" s="113"/>
      <c r="CC663" s="113"/>
      <c r="CD663" s="113"/>
      <c r="CE663" s="175"/>
      <c r="CF663" s="113">
        <f t="shared" si="1202"/>
        <v>65864</v>
      </c>
      <c r="CG663" s="113">
        <f t="shared" si="1203"/>
        <v>115.57496477255272</v>
      </c>
      <c r="CH663" s="178">
        <v>0.94252873563218387</v>
      </c>
      <c r="CI663" s="61">
        <f>+CI653*CH663+CG654*CH662+CG655*CH661+CG656*CH660+CG657*CH659+CG658*CH658+CG659*CH657+CG660*CH656+CG661*CH655+CG662*CH654+CG663</f>
        <v>4765.2583279062774</v>
      </c>
      <c r="CJ663" s="114">
        <f t="shared" si="1204"/>
        <v>1.784297461794835E-2</v>
      </c>
      <c r="CK663" s="114"/>
      <c r="CL663" s="169">
        <f t="shared" si="1205"/>
        <v>6.6871918585687893E-3</v>
      </c>
      <c r="CM663" s="169">
        <f t="shared" si="1213"/>
        <v>6.4715116542748722E-3</v>
      </c>
      <c r="CN663" s="114">
        <f>VLOOKUP($H663,RoR!$E:$F,2,FALSE)</f>
        <v>5.6316666666666668E-2</v>
      </c>
      <c r="CO663" s="169">
        <v>1.9092304698479889E-2</v>
      </c>
      <c r="CP663" s="169">
        <f t="shared" si="1211"/>
        <v>3.7224361968186778E-2</v>
      </c>
      <c r="CQ663" s="169">
        <f t="shared" si="1214"/>
        <v>2.4430429954258752E-2</v>
      </c>
      <c r="CR663" s="169">
        <f t="shared" si="1215"/>
        <v>6.9030581091053131E-2</v>
      </c>
      <c r="CS663" s="179">
        <f t="shared" si="1206"/>
        <v>0.85329623209999994</v>
      </c>
      <c r="CT663" s="180">
        <f t="shared" si="1207"/>
        <v>0.91060168006009956</v>
      </c>
      <c r="CU663" s="180">
        <f t="shared" si="1208"/>
        <v>0.53108168097070152</v>
      </c>
      <c r="CV663" s="180">
        <f t="shared" si="1209"/>
        <v>0.88825329850328805</v>
      </c>
      <c r="CW663" s="180">
        <f t="shared" si="1210"/>
        <v>0.4295627335323573</v>
      </c>
      <c r="CX663" s="181">
        <f>INDEX('State Tax Lookup'!$D$7:$Z$91,MATCH(Calculation!$C663,'State Tax Lookup'!$B$7:$B$91,0),MATCH($H663,'State Tax Lookup'!$D$6:$Z$6,0))</f>
        <v>0.39649667</v>
      </c>
      <c r="CY663" s="72">
        <v>0.37</v>
      </c>
      <c r="CZ663" s="70">
        <f t="shared" si="1212"/>
        <v>19.587405533402752</v>
      </c>
      <c r="DA663" s="70">
        <v>18.300102035478151</v>
      </c>
      <c r="DB663" s="69">
        <f t="shared" si="1216"/>
        <v>0.12671267829820398</v>
      </c>
      <c r="DC663" s="111">
        <f>VLOOKUP($H663,RoR!$E:$F,2,FALSE)</f>
        <v>5.6316666666666668E-2</v>
      </c>
      <c r="DD663" s="216">
        <f>HLOOKUP($H663,'GDP-PI'!$D$8:$CQ$11,3,FALSE)</f>
        <v>1.9092304698479889E-2</v>
      </c>
      <c r="DE663" s="111">
        <f>VLOOKUP(H663,'HW Dx Data'!$E:$F,2,FALSE)</f>
        <v>569.88120333515076</v>
      </c>
      <c r="DF663" s="72">
        <f t="shared" si="1227"/>
        <v>107.9</v>
      </c>
      <c r="DG663" s="69">
        <f t="shared" si="1228"/>
        <v>3.1778595021460486E-2</v>
      </c>
      <c r="DH663" s="66">
        <f>HLOOKUP(H663,'GDP-PI'!$8:$9,2,FALSE)</f>
        <v>94.263999999999996</v>
      </c>
      <c r="DI663" s="69">
        <f t="shared" si="1217"/>
        <v>1.8912333748032254E-2</v>
      </c>
      <c r="EB663"/>
    </row>
    <row r="664" spans="1:132" s="160" customFormat="1" ht="21">
      <c r="A664" s="160" t="s">
        <v>198</v>
      </c>
      <c r="B664" s="161" t="s">
        <v>198</v>
      </c>
      <c r="C664" s="161">
        <v>4057014</v>
      </c>
      <c r="D664" s="161" t="s">
        <v>171</v>
      </c>
      <c r="E664" s="161" t="s">
        <v>3</v>
      </c>
      <c r="F664" s="161"/>
      <c r="G664" s="161" t="s">
        <v>125</v>
      </c>
      <c r="H664" s="162">
        <v>2009</v>
      </c>
      <c r="I664" s="163"/>
      <c r="J664" s="159">
        <f>IFERROR(INDEX('Labor Expenditures'!$F$7:$X$91,MATCH($C664,'Labor Expenditures'!$D$7:$D$91,0),MATCH($G664,'Labor Expenditures'!$F$5:$X$5,0)),"NA")</f>
        <v>49328.988182943453</v>
      </c>
      <c r="K664" s="159">
        <f t="shared" si="1218"/>
        <v>444.70577582099122</v>
      </c>
      <c r="L664" s="165">
        <f t="shared" si="1225"/>
        <v>0.15580721291624766</v>
      </c>
      <c r="M664" s="76">
        <f t="shared" si="1229"/>
        <v>3.4933920531464136E-3</v>
      </c>
      <c r="N664" s="62">
        <f t="shared" si="1235"/>
        <v>118.16765975469421</v>
      </c>
      <c r="O664" s="96">
        <f t="shared" si="1230"/>
        <v>7.1525817743278264E-2</v>
      </c>
      <c r="P664" s="96"/>
      <c r="Q664" s="159">
        <f>IFERROR(INDEX('Non-Labor Expenditures'!$F$7:$AB$91,MATCH($C664,'Non-Labor Expenditures'!$D$7:$D$91,0),MATCH($G664,'Non-Labor Expenditures'!$F$5:$AB$5,0)),"NA")</f>
        <v>71437.588273005123</v>
      </c>
      <c r="R664" s="159">
        <f t="shared" si="1219"/>
        <v>751.9825290056225</v>
      </c>
      <c r="S664" s="165">
        <f t="shared" si="1231"/>
        <v>0.17568962909882185</v>
      </c>
      <c r="T664" s="165">
        <f t="shared" si="1232"/>
        <v>3.9391806234540683E-3</v>
      </c>
      <c r="U664" s="165"/>
      <c r="V664" s="165"/>
      <c r="W664" s="159">
        <f t="shared" si="1200"/>
        <v>89446.846501606284</v>
      </c>
      <c r="X664" s="163"/>
      <c r="Y664" s="167">
        <v>4858.3078906512055</v>
      </c>
      <c r="Z664" s="168">
        <v>1.9338457380905418E-2</v>
      </c>
      <c r="AA664" s="76">
        <f t="shared" si="1220"/>
        <v>4.3359233549014169E-4</v>
      </c>
      <c r="AB664" s="168"/>
      <c r="AC664" s="168"/>
      <c r="AD664" s="163">
        <f t="shared" si="1166"/>
        <v>210213.42295755487</v>
      </c>
      <c r="AE664" s="168">
        <f t="shared" si="1233"/>
        <v>8.9519095583799016E-2</v>
      </c>
      <c r="AF664" s="163"/>
      <c r="AG664" s="163"/>
      <c r="AH664" s="163"/>
      <c r="AI664" s="163"/>
      <c r="AJ664" s="116">
        <f t="shared" si="1234"/>
        <v>362.63576056795773</v>
      </c>
      <c r="AK664" s="114">
        <f>+AV664/$AX$14</f>
        <v>1.6478898423781519E-2</v>
      </c>
      <c r="AL664" s="115">
        <f t="shared" si="1221"/>
        <v>0.23466145733664062</v>
      </c>
      <c r="AM664" s="115">
        <f t="shared" si="1222"/>
        <v>0.33983361893797526</v>
      </c>
      <c r="AN664" s="115">
        <f t="shared" si="1223"/>
        <v>0.42550492372538407</v>
      </c>
      <c r="AO664" s="115">
        <f t="shared" si="1226"/>
        <v>0.10067817906497205</v>
      </c>
      <c r="AP664" s="166">
        <f t="shared" si="1237"/>
        <v>115.99218369472572</v>
      </c>
      <c r="AQ664" s="168">
        <f t="shared" si="1238"/>
        <v>0.1006781790649721</v>
      </c>
      <c r="AR664" s="69">
        <f>+AD664/$AF$14</f>
        <v>2.2421247307878138E-2</v>
      </c>
      <c r="AS664" s="169">
        <f t="shared" si="1236"/>
        <v>2.2573303513225788E-3</v>
      </c>
      <c r="AT664" s="115"/>
      <c r="AU664" s="115"/>
      <c r="AV664" s="113">
        <f>IFERROR(INDEX('Total Customers'!$F$7:$AB$91,MATCH($C664,'Total Customers'!$D$7:$D$91,0),MATCH($G664,'Total Customers'!$F$5:$AB$5,0)),"NA")</f>
        <v>579682</v>
      </c>
      <c r="AW664" s="68">
        <f t="shared" si="1195"/>
        <v>6.7262460228259659E-3</v>
      </c>
      <c r="AX664" s="114"/>
      <c r="AY664" s="114"/>
      <c r="AZ664" s="116">
        <v>8336812</v>
      </c>
      <c r="BA664" s="116"/>
      <c r="BB664" s="166"/>
      <c r="BC664" s="166"/>
      <c r="BD664" s="166"/>
      <c r="BE664" s="166"/>
      <c r="BF664" s="166"/>
      <c r="BG664" s="166"/>
      <c r="BH664" s="166"/>
      <c r="BI664" s="113"/>
      <c r="BJ664" s="113"/>
      <c r="BK664" s="113">
        <f>INDEX('Dist. Plant Gas Additions'!$F$7:$AE$91,MATCH($C664,'Dist. Plant Gas Additions'!$D$7:$D$91,0),MATCH(Calculation!$G664,'Dist. Plant Gas Additions'!$F$5:$AE$5,0))</f>
        <v>62903</v>
      </c>
      <c r="BL664" s="113">
        <f>INDEX('Gen. Plant Additions'!$F$7:$AE$91,MATCH($C664,'Gen. Plant Additions'!$D$7:$D$91,0),MATCH(Calculation!$G664,'Gen. Plant Additions'!$F$5:$AE$5,0))</f>
        <v>6520</v>
      </c>
      <c r="BM664" s="231">
        <f t="shared" si="1201"/>
        <v>0.95695595828276392</v>
      </c>
      <c r="BN664" s="61">
        <f t="shared" si="1224"/>
        <v>6239.3528480036211</v>
      </c>
      <c r="BO664" s="113">
        <f>INDEX('Dist Plant Depreciation'!$E$7:$AD$94,MATCH($C664,'Dist Plant Depreciation'!$D$7:$D$94,0),MATCH(Calculation!$G664,'Dist Plant Depreciation'!$E$5:$AD$5,0))</f>
        <v>566170</v>
      </c>
      <c r="BP664" s="113">
        <f>INDEX('Gen. Plant Depreciation'!$E$7:$AD$94,MATCH($C664,'Gen. Plant Depreciation'!$D$7:$D$94,0),MATCH(Calculation!$G664,'Gen. Plant Depreciation'!$E$5:$AD$5,0))</f>
        <v>21871</v>
      </c>
      <c r="BQ664" s="113"/>
      <c r="BR664" s="113"/>
      <c r="BS664" s="113"/>
      <c r="BT664" s="113"/>
      <c r="BU664" s="113"/>
      <c r="BV664" s="113"/>
      <c r="BW664" s="113">
        <f>INDEX('Gross Dx Plant'!$E$7:$AD$91,MATCH($C664,'Gross Dx Plant'!$D$7:$D$91,0),MATCH(Calculation!$G664,'Gross Dx Plant'!$E$5:$AD$5,0))</f>
        <v>1581697</v>
      </c>
      <c r="BX664" s="113">
        <f>INDEX('Gross Gen Plant'!$E$7:$AD$91,MATCH($C664,'Gross Gen Plant'!$D$7:$D$91,0),MATCH(Calculation!$G664,'Gross Gen Plant'!$E$5:$AD$5,0))</f>
        <v>71145</v>
      </c>
      <c r="BY664" s="113">
        <f t="shared" si="1196"/>
        <v>1064801</v>
      </c>
      <c r="BZ664" s="113"/>
      <c r="CA664" s="116">
        <v>2009</v>
      </c>
      <c r="CB664" s="113"/>
      <c r="CC664" s="113"/>
      <c r="CD664" s="113"/>
      <c r="CE664" s="175"/>
      <c r="CF664" s="113">
        <f t="shared" si="1202"/>
        <v>69423</v>
      </c>
      <c r="CG664" s="113">
        <f t="shared" si="1203"/>
        <v>126.00813111846878</v>
      </c>
      <c r="CH664" s="178">
        <v>0.93567251461988299</v>
      </c>
      <c r="CI664" s="61">
        <f>+CI653*CH664+CG654*CH663+CG655*CH662+CG656*CH661+CG657*CH660+CG658*CH659+CG659*CH658+CG660*CH657+CG661*CH656+CG662*CH655+CG663*CH654+CG664</f>
        <v>4858.3078906512055</v>
      </c>
      <c r="CJ664" s="114">
        <f t="shared" si="1204"/>
        <v>1.9338457380905418E-2</v>
      </c>
      <c r="CK664" s="114"/>
      <c r="CL664" s="169">
        <f t="shared" si="1205"/>
        <v>6.9164284715749532E-3</v>
      </c>
      <c r="CM664" s="169">
        <f t="shared" si="1213"/>
        <v>6.6898037221111949E-3</v>
      </c>
      <c r="CN664" s="114">
        <f>VLOOKUP($H664,RoR!$E:$F,2,FALSE)</f>
        <v>5.3133333333333324E-2</v>
      </c>
      <c r="CO664" s="169">
        <v>7.7972502758210105E-3</v>
      </c>
      <c r="CP664" s="169">
        <f t="shared" si="1211"/>
        <v>4.5336083057512314E-2</v>
      </c>
      <c r="CQ664" s="169">
        <f t="shared" si="1214"/>
        <v>2.421213788642243E-2</v>
      </c>
      <c r="CR664" s="169">
        <f t="shared" si="1215"/>
        <v>6.3720160300892073E-2</v>
      </c>
      <c r="CS664" s="179">
        <f t="shared" si="1206"/>
        <v>0.85329623209999994</v>
      </c>
      <c r="CT664" s="180">
        <f t="shared" si="1207"/>
        <v>0.96515780330083989</v>
      </c>
      <c r="CU664" s="180">
        <f t="shared" si="1208"/>
        <v>0.50448557089084056</v>
      </c>
      <c r="CV664" s="180">
        <f t="shared" si="1209"/>
        <v>0.87391435735465484</v>
      </c>
      <c r="CW664" s="180">
        <f t="shared" si="1210"/>
        <v>0.42551605393279146</v>
      </c>
      <c r="CX664" s="181">
        <f>INDEX('State Tax Lookup'!$D$7:$Z$91,MATCH(Calculation!$C664,'State Tax Lookup'!$B$7:$B$91,0),MATCH($H664,'State Tax Lookup'!$D$6:$Z$6,0))</f>
        <v>0.39649667</v>
      </c>
      <c r="CY664" s="72">
        <v>0.37</v>
      </c>
      <c r="CZ664" s="70">
        <f t="shared" si="1212"/>
        <v>18.770618578595876</v>
      </c>
      <c r="DA664" s="70">
        <v>17.478615056163342</v>
      </c>
      <c r="DB664" s="69">
        <f t="shared" si="1216"/>
        <v>-4.2593979109310606E-2</v>
      </c>
      <c r="DC664" s="111">
        <f>VLOOKUP($H664,RoR!$E:$F,2,FALSE)</f>
        <v>5.3133333333333324E-2</v>
      </c>
      <c r="DD664" s="216">
        <f>HLOOKUP($H664,'GDP-PI'!$D$8:$CQ$11,3,FALSE)</f>
        <v>7.7972502758210105E-3</v>
      </c>
      <c r="DE664" s="111">
        <f>VLOOKUP(H664,'HW Dx Data'!$E:$F,2,FALSE)</f>
        <v>550.94063679692806</v>
      </c>
      <c r="DF664" s="72">
        <f t="shared" si="1227"/>
        <v>110.925</v>
      </c>
      <c r="DG664" s="69">
        <f t="shared" si="1228"/>
        <v>2.7649425000884052E-2</v>
      </c>
      <c r="DH664" s="66">
        <f>HLOOKUP(H664,'GDP-PI'!$8:$9,2,FALSE)</f>
        <v>94.998999999999995</v>
      </c>
      <c r="DI664" s="69">
        <f t="shared" si="1217"/>
        <v>7.7670088183096342E-3</v>
      </c>
      <c r="EB664"/>
    </row>
    <row r="665" spans="1:132" s="160" customFormat="1" ht="21">
      <c r="A665" s="160" t="s">
        <v>198</v>
      </c>
      <c r="B665" s="161" t="s">
        <v>198</v>
      </c>
      <c r="C665" s="161">
        <v>4057014</v>
      </c>
      <c r="D665" s="161" t="s">
        <v>171</v>
      </c>
      <c r="E665" s="161" t="s">
        <v>3</v>
      </c>
      <c r="F665" s="161"/>
      <c r="G665" s="161" t="s">
        <v>126</v>
      </c>
      <c r="H665" s="162">
        <v>2010</v>
      </c>
      <c r="I665" s="163"/>
      <c r="J665" s="159">
        <f>IFERROR(INDEX('Labor Expenditures'!$F$7:$X$91,MATCH($C665,'Labor Expenditures'!$D$7:$D$91,0),MATCH($G665,'Labor Expenditures'!$F$5:$X$5,0)),"NA")</f>
        <v>61082.737792133747</v>
      </c>
      <c r="K665" s="159">
        <f t="shared" si="1218"/>
        <v>522.40955990706652</v>
      </c>
      <c r="L665" s="165">
        <f t="shared" si="1225"/>
        <v>0.16103899220865919</v>
      </c>
      <c r="M665" s="76">
        <f t="shared" si="1229"/>
        <v>4.025998093995768E-3</v>
      </c>
      <c r="N665" s="62">
        <f t="shared" si="1235"/>
        <v>97.619886843733426</v>
      </c>
      <c r="O665" s="96">
        <f t="shared" si="1230"/>
        <v>-0.19102323009086808</v>
      </c>
      <c r="P665" s="96"/>
      <c r="Q665" s="159">
        <f>IFERROR(INDEX('Non-Labor Expenditures'!$F$7:$AB$91,MATCH($C665,'Non-Labor Expenditures'!$D$7:$D$91,0),MATCH($G665,'Non-Labor Expenditures'!$F$5:$AB$5,0)),"NA")</f>
        <v>88459.21300472143</v>
      </c>
      <c r="R665" s="159">
        <f t="shared" si="1219"/>
        <v>920.40509218409761</v>
      </c>
      <c r="S665" s="165">
        <f t="shared" si="1231"/>
        <v>0.20210079974848541</v>
      </c>
      <c r="T665" s="165">
        <f t="shared" si="1232"/>
        <v>5.0525492206767034E-3</v>
      </c>
      <c r="U665" s="165"/>
      <c r="V665" s="165"/>
      <c r="W665" s="159">
        <f t="shared" si="1200"/>
        <v>93411.231399936165</v>
      </c>
      <c r="X665" s="163"/>
      <c r="Y665" s="167">
        <v>4930.516276116623</v>
      </c>
      <c r="Z665" s="168">
        <v>1.4753497254504304E-2</v>
      </c>
      <c r="AA665" s="76">
        <f t="shared" si="1220"/>
        <v>3.6883956495110427E-4</v>
      </c>
      <c r="AB665" s="168"/>
      <c r="AC665" s="168"/>
      <c r="AD665" s="163">
        <f t="shared" si="1166"/>
        <v>242953.18219679134</v>
      </c>
      <c r="AE665" s="168">
        <f t="shared" si="1233"/>
        <v>0.14474544448892909</v>
      </c>
      <c r="AF665" s="163"/>
      <c r="AG665" s="163"/>
      <c r="AH665" s="163"/>
      <c r="AI665" s="163"/>
      <c r="AJ665" s="116">
        <f t="shared" si="1234"/>
        <v>416.78148755640302</v>
      </c>
      <c r="AK665" s="114">
        <f>+AV665/$AX$15</f>
        <v>1.6480478026509923E-2</v>
      </c>
      <c r="AL665" s="115">
        <f t="shared" si="1221"/>
        <v>0.25141773093820569</v>
      </c>
      <c r="AM665" s="115">
        <f t="shared" si="1222"/>
        <v>0.36409983275324931</v>
      </c>
      <c r="AN665" s="115">
        <f t="shared" si="1223"/>
        <v>0.38448243630854506</v>
      </c>
      <c r="AO665" s="115">
        <f t="shared" si="1226"/>
        <v>0.1162466812311682</v>
      </c>
      <c r="AP665" s="166">
        <f t="shared" si="1237"/>
        <v>130.29087983966781</v>
      </c>
      <c r="AQ665" s="168">
        <f t="shared" si="1238"/>
        <v>0.11624668123116826</v>
      </c>
      <c r="AR665" s="69">
        <f>+AD665/$AF$15</f>
        <v>2.5000144615778881E-2</v>
      </c>
      <c r="AS665" s="169">
        <f t="shared" si="1236"/>
        <v>2.9061838418835552E-3</v>
      </c>
      <c r="AT665" s="115"/>
      <c r="AU665" s="115"/>
      <c r="AV665" s="113">
        <f>IFERROR(INDEX('Total Customers'!$F$7:$AB$91,MATCH($C665,'Total Customers'!$D$7:$D$91,0),MATCH($G665,'Total Customers'!$F$5:$AB$5,0)),"NA")</f>
        <v>582927</v>
      </c>
      <c r="AW665" s="68">
        <f t="shared" si="1195"/>
        <v>5.5822867820559535E-3</v>
      </c>
      <c r="AX665" s="114"/>
      <c r="AY665" s="114"/>
      <c r="AZ665" s="116">
        <v>8403441</v>
      </c>
      <c r="BA665" s="116"/>
      <c r="BB665" s="166"/>
      <c r="BC665" s="166"/>
      <c r="BD665" s="166"/>
      <c r="BE665" s="166"/>
      <c r="BF665" s="166"/>
      <c r="BG665" s="166"/>
      <c r="BH665" s="166"/>
      <c r="BI665" s="113"/>
      <c r="BJ665" s="113"/>
      <c r="BK665" s="113">
        <f>INDEX('Dist. Plant Gas Additions'!$F$7:$AE$91,MATCH($C665,'Dist. Plant Gas Additions'!$D$7:$D$91,0),MATCH(Calculation!$G665,'Dist. Plant Gas Additions'!$F$5:$AE$5,0))</f>
        <v>55435</v>
      </c>
      <c r="BL665" s="113">
        <f>INDEX('Gen. Plant Additions'!$F$7:$AE$91,MATCH($C665,'Gen. Plant Additions'!$D$7:$D$91,0),MATCH(Calculation!$G665,'Gen. Plant Additions'!$F$5:$AE$5,0))</f>
        <v>5418</v>
      </c>
      <c r="BM665" s="231">
        <f t="shared" si="1201"/>
        <v>0.95518000479301834</v>
      </c>
      <c r="BN665" s="61">
        <f t="shared" si="1224"/>
        <v>5175.1652659685733</v>
      </c>
      <c r="BO665" s="113">
        <f>INDEX('Dist Plant Depreciation'!$E$7:$AD$94,MATCH($C665,'Dist Plant Depreciation'!$D$7:$D$94,0),MATCH(Calculation!$G665,'Dist Plant Depreciation'!$E$5:$AD$5,0))</f>
        <v>585952</v>
      </c>
      <c r="BP665" s="113">
        <f>INDEX('Gen. Plant Depreciation'!$E$7:$AD$94,MATCH($C665,'Gen. Plant Depreciation'!$D$7:$D$94,0),MATCH(Calculation!$G665,'Gen. Plant Depreciation'!$E$5:$AD$5,0))</f>
        <v>25090</v>
      </c>
      <c r="BQ665" s="113"/>
      <c r="BR665" s="113"/>
      <c r="BS665" s="113"/>
      <c r="BT665" s="113"/>
      <c r="BU665" s="113"/>
      <c r="BV665" s="113"/>
      <c r="BW665" s="113">
        <f>INDEX('Gross Dx Plant'!$E$7:$AD$91,MATCH($C665,'Gross Dx Plant'!$D$7:$D$91,0),MATCH(Calculation!$G665,'Gross Dx Plant'!$E$5:$AD$5,0))</f>
        <v>1630157</v>
      </c>
      <c r="BX665" s="113">
        <f>INDEX('Gross Gen Plant'!$E$7:$AD$91,MATCH($C665,'Gross Gen Plant'!$D$7:$D$91,0),MATCH(Calculation!$G665,'Gross Gen Plant'!$E$5:$AD$5,0))</f>
        <v>76492</v>
      </c>
      <c r="BY665" s="113">
        <f t="shared" si="1196"/>
        <v>1095607</v>
      </c>
      <c r="BZ665" s="113"/>
      <c r="CA665" s="116">
        <v>2010</v>
      </c>
      <c r="CB665" s="113"/>
      <c r="CC665" s="113"/>
      <c r="CD665" s="113"/>
      <c r="CE665" s="175"/>
      <c r="CF665" s="113">
        <f t="shared" si="1202"/>
        <v>60853</v>
      </c>
      <c r="CG665" s="113">
        <f t="shared" si="1203"/>
        <v>106.94924900855587</v>
      </c>
      <c r="CH665" s="178">
        <v>0.9285714285714286</v>
      </c>
      <c r="CI665" s="61">
        <f>+CI653*CH665+CG654*CH664+CG655*CH663+CG656*CH662+CG657*CH661+CG658*CH660+CG659*CH659+CG660*CH658+CG661*CH657+CG662*CH656+CG663*CH655+CG664*CH654+CG665</f>
        <v>4930.516276116623</v>
      </c>
      <c r="CJ665" s="114">
        <f t="shared" si="1204"/>
        <v>1.4753497254504304E-2</v>
      </c>
      <c r="CK665" s="114"/>
      <c r="CL665" s="169">
        <f t="shared" si="1205"/>
        <v>7.1508155359996679E-3</v>
      </c>
      <c r="CM665" s="169">
        <f t="shared" si="1213"/>
        <v>6.9181452887144695E-3</v>
      </c>
      <c r="CN665" s="114">
        <f>VLOOKUP($H665,RoR!$E:$F,2,FALSE)</f>
        <v>4.9433333333333322E-2</v>
      </c>
      <c r="CO665" s="169">
        <v>1.1684333519300205E-2</v>
      </c>
      <c r="CP665" s="169">
        <f t="shared" si="1211"/>
        <v>3.7748999814033117E-2</v>
      </c>
      <c r="CQ665" s="169">
        <f t="shared" si="1214"/>
        <v>2.3983796319819155E-2</v>
      </c>
      <c r="CR665" s="169">
        <f t="shared" si="1215"/>
        <v>4.7937530248493419E-2</v>
      </c>
      <c r="CS665" s="179">
        <f t="shared" si="1206"/>
        <v>0.85329623209999994</v>
      </c>
      <c r="CT665" s="180">
        <f t="shared" si="1207"/>
        <v>1.037398205301105</v>
      </c>
      <c r="CU665" s="180">
        <f t="shared" si="1208"/>
        <v>0.46926837491571133</v>
      </c>
      <c r="CV665" s="180">
        <f t="shared" si="1209"/>
        <v>0.8548537519972772</v>
      </c>
      <c r="CW665" s="180">
        <f t="shared" si="1210"/>
        <v>0.41615833911547367</v>
      </c>
      <c r="CX665" s="181">
        <f>INDEX('State Tax Lookup'!$D$7:$Z$91,MATCH(Calculation!$C665,'State Tax Lookup'!$B$7:$B$91,0),MATCH($H665,'State Tax Lookup'!$D$6:$Z$6,0))</f>
        <v>0.39649667</v>
      </c>
      <c r="CY665" s="72">
        <v>0.37</v>
      </c>
      <c r="CZ665" s="70">
        <f t="shared" si="1212"/>
        <v>19.227112299672584</v>
      </c>
      <c r="DA665" s="70">
        <v>17.956102603965455</v>
      </c>
      <c r="DB665" s="69">
        <f t="shared" si="1216"/>
        <v>2.4028576139815464E-2</v>
      </c>
      <c r="DC665" s="111">
        <f>VLOOKUP($H665,RoR!$E:$F,2,FALSE)</f>
        <v>4.9433333333333322E-2</v>
      </c>
      <c r="DD665" s="216">
        <f>HLOOKUP($H665,'GDP-PI'!$D$8:$CQ$11,3,FALSE)</f>
        <v>1.1684333519300205E-2</v>
      </c>
      <c r="DE665" s="111">
        <f>VLOOKUP(H665,'HW Dx Data'!$E:$F,2,FALSE)</f>
        <v>568.98950262971744</v>
      </c>
      <c r="DF665" s="72">
        <f t="shared" si="1227"/>
        <v>116.925</v>
      </c>
      <c r="DG665" s="69">
        <f t="shared" si="1228"/>
        <v>5.2678406346976722E-2</v>
      </c>
      <c r="DH665" s="66">
        <f>HLOOKUP(H665,'GDP-PI'!$8:$9,2,FALSE)</f>
        <v>96.108999999999995</v>
      </c>
      <c r="DI665" s="69">
        <f t="shared" si="1217"/>
        <v>1.1616598807150427E-2</v>
      </c>
      <c r="EB665"/>
    </row>
    <row r="666" spans="1:132" s="160" customFormat="1" ht="21">
      <c r="A666" s="160" t="s">
        <v>198</v>
      </c>
      <c r="B666" s="161" t="s">
        <v>198</v>
      </c>
      <c r="C666" s="161">
        <v>4057014</v>
      </c>
      <c r="D666" s="161" t="s">
        <v>171</v>
      </c>
      <c r="E666" s="161" t="s">
        <v>3</v>
      </c>
      <c r="F666" s="161"/>
      <c r="G666" s="161" t="s">
        <v>127</v>
      </c>
      <c r="H666" s="162">
        <v>2011</v>
      </c>
      <c r="I666" s="163"/>
      <c r="J666" s="159">
        <f>IFERROR(INDEX('Labor Expenditures'!$F$7:$X$91,MATCH($C666,'Labor Expenditures'!$D$7:$D$91,0),MATCH($G666,'Labor Expenditures'!$F$5:$X$5,0)),"NA")</f>
        <v>61126.427342686664</v>
      </c>
      <c r="K666" s="159">
        <f t="shared" si="1218"/>
        <v>505.69950231798686</v>
      </c>
      <c r="L666" s="165">
        <f t="shared" si="1225"/>
        <v>-3.2509253829343776E-2</v>
      </c>
      <c r="M666" s="76">
        <f t="shared" si="1229"/>
        <v>-7.9860680732577393E-4</v>
      </c>
      <c r="N666" s="62">
        <f t="shared" si="1235"/>
        <v>117.02208689180314</v>
      </c>
      <c r="O666" s="96">
        <f t="shared" si="1230"/>
        <v>0.1812814625267832</v>
      </c>
      <c r="P666" s="96"/>
      <c r="Q666" s="159">
        <f>IFERROR(INDEX('Non-Labor Expenditures'!$F$7:$AB$91,MATCH($C666,'Non-Labor Expenditures'!$D$7:$D$91,0),MATCH($G666,'Non-Labor Expenditures'!$F$5:$AB$5,0)),"NA")</f>
        <v>88522.483634004515</v>
      </c>
      <c r="R666" s="159">
        <f t="shared" si="1219"/>
        <v>902.25949561729976</v>
      </c>
      <c r="S666" s="165">
        <f t="shared" si="1231"/>
        <v>-1.9911722880684265E-2</v>
      </c>
      <c r="T666" s="165">
        <f t="shared" si="1232"/>
        <v>-4.8914187700443469E-4</v>
      </c>
      <c r="U666" s="165"/>
      <c r="V666" s="165"/>
      <c r="W666" s="159">
        <f t="shared" si="1200"/>
        <v>101067.21857505412</v>
      </c>
      <c r="X666" s="163"/>
      <c r="Y666" s="167">
        <v>4992.3096609005052</v>
      </c>
      <c r="Z666" s="168">
        <v>1.2454956680112518E-2</v>
      </c>
      <c r="AA666" s="76">
        <f t="shared" si="1220"/>
        <v>3.059625189153798E-4</v>
      </c>
      <c r="AB666" s="168"/>
      <c r="AC666" s="168"/>
      <c r="AD666" s="163">
        <f t="shared" si="1166"/>
        <v>250716.12955174531</v>
      </c>
      <c r="AE666" s="168">
        <f t="shared" si="1233"/>
        <v>3.1452582233783263E-2</v>
      </c>
      <c r="AF666" s="163"/>
      <c r="AG666" s="163"/>
      <c r="AH666" s="163"/>
      <c r="AI666" s="163"/>
      <c r="AJ666" s="116">
        <f t="shared" si="1234"/>
        <v>428.02656009953978</v>
      </c>
      <c r="AK666" s="114">
        <f>+AV666/$AX$16</f>
        <v>1.6480358347610472E-2</v>
      </c>
      <c r="AL666" s="115">
        <f t="shared" si="1221"/>
        <v>0.24380731886685725</v>
      </c>
      <c r="AM666" s="115">
        <f t="shared" si="1222"/>
        <v>0.35307853464503308</v>
      </c>
      <c r="AN666" s="115">
        <f t="shared" si="1223"/>
        <v>0.40311414648810961</v>
      </c>
      <c r="AO666" s="115">
        <f t="shared" si="1226"/>
        <v>-1.028508621714069E-2</v>
      </c>
      <c r="AP666" s="166">
        <f t="shared" si="1237"/>
        <v>128.95769462200337</v>
      </c>
      <c r="AQ666" s="168">
        <f t="shared" si="1238"/>
        <v>-1.0285086217140556E-2</v>
      </c>
      <c r="AR666" s="69">
        <f>+AD666/$AF$16</f>
        <v>2.4565522528386324E-2</v>
      </c>
      <c r="AS666" s="169">
        <f t="shared" si="1236"/>
        <v>-2.5265851717356201E-4</v>
      </c>
      <c r="AT666" s="115"/>
      <c r="AU666" s="115"/>
      <c r="AV666" s="113">
        <f>IFERROR(INDEX('Total Customers'!$F$7:$AB$91,MATCH($C666,'Total Customers'!$D$7:$D$91,0),MATCH($G666,'Total Customers'!$F$5:$AB$5,0)),"NA")</f>
        <v>585749</v>
      </c>
      <c r="AW666" s="68">
        <f t="shared" si="1195"/>
        <v>4.8294060711922895E-3</v>
      </c>
      <c r="AX666" s="114"/>
      <c r="AY666" s="114"/>
      <c r="AZ666" s="116">
        <v>8437841</v>
      </c>
      <c r="BA666" s="116"/>
      <c r="BB666" s="166"/>
      <c r="BC666" s="166"/>
      <c r="BD666" s="166"/>
      <c r="BE666" s="166"/>
      <c r="BF666" s="166"/>
      <c r="BG666" s="166"/>
      <c r="BH666" s="166"/>
      <c r="BI666" s="113"/>
      <c r="BJ666" s="113"/>
      <c r="BK666" s="113">
        <f>INDEX('Dist. Plant Gas Additions'!$F$7:$AE$91,MATCH($C666,'Dist. Plant Gas Additions'!$D$7:$D$91,0),MATCH(Calculation!$G666,'Dist. Plant Gas Additions'!$F$5:$AE$5,0))</f>
        <v>59802</v>
      </c>
      <c r="BL666" s="113">
        <f>INDEX('Gen. Plant Additions'!$F$7:$AE$91,MATCH($C666,'Gen. Plant Additions'!$D$7:$D$91,0),MATCH(Calculation!$G666,'Gen. Plant Additions'!$F$5:$AE$5,0))</f>
        <v>321</v>
      </c>
      <c r="BM666" s="231">
        <f t="shared" si="1201"/>
        <v>0.95578768032745398</v>
      </c>
      <c r="BN666" s="61">
        <f t="shared" si="1224"/>
        <v>306.80784538511273</v>
      </c>
      <c r="BO666" s="113">
        <f>INDEX('Dist Plant Depreciation'!$E$7:$AD$94,MATCH($C666,'Dist Plant Depreciation'!$D$7:$D$94,0),MATCH(Calculation!$G666,'Dist Plant Depreciation'!$E$5:$AD$5,0))</f>
        <v>610795</v>
      </c>
      <c r="BP666" s="113">
        <f>INDEX('Gen. Plant Depreciation'!$E$7:$AD$94,MATCH($C666,'Gen. Plant Depreciation'!$D$7:$D$94,0),MATCH(Calculation!$G666,'Gen. Plant Depreciation'!$E$5:$AD$5,0))</f>
        <v>28635</v>
      </c>
      <c r="BQ666" s="113"/>
      <c r="BR666" s="113"/>
      <c r="BS666" s="113"/>
      <c r="BT666" s="113"/>
      <c r="BU666" s="113"/>
      <c r="BV666" s="113"/>
      <c r="BW666" s="113">
        <f>INDEX('Gross Dx Plant'!$E$7:$AD$91,MATCH($C666,'Gross Dx Plant'!$D$7:$D$91,0),MATCH(Calculation!$G666,'Gross Dx Plant'!$E$5:$AD$5,0))</f>
        <v>1680788</v>
      </c>
      <c r="BX666" s="113">
        <f>INDEX('Gross Gen Plant'!$E$7:$AD$91,MATCH($C666,'Gross Gen Plant'!$D$7:$D$91,0),MATCH(Calculation!$G666,'Gross Gen Plant'!$E$5:$AD$5,0))</f>
        <v>77749</v>
      </c>
      <c r="BY666" s="113">
        <f t="shared" si="1196"/>
        <v>1119107</v>
      </c>
      <c r="BZ666" s="113"/>
      <c r="CA666" s="116">
        <v>2011</v>
      </c>
      <c r="CB666" s="113"/>
      <c r="CC666" s="113"/>
      <c r="CD666" s="113"/>
      <c r="CE666" s="175"/>
      <c r="CF666" s="113">
        <f t="shared" si="1202"/>
        <v>60123</v>
      </c>
      <c r="CG666" s="113">
        <f t="shared" si="1203"/>
        <v>98.302663867833559</v>
      </c>
      <c r="CH666" s="178">
        <v>0.92121212121212126</v>
      </c>
      <c r="CI666" s="61">
        <f>+CI653*CH666+CG654*CH665+CG655*CH664+CG656*CH663+CG657*CH662+CG658*CH661+CG659*CH660+CG660*CH659+CG661*CH658+CG662*CH657+CG663*CH656+CG664*CH655+CG665*CH654+CG666</f>
        <v>4992.3096609005052</v>
      </c>
      <c r="CJ666" s="114">
        <f t="shared" si="1204"/>
        <v>1.2454956680112518E-2</v>
      </c>
      <c r="CK666" s="114"/>
      <c r="CL666" s="169">
        <f t="shared" si="1205"/>
        <v>7.4047578467192187E-3</v>
      </c>
      <c r="CM666" s="169">
        <f t="shared" si="1213"/>
        <v>7.1573339514312802E-3</v>
      </c>
      <c r="CN666" s="114">
        <f>VLOOKUP($H666,RoR!$E:$F,2,FALSE)</f>
        <v>4.6391666666666664E-2</v>
      </c>
      <c r="CO666" s="169">
        <v>2.0840920205183799E-2</v>
      </c>
      <c r="CP666" s="169">
        <f t="shared" si="1211"/>
        <v>2.5550746461482865E-2</v>
      </c>
      <c r="CQ666" s="169">
        <f t="shared" si="1214"/>
        <v>2.3744607657102346E-2</v>
      </c>
      <c r="CR666" s="169">
        <f t="shared" si="1215"/>
        <v>2.4810540821321614E-2</v>
      </c>
      <c r="CS666" s="179">
        <f t="shared" si="1206"/>
        <v>0.85329623209999994</v>
      </c>
      <c r="CT666" s="180">
        <f t="shared" si="1207"/>
        <v>1.1054151524782025</v>
      </c>
      <c r="CU666" s="180">
        <f t="shared" si="1208"/>
        <v>0.43611011316687626</v>
      </c>
      <c r="CV666" s="180">
        <f t="shared" si="1209"/>
        <v>0.83698442246886229</v>
      </c>
      <c r="CW666" s="180">
        <f t="shared" si="1210"/>
        <v>0.40349573304423936</v>
      </c>
      <c r="CX666" s="181">
        <f>INDEX('State Tax Lookup'!$D$7:$Z$91,MATCH(Calculation!$C666,'State Tax Lookup'!$B$7:$B$91,0),MATCH($H666,'State Tax Lookup'!$D$6:$Z$6,0))</f>
        <v>0.39649667</v>
      </c>
      <c r="CY666" s="72">
        <v>0.37</v>
      </c>
      <c r="CZ666" s="70">
        <f t="shared" si="1212"/>
        <v>20.49830340579603</v>
      </c>
      <c r="DA666" s="70">
        <v>19.146574949201604</v>
      </c>
      <c r="DB666" s="69">
        <f t="shared" si="1216"/>
        <v>6.4020740125731362E-2</v>
      </c>
      <c r="DC666" s="111">
        <f>VLOOKUP($H666,RoR!$E:$F,2,FALSE)</f>
        <v>4.6391666666666664E-2</v>
      </c>
      <c r="DD666" s="216">
        <f>HLOOKUP($H666,'GDP-PI'!$D$8:$CQ$11,3,FALSE)</f>
        <v>2.0840920205183799E-2</v>
      </c>
      <c r="DE666" s="111">
        <f>VLOOKUP(H666,'HW Dx Data'!$E:$F,2,FALSE)</f>
        <v>611.61109612283201</v>
      </c>
      <c r="DF666" s="72">
        <f t="shared" si="1227"/>
        <v>120.875</v>
      </c>
      <c r="DG666" s="69">
        <f t="shared" si="1228"/>
        <v>3.3224250161508609E-2</v>
      </c>
      <c r="DH666" s="66">
        <f>HLOOKUP(H666,'GDP-PI'!$8:$9,2,FALSE)</f>
        <v>98.111999999999995</v>
      </c>
      <c r="DI666" s="69">
        <f t="shared" si="1217"/>
        <v>2.0626719212849295E-2</v>
      </c>
      <c r="EB666"/>
    </row>
    <row r="667" spans="1:132" s="160" customFormat="1" ht="21">
      <c r="A667" s="160" t="s">
        <v>198</v>
      </c>
      <c r="B667" s="161" t="s">
        <v>198</v>
      </c>
      <c r="C667" s="161">
        <v>4057014</v>
      </c>
      <c r="D667" s="161" t="s">
        <v>171</v>
      </c>
      <c r="E667" s="161" t="s">
        <v>3</v>
      </c>
      <c r="F667" s="161"/>
      <c r="G667" s="161" t="s">
        <v>128</v>
      </c>
      <c r="H667" s="162">
        <v>2012</v>
      </c>
      <c r="I667" s="163"/>
      <c r="J667" s="159">
        <f>IFERROR(INDEX('Labor Expenditures'!$F$7:$X$91,MATCH($C667,'Labor Expenditures'!$D$7:$D$91,0),MATCH($G667,'Labor Expenditures'!$F$5:$X$5,0)),"NA")</f>
        <v>62205.307567235352</v>
      </c>
      <c r="K667" s="159">
        <f t="shared" si="1218"/>
        <v>498.43996448105247</v>
      </c>
      <c r="L667" s="165">
        <f t="shared" si="1225"/>
        <v>-1.4459474126239914E-2</v>
      </c>
      <c r="M667" s="76">
        <f t="shared" si="1229"/>
        <v>-3.5524709107987812E-4</v>
      </c>
      <c r="N667" s="62">
        <f t="shared" si="1235"/>
        <v>116.23510472870343</v>
      </c>
      <c r="O667" s="96">
        <f t="shared" si="1230"/>
        <v>-6.7477889427174599E-3</v>
      </c>
      <c r="P667" s="96"/>
      <c r="Q667" s="159">
        <f>IFERROR(INDEX('Non-Labor Expenditures'!$F$7:$AB$91,MATCH($C667,'Non-Labor Expenditures'!$D$7:$D$91,0),MATCH($G667,'Non-Labor Expenditures'!$F$5:$AB$5,0)),"NA")</f>
        <v>90084.903706181183</v>
      </c>
      <c r="R667" s="159">
        <f t="shared" si="1219"/>
        <v>900.84903706181183</v>
      </c>
      <c r="S667" s="165">
        <f t="shared" si="1231"/>
        <v>-1.5644747031134899E-3</v>
      </c>
      <c r="T667" s="165">
        <f t="shared" si="1232"/>
        <v>-3.8436742754049843E-5</v>
      </c>
      <c r="U667" s="165"/>
      <c r="V667" s="165"/>
      <c r="W667" s="159">
        <f t="shared" si="1200"/>
        <v>110445.76158778041</v>
      </c>
      <c r="X667" s="163"/>
      <c r="Y667" s="167">
        <v>5026.339561467089</v>
      </c>
      <c r="Z667" s="168">
        <v>6.7933372419546074E-3</v>
      </c>
      <c r="AA667" s="76">
        <f t="shared" si="1220"/>
        <v>1.669018715936208E-4</v>
      </c>
      <c r="AB667" s="168"/>
      <c r="AC667" s="168"/>
      <c r="AD667" s="163">
        <f t="shared" si="1166"/>
        <v>262735.97286119696</v>
      </c>
      <c r="AE667" s="168">
        <f t="shared" si="1233"/>
        <v>4.6828281301369692E-2</v>
      </c>
      <c r="AF667" s="163"/>
      <c r="AG667" s="163"/>
      <c r="AH667" s="163"/>
      <c r="AI667" s="163"/>
      <c r="AJ667" s="116">
        <f t="shared" si="1234"/>
        <v>445.90243907857803</v>
      </c>
      <c r="AK667" s="114">
        <f>+AV667/$AX$17</f>
        <v>1.649865362857229E-2</v>
      </c>
      <c r="AL667" s="115">
        <f t="shared" si="1221"/>
        <v>0.23675976642946539</v>
      </c>
      <c r="AM667" s="115">
        <f t="shared" si="1222"/>
        <v>0.34287236241446428</v>
      </c>
      <c r="AN667" s="115">
        <f t="shared" si="1223"/>
        <v>0.42036787115607022</v>
      </c>
      <c r="AO667" s="115">
        <f t="shared" si="1226"/>
        <v>-1.2216769251406513E-3</v>
      </c>
      <c r="AP667" s="166">
        <f t="shared" si="1237"/>
        <v>128.8002461773128</v>
      </c>
      <c r="AQ667" s="168">
        <f t="shared" si="1238"/>
        <v>-1.2216769251406723E-3</v>
      </c>
      <c r="AR667" s="69">
        <f>+AD667/$AF$17</f>
        <v>2.456846549040146E-2</v>
      </c>
      <c r="AS667" s="169">
        <f t="shared" si="1236"/>
        <v>-3.0014727375738374E-5</v>
      </c>
      <c r="AT667" s="115"/>
      <c r="AU667" s="115"/>
      <c r="AV667" s="113">
        <f>IFERROR(INDEX('Total Customers'!$F$7:$AB$91,MATCH($C667,'Total Customers'!$D$7:$D$91,0),MATCH($G667,'Total Customers'!$F$5:$AB$5,0)),"NA")</f>
        <v>589223</v>
      </c>
      <c r="AW667" s="68">
        <f t="shared" si="1195"/>
        <v>5.9133496341094369E-3</v>
      </c>
      <c r="AX667" s="114"/>
      <c r="AY667" s="114"/>
      <c r="AZ667" s="116">
        <v>8485072</v>
      </c>
      <c r="BA667" s="116"/>
      <c r="BB667" s="166"/>
      <c r="BC667" s="166"/>
      <c r="BD667" s="166"/>
      <c r="BE667" s="166"/>
      <c r="BF667" s="166"/>
      <c r="BG667" s="166"/>
      <c r="BH667" s="166"/>
      <c r="BI667" s="113"/>
      <c r="BJ667" s="113"/>
      <c r="BK667" s="113">
        <f>INDEX('Dist. Plant Gas Additions'!$F$7:$AE$91,MATCH($C667,'Dist. Plant Gas Additions'!$D$7:$D$91,0),MATCH(Calculation!$G667,'Dist. Plant Gas Additions'!$F$5:$AE$5,0))</f>
        <v>46545</v>
      </c>
      <c r="BL667" s="113">
        <f>INDEX('Gen. Plant Additions'!$F$7:$AE$91,MATCH($C667,'Gen. Plant Additions'!$D$7:$D$91,0),MATCH(Calculation!$G667,'Gen. Plant Additions'!$F$5:$AE$5,0))</f>
        <v>1850</v>
      </c>
      <c r="BM667" s="231">
        <f t="shared" si="1201"/>
        <v>0.95583157200827684</v>
      </c>
      <c r="BN667" s="61">
        <f t="shared" si="1224"/>
        <v>1768.2884082153121</v>
      </c>
      <c r="BO667" s="113">
        <f>INDEX('Dist Plant Depreciation'!$E$7:$AD$94,MATCH($C667,'Dist Plant Depreciation'!$D$7:$D$94,0),MATCH(Calculation!$G667,'Dist Plant Depreciation'!$E$5:$AD$5,0))</f>
        <v>640257</v>
      </c>
      <c r="BP667" s="113">
        <f>INDEX('Gen. Plant Depreciation'!$E$7:$AD$94,MATCH($C667,'Gen. Plant Depreciation'!$D$7:$D$94,0),MATCH(Calculation!$G667,'Gen. Plant Depreciation'!$E$5:$AD$5,0))</f>
        <v>46323</v>
      </c>
      <c r="BQ667" s="113"/>
      <c r="BR667" s="113"/>
      <c r="BS667" s="113"/>
      <c r="BT667" s="113"/>
      <c r="BU667" s="113"/>
      <c r="BV667" s="113"/>
      <c r="BW667" s="113">
        <f>INDEX('Gross Dx Plant'!$E$7:$AD$91,MATCH($C667,'Gross Dx Plant'!$D$7:$D$91,0),MATCH(Calculation!$G667,'Gross Dx Plant'!$E$5:$AD$5,0))</f>
        <v>1722549</v>
      </c>
      <c r="BX667" s="113">
        <f>INDEX('Gross Gen Plant'!$E$7:$AD$91,MATCH($C667,'Gross Gen Plant'!$D$7:$D$91,0),MATCH(Calculation!$G667,'Gross Gen Plant'!$E$5:$AD$5,0))</f>
        <v>79598</v>
      </c>
      <c r="BY667" s="113">
        <f t="shared" si="1196"/>
        <v>1115567</v>
      </c>
      <c r="BZ667" s="113"/>
      <c r="CA667" s="116">
        <v>2012</v>
      </c>
      <c r="CB667" s="113"/>
      <c r="CC667" s="113"/>
      <c r="CD667" s="113"/>
      <c r="CE667" s="175"/>
      <c r="CF667" s="113">
        <f t="shared" si="1202"/>
        <v>48395</v>
      </c>
      <c r="CG667" s="113">
        <f t="shared" si="1203"/>
        <v>72.348037199995915</v>
      </c>
      <c r="CH667" s="178">
        <v>0.9135802469135802</v>
      </c>
      <c r="CI667" s="61">
        <f>+CI653*CH667+CG654*CH666+CG655*CH665+CG656*CH664+CG657*CH663+CG658*CH662+CG659*CH661+CG660*CH660+CG661*CH659+CG662*CH658+CG663*CH657+CG664*CH656+CG665*CH655+CG666*CH654+CG667</f>
        <v>5026.339561467089</v>
      </c>
      <c r="CJ667" s="114">
        <f t="shared" si="1204"/>
        <v>6.7933372419546074E-3</v>
      </c>
      <c r="CK667" s="114"/>
      <c r="CL667" s="169">
        <f t="shared" si="1205"/>
        <v>7.6754326626646647E-3</v>
      </c>
      <c r="CM667" s="169">
        <f t="shared" si="1213"/>
        <v>7.4103353484611832E-3</v>
      </c>
      <c r="CN667" s="114">
        <f>VLOOKUP($H667,RoR!$E:$F,2,FALSE)</f>
        <v>3.6733333333333333E-2</v>
      </c>
      <c r="CO667" s="169">
        <v>1.924331376386168E-2</v>
      </c>
      <c r="CP667" s="169">
        <f t="shared" si="1211"/>
        <v>1.7490019569471653E-2</v>
      </c>
      <c r="CQ667" s="169">
        <f t="shared" si="1214"/>
        <v>2.3491606260072441E-2</v>
      </c>
      <c r="CR667" s="169">
        <f t="shared" si="1215"/>
        <v>6.7122682943869583E-2</v>
      </c>
      <c r="CS667" s="179">
        <f t="shared" si="1206"/>
        <v>0.85329623209999994</v>
      </c>
      <c r="CT667" s="180">
        <f t="shared" si="1207"/>
        <v>1.3960631020522127</v>
      </c>
      <c r="CU667" s="180">
        <f t="shared" si="1208"/>
        <v>0.29441923774954631</v>
      </c>
      <c r="CV667" s="180">
        <f t="shared" si="1209"/>
        <v>0.76377954189366437</v>
      </c>
      <c r="CW667" s="180">
        <f t="shared" si="1210"/>
        <v>0.31393465103033691</v>
      </c>
      <c r="CX667" s="181">
        <f>INDEX('State Tax Lookup'!$D$7:$Z$91,MATCH(Calculation!$C667,'State Tax Lookup'!$B$7:$B$91,0),MATCH($H667,'State Tax Lookup'!$D$6:$Z$6,0))</f>
        <v>0.39649667</v>
      </c>
      <c r="CY667" s="72">
        <v>0.37</v>
      </c>
      <c r="CZ667" s="70">
        <f t="shared" si="1212"/>
        <v>22.123179267661527</v>
      </c>
      <c r="DA667" s="70">
        <v>20.759737328210988</v>
      </c>
      <c r="DB667" s="69">
        <f t="shared" si="1216"/>
        <v>7.6283772494059238E-2</v>
      </c>
      <c r="DC667" s="111">
        <f>VLOOKUP($H667,RoR!$E:$F,2,FALSE)</f>
        <v>3.6733333333333333E-2</v>
      </c>
      <c r="DD667" s="216">
        <f>HLOOKUP($H667,'GDP-PI'!$D$8:$CQ$11,3,FALSE)</f>
        <v>1.924331376386168E-2</v>
      </c>
      <c r="DE667" s="111">
        <f>VLOOKUP(H667,'HW Dx Data'!$E:$F,2,FALSE)</f>
        <v>668.91932211262167</v>
      </c>
      <c r="DF667" s="72">
        <f t="shared" si="1227"/>
        <v>124.80000000000001</v>
      </c>
      <c r="DG667" s="69">
        <f t="shared" si="1228"/>
        <v>3.1955502161869064E-2</v>
      </c>
      <c r="DH667" s="66">
        <f>HLOOKUP(H667,'GDP-PI'!$8:$9,2,FALSE)</f>
        <v>100</v>
      </c>
      <c r="DI667" s="69">
        <f t="shared" si="1217"/>
        <v>1.9060502738742411E-2</v>
      </c>
      <c r="EB667"/>
    </row>
    <row r="668" spans="1:132" s="160" customFormat="1" ht="21">
      <c r="A668" s="160" t="s">
        <v>198</v>
      </c>
      <c r="B668" s="161" t="s">
        <v>198</v>
      </c>
      <c r="C668" s="161">
        <v>4057014</v>
      </c>
      <c r="D668" s="161" t="s">
        <v>171</v>
      </c>
      <c r="E668" s="161" t="s">
        <v>3</v>
      </c>
      <c r="F668" s="161"/>
      <c r="G668" s="161" t="s">
        <v>129</v>
      </c>
      <c r="H668" s="162">
        <v>2013</v>
      </c>
      <c r="I668" s="163"/>
      <c r="J668" s="159">
        <f>IFERROR(INDEX('Labor Expenditures'!$F$7:$X$91,MATCH($C668,'Labor Expenditures'!$D$7:$D$91,0),MATCH($G668,'Labor Expenditures'!$F$5:$X$5,0)),"NA")</f>
        <v>56187.921364873182</v>
      </c>
      <c r="K668" s="159">
        <f t="shared" si="1218"/>
        <v>443.12240824032477</v>
      </c>
      <c r="L668" s="165">
        <f t="shared" si="1225"/>
        <v>-0.1176371013681122</v>
      </c>
      <c r="M668" s="76">
        <f t="shared" si="1229"/>
        <v>-2.6156538418972879E-3</v>
      </c>
      <c r="N668" s="62">
        <f t="shared" si="1235"/>
        <v>108.36877321450683</v>
      </c>
      <c r="O668" s="96">
        <f t="shared" si="1230"/>
        <v>-7.0074927363403289E-2</v>
      </c>
      <c r="P668" s="96"/>
      <c r="Q668" s="159">
        <f>IFERROR(INDEX('Non-Labor Expenditures'!$F$7:$AB$91,MATCH($C668,'Non-Labor Expenditures'!$D$7:$D$91,0),MATCH($G668,'Non-Labor Expenditures'!$F$5:$AB$5,0)),"NA")</f>
        <v>81370.604592447344</v>
      </c>
      <c r="R668" s="159">
        <f t="shared" si="1219"/>
        <v>799.53037242144137</v>
      </c>
      <c r="S668" s="165">
        <f t="shared" si="1231"/>
        <v>-0.11931317231682446</v>
      </c>
      <c r="T668" s="165">
        <f t="shared" si="1232"/>
        <v>-2.6529211781824032E-3</v>
      </c>
      <c r="U668" s="165"/>
      <c r="V668" s="165"/>
      <c r="W668" s="159">
        <f t="shared" si="1200"/>
        <v>109054.38083317211</v>
      </c>
      <c r="X668" s="163"/>
      <c r="Y668" s="167">
        <v>5067.9818557900844</v>
      </c>
      <c r="Z668" s="168">
        <v>8.2506844849656018E-3</v>
      </c>
      <c r="AA668" s="76">
        <f t="shared" si="1220"/>
        <v>1.8345347105970557E-4</v>
      </c>
      <c r="AB668" s="168"/>
      <c r="AC668" s="168"/>
      <c r="AD668" s="163">
        <f t="shared" si="1166"/>
        <v>246612.90679049265</v>
      </c>
      <c r="AE668" s="168">
        <f t="shared" si="1233"/>
        <v>-6.332969412382794E-2</v>
      </c>
      <c r="AF668" s="163"/>
      <c r="AG668" s="163"/>
      <c r="AH668" s="163"/>
      <c r="AI668" s="163"/>
      <c r="AJ668" s="116">
        <f t="shared" si="1234"/>
        <v>415.24175165345906</v>
      </c>
      <c r="AK668" s="114">
        <f>+AV668/$AX$18</f>
        <v>1.6523682622608706E-2</v>
      </c>
      <c r="AL668" s="115">
        <f t="shared" si="1221"/>
        <v>0.22783852676699937</v>
      </c>
      <c r="AM668" s="115">
        <f t="shared" si="1222"/>
        <v>0.32995274112548728</v>
      </c>
      <c r="AN668" s="115">
        <f t="shared" si="1223"/>
        <v>0.44220873210751327</v>
      </c>
      <c r="AO668" s="115">
        <f t="shared" si="1226"/>
        <v>-6.3907023316155373E-2</v>
      </c>
      <c r="AP668" s="166">
        <f t="shared" si="1237"/>
        <v>120.82650838094185</v>
      </c>
      <c r="AQ668" s="168">
        <f t="shared" si="1238"/>
        <v>-6.3907023316155359E-2</v>
      </c>
      <c r="AR668" s="69">
        <f>+AD668/$AF$18</f>
        <v>2.223493958519375E-2</v>
      </c>
      <c r="AS668" s="169">
        <f t="shared" si="1236"/>
        <v>-1.4209688025042827E-3</v>
      </c>
      <c r="AT668" s="115"/>
      <c r="AU668" s="115"/>
      <c r="AV668" s="113">
        <f>IFERROR(INDEX('Total Customers'!$F$7:$AB$91,MATCH($C668,'Total Customers'!$D$7:$D$91,0),MATCH($G668,'Total Customers'!$F$5:$AB$5,0)),"NA")</f>
        <v>593902</v>
      </c>
      <c r="AW668" s="68">
        <f t="shared" si="1195"/>
        <v>7.9096027788599036E-3</v>
      </c>
      <c r="AX668" s="114"/>
      <c r="AY668" s="114"/>
      <c r="AZ668" s="116">
        <v>8534921</v>
      </c>
      <c r="BA668" s="116"/>
      <c r="BB668" s="166"/>
      <c r="BC668" s="166"/>
      <c r="BD668" s="166"/>
      <c r="BE668" s="166"/>
      <c r="BF668" s="166"/>
      <c r="BG668" s="166"/>
      <c r="BH668" s="166"/>
      <c r="BI668" s="113"/>
      <c r="BJ668" s="113"/>
      <c r="BK668" s="113">
        <f>INDEX('Dist. Plant Gas Additions'!$F$7:$AE$91,MATCH($C668,'Dist. Plant Gas Additions'!$D$7:$D$91,0),MATCH(Calculation!$G668,'Dist. Plant Gas Additions'!$F$5:$AE$5,0))</f>
        <v>51741</v>
      </c>
      <c r="BL668" s="113">
        <f>INDEX('Gen. Plant Additions'!$F$7:$AE$91,MATCH($C668,'Gen. Plant Additions'!$D$7:$D$91,0),MATCH(Calculation!$G668,'Gen. Plant Additions'!$F$5:$AE$5,0))</f>
        <v>2465</v>
      </c>
      <c r="BM668" s="231">
        <f t="shared" si="1201"/>
        <v>0.95574726131419152</v>
      </c>
      <c r="BN668" s="61">
        <f t="shared" si="1224"/>
        <v>2355.916999139482</v>
      </c>
      <c r="BO668" s="113">
        <f>INDEX('Dist Plant Depreciation'!$E$7:$AD$94,MATCH($C668,'Dist Plant Depreciation'!$D$7:$D$94,0),MATCH(Calculation!$G668,'Dist Plant Depreciation'!$E$5:$AD$5,0))</f>
        <v>670201</v>
      </c>
      <c r="BP668" s="113">
        <f>INDEX('Gen. Plant Depreciation'!$E$7:$AD$94,MATCH($C668,'Gen. Plant Depreciation'!$D$7:$D$94,0),MATCH(Calculation!$G668,'Gen. Plant Depreciation'!$E$5:$AD$5,0))</f>
        <v>35662</v>
      </c>
      <c r="BQ668" s="113"/>
      <c r="BR668" s="113"/>
      <c r="BS668" s="113"/>
      <c r="BT668" s="113"/>
      <c r="BU668" s="113"/>
      <c r="BV668" s="113"/>
      <c r="BW668" s="113">
        <f>INDEX('Gross Dx Plant'!$E$7:$AD$91,MATCH($C668,'Gross Dx Plant'!$D$7:$D$91,0),MATCH(Calculation!$G668,'Gross Dx Plant'!$E$5:$AD$5,0))</f>
        <v>1771511</v>
      </c>
      <c r="BX668" s="113">
        <f>INDEX('Gross Gen Plant'!$E$7:$AD$91,MATCH($C668,'Gross Gen Plant'!$D$7:$D$91,0),MATCH(Calculation!$G668,'Gross Gen Plant'!$E$5:$AD$5,0))</f>
        <v>82024</v>
      </c>
      <c r="BY668" s="113">
        <f t="shared" si="1196"/>
        <v>1147672</v>
      </c>
      <c r="BZ668" s="113"/>
      <c r="CA668" s="116">
        <v>2013</v>
      </c>
      <c r="CB668" s="113"/>
      <c r="CC668" s="113"/>
      <c r="CD668" s="113"/>
      <c r="CE668" s="175"/>
      <c r="CF668" s="113">
        <f t="shared" si="1202"/>
        <v>54206</v>
      </c>
      <c r="CG668" s="113">
        <f t="shared" si="1203"/>
        <v>81.728051739678477</v>
      </c>
      <c r="CH668" s="178">
        <v>0.90566037735849059</v>
      </c>
      <c r="CI668" s="61">
        <f>+CI653*CH668+CG654*CH667+CG655*CH666+CG656*CH665+CG657*CH664+CG658*CH663+CG659*CH662+CG660*CH661+CG661*CH660+CG662*CH659+CG663*CH658+CG664*CH657+CG665*CH656+CG666*CH655+CG667*CH654+CG668</f>
        <v>5067.9818557900844</v>
      </c>
      <c r="CJ668" s="114">
        <f t="shared" si="1204"/>
        <v>8.2506844849656018E-3</v>
      </c>
      <c r="CK668" s="114"/>
      <c r="CL668" s="169">
        <f t="shared" si="1205"/>
        <v>7.9751391497678275E-3</v>
      </c>
      <c r="CM668" s="169">
        <f t="shared" si="1213"/>
        <v>7.6851098863839036E-3</v>
      </c>
      <c r="CN668" s="114">
        <f>VLOOKUP($H668,RoR!$E:$F,2,FALSE)</f>
        <v>4.2350000000000006E-2</v>
      </c>
      <c r="CO668" s="169">
        <v>1.7730000000000024E-2</v>
      </c>
      <c r="CP668" s="169">
        <f t="shared" si="1211"/>
        <v>2.4619999999999982E-2</v>
      </c>
      <c r="CQ668" s="169">
        <f t="shared" si="1214"/>
        <v>2.3216831722149722E-2</v>
      </c>
      <c r="CR668" s="169">
        <f t="shared" si="1215"/>
        <v>5.3376742735721204E-2</v>
      </c>
      <c r="CS668" s="179">
        <f t="shared" si="1206"/>
        <v>0.85329623209999994</v>
      </c>
      <c r="CT668" s="180">
        <f t="shared" si="1207"/>
        <v>1.2109103018193925</v>
      </c>
      <c r="CU668" s="180">
        <f t="shared" si="1208"/>
        <v>0.38468122786304604</v>
      </c>
      <c r="CV668" s="180">
        <f t="shared" si="1209"/>
        <v>0.80969194503422559</v>
      </c>
      <c r="CW668" s="180">
        <f t="shared" si="1210"/>
        <v>0.37716621754800816</v>
      </c>
      <c r="CX668" s="181">
        <f>INDEX('State Tax Lookup'!$D$7:$Z$91,MATCH(Calculation!$C668,'State Tax Lookup'!$B$7:$B$91,0),MATCH($H668,'State Tax Lookup'!$D$6:$Z$6,0))</f>
        <v>0.39649667</v>
      </c>
      <c r="CY668" s="72">
        <v>0.37</v>
      </c>
      <c r="CZ668" s="70">
        <f t="shared" si="1212"/>
        <v>21.696580483579844</v>
      </c>
      <c r="DA668" s="70">
        <v>20.339519021246105</v>
      </c>
      <c r="DB668" s="69">
        <f t="shared" si="1216"/>
        <v>-1.9471227793380237E-2</v>
      </c>
      <c r="DC668" s="111">
        <f>VLOOKUP($H668,RoR!$E:$F,2,FALSE)</f>
        <v>4.2350000000000006E-2</v>
      </c>
      <c r="DD668" s="216">
        <f>HLOOKUP($H668,'GDP-PI'!$D$8:$CQ$11,3,FALSE)</f>
        <v>1.7730000000000024E-2</v>
      </c>
      <c r="DE668" s="111">
        <f>VLOOKUP(H668,'HW Dx Data'!$E:$F,2,FALSE)</f>
        <v>663.24840548821396</v>
      </c>
      <c r="DF668" s="72">
        <f t="shared" si="1227"/>
        <v>126.8</v>
      </c>
      <c r="DG668" s="69">
        <f t="shared" si="1228"/>
        <v>1.5898586067798204E-2</v>
      </c>
      <c r="DH668" s="66">
        <f>HLOOKUP(H668,'GDP-PI'!$8:$9,2,FALSE)</f>
        <v>101.773</v>
      </c>
      <c r="DI668" s="69">
        <f t="shared" si="1217"/>
        <v>1.7574657016510519E-2</v>
      </c>
      <c r="EB668"/>
    </row>
    <row r="669" spans="1:132" s="160" customFormat="1" ht="21">
      <c r="A669" s="160" t="s">
        <v>198</v>
      </c>
      <c r="B669" s="161" t="s">
        <v>198</v>
      </c>
      <c r="C669" s="161">
        <v>4057014</v>
      </c>
      <c r="D669" s="161" t="s">
        <v>171</v>
      </c>
      <c r="E669" s="161" t="s">
        <v>3</v>
      </c>
      <c r="F669" s="161"/>
      <c r="G669" s="161" t="s">
        <v>130</v>
      </c>
      <c r="H669" s="162">
        <v>2014</v>
      </c>
      <c r="I669" s="163"/>
      <c r="J669" s="159">
        <f>IFERROR(INDEX('Labor Expenditures'!$F$7:$X$91,MATCH($C669,'Labor Expenditures'!$D$7:$D$91,0),MATCH($G669,'Labor Expenditures'!$F$5:$X$5,0)),"NA")</f>
        <v>58852.195422929566</v>
      </c>
      <c r="K669" s="159">
        <f t="shared" si="1218"/>
        <v>454.808310841805</v>
      </c>
      <c r="L669" s="165">
        <f t="shared" si="1225"/>
        <v>2.6029986881839877E-2</v>
      </c>
      <c r="M669" s="76">
        <f t="shared" si="1229"/>
        <v>5.8584728208958868E-4</v>
      </c>
      <c r="N669" s="62">
        <f t="shared" si="1235"/>
        <v>120.37014995873369</v>
      </c>
      <c r="O669" s="96">
        <f t="shared" si="1230"/>
        <v>0.10503160067717335</v>
      </c>
      <c r="P669" s="96"/>
      <c r="Q669" s="159">
        <f>IFERROR(INDEX('Non-Labor Expenditures'!$F$7:$AB$91,MATCH($C669,'Non-Labor Expenditures'!$D$7:$D$91,0),MATCH($G669,'Non-Labor Expenditures'!$F$5:$AB$5,0)),"NA")</f>
        <v>85228.971046265884</v>
      </c>
      <c r="R669" s="159">
        <f t="shared" si="1219"/>
        <v>822.30041435126805</v>
      </c>
      <c r="S669" s="165">
        <f t="shared" si="1231"/>
        <v>2.8081275047258374E-2</v>
      </c>
      <c r="T669" s="165">
        <f t="shared" si="1232"/>
        <v>6.3201486572872511E-4</v>
      </c>
      <c r="U669" s="165"/>
      <c r="V669" s="165"/>
      <c r="W669" s="159">
        <f t="shared" si="1200"/>
        <v>112150.99420004923</v>
      </c>
      <c r="X669" s="163"/>
      <c r="Y669" s="167">
        <v>5156.8141923356388</v>
      </c>
      <c r="Z669" s="168">
        <v>1.7376301934091162E-2</v>
      </c>
      <c r="AA669" s="76">
        <f t="shared" si="1220"/>
        <v>3.9108199735426948E-4</v>
      </c>
      <c r="AB669" s="168"/>
      <c r="AC669" s="168"/>
      <c r="AD669" s="163">
        <f t="shared" si="1166"/>
        <v>256232.16066924468</v>
      </c>
      <c r="AE669" s="168">
        <f t="shared" si="1233"/>
        <v>3.8263982796143153E-2</v>
      </c>
      <c r="AF669" s="163"/>
      <c r="AG669" s="163"/>
      <c r="AH669" s="163"/>
      <c r="AI669" s="163"/>
      <c r="AJ669" s="116">
        <f t="shared" si="1234"/>
        <v>428.67542313292739</v>
      </c>
      <c r="AK669" s="114">
        <f>+AV669/$AX$19</f>
        <v>1.6541319259665753E-2</v>
      </c>
      <c r="AL669" s="115">
        <f t="shared" si="1221"/>
        <v>0.22968309391457878</v>
      </c>
      <c r="AM669" s="115">
        <f t="shared" si="1222"/>
        <v>0.3326240188728028</v>
      </c>
      <c r="AN669" s="115">
        <f t="shared" si="1223"/>
        <v>0.4376928872126184</v>
      </c>
      <c r="AO669" s="115">
        <f t="shared" si="1226"/>
        <v>2.2902359115767615E-2</v>
      </c>
      <c r="AP669" s="166">
        <f t="shared" si="1237"/>
        <v>123.62565160927556</v>
      </c>
      <c r="AQ669" s="168">
        <f t="shared" si="1238"/>
        <v>2.2902359115767545E-2</v>
      </c>
      <c r="AR669" s="69">
        <f>+AD669/$AF$19</f>
        <v>2.2506629939883369E-2</v>
      </c>
      <c r="AS669" s="169">
        <f t="shared" si="1236"/>
        <v>5.1545492136889463E-4</v>
      </c>
      <c r="AT669" s="115"/>
      <c r="AU669" s="115"/>
      <c r="AV669" s="113">
        <f>IFERROR(INDEX('Total Customers'!$F$7:$AB$91,MATCH($C669,'Total Customers'!$D$7:$D$91,0),MATCH($G669,'Total Customers'!$F$5:$AB$5,0)),"NA")</f>
        <v>597730</v>
      </c>
      <c r="AW669" s="68">
        <f t="shared" si="1195"/>
        <v>6.4248243883857246E-3</v>
      </c>
      <c r="AX669" s="114"/>
      <c r="AY669" s="114"/>
      <c r="AZ669" s="116">
        <v>8599754</v>
      </c>
      <c r="BA669" s="116"/>
      <c r="BB669" s="166"/>
      <c r="BC669" s="166"/>
      <c r="BD669" s="166"/>
      <c r="BE669" s="166"/>
      <c r="BF669" s="166"/>
      <c r="BG669" s="166"/>
      <c r="BH669" s="166"/>
      <c r="BI669" s="113"/>
      <c r="BJ669" s="113"/>
      <c r="BK669" s="113">
        <f>INDEX('Dist. Plant Gas Additions'!$F$7:$AE$91,MATCH($C669,'Dist. Plant Gas Additions'!$D$7:$D$91,0),MATCH(Calculation!$G669,'Dist. Plant Gas Additions'!$F$5:$AE$5,0))</f>
        <v>83801</v>
      </c>
      <c r="BL669" s="113">
        <f>INDEX('Gen. Plant Additions'!$F$7:$AE$91,MATCH($C669,'Gen. Plant Additions'!$D$7:$D$91,0),MATCH(Calculation!$G669,'Gen. Plant Additions'!$F$5:$AE$5,0))</f>
        <v>5743</v>
      </c>
      <c r="BM669" s="231">
        <f t="shared" si="1201"/>
        <v>0.95474861317553061</v>
      </c>
      <c r="BN669" s="61">
        <f t="shared" si="1224"/>
        <v>5483.1212854670721</v>
      </c>
      <c r="BO669" s="113">
        <f>INDEX('Dist Plant Depreciation'!$E$7:$AD$94,MATCH($C669,'Dist Plant Depreciation'!$D$7:$D$94,0),MATCH(Calculation!$G669,'Dist Plant Depreciation'!$E$5:$AD$5,0))</f>
        <v>680206</v>
      </c>
      <c r="BP669" s="113">
        <f>INDEX('Gen. Plant Depreciation'!$E$7:$AD$94,MATCH($C669,'Gen. Plant Depreciation'!$D$7:$D$94,0),MATCH(Calculation!$G669,'Gen. Plant Depreciation'!$E$5:$AD$5,0))</f>
        <v>39470</v>
      </c>
      <c r="BQ669" s="113"/>
      <c r="BR669" s="113"/>
      <c r="BS669" s="113"/>
      <c r="BT669" s="113"/>
      <c r="BU669" s="113"/>
      <c r="BV669" s="113"/>
      <c r="BW669" s="113">
        <f>INDEX('Gross Dx Plant'!$E$7:$AD$91,MATCH($C669,'Gross Dx Plant'!$D$7:$D$91,0),MATCH(Calculation!$G669,'Gross Dx Plant'!$E$5:$AD$5,0))</f>
        <v>1846058</v>
      </c>
      <c r="BX669" s="113">
        <f>INDEX('Gross Gen Plant'!$E$7:$AD$91,MATCH($C669,'Gross Gen Plant'!$D$7:$D$91,0),MATCH(Calculation!$G669,'Gross Gen Plant'!$E$5:$AD$5,0))</f>
        <v>87496</v>
      </c>
      <c r="BY669" s="113">
        <f t="shared" si="1196"/>
        <v>1213878</v>
      </c>
      <c r="BZ669" s="113"/>
      <c r="CA669" s="116">
        <v>2014</v>
      </c>
      <c r="CB669" s="113"/>
      <c r="CC669" s="113"/>
      <c r="CD669" s="113"/>
      <c r="CE669" s="175"/>
      <c r="CF669" s="113">
        <f t="shared" si="1202"/>
        <v>89544</v>
      </c>
      <c r="CG669" s="113">
        <f t="shared" si="1203"/>
        <v>130.82255195186684</v>
      </c>
      <c r="CH669" s="178">
        <v>0.89743589743589747</v>
      </c>
      <c r="CI669" s="61">
        <f>+CI653*CH669+CG654*CH668+CG655*CH667+CG656*CH666+CG657*CH665+CG658*CH664+CG659*CH663+CG660*CH662+CG661*CH661+CG662*CH660+CG663*CH659+CG664*CH658+CG665*CH657+CG666*CH656+CG667*CH655+CG668*CH654+CG669</f>
        <v>5156.8141923356388</v>
      </c>
      <c r="CJ669" s="114">
        <f t="shared" si="1204"/>
        <v>1.7376301934091162E-2</v>
      </c>
      <c r="CK669" s="114"/>
      <c r="CL669" s="169">
        <f t="shared" si="1205"/>
        <v>8.2853918189030804E-3</v>
      </c>
      <c r="CM669" s="169">
        <f t="shared" si="1213"/>
        <v>7.9786545437785256E-3</v>
      </c>
      <c r="CN669" s="114">
        <f>VLOOKUP($H669,RoR!$E:$F,2,FALSE)</f>
        <v>4.1625000000000002E-2</v>
      </c>
      <c r="CO669" s="169">
        <v>1.841352814597208E-2</v>
      </c>
      <c r="CP669" s="169">
        <f t="shared" si="1211"/>
        <v>2.3211471854027922E-2</v>
      </c>
      <c r="CQ669" s="169">
        <f t="shared" si="1214"/>
        <v>2.2923287064755098E-2</v>
      </c>
      <c r="CR669" s="169">
        <f t="shared" si="1215"/>
        <v>3.9072621432650924E-2</v>
      </c>
      <c r="CS669" s="179">
        <f t="shared" si="1206"/>
        <v>0.85329623209999994</v>
      </c>
      <c r="CT669" s="180">
        <f t="shared" si="1207"/>
        <v>1.2320012320012319</v>
      </c>
      <c r="CU669" s="180">
        <f t="shared" si="1208"/>
        <v>0.37439939939939942</v>
      </c>
      <c r="CV669" s="180">
        <f t="shared" si="1209"/>
        <v>0.80432100613819935</v>
      </c>
      <c r="CW669" s="180">
        <f t="shared" si="1210"/>
        <v>0.37100152660040037</v>
      </c>
      <c r="CX669" s="181">
        <f>INDEX('State Tax Lookup'!$D$7:$Z$91,MATCH(Calculation!$C669,'State Tax Lookup'!$B$7:$B$91,0),MATCH($H669,'State Tax Lookup'!$D$6:$Z$6,0))</f>
        <v>0.39649667</v>
      </c>
      <c r="CY669" s="72">
        <v>0.37</v>
      </c>
      <c r="CZ669" s="70">
        <f t="shared" si="1212"/>
        <v>22.129320386559513</v>
      </c>
      <c r="DA669" s="70">
        <v>20.763592984765573</v>
      </c>
      <c r="DB669" s="69">
        <f t="shared" si="1216"/>
        <v>1.9748776812549457E-2</v>
      </c>
      <c r="DC669" s="111">
        <f>VLOOKUP($H669,RoR!$E:$F,2,FALSE)</f>
        <v>4.1625000000000002E-2</v>
      </c>
      <c r="DD669" s="216">
        <f>HLOOKUP($H669,'GDP-PI'!$D$8:$CQ$11,3,FALSE)</f>
        <v>1.841352814597208E-2</v>
      </c>
      <c r="DE669" s="111">
        <f>VLOOKUP(H669,'HW Dx Data'!$E:$F,2,FALSE)</f>
        <v>684.46914285042885</v>
      </c>
      <c r="DF669" s="72">
        <f t="shared" si="1227"/>
        <v>129.4</v>
      </c>
      <c r="DG669" s="69">
        <f t="shared" si="1228"/>
        <v>2.0297340063674733E-2</v>
      </c>
      <c r="DH669" s="66">
        <f>HLOOKUP(H669,'GDP-PI'!$8:$9,2,FALSE)</f>
        <v>103.64700000000001</v>
      </c>
      <c r="DI669" s="69">
        <f t="shared" si="1217"/>
        <v>1.8246051898256087E-2</v>
      </c>
      <c r="EB669"/>
    </row>
    <row r="670" spans="1:132" s="160" customFormat="1" ht="21">
      <c r="A670" s="160" t="s">
        <v>198</v>
      </c>
      <c r="B670" s="161" t="s">
        <v>198</v>
      </c>
      <c r="C670" s="161">
        <v>4057014</v>
      </c>
      <c r="D670" s="161" t="s">
        <v>171</v>
      </c>
      <c r="E670" s="161" t="s">
        <v>3</v>
      </c>
      <c r="F670" s="161"/>
      <c r="G670" s="161" t="s">
        <v>132</v>
      </c>
      <c r="H670" s="162">
        <v>2015</v>
      </c>
      <c r="I670" s="163"/>
      <c r="J670" s="159">
        <f>IFERROR(INDEX('Labor Expenditures'!$F$7:$X$91,MATCH($C670,'Labor Expenditures'!$D$7:$D$91,0),MATCH($G670,'Labor Expenditures'!$F$5:$X$5,0)),"NA")</f>
        <v>53265.028989085979</v>
      </c>
      <c r="K670" s="159">
        <f t="shared" si="1218"/>
        <v>398.98898119165528</v>
      </c>
      <c r="L670" s="165">
        <f t="shared" si="1225"/>
        <v>-0.13094223488064619</v>
      </c>
      <c r="M670" s="76">
        <f t="shared" si="1229"/>
        <v>-2.7540287502532406E-3</v>
      </c>
      <c r="N670" s="62">
        <f t="shared" si="1235"/>
        <v>118.79876639122908</v>
      </c>
      <c r="O670" s="96">
        <f t="shared" si="1230"/>
        <v>-1.3140555243300774E-2</v>
      </c>
      <c r="P670" s="96"/>
      <c r="Q670" s="159">
        <f>IFERROR(INDEX('Non-Labor Expenditures'!$F$7:$AB$91,MATCH($C670,'Non-Labor Expenditures'!$D$7:$D$91,0),MATCH($G670,'Non-Labor Expenditures'!$F$5:$AB$5,0)),"NA")</f>
        <v>77137.71051131573</v>
      </c>
      <c r="R670" s="159">
        <f t="shared" si="1219"/>
        <v>737.17935484203531</v>
      </c>
      <c r="S670" s="165">
        <f t="shared" si="1231"/>
        <v>-0.10927457529258507</v>
      </c>
      <c r="T670" s="165">
        <f t="shared" si="1232"/>
        <v>-2.2983059843281525E-3</v>
      </c>
      <c r="U670" s="165"/>
      <c r="V670" s="165"/>
      <c r="W670" s="159">
        <f t="shared" si="1200"/>
        <v>111413.37312386579</v>
      </c>
      <c r="X670" s="163"/>
      <c r="Y670" s="167">
        <v>5276.8319772670202</v>
      </c>
      <c r="Z670" s="168">
        <v>2.3006929103406359E-2</v>
      </c>
      <c r="AA670" s="76">
        <f t="shared" si="1220"/>
        <v>4.8389081081114382E-4</v>
      </c>
      <c r="AB670" s="168"/>
      <c r="AC670" s="168"/>
      <c r="AD670" s="163">
        <f t="shared" si="1166"/>
        <v>241816.11262426752</v>
      </c>
      <c r="AE670" s="168">
        <f t="shared" si="1233"/>
        <v>-5.7906339004914799E-2</v>
      </c>
      <c r="AF670" s="163"/>
      <c r="AG670" s="163"/>
      <c r="AH670" s="163"/>
      <c r="AI670" s="163"/>
      <c r="AJ670" s="116">
        <f t="shared" si="1234"/>
        <v>401.05100973249711</v>
      </c>
      <c r="AK670" s="114">
        <f>+AV670/$AX$20</f>
        <v>1.65502628911527E-2</v>
      </c>
      <c r="AL670" s="115">
        <f t="shared" si="1221"/>
        <v>0.22027080168908708</v>
      </c>
      <c r="AM670" s="115">
        <f t="shared" si="1222"/>
        <v>0.31899326175659709</v>
      </c>
      <c r="AN670" s="115">
        <f t="shared" si="1223"/>
        <v>0.46073593655431577</v>
      </c>
      <c r="AO670" s="115">
        <f t="shared" si="1226"/>
        <v>-5.4726541012410618E-2</v>
      </c>
      <c r="AP670" s="166">
        <f t="shared" si="1237"/>
        <v>117.04184492288418</v>
      </c>
      <c r="AQ670" s="168">
        <f t="shared" si="1238"/>
        <v>-5.4726541012410666E-2</v>
      </c>
      <c r="AR670" s="69">
        <f>+AD670/$AF$20</f>
        <v>2.1032394572794155E-2</v>
      </c>
      <c r="AS670" s="169">
        <f t="shared" si="1236"/>
        <v>-1.1510302041772228E-3</v>
      </c>
      <c r="AT670" s="115"/>
      <c r="AU670" s="115"/>
      <c r="AV670" s="113">
        <f>IFERROR(INDEX('Total Customers'!$F$7:$AB$91,MATCH($C670,'Total Customers'!$D$7:$D$91,0),MATCH($G670,'Total Customers'!$F$5:$AB$5,0)),"NA")</f>
        <v>602956</v>
      </c>
      <c r="AW670" s="68">
        <f t="shared" si="1195"/>
        <v>8.7050785991486437E-3</v>
      </c>
      <c r="AX670" s="114"/>
      <c r="AY670" s="114"/>
      <c r="AZ670" s="116">
        <v>8659109</v>
      </c>
      <c r="BA670" s="116"/>
      <c r="BB670" s="166"/>
      <c r="BC670" s="166"/>
      <c r="BD670" s="166"/>
      <c r="BE670" s="166"/>
      <c r="BF670" s="166"/>
      <c r="BG670" s="166"/>
      <c r="BH670" s="166"/>
      <c r="BI670" s="113"/>
      <c r="BJ670" s="113"/>
      <c r="BK670" s="113">
        <f>INDEX('Dist. Plant Gas Additions'!$F$7:$AE$91,MATCH($C670,'Dist. Plant Gas Additions'!$D$7:$D$91,0),MATCH(Calculation!$G670,'Dist. Plant Gas Additions'!$F$5:$AE$5,0))</f>
        <v>107916</v>
      </c>
      <c r="BL670" s="113">
        <f>INDEX('Gen. Plant Additions'!$F$7:$AE$91,MATCH($C670,'Gen. Plant Additions'!$D$7:$D$91,0),MATCH(Calculation!$G670,'Gen. Plant Additions'!$F$5:$AE$5,0))</f>
        <v>3057</v>
      </c>
      <c r="BM670" s="231">
        <f t="shared" si="1201"/>
        <v>0.95555634084858765</v>
      </c>
      <c r="BN670" s="61">
        <f t="shared" si="1224"/>
        <v>2921.1357339741326</v>
      </c>
      <c r="BO670" s="113">
        <f>INDEX('Dist Plant Depreciation'!$E$7:$AD$94,MATCH($C670,'Dist Plant Depreciation'!$D$7:$D$94,0),MATCH(Calculation!$G670,'Dist Plant Depreciation'!$E$5:$AD$5,0))</f>
        <v>708737</v>
      </c>
      <c r="BP670" s="113">
        <f>INDEX('Gen. Plant Depreciation'!$E$7:$AD$94,MATCH($C670,'Gen. Plant Depreciation'!$D$7:$D$94,0),MATCH(Calculation!$G670,'Gen. Plant Depreciation'!$E$5:$AD$5,0))</f>
        <v>43358</v>
      </c>
      <c r="BQ670" s="113"/>
      <c r="BR670" s="113"/>
      <c r="BS670" s="113"/>
      <c r="BT670" s="113"/>
      <c r="BU670" s="113"/>
      <c r="BV670" s="113"/>
      <c r="BW670" s="113">
        <f>INDEX('Gross Dx Plant'!$E$7:$AD$91,MATCH($C670,'Gross Dx Plant'!$D$7:$D$91,0),MATCH(Calculation!$G670,'Gross Dx Plant'!$E$5:$AD$5,0))</f>
        <v>1946904</v>
      </c>
      <c r="BX670" s="113">
        <f>INDEX('Gross Gen Plant'!$E$7:$AD$91,MATCH($C670,'Gross Gen Plant'!$D$7:$D$91,0),MATCH(Calculation!$G670,'Gross Gen Plant'!$E$5:$AD$5,0))</f>
        <v>90552</v>
      </c>
      <c r="BY670" s="113">
        <f t="shared" si="1196"/>
        <v>1285361</v>
      </c>
      <c r="BZ670" s="113"/>
      <c r="CA670" s="116">
        <v>2015</v>
      </c>
      <c r="CB670" s="113"/>
      <c r="CC670" s="113"/>
      <c r="CD670" s="113"/>
      <c r="CE670" s="175"/>
      <c r="CF670" s="113">
        <f t="shared" si="1202"/>
        <v>110973</v>
      </c>
      <c r="CG670" s="113">
        <f t="shared" si="1203"/>
        <v>164.25487928377365</v>
      </c>
      <c r="CH670" s="178">
        <v>0.88888888888888884</v>
      </c>
      <c r="CI670" s="61">
        <f>+CI653*CH670+CG654*CH669+CG655*CH668+CG656*CH667+CG657*CH666+CG658*CH665+CG659*CH664+CG660*CH663+CG661*CH662+CG662*CH661+CG663*CH660+CG664*CH659+CG665*CH658+CG666*CH657+CG667*CH656+CG668*CH655+CG669*CH654+CG670</f>
        <v>5276.8319772670202</v>
      </c>
      <c r="CJ670" s="114">
        <f t="shared" si="1204"/>
        <v>2.3006929103406359E-2</v>
      </c>
      <c r="CK670" s="114"/>
      <c r="CL670" s="169">
        <f t="shared" si="1205"/>
        <v>8.5783766299239693E-3</v>
      </c>
      <c r="CM670" s="169">
        <f t="shared" si="1213"/>
        <v>8.2796358661982924E-3</v>
      </c>
      <c r="CN670" s="114">
        <f>VLOOKUP($H670,RoR!$E:$F,2,FALSE)</f>
        <v>3.8866666666666674E-2</v>
      </c>
      <c r="CO670" s="169">
        <v>9.5709475431029478E-3</v>
      </c>
      <c r="CP670" s="169">
        <f t="shared" si="1211"/>
        <v>2.9295719123563727E-2</v>
      </c>
      <c r="CQ670" s="169">
        <f t="shared" si="1214"/>
        <v>2.2622305742335334E-2</v>
      </c>
      <c r="CR670" s="169">
        <f t="shared" si="1215"/>
        <v>3.5270373279175926E-3</v>
      </c>
      <c r="CS670" s="179">
        <f t="shared" si="1206"/>
        <v>0.85329623209999994</v>
      </c>
      <c r="CT670" s="180">
        <f t="shared" si="1207"/>
        <v>1.3194352816994324</v>
      </c>
      <c r="CU670" s="180">
        <f t="shared" si="1208"/>
        <v>0.33177530017152673</v>
      </c>
      <c r="CV670" s="180">
        <f t="shared" si="1209"/>
        <v>0.78242572977668579</v>
      </c>
      <c r="CW670" s="180">
        <f t="shared" si="1210"/>
        <v>0.34251158643433932</v>
      </c>
      <c r="CX670" s="181">
        <f>INDEX('State Tax Lookup'!$D$7:$Z$91,MATCH(Calculation!$C670,'State Tax Lookup'!$B$7:$B$91,0),MATCH($H670,'State Tax Lookup'!$D$6:$Z$6,0))</f>
        <v>0.39649667</v>
      </c>
      <c r="CY670" s="72">
        <v>0.37</v>
      </c>
      <c r="CZ670" s="70">
        <f t="shared" si="1212"/>
        <v>21.605078051765936</v>
      </c>
      <c r="DA670" s="70">
        <v>20.279488671080099</v>
      </c>
      <c r="DB670" s="69">
        <f t="shared" si="1216"/>
        <v>-2.3975061491072716E-2</v>
      </c>
      <c r="DC670" s="111">
        <f>VLOOKUP($H670,RoR!$E:$F,2,FALSE)</f>
        <v>3.8866666666666674E-2</v>
      </c>
      <c r="DD670" s="216">
        <f>HLOOKUP($H670,'GDP-PI'!$D$8:$CQ$11,3,FALSE)</f>
        <v>9.5709475431029478E-3</v>
      </c>
      <c r="DE670" s="111">
        <f>VLOOKUP(H670,'HW Dx Data'!$E:$F,2,FALSE)</f>
        <v>675.61463308665782</v>
      </c>
      <c r="DF670" s="72">
        <f t="shared" si="1227"/>
        <v>133.5</v>
      </c>
      <c r="DG670" s="69">
        <f t="shared" si="1228"/>
        <v>3.1193095773504077E-2</v>
      </c>
      <c r="DH670" s="66">
        <f>HLOOKUP(H670,'GDP-PI'!$8:$9,2,FALSE)</f>
        <v>104.639</v>
      </c>
      <c r="DI670" s="69">
        <f t="shared" si="1217"/>
        <v>9.5254361854427965E-3</v>
      </c>
      <c r="EB670"/>
    </row>
    <row r="671" spans="1:132" s="160" customFormat="1" ht="21">
      <c r="A671" s="160" t="s">
        <v>198</v>
      </c>
      <c r="B671" s="161" t="s">
        <v>198</v>
      </c>
      <c r="C671" s="161">
        <v>4057014</v>
      </c>
      <c r="D671" s="161" t="s">
        <v>171</v>
      </c>
      <c r="E671" s="161" t="s">
        <v>3</v>
      </c>
      <c r="F671" s="161"/>
      <c r="G671" s="161" t="s">
        <v>133</v>
      </c>
      <c r="H671" s="162">
        <v>2016</v>
      </c>
      <c r="I671" s="163"/>
      <c r="J671" s="159">
        <f>IFERROR(INDEX('Labor Expenditures'!$F$7:$X$91,MATCH($C671,'Labor Expenditures'!$D$7:$D$91,0),MATCH($G671,'Labor Expenditures'!$F$5:$X$5,0)),"NA")</f>
        <v>57585.141320553004</v>
      </c>
      <c r="K671" s="159">
        <f t="shared" si="1218"/>
        <v>420.48295962433741</v>
      </c>
      <c r="L671" s="165">
        <f t="shared" si="1225"/>
        <v>5.2470154064307592E-2</v>
      </c>
      <c r="M671" s="76">
        <f t="shared" si="1229"/>
        <v>1.1148583033858471E-3</v>
      </c>
      <c r="N671" s="62">
        <f t="shared" si="1235"/>
        <v>298.78239096781203</v>
      </c>
      <c r="O671" s="96">
        <f t="shared" si="1230"/>
        <v>0.92228449605568008</v>
      </c>
      <c r="P671" s="96"/>
      <c r="Q671" s="159">
        <f>IFERROR(INDEX('Non-Labor Expenditures'!$F$7:$AB$91,MATCH($C671,'Non-Labor Expenditures'!$D$7:$D$91,0),MATCH($G671,'Non-Labor Expenditures'!$F$5:$AB$5,0)),"NA")</f>
        <v>83394.040052962111</v>
      </c>
      <c r="R671" s="159">
        <f t="shared" si="1219"/>
        <v>788.70053768784624</v>
      </c>
      <c r="S671" s="165">
        <f t="shared" si="1231"/>
        <v>6.7555481565885755E-2</v>
      </c>
      <c r="T671" s="165">
        <f t="shared" si="1232"/>
        <v>1.4353834271317598E-3</v>
      </c>
      <c r="U671" s="165"/>
      <c r="V671" s="165"/>
      <c r="W671" s="159">
        <f t="shared" si="1200"/>
        <v>111817.821479406</v>
      </c>
      <c r="X671" s="163"/>
      <c r="Y671" s="167">
        <v>5355.7344684307773</v>
      </c>
      <c r="Z671" s="168">
        <v>1.4841936792673115E-2</v>
      </c>
      <c r="AA671" s="76">
        <f t="shared" si="1220"/>
        <v>3.1535368566594816E-4</v>
      </c>
      <c r="AB671" s="168"/>
      <c r="AC671" s="168"/>
      <c r="AD671" s="163">
        <f t="shared" si="1166"/>
        <v>252797.00285292111</v>
      </c>
      <c r="AE671" s="168">
        <f t="shared" si="1233"/>
        <v>4.4409234275277737E-2</v>
      </c>
      <c r="AF671" s="163"/>
      <c r="AG671" s="163"/>
      <c r="AH671" s="163"/>
      <c r="AI671" s="163"/>
      <c r="AJ671" s="116">
        <f t="shared" si="1234"/>
        <v>415.18975752322103</v>
      </c>
      <c r="AK671" s="114">
        <f>+AV671/$AX$21</f>
        <v>1.6568200590301212E-2</v>
      </c>
      <c r="AL671" s="115">
        <f t="shared" si="1221"/>
        <v>0.2277920255014115</v>
      </c>
      <c r="AM671" s="115">
        <f t="shared" si="1222"/>
        <v>0.32988539860767768</v>
      </c>
      <c r="AN671" s="115">
        <f t="shared" si="1223"/>
        <v>0.44232257589091084</v>
      </c>
      <c r="AO671" s="115">
        <f t="shared" si="1226"/>
        <v>4.0374186656853779E-2</v>
      </c>
      <c r="AP671" s="166">
        <f t="shared" si="1237"/>
        <v>121.86400458118743</v>
      </c>
      <c r="AQ671" s="168">
        <f t="shared" si="1238"/>
        <v>4.0374186656853786E-2</v>
      </c>
      <c r="AR671" s="69">
        <f>+AD671/$AF$21</f>
        <v>2.1247475317481879E-2</v>
      </c>
      <c r="AS671" s="169">
        <f t="shared" si="1236"/>
        <v>8.5784953445490703E-4</v>
      </c>
      <c r="AT671" s="115"/>
      <c r="AU671" s="115"/>
      <c r="AV671" s="113">
        <f>IFERROR(INDEX('Total Customers'!$F$7:$AB$91,MATCH($C671,'Total Customers'!$D$7:$D$91,0),MATCH($G671,'Total Customers'!$F$5:$AB$5,0)),"NA")</f>
        <v>608871</v>
      </c>
      <c r="AW671" s="68">
        <f t="shared" si="1195"/>
        <v>9.7621970382335051E-3</v>
      </c>
      <c r="AX671" s="114"/>
      <c r="AY671" s="114"/>
      <c r="AZ671" s="116">
        <v>8759079</v>
      </c>
      <c r="BA671" s="116"/>
      <c r="BB671" s="166"/>
      <c r="BC671" s="166"/>
      <c r="BD671" s="166"/>
      <c r="BE671" s="166"/>
      <c r="BF671" s="166"/>
      <c r="BG671" s="166"/>
      <c r="BH671" s="166"/>
      <c r="BI671" s="113"/>
      <c r="BJ671" s="113"/>
      <c r="BK671" s="113">
        <f>INDEX('Dist. Plant Gas Additions'!$F$7:$AE$91,MATCH($C671,'Dist. Plant Gas Additions'!$D$7:$D$91,0),MATCH(Calculation!$G671,'Dist. Plant Gas Additions'!$F$5:$AE$5,0))</f>
        <v>81144</v>
      </c>
      <c r="BL671" s="113">
        <f>INDEX('Gen. Plant Additions'!$F$7:$AE$91,MATCH($C671,'Gen. Plant Additions'!$D$7:$D$91,0),MATCH(Calculation!$G671,'Gen. Plant Additions'!$F$5:$AE$5,0))</f>
        <v>3235</v>
      </c>
      <c r="BM671" s="231">
        <f t="shared" si="1201"/>
        <v>0.96123896667495345</v>
      </c>
      <c r="BN671" s="61">
        <f t="shared" si="1224"/>
        <v>3109.6080571934745</v>
      </c>
      <c r="BO671" s="113">
        <f>INDEX('Dist Plant Depreciation'!$E$7:$AD$94,MATCH($C671,'Dist Plant Depreciation'!$D$7:$D$94,0),MATCH(Calculation!$G671,'Dist Plant Depreciation'!$E$5:$AD$5,0))</f>
        <v>715306</v>
      </c>
      <c r="BP671" s="113">
        <f>INDEX('Gen. Plant Depreciation'!$E$7:$AD$94,MATCH($C671,'Gen. Plant Depreciation'!$D$7:$D$94,0),MATCH(Calculation!$G671,'Gen. Plant Depreciation'!$E$5:$AD$5,0))</f>
        <v>35456</v>
      </c>
      <c r="BQ671" s="113"/>
      <c r="BR671" s="113"/>
      <c r="BS671" s="113"/>
      <c r="BT671" s="113"/>
      <c r="BU671" s="113"/>
      <c r="BV671" s="113"/>
      <c r="BW671" s="113">
        <f>INDEX('Gross Dx Plant'!$E$7:$AD$91,MATCH($C671,'Gross Dx Plant'!$D$7:$D$91,0),MATCH(Calculation!$G671,'Gross Dx Plant'!$E$5:$AD$5,0))</f>
        <v>1991269</v>
      </c>
      <c r="BX671" s="113">
        <f>INDEX('Gross Gen Plant'!$E$7:$AD$91,MATCH($C671,'Gross Gen Plant'!$D$7:$D$91,0),MATCH(Calculation!$G671,'Gross Gen Plant'!$E$5:$AD$5,0))</f>
        <v>80296</v>
      </c>
      <c r="BY671" s="113">
        <f t="shared" si="1196"/>
        <v>1320803</v>
      </c>
      <c r="BZ671" s="113"/>
      <c r="CA671" s="116">
        <v>2016</v>
      </c>
      <c r="CB671" s="113"/>
      <c r="CC671" s="113"/>
      <c r="CD671" s="113"/>
      <c r="CE671" s="175"/>
      <c r="CF671" s="113">
        <f t="shared" si="1202"/>
        <v>84379</v>
      </c>
      <c r="CG671" s="113">
        <f t="shared" si="1203"/>
        <v>125.66564377318203</v>
      </c>
      <c r="CH671" s="178">
        <v>0.88</v>
      </c>
      <c r="CI671" s="61">
        <f>+CI653*CH671+CG654*CH670+CG655*CH669+CG656*CH668+CG657*CH667+CG658*CH666+CG659*CH665+CG660*CH664+CG661*CH663+CG662*CH662+CG663*CH661+CG664*CH660+CG665*CH659+CG666*CH658+CG667*CH657+CG668*CH656+CG669*CH655+CG670*CH654+CG671</f>
        <v>5355.7344684307773</v>
      </c>
      <c r="CJ671" s="114">
        <f t="shared" si="1204"/>
        <v>1.4841936792673115E-2</v>
      </c>
      <c r="CK671" s="114"/>
      <c r="CL671" s="169">
        <f t="shared" si="1205"/>
        <v>8.8619749142826686E-3</v>
      </c>
      <c r="CM671" s="169">
        <f t="shared" si="1213"/>
        <v>8.5752477877032388E-3</v>
      </c>
      <c r="CN671" s="114">
        <f>VLOOKUP($H671,RoR!$E:$F,2,FALSE)</f>
        <v>3.6658333333333334E-2</v>
      </c>
      <c r="CO671" s="169">
        <v>1.0483662879041455E-2</v>
      </c>
      <c r="CP671" s="169">
        <f t="shared" si="1211"/>
        <v>2.6174670454291879E-2</v>
      </c>
      <c r="CQ671" s="169">
        <f t="shared" si="1214"/>
        <v>2.2326693820830384E-2</v>
      </c>
      <c r="CR671" s="169">
        <f t="shared" si="1215"/>
        <v>4.301363574220729E-3</v>
      </c>
      <c r="CS671" s="179">
        <f t="shared" si="1206"/>
        <v>0.85329623209999994</v>
      </c>
      <c r="CT671" s="180">
        <f t="shared" si="1207"/>
        <v>1.3989193348138562</v>
      </c>
      <c r="CU671" s="180">
        <f t="shared" si="1208"/>
        <v>0.29302682427824522</v>
      </c>
      <c r="CV671" s="180">
        <f t="shared" si="1209"/>
        <v>0.76309497491941802</v>
      </c>
      <c r="CW671" s="180">
        <f t="shared" si="1210"/>
        <v>0.31280857135128509</v>
      </c>
      <c r="CX671" s="181">
        <f>INDEX('State Tax Lookup'!$D$7:$Z$91,MATCH(Calculation!$C671,'State Tax Lookup'!$B$7:$B$91,0),MATCH($H671,'State Tax Lookup'!$D$6:$Z$6,0))</f>
        <v>0.39649667</v>
      </c>
      <c r="CY671" s="72">
        <v>0.37</v>
      </c>
      <c r="CZ671" s="70">
        <f t="shared" si="1212"/>
        <v>21.190331994864607</v>
      </c>
      <c r="DA671" s="70">
        <v>19.909765876209278</v>
      </c>
      <c r="DB671" s="69">
        <f t="shared" si="1216"/>
        <v>-1.9383342365848003E-2</v>
      </c>
      <c r="DC671" s="111">
        <f>VLOOKUP($H671,RoR!$E:$F,2,FALSE)</f>
        <v>3.6658333333333334E-2</v>
      </c>
      <c r="DD671" s="216">
        <f>HLOOKUP($H671,'GDP-PI'!$D$8:$CQ$11,3,FALSE)</f>
        <v>1.0483662879041455E-2</v>
      </c>
      <c r="DE671" s="111">
        <f>VLOOKUP(H671,'HW Dx Data'!$E:$F,2,FALSE)</f>
        <v>671.45639385971219</v>
      </c>
      <c r="DF671" s="72">
        <f t="shared" si="1227"/>
        <v>136.94999999999999</v>
      </c>
      <c r="DG671" s="69">
        <f t="shared" si="1228"/>
        <v>2.5514417868782811E-2</v>
      </c>
      <c r="DH671" s="66">
        <f>HLOOKUP(H671,'GDP-PI'!$8:$9,2,FALSE)</f>
        <v>105.736</v>
      </c>
      <c r="DI671" s="69">
        <f t="shared" si="1217"/>
        <v>1.0429090367205095E-2</v>
      </c>
      <c r="EB671"/>
    </row>
    <row r="672" spans="1:132" s="160" customFormat="1" ht="21">
      <c r="A672" s="160" t="s">
        <v>198</v>
      </c>
      <c r="B672" s="161" t="s">
        <v>198</v>
      </c>
      <c r="C672" s="161">
        <v>4057014</v>
      </c>
      <c r="D672" s="161" t="s">
        <v>171</v>
      </c>
      <c r="E672" s="161" t="s">
        <v>3</v>
      </c>
      <c r="F672" s="161"/>
      <c r="G672" s="161" t="s">
        <v>135</v>
      </c>
      <c r="H672" s="162">
        <v>2017</v>
      </c>
      <c r="I672" s="163"/>
      <c r="J672" s="159">
        <f>IFERROR(INDEX('Labor Expenditures'!$F$7:$X$91,MATCH($C672,'Labor Expenditures'!$D$7:$D$91,0),MATCH($G672,'Labor Expenditures'!$F$5:$X$5,0)),"NA")</f>
        <v>58972.61271110837</v>
      </c>
      <c r="K672" s="159">
        <f t="shared" si="1218"/>
        <v>419.88332296979974</v>
      </c>
      <c r="L672" s="165">
        <f t="shared" si="1225"/>
        <v>-1.4270842815194205E-3</v>
      </c>
      <c r="M672" s="76">
        <f t="shared" si="1229"/>
        <v>-2.9719425752039029E-5</v>
      </c>
      <c r="N672" s="62">
        <f t="shared" si="1235"/>
        <v>165.90642379849052</v>
      </c>
      <c r="O672" s="96">
        <f t="shared" si="1230"/>
        <v>-0.58829160166421846</v>
      </c>
      <c r="P672" s="96"/>
      <c r="Q672" s="159">
        <f>IFERROR(INDEX('Non-Labor Expenditures'!$F$7:$AB$91,MATCH($C672,'Non-Labor Expenditures'!$D$7:$D$91,0),MATCH($G672,'Non-Labor Expenditures'!$F$5:$AB$5,0)),"NA")</f>
        <v>85403.357770395844</v>
      </c>
      <c r="R672" s="159">
        <f t="shared" si="1219"/>
        <v>792.59921272559734</v>
      </c>
      <c r="S672" s="165">
        <f t="shared" si="1231"/>
        <v>4.9309853319007974E-3</v>
      </c>
      <c r="T672" s="165">
        <f t="shared" si="1232"/>
        <v>1.0268913641161493E-4</v>
      </c>
      <c r="U672" s="165"/>
      <c r="V672" s="165"/>
      <c r="W672" s="159">
        <f t="shared" si="1200"/>
        <v>102211.32851909267</v>
      </c>
      <c r="X672" s="163"/>
      <c r="Y672" s="167">
        <v>5446.1839757968419</v>
      </c>
      <c r="Z672" s="168">
        <v>1.6747325371178193E-2</v>
      </c>
      <c r="AA672" s="76">
        <f t="shared" si="1220"/>
        <v>3.4876769323255734E-4</v>
      </c>
      <c r="AB672" s="168"/>
      <c r="AC672" s="168"/>
      <c r="AD672" s="163">
        <f t="shared" si="1166"/>
        <v>246587.29900059689</v>
      </c>
      <c r="AE672" s="168">
        <f t="shared" si="1233"/>
        <v>-2.4870721453504236E-2</v>
      </c>
      <c r="AF672" s="163"/>
      <c r="AG672" s="163"/>
      <c r="AH672" s="163"/>
      <c r="AI672" s="163"/>
      <c r="AJ672" s="116">
        <f t="shared" si="1234"/>
        <v>402.38916430692302</v>
      </c>
      <c r="AK672" s="114">
        <f>+AV672/$AX$22</f>
        <v>1.6550047251280453E-2</v>
      </c>
      <c r="AL672" s="115">
        <f t="shared" si="1221"/>
        <v>0.23915511038127565</v>
      </c>
      <c r="AM672" s="115">
        <f t="shared" si="1222"/>
        <v>0.34634126784522312</v>
      </c>
      <c r="AN672" s="115">
        <f t="shared" si="1223"/>
        <v>0.4145036217735012</v>
      </c>
      <c r="AO672" s="115">
        <f t="shared" si="1226"/>
        <v>8.5088189871180397E-3</v>
      </c>
      <c r="AP672" s="166">
        <f t="shared" si="1237"/>
        <v>122.90534735302811</v>
      </c>
      <c r="AQ672" s="168">
        <f t="shared" si="1238"/>
        <v>8.508818987117946E-3</v>
      </c>
      <c r="AR672" s="69">
        <f>+AD672/$AF$22</f>
        <v>2.0825277201145173E-2</v>
      </c>
      <c r="AS672" s="169">
        <f t="shared" si="1236"/>
        <v>1.7719851406109853E-4</v>
      </c>
      <c r="AT672" s="115"/>
      <c r="AU672" s="115"/>
      <c r="AV672" s="113">
        <f>IFERROR(INDEX('Total Customers'!$F$7:$AB$91,MATCH($C672,'Total Customers'!$D$7:$D$91,0),MATCH($G672,'Total Customers'!$F$5:$AB$5,0)),"NA")</f>
        <v>612808</v>
      </c>
      <c r="AW672" s="68">
        <f t="shared" si="1195"/>
        <v>6.4452505592449806E-3</v>
      </c>
      <c r="AX672" s="114"/>
      <c r="AY672" s="114"/>
      <c r="AZ672" s="116">
        <v>8824403</v>
      </c>
      <c r="BA672" s="116"/>
      <c r="BB672" s="166"/>
      <c r="BC672" s="166"/>
      <c r="BD672" s="166"/>
      <c r="BE672" s="166"/>
      <c r="BF672" s="166"/>
      <c r="BG672" s="166"/>
      <c r="BH672" s="166"/>
      <c r="BI672" s="113"/>
      <c r="BJ672" s="113"/>
      <c r="BK672" s="113">
        <f>INDEX('Dist. Plant Gas Additions'!$F$7:$AE$91,MATCH($C672,'Dist. Plant Gas Additions'!$D$7:$D$91,0),MATCH(Calculation!$G672,'Dist. Plant Gas Additions'!$F$5:$AE$5,0))</f>
        <v>95505</v>
      </c>
      <c r="BL672" s="113">
        <f>INDEX('Gen. Plant Additions'!$F$7:$AE$91,MATCH($C672,'Gen. Plant Additions'!$D$7:$D$91,0),MATCH(Calculation!$G672,'Gen. Plant Additions'!$F$5:$AE$5,0))</f>
        <v>4002</v>
      </c>
      <c r="BM672" s="231">
        <f t="shared" si="1201"/>
        <v>0.96163545509737081</v>
      </c>
      <c r="BN672" s="61">
        <f t="shared" si="1224"/>
        <v>3848.4650912996781</v>
      </c>
      <c r="BO672" s="113">
        <f>INDEX('Dist Plant Depreciation'!$E$7:$AD$94,MATCH($C672,'Dist Plant Depreciation'!$D$7:$D$94,0),MATCH(Calculation!$G672,'Dist Plant Depreciation'!$E$5:$AD$5,0))</f>
        <v>768267</v>
      </c>
      <c r="BP672" s="113">
        <f>INDEX('Gen. Plant Depreciation'!$E$7:$AD$94,MATCH($C672,'Gen. Plant Depreciation'!$D$7:$D$94,0),MATCH(Calculation!$G672,'Gen. Plant Depreciation'!$E$5:$AD$5,0))</f>
        <v>38991</v>
      </c>
      <c r="BQ672" s="113"/>
      <c r="BR672" s="113"/>
      <c r="BS672" s="113"/>
      <c r="BT672" s="113"/>
      <c r="BU672" s="113"/>
      <c r="BV672" s="113"/>
      <c r="BW672" s="113">
        <f>INDEX('Gross Dx Plant'!$E$7:$AD$91,MATCH($C672,'Gross Dx Plant'!$D$7:$D$91,0),MATCH(Calculation!$G672,'Gross Dx Plant'!$E$5:$AD$5,0))</f>
        <v>2100333</v>
      </c>
      <c r="BX672" s="113">
        <f>INDEX('Gross Gen Plant'!$E$7:$AD$91,MATCH($C672,'Gross Gen Plant'!$D$7:$D$91,0),MATCH(Calculation!$G672,'Gross Gen Plant'!$E$5:$AD$5,0))</f>
        <v>83793</v>
      </c>
      <c r="BY672" s="113">
        <f t="shared" si="1196"/>
        <v>1376868</v>
      </c>
      <c r="BZ672" s="113"/>
      <c r="CA672" s="116">
        <v>2017</v>
      </c>
      <c r="CB672" s="113"/>
      <c r="CC672" s="113"/>
      <c r="CD672" s="113"/>
      <c r="CE672" s="175"/>
      <c r="CF672" s="113">
        <f t="shared" si="1202"/>
        <v>99507</v>
      </c>
      <c r="CG672" s="113">
        <f t="shared" si="1203"/>
        <v>139.67294726285297</v>
      </c>
      <c r="CH672" s="178">
        <v>0.87074829931972786</v>
      </c>
      <c r="CI672" s="61">
        <f>+CI653*CH672+CG654*CH671+CG655*CH670+CG656*CH669+CG657*CH668+CG658*CH667+CG659*CH666+CG660*CH665+CG661*CH664+CG662*CH663+CG663*CH662+CG664*CH661+CG665*CH660+CG666*CH659+CG667*CH658+CG668*CH657+CG669*CH656+CG670*CH655+CG671*CH654+CG672</f>
        <v>5446.1839757968419</v>
      </c>
      <c r="CJ672" s="114">
        <f t="shared" si="1204"/>
        <v>1.6747325371178193E-2</v>
      </c>
      <c r="CK672" s="114"/>
      <c r="CL672" s="169">
        <f t="shared" si="1205"/>
        <v>9.1907916994269437E-3</v>
      </c>
      <c r="CM672" s="169">
        <f t="shared" si="1213"/>
        <v>8.8770477478778611E-3</v>
      </c>
      <c r="CN672" s="114">
        <f>VLOOKUP($H672,RoR!$E:$F,2,FALSE)</f>
        <v>3.7433333333333339E-2</v>
      </c>
      <c r="CO672" s="169">
        <v>1.9056896421275615E-2</v>
      </c>
      <c r="CP672" s="169">
        <f t="shared" si="1211"/>
        <v>1.8376436912057724E-2</v>
      </c>
      <c r="CQ672" s="169">
        <f t="shared" si="1214"/>
        <v>2.2024893860655766E-2</v>
      </c>
      <c r="CR672" s="169">
        <f t="shared" si="1215"/>
        <v>1.3976271617800498E-2</v>
      </c>
      <c r="CS672" s="179">
        <f t="shared" si="1206"/>
        <v>0.90509623210000001</v>
      </c>
      <c r="CT672" s="180">
        <f t="shared" si="1207"/>
        <v>1.3699568463593395</v>
      </c>
      <c r="CU672" s="180">
        <f t="shared" si="1208"/>
        <v>0.30714603739982199</v>
      </c>
      <c r="CV672" s="180">
        <f t="shared" si="1209"/>
        <v>0.77007188472689425</v>
      </c>
      <c r="CW672" s="180">
        <f t="shared" si="1210"/>
        <v>0.32402839633793828</v>
      </c>
      <c r="CX672" s="181">
        <f>INDEX('State Tax Lookup'!$D$7:$Z$91,MATCH(Calculation!$C672,'State Tax Lookup'!$B$7:$B$91,0),MATCH($H672,'State Tax Lookup'!$D$6:$Z$6,0))</f>
        <v>0.25649666999999998</v>
      </c>
      <c r="CY672" s="72">
        <v>0.37</v>
      </c>
      <c r="CZ672" s="70">
        <f t="shared" si="1212"/>
        <v>19.084465281386596</v>
      </c>
      <c r="DA672" s="70">
        <v>18.231812616449311</v>
      </c>
      <c r="DB672" s="69">
        <f t="shared" si="1216"/>
        <v>-0.10467037162063397</v>
      </c>
      <c r="DC672" s="111">
        <f>VLOOKUP($H672,RoR!$E:$F,2,FALSE)</f>
        <v>3.7433333333333339E-2</v>
      </c>
      <c r="DD672" s="216">
        <f>HLOOKUP($H672,'GDP-PI'!$D$8:$CQ$11,3,FALSE)</f>
        <v>1.9056896421275615E-2</v>
      </c>
      <c r="DE672" s="111">
        <f>VLOOKUP(H672,'HW Dx Data'!$E:$F,2,FALSE)</f>
        <v>712.42858370229726</v>
      </c>
      <c r="DF672" s="72">
        <f t="shared" si="1227"/>
        <v>140.44999999999999</v>
      </c>
      <c r="DG672" s="69">
        <f t="shared" si="1228"/>
        <v>2.5235657841165486E-2</v>
      </c>
      <c r="DH672" s="66">
        <f>HLOOKUP(H672,'GDP-PI'!$8:$9,2,FALSE)</f>
        <v>107.751</v>
      </c>
      <c r="DI672" s="69">
        <f t="shared" si="1217"/>
        <v>1.8877588227745139E-2</v>
      </c>
      <c r="EB672"/>
    </row>
    <row r="673" spans="1:132" s="160" customFormat="1" ht="21">
      <c r="A673" s="160" t="s">
        <v>198</v>
      </c>
      <c r="B673" s="161" t="s">
        <v>198</v>
      </c>
      <c r="C673" s="161">
        <v>4057014</v>
      </c>
      <c r="D673" s="161" t="s">
        <v>171</v>
      </c>
      <c r="E673" s="161" t="s">
        <v>3</v>
      </c>
      <c r="F673" s="161"/>
      <c r="G673" s="161" t="s">
        <v>136</v>
      </c>
      <c r="H673" s="162">
        <v>2018</v>
      </c>
      <c r="I673" s="163"/>
      <c r="J673" s="159">
        <f>IFERROR(INDEX('Labor Expenditures'!$F$7:$X$91,MATCH($C673,'Labor Expenditures'!$D$7:$D$91,0),MATCH($G673,'Labor Expenditures'!$F$5:$X$5,0)),"NA")</f>
        <v>56815.364485002305</v>
      </c>
      <c r="K673" s="159">
        <f t="shared" si="1218"/>
        <v>393.32201097267091</v>
      </c>
      <c r="L673" s="165">
        <f t="shared" si="1225"/>
        <v>-6.5348227515722432E-2</v>
      </c>
      <c r="M673" s="76">
        <f t="shared" si="1229"/>
        <v>-1.2567688968349925E-3</v>
      </c>
      <c r="N673" s="62">
        <f t="shared" si="1235"/>
        <v>114.17858241598969</v>
      </c>
      <c r="O673" s="96">
        <f t="shared" si="1230"/>
        <v>-0.37366018223912123</v>
      </c>
      <c r="P673" s="96"/>
      <c r="Q673" s="159">
        <f>IFERROR(INDEX('Non-Labor Expenditures'!$F$7:$AB$91,MATCH($C673,'Non-Labor Expenditures'!$D$7:$D$91,0),MATCH($G673,'Non-Labor Expenditures'!$F$5:$AB$5,0)),"NA")</f>
        <v>82279.259420604008</v>
      </c>
      <c r="R673" s="159">
        <f t="shared" si="1219"/>
        <v>745.81007795910159</v>
      </c>
      <c r="S673" s="165">
        <f t="shared" si="1231"/>
        <v>-6.0846706870239214E-2</v>
      </c>
      <c r="T673" s="165">
        <f t="shared" si="1232"/>
        <v>-1.1701962176549373E-3</v>
      </c>
      <c r="U673" s="165"/>
      <c r="V673" s="165"/>
      <c r="W673" s="159">
        <f t="shared" si="1200"/>
        <v>108430.48405529061</v>
      </c>
      <c r="X673" s="163"/>
      <c r="Y673" s="167">
        <v>5527.9997611345016</v>
      </c>
      <c r="Z673" s="168">
        <v>1.4910867753340497E-2</v>
      </c>
      <c r="AA673" s="76">
        <f t="shared" si="1220"/>
        <v>2.8676393422774279E-4</v>
      </c>
      <c r="AB673" s="168"/>
      <c r="AC673" s="168"/>
      <c r="AD673" s="163">
        <f t="shared" si="1166"/>
        <v>247525.10796089692</v>
      </c>
      <c r="AE673" s="168">
        <f t="shared" si="1233"/>
        <v>3.7959382244713543E-3</v>
      </c>
      <c r="AF673" s="163"/>
      <c r="AG673" s="163"/>
      <c r="AH673" s="163"/>
      <c r="AI673" s="163"/>
      <c r="AJ673" s="116">
        <f t="shared" si="1234"/>
        <v>399.21150896465025</v>
      </c>
      <c r="AK673" s="114">
        <f>+AV673/$AX$23</f>
        <v>1.6598573524156897E-2</v>
      </c>
      <c r="AL673" s="115">
        <f t="shared" si="1221"/>
        <v>0.22953374287176467</v>
      </c>
      <c r="AM673" s="115">
        <f t="shared" si="1222"/>
        <v>0.3324077306678811</v>
      </c>
      <c r="AN673" s="115">
        <f t="shared" si="1223"/>
        <v>0.43805852646035426</v>
      </c>
      <c r="AO673" s="115">
        <f t="shared" si="1226"/>
        <v>-2.9607592861819559E-2</v>
      </c>
      <c r="AP673" s="166">
        <f t="shared" si="1237"/>
        <v>119.31975812736198</v>
      </c>
      <c r="AQ673" s="168">
        <f t="shared" si="1238"/>
        <v>-2.9607592861819538E-2</v>
      </c>
      <c r="AR673" s="69">
        <f>+AD673/$AF$23</f>
        <v>1.9231874292728456E-2</v>
      </c>
      <c r="AS673" s="169">
        <f t="shared" si="1236"/>
        <v>-5.6940950402879764E-4</v>
      </c>
      <c r="AT673" s="115"/>
      <c r="AU673" s="115"/>
      <c r="AV673" s="113">
        <f>IFERROR(INDEX('Total Customers'!$F$7:$AB$91,MATCH($C673,'Total Customers'!$D$7:$D$91,0),MATCH($G673,'Total Customers'!$F$5:$AB$5,0)),"NA")</f>
        <v>620035</v>
      </c>
      <c r="AW673" s="68">
        <f t="shared" si="1195"/>
        <v>1.1724254887252953E-2</v>
      </c>
      <c r="AX673" s="114"/>
      <c r="AY673" s="114"/>
      <c r="AZ673" s="116">
        <v>8911356</v>
      </c>
      <c r="BA673" s="116"/>
      <c r="BB673" s="166"/>
      <c r="BC673" s="166"/>
      <c r="BD673" s="166"/>
      <c r="BE673" s="166"/>
      <c r="BF673" s="166"/>
      <c r="BG673" s="166"/>
      <c r="BH673" s="166"/>
      <c r="BI673" s="113"/>
      <c r="BJ673" s="113"/>
      <c r="BK673" s="113">
        <f>INDEX('Dist. Plant Gas Additions'!$F$7:$AE$91,MATCH($C673,'Dist. Plant Gas Additions'!$D$7:$D$91,0),MATCH(Calculation!$G673,'Dist. Plant Gas Additions'!$F$5:$AE$5,0))</f>
        <v>97827</v>
      </c>
      <c r="BL673" s="113">
        <f>INDEX('Gen. Plant Additions'!$F$7:$AE$91,MATCH($C673,'Gen. Plant Additions'!$D$7:$D$91,0),MATCH(Calculation!$G673,'Gen. Plant Additions'!$F$5:$AE$5,0))</f>
        <v>3134</v>
      </c>
      <c r="BM673" s="231">
        <f t="shared" si="1201"/>
        <v>0.96227909653046984</v>
      </c>
      <c r="BN673" s="61">
        <f t="shared" si="1224"/>
        <v>3015.7826885264926</v>
      </c>
      <c r="BO673" s="113">
        <f>INDEX('Dist Plant Depreciation'!$E$7:$AD$94,MATCH($C673,'Dist Plant Depreciation'!$D$7:$D$94,0),MATCH(Calculation!$G673,'Dist Plant Depreciation'!$E$5:$AD$5,0))</f>
        <v>793728</v>
      </c>
      <c r="BP673" s="113">
        <f>INDEX('Gen. Plant Depreciation'!$E$7:$AD$94,MATCH($C673,'Gen. Plant Depreciation'!$D$7:$D$94,0),MATCH(Calculation!$G673,'Gen. Plant Depreciation'!$E$5:$AD$5,0))</f>
        <v>42178</v>
      </c>
      <c r="BQ673" s="113"/>
      <c r="BR673" s="113"/>
      <c r="BS673" s="113"/>
      <c r="BT673" s="113"/>
      <c r="BU673" s="113"/>
      <c r="BV673" s="113"/>
      <c r="BW673" s="113">
        <f>INDEX('Gross Dx Plant'!$E$7:$AD$91,MATCH($C673,'Gross Dx Plant'!$D$7:$D$91,0),MATCH(Calculation!$G673,'Gross Dx Plant'!$E$5:$AD$5,0))</f>
        <v>2189107</v>
      </c>
      <c r="BX673" s="113">
        <f>INDEX('Gross Gen Plant'!$E$7:$AD$91,MATCH($C673,'Gross Gen Plant'!$D$7:$D$91,0),MATCH(Calculation!$G673,'Gross Gen Plant'!$E$5:$AD$5,0))</f>
        <v>85812</v>
      </c>
      <c r="BY673" s="113">
        <f t="shared" si="1196"/>
        <v>1439013</v>
      </c>
      <c r="BZ673" s="113"/>
      <c r="CA673" s="116">
        <v>2018</v>
      </c>
      <c r="CB673" s="113"/>
      <c r="CC673" s="113"/>
      <c r="CD673" s="113"/>
      <c r="CE673" s="175"/>
      <c r="CF673" s="113">
        <f t="shared" si="1202"/>
        <v>100961</v>
      </c>
      <c r="CG673" s="113">
        <f t="shared" si="1203"/>
        <v>133.69896878607943</v>
      </c>
      <c r="CH673" s="178">
        <v>0.86111111111111116</v>
      </c>
      <c r="CI673" s="61">
        <f>+CI653*CH673++CG654*CH672+CG655*CH671+CG656*CH670+CG657*CH669+CG658*CH668+CG659*CH667+CG660*CH666+CG661*CH665+CG662*CH664+CG663*CH663+CG664*CH662+CG665*CH661+CG666*CH660+CG667*CH659+CG668*CH658+CG669*CH657+CG670*CH656+CG671*CH655+CG672*CH654+CG673</f>
        <v>5527.9997611345016</v>
      </c>
      <c r="CJ673" s="114">
        <f t="shared" si="1204"/>
        <v>1.4910867753340497E-2</v>
      </c>
      <c r="CK673" s="114"/>
      <c r="CL673" s="169">
        <f t="shared" si="1205"/>
        <v>9.5265205286842354E-3</v>
      </c>
      <c r="CM673" s="169">
        <f t="shared" si="1213"/>
        <v>9.193095714131282E-3</v>
      </c>
      <c r="CN673" s="114">
        <f>VLOOKUP($H673,RoR!$E:$F,2,FALSE)</f>
        <v>3.9299999999999995E-2</v>
      </c>
      <c r="CO673" s="169">
        <v>2.386056741932796E-2</v>
      </c>
      <c r="CP673" s="169">
        <f t="shared" si="1211"/>
        <v>1.5439432580672034E-2</v>
      </c>
      <c r="CQ673" s="169">
        <f t="shared" si="1214"/>
        <v>2.1708845894402341E-2</v>
      </c>
      <c r="CR673" s="169">
        <f t="shared" si="1215"/>
        <v>3.8270792163076606E-2</v>
      </c>
      <c r="CS673" s="179">
        <f t="shared" si="1206"/>
        <v>0.90509623210000001</v>
      </c>
      <c r="CT673" s="180">
        <f t="shared" si="1207"/>
        <v>1.3048868010700074</v>
      </c>
      <c r="CU673" s="180">
        <f t="shared" si="1208"/>
        <v>0.33886768447837151</v>
      </c>
      <c r="CV673" s="180">
        <f t="shared" si="1209"/>
        <v>0.78602506232557801</v>
      </c>
      <c r="CW673" s="180">
        <f t="shared" si="1210"/>
        <v>0.34756768162358759</v>
      </c>
      <c r="CX673" s="181">
        <f>INDEX('State Tax Lookup'!$D$7:$Z$91,MATCH(Calculation!$C673,'State Tax Lookup'!$B$7:$B$91,0),MATCH($H673,'State Tax Lookup'!$D$6:$Z$6,0))</f>
        <v>0.25649666999999998</v>
      </c>
      <c r="CY673" s="72">
        <v>0.37</v>
      </c>
      <c r="CZ673" s="70">
        <f t="shared" si="1212"/>
        <v>19.909442012455322</v>
      </c>
      <c r="DA673" s="70">
        <v>19.050901628905343</v>
      </c>
      <c r="DB673" s="69">
        <f t="shared" si="1216"/>
        <v>4.2319424129131339E-2</v>
      </c>
      <c r="DC673" s="111">
        <f>VLOOKUP($H673,RoR!$E:$F,2,FALSE)</f>
        <v>3.9299999999999995E-2</v>
      </c>
      <c r="DD673" s="216">
        <f>HLOOKUP($H673,'GDP-PI'!$D$8:$CQ$11,3,FALSE)</f>
        <v>2.386056741932796E-2</v>
      </c>
      <c r="DE673" s="111">
        <f>VLOOKUP(H673,'HW Dx Data'!$E:$F,2,FALSE)</f>
        <v>755.13671434174842</v>
      </c>
      <c r="DF673" s="72">
        <f t="shared" si="1227"/>
        <v>144.44999999999999</v>
      </c>
      <c r="DG673" s="69">
        <f t="shared" si="1228"/>
        <v>2.80818733619915E-2</v>
      </c>
      <c r="DH673" s="66">
        <f>HLOOKUP(H673,'GDP-PI'!$8:$9,2,FALSE)</f>
        <v>110.322</v>
      </c>
      <c r="DI673" s="69">
        <f t="shared" si="1217"/>
        <v>2.3580352716508712E-2</v>
      </c>
      <c r="EB673"/>
    </row>
    <row r="674" spans="1:132" s="160" customFormat="1" ht="21">
      <c r="A674" s="160" t="s">
        <v>198</v>
      </c>
      <c r="B674" s="161" t="s">
        <v>198</v>
      </c>
      <c r="C674" s="161">
        <v>4057014</v>
      </c>
      <c r="D674" s="161" t="s">
        <v>171</v>
      </c>
      <c r="E674" s="161" t="s">
        <v>3</v>
      </c>
      <c r="F674" s="161"/>
      <c r="G674" s="161" t="s">
        <v>140</v>
      </c>
      <c r="H674" s="162">
        <v>2019</v>
      </c>
      <c r="I674" s="163"/>
      <c r="J674" s="159">
        <f>IFERROR(INDEX('Labor Expenditures'!$F$7:$X$91,MATCH($C674,'Labor Expenditures'!$D$7:$D$91,0),MATCH($G674,'Labor Expenditures'!$F$5:$X$5,0)),"NA")</f>
        <v>57214.058242494357</v>
      </c>
      <c r="K674" s="159">
        <f t="shared" si="1218"/>
        <v>382.25527471183801</v>
      </c>
      <c r="L674" s="165">
        <f t="shared" si="1225"/>
        <v>-2.8539998885281647E-2</v>
      </c>
      <c r="M674" s="76">
        <f t="shared" si="1229"/>
        <v>-5.3979511123890831E-4</v>
      </c>
      <c r="N674" s="62">
        <f t="shared" si="1235"/>
        <v>115.92299904195104</v>
      </c>
      <c r="O674" s="96">
        <f t="shared" si="1230"/>
        <v>1.5162434215444812E-2</v>
      </c>
      <c r="P674" s="96"/>
      <c r="Q674" s="159">
        <f>IFERROR(INDEX('Non-Labor Expenditures'!$F$7:$AB$91,MATCH($C674,'Non-Labor Expenditures'!$D$7:$D$91,0),MATCH($G674,'Non-Labor Expenditures'!$F$5:$AB$5,0)),"NA")</f>
        <v>82856.642447174614</v>
      </c>
      <c r="R674" s="159">
        <f t="shared" si="1219"/>
        <v>737.69691810016752</v>
      </c>
      <c r="S674" s="165">
        <f t="shared" si="1231"/>
        <v>-1.0937920437511977E-2</v>
      </c>
      <c r="T674" s="165">
        <f t="shared" si="1232"/>
        <v>-2.0687583076024497E-4</v>
      </c>
      <c r="U674" s="165"/>
      <c r="V674" s="165"/>
      <c r="W674" s="159">
        <f t="shared" si="1200"/>
        <v>110900.80915431326</v>
      </c>
      <c r="X674" s="163"/>
      <c r="Y674" s="167">
        <v>5612.5567083858814</v>
      </c>
      <c r="Z674" s="168">
        <v>1.5180313706104427E-2</v>
      </c>
      <c r="AA674" s="76">
        <f t="shared" si="1220"/>
        <v>2.8711490699651087E-4</v>
      </c>
      <c r="AB674" s="168"/>
      <c r="AC674" s="168"/>
      <c r="AD674" s="163">
        <f t="shared" si="1166"/>
        <v>250971.50984398223</v>
      </c>
      <c r="AE674" s="168">
        <f t="shared" si="1233"/>
        <v>1.3827402921671623E-2</v>
      </c>
      <c r="AF674" s="163"/>
      <c r="AG674" s="163"/>
      <c r="AH674" s="163"/>
      <c r="AI674" s="163"/>
      <c r="AJ674" s="116">
        <f t="shared" si="1234"/>
        <v>402.27077955460237</v>
      </c>
      <c r="AK674" s="114">
        <f>+AV674/$AX$24</f>
        <v>1.6563951126538082E-2</v>
      </c>
      <c r="AL674" s="115">
        <f t="shared" si="1221"/>
        <v>0.22797033128605626</v>
      </c>
      <c r="AM674" s="115">
        <f t="shared" si="1222"/>
        <v>0.33014361868677</v>
      </c>
      <c r="AN674" s="115">
        <f t="shared" si="1223"/>
        <v>0.44188605002717374</v>
      </c>
      <c r="AO674" s="115">
        <f t="shared" si="1226"/>
        <v>-3.4731324982087593E-3</v>
      </c>
      <c r="AP674" s="166">
        <f t="shared" si="1237"/>
        <v>118.90606362150197</v>
      </c>
      <c r="AQ674" s="168">
        <f t="shared" si="1238"/>
        <v>-3.4731324982088096E-3</v>
      </c>
      <c r="AR674" s="69">
        <f>+AD674/$AF$24</f>
        <v>1.8913634629372247E-2</v>
      </c>
      <c r="AS674" s="169">
        <f t="shared" si="1236"/>
        <v>-6.5689559090520287E-5</v>
      </c>
      <c r="AT674" s="115"/>
      <c r="AU674" s="115"/>
      <c r="AV674" s="113">
        <f>IFERROR(INDEX('Total Customers'!$F$7:$AB$91,MATCH($C674,'Total Customers'!$D$7:$D$91,0),MATCH($G674,'Total Customers'!$F$5:$AB$5,0)),"NA")</f>
        <v>623887</v>
      </c>
      <c r="AW674" s="68">
        <f t="shared" si="1195"/>
        <v>6.1933341684023207E-3</v>
      </c>
      <c r="AX674" s="114"/>
      <c r="AY674" s="114"/>
      <c r="AZ674" s="116">
        <v>8963640</v>
      </c>
      <c r="BA674" s="116"/>
      <c r="BB674" s="166"/>
      <c r="BC674" s="166"/>
      <c r="BD674" s="166"/>
      <c r="BE674" s="166"/>
      <c r="BF674" s="166"/>
      <c r="BG674" s="166"/>
      <c r="BH674" s="166"/>
      <c r="BI674" s="113"/>
      <c r="BJ674" s="113"/>
      <c r="BK674" s="113">
        <f>INDEX('Dist. Plant Gas Additions'!$F$7:$AE$91,MATCH($C674,'Dist. Plant Gas Additions'!$D$7:$D$91,0),MATCH(Calculation!$G674,'Dist. Plant Gas Additions'!$F$5:$AE$5,0))</f>
        <v>101385</v>
      </c>
      <c r="BL674" s="113">
        <f>INDEX('Gen. Plant Additions'!$F$7:$AE$91,MATCH($C674,'Gen. Plant Additions'!$D$7:$D$91,0),MATCH(Calculation!$G674,'Gen. Plant Additions'!$F$5:$AE$5,0))</f>
        <v>6301</v>
      </c>
      <c r="BM674" s="231">
        <f t="shared" si="1201"/>
        <v>0.96189367229267453</v>
      </c>
      <c r="BN674" s="61">
        <f t="shared" si="1224"/>
        <v>6060.8920291161421</v>
      </c>
      <c r="BO674" s="113">
        <f>INDEX('Dist Plant Depreciation'!$E$7:$AD$94,MATCH($C674,'Dist Plant Depreciation'!$D$7:$D$94,0),MATCH(Calculation!$G674,'Dist Plant Depreciation'!$E$5:$AD$5,0))</f>
        <v>819260</v>
      </c>
      <c r="BP674" s="113">
        <f>INDEX('Gen. Plant Depreciation'!$E$7:$AD$94,MATCH($C674,'Gen. Plant Depreciation'!$D$7:$D$94,0),MATCH(Calculation!$G674,'Gen. Plant Depreciation'!$E$5:$AD$5,0))</f>
        <v>44074</v>
      </c>
      <c r="BQ674" s="113"/>
      <c r="BR674" s="113"/>
      <c r="BS674" s="113"/>
      <c r="BT674" s="113"/>
      <c r="BU674" s="113"/>
      <c r="BV674" s="113"/>
      <c r="BW674" s="113">
        <f>INDEX('Gross Dx Plant'!$E$7:$AD$91,MATCH($C674,'Gross Dx Plant'!$D$7:$D$91,0),MATCH(Calculation!$G674,'Gross Dx Plant'!$E$5:$AD$5,0))</f>
        <v>2278325</v>
      </c>
      <c r="BX674" s="113">
        <f>INDEX('Gross Gen Plant'!$E$7:$AD$91,MATCH($C674,'Gross Gen Plant'!$D$7:$D$91,0),MATCH(Calculation!$G674,'Gross Gen Plant'!$E$5:$AD$5,0))</f>
        <v>90258</v>
      </c>
      <c r="BY674" s="113">
        <f t="shared" si="1196"/>
        <v>1505249</v>
      </c>
      <c r="BZ674" s="113"/>
      <c r="CA674" s="116">
        <v>2019</v>
      </c>
      <c r="CB674" s="113"/>
      <c r="CC674" s="113"/>
      <c r="CD674" s="113"/>
      <c r="CE674" s="175"/>
      <c r="CF674" s="113">
        <f t="shared" si="1202"/>
        <v>107686</v>
      </c>
      <c r="CG674" s="113">
        <f t="shared" si="1203"/>
        <v>139.21206108967206</v>
      </c>
      <c r="CH674" s="178">
        <v>0.85106382978723405</v>
      </c>
      <c r="CI674" s="61">
        <f>CI653*CH674+CG654*CH673+CG655*CH672+CG656*CH671+CG657*CH670+CG658*CH669+CG659*CH668+CG660*CH667+CG661*CH666+CG662*CH665+CG663*CH664+CG664*CH663+CG665*CH662+CG666*CH661+CG667*CH660+CG668*CH659+CG669*CH658+CG670*CH657+CG671*CH656+CG672*CH655+CG673*CH654+CG674</f>
        <v>5612.5567083858814</v>
      </c>
      <c r="CJ674" s="114">
        <f t="shared" si="1204"/>
        <v>1.5180313706104427E-2</v>
      </c>
      <c r="CK674" s="114"/>
      <c r="CL674" s="169">
        <f t="shared" si="1205"/>
        <v>9.8869602387745888E-3</v>
      </c>
      <c r="CM674" s="169">
        <f t="shared" si="1213"/>
        <v>9.5347574889619226E-3</v>
      </c>
      <c r="CN674" s="114">
        <f>VLOOKUP($H674,RoR!$E:$F,2,FALSE)</f>
        <v>3.3875000000000009E-2</v>
      </c>
      <c r="CO674" s="169">
        <v>1.8092492884465461E-2</v>
      </c>
      <c r="CP674" s="169">
        <f t="shared" si="1211"/>
        <v>1.5782507115534548E-2</v>
      </c>
      <c r="CQ674" s="169">
        <f t="shared" si="1214"/>
        <v>2.1367184119571704E-2</v>
      </c>
      <c r="CR674" s="169">
        <f t="shared" si="1215"/>
        <v>4.8445665544254078E-2</v>
      </c>
      <c r="CS674" s="179">
        <f t="shared" si="1206"/>
        <v>0.90509623210000001</v>
      </c>
      <c r="CT674" s="180">
        <f t="shared" si="1207"/>
        <v>1.513861292459078</v>
      </c>
      <c r="CU674" s="180">
        <f t="shared" si="1208"/>
        <v>0.23699261992619944</v>
      </c>
      <c r="CV674" s="180">
        <f t="shared" si="1209"/>
        <v>0.73619765810468829</v>
      </c>
      <c r="CW674" s="180">
        <f t="shared" si="1210"/>
        <v>0.26412854465362851</v>
      </c>
      <c r="CX674" s="181">
        <f>INDEX('State Tax Lookup'!$D$7:$Z$91,MATCH(Calculation!$C674,'State Tax Lookup'!$B$7:$B$91,0),MATCH($H674,'State Tax Lookup'!$D$6:$Z$6,0))</f>
        <v>0.25649666999999998</v>
      </c>
      <c r="CY674" s="72">
        <v>0.37</v>
      </c>
      <c r="CZ674" s="70">
        <f t="shared" si="1212"/>
        <v>20.061652305779639</v>
      </c>
      <c r="DA674" s="70">
        <v>19.236104090735289</v>
      </c>
      <c r="DB674" s="69">
        <f t="shared" si="1216"/>
        <v>7.6160551347097261E-3</v>
      </c>
      <c r="DC674" s="111">
        <f>VLOOKUP($H674,RoR!$E:$F,2,FALSE)</f>
        <v>3.3875000000000009E-2</v>
      </c>
      <c r="DD674" s="216">
        <f>HLOOKUP($H674,'GDP-PI'!$D$8:$CQ$11,3,FALSE)</f>
        <v>1.8092492884465461E-2</v>
      </c>
      <c r="DE674" s="111">
        <f>VLOOKUP(H674,'HW Dx Data'!$E:$F,2,FALSE)</f>
        <v>773.53929793938721</v>
      </c>
      <c r="DF674" s="72">
        <f t="shared" si="1227"/>
        <v>149.67500000000001</v>
      </c>
      <c r="DG674" s="69">
        <f t="shared" si="1228"/>
        <v>3.5532849899171604E-2</v>
      </c>
      <c r="DH674" s="66">
        <f>HLOOKUP(H674,'GDP-PI'!$8:$9,2,FALSE)</f>
        <v>112.318</v>
      </c>
      <c r="DI674" s="69">
        <f t="shared" si="1217"/>
        <v>1.7930771451401852E-2</v>
      </c>
      <c r="EB674"/>
    </row>
    <row r="675" spans="1:132" s="160" customFormat="1" ht="21">
      <c r="A675" s="160" t="s">
        <v>198</v>
      </c>
      <c r="B675" s="160" t="s">
        <v>198</v>
      </c>
      <c r="C675" s="160">
        <v>4057014</v>
      </c>
      <c r="D675" s="160" t="s">
        <v>171</v>
      </c>
      <c r="E675" s="160" t="s">
        <v>3</v>
      </c>
      <c r="G675" s="161" t="s">
        <v>141</v>
      </c>
      <c r="H675" s="162">
        <v>2020</v>
      </c>
      <c r="I675" s="163"/>
      <c r="J675" s="159">
        <f>IFERROR(INDEX('Labor Expenditures'!$F$7:$X$91,MATCH($C675,'Labor Expenditures'!$D$7:$D$91,0),MATCH($G675,'Labor Expenditures'!$F$5:$X$5,0)),"NA")</f>
        <v>58929.906502001904</v>
      </c>
      <c r="K675" s="159">
        <f t="shared" si="1218"/>
        <v>384.78554686256547</v>
      </c>
      <c r="L675" s="165">
        <f t="shared" si="1225"/>
        <v>6.5975141283809947E-3</v>
      </c>
      <c r="M675" s="76">
        <f t="shared" si="1229"/>
        <v>1.2574624037292801E-4</v>
      </c>
      <c r="N675" s="62">
        <f t="shared" si="1235"/>
        <v>116.12198455771706</v>
      </c>
      <c r="O675" s="96">
        <f t="shared" si="1230"/>
        <v>1.7150602564588078E-3</v>
      </c>
      <c r="P675" s="96"/>
      <c r="Q675" s="159">
        <f>IFERROR(INDEX('Non-Labor Expenditures'!$F$7:$AB$91,MATCH($C675,'Non-Labor Expenditures'!$D$7:$D$91,0),MATCH($G675,'Non-Labor Expenditures'!$F$5:$AB$5,0)),"NA")</f>
        <v>85341.511203190094</v>
      </c>
      <c r="R675" s="159">
        <f t="shared" si="1219"/>
        <v>751.09362719863134</v>
      </c>
      <c r="S675" s="165">
        <f t="shared" si="1231"/>
        <v>1.7997253864356872E-2</v>
      </c>
      <c r="T675" s="165">
        <f t="shared" si="1232"/>
        <v>3.4302116925293794E-4</v>
      </c>
      <c r="U675" s="165"/>
      <c r="V675" s="165"/>
      <c r="W675" s="159">
        <f t="shared" si="1200"/>
        <v>116405.13396840444</v>
      </c>
      <c r="X675" s="163"/>
      <c r="Y675" s="167">
        <v>5681.2156115717435</v>
      </c>
      <c r="Z675" s="168">
        <v>1.2158868995302212E-2</v>
      </c>
      <c r="AA675" s="76">
        <f t="shared" si="1220"/>
        <v>2.3174365883797018E-4</v>
      </c>
      <c r="AB675" s="168"/>
      <c r="AC675" s="168"/>
      <c r="AD675" s="163">
        <f t="shared" si="1166"/>
        <v>260676.55167359643</v>
      </c>
      <c r="AE675" s="168">
        <f t="shared" si="1233"/>
        <v>3.7940947087907136E-2</v>
      </c>
      <c r="AF675" s="163"/>
      <c r="AG675" s="163"/>
      <c r="AH675" s="163"/>
      <c r="AI675" s="163"/>
      <c r="AJ675" s="116">
        <f t="shared" si="1234"/>
        <v>414.49207301821963</v>
      </c>
      <c r="AK675" s="114">
        <f>+AV675/$AX$25</f>
        <v>1.6579295133339205E-2</v>
      </c>
      <c r="AL675" s="115">
        <f t="shared" si="1221"/>
        <v>0.22606523725920083</v>
      </c>
      <c r="AM675" s="115">
        <f t="shared" si="1222"/>
        <v>0.32738468671340115</v>
      </c>
      <c r="AN675" s="115">
        <f t="shared" si="1223"/>
        <v>0.44655007602739805</v>
      </c>
      <c r="AO675" s="115">
        <f t="shared" si="1226"/>
        <v>1.2815794190471713E-2</v>
      </c>
      <c r="AP675" s="166">
        <f t="shared" si="1237"/>
        <v>120.43974594787167</v>
      </c>
      <c r="AQ675" s="168">
        <f t="shared" si="1238"/>
        <v>1.2815794190471675E-2</v>
      </c>
      <c r="AR675" s="69">
        <f>+AD675/$AF$25</f>
        <v>1.9059639422672317E-2</v>
      </c>
      <c r="AS675" s="169">
        <f t="shared" si="1236"/>
        <v>2.4426441618556881E-4</v>
      </c>
      <c r="AT675" s="115"/>
      <c r="AU675" s="115"/>
      <c r="AV675" s="113">
        <f>IFERROR(INDEX('Total Customers'!$F$7:$AB$91,MATCH($C675,'Total Customers'!$D$7:$D$91,0),MATCH($G675,'Total Customers'!$F$5:$AB$5,0)),"NA")</f>
        <v>628906</v>
      </c>
      <c r="AW675" s="68">
        <f t="shared" si="1195"/>
        <v>8.0125397443199936E-3</v>
      </c>
      <c r="AX675" s="114"/>
      <c r="AY675" s="114"/>
      <c r="AZ675" s="116">
        <v>9060252</v>
      </c>
      <c r="BA675" s="116"/>
      <c r="BB675" s="166"/>
      <c r="BC675" s="166"/>
      <c r="BD675" s="166"/>
      <c r="BE675" s="166"/>
      <c r="BF675" s="166"/>
      <c r="BG675" s="166"/>
      <c r="BH675" s="166"/>
      <c r="BI675" s="113"/>
      <c r="BJ675" s="113"/>
      <c r="BK675" s="113">
        <f>INDEX('Dist. Plant Gas Additions'!$F$7:$AE$91,MATCH($C675,'Dist. Plant Gas Additions'!$D$7:$D$91,0),MATCH(Calculation!$G675,'Dist. Plant Gas Additions'!$F$5:$AE$5,0))</f>
        <v>99009</v>
      </c>
      <c r="BL675" s="113">
        <f>INDEX('Gen. Plant Additions'!$F$7:$AE$91,MATCH($C675,'Gen. Plant Additions'!$D$7:$D$91,0),MATCH(Calculation!$G675,'Gen. Plant Additions'!$F$5:$AE$5,0))</f>
        <v>3655</v>
      </c>
      <c r="BM675" s="231">
        <f t="shared" si="1201"/>
        <v>0.96302601180399017</v>
      </c>
      <c r="BN675" s="61">
        <f t="shared" si="1224"/>
        <v>3519.860073143584</v>
      </c>
      <c r="BO675" s="113">
        <f>INDEX('Dist Plant Depreciation'!$E$7:$AD$94,MATCH($C675,'Dist Plant Depreciation'!$D$7:$D$94,0),MATCH(Calculation!$G675,'Dist Plant Depreciation'!$E$5:$AD$5,0))</f>
        <v>852599</v>
      </c>
      <c r="BP675" s="113">
        <f>INDEX('Gen. Plant Depreciation'!$E$7:$AD$94,MATCH($C675,'Gen. Plant Depreciation'!$D$7:$D$94,0),MATCH(Calculation!$G675,'Gen. Plant Depreciation'!$E$5:$AD$5,0))</f>
        <v>45271</v>
      </c>
      <c r="BQ675" s="113"/>
      <c r="BR675" s="113"/>
      <c r="BS675" s="113"/>
      <c r="BT675" s="113"/>
      <c r="BU675" s="113"/>
      <c r="BV675" s="113"/>
      <c r="BW675" s="113">
        <f>INDEX('Gross Dx Plant'!$E$7:$AD$91,MATCH($C675,'Gross Dx Plant'!$D$7:$D$91,0),MATCH(Calculation!$G675,'Gross Dx Plant'!$E$5:$AD$5,0))</f>
        <v>2368080</v>
      </c>
      <c r="BX675" s="113">
        <f>INDEX('Gross Gen Plant'!$E$7:$AD$91,MATCH($C675,'Gross Gen Plant'!$D$7:$D$91,0),MATCH(Calculation!$G675,'Gross Gen Plant'!$E$5:$AD$5,0))</f>
        <v>90919</v>
      </c>
      <c r="BY675" s="113">
        <f t="shared" si="1196"/>
        <v>1561129</v>
      </c>
      <c r="BZ675" s="113"/>
      <c r="CA675" s="116">
        <v>2020</v>
      </c>
      <c r="CB675" s="113"/>
      <c r="CC675" s="113"/>
      <c r="CD675" s="113"/>
      <c r="CE675" s="175"/>
      <c r="CF675" s="113">
        <f t="shared" si="1202"/>
        <v>102664</v>
      </c>
      <c r="CG675" s="113">
        <f t="shared" si="1203"/>
        <v>126.26553289596211</v>
      </c>
      <c r="CH675" s="178">
        <v>0.84057971014492749</v>
      </c>
      <c r="CI675" s="61">
        <f>CI653*CH675+CG654*CH674+CG655*CH673+CG656*CH672+CG657*CH671+CG658*CH670+CG659*CH669+CG660*CH668+CG661*CH667+CG662*CH666+CG663*CH665+CG664*CH664+CG665*CH663+CG666*CH662+CG667*CH661+CG668*CH660+CG669*CH659+CG670*CH658+CG671*CH657+CG672*CH656+CG673*CH655+CG674*CH654+CG675</f>
        <v>5681.2156115717435</v>
      </c>
      <c r="CJ675" s="114">
        <f t="shared" si="1204"/>
        <v>1.2158868995302212E-2</v>
      </c>
      <c r="CK675" s="114"/>
      <c r="CL675" s="169">
        <f t="shared" si="1205"/>
        <v>1.0263883770479917E-2</v>
      </c>
      <c r="CM675" s="169">
        <f t="shared" si="1213"/>
        <v>9.8924548459795817E-3</v>
      </c>
      <c r="CN675" s="114">
        <f>VLOOKUP($H675,RoR!$E:$F,2,FALSE)</f>
        <v>2.4766666666666666E-2</v>
      </c>
      <c r="CO675" s="169">
        <v>1.1618796630994188E-2</v>
      </c>
      <c r="CP675" s="169">
        <f t="shared" si="1211"/>
        <v>1.3147870035672478E-2</v>
      </c>
      <c r="CQ675" s="169">
        <f t="shared" si="1214"/>
        <v>2.1009486762554042E-2</v>
      </c>
      <c r="CR675" s="169">
        <f t="shared" si="1215"/>
        <v>4.5144642961987357E-2</v>
      </c>
      <c r="CS675" s="179">
        <f t="shared" si="1206"/>
        <v>0.90509623210000001</v>
      </c>
      <c r="CT675" s="180">
        <f t="shared" si="1207"/>
        <v>2.0706077233668081</v>
      </c>
      <c r="CU675" s="180">
        <f t="shared" si="1208"/>
        <v>-3.4421265141318998E-2</v>
      </c>
      <c r="CV675" s="180">
        <f t="shared" si="1209"/>
        <v>0.62416226176410472</v>
      </c>
      <c r="CW675" s="180">
        <f t="shared" si="1210"/>
        <v>-4.4485877841158712E-2</v>
      </c>
      <c r="CX675" s="181">
        <f>INDEX('State Tax Lookup'!$D$7:$Z$91,MATCH(Calculation!$C675,'State Tax Lookup'!$B$7:$B$91,0),MATCH($H675,'State Tax Lookup'!$D$6:$Z$6,0))</f>
        <v>0.25649666999999998</v>
      </c>
      <c r="CY675" s="72">
        <v>0.37</v>
      </c>
      <c r="CZ675" s="70">
        <f t="shared" si="1212"/>
        <v>20.7401261165843</v>
      </c>
      <c r="DA675" s="70">
        <v>19.952659173050833</v>
      </c>
      <c r="DB675" s="69">
        <f t="shared" si="1216"/>
        <v>3.3260136294949193E-2</v>
      </c>
      <c r="DC675" s="111">
        <f>VLOOKUP($H675,RoR!$E:$F,2,FALSE)</f>
        <v>2.4766666666666666E-2</v>
      </c>
      <c r="DD675" s="216">
        <f>HLOOKUP($H675,'GDP-PI'!$D$8:$CQ$11,3,FALSE)</f>
        <v>1.1618796630994188E-2</v>
      </c>
      <c r="DE675" s="111">
        <f>VLOOKUP(H675,'HW Dx Data'!$E:$F,2,FALSE)</f>
        <v>813.080162458833</v>
      </c>
      <c r="DF675" s="72">
        <f t="shared" si="1227"/>
        <v>153.15</v>
      </c>
      <c r="DG675" s="69">
        <f t="shared" si="1228"/>
        <v>2.2951556467368479E-2</v>
      </c>
      <c r="DH675" s="66">
        <f>HLOOKUP(H675,'GDP-PI'!$8:$9,2,FALSE)</f>
        <v>113.623</v>
      </c>
      <c r="DI675" s="69">
        <f t="shared" si="1217"/>
        <v>1.1551816731392881E-2</v>
      </c>
      <c r="EB675"/>
    </row>
    <row r="676" spans="1:132" s="160" customFormat="1" ht="21">
      <c r="A676" s="160" t="s">
        <v>198</v>
      </c>
      <c r="B676" s="160" t="s">
        <v>198</v>
      </c>
      <c r="C676" s="160">
        <v>4057014</v>
      </c>
      <c r="D676" s="160" t="s">
        <v>171</v>
      </c>
      <c r="E676" s="160" t="s">
        <v>3</v>
      </c>
      <c r="G676" s="161" t="s">
        <v>142</v>
      </c>
      <c r="H676" s="162">
        <v>2021</v>
      </c>
      <c r="I676" s="163"/>
      <c r="J676" s="159">
        <v>68612.533024318866</v>
      </c>
      <c r="K676" s="159">
        <f t="shared" si="1218"/>
        <v>436.32771398612954</v>
      </c>
      <c r="L676" s="164">
        <f t="shared" si="1225"/>
        <v>0.1257074406361566</v>
      </c>
      <c r="M676" s="76">
        <f t="shared" si="1229"/>
        <v>2.818491538804666E-3</v>
      </c>
      <c r="N676" s="166">
        <f>+N675*EXP(O676)</f>
        <v>120.17493961096666</v>
      </c>
      <c r="O676" s="114">
        <f t="shared" si="1230"/>
        <v>3.4307281684117528E-2</v>
      </c>
      <c r="P676" s="114"/>
      <c r="Q676" s="159">
        <v>96718.871853557939</v>
      </c>
      <c r="R676" s="159">
        <f t="shared" si="1219"/>
        <v>816.26189428270698</v>
      </c>
      <c r="S676" s="165">
        <f t="shared" si="1231"/>
        <v>8.3204938315304733E-2</v>
      </c>
      <c r="T676" s="165">
        <f t="shared" si="1232"/>
        <v>1.8655412395771815E-3</v>
      </c>
      <c r="U676" s="165"/>
      <c r="V676" s="165"/>
      <c r="W676" s="159">
        <f t="shared" si="1200"/>
        <v>178211.77535224447</v>
      </c>
      <c r="X676" s="163"/>
      <c r="Y676" s="167">
        <v>5868.1316721601634</v>
      </c>
      <c r="Z676" s="168"/>
      <c r="AA676" s="76">
        <f t="shared" si="1220"/>
        <v>0</v>
      </c>
      <c r="AB676" s="168"/>
      <c r="AC676" s="168"/>
      <c r="AD676" s="163">
        <f t="shared" si="1166"/>
        <v>343543.18023012124</v>
      </c>
      <c r="AE676" s="168">
        <f t="shared" si="1233"/>
        <v>0.27603243722024495</v>
      </c>
      <c r="AF676" s="113"/>
      <c r="AG676" s="114"/>
      <c r="AH676" s="114"/>
      <c r="AI676" s="114"/>
      <c r="AJ676" s="116">
        <f t="shared" si="1234"/>
        <v>542.11332962520964</v>
      </c>
      <c r="AK676" s="114">
        <f>+AV676/$AX$26</f>
        <v>1.6414714714333454E-2</v>
      </c>
      <c r="AL676" s="115">
        <f t="shared" si="1221"/>
        <v>0.19972025926510603</v>
      </c>
      <c r="AM676" s="115">
        <f t="shared" si="1222"/>
        <v>0.28153337751828206</v>
      </c>
      <c r="AN676" s="115">
        <f t="shared" si="1223"/>
        <v>0.51874636321661194</v>
      </c>
      <c r="AO676" s="115">
        <f t="shared" si="1226"/>
        <v>5.2094697500768866E-2</v>
      </c>
      <c r="AP676" s="166">
        <f t="shared" si="1237"/>
        <v>126.88032149641371</v>
      </c>
      <c r="AQ676" s="168">
        <f t="shared" si="1238"/>
        <v>5.2094697500768894E-2</v>
      </c>
      <c r="AR676" s="69">
        <f>+AD676/$AF$26</f>
        <v>2.2421039872750358E-2</v>
      </c>
      <c r="AS676" s="169">
        <f t="shared" si="1236"/>
        <v>1.1680172898236077E-3</v>
      </c>
      <c r="AT676" s="115"/>
      <c r="AU676" s="115"/>
      <c r="AV676" s="113">
        <f>INDEX('Total Customers'!$E$7:$E$91,MATCH(Calculation!$C676,'Total Customers'!$D$7:$D$91,0))</f>
        <v>633711</v>
      </c>
      <c r="AW676" s="68">
        <f t="shared" si="1195"/>
        <v>7.6112125788551418E-3</v>
      </c>
      <c r="AX676" s="113"/>
      <c r="AY676" s="113"/>
      <c r="AZ676" s="116"/>
      <c r="BA676" s="116"/>
      <c r="BB676" s="166"/>
      <c r="BC676" s="166"/>
      <c r="BD676" s="166"/>
      <c r="BE676" s="166"/>
      <c r="BF676" s="166"/>
      <c r="BG676" s="166"/>
      <c r="BH676" s="166"/>
      <c r="BI676" s="113"/>
      <c r="BJ676" s="113"/>
      <c r="BK676" s="113">
        <f>INDEX('Dist. Plant Gas Additions'!$E$7:$AE$91,MATCH($C676,'Dist. Plant Gas Additions'!$D$7:$D$91,0),MATCH(Calculation!$G676,'Dist. Plant Gas Additions'!$E$5:$AE$5,0))</f>
        <v>122093</v>
      </c>
      <c r="BL676" s="113">
        <f>INDEX('Gen. Plant Additions'!$E$7:$AE$91,MATCH($C676,'Gen. Plant Additions'!$D$7:$D$91,0),MATCH(Calculation!$G676,'Gen. Plant Additions'!$E$5:$AE$5,0))</f>
        <v>-3554</v>
      </c>
      <c r="BM676" s="232">
        <v>0.96302601180399017</v>
      </c>
      <c r="BN676" s="61">
        <f>+BM676*BL676</f>
        <v>-3422.5944459513812</v>
      </c>
      <c r="BO676" s="113"/>
      <c r="BP676" s="113"/>
      <c r="BQ676" s="175"/>
      <c r="BR676" s="175"/>
      <c r="BS676" s="170"/>
      <c r="BT676" s="176"/>
      <c r="BU676" s="177"/>
      <c r="BV676" s="177"/>
      <c r="BW676" s="113"/>
      <c r="BX676" s="113"/>
      <c r="BY676" s="113"/>
      <c r="BZ676" s="113"/>
      <c r="CA676" s="116">
        <v>2021</v>
      </c>
      <c r="CB676" s="113"/>
      <c r="CC676" s="113"/>
      <c r="CD676" s="113"/>
      <c r="CE676" s="175"/>
      <c r="CF676" s="113">
        <f t="shared" si="1202"/>
        <v>118539</v>
      </c>
      <c r="CG676" s="113">
        <f t="shared" si="1203"/>
        <v>127.0483831842495</v>
      </c>
      <c r="CH676" s="178">
        <f>+(51-23)/(51-23*0.75)</f>
        <v>0.82962962962962961</v>
      </c>
      <c r="CI676" s="113">
        <f>CI653*CH676+CG654*CH675+CG655*CH674+CG656*CH673+CG657*CH672+CG658*CH671+CG659*CH670+CG660*CH669+CG661*CH668+CG662*CH667+CG663*CH666+CG664*CH665+CG665*CH664+CG666*CH663+CG667*CH662+CG658*CH661+CG669*CH660+CG670*CH659+CG671*CH658+CG672*CH657+CG673*CH656+CG674*CH655+CG676+CG675*CH654</f>
        <v>5868.1316721601634</v>
      </c>
      <c r="CJ676" s="114"/>
      <c r="CK676" s="113"/>
      <c r="CL676" s="169">
        <f t="shared" si="1205"/>
        <v>-1.0537828784781437E-2</v>
      </c>
      <c r="CM676" s="169">
        <f t="shared" si="1213"/>
        <v>3.2043384081576897E-3</v>
      </c>
      <c r="CN676" s="114">
        <f>VLOOKUP($H676,RoR!$E:$F,2,FALSE)</f>
        <v>2.7033333333333336E-2</v>
      </c>
      <c r="CO676" s="169"/>
      <c r="CP676" s="169"/>
      <c r="CQ676" s="169">
        <f t="shared" si="1214"/>
        <v>2.7697603200375936E-2</v>
      </c>
      <c r="CR676" s="169">
        <f t="shared" si="1215"/>
        <v>7.433422950153494E-2</v>
      </c>
      <c r="CS676" s="179">
        <f t="shared" si="1206"/>
        <v>0.90509623210000001</v>
      </c>
      <c r="CT676" s="180">
        <f t="shared" si="1207"/>
        <v>1.8969932656739068</v>
      </c>
      <c r="CU676" s="180">
        <f t="shared" si="1208"/>
        <v>5.0215782983970621E-2</v>
      </c>
      <c r="CV676" s="180">
        <f t="shared" si="1209"/>
        <v>0.655952481704143</v>
      </c>
      <c r="CW676" s="180">
        <f t="shared" si="1210"/>
        <v>6.2485378865697057E-2</v>
      </c>
      <c r="CX676" s="181">
        <f>CX675</f>
        <v>0.25649666999999998</v>
      </c>
      <c r="CY676" s="72">
        <v>0.37</v>
      </c>
      <c r="CZ676" s="182">
        <f t="shared" si="1212"/>
        <v>31.368599176073356</v>
      </c>
      <c r="DA676" s="182"/>
      <c r="DB676" s="169">
        <f t="shared" si="1216"/>
        <v>0.41373708269356124</v>
      </c>
      <c r="DC676" s="181">
        <f>VLOOKUP($H676,RoR!$E:$F,2,FALSE)</f>
        <v>2.7033333333333336E-2</v>
      </c>
      <c r="DD676" s="183">
        <f>HLOOKUP($H676,'GDP-PI'!$D$8:$CR$11,3,FALSE)</f>
        <v>4.2834637353352578E-2</v>
      </c>
      <c r="DE676" s="181">
        <f>VLOOKUP(H676,'HW Dx Data'!$E:$F,2,FALSE)</f>
        <v>933.02249921662576</v>
      </c>
      <c r="DF676" s="72">
        <f t="shared" si="1227"/>
        <v>157.25</v>
      </c>
      <c r="DG676" s="69">
        <f t="shared" si="1228"/>
        <v>2.6419062301765574E-2</v>
      </c>
      <c r="DH676" s="175">
        <f>HLOOKUP(H676,'GDP-PI'!$8:$9,2,FALSE)</f>
        <v>118.49</v>
      </c>
      <c r="DI676" s="169">
        <f t="shared" si="1217"/>
        <v>4.194261824609434E-2</v>
      </c>
      <c r="EB676"/>
    </row>
    <row r="677" spans="1:132" s="160" customFormat="1" ht="21">
      <c r="G677" s="161" t="s">
        <v>144</v>
      </c>
      <c r="H677" s="162"/>
      <c r="I677" s="163"/>
      <c r="J677" s="159">
        <v>70775.533229105684</v>
      </c>
      <c r="K677" s="159">
        <f t="shared" si="1218"/>
        <v>435.40777132639607</v>
      </c>
      <c r="L677" s="164">
        <f t="shared" ref="L677" si="1239">LN(K677/K676)</f>
        <v>-2.1106012471307756E-3</v>
      </c>
      <c r="M677" s="76">
        <f t="shared" si="1229"/>
        <v>-4.1692331162454365E-5</v>
      </c>
      <c r="N677" s="166">
        <f>+N676*EXP(O677)</f>
        <v>118.91118511692378</v>
      </c>
      <c r="O677" s="114">
        <f t="shared" si="1230"/>
        <v>-1.0571640367519581E-2</v>
      </c>
      <c r="P677" s="114"/>
      <c r="Q677" s="163">
        <v>99767.920335004412</v>
      </c>
      <c r="R677" s="159">
        <f t="shared" si="1219"/>
        <v>784.03080813362999</v>
      </c>
      <c r="S677" s="165">
        <f t="shared" ref="S677" si="1240">LN(R677/R676)</f>
        <v>-4.0286936679749828E-2</v>
      </c>
      <c r="T677" s="165">
        <f t="shared" si="1232"/>
        <v>-7.9581887287157754E-4</v>
      </c>
      <c r="U677" s="166"/>
      <c r="V677" s="114"/>
      <c r="W677" s="159">
        <f t="shared" si="1200"/>
        <v>150360.37930864494</v>
      </c>
      <c r="X677" s="168"/>
      <c r="Y677" s="167">
        <v>5798.7088047311345</v>
      </c>
      <c r="Z677" s="168">
        <v>-1.1901026152468143E-2</v>
      </c>
      <c r="AA677" s="76">
        <f t="shared" si="1220"/>
        <v>-2.3509013092655863E-4</v>
      </c>
      <c r="AB677" s="166"/>
      <c r="AC677" s="114"/>
      <c r="AD677" s="163">
        <f t="shared" si="1166"/>
        <v>320903.83287275501</v>
      </c>
      <c r="AE677" s="168">
        <f t="shared" si="1233"/>
        <v>-6.8171318220932531E-2</v>
      </c>
      <c r="AF677" s="113"/>
      <c r="AG677" s="114"/>
      <c r="AH677" s="114"/>
      <c r="AI677" s="114"/>
      <c r="AJ677" s="116">
        <f t="shared" si="1234"/>
        <v>504.14327752489658</v>
      </c>
      <c r="AK677" s="114"/>
      <c r="AL677" s="115">
        <f t="shared" si="1221"/>
        <v>0.2205506010804478</v>
      </c>
      <c r="AM677" s="115">
        <f t="shared" si="1222"/>
        <v>0.31089663043870358</v>
      </c>
      <c r="AN677" s="115">
        <f t="shared" si="1223"/>
        <v>0.4685527684808487</v>
      </c>
      <c r="AO677" s="115"/>
      <c r="AP677" s="166"/>
      <c r="AQ677" s="168"/>
      <c r="AR677" s="69">
        <f>+AD677/$AF$27</f>
        <v>1.9753769793859625E-2</v>
      </c>
      <c r="AS677" s="169"/>
      <c r="AT677" s="166"/>
      <c r="AU677" s="168"/>
      <c r="AV677" s="113">
        <v>636533</v>
      </c>
      <c r="AW677" s="68">
        <f t="shared" si="1195"/>
        <v>4.4432481362094538E-3</v>
      </c>
      <c r="AX677" s="113"/>
      <c r="AY677" s="113"/>
      <c r="AZ677" s="113"/>
      <c r="BA677" s="113"/>
      <c r="BB677" s="171"/>
      <c r="BC677" s="172"/>
      <c r="BD677" s="173"/>
      <c r="BE677" s="115"/>
      <c r="BF677" s="174"/>
      <c r="BG677" s="174"/>
      <c r="BH677" s="166"/>
      <c r="BI677" s="113"/>
      <c r="BJ677" s="113"/>
      <c r="BK677" s="113"/>
      <c r="BL677" s="113"/>
      <c r="BM677" s="232">
        <v>0.96302601180399017</v>
      </c>
      <c r="BN677" s="61">
        <f t="shared" ref="BN677:BN689" si="1241">+BM677*BL677</f>
        <v>0</v>
      </c>
      <c r="BO677" s="113"/>
      <c r="BP677" s="113"/>
      <c r="BQ677" s="175"/>
      <c r="BR677" s="175"/>
      <c r="BS677" s="170"/>
      <c r="BT677" s="176"/>
      <c r="BU677" s="177"/>
      <c r="BV677" s="177"/>
      <c r="BW677" s="113"/>
      <c r="BX677" s="113"/>
      <c r="BY677" s="113"/>
      <c r="BZ677" s="113"/>
      <c r="CA677" s="116">
        <v>2022</v>
      </c>
      <c r="CB677" s="113"/>
      <c r="CC677" s="113"/>
      <c r="CD677" s="113"/>
      <c r="CE677" s="175"/>
      <c r="CF677" s="238">
        <v>172561</v>
      </c>
      <c r="CG677" s="113">
        <f>+CF677/DE677</f>
        <v>167.4033041976698</v>
      </c>
      <c r="CH677" s="178">
        <f>+(51-24)/(51-24*0.75)</f>
        <v>0.81818181818181823</v>
      </c>
      <c r="CI677" s="113">
        <f>+CI653*CH677+CG654*CH676+CG655*CH675+CG656*CH674+CG657*CH673+CG658*CH672+CG659*CH671+CG660*CH670+CG661*CH669+CG662*CH668+CG663*CH667+CG664*CH666+CG665*CH665+CG666*CH664+CG667*CH663+CG668*CH662+CG669*CH661+CG670*CH660+CG671*CH659+CG672*CH658+CG673*CH657+CG674*CH656+CG675*CH655+CG676*CH654+CG677*CH653</f>
        <v>5851.1161348889718</v>
      </c>
      <c r="CJ677" s="114">
        <f t="shared" ref="CJ677" si="1242">LN(CI677/CI676)</f>
        <v>-2.9038637134727644E-3</v>
      </c>
      <c r="CK677" s="113"/>
      <c r="CL677" s="169">
        <f t="shared" si="1205"/>
        <v>3.1427181899102388E-2</v>
      </c>
      <c r="CM677" s="169">
        <f t="shared" si="1213"/>
        <v>1.0384412294933624E-2</v>
      </c>
      <c r="CN677" s="114"/>
      <c r="CO677" s="169"/>
      <c r="CP677" s="169"/>
      <c r="CQ677" s="69">
        <f t="shared" si="1214"/>
        <v>2.05175293136E-2</v>
      </c>
      <c r="CR677" s="169">
        <f t="shared" si="1215"/>
        <v>0.10114668178709289</v>
      </c>
      <c r="CS677" s="179">
        <f t="shared" si="1206"/>
        <v>0.90509623210000001</v>
      </c>
      <c r="CT677" s="180"/>
      <c r="CU677" s="180"/>
      <c r="CV677" s="180"/>
      <c r="CW677" s="180"/>
      <c r="CX677" s="181">
        <f>CX676</f>
        <v>0.25649666999999998</v>
      </c>
      <c r="CY677" s="72">
        <v>0.37</v>
      </c>
      <c r="CZ677" s="182">
        <f t="shared" si="1212"/>
        <v>25.623211561865759</v>
      </c>
      <c r="DA677" s="182"/>
      <c r="DB677" s="169">
        <f t="shared" si="1216"/>
        <v>-0.2023087239993856</v>
      </c>
      <c r="DC677" s="181">
        <v>0.04</v>
      </c>
      <c r="DD677" s="183">
        <v>7.0000000000000001E-3</v>
      </c>
      <c r="DE677" s="181">
        <v>1030.81</v>
      </c>
      <c r="DF677" s="72">
        <f t="shared" si="1227"/>
        <v>162.55000000000001</v>
      </c>
      <c r="DG677" s="169">
        <f t="shared" si="1228"/>
        <v>3.3148751169364422E-2</v>
      </c>
      <c r="DH677" s="175">
        <v>127.25</v>
      </c>
      <c r="DI677" s="169">
        <f t="shared" si="1217"/>
        <v>7.1325086601983473E-2</v>
      </c>
      <c r="EB677"/>
    </row>
    <row r="678" spans="1:132" s="160" customFormat="1" ht="21">
      <c r="A678" s="160" t="s">
        <v>199</v>
      </c>
      <c r="B678" s="161" t="s">
        <v>199</v>
      </c>
      <c r="C678" s="161">
        <v>4057130</v>
      </c>
      <c r="D678" s="161" t="s">
        <v>200</v>
      </c>
      <c r="E678" s="161"/>
      <c r="F678" s="161"/>
      <c r="G678" s="161" t="s">
        <v>100</v>
      </c>
      <c r="H678" s="162">
        <v>1998</v>
      </c>
      <c r="I678" s="163"/>
      <c r="J678" s="159"/>
      <c r="K678" s="159"/>
      <c r="L678" s="159"/>
      <c r="M678" s="60"/>
      <c r="N678" s="131"/>
      <c r="O678" s="76"/>
      <c r="P678" s="76"/>
      <c r="Q678" s="165"/>
      <c r="R678" s="165"/>
      <c r="S678" s="165"/>
      <c r="T678" s="159"/>
      <c r="U678" s="165"/>
      <c r="V678" s="165"/>
      <c r="W678" s="159"/>
      <c r="X678" s="163"/>
      <c r="Y678" s="167">
        <v>808.27609406629438</v>
      </c>
      <c r="Z678" s="168"/>
      <c r="AA678" s="78"/>
      <c r="AB678" s="168"/>
      <c r="AC678" s="168"/>
      <c r="AD678" s="163">
        <f t="shared" si="1166"/>
        <v>0</v>
      </c>
      <c r="AE678" s="163"/>
      <c r="AF678" s="163"/>
      <c r="AG678" s="114"/>
      <c r="AH678" s="114"/>
      <c r="AI678" s="114"/>
      <c r="AJ678" s="166">
        <f>+(AJ675+AJ676+AJ677)/3</f>
        <v>486.91622672277526</v>
      </c>
      <c r="AK678" s="168"/>
      <c r="AL678" s="115"/>
      <c r="AM678" s="115"/>
      <c r="AN678" s="115"/>
      <c r="AO678" s="115"/>
      <c r="AP678" s="115"/>
      <c r="AQ678" s="168">
        <f>AVERAGE(AQ687:AQ701)</f>
        <v>2.1278074771663314E-2</v>
      </c>
      <c r="AR678" s="79"/>
      <c r="AS678" s="115"/>
      <c r="AT678" s="115"/>
      <c r="AU678" s="115"/>
      <c r="AV678" s="113">
        <f>IFERROR(INDEX('Total Customers'!$F$7:$AB$91,MATCH($C678,'Total Customers'!$D$7:$D$91,0),MATCH($G678,'Total Customers'!$F$5:$AB$5,0)),"NA")</f>
        <v>143698</v>
      </c>
      <c r="AW678" s="68"/>
      <c r="AX678" s="114"/>
      <c r="AY678" s="114"/>
      <c r="AZ678" s="116"/>
      <c r="BA678" s="116"/>
      <c r="BB678" s="166"/>
      <c r="BC678" s="166"/>
      <c r="BD678" s="166"/>
      <c r="BE678" s="166"/>
      <c r="BF678" s="166"/>
      <c r="BG678" s="166"/>
      <c r="BH678" s="166"/>
      <c r="BI678" s="113">
        <f>INDEX('Gross Dx Plant'!$E$7:$AD$91,MATCH($C678,'Gross Dx Plant'!$D$7:$D$91,0),MATCH(Calculation!$G678,'Gross Dx Plant'!$E$5:$AD$5,0))</f>
        <v>247040</v>
      </c>
      <c r="BJ678" s="113">
        <f>INDEX('Gross Gen Plant'!$E$7:$AD$91,MATCH($C678,'Gross Gen Plant'!$D$7:$D$91,0),MATCH(Calculation!$G678,'Gross Gen Plant'!$E$5:$AD$5,0))</f>
        <v>13559</v>
      </c>
      <c r="BK678" s="113">
        <f>INDEX('Dist. Plant Gas Additions'!$F$7:$AE$91,MATCH($C678,'Dist. Plant Gas Additions'!$D$7:$D$91,0),MATCH(Calculation!$G678,'Dist. Plant Gas Additions'!$F$5:$AE$5,0))</f>
        <v>10025</v>
      </c>
      <c r="BL678" s="113">
        <f>INDEX('Gen. Plant Additions'!$F$7:$AE$91,MATCH($C678,'Gen. Plant Additions'!$D$7:$D$91,0),MATCH(Calculation!$G678,'Gen. Plant Additions'!$F$5:$AE$5,0))</f>
        <v>898</v>
      </c>
      <c r="BM678" s="231">
        <f>+(BW678/(BW678+BX678))</f>
        <v>0.94796986941622952</v>
      </c>
      <c r="BN678" s="61">
        <f t="shared" si="1241"/>
        <v>851.27694273577413</v>
      </c>
      <c r="BO678" s="113">
        <f>INDEX('Dist Plant Depreciation'!$E$7:$AD$94,MATCH($C678,'Dist Plant Depreciation'!$D$7:$D$94,0),MATCH(Calculation!$G678,'Dist Plant Depreciation'!$E$5:$AD$5,0))</f>
        <v>90389</v>
      </c>
      <c r="BP678" s="113">
        <f>INDEX('Gen. Plant Depreciation'!$E$7:$AD$94,MATCH($C678,'Gen. Plant Depreciation'!$D$7:$D$94,0),MATCH(Calculation!$G678,'Gen. Plant Depreciation'!$E$5:$AD$5,0))</f>
        <v>7165</v>
      </c>
      <c r="BQ678" s="113"/>
      <c r="BR678" s="113"/>
      <c r="BS678" s="113"/>
      <c r="BT678" s="113"/>
      <c r="BU678" s="113"/>
      <c r="BV678" s="113"/>
      <c r="BW678" s="113">
        <f>INDEX('Gross Dx Plant'!$E$7:$AD$91,MATCH($C678,'Gross Dx Plant'!$D$7:$D$91,0),MATCH(Calculation!$G678,'Gross Dx Plant'!$E$5:$AD$5,0))</f>
        <v>247040</v>
      </c>
      <c r="BX678" s="113">
        <f>INDEX('Gross Gen Plant'!$E$7:$AD$91,MATCH($C678,'Gross Gen Plant'!$D$7:$D$91,0),MATCH(Calculation!$G678,'Gross Gen Plant'!$E$5:$AD$5,0))</f>
        <v>13559</v>
      </c>
      <c r="BY678" s="113">
        <f t="shared" si="1196"/>
        <v>163045</v>
      </c>
      <c r="BZ678" s="113"/>
      <c r="CA678" s="116">
        <v>1998</v>
      </c>
      <c r="CB678" s="113">
        <f>BI678+BJ678</f>
        <v>260599</v>
      </c>
      <c r="CC678" s="113">
        <f>90389+7165</f>
        <v>97554</v>
      </c>
      <c r="CD678" s="113">
        <f>+CB678-CC678</f>
        <v>163045</v>
      </c>
      <c r="CE678" s="113">
        <f>CD678/$BV$3</f>
        <v>808.27609406629438</v>
      </c>
      <c r="CF678" s="175"/>
      <c r="CG678" s="175"/>
      <c r="CH678" s="178">
        <v>1</v>
      </c>
      <c r="CI678" s="113">
        <f>+CE678</f>
        <v>808.27609406629438</v>
      </c>
      <c r="CJ678" s="114"/>
      <c r="CK678" s="114"/>
      <c r="CL678" s="169"/>
      <c r="CM678" s="169"/>
      <c r="CN678" s="114" t="e">
        <f>VLOOKUP($H678,RoR!$E:$F,2,FALSE)</f>
        <v>#N/A</v>
      </c>
      <c r="CO678" s="169">
        <v>1.1028127770464469E-2</v>
      </c>
      <c r="CP678" s="169"/>
      <c r="CQ678" s="69">
        <f t="shared" si="1214"/>
        <v>3.0901941608533625E-2</v>
      </c>
      <c r="CR678" s="169"/>
      <c r="CS678" s="179">
        <f t="shared" si="1206"/>
        <v>0.90509623210000001</v>
      </c>
      <c r="CT678" s="180"/>
      <c r="CU678" s="180"/>
      <c r="CV678" s="180"/>
      <c r="CW678" s="180"/>
      <c r="CX678" s="181">
        <f>CX677</f>
        <v>0.25649666999999998</v>
      </c>
      <c r="CY678" s="72">
        <v>0.37</v>
      </c>
      <c r="CZ678" s="182">
        <f t="shared" si="1212"/>
        <v>12.385617077888138</v>
      </c>
      <c r="DA678" s="66"/>
      <c r="DB678" s="69"/>
      <c r="DC678" s="111" t="e">
        <f>VLOOKUP($H678,RoR!$E:$F,2,FALSE)</f>
        <v>#N/A</v>
      </c>
      <c r="DD678" s="216">
        <f>HLOOKUP($H678,'GDP-PI'!$D$8:$CQ$11,3,FALSE)</f>
        <v>1.1028127770464469E-2</v>
      </c>
      <c r="DE678" s="111">
        <f>VLOOKUP(H678,'HW Dx Data'!$E:$F,2,FALSE)</f>
        <v>329.24564746449528</v>
      </c>
      <c r="DF678" s="72" t="e">
        <f t="shared" si="1227"/>
        <v>#N/A</v>
      </c>
      <c r="DG678" s="169" t="e">
        <f t="shared" si="1228"/>
        <v>#N/A</v>
      </c>
      <c r="DH678" s="66">
        <f>HLOOKUP(H678,'GDP-PI'!$8:$9,2,FALSE)</f>
        <v>75.266999999999996</v>
      </c>
      <c r="DI678"/>
      <c r="EB678"/>
    </row>
    <row r="679" spans="1:132" s="160" customFormat="1" ht="21">
      <c r="A679" s="160" t="s">
        <v>199</v>
      </c>
      <c r="B679" s="161" t="s">
        <v>199</v>
      </c>
      <c r="C679" s="161">
        <v>4057130</v>
      </c>
      <c r="D679" s="161" t="s">
        <v>200</v>
      </c>
      <c r="E679" s="161"/>
      <c r="F679" s="161"/>
      <c r="G679" s="161" t="s">
        <v>106</v>
      </c>
      <c r="H679" s="162">
        <v>1999</v>
      </c>
      <c r="I679" s="163"/>
      <c r="J679" s="159"/>
      <c r="K679" s="163"/>
      <c r="L679" s="163"/>
      <c r="M679" s="60"/>
      <c r="N679" s="152"/>
      <c r="O679" s="60"/>
      <c r="P679" s="59"/>
      <c r="Q679" s="169"/>
      <c r="R679" s="169"/>
      <c r="S679" s="169"/>
      <c r="T679" s="187"/>
      <c r="U679" s="169"/>
      <c r="V679" s="169"/>
      <c r="W679" s="159">
        <f t="shared" ref="W679:W702" si="1243">+CI678*CZ679</f>
        <v>0</v>
      </c>
      <c r="X679" s="163"/>
      <c r="Y679" s="167">
        <v>837.18108636761121</v>
      </c>
      <c r="Z679" s="168">
        <v>3.5136698050658277E-2</v>
      </c>
      <c r="AA679" s="78"/>
      <c r="AB679" s="168"/>
      <c r="AC679" s="168"/>
      <c r="AD679" s="163">
        <f t="shared" si="1166"/>
        <v>0</v>
      </c>
      <c r="AE679" s="168"/>
      <c r="AF679" s="163"/>
      <c r="AG679" s="114"/>
      <c r="AH679" s="114"/>
      <c r="AI679" s="114"/>
      <c r="AJ679" s="167"/>
      <c r="AK679" s="168"/>
      <c r="AL679" s="115"/>
      <c r="AM679" s="115"/>
      <c r="AN679" s="115"/>
      <c r="AO679" s="115"/>
      <c r="AP679" s="115"/>
      <c r="AQ679" s="168"/>
      <c r="AR679" s="79"/>
      <c r="AS679" s="115"/>
      <c r="AT679" s="115"/>
      <c r="AU679" s="115"/>
      <c r="AV679" s="113">
        <f>IFERROR(INDEX('Total Customers'!$F$7:$AB$91,MATCH($C679,'Total Customers'!$D$7:$D$91,0),MATCH($G679,'Total Customers'!$F$5:$AB$5,0)),"NA")</f>
        <v>146606</v>
      </c>
      <c r="AW679" s="68">
        <f t="shared" si="1195"/>
        <v>2.0034841205799306E-2</v>
      </c>
      <c r="AX679" s="114"/>
      <c r="AY679" s="114"/>
      <c r="AZ679" s="116"/>
      <c r="BA679" s="116"/>
      <c r="BB679" s="166"/>
      <c r="BC679" s="166"/>
      <c r="BD679" s="166"/>
      <c r="BE679" s="166"/>
      <c r="BF679" s="166"/>
      <c r="BG679" s="166"/>
      <c r="BH679" s="166"/>
      <c r="BI679" s="113"/>
      <c r="BJ679" s="113"/>
      <c r="BK679" s="113">
        <f>INDEX('Dist. Plant Gas Additions'!$F$7:$AE$91,MATCH($C679,'Dist. Plant Gas Additions'!$D$7:$D$91,0),MATCH(Calculation!$G679,'Dist. Plant Gas Additions'!$F$5:$AE$5,0))</f>
        <v>10053</v>
      </c>
      <c r="BL679" s="113">
        <f>INDEX('Gen. Plant Additions'!$F$7:$AE$91,MATCH($C679,'Gen. Plant Additions'!$D$7:$D$91,0),MATCH(Calculation!$G679,'Gen. Plant Additions'!$F$5:$AE$5,0))</f>
        <v>988</v>
      </c>
      <c r="BM679" s="231">
        <f t="shared" ref="BM679:BM700" si="1244">+(BW679/(BW679+BX679))</f>
        <v>0.94780855118314189</v>
      </c>
      <c r="BN679" s="61">
        <f t="shared" si="1241"/>
        <v>936.43484856894418</v>
      </c>
      <c r="BO679" s="113">
        <f>INDEX('Dist Plant Depreciation'!$E$7:$AD$94,MATCH($C679,'Dist Plant Depreciation'!$D$7:$D$94,0),MATCH(Calculation!$G679,'Dist Plant Depreciation'!$E$5:$AD$5,0))</f>
        <v>96082</v>
      </c>
      <c r="BP679" s="113">
        <f>INDEX('Gen. Plant Depreciation'!$E$7:$AD$94,MATCH($C679,'Gen. Plant Depreciation'!$D$7:$D$94,0),MATCH(Calculation!$G679,'Gen. Plant Depreciation'!$E$5:$AD$5,0))</f>
        <v>7879</v>
      </c>
      <c r="BQ679" s="113"/>
      <c r="BR679" s="113"/>
      <c r="BS679" s="113"/>
      <c r="BT679" s="113"/>
      <c r="BU679" s="113"/>
      <c r="BV679" s="113"/>
      <c r="BW679" s="113">
        <f>INDEX('Gross Dx Plant'!$E$7:$AD$91,MATCH($C679,'Gross Dx Plant'!$D$7:$D$91,0),MATCH(Calculation!$G679,'Gross Dx Plant'!$E$5:$AD$5,0))</f>
        <v>256150</v>
      </c>
      <c r="BX679" s="113">
        <f>INDEX('Gross Gen Plant'!$E$7:$AD$91,MATCH($C679,'Gross Gen Plant'!$D$7:$D$91,0),MATCH(Calculation!$G679,'Gross Gen Plant'!$E$5:$AD$5,0))</f>
        <v>14105</v>
      </c>
      <c r="BY679" s="113">
        <f t="shared" si="1196"/>
        <v>166294</v>
      </c>
      <c r="BZ679" s="113"/>
      <c r="CA679" s="116">
        <v>1999</v>
      </c>
      <c r="CB679" s="113"/>
      <c r="CC679" s="113"/>
      <c r="CD679" s="113"/>
      <c r="CE679" s="175"/>
      <c r="CF679" s="113">
        <f t="shared" ref="CF679:CF701" si="1245">+BL679+BK679</f>
        <v>11041</v>
      </c>
      <c r="CG679" s="113">
        <f t="shared" ref="CG679:CG701" si="1246">+CF679/$DE679</f>
        <v>32.926266401149185</v>
      </c>
      <c r="CH679" s="178">
        <v>0.99502487562189057</v>
      </c>
      <c r="CI679" s="61">
        <f>+CI678*CH679+CG679</f>
        <v>837.18108636761121</v>
      </c>
      <c r="CJ679" s="114">
        <f t="shared" ref="CJ679:CJ700" si="1247">LN(CI679/CI678)</f>
        <v>3.5136698050658277E-2</v>
      </c>
      <c r="CK679" s="114"/>
      <c r="CL679" s="169">
        <f t="shared" ref="CL679:CL702" si="1248">+(CI678-CI679+CG679)/CI678</f>
        <v>4.9751243781094977E-3</v>
      </c>
      <c r="CM679" s="169"/>
      <c r="CN679" s="114">
        <f>VLOOKUP($H679,RoR!$E:$F,2,FALSE)</f>
        <v>7.0416666666666669E-2</v>
      </c>
      <c r="CO679" s="169">
        <v>1.4335631817396832E-2</v>
      </c>
      <c r="CP679" s="169">
        <f>+CN679-CO679</f>
        <v>5.6081034849269837E-2</v>
      </c>
      <c r="CQ679" s="169"/>
      <c r="CR679" s="169"/>
      <c r="CS679" s="179">
        <f t="shared" ref="CS679:CS703" si="1249">1-CX679*CY679</f>
        <v>0.85171695000000003</v>
      </c>
      <c r="CT679" s="180">
        <f t="shared" ref="CT679:CT701" si="1250">2/(DC679*39)</f>
        <v>0.72826581702321336</v>
      </c>
      <c r="CU679" s="180">
        <f t="shared" ref="CU679:CU701" si="1251">+(DC679*40-(1+DC679))/(DC679*40)</f>
        <v>0.61997041420118348</v>
      </c>
      <c r="CV679" s="180">
        <f t="shared" ref="CV679:CV701" si="1252">+(1-(1/(1+DC679)^40))</f>
        <v>0.93425155319585029</v>
      </c>
      <c r="CW679" s="180">
        <f t="shared" ref="CW679:CW701" si="1253">+CV679*CU679*CT679</f>
        <v>0.42181762214141483</v>
      </c>
      <c r="CX679" s="181">
        <f>INDEX('State Tax Lookup'!$D$7:$Z$91,MATCH(Calculation!$C679,'State Tax Lookup'!$B$7:$B$91,0),MATCH($H679,'State Tax Lookup'!$D$6:$Z$6,0))</f>
        <v>0.40076499999999998</v>
      </c>
      <c r="CY679" s="72">
        <v>0.37</v>
      </c>
      <c r="CZ679" s="70"/>
      <c r="DA679" s="70"/>
      <c r="DB679" s="69"/>
      <c r="DC679" s="111">
        <f>VLOOKUP($H679,RoR!$E:$F,2,FALSE)</f>
        <v>7.0416666666666669E-2</v>
      </c>
      <c r="DD679" s="216">
        <f>HLOOKUP($H679,'GDP-PI'!$D$8:$CQ$11,3,FALSE)</f>
        <v>1.4335631817396832E-2</v>
      </c>
      <c r="DE679" s="111">
        <f>VLOOKUP(H679,'HW Dx Data'!$E:$F,2,FALSE)</f>
        <v>335.32499146683239</v>
      </c>
      <c r="DF679" s="66"/>
      <c r="DG679" s="69"/>
      <c r="DH679" s="66">
        <f>HLOOKUP(H679,'GDP-PI'!$8:$9,2,FALSE)</f>
        <v>76.346000000000004</v>
      </c>
      <c r="DI679"/>
      <c r="EB679"/>
    </row>
    <row r="680" spans="1:132" s="160" customFormat="1" ht="21">
      <c r="A680" s="160" t="s">
        <v>199</v>
      </c>
      <c r="B680" s="161" t="s">
        <v>199</v>
      </c>
      <c r="C680" s="161">
        <v>4057130</v>
      </c>
      <c r="D680" s="161" t="s">
        <v>200</v>
      </c>
      <c r="E680" s="161"/>
      <c r="F680" s="161"/>
      <c r="G680" s="161" t="s">
        <v>107</v>
      </c>
      <c r="H680" s="162">
        <v>2000</v>
      </c>
      <c r="I680" s="163"/>
      <c r="J680" s="159"/>
      <c r="K680" s="159"/>
      <c r="L680" s="159"/>
      <c r="M680" s="60"/>
      <c r="N680" s="152"/>
      <c r="O680" s="60"/>
      <c r="P680" s="60"/>
      <c r="Q680" s="159"/>
      <c r="R680" s="159"/>
      <c r="S680" s="159"/>
      <c r="T680" s="159"/>
      <c r="U680" s="159"/>
      <c r="V680" s="159"/>
      <c r="W680" s="159">
        <f t="shared" si="1243"/>
        <v>0</v>
      </c>
      <c r="X680" s="163"/>
      <c r="Y680" s="167">
        <v>868.65998268516068</v>
      </c>
      <c r="Z680" s="168">
        <v>3.6911375674827732E-2</v>
      </c>
      <c r="AA680" s="78"/>
      <c r="AB680" s="168"/>
      <c r="AC680" s="168"/>
      <c r="AD680" s="163">
        <f t="shared" si="1166"/>
        <v>0</v>
      </c>
      <c r="AE680" s="168"/>
      <c r="AF680" s="163"/>
      <c r="AG680" s="163"/>
      <c r="AH680" s="163"/>
      <c r="AI680" s="163"/>
      <c r="AJ680" s="167"/>
      <c r="AK680" s="168"/>
      <c r="AL680" s="115"/>
      <c r="AM680" s="115"/>
      <c r="AN680" s="115"/>
      <c r="AO680" s="115"/>
      <c r="AP680" s="115"/>
      <c r="AQ680" s="168"/>
      <c r="AR680" s="79"/>
      <c r="AS680" s="115"/>
      <c r="AT680" s="115"/>
      <c r="AU680" s="115"/>
      <c r="AV680" s="113">
        <f>IFERROR(INDEX('Total Customers'!$F$7:$AB$91,MATCH($C680,'Total Customers'!$D$7:$D$91,0),MATCH($G680,'Total Customers'!$F$5:$AB$5,0)),"NA")</f>
        <v>149033</v>
      </c>
      <c r="AW680" s="68">
        <f t="shared" si="1195"/>
        <v>1.6419041623782271E-2</v>
      </c>
      <c r="AX680" s="114"/>
      <c r="AY680" s="114"/>
      <c r="AZ680" s="116"/>
      <c r="BA680" s="116"/>
      <c r="BB680" s="166"/>
      <c r="BC680" s="166"/>
      <c r="BD680" s="166"/>
      <c r="BE680" s="166"/>
      <c r="BF680" s="166"/>
      <c r="BG680" s="166"/>
      <c r="BH680" s="166"/>
      <c r="BI680" s="113"/>
      <c r="BJ680" s="113"/>
      <c r="BK680" s="113">
        <f>INDEX('Dist. Plant Gas Additions'!$F$7:$AE$91,MATCH($C680,'Dist. Plant Gas Additions'!$D$7:$D$91,0),MATCH(Calculation!$G680,'Dist. Plant Gas Additions'!$F$5:$AE$5,0))</f>
        <v>10573</v>
      </c>
      <c r="BL680" s="113">
        <f>INDEX('Gen. Plant Additions'!$F$7:$AE$91,MATCH($C680,'Gen. Plant Additions'!$D$7:$D$91,0),MATCH(Calculation!$G680,'Gen. Plant Additions'!$F$5:$AE$5,0))</f>
        <v>1828</v>
      </c>
      <c r="BM680" s="231">
        <f t="shared" si="1244"/>
        <v>0.94587633456711395</v>
      </c>
      <c r="BN680" s="61">
        <f t="shared" si="1241"/>
        <v>1729.0619395886843</v>
      </c>
      <c r="BO680" s="113">
        <f>INDEX('Dist Plant Depreciation'!$E$7:$AD$94,MATCH($C680,'Dist Plant Depreciation'!$D$7:$D$94,0),MATCH(Calculation!$G680,'Dist Plant Depreciation'!$E$5:$AD$5,0))</f>
        <v>101270</v>
      </c>
      <c r="BP680" s="113">
        <f>INDEX('Gen. Plant Depreciation'!$E$7:$AD$94,MATCH($C680,'Gen. Plant Depreciation'!$D$7:$D$94,0),MATCH(Calculation!$G680,'Gen. Plant Depreciation'!$E$5:$AD$5,0))</f>
        <v>8211</v>
      </c>
      <c r="BQ680" s="113"/>
      <c r="BR680" s="113"/>
      <c r="BS680" s="113"/>
      <c r="BT680" s="113"/>
      <c r="BU680" s="113"/>
      <c r="BV680" s="113"/>
      <c r="BW680" s="113">
        <f>INDEX('Gross Dx Plant'!$E$7:$AD$91,MATCH($C680,'Gross Dx Plant'!$D$7:$D$91,0),MATCH(Calculation!$G680,'Gross Dx Plant'!$E$5:$AD$5,0))</f>
        <v>265516</v>
      </c>
      <c r="BX680" s="113">
        <f>INDEX('Gross Gen Plant'!$E$7:$AD$91,MATCH($C680,'Gross Gen Plant'!$D$7:$D$91,0),MATCH(Calculation!$G680,'Gross Gen Plant'!$E$5:$AD$5,0))</f>
        <v>15193</v>
      </c>
      <c r="BY680" s="113">
        <f t="shared" si="1196"/>
        <v>171228</v>
      </c>
      <c r="BZ680" s="113"/>
      <c r="CA680" s="116">
        <v>2000</v>
      </c>
      <c r="CB680" s="113"/>
      <c r="CC680" s="113"/>
      <c r="CD680" s="113"/>
      <c r="CE680" s="175"/>
      <c r="CF680" s="113">
        <f t="shared" si="1245"/>
        <v>12401</v>
      </c>
      <c r="CG680" s="113">
        <f t="shared" si="1246"/>
        <v>35.785839478938243</v>
      </c>
      <c r="CH680" s="178">
        <v>0.98989898989898994</v>
      </c>
      <c r="CI680" s="61">
        <f>+CI678*CH680+CG679*CH679+CG680</f>
        <v>868.65998268516068</v>
      </c>
      <c r="CJ680" s="114">
        <f t="shared" si="1247"/>
        <v>3.6911375674827732E-2</v>
      </c>
      <c r="CK680" s="114"/>
      <c r="CL680" s="169">
        <f t="shared" si="1248"/>
        <v>5.1445777162452142E-3</v>
      </c>
      <c r="CM680" s="169"/>
      <c r="CN680" s="114">
        <f>VLOOKUP($H680,RoR!$E:$F,2,FALSE)</f>
        <v>7.6225000000000001E-2</v>
      </c>
      <c r="CO680" s="169">
        <v>2.2568307442433211E-2</v>
      </c>
      <c r="CP680" s="169">
        <f t="shared" ref="CP680:CP700" si="1254">+CN680-CO680</f>
        <v>5.365669255756679E-2</v>
      </c>
      <c r="CQ680" s="169"/>
      <c r="CR680" s="169"/>
      <c r="CS680" s="179">
        <f t="shared" si="1249"/>
        <v>0.85171695000000003</v>
      </c>
      <c r="CT680" s="180">
        <f t="shared" si="1250"/>
        <v>0.67277207323124022</v>
      </c>
      <c r="CU680" s="180">
        <f t="shared" si="1251"/>
        <v>0.6470236142997704</v>
      </c>
      <c r="CV680" s="180">
        <f t="shared" si="1252"/>
        <v>0.94704866037543145</v>
      </c>
      <c r="CW680" s="180">
        <f t="shared" si="1253"/>
        <v>0.41224973107878493</v>
      </c>
      <c r="CX680" s="181">
        <f>INDEX('State Tax Lookup'!$D$7:$Z$91,MATCH(Calculation!$C680,'State Tax Lookup'!$B$7:$B$91,0),MATCH($H680,'State Tax Lookup'!$D$6:$Z$6,0))</f>
        <v>0.40076499999999998</v>
      </c>
      <c r="CY680" s="72">
        <v>0.37</v>
      </c>
      <c r="CZ680" s="70"/>
      <c r="DA680" s="70"/>
      <c r="DB680" s="69"/>
      <c r="DC680" s="111">
        <f>VLOOKUP($H680,RoR!$E:$F,2,FALSE)</f>
        <v>7.6225000000000001E-2</v>
      </c>
      <c r="DD680" s="216">
        <f>HLOOKUP($H680,'GDP-PI'!$D$8:$CQ$11,3,FALSE)</f>
        <v>2.2568307442433211E-2</v>
      </c>
      <c r="DE680" s="111">
        <f>VLOOKUP(H680,'HW Dx Data'!$E:$F,2,FALSE)</f>
        <v>346.53371782150339</v>
      </c>
      <c r="DF680" s="66"/>
      <c r="DG680" s="69"/>
      <c r="DH680" s="66">
        <f>HLOOKUP(H680,'GDP-PI'!$8:$9,2,FALSE)</f>
        <v>78.069000000000003</v>
      </c>
      <c r="DI680"/>
      <c r="EB680"/>
    </row>
    <row r="681" spans="1:132" s="160" customFormat="1" ht="21">
      <c r="A681" s="160" t="s">
        <v>199</v>
      </c>
      <c r="B681" s="161" t="s">
        <v>199</v>
      </c>
      <c r="C681" s="161">
        <v>4057130</v>
      </c>
      <c r="D681" s="161" t="s">
        <v>200</v>
      </c>
      <c r="E681" s="161"/>
      <c r="F681" s="161"/>
      <c r="G681" s="161" t="s">
        <v>111</v>
      </c>
      <c r="H681" s="162">
        <v>2001</v>
      </c>
      <c r="I681" s="163"/>
      <c r="J681" s="159"/>
      <c r="K681" s="159"/>
      <c r="L681" s="159"/>
      <c r="M681" s="60"/>
      <c r="N681" s="152"/>
      <c r="O681" s="60"/>
      <c r="P681" s="60"/>
      <c r="Q681" s="159"/>
      <c r="R681" s="159"/>
      <c r="S681" s="159"/>
      <c r="T681" s="159"/>
      <c r="U681" s="159"/>
      <c r="V681" s="159"/>
      <c r="W681" s="159">
        <f t="shared" si="1243"/>
        <v>11240.224369490466</v>
      </c>
      <c r="X681" s="163"/>
      <c r="Y681" s="167">
        <v>884.83186630911916</v>
      </c>
      <c r="Z681" s="168">
        <v>1.8445870930196343E-2</v>
      </c>
      <c r="AA681" s="78"/>
      <c r="AB681" s="168"/>
      <c r="AC681" s="168"/>
      <c r="AD681" s="163">
        <f t="shared" si="1166"/>
        <v>11240.224369490466</v>
      </c>
      <c r="AE681" s="168"/>
      <c r="AF681" s="163"/>
      <c r="AG681" s="163"/>
      <c r="AH681" s="163"/>
      <c r="AI681" s="163"/>
      <c r="AJ681" s="167"/>
      <c r="AK681" s="168"/>
      <c r="AL681" s="115"/>
      <c r="AM681" s="115"/>
      <c r="AN681" s="115"/>
      <c r="AO681" s="115"/>
      <c r="AP681" s="115"/>
      <c r="AQ681" s="168"/>
      <c r="AR681" s="79"/>
      <c r="AS681" s="115"/>
      <c r="AT681" s="115"/>
      <c r="AU681" s="115"/>
      <c r="AV681" s="113">
        <f>IFERROR(INDEX('Total Customers'!$F$7:$AB$91,MATCH($C681,'Total Customers'!$D$7:$D$91,0),MATCH($G681,'Total Customers'!$F$5:$AB$5,0)),"NA")</f>
        <v>150213</v>
      </c>
      <c r="AW681" s="68">
        <f t="shared" si="1195"/>
        <v>7.8865289164451458E-3</v>
      </c>
      <c r="AX681" s="114"/>
      <c r="AY681" s="114"/>
      <c r="AZ681" s="116"/>
      <c r="BA681" s="116"/>
      <c r="BB681" s="166"/>
      <c r="BC681" s="166"/>
      <c r="BD681" s="166"/>
      <c r="BE681" s="166"/>
      <c r="BF681" s="166"/>
      <c r="BG681" s="166"/>
      <c r="BH681" s="166"/>
      <c r="BI681" s="113"/>
      <c r="BJ681" s="113"/>
      <c r="BK681" s="113">
        <f>INDEX('Dist. Plant Gas Additions'!$F$7:$AE$91,MATCH($C681,'Dist. Plant Gas Additions'!$D$7:$D$91,0),MATCH(Calculation!$G681,'Dist. Plant Gas Additions'!$F$5:$AE$5,0))</f>
        <v>6639</v>
      </c>
      <c r="BL681" s="113">
        <f>INDEX('Gen. Plant Additions'!$F$7:$AE$91,MATCH($C681,'Gen. Plant Additions'!$D$7:$D$91,0),MATCH(Calculation!$G681,'Gen. Plant Additions'!$F$5:$AE$5,0))</f>
        <v>646</v>
      </c>
      <c r="BM681" s="231">
        <f t="shared" si="1244"/>
        <v>0.94732100769915673</v>
      </c>
      <c r="BN681" s="61">
        <f t="shared" si="1241"/>
        <v>611.96937097365526</v>
      </c>
      <c r="BO681" s="113">
        <f>INDEX('Dist Plant Depreciation'!$E$7:$AD$94,MATCH($C681,'Dist Plant Depreciation'!$D$7:$D$94,0),MATCH(Calculation!$G681,'Dist Plant Depreciation'!$E$5:$AD$5,0))</f>
        <v>105452</v>
      </c>
      <c r="BP681" s="113">
        <f>INDEX('Gen. Plant Depreciation'!$E$7:$AD$94,MATCH($C681,'Gen. Plant Depreciation'!$D$7:$D$94,0),MATCH(Calculation!$G681,'Gen. Plant Depreciation'!$E$5:$AD$5,0))</f>
        <v>8356</v>
      </c>
      <c r="BQ681" s="113"/>
      <c r="BR681" s="113"/>
      <c r="BS681" s="113"/>
      <c r="BT681" s="113"/>
      <c r="BU681" s="113"/>
      <c r="BV681" s="113"/>
      <c r="BW681" s="113">
        <f>INDEX('Gross Dx Plant'!$E$7:$AD$91,MATCH($C681,'Gross Dx Plant'!$D$7:$D$91,0),MATCH(Calculation!$G681,'Gross Dx Plant'!$E$5:$AD$5,0))</f>
        <v>271308</v>
      </c>
      <c r="BX681" s="113">
        <f>INDEX('Gross Gen Plant'!$E$7:$AD$91,MATCH($C681,'Gross Gen Plant'!$D$7:$D$91,0),MATCH(Calculation!$G681,'Gross Gen Plant'!$E$5:$AD$5,0))</f>
        <v>15087</v>
      </c>
      <c r="BY681" s="113">
        <f t="shared" si="1196"/>
        <v>172587</v>
      </c>
      <c r="BZ681" s="113"/>
      <c r="CA681" s="116">
        <v>2001</v>
      </c>
      <c r="CB681" s="113"/>
      <c r="CC681" s="113"/>
      <c r="CD681" s="113"/>
      <c r="CE681" s="175"/>
      <c r="CF681" s="113">
        <f t="shared" si="1245"/>
        <v>7285</v>
      </c>
      <c r="CG681" s="113">
        <f t="shared" si="1246"/>
        <v>20.611271744033022</v>
      </c>
      <c r="CH681" s="178">
        <v>0.98461538461538467</v>
      </c>
      <c r="CI681" s="61">
        <f>+CI678*CH681+CG679*CH680+CG680*CH678+CG681</f>
        <v>884.83186630911916</v>
      </c>
      <c r="CJ681" s="114">
        <f t="shared" si="1247"/>
        <v>1.8445870930196343E-2</v>
      </c>
      <c r="CK681" s="114"/>
      <c r="CL681" s="169">
        <f t="shared" si="1248"/>
        <v>5.110616591720637E-3</v>
      </c>
      <c r="CM681" s="169">
        <f>+(CL681+CL680+CL679)/3</f>
        <v>5.0767728953584499E-3</v>
      </c>
      <c r="CN681" s="114">
        <f>VLOOKUP($H681,RoR!$E:$F,2,FALSE)</f>
        <v>7.0824999999999999E-2</v>
      </c>
      <c r="CO681" s="169">
        <v>2.2454495382290052E-2</v>
      </c>
      <c r="CP681" s="169">
        <f t="shared" si="1254"/>
        <v>4.8370504617709947E-2</v>
      </c>
      <c r="CQ681" s="169">
        <f>+$CP$2-CM681</f>
        <v>2.5825168713175174E-2</v>
      </c>
      <c r="CR681" s="169">
        <v>2.3947275901631187E-2</v>
      </c>
      <c r="CS681" s="179">
        <f t="shared" si="1249"/>
        <v>0.85171695000000003</v>
      </c>
      <c r="CT681" s="180">
        <f t="shared" si="1250"/>
        <v>0.72406708481540816</v>
      </c>
      <c r="CU681" s="180">
        <f t="shared" si="1251"/>
        <v>0.62201729615248857</v>
      </c>
      <c r="CV681" s="180">
        <f t="shared" si="1252"/>
        <v>0.9352469954311422</v>
      </c>
      <c r="CW681" s="180">
        <f t="shared" si="1253"/>
        <v>0.42121864641655071</v>
      </c>
      <c r="CX681" s="181">
        <f>INDEX('State Tax Lookup'!$D$7:$Z$91,MATCH(Calculation!$C681,'State Tax Lookup'!$B$7:$B$91,0),MATCH($H681,'State Tax Lookup'!$D$6:$Z$6,0))</f>
        <v>0.40076499999999998</v>
      </c>
      <c r="CY681" s="72">
        <v>0.37</v>
      </c>
      <c r="CZ681" s="70">
        <f t="shared" ref="CZ681:CZ702" si="1255">+(DE681*CQ681-CR681)*CS681/(1-CX681)</f>
        <v>12.939728539980875</v>
      </c>
      <c r="DA681" s="70"/>
      <c r="DB681" s="69"/>
      <c r="DC681" s="111">
        <f>VLOOKUP($H681,RoR!$E:$F,2,FALSE)</f>
        <v>7.0824999999999999E-2</v>
      </c>
      <c r="DD681" s="216">
        <f>HLOOKUP($H681,'GDP-PI'!$D$8:$CQ$11,3,FALSE)</f>
        <v>2.2454495382290052E-2</v>
      </c>
      <c r="DE681" s="111">
        <f>VLOOKUP(H681,'HW Dx Data'!$E:$F,2,FALSE)</f>
        <v>353.44738017483138</v>
      </c>
      <c r="DF681" s="66"/>
      <c r="DG681" s="69"/>
      <c r="DH681" s="66">
        <f>HLOOKUP(H681,'GDP-PI'!$8:$9,2,FALSE)</f>
        <v>79.822000000000003</v>
      </c>
      <c r="DI681"/>
      <c r="EB681"/>
    </row>
    <row r="682" spans="1:132" s="160" customFormat="1" ht="21">
      <c r="A682" s="160" t="s">
        <v>199</v>
      </c>
      <c r="B682" s="161" t="s">
        <v>199</v>
      </c>
      <c r="C682" s="161">
        <v>4057130</v>
      </c>
      <c r="D682" s="161" t="s">
        <v>200</v>
      </c>
      <c r="E682" s="161"/>
      <c r="F682" s="161"/>
      <c r="G682" s="161" t="s">
        <v>113</v>
      </c>
      <c r="H682" s="162">
        <v>2002</v>
      </c>
      <c r="I682" s="163"/>
      <c r="J682" s="159"/>
      <c r="K682" s="159"/>
      <c r="L682" s="159"/>
      <c r="M682" s="60"/>
      <c r="N682" s="152"/>
      <c r="O682" s="60"/>
      <c r="P682" s="60"/>
      <c r="Q682" s="159"/>
      <c r="R682" s="159"/>
      <c r="S682" s="159"/>
      <c r="T682" s="159"/>
      <c r="U682" s="159"/>
      <c r="V682" s="159"/>
      <c r="W682" s="159">
        <f t="shared" si="1243"/>
        <v>11594.911412844314</v>
      </c>
      <c r="X682" s="163"/>
      <c r="Y682" s="167">
        <v>907.92611059152864</v>
      </c>
      <c r="Z682" s="168">
        <v>2.5765353902039861E-2</v>
      </c>
      <c r="AA682" s="78"/>
      <c r="AB682" s="168"/>
      <c r="AC682" s="168"/>
      <c r="AD682" s="163">
        <f t="shared" si="1166"/>
        <v>11594.911412844314</v>
      </c>
      <c r="AE682" s="168"/>
      <c r="AF682" s="163"/>
      <c r="AG682" s="163"/>
      <c r="AH682" s="163"/>
      <c r="AI682" s="163"/>
      <c r="AJ682" s="167"/>
      <c r="AK682" s="168"/>
      <c r="AL682" s="115"/>
      <c r="AM682" s="115"/>
      <c r="AN682" s="115"/>
      <c r="AO682" s="115"/>
      <c r="AP682" s="115"/>
      <c r="AQ682" s="168"/>
      <c r="AR682" s="79"/>
      <c r="AS682" s="115"/>
      <c r="AT682" s="115"/>
      <c r="AU682" s="115"/>
      <c r="AV682" s="113">
        <f>IFERROR(INDEX('Total Customers'!$F$7:$AB$91,MATCH($C682,'Total Customers'!$D$7:$D$91,0),MATCH($G682,'Total Customers'!$F$5:$AB$5,0)),"NA")</f>
        <v>151548</v>
      </c>
      <c r="AW682" s="68">
        <f t="shared" si="1195"/>
        <v>8.8481196023636102E-3</v>
      </c>
      <c r="AX682" s="114"/>
      <c r="AY682" s="114"/>
      <c r="AZ682" s="116"/>
      <c r="BA682" s="116"/>
      <c r="BB682" s="166"/>
      <c r="BC682" s="166"/>
      <c r="BD682" s="166"/>
      <c r="BE682" s="166"/>
      <c r="BF682" s="166"/>
      <c r="BG682" s="166"/>
      <c r="BH682" s="166"/>
      <c r="BI682" s="113"/>
      <c r="BJ682" s="113"/>
      <c r="BK682" s="113">
        <f>INDEX('Dist. Plant Gas Additions'!$F$7:$AE$91,MATCH($C682,'Dist. Plant Gas Additions'!$D$7:$D$91,0),MATCH(Calculation!$G682,'Dist. Plant Gas Additions'!$F$5:$AE$5,0))</f>
        <v>9639</v>
      </c>
      <c r="BL682" s="113">
        <f>INDEX('Gen. Plant Additions'!$F$7:$AE$91,MATCH($C682,'Gen. Plant Additions'!$D$7:$D$91,0),MATCH(Calculation!$G682,'Gen. Plant Additions'!$F$5:$AE$5,0))</f>
        <v>528</v>
      </c>
      <c r="BM682" s="231">
        <f t="shared" si="1244"/>
        <v>0.94966922088429873</v>
      </c>
      <c r="BN682" s="61">
        <f t="shared" si="1241"/>
        <v>501.42534862690974</v>
      </c>
      <c r="BO682" s="113">
        <f>INDEX('Dist Plant Depreciation'!$E$7:$AD$94,MATCH($C682,'Dist Plant Depreciation'!$D$7:$D$94,0),MATCH(Calculation!$G682,'Dist Plant Depreciation'!$E$5:$AD$5,0))</f>
        <v>109058</v>
      </c>
      <c r="BP682" s="113">
        <f>INDEX('Gen. Plant Depreciation'!$E$7:$AD$94,MATCH($C682,'Gen. Plant Depreciation'!$D$7:$D$94,0),MATCH(Calculation!$G682,'Gen. Plant Depreciation'!$E$5:$AD$5,0))</f>
        <v>8484</v>
      </c>
      <c r="BQ682" s="113"/>
      <c r="BR682" s="113"/>
      <c r="BS682" s="113"/>
      <c r="BT682" s="113"/>
      <c r="BU682" s="113"/>
      <c r="BV682" s="113"/>
      <c r="BW682" s="113">
        <f>INDEX('Gross Dx Plant'!$E$7:$AD$91,MATCH($C682,'Gross Dx Plant'!$D$7:$D$91,0),MATCH(Calculation!$G682,'Gross Dx Plant'!$E$5:$AD$5,0))</f>
        <v>279349</v>
      </c>
      <c r="BX682" s="113">
        <f>INDEX('Gross Gen Plant'!$E$7:$AD$91,MATCH($C682,'Gross Gen Plant'!$D$7:$D$91,0),MATCH(Calculation!$G682,'Gross Gen Plant'!$E$5:$AD$5,0))</f>
        <v>14805</v>
      </c>
      <c r="BY682" s="113">
        <f t="shared" si="1196"/>
        <v>176612</v>
      </c>
      <c r="BZ682" s="113"/>
      <c r="CA682" s="116">
        <v>2002</v>
      </c>
      <c r="CB682" s="113"/>
      <c r="CC682" s="113"/>
      <c r="CD682" s="113"/>
      <c r="CE682" s="175"/>
      <c r="CF682" s="113">
        <f t="shared" si="1245"/>
        <v>10167</v>
      </c>
      <c r="CG682" s="113">
        <f t="shared" si="1246"/>
        <v>28.136298905362175</v>
      </c>
      <c r="CH682" s="178">
        <v>0.97916666666666663</v>
      </c>
      <c r="CI682" s="61">
        <f>+CI678*CH682+CG679*CH681+CG680*CH680+CG681*CH679+CG682</f>
        <v>907.92611059152864</v>
      </c>
      <c r="CJ682" s="114">
        <f t="shared" si="1247"/>
        <v>2.5765353902039861E-2</v>
      </c>
      <c r="CK682" s="114"/>
      <c r="CL682" s="169">
        <f t="shared" si="1248"/>
        <v>5.6983194377758064E-3</v>
      </c>
      <c r="CM682" s="169">
        <f t="shared" ref="CM682:CM702" si="1256">+(CL682+CL681+CL680)/3</f>
        <v>5.3178379152472198E-3</v>
      </c>
      <c r="CN682" s="114">
        <f>VLOOKUP($H682,RoR!$E:$F,2,FALSE)</f>
        <v>6.4916666666666664E-2</v>
      </c>
      <c r="CO682" s="169">
        <v>1.5246423291824351E-2</v>
      </c>
      <c r="CP682" s="169">
        <f t="shared" si="1254"/>
        <v>4.9670243374842313E-2</v>
      </c>
      <c r="CQ682" s="169">
        <f t="shared" ref="CQ682:CQ703" si="1257">+$CP$2-CM682</f>
        <v>2.5584103693286404E-2</v>
      </c>
      <c r="CR682" s="169">
        <v>2.5243621214759093E-2</v>
      </c>
      <c r="CS682" s="179">
        <f t="shared" si="1249"/>
        <v>0.85171695000000003</v>
      </c>
      <c r="CT682" s="180">
        <f t="shared" si="1250"/>
        <v>0.78996741384417901</v>
      </c>
      <c r="CU682" s="180">
        <f t="shared" si="1251"/>
        <v>0.58989088575096271</v>
      </c>
      <c r="CV682" s="180">
        <f t="shared" si="1252"/>
        <v>0.91920675783645744</v>
      </c>
      <c r="CW682" s="180">
        <f t="shared" si="1253"/>
        <v>0.42834536472275586</v>
      </c>
      <c r="CX682" s="181">
        <f>INDEX('State Tax Lookup'!$D$7:$Z$91,MATCH(Calculation!$C682,'State Tax Lookup'!$B$7:$B$91,0),MATCH($H682,'State Tax Lookup'!$D$6:$Z$6,0))</f>
        <v>0.40076499999999998</v>
      </c>
      <c r="CY682" s="72">
        <v>0.37</v>
      </c>
      <c r="CZ682" s="70">
        <f t="shared" si="1255"/>
        <v>13.104084351312897</v>
      </c>
      <c r="DA682" s="70"/>
      <c r="DB682" s="69">
        <f>LN(CZ682/CZ681)</f>
        <v>1.2621653666440061E-2</v>
      </c>
      <c r="DC682" s="111">
        <f>VLOOKUP($H682,RoR!$E:$F,2,FALSE)</f>
        <v>6.4916666666666664E-2</v>
      </c>
      <c r="DD682" s="216">
        <f>HLOOKUP($H682,'GDP-PI'!$D$8:$CQ$11,3,FALSE)</f>
        <v>1.5246423291824351E-2</v>
      </c>
      <c r="DE682" s="111">
        <f>VLOOKUP(H682,'HW Dx Data'!$E:$F,2,FALSE)</f>
        <v>361.34816573413599</v>
      </c>
      <c r="DF682" s="66"/>
      <c r="DG682" s="69"/>
      <c r="DH682" s="66">
        <f>HLOOKUP(H682,'GDP-PI'!$8:$9,2,FALSE)</f>
        <v>81.039000000000001</v>
      </c>
      <c r="DI682" s="69">
        <f>LN(DH682/DH681)</f>
        <v>1.513136459537477E-2</v>
      </c>
      <c r="EB682"/>
    </row>
    <row r="683" spans="1:132" s="160" customFormat="1" ht="21">
      <c r="A683" s="160" t="s">
        <v>199</v>
      </c>
      <c r="B683" s="161" t="s">
        <v>199</v>
      </c>
      <c r="C683" s="161">
        <v>4057130</v>
      </c>
      <c r="D683" s="161" t="s">
        <v>200</v>
      </c>
      <c r="E683" s="161"/>
      <c r="F683" s="161"/>
      <c r="G683" s="161" t="s">
        <v>114</v>
      </c>
      <c r="H683" s="162">
        <v>2003</v>
      </c>
      <c r="I683" s="163"/>
      <c r="J683" s="159"/>
      <c r="K683" s="159"/>
      <c r="L683" s="159"/>
      <c r="M683" s="76"/>
      <c r="N683" s="152"/>
      <c r="O683" s="76"/>
      <c r="P683" s="76"/>
      <c r="Q683" s="159"/>
      <c r="R683" s="159"/>
      <c r="S683" s="159"/>
      <c r="T683" s="159"/>
      <c r="U683" s="159"/>
      <c r="V683" s="159"/>
      <c r="W683" s="159">
        <f t="shared" si="1243"/>
        <v>12077.644285077595</v>
      </c>
      <c r="X683" s="163"/>
      <c r="Y683" s="167">
        <v>929.33399400988162</v>
      </c>
      <c r="Z683" s="168">
        <v>2.3305194836991176E-2</v>
      </c>
      <c r="AA683" s="78"/>
      <c r="AB683" s="168"/>
      <c r="AC683" s="168"/>
      <c r="AD683" s="163">
        <f t="shared" si="1166"/>
        <v>12077.644285077595</v>
      </c>
      <c r="AE683" s="168"/>
      <c r="AF683" s="163"/>
      <c r="AG683" s="163"/>
      <c r="AH683" s="163"/>
      <c r="AI683" s="163"/>
      <c r="AJ683" s="167"/>
      <c r="AK683" s="168"/>
      <c r="AL683" s="115"/>
      <c r="AM683" s="115"/>
      <c r="AN683" s="115"/>
      <c r="AO683" s="115"/>
      <c r="AP683" s="115"/>
      <c r="AQ683" s="168"/>
      <c r="AR683" s="79"/>
      <c r="AS683" s="115"/>
      <c r="AT683" s="115"/>
      <c r="AU683" s="115"/>
      <c r="AV683" s="113">
        <f>IFERROR(INDEX('Total Customers'!$F$7:$AB$91,MATCH($C683,'Total Customers'!$D$7:$D$91,0),MATCH($G683,'Total Customers'!$F$5:$AB$5,0)),"NA")</f>
        <v>152638</v>
      </c>
      <c r="AW683" s="68">
        <f t="shared" si="1195"/>
        <v>7.16669843673473E-3</v>
      </c>
      <c r="AX683" s="114"/>
      <c r="AY683" s="114"/>
      <c r="AZ683" s="116"/>
      <c r="BA683" s="116"/>
      <c r="BB683" s="166"/>
      <c r="BC683" s="166"/>
      <c r="BD683" s="166"/>
      <c r="BE683" s="166"/>
      <c r="BF683" s="166"/>
      <c r="BG683" s="166"/>
      <c r="BH683" s="166"/>
      <c r="BI683" s="113"/>
      <c r="BJ683" s="113"/>
      <c r="BK683" s="113">
        <f>INDEX('Dist. Plant Gas Additions'!$F$7:$AE$91,MATCH($C683,'Dist. Plant Gas Additions'!$D$7:$D$91,0),MATCH(Calculation!$G683,'Dist. Plant Gas Additions'!$F$5:$AE$5,0))</f>
        <v>7123</v>
      </c>
      <c r="BL683" s="113">
        <f>INDEX('Gen. Plant Additions'!$F$7:$AE$91,MATCH($C683,'Gen. Plant Additions'!$D$7:$D$91,0),MATCH(Calculation!$G683,'Gen. Plant Additions'!$F$5:$AE$5,0))</f>
        <v>2686</v>
      </c>
      <c r="BM683" s="231">
        <f t="shared" si="1244"/>
        <v>0.94553446341188108</v>
      </c>
      <c r="BN683" s="61">
        <f t="shared" si="1241"/>
        <v>2539.7055687243128</v>
      </c>
      <c r="BO683" s="113">
        <f>INDEX('Dist Plant Depreciation'!$E$7:$AD$94,MATCH($C683,'Dist Plant Depreciation'!$D$7:$D$94,0),MATCH(Calculation!$G683,'Dist Plant Depreciation'!$E$5:$AD$5,0))</f>
        <v>112894</v>
      </c>
      <c r="BP683" s="113">
        <f>INDEX('Gen. Plant Depreciation'!$E$7:$AD$94,MATCH($C683,'Gen. Plant Depreciation'!$D$7:$D$94,0),MATCH(Calculation!$G683,'Gen. Plant Depreciation'!$E$5:$AD$5,0))</f>
        <v>8525</v>
      </c>
      <c r="BQ683" s="113"/>
      <c r="BR683" s="113"/>
      <c r="BS683" s="113"/>
      <c r="BT683" s="113"/>
      <c r="BU683" s="113"/>
      <c r="BV683" s="113"/>
      <c r="BW683" s="113">
        <f>INDEX('Gross Dx Plant'!$E$7:$AD$91,MATCH($C683,'Gross Dx Plant'!$D$7:$D$91,0),MATCH(Calculation!$G683,'Gross Dx Plant'!$E$5:$AD$5,0))</f>
        <v>284812</v>
      </c>
      <c r="BX683" s="113">
        <f>INDEX('Gross Gen Plant'!$E$7:$AD$91,MATCH($C683,'Gross Gen Plant'!$D$7:$D$91,0),MATCH(Calculation!$G683,'Gross Gen Plant'!$E$5:$AD$5,0))</f>
        <v>16406</v>
      </c>
      <c r="BY683" s="113">
        <f t="shared" si="1196"/>
        <v>179799</v>
      </c>
      <c r="BZ683" s="113"/>
      <c r="CA683" s="116">
        <v>2003</v>
      </c>
      <c r="CB683" s="113"/>
      <c r="CC683" s="113"/>
      <c r="CD683" s="113"/>
      <c r="CE683" s="175"/>
      <c r="CF683" s="113">
        <f t="shared" si="1245"/>
        <v>9809</v>
      </c>
      <c r="CG683" s="113">
        <f t="shared" si="1246"/>
        <v>26.565880376225284</v>
      </c>
      <c r="CH683" s="178">
        <v>0.97354497354497349</v>
      </c>
      <c r="CI683" s="61">
        <f>+CI678*CH683+CG679*CH682+CG680*CH681+CG681*CH680+CG682*CH679+CG683</f>
        <v>929.33399400988162</v>
      </c>
      <c r="CJ683" s="114">
        <f t="shared" si="1247"/>
        <v>2.3305194836991176E-2</v>
      </c>
      <c r="CK683" s="114"/>
      <c r="CL683" s="169">
        <f t="shared" si="1248"/>
        <v>5.681075692945744E-3</v>
      </c>
      <c r="CM683" s="169">
        <f t="shared" si="1256"/>
        <v>5.4966705741473958E-3</v>
      </c>
      <c r="CN683" s="114">
        <f>VLOOKUP($H683,RoR!$E:$F,2,FALSE)</f>
        <v>5.6666666666666671E-2</v>
      </c>
      <c r="CO683" s="169">
        <v>1.8855119140166909E-2</v>
      </c>
      <c r="CP683" s="169">
        <f t="shared" si="1254"/>
        <v>3.7811547526499761E-2</v>
      </c>
      <c r="CQ683" s="169">
        <f t="shared" si="1257"/>
        <v>2.540527103438623E-2</v>
      </c>
      <c r="CR683" s="169">
        <v>2.1375012817671957E-2</v>
      </c>
      <c r="CS683" s="179">
        <f t="shared" si="1249"/>
        <v>0.85171695000000003</v>
      </c>
      <c r="CT683" s="180">
        <f t="shared" si="1250"/>
        <v>0.90497737556561086</v>
      </c>
      <c r="CU683" s="180">
        <f t="shared" si="1251"/>
        <v>0.5338235294117647</v>
      </c>
      <c r="CV683" s="180">
        <f t="shared" si="1252"/>
        <v>0.88972433127405692</v>
      </c>
      <c r="CW683" s="180">
        <f t="shared" si="1253"/>
        <v>0.42982423775949252</v>
      </c>
      <c r="CX683" s="181">
        <f>INDEX('State Tax Lookup'!$D$7:$Z$91,MATCH(Calculation!$C683,'State Tax Lookup'!$B$7:$B$91,0),MATCH($H683,'State Tax Lookup'!$D$6:$Z$6,0))</f>
        <v>0.40076499999999998</v>
      </c>
      <c r="CY683" s="72">
        <v>0.37</v>
      </c>
      <c r="CZ683" s="70">
        <f t="shared" si="1255"/>
        <v>13.302452858425685</v>
      </c>
      <c r="DA683" s="70"/>
      <c r="DB683" s="69">
        <f t="shared" ref="DB683:DB701" si="1258">LN(CZ683/CZ682)</f>
        <v>1.5024479512968151E-2</v>
      </c>
      <c r="DC683" s="111">
        <f>VLOOKUP($H683,RoR!$E:$F,2,FALSE)</f>
        <v>5.6666666666666671E-2</v>
      </c>
      <c r="DD683" s="216">
        <f>HLOOKUP($H683,'GDP-PI'!$D$8:$CQ$11,3,FALSE)</f>
        <v>1.8855119140166909E-2</v>
      </c>
      <c r="DE683" s="111">
        <f>VLOOKUP(H683,'HW Dx Data'!$E:$F,2,FALSE)</f>
        <v>369.23301095560191</v>
      </c>
      <c r="DF683" s="66"/>
      <c r="DG683" s="69"/>
      <c r="DH683" s="66">
        <f>HLOOKUP(H683,'GDP-PI'!$8:$9,2,FALSE)</f>
        <v>82.566999999999993</v>
      </c>
      <c r="DI683" s="69">
        <f t="shared" ref="DI683:DI702" si="1259">LN(DH683/DH682)</f>
        <v>1.8679564681853753E-2</v>
      </c>
      <c r="EB683"/>
    </row>
    <row r="684" spans="1:132" s="160" customFormat="1" ht="21">
      <c r="A684" s="160" t="s">
        <v>199</v>
      </c>
      <c r="B684" s="161" t="s">
        <v>199</v>
      </c>
      <c r="C684" s="161">
        <v>4057130</v>
      </c>
      <c r="D684" s="161" t="s">
        <v>200</v>
      </c>
      <c r="E684" s="161"/>
      <c r="F684" s="161"/>
      <c r="G684" s="161" t="s">
        <v>115</v>
      </c>
      <c r="H684" s="162">
        <v>2004</v>
      </c>
      <c r="I684" s="163"/>
      <c r="J684" s="159"/>
      <c r="K684" s="159">
        <f t="shared" ref="K684:K702" si="1260">+J684/DF684</f>
        <v>0</v>
      </c>
      <c r="L684" s="165"/>
      <c r="M684" s="76"/>
      <c r="N684" s="152"/>
      <c r="O684" s="76"/>
      <c r="P684" s="76"/>
      <c r="Q684" s="159"/>
      <c r="R684" s="159">
        <f t="shared" ref="R684:R702" si="1261">+Q684/DH684</f>
        <v>0</v>
      </c>
      <c r="S684" s="159"/>
      <c r="T684" s="159"/>
      <c r="U684" s="159"/>
      <c r="V684" s="159"/>
      <c r="W684" s="159">
        <f t="shared" si="1243"/>
        <v>13709.971873959968</v>
      </c>
      <c r="X684" s="163"/>
      <c r="Y684" s="167">
        <v>946.71327781463867</v>
      </c>
      <c r="Z684" s="168">
        <v>1.8528084276614887E-2</v>
      </c>
      <c r="AA684" s="76">
        <f t="shared" ref="AA684:AA702" si="1262">+Z684*$AR684</f>
        <v>0</v>
      </c>
      <c r="AB684" s="168"/>
      <c r="AC684" s="168"/>
      <c r="AD684" s="163">
        <f t="shared" si="1166"/>
        <v>13709.971873959968</v>
      </c>
      <c r="AE684" s="168"/>
      <c r="AF684" s="163"/>
      <c r="AG684" s="163"/>
      <c r="AH684" s="163"/>
      <c r="AI684" s="163"/>
      <c r="AJ684" s="167"/>
      <c r="AK684" s="168"/>
      <c r="AL684" s="115">
        <f t="shared" ref="AL684:AL702" si="1263">+J684/AD684</f>
        <v>0</v>
      </c>
      <c r="AM684" s="115">
        <f t="shared" ref="AM684:AM702" si="1264">+Q684/AD684</f>
        <v>0</v>
      </c>
      <c r="AN684" s="115">
        <f t="shared" ref="AN684:AN702" si="1265">+W684/AD684</f>
        <v>1</v>
      </c>
      <c r="AO684" s="115"/>
      <c r="AP684" s="115"/>
      <c r="AQ684" s="168"/>
      <c r="AR684" s="79"/>
      <c r="AS684" s="115"/>
      <c r="AT684" s="115"/>
      <c r="AU684" s="115"/>
      <c r="AV684" s="113">
        <f>IFERROR(INDEX('Total Customers'!$F$7:$AB$91,MATCH($C684,'Total Customers'!$D$7:$D$91,0),MATCH($G684,'Total Customers'!$F$5:$AB$5,0)),"NA")</f>
        <v>153856</v>
      </c>
      <c r="AW684" s="68">
        <f t="shared" si="1195"/>
        <v>7.9479951438648742E-3</v>
      </c>
      <c r="AX684" s="114"/>
      <c r="AY684" s="114"/>
      <c r="AZ684" s="116"/>
      <c r="BA684" s="116"/>
      <c r="BB684" s="166"/>
      <c r="BC684" s="166"/>
      <c r="BD684" s="166"/>
      <c r="BE684" s="166"/>
      <c r="BF684" s="166"/>
      <c r="BG684" s="166"/>
      <c r="BH684" s="166"/>
      <c r="BI684" s="113"/>
      <c r="BJ684" s="113"/>
      <c r="BK684" s="113">
        <f>INDEX('Dist. Plant Gas Additions'!$F$7:$AE$91,MATCH($C684,'Dist. Plant Gas Additions'!$D$7:$D$91,0),MATCH(Calculation!$G684,'Dist. Plant Gas Additions'!$F$5:$AE$5,0))</f>
        <v>8464</v>
      </c>
      <c r="BL684" s="113">
        <f>INDEX('Gen. Plant Additions'!$F$7:$AE$91,MATCH($C684,'Gen. Plant Additions'!$D$7:$D$91,0),MATCH(Calculation!$G684,'Gen. Plant Additions'!$F$5:$AE$5,0))</f>
        <v>1010</v>
      </c>
      <c r="BM684" s="231">
        <f t="shared" si="1244"/>
        <v>0.94549759958479307</v>
      </c>
      <c r="BN684" s="61">
        <f t="shared" si="1241"/>
        <v>954.952575580641</v>
      </c>
      <c r="BO684" s="113">
        <f>INDEX('Dist Plant Depreciation'!$E$7:$AD$94,MATCH($C684,'Dist Plant Depreciation'!$D$7:$D$94,0),MATCH(Calculation!$G684,'Dist Plant Depreciation'!$E$5:$AD$5,0))</f>
        <v>116771</v>
      </c>
      <c r="BP684" s="113">
        <f>INDEX('Gen. Plant Depreciation'!$E$7:$AD$94,MATCH($C684,'Gen. Plant Depreciation'!$D$7:$D$94,0),MATCH(Calculation!$G684,'Gen. Plant Depreciation'!$E$5:$AD$5,0))</f>
        <v>9205</v>
      </c>
      <c r="BQ684" s="113"/>
      <c r="BR684" s="113"/>
      <c r="BS684" s="113"/>
      <c r="BT684" s="113"/>
      <c r="BU684" s="113"/>
      <c r="BV684" s="113"/>
      <c r="BW684" s="113">
        <f>INDEX('Gross Dx Plant'!$E$7:$AD$91,MATCH($C684,'Gross Dx Plant'!$D$7:$D$91,0),MATCH(Calculation!$G684,'Gross Dx Plant'!$E$5:$AD$5,0))</f>
        <v>291478</v>
      </c>
      <c r="BX684" s="113">
        <f>INDEX('Gross Gen Plant'!$E$7:$AD$91,MATCH($C684,'Gross Gen Plant'!$D$7:$D$91,0),MATCH(Calculation!$G684,'Gross Gen Plant'!$E$5:$AD$5,0))</f>
        <v>16802</v>
      </c>
      <c r="BY684" s="113">
        <f t="shared" si="1196"/>
        <v>182304</v>
      </c>
      <c r="BZ684" s="113"/>
      <c r="CA684" s="116">
        <v>2004</v>
      </c>
      <c r="CB684" s="113"/>
      <c r="CC684" s="113"/>
      <c r="CD684" s="113"/>
      <c r="CE684" s="175"/>
      <c r="CF684" s="113">
        <f t="shared" si="1245"/>
        <v>9474</v>
      </c>
      <c r="CG684" s="113">
        <f t="shared" si="1246"/>
        <v>22.835122889960608</v>
      </c>
      <c r="CH684" s="178">
        <v>0.967741935483871</v>
      </c>
      <c r="CI684" s="61">
        <f>+CI678*CH684+CG679*CH683+CG680*CH682+CG681*CH681+CG682*CH680+CG683*CH679+CG684</f>
        <v>946.71327781463867</v>
      </c>
      <c r="CJ684" s="114">
        <f t="shared" si="1247"/>
        <v>1.8528084276614887E-2</v>
      </c>
      <c r="CK684" s="114"/>
      <c r="CL684" s="169">
        <f t="shared" si="1248"/>
        <v>5.8706978549904901E-3</v>
      </c>
      <c r="CM684" s="169">
        <f t="shared" si="1256"/>
        <v>5.7500309952373471E-3</v>
      </c>
      <c r="CN684" s="114">
        <f>VLOOKUP($H684,RoR!$E:$F,2,FALSE)</f>
        <v>5.6283333333333331E-2</v>
      </c>
      <c r="CO684" s="169">
        <v>2.6778252812867276E-2</v>
      </c>
      <c r="CP684" s="169">
        <f t="shared" si="1254"/>
        <v>2.9505080520466055E-2</v>
      </c>
      <c r="CQ684" s="169">
        <f t="shared" si="1257"/>
        <v>2.5151910613296278E-2</v>
      </c>
      <c r="CR684" s="169">
        <v>5.5940039414565046E-2</v>
      </c>
      <c r="CS684" s="179">
        <f t="shared" si="1249"/>
        <v>0.85171695000000003</v>
      </c>
      <c r="CT684" s="180">
        <f t="shared" si="1250"/>
        <v>0.91114097628755619</v>
      </c>
      <c r="CU684" s="180">
        <f t="shared" si="1251"/>
        <v>0.53081877405981637</v>
      </c>
      <c r="CV684" s="180">
        <f t="shared" si="1252"/>
        <v>0.88811215519385678</v>
      </c>
      <c r="CW684" s="180">
        <f t="shared" si="1253"/>
        <v>0.42953609753547711</v>
      </c>
      <c r="CX684" s="181">
        <f>INDEX('State Tax Lookup'!$D$7:$Z$91,MATCH(Calculation!$C684,'State Tax Lookup'!$B$7:$B$91,0),MATCH($H684,'State Tax Lookup'!$D$6:$Z$6,0))</f>
        <v>0.40076499999999998</v>
      </c>
      <c r="CY684" s="72">
        <v>0.37</v>
      </c>
      <c r="CZ684" s="70">
        <f t="shared" si="1255"/>
        <v>14.752470007907824</v>
      </c>
      <c r="DA684" s="70"/>
      <c r="DB684" s="69">
        <f t="shared" si="1258"/>
        <v>0.1034620832605516</v>
      </c>
      <c r="DC684" s="111">
        <f>VLOOKUP($H684,RoR!$E:$F,2,FALSE)</f>
        <v>5.6283333333333331E-2</v>
      </c>
      <c r="DD684" s="216">
        <f>HLOOKUP($H684,'GDP-PI'!$D$8:$CQ$11,3,FALSE)</f>
        <v>2.6778252812867276E-2</v>
      </c>
      <c r="DE684" s="111">
        <f>VLOOKUP(H684,'HW Dx Data'!$E:$F,2,FALSE)</f>
        <v>414.88719135228365</v>
      </c>
      <c r="DF684" s="72">
        <f>VLOOKUP(G684,EG$8:EH$27,2,FALSE)</f>
        <v>94.35</v>
      </c>
      <c r="DG684" s="69"/>
      <c r="DH684" s="66">
        <f>HLOOKUP(H684,'GDP-PI'!$8:$9,2,FALSE)</f>
        <v>84.778000000000006</v>
      </c>
      <c r="DI684" s="69">
        <f t="shared" si="1259"/>
        <v>2.6425990216022755E-2</v>
      </c>
      <c r="EB684"/>
    </row>
    <row r="685" spans="1:132" s="160" customFormat="1" ht="21">
      <c r="A685" s="160" t="s">
        <v>199</v>
      </c>
      <c r="B685" s="161" t="s">
        <v>199</v>
      </c>
      <c r="C685" s="161">
        <v>4057130</v>
      </c>
      <c r="D685" s="161" t="s">
        <v>200</v>
      </c>
      <c r="E685" s="161"/>
      <c r="F685" s="161"/>
      <c r="G685" s="161" t="s">
        <v>116</v>
      </c>
      <c r="H685" s="162">
        <v>2005</v>
      </c>
      <c r="I685" s="163"/>
      <c r="J685" s="159">
        <f>IFERROR(INDEX('Labor Expenditures'!$F$7:$X$91,MATCH($C685,'Labor Expenditures'!$D$7:$D$91,0),MATCH($G685,'Labor Expenditures'!$F$5:$X$5,0)),"NA")</f>
        <v>17887.113512207841</v>
      </c>
      <c r="K685" s="159">
        <f t="shared" si="1260"/>
        <v>180.26821377886463</v>
      </c>
      <c r="L685" s="165"/>
      <c r="M685" s="76"/>
      <c r="N685" s="62">
        <v>100</v>
      </c>
      <c r="O685" s="77"/>
      <c r="P685" s="77"/>
      <c r="Q685" s="159">
        <f>IFERROR(INDEX('Non-Labor Expenditures'!$F$7:$AB$91,MATCH($C685,'Non-Labor Expenditures'!$D$7:$D$91,0),MATCH($G685,'Non-Labor Expenditures'!$F$5:$AB$5,0)),"NA")</f>
        <v>25903.881217645598</v>
      </c>
      <c r="R685" s="159">
        <f t="shared" si="1261"/>
        <v>296.35934441916095</v>
      </c>
      <c r="S685" s="165"/>
      <c r="T685" s="165"/>
      <c r="U685" s="165"/>
      <c r="V685" s="165"/>
      <c r="W685" s="159">
        <f t="shared" si="1243"/>
        <v>15677.648932126109</v>
      </c>
      <c r="X685" s="163"/>
      <c r="Y685" s="167">
        <v>970.66093926352619</v>
      </c>
      <c r="Z685" s="168">
        <v>2.4980941743880446E-2</v>
      </c>
      <c r="AA685" s="76">
        <f t="shared" si="1262"/>
        <v>0</v>
      </c>
      <c r="AB685" s="168"/>
      <c r="AC685" s="168"/>
      <c r="AD685" s="163">
        <f t="shared" si="1166"/>
        <v>59468.64366197955</v>
      </c>
      <c r="AE685" s="168">
        <f>LN(AD685/AD684)</f>
        <v>1.4673257342881179</v>
      </c>
      <c r="AF685" s="163"/>
      <c r="AG685" s="163"/>
      <c r="AH685" s="163"/>
      <c r="AI685" s="163"/>
      <c r="AJ685" s="167"/>
      <c r="AK685" s="114"/>
      <c r="AL685" s="115">
        <f t="shared" si="1263"/>
        <v>0.30078226794406809</v>
      </c>
      <c r="AM685" s="115">
        <f t="shared" si="1264"/>
        <v>0.43558890236144537</v>
      </c>
      <c r="AN685" s="115">
        <f t="shared" si="1265"/>
        <v>0.26362882969448648</v>
      </c>
      <c r="AO685" s="115">
        <f t="shared" ref="AO685:AO701" si="1266">+(((AL685+AL684)/2)*L685+((AM684+AM685)/2)*S685+((AN684+AN685)/2)*Z685)</f>
        <v>1.5783319090242897E-2</v>
      </c>
      <c r="AP685" s="166">
        <v>100</v>
      </c>
      <c r="AQ685" s="168"/>
      <c r="AR685" s="16"/>
      <c r="AS685" s="115"/>
      <c r="AT685" s="115"/>
      <c r="AU685" s="115"/>
      <c r="AV685" s="113">
        <f>IFERROR(INDEX('Total Customers'!$F$7:$AB$91,MATCH($C685,'Total Customers'!$D$7:$D$91,0),MATCH($G685,'Total Customers'!$F$5:$AB$5,0)),"NA")</f>
        <v>155511</v>
      </c>
      <c r="AW685" s="68">
        <f t="shared" si="1195"/>
        <v>1.0699368634571126E-2</v>
      </c>
      <c r="AX685" s="114"/>
      <c r="AY685" s="114"/>
      <c r="AZ685" s="116"/>
      <c r="BA685" s="116"/>
      <c r="BB685" s="166"/>
      <c r="BC685" s="166"/>
      <c r="BD685" s="166"/>
      <c r="BE685" s="166"/>
      <c r="BF685" s="166"/>
      <c r="BG685" s="166"/>
      <c r="BH685" s="166"/>
      <c r="BI685" s="113"/>
      <c r="BJ685" s="113"/>
      <c r="BK685" s="113">
        <f>INDEX('Dist. Plant Gas Additions'!$F$7:$AE$91,MATCH($C685,'Dist. Plant Gas Additions'!$D$7:$D$91,0),MATCH(Calculation!$G685,'Dist. Plant Gas Additions'!$F$5:$AE$5,0))</f>
        <v>12834</v>
      </c>
      <c r="BL685" s="113">
        <f>INDEX('Gen. Plant Additions'!$F$7:$AE$91,MATCH($C685,'Gen. Plant Additions'!$D$7:$D$91,0),MATCH(Calculation!$G685,'Gen. Plant Additions'!$F$5:$AE$5,0))</f>
        <v>1099</v>
      </c>
      <c r="BM685" s="231">
        <f t="shared" si="1244"/>
        <v>0.9496786698909454</v>
      </c>
      <c r="BN685" s="61">
        <f t="shared" si="1241"/>
        <v>1043.696858210149</v>
      </c>
      <c r="BO685" s="113">
        <f>INDEX('Dist Plant Depreciation'!$E$7:$AD$94,MATCH($C685,'Dist Plant Depreciation'!$D$7:$D$94,0),MATCH(Calculation!$G685,'Dist Plant Depreciation'!$E$5:$AD$5,0))</f>
        <v>119745</v>
      </c>
      <c r="BP685" s="113">
        <f>INDEX('Gen. Plant Depreciation'!$E$7:$AD$94,MATCH($C685,'Gen. Plant Depreciation'!$D$7:$D$94,0),MATCH(Calculation!$G685,'Gen. Plant Depreciation'!$E$5:$AD$5,0))</f>
        <v>8500</v>
      </c>
      <c r="BQ685" s="113"/>
      <c r="BR685" s="113"/>
      <c r="BS685" s="113"/>
      <c r="BT685" s="113"/>
      <c r="BU685" s="113"/>
      <c r="BV685" s="113"/>
      <c r="BW685" s="113">
        <f>INDEX('Gross Dx Plant'!$E$7:$AD$91,MATCH($C685,'Gross Dx Plant'!$D$7:$D$91,0),MATCH(Calculation!$G685,'Gross Dx Plant'!$E$5:$AD$5,0))</f>
        <v>302787</v>
      </c>
      <c r="BX685" s="113">
        <f>INDEX('Gross Gen Plant'!$E$7:$AD$91,MATCH($C685,'Gross Gen Plant'!$D$7:$D$91,0),MATCH(Calculation!$G685,'Gross Gen Plant'!$E$5:$AD$5,0))</f>
        <v>16044</v>
      </c>
      <c r="BY685" s="113">
        <f t="shared" si="1196"/>
        <v>190586</v>
      </c>
      <c r="BZ685" s="113"/>
      <c r="CA685" s="116">
        <v>2005</v>
      </c>
      <c r="CB685" s="113"/>
      <c r="CC685" s="113"/>
      <c r="CD685" s="113"/>
      <c r="CE685" s="175"/>
      <c r="CF685" s="113">
        <f t="shared" si="1245"/>
        <v>13933</v>
      </c>
      <c r="CG685" s="113">
        <f t="shared" si="1246"/>
        <v>29.694900592149764</v>
      </c>
      <c r="CH685" s="178">
        <v>0.96174863387978138</v>
      </c>
      <c r="CI685" s="61">
        <f>+CI678*CH685+CG679*CH684+CG680*CH683+CG681*CH682+CG682*CH681+CG683*CH680+CG684*CH679+CG685</f>
        <v>970.66093926352619</v>
      </c>
      <c r="CJ685" s="114">
        <f t="shared" si="1247"/>
        <v>2.4980941743880446E-2</v>
      </c>
      <c r="CK685" s="114"/>
      <c r="CL685" s="169">
        <f t="shared" si="1248"/>
        <v>6.0707283587793171E-3</v>
      </c>
      <c r="CM685" s="169">
        <f t="shared" si="1256"/>
        <v>5.8741673022385177E-3</v>
      </c>
      <c r="CN685" s="114">
        <f>VLOOKUP($H685,RoR!$E:$F,2,FALSE)</f>
        <v>5.2350000000000001E-2</v>
      </c>
      <c r="CO685" s="169">
        <v>3.1010403642454332E-2</v>
      </c>
      <c r="CP685" s="169">
        <f t="shared" si="1254"/>
        <v>2.1339596357545669E-2</v>
      </c>
      <c r="CQ685" s="169">
        <f t="shared" si="1257"/>
        <v>2.5027774306295106E-2</v>
      </c>
      <c r="CR685" s="169">
        <v>9.2129610649277341E-2</v>
      </c>
      <c r="CS685" s="179">
        <f t="shared" si="1249"/>
        <v>0.85171695000000003</v>
      </c>
      <c r="CT685" s="180">
        <f t="shared" si="1250"/>
        <v>0.97959983346802826</v>
      </c>
      <c r="CU685" s="180">
        <f t="shared" si="1251"/>
        <v>0.49744508118433622</v>
      </c>
      <c r="CV685" s="180">
        <f t="shared" si="1252"/>
        <v>0.87010519444335932</v>
      </c>
      <c r="CW685" s="180">
        <f t="shared" si="1253"/>
        <v>0.42399975420741998</v>
      </c>
      <c r="CX685" s="181">
        <f>INDEX('State Tax Lookup'!$D$7:$Z$91,MATCH(Calculation!$C685,'State Tax Lookup'!$B$7:$B$91,0),MATCH($H685,'State Tax Lookup'!$D$6:$Z$6,0))</f>
        <v>0.40076499999999998</v>
      </c>
      <c r="CY685" s="72">
        <v>0.37</v>
      </c>
      <c r="CZ685" s="70">
        <f t="shared" si="1255"/>
        <v>16.560081388438821</v>
      </c>
      <c r="DA685" s="70"/>
      <c r="DB685" s="69">
        <f t="shared" si="1258"/>
        <v>0.11558453677631664</v>
      </c>
      <c r="DC685" s="111">
        <f>VLOOKUP($H685,RoR!$E:$F,2,FALSE)</f>
        <v>5.2350000000000001E-2</v>
      </c>
      <c r="DD685" s="216">
        <f>HLOOKUP($H685,'GDP-PI'!$D$8:$CQ$11,3,FALSE)</f>
        <v>3.1010403642454332E-2</v>
      </c>
      <c r="DE685" s="111">
        <f>VLOOKUP(H685,'HW Dx Data'!$E:$F,2,FALSE)</f>
        <v>469.20514034936258</v>
      </c>
      <c r="DF685" s="72">
        <f t="shared" ref="DF685:DF703" si="1267">VLOOKUP(G685,EG$8:EH$27,2,FALSE)</f>
        <v>99.224999999999994</v>
      </c>
      <c r="DG685" s="69">
        <f t="shared" ref="DG685:DG703" si="1268">LN(DF685/DF684)</f>
        <v>5.0378726854569796E-2</v>
      </c>
      <c r="DH685" s="66">
        <f>HLOOKUP(H685,'GDP-PI'!$8:$9,2,FALSE)</f>
        <v>87.406999999999996</v>
      </c>
      <c r="DI685" s="69">
        <f t="shared" si="1259"/>
        <v>3.0539295810733648E-2</v>
      </c>
      <c r="EB685"/>
    </row>
    <row r="686" spans="1:132" s="160" customFormat="1" ht="21">
      <c r="A686" s="160" t="s">
        <v>199</v>
      </c>
      <c r="B686" s="161" t="s">
        <v>199</v>
      </c>
      <c r="C686" s="161">
        <v>4057130</v>
      </c>
      <c r="D686" s="161" t="s">
        <v>200</v>
      </c>
      <c r="E686" s="161"/>
      <c r="F686" s="161"/>
      <c r="G686" s="161" t="s">
        <v>117</v>
      </c>
      <c r="H686" s="162">
        <v>2006</v>
      </c>
      <c r="I686" s="163"/>
      <c r="J686" s="159">
        <f>IFERROR(INDEX('Labor Expenditures'!$F$7:$X$91,MATCH($C686,'Labor Expenditures'!$D$7:$D$91,0),MATCH($G686,'Labor Expenditures'!$F$5:$X$5,0)),"NA")</f>
        <v>8158.5105712471286</v>
      </c>
      <c r="K686" s="159">
        <f t="shared" si="1260"/>
        <v>74.575050925476489</v>
      </c>
      <c r="L686" s="165">
        <f t="shared" ref="L686:L701" si="1269">LN(K686/K685)</f>
        <v>-0.88263980510042284</v>
      </c>
      <c r="M686" s="76">
        <f t="shared" ref="M686:M702" si="1270">+L686*$AR686</f>
        <v>-3.9544071711797883E-3</v>
      </c>
      <c r="N686" s="62">
        <f>+N685*EXP(O686)</f>
        <v>108.71592143244671</v>
      </c>
      <c r="O686" s="96">
        <f t="shared" ref="O686:O702" si="1271">+M686+M711+M736+M761+M786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</f>
        <v>8.3568068732852857E-2</v>
      </c>
      <c r="P686" s="96"/>
      <c r="Q686" s="159">
        <f>IFERROR(INDEX('Non-Labor Expenditures'!$F$7:$AB$91,MATCH($C686,'Non-Labor Expenditures'!$D$7:$D$91,0),MATCH($G686,'Non-Labor Expenditures'!$F$5:$AB$5,0)),"NA")</f>
        <v>11815.047106748405</v>
      </c>
      <c r="R686" s="159">
        <f t="shared" si="1261"/>
        <v>131.17044992726431</v>
      </c>
      <c r="S686" s="165">
        <f t="shared" ref="S686:S701" si="1272">LN(R686/R685)</f>
        <v>-0.81507509750712537</v>
      </c>
      <c r="T686" s="165">
        <f t="shared" ref="T686:T702" si="1273">+S686*AR686</f>
        <v>-3.6517034378089571E-3</v>
      </c>
      <c r="U686" s="165"/>
      <c r="V686" s="165"/>
      <c r="W686" s="159">
        <f t="shared" si="1243"/>
        <v>15687.19733715917</v>
      </c>
      <c r="X686" s="163"/>
      <c r="Y686" s="167">
        <v>983.65260685667295</v>
      </c>
      <c r="Z686" s="168">
        <v>1.3295572758942671E-2</v>
      </c>
      <c r="AA686" s="76">
        <f t="shared" si="1262"/>
        <v>5.9566890093885653E-5</v>
      </c>
      <c r="AB686" s="168"/>
      <c r="AC686" s="168"/>
      <c r="AD686" s="163">
        <f t="shared" si="1166"/>
        <v>35660.755015154704</v>
      </c>
      <c r="AE686" s="168">
        <f t="shared" ref="AE686:AE702" si="1274">LN(AD686/AD685)</f>
        <v>-0.51139839154450606</v>
      </c>
      <c r="AF686" s="163"/>
      <c r="AG686" s="163"/>
      <c r="AH686" s="163"/>
      <c r="AI686" s="163"/>
      <c r="AJ686" s="116"/>
      <c r="AK686" s="114">
        <f>+AV686/$AX$11</f>
        <v>4.5128448929570384E-3</v>
      </c>
      <c r="AL686" s="115">
        <f t="shared" si="1263"/>
        <v>0.22878120689761103</v>
      </c>
      <c r="AM686" s="115">
        <f t="shared" si="1264"/>
        <v>0.33131791802297456</v>
      </c>
      <c r="AN686" s="115">
        <f t="shared" si="1265"/>
        <v>0.43990087507941439</v>
      </c>
      <c r="AO686" s="115">
        <f t="shared" si="1266"/>
        <v>-0.54157331162418698</v>
      </c>
      <c r="AP686" s="166">
        <f>+AP685*EXP(AO686)</f>
        <v>58.183212863759103</v>
      </c>
      <c r="AQ686" s="168">
        <f>LN(AP686/AP685)</f>
        <v>-0.54157331162418687</v>
      </c>
      <c r="AR686" s="69">
        <f>+AD686/$AF$11</f>
        <v>4.4802048902948281E-3</v>
      </c>
      <c r="AS686" s="169">
        <f>+AR686*AQ686</f>
        <v>-2.426359399191847E-3</v>
      </c>
      <c r="AT686" s="115"/>
      <c r="AU686" s="115"/>
      <c r="AV686" s="113">
        <f>IFERROR(INDEX('Total Customers'!$F$7:$AB$91,MATCH($C686,'Total Customers'!$D$7:$D$91,0),MATCH($G686,'Total Customers'!$F$5:$AB$5,0)),"NA")</f>
        <v>156512</v>
      </c>
      <c r="AW686" s="68">
        <f t="shared" si="1195"/>
        <v>6.4162156897425862E-3</v>
      </c>
      <c r="AX686" s="114"/>
      <c r="AY686" s="114"/>
      <c r="AZ686" s="116"/>
      <c r="BA686" s="116"/>
      <c r="BB686" s="166"/>
      <c r="BC686" s="166"/>
      <c r="BD686" s="166"/>
      <c r="BE686" s="166"/>
      <c r="BF686" s="166"/>
      <c r="BG686" s="166"/>
      <c r="BH686" s="166"/>
      <c r="BI686" s="113"/>
      <c r="BJ686" s="113"/>
      <c r="BK686" s="113">
        <f>INDEX('Dist. Plant Gas Additions'!$F$7:$AE$91,MATCH($C686,'Dist. Plant Gas Additions'!$D$7:$D$91,0),MATCH(Calculation!$G686,'Dist. Plant Gas Additions'!$F$5:$AE$5,0))</f>
        <v>7710</v>
      </c>
      <c r="BL686" s="113">
        <f>INDEX('Gen. Plant Additions'!$F$7:$AE$91,MATCH($C686,'Gen. Plant Additions'!$D$7:$D$91,0),MATCH(Calculation!$G686,'Gen. Plant Additions'!$F$5:$AE$5,0))</f>
        <v>1086</v>
      </c>
      <c r="BM686" s="231">
        <f t="shared" si="1244"/>
        <v>0.95114052934630677</v>
      </c>
      <c r="BN686" s="61">
        <f t="shared" si="1241"/>
        <v>1032.9386148700892</v>
      </c>
      <c r="BO686" s="113">
        <f>INDEX('Dist Plant Depreciation'!$E$7:$AD$94,MATCH($C686,'Dist Plant Depreciation'!$D$7:$D$94,0),MATCH(Calculation!$G686,'Dist Plant Depreciation'!$E$5:$AD$5,0))</f>
        <v>124453</v>
      </c>
      <c r="BP686" s="113">
        <f>INDEX('Gen. Plant Depreciation'!$E$7:$AD$94,MATCH($C686,'Gen. Plant Depreciation'!$D$7:$D$94,0),MATCH(Calculation!$G686,'Gen. Plant Depreciation'!$E$5:$AD$5,0))</f>
        <v>8643</v>
      </c>
      <c r="BQ686" s="113"/>
      <c r="BR686" s="113"/>
      <c r="BS686" s="113"/>
      <c r="BT686" s="113"/>
      <c r="BU686" s="113"/>
      <c r="BV686" s="113"/>
      <c r="BW686" s="113">
        <f>INDEX('Gross Dx Plant'!$E$7:$AD$91,MATCH($C686,'Gross Dx Plant'!$D$7:$D$91,0),MATCH(Calculation!$G686,'Gross Dx Plant'!$E$5:$AD$5,0))</f>
        <v>313689</v>
      </c>
      <c r="BX686" s="113">
        <f>INDEX('Gross Gen Plant'!$E$7:$AD$91,MATCH($C686,'Gross Gen Plant'!$D$7:$D$91,0),MATCH(Calculation!$G686,'Gross Gen Plant'!$E$5:$AD$5,0))</f>
        <v>16114</v>
      </c>
      <c r="BY686" s="113">
        <f t="shared" si="1196"/>
        <v>196707</v>
      </c>
      <c r="BZ686" s="114"/>
      <c r="CA686" s="116">
        <v>2006</v>
      </c>
      <c r="CB686" s="113"/>
      <c r="CC686" s="113"/>
      <c r="CD686" s="113"/>
      <c r="CE686" s="175"/>
      <c r="CF686" s="113">
        <f t="shared" si="1245"/>
        <v>8796</v>
      </c>
      <c r="CG686" s="113">
        <f t="shared" si="1246"/>
        <v>19.076715066694533</v>
      </c>
      <c r="CH686" s="178">
        <v>0.9555555555555556</v>
      </c>
      <c r="CI686" s="61">
        <f>+CI678*CH686+CG679*CH685+CG680*CH684+CG681*CH683+CG682*CH682+CG683*CH681+CG684*CH680+CG685*CH679+CG686</f>
        <v>983.65260685667295</v>
      </c>
      <c r="CJ686" s="114">
        <f t="shared" si="1247"/>
        <v>1.3295572758942671E-2</v>
      </c>
      <c r="CK686" s="114"/>
      <c r="CL686" s="169">
        <f t="shared" si="1248"/>
        <v>6.2689732608017679E-3</v>
      </c>
      <c r="CM686" s="169">
        <f t="shared" si="1256"/>
        <v>6.070133158190525E-3</v>
      </c>
      <c r="CN686" s="114">
        <f>VLOOKUP($H686,RoR!$E:$F,2,FALSE)</f>
        <v>5.5874999999999994E-2</v>
      </c>
      <c r="CO686" s="169">
        <v>3.0512430354548314E-2</v>
      </c>
      <c r="CP686" s="169">
        <f t="shared" si="1254"/>
        <v>2.536256964545168E-2</v>
      </c>
      <c r="CQ686" s="169">
        <f t="shared" si="1257"/>
        <v>2.48318084503431E-2</v>
      </c>
      <c r="CR686" s="169">
        <v>7.9087823893859641E-2</v>
      </c>
      <c r="CS686" s="179">
        <f t="shared" si="1249"/>
        <v>0.85171695000000003</v>
      </c>
      <c r="CT686" s="180">
        <f t="shared" si="1250"/>
        <v>0.91779957551769631</v>
      </c>
      <c r="CU686" s="180">
        <f t="shared" si="1251"/>
        <v>0.52757270693512304</v>
      </c>
      <c r="CV686" s="180">
        <f t="shared" si="1252"/>
        <v>0.88636824549024895</v>
      </c>
      <c r="CW686" s="180">
        <f t="shared" si="1253"/>
        <v>0.42918482841932087</v>
      </c>
      <c r="CX686" s="181">
        <f>INDEX('State Tax Lookup'!$D$7:$Z$91,MATCH(Calculation!$C686,'State Tax Lookup'!$B$7:$B$91,0),MATCH($H686,'State Tax Lookup'!$D$6:$Z$6,0))</f>
        <v>0.40076499999999998</v>
      </c>
      <c r="CY686" s="72">
        <v>0.37</v>
      </c>
      <c r="CZ686" s="70">
        <f t="shared" si="1255"/>
        <v>16.161356352777094</v>
      </c>
      <c r="DA686" s="70">
        <v>14.788696346247992</v>
      </c>
      <c r="DB686" s="69">
        <f t="shared" si="1258"/>
        <v>-2.437208141368416E-2</v>
      </c>
      <c r="DC686" s="111">
        <f>VLOOKUP($H686,RoR!$E:$F,2,FALSE)</f>
        <v>5.5874999999999994E-2</v>
      </c>
      <c r="DD686" s="216">
        <f>HLOOKUP($H686,'GDP-PI'!$D$8:$CQ$11,3,FALSE)</f>
        <v>3.0512430354548314E-2</v>
      </c>
      <c r="DE686" s="111">
        <f>VLOOKUP(H686,'HW Dx Data'!$E:$F,2,FALSE)</f>
        <v>461.08567272971823</v>
      </c>
      <c r="DF686" s="72">
        <f t="shared" si="1267"/>
        <v>109.4</v>
      </c>
      <c r="DG686" s="69">
        <f t="shared" si="1268"/>
        <v>9.7620891318751846E-2</v>
      </c>
      <c r="DH686" s="66">
        <f>HLOOKUP(H686,'GDP-PI'!$8:$9,2,FALSE)</f>
        <v>90.073999999999998</v>
      </c>
      <c r="DI686" s="69">
        <f t="shared" si="1259"/>
        <v>3.005618372545445E-2</v>
      </c>
      <c r="EB686"/>
    </row>
    <row r="687" spans="1:132" s="160" customFormat="1" ht="21">
      <c r="A687" s="160" t="s">
        <v>199</v>
      </c>
      <c r="B687" s="161" t="s">
        <v>199</v>
      </c>
      <c r="C687" s="161">
        <v>4057130</v>
      </c>
      <c r="D687" s="161" t="s">
        <v>200</v>
      </c>
      <c r="E687" s="161"/>
      <c r="F687" s="161"/>
      <c r="G687" s="161" t="s">
        <v>118</v>
      </c>
      <c r="H687" s="162">
        <v>2007</v>
      </c>
      <c r="I687" s="163"/>
      <c r="J687" s="159">
        <f>IFERROR(INDEX('Labor Expenditures'!$F$7:$X$91,MATCH($C687,'Labor Expenditures'!$D$7:$D$91,0),MATCH($G687,'Labor Expenditures'!$F$5:$X$5,0)),"NA")</f>
        <v>13715.707748635125</v>
      </c>
      <c r="K687" s="159">
        <f t="shared" si="1260"/>
        <v>131.21939965209401</v>
      </c>
      <c r="L687" s="165">
        <f t="shared" si="1269"/>
        <v>0.56506471550467618</v>
      </c>
      <c r="M687" s="76">
        <f t="shared" si="1270"/>
        <v>3.4030334909503288E-3</v>
      </c>
      <c r="N687" s="62">
        <f t="shared" ref="N687:N700" si="1275">+N686*EXP(O687)</f>
        <v>118.024994658943</v>
      </c>
      <c r="O687" s="96">
        <f t="shared" si="1271"/>
        <v>8.215816645779786E-2</v>
      </c>
      <c r="P687" s="96"/>
      <c r="Q687" s="159">
        <f>IFERROR(INDEX('Non-Labor Expenditures'!$F$7:$AB$91,MATCH($C687,'Non-Labor Expenditures'!$D$7:$D$91,0),MATCH($G687,'Non-Labor Expenditures'!$F$5:$AB$5,0)),"NA")</f>
        <v>19862.906560865864</v>
      </c>
      <c r="R687" s="159">
        <f t="shared" si="1261"/>
        <v>214.73876798272246</v>
      </c>
      <c r="S687" s="165">
        <f t="shared" si="1272"/>
        <v>0.4929246348093857</v>
      </c>
      <c r="T687" s="165">
        <f t="shared" si="1273"/>
        <v>2.9685786331086501E-3</v>
      </c>
      <c r="U687" s="165"/>
      <c r="V687" s="165"/>
      <c r="W687" s="159">
        <f t="shared" si="1243"/>
        <v>17056.014886849971</v>
      </c>
      <c r="X687" s="163"/>
      <c r="Y687" s="167">
        <v>993.05495020129274</v>
      </c>
      <c r="Z687" s="168">
        <v>9.5132071723513217E-3</v>
      </c>
      <c r="AA687" s="76">
        <f t="shared" si="1262"/>
        <v>5.7292132609884248E-5</v>
      </c>
      <c r="AB687" s="168"/>
      <c r="AC687" s="168"/>
      <c r="AD687" s="163">
        <f t="shared" si="1166"/>
        <v>50634.629196350957</v>
      </c>
      <c r="AE687" s="168">
        <f t="shared" si="1274"/>
        <v>0.35058492886989084</v>
      </c>
      <c r="AF687" s="163"/>
      <c r="AG687" s="163"/>
      <c r="AH687" s="163"/>
      <c r="AI687" s="163"/>
      <c r="AJ687" s="116">
        <f t="shared" ref="AJ687:AJ702" si="1276">+(AD687*1000)/AV687</f>
        <v>320.71388701839334</v>
      </c>
      <c r="AK687" s="114">
        <f>+AV687/$AX$12</f>
        <v>4.5180437154876433E-3</v>
      </c>
      <c r="AL687" s="115">
        <f t="shared" si="1263"/>
        <v>0.27087603812498273</v>
      </c>
      <c r="AM687" s="115">
        <f t="shared" si="1264"/>
        <v>0.39227909587016996</v>
      </c>
      <c r="AN687" s="115">
        <f t="shared" si="1265"/>
        <v>0.33684486600484737</v>
      </c>
      <c r="AO687" s="115">
        <f t="shared" si="1266"/>
        <v>0.32320340799307934</v>
      </c>
      <c r="AP687" s="166">
        <f>+AP686*EXP(AO687)</f>
        <v>80.382804775275645</v>
      </c>
      <c r="AQ687" s="168">
        <f>LN(AP687/AP686)</f>
        <v>0.32320340799307928</v>
      </c>
      <c r="AR687" s="69">
        <f>+AD687/$AF$12</f>
        <v>6.0223783180497793E-3</v>
      </c>
      <c r="AS687" s="169">
        <f t="shared" ref="AS687:AS701" si="1277">+AR687*AQ687</f>
        <v>1.9464531966173174E-3</v>
      </c>
      <c r="AT687" s="115"/>
      <c r="AU687" s="115"/>
      <c r="AV687" s="113">
        <f>IFERROR(INDEX('Total Customers'!$F$7:$AB$91,MATCH($C687,'Total Customers'!$D$7:$D$91,0),MATCH($G687,'Total Customers'!$F$5:$AB$5,0)),"NA")</f>
        <v>157881</v>
      </c>
      <c r="AW687" s="68">
        <f t="shared" si="1195"/>
        <v>8.7089003421401794E-3</v>
      </c>
      <c r="AX687" s="114"/>
      <c r="AY687" s="114"/>
      <c r="AZ687" s="116"/>
      <c r="BA687" s="116"/>
      <c r="BB687" s="166"/>
      <c r="BC687" s="166"/>
      <c r="BD687" s="166"/>
      <c r="BE687" s="166"/>
      <c r="BF687" s="166"/>
      <c r="BG687" s="166"/>
      <c r="BH687" s="166"/>
      <c r="BI687" s="113"/>
      <c r="BJ687" s="113"/>
      <c r="BK687" s="113">
        <f>INDEX('Dist. Plant Gas Additions'!$F$7:$AE$91,MATCH($C687,'Dist. Plant Gas Additions'!$D$7:$D$91,0),MATCH(Calculation!$G687,'Dist. Plant Gas Additions'!$F$5:$AE$5,0))</f>
        <v>6792</v>
      </c>
      <c r="BL687" s="113">
        <f>INDEX('Gen. Plant Additions'!$F$7:$AE$91,MATCH($C687,'Gen. Plant Additions'!$D$7:$D$91,0),MATCH(Calculation!$G687,'Gen. Plant Additions'!$F$5:$AE$5,0))</f>
        <v>1070</v>
      </c>
      <c r="BM687" s="231">
        <f t="shared" si="1244"/>
        <v>0.95679435960373715</v>
      </c>
      <c r="BN687" s="61">
        <f t="shared" si="1241"/>
        <v>1023.7699647759988</v>
      </c>
      <c r="BO687" s="113">
        <f>INDEX('Dist Plant Depreciation'!$E$7:$AD$94,MATCH($C687,'Dist Plant Depreciation'!$D$7:$D$94,0),MATCH(Calculation!$G687,'Dist Plant Depreciation'!$E$5:$AD$5,0))</f>
        <v>127799</v>
      </c>
      <c r="BP687" s="113">
        <f>INDEX('Gen. Plant Depreciation'!$E$7:$AD$94,MATCH($C687,'Gen. Plant Depreciation'!$D$7:$D$94,0),MATCH(Calculation!$G687,'Gen. Plant Depreciation'!$E$5:$AD$5,0))</f>
        <v>7832</v>
      </c>
      <c r="BQ687" s="113"/>
      <c r="BR687" s="113"/>
      <c r="BS687" s="113"/>
      <c r="BT687" s="113"/>
      <c r="BU687" s="113"/>
      <c r="BV687" s="113"/>
      <c r="BW687" s="113">
        <f>INDEX('Gross Dx Plant'!$E$7:$AD$91,MATCH($C687,'Gross Dx Plant'!$D$7:$D$91,0),MATCH(Calculation!$G687,'Gross Dx Plant'!$E$5:$AD$5,0))</f>
        <v>336008</v>
      </c>
      <c r="BX687" s="113">
        <f>INDEX('Gross Gen Plant'!$E$7:$AD$91,MATCH($C687,'Gross Gen Plant'!$D$7:$D$91,0),MATCH(Calculation!$G687,'Gross Gen Plant'!$E$5:$AD$5,0))</f>
        <v>15173</v>
      </c>
      <c r="BY687" s="113">
        <f t="shared" si="1196"/>
        <v>215550</v>
      </c>
      <c r="BZ687" s="113"/>
      <c r="CA687" s="116">
        <v>2007</v>
      </c>
      <c r="CB687" s="113"/>
      <c r="CC687" s="113"/>
      <c r="CD687" s="113"/>
      <c r="CE687" s="175"/>
      <c r="CF687" s="113">
        <f t="shared" si="1245"/>
        <v>7862</v>
      </c>
      <c r="CG687" s="113">
        <f t="shared" si="1246"/>
        <v>15.78644120086407</v>
      </c>
      <c r="CH687" s="178">
        <v>0.94915254237288138</v>
      </c>
      <c r="CI687" s="61">
        <f>+CI678*CH687+CG679*CH686+CG680*CH685+CG681*CH684+CG682*CH683+CG683*CH682+CG684*CH681+CG685*CH680+CG686*CH679+CG687</f>
        <v>993.05495020129274</v>
      </c>
      <c r="CJ687" s="114">
        <f t="shared" si="1247"/>
        <v>9.5132071723513217E-3</v>
      </c>
      <c r="CK687" s="114"/>
      <c r="CL687" s="169">
        <f t="shared" si="1248"/>
        <v>6.4901956358811306E-3</v>
      </c>
      <c r="CM687" s="169">
        <f t="shared" si="1256"/>
        <v>6.2766324184874052E-3</v>
      </c>
      <c r="CN687" s="114">
        <f>VLOOKUP($H687,RoR!$E:$F,2,FALSE)</f>
        <v>5.5558333333333321E-2</v>
      </c>
      <c r="CO687" s="169">
        <v>2.691120634145272E-2</v>
      </c>
      <c r="CP687" s="169">
        <f t="shared" si="1254"/>
        <v>2.86471269918806E-2</v>
      </c>
      <c r="CQ687" s="169">
        <f t="shared" si="1257"/>
        <v>2.462530919004622E-2</v>
      </c>
      <c r="CR687" s="169">
        <v>6.4575155250632399E-2</v>
      </c>
      <c r="CS687" s="179">
        <f t="shared" si="1249"/>
        <v>0.85171695000000003</v>
      </c>
      <c r="CT687" s="180">
        <f t="shared" si="1250"/>
        <v>0.92303077153834634</v>
      </c>
      <c r="CU687" s="180">
        <f t="shared" si="1251"/>
        <v>0.52502249887505614</v>
      </c>
      <c r="CV687" s="180">
        <f t="shared" si="1252"/>
        <v>0.88499666072084604</v>
      </c>
      <c r="CW687" s="180">
        <f t="shared" si="1253"/>
        <v>0.42887993290280618</v>
      </c>
      <c r="CX687" s="181">
        <f>INDEX('State Tax Lookup'!$D$7:$Z$91,MATCH(Calculation!$C687,'State Tax Lookup'!$B$7:$B$91,0),MATCH($H687,'State Tax Lookup'!$D$6:$Z$6,0))</f>
        <v>0.40076499999999998</v>
      </c>
      <c r="CY687" s="72">
        <v>0.37</v>
      </c>
      <c r="CZ687" s="70">
        <f t="shared" si="1255"/>
        <v>17.339470020166566</v>
      </c>
      <c r="DA687" s="70">
        <v>16.108943221861779</v>
      </c>
      <c r="DB687" s="69">
        <f t="shared" si="1258"/>
        <v>7.036242458892171E-2</v>
      </c>
      <c r="DC687" s="111">
        <f>VLOOKUP($H687,RoR!$E:$F,2,FALSE)</f>
        <v>5.5558333333333321E-2</v>
      </c>
      <c r="DD687" s="216">
        <f>HLOOKUP($H687,'GDP-PI'!$D$8:$CQ$11,3,FALSE)</f>
        <v>2.691120634145272E-2</v>
      </c>
      <c r="DE687" s="111">
        <f>VLOOKUP(H687,'HW Dx Data'!$E:$F,2,FALSE)</f>
        <v>498.0223154772637</v>
      </c>
      <c r="DF687" s="72">
        <f t="shared" si="1267"/>
        <v>104.52499999999999</v>
      </c>
      <c r="DG687" s="69">
        <f t="shared" si="1268"/>
        <v>-4.5584612745252218E-2</v>
      </c>
      <c r="DH687" s="66">
        <f>HLOOKUP(H687,'GDP-PI'!$8:$9,2,FALSE)</f>
        <v>92.498000000000005</v>
      </c>
      <c r="DI687" s="69">
        <f t="shared" si="1259"/>
        <v>2.6555467950038037E-2</v>
      </c>
      <c r="EB687"/>
    </row>
    <row r="688" spans="1:132" s="160" customFormat="1" ht="21">
      <c r="A688" s="160" t="s">
        <v>199</v>
      </c>
      <c r="B688" s="161" t="s">
        <v>199</v>
      </c>
      <c r="C688" s="161">
        <v>4057130</v>
      </c>
      <c r="D688" s="161" t="s">
        <v>200</v>
      </c>
      <c r="E688" s="161"/>
      <c r="F688" s="161"/>
      <c r="G688" s="161" t="s">
        <v>120</v>
      </c>
      <c r="H688" s="162">
        <v>2008</v>
      </c>
      <c r="I688" s="163"/>
      <c r="J688" s="159">
        <f>IFERROR(INDEX('Labor Expenditures'!$F$7:$X$91,MATCH($C688,'Labor Expenditures'!$D$7:$D$91,0),MATCH($G688,'Labor Expenditures'!$F$5:$X$5,0)),"NA")</f>
        <v>16162.11949267045</v>
      </c>
      <c r="K688" s="159">
        <f t="shared" si="1260"/>
        <v>149.78794710537952</v>
      </c>
      <c r="L688" s="165">
        <f t="shared" si="1269"/>
        <v>0.13234987915412375</v>
      </c>
      <c r="M688" s="76">
        <f t="shared" si="1270"/>
        <v>8.7019780098691944E-4</v>
      </c>
      <c r="N688" s="62">
        <f t="shared" si="1275"/>
        <v>109.92620929094032</v>
      </c>
      <c r="O688" s="96">
        <f t="shared" si="1271"/>
        <v>-7.1087105117657368E-2</v>
      </c>
      <c r="P688" s="96"/>
      <c r="Q688" s="159">
        <f>IFERROR(INDEX('Non-Labor Expenditures'!$F$7:$AB$91,MATCH($C688,'Non-Labor Expenditures'!$D$7:$D$91,0),MATCH($G688,'Non-Labor Expenditures'!$F$5:$AB$5,0)),"NA")</f>
        <v>23405.767692914567</v>
      </c>
      <c r="R688" s="159">
        <f t="shared" si="1261"/>
        <v>248.30017496514648</v>
      </c>
      <c r="S688" s="165">
        <f t="shared" si="1272"/>
        <v>0.14521614042755213</v>
      </c>
      <c r="T688" s="165">
        <f t="shared" si="1273"/>
        <v>9.5479321080986588E-4</v>
      </c>
      <c r="U688" s="165"/>
      <c r="V688" s="165"/>
      <c r="W688" s="159">
        <f t="shared" si="1243"/>
        <v>19534.503716488962</v>
      </c>
      <c r="X688" s="163"/>
      <c r="Y688" s="167">
        <v>1004.5628412627908</v>
      </c>
      <c r="Z688" s="168">
        <v>1.1521741963804524E-2</v>
      </c>
      <c r="AA688" s="76">
        <f t="shared" si="1262"/>
        <v>7.5755222328278287E-5</v>
      </c>
      <c r="AB688" s="168"/>
      <c r="AC688" s="168"/>
      <c r="AD688" s="163">
        <f t="shared" si="1166"/>
        <v>59102.390902073981</v>
      </c>
      <c r="AE688" s="168">
        <f t="shared" si="1274"/>
        <v>0.1546356651021579</v>
      </c>
      <c r="AF688" s="163"/>
      <c r="AG688" s="163"/>
      <c r="AH688" s="163"/>
      <c r="AI688" s="163"/>
      <c r="AJ688" s="116">
        <f t="shared" si="1276"/>
        <v>373.4653841424165</v>
      </c>
      <c r="AK688" s="114">
        <f>+AV688/$AX$13</f>
        <v>4.5045046327196608E-3</v>
      </c>
      <c r="AL688" s="115">
        <f t="shared" si="1263"/>
        <v>0.27345965613217349</v>
      </c>
      <c r="AM688" s="115">
        <f t="shared" si="1264"/>
        <v>0.39602065729786284</v>
      </c>
      <c r="AN688" s="115">
        <f t="shared" si="1265"/>
        <v>0.33051968656996361</v>
      </c>
      <c r="AO688" s="115">
        <f t="shared" si="1266"/>
        <v>9.7102906589910623E-2</v>
      </c>
      <c r="AP688" s="166">
        <f t="shared" ref="AP688:AP701" si="1278">+AP687*EXP(AO688)</f>
        <v>88.57974227259912</v>
      </c>
      <c r="AQ688" s="168">
        <f t="shared" ref="AQ688:AQ701" si="1279">LN(AP688/AP687)</f>
        <v>9.7102906589910581E-2</v>
      </c>
      <c r="AR688" s="69">
        <f>+AD688/$AF$13</f>
        <v>6.5749799436806353E-3</v>
      </c>
      <c r="AS688" s="169">
        <f t="shared" si="1277"/>
        <v>6.3844966330175621E-4</v>
      </c>
      <c r="AT688" s="115"/>
      <c r="AU688" s="115"/>
      <c r="AV688" s="113">
        <f>IFERROR(INDEX('Total Customers'!$F$7:$AB$91,MATCH($C688,'Total Customers'!$D$7:$D$91,0),MATCH($G688,'Total Customers'!$F$5:$AB$5,0)),"NA")</f>
        <v>158254</v>
      </c>
      <c r="AW688" s="68">
        <f t="shared" si="1195"/>
        <v>2.359752467049911E-3</v>
      </c>
      <c r="AX688" s="114"/>
      <c r="AY688" s="114"/>
      <c r="AZ688" s="116"/>
      <c r="BA688" s="116"/>
      <c r="BB688" s="166"/>
      <c r="BC688" s="166"/>
      <c r="BD688" s="166"/>
      <c r="BE688" s="166"/>
      <c r="BF688" s="166"/>
      <c r="BG688" s="166"/>
      <c r="BH688" s="166"/>
      <c r="BI688" s="113"/>
      <c r="BJ688" s="113"/>
      <c r="BK688" s="113">
        <f>INDEX('Dist. Plant Gas Additions'!$F$7:$AE$91,MATCH($C688,'Dist. Plant Gas Additions'!$D$7:$D$91,0),MATCH(Calculation!$G688,'Dist. Plant Gas Additions'!$F$5:$AE$5,0))</f>
        <v>9519</v>
      </c>
      <c r="BL688" s="113">
        <f>INDEX('Gen. Plant Additions'!$F$7:$AE$91,MATCH($C688,'Gen. Plant Additions'!$D$7:$D$91,0),MATCH(Calculation!$G688,'Gen. Plant Additions'!$F$5:$AE$5,0))</f>
        <v>846</v>
      </c>
      <c r="BM688" s="231">
        <f t="shared" si="1244"/>
        <v>0.95610106414071261</v>
      </c>
      <c r="BN688" s="61">
        <f t="shared" si="1241"/>
        <v>808.8615002630429</v>
      </c>
      <c r="BO688" s="113">
        <f>INDEX('Dist Plant Depreciation'!$E$7:$AD$94,MATCH($C688,'Dist Plant Depreciation'!$D$7:$D$94,0),MATCH(Calculation!$G688,'Dist Plant Depreciation'!$E$5:$AD$5,0))</f>
        <v>132473</v>
      </c>
      <c r="BP688" s="113">
        <f>INDEX('Gen. Plant Depreciation'!$E$7:$AD$94,MATCH($C688,'Gen. Plant Depreciation'!$D$7:$D$94,0),MATCH(Calculation!$G688,'Gen. Plant Depreciation'!$E$5:$AD$5,0))</f>
        <v>8678</v>
      </c>
      <c r="BQ688" s="113"/>
      <c r="BR688" s="113"/>
      <c r="BS688" s="113"/>
      <c r="BT688" s="113"/>
      <c r="BU688" s="113"/>
      <c r="BV688" s="113"/>
      <c r="BW688" s="113">
        <f>INDEX('Gross Dx Plant'!$E$7:$AD$91,MATCH($C688,'Gross Dx Plant'!$D$7:$D$91,0),MATCH(Calculation!$G688,'Gross Dx Plant'!$E$5:$AD$5,0))</f>
        <v>343486</v>
      </c>
      <c r="BX688" s="113">
        <f>INDEX('Gross Gen Plant'!$E$7:$AD$91,MATCH($C688,'Gross Gen Plant'!$D$7:$D$91,0),MATCH(Calculation!$G688,'Gross Gen Plant'!$E$5:$AD$5,0))</f>
        <v>15771</v>
      </c>
      <c r="BY688" s="113">
        <f t="shared" si="1196"/>
        <v>218106</v>
      </c>
      <c r="BZ688" s="113"/>
      <c r="CA688" s="116">
        <v>2008</v>
      </c>
      <c r="CB688" s="113"/>
      <c r="CC688" s="113"/>
      <c r="CD688" s="113"/>
      <c r="CE688" s="175"/>
      <c r="CF688" s="113">
        <f t="shared" si="1245"/>
        <v>10365</v>
      </c>
      <c r="CG688" s="113">
        <f t="shared" si="1246"/>
        <v>18.188001182246886</v>
      </c>
      <c r="CH688" s="178">
        <v>0.94252873563218387</v>
      </c>
      <c r="CI688" s="61">
        <f>+CI678*CH688+CG679*CH687+CG680*CH686+CG681*CH685+CG682*CH684+CG683*CH683+CG684*CH682+CG685*CH681+CG686*CH680+CG687*CH679+CG688</f>
        <v>1004.5628412627908</v>
      </c>
      <c r="CJ688" s="114">
        <f t="shared" si="1247"/>
        <v>1.1521741963804524E-2</v>
      </c>
      <c r="CK688" s="114"/>
      <c r="CL688" s="169">
        <f t="shared" si="1248"/>
        <v>6.7268282781277637E-3</v>
      </c>
      <c r="CM688" s="169">
        <f t="shared" si="1256"/>
        <v>6.4953323916035546E-3</v>
      </c>
      <c r="CN688" s="114">
        <f>VLOOKUP($H688,RoR!$E:$F,2,FALSE)</f>
        <v>5.6316666666666668E-2</v>
      </c>
      <c r="CO688" s="169">
        <v>1.9092304698479889E-2</v>
      </c>
      <c r="CP688" s="169">
        <f t="shared" si="1254"/>
        <v>3.7224361968186778E-2</v>
      </c>
      <c r="CQ688" s="169">
        <f t="shared" si="1257"/>
        <v>2.440660921693007E-2</v>
      </c>
      <c r="CR688" s="169">
        <v>6.9030581091053131E-2</v>
      </c>
      <c r="CS688" s="179">
        <f t="shared" si="1249"/>
        <v>0.85171695000000003</v>
      </c>
      <c r="CT688" s="180">
        <f t="shared" si="1250"/>
        <v>0.91060168006009956</v>
      </c>
      <c r="CU688" s="180">
        <f t="shared" si="1251"/>
        <v>0.53108168097070152</v>
      </c>
      <c r="CV688" s="180">
        <f t="shared" si="1252"/>
        <v>0.88825329850328805</v>
      </c>
      <c r="CW688" s="180">
        <f t="shared" si="1253"/>
        <v>0.4295627335323573</v>
      </c>
      <c r="CX688" s="181">
        <f>INDEX('State Tax Lookup'!$D$7:$Z$91,MATCH(Calculation!$C688,'State Tax Lookup'!$B$7:$B$91,0),MATCH($H688,'State Tax Lookup'!$D$6:$Z$6,0))</f>
        <v>0.40076499999999998</v>
      </c>
      <c r="CY688" s="72">
        <v>0.37</v>
      </c>
      <c r="CZ688" s="70">
        <f t="shared" si="1255"/>
        <v>19.671120628852723</v>
      </c>
      <c r="DA688" s="70">
        <v>18.300102035478151</v>
      </c>
      <c r="DB688" s="69">
        <f t="shared" si="1258"/>
        <v>0.1261661953690057</v>
      </c>
      <c r="DC688" s="111">
        <f>VLOOKUP($H688,RoR!$E:$F,2,FALSE)</f>
        <v>5.6316666666666668E-2</v>
      </c>
      <c r="DD688" s="216">
        <f>HLOOKUP($H688,'GDP-PI'!$D$8:$CQ$11,3,FALSE)</f>
        <v>1.9092304698479889E-2</v>
      </c>
      <c r="DE688" s="111">
        <f>VLOOKUP(H688,'HW Dx Data'!$E:$F,2,FALSE)</f>
        <v>569.88120333515076</v>
      </c>
      <c r="DF688" s="72">
        <f t="shared" si="1267"/>
        <v>107.9</v>
      </c>
      <c r="DG688" s="69">
        <f t="shared" si="1268"/>
        <v>3.1778595021460486E-2</v>
      </c>
      <c r="DH688" s="66">
        <f>HLOOKUP(H688,'GDP-PI'!$8:$9,2,FALSE)</f>
        <v>94.263999999999996</v>
      </c>
      <c r="DI688" s="69">
        <f t="shared" si="1259"/>
        <v>1.8912333748032254E-2</v>
      </c>
      <c r="EB688"/>
    </row>
    <row r="689" spans="1:132" s="160" customFormat="1" ht="21">
      <c r="A689" s="160" t="s">
        <v>199</v>
      </c>
      <c r="B689" s="161" t="s">
        <v>199</v>
      </c>
      <c r="C689" s="161">
        <v>4057130</v>
      </c>
      <c r="D689" s="161" t="s">
        <v>200</v>
      </c>
      <c r="E689" s="161"/>
      <c r="F689" s="161"/>
      <c r="G689" s="161" t="s">
        <v>125</v>
      </c>
      <c r="H689" s="162">
        <v>2009</v>
      </c>
      <c r="I689" s="163"/>
      <c r="J689" s="159">
        <f>IFERROR(INDEX('Labor Expenditures'!$F$7:$X$91,MATCH($C689,'Labor Expenditures'!$D$7:$D$91,0),MATCH($G689,'Labor Expenditures'!$F$5:$X$5,0)),"NA")</f>
        <v>17094.090313365698</v>
      </c>
      <c r="K689" s="159">
        <f t="shared" si="1260"/>
        <v>154.1049385924336</v>
      </c>
      <c r="L689" s="165">
        <f t="shared" si="1269"/>
        <v>2.841318184884721E-2</v>
      </c>
      <c r="M689" s="76">
        <f t="shared" si="1270"/>
        <v>1.8417807120924516E-4</v>
      </c>
      <c r="N689" s="62">
        <f t="shared" si="1275"/>
        <v>117.66501622509782</v>
      </c>
      <c r="O689" s="96">
        <f t="shared" si="1271"/>
        <v>6.8032425690131848E-2</v>
      </c>
      <c r="P689" s="96"/>
      <c r="Q689" s="159">
        <f>IFERROR(INDEX('Non-Labor Expenditures'!$F$7:$AB$91,MATCH($C689,'Non-Labor Expenditures'!$D$7:$D$91,0),MATCH($G689,'Non-Labor Expenditures'!$F$5:$AB$5,0)),"NA")</f>
        <v>24755.435509419724</v>
      </c>
      <c r="R689" s="159">
        <f t="shared" si="1261"/>
        <v>260.58627469152015</v>
      </c>
      <c r="S689" s="165">
        <f t="shared" si="1272"/>
        <v>4.8295598031421749E-2</v>
      </c>
      <c r="T689" s="165">
        <f t="shared" si="1273"/>
        <v>3.1305857051293839E-4</v>
      </c>
      <c r="U689" s="165"/>
      <c r="V689" s="165"/>
      <c r="W689" s="159">
        <f t="shared" si="1243"/>
        <v>18924.600558270569</v>
      </c>
      <c r="X689" s="163"/>
      <c r="Y689" s="167">
        <v>1011.3538504110752</v>
      </c>
      <c r="Z689" s="168">
        <v>6.7374161490666353E-3</v>
      </c>
      <c r="AA689" s="76">
        <f t="shared" si="1262"/>
        <v>4.3672838820741184E-5</v>
      </c>
      <c r="AB689" s="168"/>
      <c r="AC689" s="168"/>
      <c r="AD689" s="163">
        <f t="shared" si="1166"/>
        <v>60774.12638105599</v>
      </c>
      <c r="AE689" s="168">
        <f t="shared" si="1274"/>
        <v>2.7892766666012491E-2</v>
      </c>
      <c r="AF689" s="163"/>
      <c r="AG689" s="163"/>
      <c r="AH689" s="163"/>
      <c r="AI689" s="163"/>
      <c r="AJ689" s="116">
        <f t="shared" si="1276"/>
        <v>384.64393504506927</v>
      </c>
      <c r="AK689" s="114">
        <f>+AV689/$AX$14</f>
        <v>4.4915702572374235E-3</v>
      </c>
      <c r="AL689" s="115">
        <f t="shared" si="1263"/>
        <v>0.28127249754583272</v>
      </c>
      <c r="AM689" s="115">
        <f t="shared" si="1264"/>
        <v>0.40733511090233104</v>
      </c>
      <c r="AN689" s="115">
        <f t="shared" si="1265"/>
        <v>0.31139239155183629</v>
      </c>
      <c r="AO689" s="115">
        <f t="shared" si="1266"/>
        <v>2.9442540809247589E-2</v>
      </c>
      <c r="AP689" s="166">
        <f t="shared" si="1278"/>
        <v>91.226527797426257</v>
      </c>
      <c r="AQ689" s="168">
        <f t="shared" si="1279"/>
        <v>2.9442540809247613E-2</v>
      </c>
      <c r="AR689" s="69">
        <f>+AD689/$AF$14</f>
        <v>6.4821346721756793E-3</v>
      </c>
      <c r="AS689" s="169">
        <f t="shared" si="1277"/>
        <v>1.9085051461657134E-4</v>
      </c>
      <c r="AT689" s="115"/>
      <c r="AU689" s="115"/>
      <c r="AV689" s="113">
        <f>IFERROR(INDEX('Total Customers'!$F$7:$AB$91,MATCH($C689,'Total Customers'!$D$7:$D$91,0),MATCH($G689,'Total Customers'!$F$5:$AB$5,0)),"NA")</f>
        <v>158001</v>
      </c>
      <c r="AW689" s="68">
        <f t="shared" si="1195"/>
        <v>-1.5999750452745393E-3</v>
      </c>
      <c r="AX689" s="114"/>
      <c r="AY689" s="114"/>
      <c r="AZ689" s="116"/>
      <c r="BA689" s="116"/>
      <c r="BB689" s="166"/>
      <c r="BC689" s="166"/>
      <c r="BD689" s="166"/>
      <c r="BE689" s="166"/>
      <c r="BF689" s="166"/>
      <c r="BG689" s="166"/>
      <c r="BH689" s="166"/>
      <c r="BI689" s="113"/>
      <c r="BJ689" s="113"/>
      <c r="BK689" s="113">
        <f>INDEX('Dist. Plant Gas Additions'!$F$7:$AE$91,MATCH($C689,'Dist. Plant Gas Additions'!$D$7:$D$91,0),MATCH(Calculation!$G689,'Dist. Plant Gas Additions'!$F$5:$AE$5,0))</f>
        <v>6411</v>
      </c>
      <c r="BL689" s="113">
        <f>INDEX('Gen. Plant Additions'!$F$7:$AE$91,MATCH($C689,'Gen. Plant Additions'!$D$7:$D$91,0),MATCH(Calculation!$G689,'Gen. Plant Additions'!$F$5:$AE$5,0))</f>
        <v>1188</v>
      </c>
      <c r="BM689" s="231">
        <f t="shared" si="1244"/>
        <v>0.95544084767716542</v>
      </c>
      <c r="BN689" s="61">
        <f t="shared" si="1241"/>
        <v>1135.0637270404725</v>
      </c>
      <c r="BO689" s="113">
        <f>INDEX('Dist Plant Depreciation'!$E$7:$AD$94,MATCH($C689,'Dist Plant Depreciation'!$D$7:$D$94,0),MATCH(Calculation!$G689,'Dist Plant Depreciation'!$E$5:$AD$5,0))</f>
        <v>134822</v>
      </c>
      <c r="BP689" s="113">
        <f>INDEX('Gen. Plant Depreciation'!$E$7:$AD$94,MATCH($C689,'Gen. Plant Depreciation'!$D$7:$D$94,0),MATCH(Calculation!$G689,'Gen. Plant Depreciation'!$E$5:$AD$5,0))</f>
        <v>9230</v>
      </c>
      <c r="BQ689" s="113"/>
      <c r="BR689" s="113"/>
      <c r="BS689" s="113"/>
      <c r="BT689" s="113"/>
      <c r="BU689" s="113"/>
      <c r="BV689" s="113"/>
      <c r="BW689" s="113">
        <f>INDEX('Gross Dx Plant'!$E$7:$AD$91,MATCH($C689,'Gross Dx Plant'!$D$7:$D$91,0),MATCH(Calculation!$G689,'Gross Dx Plant'!$E$5:$AD$5,0))</f>
        <v>347426</v>
      </c>
      <c r="BX689" s="113">
        <f>INDEX('Gross Gen Plant'!$E$7:$AD$91,MATCH($C689,'Gross Gen Plant'!$D$7:$D$91,0),MATCH(Calculation!$G689,'Gross Gen Plant'!$E$5:$AD$5,0))</f>
        <v>16203</v>
      </c>
      <c r="BY689" s="113">
        <f t="shared" si="1196"/>
        <v>219577</v>
      </c>
      <c r="BZ689" s="113"/>
      <c r="CA689" s="116">
        <v>2009</v>
      </c>
      <c r="CB689" s="113"/>
      <c r="CC689" s="113"/>
      <c r="CD689" s="113"/>
      <c r="CE689" s="175"/>
      <c r="CF689" s="113">
        <f t="shared" si="1245"/>
        <v>7599</v>
      </c>
      <c r="CG689" s="113">
        <f t="shared" si="1246"/>
        <v>13.792774561301648</v>
      </c>
      <c r="CH689" s="178">
        <v>0.93567251461988299</v>
      </c>
      <c r="CI689" s="61">
        <f>+CI678*CH689+CG679*CH688+CG680*CH687+CG681*CH686+CG682*CH685+CG683*CH684+CG684*CH683+CG685*CH682+CG686*CH681+CG687*CH680+CG688*CH679+CG689</f>
        <v>1011.3538504110752</v>
      </c>
      <c r="CJ689" s="114">
        <f t="shared" si="1247"/>
        <v>6.7374161490666353E-3</v>
      </c>
      <c r="CK689" s="114"/>
      <c r="CL689" s="169">
        <f t="shared" si="1248"/>
        <v>6.9699625801564148E-3</v>
      </c>
      <c r="CM689" s="169">
        <f t="shared" si="1256"/>
        <v>6.728995498055103E-3</v>
      </c>
      <c r="CN689" s="114">
        <f>VLOOKUP($H689,RoR!$E:$F,2,FALSE)</f>
        <v>5.3133333333333324E-2</v>
      </c>
      <c r="CO689" s="169">
        <v>7.7972502758210105E-3</v>
      </c>
      <c r="CP689" s="169">
        <f t="shared" si="1254"/>
        <v>4.5336083057512314E-2</v>
      </c>
      <c r="CQ689" s="169">
        <f t="shared" si="1257"/>
        <v>2.4172946110478523E-2</v>
      </c>
      <c r="CR689" s="169">
        <v>6.3720160300892073E-2</v>
      </c>
      <c r="CS689" s="179">
        <f t="shared" si="1249"/>
        <v>0.85171695000000003</v>
      </c>
      <c r="CT689" s="180">
        <f t="shared" si="1250"/>
        <v>0.96515780330083989</v>
      </c>
      <c r="CU689" s="180">
        <f t="shared" si="1251"/>
        <v>0.50448557089084056</v>
      </c>
      <c r="CV689" s="180">
        <f t="shared" si="1252"/>
        <v>0.87391435735465484</v>
      </c>
      <c r="CW689" s="180">
        <f t="shared" si="1253"/>
        <v>0.42551605393279146</v>
      </c>
      <c r="CX689" s="181">
        <f>INDEX('State Tax Lookup'!$D$7:$Z$91,MATCH(Calculation!$C689,'State Tax Lookup'!$B$7:$B$91,0),MATCH($H689,'State Tax Lookup'!$D$6:$Z$6,0))</f>
        <v>0.40076499999999998</v>
      </c>
      <c r="CY689" s="72">
        <v>0.37</v>
      </c>
      <c r="CZ689" s="70">
        <f t="shared" si="1255"/>
        <v>18.83864282146979</v>
      </c>
      <c r="DA689" s="70">
        <v>17.478615056163342</v>
      </c>
      <c r="DB689" s="69">
        <f t="shared" si="1258"/>
        <v>-4.3241372773630819E-2</v>
      </c>
      <c r="DC689" s="111">
        <f>VLOOKUP($H689,RoR!$E:$F,2,FALSE)</f>
        <v>5.3133333333333324E-2</v>
      </c>
      <c r="DD689" s="216">
        <f>HLOOKUP($H689,'GDP-PI'!$D$8:$CQ$11,3,FALSE)</f>
        <v>7.7972502758210105E-3</v>
      </c>
      <c r="DE689" s="111">
        <f>VLOOKUP(H689,'HW Dx Data'!$E:$F,2,FALSE)</f>
        <v>550.94063679692806</v>
      </c>
      <c r="DF689" s="72">
        <f t="shared" si="1267"/>
        <v>110.925</v>
      </c>
      <c r="DG689" s="69">
        <f t="shared" si="1268"/>
        <v>2.7649425000884052E-2</v>
      </c>
      <c r="DH689" s="66">
        <f>HLOOKUP(H689,'GDP-PI'!$8:$9,2,FALSE)</f>
        <v>94.998999999999995</v>
      </c>
      <c r="DI689" s="69">
        <f t="shared" si="1259"/>
        <v>7.7670088183096342E-3</v>
      </c>
      <c r="EB689"/>
    </row>
    <row r="690" spans="1:132" s="160" customFormat="1" ht="21">
      <c r="A690" s="160" t="s">
        <v>199</v>
      </c>
      <c r="B690" s="161" t="s">
        <v>199</v>
      </c>
      <c r="C690" s="161">
        <v>4057130</v>
      </c>
      <c r="D690" s="161" t="s">
        <v>200</v>
      </c>
      <c r="E690" s="161"/>
      <c r="F690" s="161"/>
      <c r="G690" s="161" t="s">
        <v>126</v>
      </c>
      <c r="H690" s="162">
        <v>2010</v>
      </c>
      <c r="I690" s="163"/>
      <c r="J690" s="159">
        <f>IFERROR(INDEX('Labor Expenditures'!$F$7:$X$91,MATCH($C690,'Labor Expenditures'!$D$7:$D$91,0),MATCH($G690,'Labor Expenditures'!$F$5:$X$5,0)),"NA")</f>
        <v>19317.156288614809</v>
      </c>
      <c r="K690" s="159">
        <f t="shared" si="1260"/>
        <v>165.2098036229618</v>
      </c>
      <c r="L690" s="165">
        <f t="shared" si="1269"/>
        <v>6.9582413506544219E-2</v>
      </c>
      <c r="M690" s="76">
        <f t="shared" si="1270"/>
        <v>4.7823417226055837E-4</v>
      </c>
      <c r="N690" s="62">
        <f t="shared" si="1275"/>
        <v>96.81408729163536</v>
      </c>
      <c r="O690" s="96">
        <f t="shared" si="1271"/>
        <v>-0.19504922818486387</v>
      </c>
      <c r="P690" s="96"/>
      <c r="Q690" s="159">
        <f>IFERROR(INDEX('Non-Labor Expenditures'!$F$7:$AB$91,MATCH($C690,'Non-Labor Expenditures'!$D$7:$D$91,0),MATCH($G690,'Non-Labor Expenditures'!$F$5:$AB$5,0)),"NA")</f>
        <v>27974.850253030549</v>
      </c>
      <c r="R690" s="159">
        <f t="shared" si="1261"/>
        <v>291.074199638229</v>
      </c>
      <c r="S690" s="165">
        <f t="shared" si="1272"/>
        <v>0.1106442210463703</v>
      </c>
      <c r="T690" s="165">
        <f t="shared" si="1273"/>
        <v>7.6044857890059548E-4</v>
      </c>
      <c r="U690" s="165"/>
      <c r="V690" s="165"/>
      <c r="W690" s="159">
        <f t="shared" si="1243"/>
        <v>19499.492072419624</v>
      </c>
      <c r="X690" s="163"/>
      <c r="Y690" s="167">
        <v>1021.7424019410886</v>
      </c>
      <c r="Z690" s="168">
        <v>1.0219527906543688E-2</v>
      </c>
      <c r="AA690" s="76">
        <f t="shared" si="1262"/>
        <v>7.0237969955151745E-5</v>
      </c>
      <c r="AB690" s="168"/>
      <c r="AC690" s="168"/>
      <c r="AD690" s="163">
        <f t="shared" si="1166"/>
        <v>66791.498614064985</v>
      </c>
      <c r="AE690" s="168">
        <f t="shared" si="1274"/>
        <v>9.4411660731437877E-2</v>
      </c>
      <c r="AF690" s="163"/>
      <c r="AG690" s="163"/>
      <c r="AH690" s="163"/>
      <c r="AI690" s="163"/>
      <c r="AJ690" s="116">
        <f t="shared" si="1276"/>
        <v>423.12735102542246</v>
      </c>
      <c r="AK690" s="114">
        <f>+AV690/$AX$15</f>
        <v>4.4627825052547644E-3</v>
      </c>
      <c r="AL690" s="115">
        <f t="shared" si="1263"/>
        <v>0.28921579376790618</v>
      </c>
      <c r="AM690" s="115">
        <f t="shared" si="1264"/>
        <v>0.41883848743498009</v>
      </c>
      <c r="AN690" s="115">
        <f t="shared" si="1265"/>
        <v>0.29194571879711367</v>
      </c>
      <c r="AO690" s="115">
        <f t="shared" si="1266"/>
        <v>6.8636558539867734E-2</v>
      </c>
      <c r="AP690" s="166">
        <f t="shared" si="1278"/>
        <v>97.707887565832891</v>
      </c>
      <c r="AQ690" s="168">
        <f t="shared" si="1279"/>
        <v>6.8636558539867831E-2</v>
      </c>
      <c r="AR690" s="69">
        <f>+AD690/$AF$15</f>
        <v>6.8729172812549899E-3</v>
      </c>
      <c r="AS690" s="169">
        <f t="shared" si="1277"/>
        <v>4.717333893145274E-4</v>
      </c>
      <c r="AT690" s="115"/>
      <c r="AU690" s="115"/>
      <c r="AV690" s="113">
        <f>IFERROR(INDEX('Total Customers'!$F$7:$AB$91,MATCH($C690,'Total Customers'!$D$7:$D$91,0),MATCH($G690,'Total Customers'!$F$5:$AB$5,0)),"NA")</f>
        <v>157852</v>
      </c>
      <c r="AW690" s="68">
        <f t="shared" si="1195"/>
        <v>-9.4347694055577536E-4</v>
      </c>
      <c r="AX690" s="114"/>
      <c r="AY690" s="114"/>
      <c r="AZ690" s="116"/>
      <c r="BA690" s="116"/>
      <c r="BB690" s="166"/>
      <c r="BC690" s="166"/>
      <c r="BD690" s="166"/>
      <c r="BE690" s="166"/>
      <c r="BF690" s="166"/>
      <c r="BG690" s="166"/>
      <c r="BH690" s="166"/>
      <c r="BI690" s="113"/>
      <c r="BJ690" s="113"/>
      <c r="BK690" s="113">
        <f>INDEX('Dist. Plant Gas Additions'!$F$7:$AE$91,MATCH($C690,'Dist. Plant Gas Additions'!$D$7:$D$91,0),MATCH(Calculation!$G690,'Dist. Plant Gas Additions'!$F$5:$AE$5,0))</f>
        <v>9532</v>
      </c>
      <c r="BL690" s="113">
        <f>INDEX('Gen. Plant Additions'!$F$7:$AE$91,MATCH($C690,'Gen. Plant Additions'!$D$7:$D$91,0),MATCH(Calculation!$G690,'Gen. Plant Additions'!$F$5:$AE$5,0))</f>
        <v>542</v>
      </c>
      <c r="BM690" s="231">
        <f t="shared" si="1244"/>
        <v>0.9638174107553904</v>
      </c>
      <c r="BN690" s="61">
        <f>+BM690*BL690</f>
        <v>522.38903662942164</v>
      </c>
      <c r="BO690" s="113">
        <f>INDEX('Dist Plant Depreciation'!$E$7:$AD$94,MATCH($C690,'Dist Plant Depreciation'!$D$7:$D$94,0),MATCH(Calculation!$G690,'Dist Plant Depreciation'!$E$5:$AD$5,0))</f>
        <v>140663</v>
      </c>
      <c r="BP690" s="113">
        <f>INDEX('Gen. Plant Depreciation'!$E$7:$AD$94,MATCH($C690,'Gen. Plant Depreciation'!$D$7:$D$94,0),MATCH(Calculation!$G690,'Gen. Plant Depreciation'!$E$5:$AD$5,0))</f>
        <v>7033</v>
      </c>
      <c r="BQ690" s="113"/>
      <c r="BR690" s="113"/>
      <c r="BS690" s="113"/>
      <c r="BT690" s="113"/>
      <c r="BU690" s="113"/>
      <c r="BV690" s="113"/>
      <c r="BW690" s="113">
        <f>INDEX('Gross Dx Plant'!$E$7:$AD$91,MATCH($C690,'Gross Dx Plant'!$D$7:$D$91,0),MATCH(Calculation!$G690,'Gross Dx Plant'!$E$5:$AD$5,0))</f>
        <v>355905</v>
      </c>
      <c r="BX690" s="113">
        <f>INDEX('Gross Gen Plant'!$E$7:$AD$91,MATCH($C690,'Gross Gen Plant'!$D$7:$D$91,0),MATCH(Calculation!$G690,'Gross Gen Plant'!$E$5:$AD$5,0))</f>
        <v>13361</v>
      </c>
      <c r="BY690" s="113">
        <f t="shared" si="1196"/>
        <v>221570</v>
      </c>
      <c r="BZ690" s="113"/>
      <c r="CA690" s="116">
        <v>2010</v>
      </c>
      <c r="CB690" s="113"/>
      <c r="CC690" s="113"/>
      <c r="CD690" s="113"/>
      <c r="CE690" s="175"/>
      <c r="CF690" s="113">
        <f t="shared" si="1245"/>
        <v>10074</v>
      </c>
      <c r="CG690" s="113">
        <f t="shared" si="1246"/>
        <v>17.7050718043842</v>
      </c>
      <c r="CH690" s="178">
        <v>0.9285714285714286</v>
      </c>
      <c r="CI690" s="61">
        <f>+CI678*CH690+CG679*CH689+CG680*CH688+CG681*CH687+CG682*CH686+CG683*CH685+CG684*CH684+CG685*CH683+CG686*CH682+CG687*CH681+CG688*CH680+CG689*CH679+CG690</f>
        <v>1021.7424019410886</v>
      </c>
      <c r="CJ690" s="114">
        <f t="shared" si="1247"/>
        <v>1.0219527906543688E-2</v>
      </c>
      <c r="CK690" s="114"/>
      <c r="CL690" s="169">
        <f t="shared" si="1248"/>
        <v>7.2343821812681465E-3</v>
      </c>
      <c r="CM690" s="169">
        <f t="shared" si="1256"/>
        <v>6.9770576798507747E-3</v>
      </c>
      <c r="CN690" s="114">
        <f>VLOOKUP($H690,RoR!$E:$F,2,FALSE)</f>
        <v>4.9433333333333322E-2</v>
      </c>
      <c r="CO690" s="169">
        <v>1.1684333519300205E-2</v>
      </c>
      <c r="CP690" s="169">
        <f t="shared" si="1254"/>
        <v>3.7748999814033117E-2</v>
      </c>
      <c r="CQ690" s="169">
        <f t="shared" si="1257"/>
        <v>2.392488392868285E-2</v>
      </c>
      <c r="CR690" s="169">
        <v>4.7937530248493419E-2</v>
      </c>
      <c r="CS690" s="179">
        <f t="shared" si="1249"/>
        <v>0.85171695000000003</v>
      </c>
      <c r="CT690" s="180">
        <f t="shared" si="1250"/>
        <v>1.037398205301105</v>
      </c>
      <c r="CU690" s="180">
        <f t="shared" si="1251"/>
        <v>0.46926837491571133</v>
      </c>
      <c r="CV690" s="180">
        <f t="shared" si="1252"/>
        <v>0.8548537519972772</v>
      </c>
      <c r="CW690" s="180">
        <f t="shared" si="1253"/>
        <v>0.41615833911547367</v>
      </c>
      <c r="CX690" s="181">
        <f>INDEX('State Tax Lookup'!$D$7:$Z$91,MATCH(Calculation!$C690,'State Tax Lookup'!$B$7:$B$91,0),MATCH($H690,'State Tax Lookup'!$D$6:$Z$6,0))</f>
        <v>0.40076499999999998</v>
      </c>
      <c r="CY690" s="72">
        <v>0.37</v>
      </c>
      <c r="CZ690" s="70">
        <f t="shared" si="1255"/>
        <v>19.280583214760942</v>
      </c>
      <c r="DA690" s="70">
        <v>17.956102603965455</v>
      </c>
      <c r="DB690" s="69">
        <f t="shared" si="1258"/>
        <v>2.3188308976703285E-2</v>
      </c>
      <c r="DC690" s="111">
        <f>VLOOKUP($H690,RoR!$E:$F,2,FALSE)</f>
        <v>4.9433333333333322E-2</v>
      </c>
      <c r="DD690" s="216">
        <f>HLOOKUP($H690,'GDP-PI'!$D$8:$CQ$11,3,FALSE)</f>
        <v>1.1684333519300205E-2</v>
      </c>
      <c r="DE690" s="111">
        <f>VLOOKUP(H690,'HW Dx Data'!$E:$F,2,FALSE)</f>
        <v>568.98950262971744</v>
      </c>
      <c r="DF690" s="72">
        <f t="shared" si="1267"/>
        <v>116.925</v>
      </c>
      <c r="DG690" s="69">
        <f t="shared" si="1268"/>
        <v>5.2678406346976722E-2</v>
      </c>
      <c r="DH690" s="66">
        <f>HLOOKUP(H690,'GDP-PI'!$8:$9,2,FALSE)</f>
        <v>96.108999999999995</v>
      </c>
      <c r="DI690" s="69">
        <f t="shared" si="1259"/>
        <v>1.1616598807150427E-2</v>
      </c>
      <c r="EB690"/>
    </row>
    <row r="691" spans="1:132" s="160" customFormat="1" ht="21">
      <c r="A691" s="160" t="s">
        <v>199</v>
      </c>
      <c r="B691" s="161" t="s">
        <v>199</v>
      </c>
      <c r="C691" s="161">
        <v>4057130</v>
      </c>
      <c r="D691" s="161" t="s">
        <v>200</v>
      </c>
      <c r="E691" s="161"/>
      <c r="F691" s="161"/>
      <c r="G691" s="161" t="s">
        <v>127</v>
      </c>
      <c r="H691" s="162">
        <v>2011</v>
      </c>
      <c r="I691" s="163"/>
      <c r="J691" s="159">
        <f>IFERROR(INDEX('Labor Expenditures'!$F$7:$X$91,MATCH($C691,'Labor Expenditures'!$D$7:$D$91,0),MATCH($G691,'Labor Expenditures'!$F$5:$X$5,0)),"NA")</f>
        <v>18074.186524216544</v>
      </c>
      <c r="K691" s="159">
        <f t="shared" si="1260"/>
        <v>149.52791333374597</v>
      </c>
      <c r="L691" s="165">
        <f t="shared" si="1269"/>
        <v>-9.9733116625876514E-2</v>
      </c>
      <c r="M691" s="76">
        <f t="shared" si="1270"/>
        <v>-6.3746088838676602E-4</v>
      </c>
      <c r="N691" s="62">
        <f t="shared" si="1275"/>
        <v>116.14885287156639</v>
      </c>
      <c r="O691" s="96">
        <f t="shared" si="1271"/>
        <v>0.18208006933410897</v>
      </c>
      <c r="P691" s="96"/>
      <c r="Q691" s="159">
        <f>IFERROR(INDEX('Non-Labor Expenditures'!$F$7:$AB$91,MATCH($C691,'Non-Labor Expenditures'!$D$7:$D$91,0),MATCH($G691,'Non-Labor Expenditures'!$F$5:$AB$5,0)),"NA")</f>
        <v>26174.797879453181</v>
      </c>
      <c r="R691" s="159">
        <f t="shared" si="1261"/>
        <v>266.78487727753162</v>
      </c>
      <c r="S691" s="165">
        <f t="shared" si="1272"/>
        <v>-8.7135585677217228E-2</v>
      </c>
      <c r="T691" s="165">
        <f t="shared" si="1273"/>
        <v>-5.5694166326181324E-4</v>
      </c>
      <c r="U691" s="165"/>
      <c r="V691" s="165"/>
      <c r="W691" s="159">
        <f t="shared" si="1243"/>
        <v>20984.476644314349</v>
      </c>
      <c r="X691" s="163"/>
      <c r="Y691" s="167">
        <v>1026.5336165918623</v>
      </c>
      <c r="Z691" s="168">
        <v>4.6782985749839485E-3</v>
      </c>
      <c r="AA691" s="76">
        <f t="shared" si="1262"/>
        <v>2.9902127464189227E-5</v>
      </c>
      <c r="AB691" s="168"/>
      <c r="AC691" s="168"/>
      <c r="AD691" s="163">
        <f t="shared" si="1166"/>
        <v>65233.461047984078</v>
      </c>
      <c r="AE691" s="168">
        <f t="shared" si="1274"/>
        <v>-2.3603262642311364E-2</v>
      </c>
      <c r="AF691" s="163"/>
      <c r="AG691" s="163"/>
      <c r="AH691" s="163"/>
      <c r="AI691" s="163"/>
      <c r="AJ691" s="116">
        <f t="shared" si="1276"/>
        <v>412.23599810408092</v>
      </c>
      <c r="AK691" s="114">
        <f>+AV691/$AX$16</f>
        <v>4.4522506158797097E-3</v>
      </c>
      <c r="AL691" s="115">
        <f t="shared" si="1263"/>
        <v>0.27706925608196126</v>
      </c>
      <c r="AM691" s="115">
        <f t="shared" si="1264"/>
        <v>0.40124803220543004</v>
      </c>
      <c r="AN691" s="115">
        <f t="shared" si="1265"/>
        <v>0.32168271171260865</v>
      </c>
      <c r="AO691" s="115">
        <f t="shared" si="1266"/>
        <v>-6.253267755150084E-2</v>
      </c>
      <c r="AP691" s="166">
        <f t="shared" si="1278"/>
        <v>91.785066559008712</v>
      </c>
      <c r="AQ691" s="168">
        <f t="shared" si="1279"/>
        <v>-6.2532677551500812E-2</v>
      </c>
      <c r="AR691" s="69">
        <f>+AD691/$AF$16</f>
        <v>6.3916671809027973E-3</v>
      </c>
      <c r="AS691" s="169">
        <f t="shared" si="1277"/>
        <v>-3.9968806283990481E-4</v>
      </c>
      <c r="AT691" s="115"/>
      <c r="AU691" s="115"/>
      <c r="AV691" s="113">
        <f>IFERROR(INDEX('Total Customers'!$F$7:$AB$91,MATCH($C691,'Total Customers'!$D$7:$D$91,0),MATCH($G691,'Total Customers'!$F$5:$AB$5,0)),"NA")</f>
        <v>158243</v>
      </c>
      <c r="AW691" s="68">
        <f t="shared" si="1195"/>
        <v>2.4739410583686432E-3</v>
      </c>
      <c r="AX691" s="114"/>
      <c r="AY691" s="114"/>
      <c r="AZ691" s="116"/>
      <c r="BA691" s="116"/>
      <c r="BB691" s="166"/>
      <c r="BC691" s="166"/>
      <c r="BD691" s="166"/>
      <c r="BE691" s="166"/>
      <c r="BF691" s="166"/>
      <c r="BG691" s="166"/>
      <c r="BH691" s="166"/>
      <c r="BI691" s="113"/>
      <c r="BJ691" s="113"/>
      <c r="BK691" s="113">
        <f>INDEX('Dist. Plant Gas Additions'!$F$7:$AE$91,MATCH($C691,'Dist. Plant Gas Additions'!$D$7:$D$91,0),MATCH(Calculation!$G691,'Dist. Plant Gas Additions'!$F$5:$AE$5,0))</f>
        <v>5979</v>
      </c>
      <c r="BL691" s="113">
        <f>INDEX('Gen. Plant Additions'!$F$7:$AE$91,MATCH($C691,'Gen. Plant Additions'!$D$7:$D$91,0),MATCH(Calculation!$G691,'Gen. Plant Additions'!$F$5:$AE$5,0))</f>
        <v>1640</v>
      </c>
      <c r="BM691" s="231">
        <f t="shared" si="1244"/>
        <v>0.96324896209990629</v>
      </c>
      <c r="BN691" s="61">
        <f t="shared" ref="BN691:BN707" si="1280">+BM691*BL691</f>
        <v>1579.7282978438463</v>
      </c>
      <c r="BO691" s="113">
        <f>INDEX('Dist Plant Depreciation'!$E$7:$AD$94,MATCH($C691,'Dist Plant Depreciation'!$D$7:$D$94,0),MATCH(Calculation!$G691,'Dist Plant Depreciation'!$E$5:$AD$5,0))</f>
        <v>145474</v>
      </c>
      <c r="BP691" s="113">
        <f>INDEX('Gen. Plant Depreciation'!$E$7:$AD$94,MATCH($C691,'Gen. Plant Depreciation'!$D$7:$D$94,0),MATCH(Calculation!$G691,'Gen. Plant Depreciation'!$E$5:$AD$5,0))</f>
        <v>6974</v>
      </c>
      <c r="BQ691" s="113"/>
      <c r="BR691" s="113"/>
      <c r="BS691" s="113"/>
      <c r="BT691" s="113"/>
      <c r="BU691" s="113"/>
      <c r="BV691" s="113"/>
      <c r="BW691" s="113">
        <f>INDEX('Gross Dx Plant'!$E$7:$AD$91,MATCH($C691,'Gross Dx Plant'!$D$7:$D$91,0),MATCH(Calculation!$G691,'Gross Dx Plant'!$E$5:$AD$5,0))</f>
        <v>359629</v>
      </c>
      <c r="BX691" s="113">
        <f>INDEX('Gross Gen Plant'!$E$7:$AD$91,MATCH($C691,'Gross Gen Plant'!$D$7:$D$91,0),MATCH(Calculation!$G691,'Gross Gen Plant'!$E$5:$AD$5,0))</f>
        <v>13721</v>
      </c>
      <c r="BY691" s="113">
        <f t="shared" si="1196"/>
        <v>220902</v>
      </c>
      <c r="BZ691" s="113"/>
      <c r="CA691" s="116">
        <v>2011</v>
      </c>
      <c r="CB691" s="113"/>
      <c r="CC691" s="113"/>
      <c r="CD691" s="113"/>
      <c r="CE691" s="175"/>
      <c r="CF691" s="113">
        <f t="shared" si="1245"/>
        <v>7619</v>
      </c>
      <c r="CG691" s="113">
        <f t="shared" si="1246"/>
        <v>12.457262545265937</v>
      </c>
      <c r="CH691" s="178">
        <v>0.92121212121212126</v>
      </c>
      <c r="CI691" s="61">
        <f>+CI678*CH691+CG679*CH690+CG680*CH689+CG681*CH688+CG682*CH687+CG683*CH686+CG684*CH685+CG685*CH684+CG686*CH683+CG687*CH682+CG688*CH681+CG689*CH680+CG690*CH679+CG691</f>
        <v>1026.5336165918623</v>
      </c>
      <c r="CJ691" s="114">
        <f t="shared" si="1247"/>
        <v>4.6782985749839485E-3</v>
      </c>
      <c r="CK691" s="114"/>
      <c r="CL691" s="169">
        <f t="shared" si="1248"/>
        <v>7.5029164688951381E-3</v>
      </c>
      <c r="CM691" s="169">
        <f t="shared" si="1256"/>
        <v>7.2357537434399001E-3</v>
      </c>
      <c r="CN691" s="114">
        <f>VLOOKUP($H691,RoR!$E:$F,2,FALSE)</f>
        <v>4.6391666666666664E-2</v>
      </c>
      <c r="CO691" s="169">
        <v>2.0840920205183799E-2</v>
      </c>
      <c r="CP691" s="169">
        <f t="shared" si="1254"/>
        <v>2.5550746461482865E-2</v>
      </c>
      <c r="CQ691" s="169">
        <f t="shared" si="1257"/>
        <v>2.3666187865093724E-2</v>
      </c>
      <c r="CR691" s="169">
        <v>2.4810540821321614E-2</v>
      </c>
      <c r="CS691" s="179">
        <f t="shared" si="1249"/>
        <v>0.85171695000000003</v>
      </c>
      <c r="CT691" s="180">
        <f t="shared" si="1250"/>
        <v>1.1054151524782025</v>
      </c>
      <c r="CU691" s="180">
        <f t="shared" si="1251"/>
        <v>0.43611011316687626</v>
      </c>
      <c r="CV691" s="180">
        <f t="shared" si="1252"/>
        <v>0.83698442246886229</v>
      </c>
      <c r="CW691" s="180">
        <f t="shared" si="1253"/>
        <v>0.40349573304423936</v>
      </c>
      <c r="CX691" s="181">
        <f>INDEX('State Tax Lookup'!$D$7:$Z$91,MATCH(Calculation!$C691,'State Tax Lookup'!$B$7:$B$91,0),MATCH($H691,'State Tax Lookup'!$D$6:$Z$6,0))</f>
        <v>0.40076499999999998</v>
      </c>
      <c r="CY691" s="72">
        <v>0.37</v>
      </c>
      <c r="CZ691" s="70">
        <f t="shared" si="1255"/>
        <v>20.537932657437338</v>
      </c>
      <c r="DA691" s="70">
        <v>19.146574949201604</v>
      </c>
      <c r="DB691" s="69">
        <f t="shared" si="1258"/>
        <v>6.3175011392527861E-2</v>
      </c>
      <c r="DC691" s="111">
        <f>VLOOKUP($H691,RoR!$E:$F,2,FALSE)</f>
        <v>4.6391666666666664E-2</v>
      </c>
      <c r="DD691" s="216">
        <f>HLOOKUP($H691,'GDP-PI'!$D$8:$CQ$11,3,FALSE)</f>
        <v>2.0840920205183799E-2</v>
      </c>
      <c r="DE691" s="111">
        <f>VLOOKUP(H691,'HW Dx Data'!$E:$F,2,FALSE)</f>
        <v>611.61109612283201</v>
      </c>
      <c r="DF691" s="72">
        <f t="shared" si="1267"/>
        <v>120.875</v>
      </c>
      <c r="DG691" s="69">
        <f t="shared" si="1268"/>
        <v>3.3224250161508609E-2</v>
      </c>
      <c r="DH691" s="66">
        <f>HLOOKUP(H691,'GDP-PI'!$8:$9,2,FALSE)</f>
        <v>98.111999999999995</v>
      </c>
      <c r="DI691" s="69">
        <f t="shared" si="1259"/>
        <v>2.0626719212849295E-2</v>
      </c>
      <c r="EB691"/>
    </row>
    <row r="692" spans="1:132" s="160" customFormat="1" ht="21">
      <c r="A692" s="160" t="s">
        <v>199</v>
      </c>
      <c r="B692" s="161" t="s">
        <v>199</v>
      </c>
      <c r="C692" s="161">
        <v>4057130</v>
      </c>
      <c r="D692" s="161" t="s">
        <v>200</v>
      </c>
      <c r="E692" s="161"/>
      <c r="F692" s="161"/>
      <c r="G692" s="161" t="s">
        <v>128</v>
      </c>
      <c r="H692" s="162">
        <v>2012</v>
      </c>
      <c r="I692" s="163"/>
      <c r="J692" s="159">
        <f>IFERROR(INDEX('Labor Expenditures'!$F$7:$X$91,MATCH($C692,'Labor Expenditures'!$D$7:$D$91,0),MATCH($G692,'Labor Expenditures'!$F$5:$X$5,0)),"NA")</f>
        <v>16891.467955283602</v>
      </c>
      <c r="K692" s="159">
        <f t="shared" si="1260"/>
        <v>135.34830092374679</v>
      </c>
      <c r="L692" s="165">
        <f t="shared" si="1269"/>
        <v>-9.9631623888037812E-2</v>
      </c>
      <c r="M692" s="76">
        <f t="shared" si="1270"/>
        <v>-5.9703897013360814E-4</v>
      </c>
      <c r="N692" s="62">
        <f t="shared" si="1275"/>
        <v>115.40873460743865</v>
      </c>
      <c r="O692" s="96">
        <f t="shared" si="1271"/>
        <v>-6.3925418516375806E-3</v>
      </c>
      <c r="P692" s="96"/>
      <c r="Q692" s="159">
        <f>IFERROR(INDEX('Non-Labor Expenditures'!$F$7:$AB$91,MATCH($C692,'Non-Labor Expenditures'!$D$7:$D$91,0),MATCH($G692,'Non-Labor Expenditures'!$F$5:$AB$5,0)),"NA")</f>
        <v>24462.000490280625</v>
      </c>
      <c r="R692" s="159">
        <f t="shared" si="1261"/>
        <v>244.62000490280624</v>
      </c>
      <c r="S692" s="165">
        <f t="shared" si="1272"/>
        <v>-8.6736624464911261E-2</v>
      </c>
      <c r="T692" s="165">
        <f t="shared" si="1273"/>
        <v>-5.1976614374558711E-4</v>
      </c>
      <c r="U692" s="165"/>
      <c r="V692" s="165"/>
      <c r="W692" s="159">
        <f t="shared" si="1243"/>
        <v>22730.142850840159</v>
      </c>
      <c r="X692" s="163"/>
      <c r="Y692" s="167">
        <v>1044.3001023366255</v>
      </c>
      <c r="Z692" s="168">
        <v>1.7159196808178984E-2</v>
      </c>
      <c r="AA692" s="76">
        <f t="shared" si="1262"/>
        <v>1.0282587787776787E-4</v>
      </c>
      <c r="AB692" s="168"/>
      <c r="AC692" s="168"/>
      <c r="AD692" s="163">
        <f t="shared" si="1166"/>
        <v>64083.611296404386</v>
      </c>
      <c r="AE692" s="168">
        <f t="shared" si="1274"/>
        <v>-1.7783886311336677E-2</v>
      </c>
      <c r="AF692" s="163"/>
      <c r="AG692" s="163"/>
      <c r="AH692" s="163"/>
      <c r="AI692" s="163"/>
      <c r="AJ692" s="116">
        <f t="shared" si="1276"/>
        <v>404.82893843513114</v>
      </c>
      <c r="AK692" s="114">
        <f>+AV692/$AX$17</f>
        <v>4.432454048969128E-3</v>
      </c>
      <c r="AL692" s="115">
        <f t="shared" si="1263"/>
        <v>0.26358483258934801</v>
      </c>
      <c r="AM692" s="115">
        <f t="shared" si="1264"/>
        <v>0.38172006844522421</v>
      </c>
      <c r="AN692" s="115">
        <f t="shared" si="1265"/>
        <v>0.35469509896542778</v>
      </c>
      <c r="AO692" s="115">
        <f t="shared" si="1266"/>
        <v>-5.5086077480030353E-2</v>
      </c>
      <c r="AP692" s="166">
        <f t="shared" si="1278"/>
        <v>86.865724797514389</v>
      </c>
      <c r="AQ692" s="168">
        <f t="shared" si="1279"/>
        <v>-5.5086077480030381E-2</v>
      </c>
      <c r="AR692" s="69">
        <f>+AD692/$AF$17</f>
        <v>5.9924645091054378E-3</v>
      </c>
      <c r="AS692" s="169">
        <f t="shared" si="1277"/>
        <v>-3.3010136424491436E-4</v>
      </c>
      <c r="AT692" s="115"/>
      <c r="AU692" s="115"/>
      <c r="AV692" s="113">
        <f>IFERROR(INDEX('Total Customers'!$F$7:$AB$91,MATCH($C692,'Total Customers'!$D$7:$D$91,0),MATCH($G692,'Total Customers'!$F$5:$AB$5,0)),"NA")</f>
        <v>158298</v>
      </c>
      <c r="AW692" s="68">
        <f t="shared" si="1195"/>
        <v>3.4750632969181674E-4</v>
      </c>
      <c r="AX692" s="114"/>
      <c r="AY692" s="114"/>
      <c r="AZ692" s="116"/>
      <c r="BA692" s="116"/>
      <c r="BB692" s="166"/>
      <c r="BC692" s="166"/>
      <c r="BD692" s="166"/>
      <c r="BE692" s="166"/>
      <c r="BF692" s="166"/>
      <c r="BG692" s="166"/>
      <c r="BH692" s="166"/>
      <c r="BI692" s="113"/>
      <c r="BJ692" s="113"/>
      <c r="BK692" s="113">
        <f>INDEX('Dist. Plant Gas Additions'!$F$7:$AE$91,MATCH($C692,'Dist. Plant Gas Additions'!$D$7:$D$91,0),MATCH(Calculation!$G692,'Dist. Plant Gas Additions'!$F$5:$AE$5,0))</f>
        <v>15082</v>
      </c>
      <c r="BL692" s="113">
        <f>INDEX('Gen. Plant Additions'!$F$7:$AE$91,MATCH($C692,'Gen. Plant Additions'!$D$7:$D$91,0),MATCH(Calculation!$G692,'Gen. Plant Additions'!$F$5:$AE$5,0))</f>
        <v>2158</v>
      </c>
      <c r="BM692" s="231">
        <f t="shared" si="1244"/>
        <v>0.96064564053359747</v>
      </c>
      <c r="BN692" s="61">
        <f t="shared" si="1280"/>
        <v>2073.0732922715033</v>
      </c>
      <c r="BO692" s="113">
        <f>INDEX('Dist Plant Depreciation'!$E$7:$AD$94,MATCH($C692,'Dist Plant Depreciation'!$D$7:$D$94,0),MATCH(Calculation!$G692,'Dist Plant Depreciation'!$E$5:$AD$5,0))</f>
        <v>150719</v>
      </c>
      <c r="BP692" s="113">
        <f>INDEX('Gen. Plant Depreciation'!$E$7:$AD$94,MATCH($C692,'Gen. Plant Depreciation'!$D$7:$D$94,0),MATCH(Calculation!$G692,'Gen. Plant Depreciation'!$E$5:$AD$5,0))</f>
        <v>7390</v>
      </c>
      <c r="BQ692" s="113"/>
      <c r="BR692" s="113"/>
      <c r="BS692" s="113"/>
      <c r="BT692" s="113"/>
      <c r="BU692" s="113"/>
      <c r="BV692" s="113"/>
      <c r="BW692" s="113">
        <f>INDEX('Gross Dx Plant'!$E$7:$AD$91,MATCH($C692,'Gross Dx Plant'!$D$7:$D$91,0),MATCH(Calculation!$G692,'Gross Dx Plant'!$E$5:$AD$5,0))</f>
        <v>372450</v>
      </c>
      <c r="BX692" s="113">
        <f>INDEX('Gross Gen Plant'!$E$7:$AD$91,MATCH($C692,'Gross Gen Plant'!$D$7:$D$91,0),MATCH(Calculation!$G692,'Gross Gen Plant'!$E$5:$AD$5,0))</f>
        <v>15258</v>
      </c>
      <c r="BY692" s="113">
        <f t="shared" si="1196"/>
        <v>229599</v>
      </c>
      <c r="BZ692" s="113"/>
      <c r="CA692" s="116">
        <v>2012</v>
      </c>
      <c r="CB692" s="113"/>
      <c r="CC692" s="113"/>
      <c r="CD692" s="113"/>
      <c r="CE692" s="175"/>
      <c r="CF692" s="113">
        <f t="shared" si="1245"/>
        <v>17240</v>
      </c>
      <c r="CG692" s="113">
        <f t="shared" si="1246"/>
        <v>25.772913758196704</v>
      </c>
      <c r="CH692" s="178">
        <v>0.9135802469135802</v>
      </c>
      <c r="CI692" s="61">
        <f>+CI678*CH692+CG679*CH691+CG680*CH690+CG681*CH689+CG682*CH688+CG683*CH687+CG684*CH686+CG685*CH685+CG686*CH684+CG687*CH683+CG688*CH682+CG689*CH681+CG690*CH680+CG691*CH679+CG692</f>
        <v>1044.3001023366255</v>
      </c>
      <c r="CJ692" s="114">
        <f t="shared" si="1247"/>
        <v>1.7159196808178984E-2</v>
      </c>
      <c r="CK692" s="114"/>
      <c r="CL692" s="169">
        <f t="shared" si="1248"/>
        <v>7.7994796117979524E-3</v>
      </c>
      <c r="CM692" s="169">
        <f t="shared" si="1256"/>
        <v>7.5122594206537456E-3</v>
      </c>
      <c r="CN692" s="114">
        <f>VLOOKUP($H692,RoR!$E:$F,2,FALSE)</f>
        <v>3.6733333333333333E-2</v>
      </c>
      <c r="CO692" s="169">
        <v>1.924331376386168E-2</v>
      </c>
      <c r="CP692" s="169">
        <f t="shared" si="1254"/>
        <v>1.7490019569471653E-2</v>
      </c>
      <c r="CQ692" s="169">
        <f t="shared" si="1257"/>
        <v>2.338968218787988E-2</v>
      </c>
      <c r="CR692" s="169">
        <v>6.7122682943869583E-2</v>
      </c>
      <c r="CS692" s="179">
        <f t="shared" si="1249"/>
        <v>0.85171695000000003</v>
      </c>
      <c r="CT692" s="180">
        <f t="shared" si="1250"/>
        <v>1.3960631020522127</v>
      </c>
      <c r="CU692" s="180">
        <f t="shared" si="1251"/>
        <v>0.29441923774954631</v>
      </c>
      <c r="CV692" s="180">
        <f t="shared" si="1252"/>
        <v>0.76377954189366437</v>
      </c>
      <c r="CW692" s="180">
        <f t="shared" si="1253"/>
        <v>0.31393465103033691</v>
      </c>
      <c r="CX692" s="181">
        <f>INDEX('State Tax Lookup'!$D$7:$Z$91,MATCH(Calculation!$C692,'State Tax Lookup'!$B$7:$B$91,0),MATCH($H692,'State Tax Lookup'!$D$6:$Z$6,0))</f>
        <v>0.40076499999999998</v>
      </c>
      <c r="CY692" s="72">
        <v>0.37</v>
      </c>
      <c r="CZ692" s="70">
        <f t="shared" si="1255"/>
        <v>22.142619085681048</v>
      </c>
      <c r="DA692" s="70">
        <v>20.759737328210988</v>
      </c>
      <c r="DB692" s="69">
        <f t="shared" si="1258"/>
        <v>7.5230666991219816E-2</v>
      </c>
      <c r="DC692" s="111">
        <f>VLOOKUP($H692,RoR!$E:$F,2,FALSE)</f>
        <v>3.6733333333333333E-2</v>
      </c>
      <c r="DD692" s="216">
        <f>HLOOKUP($H692,'GDP-PI'!$D$8:$CQ$11,3,FALSE)</f>
        <v>1.924331376386168E-2</v>
      </c>
      <c r="DE692" s="111">
        <f>VLOOKUP(H692,'HW Dx Data'!$E:$F,2,FALSE)</f>
        <v>668.91932211262167</v>
      </c>
      <c r="DF692" s="72">
        <f t="shared" si="1267"/>
        <v>124.80000000000001</v>
      </c>
      <c r="DG692" s="69">
        <f t="shared" si="1268"/>
        <v>3.1955502161869064E-2</v>
      </c>
      <c r="DH692" s="66">
        <f>HLOOKUP(H692,'GDP-PI'!$8:$9,2,FALSE)</f>
        <v>100</v>
      </c>
      <c r="DI692" s="69">
        <f t="shared" si="1259"/>
        <v>1.9060502738742411E-2</v>
      </c>
      <c r="EB692"/>
    </row>
    <row r="693" spans="1:132" s="160" customFormat="1" ht="21">
      <c r="A693" s="160" t="s">
        <v>199</v>
      </c>
      <c r="B693" s="161" t="s">
        <v>199</v>
      </c>
      <c r="C693" s="161">
        <v>4057130</v>
      </c>
      <c r="D693" s="161" t="s">
        <v>200</v>
      </c>
      <c r="E693" s="161"/>
      <c r="F693" s="161"/>
      <c r="G693" s="161" t="s">
        <v>129</v>
      </c>
      <c r="H693" s="162">
        <v>2013</v>
      </c>
      <c r="I693" s="163"/>
      <c r="J693" s="159">
        <f>IFERROR(INDEX('Labor Expenditures'!$F$7:$X$91,MATCH($C693,'Labor Expenditures'!$D$7:$D$91,0),MATCH($G693,'Labor Expenditures'!$F$5:$X$5,0)),"NA")</f>
        <v>18781.019658696114</v>
      </c>
      <c r="K693" s="159">
        <f t="shared" si="1260"/>
        <v>148.11529699287155</v>
      </c>
      <c r="L693" s="165">
        <f t="shared" si="1269"/>
        <v>9.0139541433618062E-2</v>
      </c>
      <c r="M693" s="76">
        <f t="shared" si="1270"/>
        <v>5.5793649924169712E-4</v>
      </c>
      <c r="N693" s="62">
        <f t="shared" si="1275"/>
        <v>107.88013692740142</v>
      </c>
      <c r="O693" s="96">
        <f t="shared" si="1271"/>
        <v>-6.7459273521506005E-2</v>
      </c>
      <c r="P693" s="96"/>
      <c r="Q693" s="159">
        <f>IFERROR(INDEX('Non-Labor Expenditures'!$F$7:$AB$91,MATCH($C693,'Non-Labor Expenditures'!$D$7:$D$91,0),MATCH($G693,'Non-Labor Expenditures'!$F$5:$AB$5,0)),"NA")</f>
        <v>27198.424276398593</v>
      </c>
      <c r="R693" s="159">
        <f t="shared" si="1261"/>
        <v>267.24597168599325</v>
      </c>
      <c r="S693" s="165">
        <f t="shared" si="1272"/>
        <v>8.8463470484905923E-2</v>
      </c>
      <c r="T693" s="165">
        <f t="shared" si="1273"/>
        <v>5.475621269880527E-4</v>
      </c>
      <c r="U693" s="165"/>
      <c r="V693" s="165"/>
      <c r="W693" s="159">
        <f t="shared" si="1243"/>
        <v>22671.936942371391</v>
      </c>
      <c r="X693" s="163"/>
      <c r="Y693" s="167">
        <v>1076.5558051472676</v>
      </c>
      <c r="Z693" s="168">
        <v>3.041997341068526E-2</v>
      </c>
      <c r="AA693" s="76">
        <f t="shared" si="1262"/>
        <v>1.882904350504415E-4</v>
      </c>
      <c r="AB693" s="168"/>
      <c r="AC693" s="168"/>
      <c r="AD693" s="163">
        <f t="shared" si="1166"/>
        <v>68651.380877466101</v>
      </c>
      <c r="AE693" s="168">
        <f t="shared" si="1274"/>
        <v>6.8852589526510327E-2</v>
      </c>
      <c r="AF693" s="163"/>
      <c r="AG693" s="163"/>
      <c r="AH693" s="163"/>
      <c r="AI693" s="163"/>
      <c r="AJ693" s="116">
        <f t="shared" si="1276"/>
        <v>433.049775294683</v>
      </c>
      <c r="AK693" s="114">
        <f>+AV693/$AX$18</f>
        <v>4.4106593447440119E-3</v>
      </c>
      <c r="AL693" s="115">
        <f t="shared" si="1263"/>
        <v>0.27357089425801678</v>
      </c>
      <c r="AM693" s="115">
        <f t="shared" si="1264"/>
        <v>0.39618175088049995</v>
      </c>
      <c r="AN693" s="115">
        <f t="shared" si="1265"/>
        <v>0.33024735486148321</v>
      </c>
      <c r="AO693" s="115">
        <f t="shared" si="1266"/>
        <v>6.9035398381901619E-2</v>
      </c>
      <c r="AP693" s="166">
        <f t="shared" si="1278"/>
        <v>93.074377506019999</v>
      </c>
      <c r="AQ693" s="168">
        <f t="shared" si="1279"/>
        <v>6.9035398381901564E-2</v>
      </c>
      <c r="AR693" s="69">
        <f>+AD693/$AF$18</f>
        <v>6.189697555235304E-3</v>
      </c>
      <c r="AS693" s="169">
        <f t="shared" si="1277"/>
        <v>4.2730823658915137E-4</v>
      </c>
      <c r="AT693" s="115"/>
      <c r="AU693" s="115"/>
      <c r="AV693" s="113">
        <f>IFERROR(INDEX('Total Customers'!$F$7:$AB$91,MATCH($C693,'Total Customers'!$D$7:$D$91,0),MATCH($G693,'Total Customers'!$F$5:$AB$5,0)),"NA")</f>
        <v>158530</v>
      </c>
      <c r="AW693" s="68">
        <f t="shared" si="1195"/>
        <v>1.4645172867698388E-3</v>
      </c>
      <c r="AX693" s="114"/>
      <c r="AY693" s="114"/>
      <c r="AZ693" s="116"/>
      <c r="BA693" s="116"/>
      <c r="BB693" s="166"/>
      <c r="BC693" s="166"/>
      <c r="BD693" s="166"/>
      <c r="BE693" s="166"/>
      <c r="BF693" s="166"/>
      <c r="BG693" s="166"/>
      <c r="BH693" s="166"/>
      <c r="BI693" s="113"/>
      <c r="BJ693" s="113"/>
      <c r="BK693" s="113">
        <f>INDEX('Dist. Plant Gas Additions'!$F$7:$AE$91,MATCH($C693,'Dist. Plant Gas Additions'!$D$7:$D$91,0),MATCH(Calculation!$G693,'Dist. Plant Gas Additions'!$F$5:$AE$5,0))</f>
        <v>25173</v>
      </c>
      <c r="BL693" s="113">
        <f>INDEX('Gen. Plant Additions'!$F$7:$AE$91,MATCH($C693,'Gen. Plant Additions'!$D$7:$D$91,0),MATCH(Calculation!$G693,'Gen. Plant Additions'!$F$5:$AE$5,0))</f>
        <v>1812</v>
      </c>
      <c r="BM693" s="231">
        <f t="shared" si="1244"/>
        <v>0.96078846504836646</v>
      </c>
      <c r="BN693" s="61">
        <f t="shared" si="1280"/>
        <v>1740.94869866764</v>
      </c>
      <c r="BO693" s="113">
        <f>INDEX('Dist Plant Depreciation'!$E$7:$AD$94,MATCH($C693,'Dist Plant Depreciation'!$D$7:$D$94,0),MATCH(Calculation!$G693,'Dist Plant Depreciation'!$E$5:$AD$5,0))</f>
        <v>155548</v>
      </c>
      <c r="BP693" s="113">
        <f>INDEX('Gen. Plant Depreciation'!$E$7:$AD$94,MATCH($C693,'Gen. Plant Depreciation'!$D$7:$D$94,0),MATCH(Calculation!$G693,'Gen. Plant Depreciation'!$E$5:$AD$5,0))</f>
        <v>7852</v>
      </c>
      <c r="BQ693" s="113"/>
      <c r="BR693" s="113"/>
      <c r="BS693" s="113"/>
      <c r="BT693" s="113"/>
      <c r="BU693" s="113"/>
      <c r="BV693" s="113"/>
      <c r="BW693" s="113">
        <f>INDEX('Gross Dx Plant'!$E$7:$AD$91,MATCH($C693,'Gross Dx Plant'!$D$7:$D$91,0),MATCH(Calculation!$G693,'Gross Dx Plant'!$E$5:$AD$5,0))</f>
        <v>394812</v>
      </c>
      <c r="BX693" s="113">
        <f>INDEX('Gross Gen Plant'!$E$7:$AD$91,MATCH($C693,'Gross Gen Plant'!$D$7:$D$91,0),MATCH(Calculation!$G693,'Gross Gen Plant'!$E$5:$AD$5,0))</f>
        <v>16113</v>
      </c>
      <c r="BY693" s="113">
        <f t="shared" si="1196"/>
        <v>247525</v>
      </c>
      <c r="BZ693" s="113"/>
      <c r="CA693" s="116">
        <v>2013</v>
      </c>
      <c r="CB693" s="113"/>
      <c r="CC693" s="113"/>
      <c r="CD693" s="113"/>
      <c r="CE693" s="175"/>
      <c r="CF693" s="113">
        <f t="shared" si="1245"/>
        <v>26985</v>
      </c>
      <c r="CG693" s="113">
        <f t="shared" si="1246"/>
        <v>40.686113644157906</v>
      </c>
      <c r="CH693" s="178">
        <v>0.90566037735849059</v>
      </c>
      <c r="CI693" s="61">
        <f>+CI678*CH693+CG679*CH692+CG680*CH691+CG681*CH690+CG682*CH689+CG683*CH688+CG684*CH687+CG685*CH686+CG686*CH685+CG687*CH684+CG688*CH683+CG689*CH682+CG690*CH681+CG691*CH680+CG692*CH679+CG693</f>
        <v>1076.5558051472676</v>
      </c>
      <c r="CJ693" s="114">
        <f t="shared" si="1247"/>
        <v>3.041997341068526E-2</v>
      </c>
      <c r="CK693" s="114"/>
      <c r="CL693" s="169">
        <f t="shared" si="1248"/>
        <v>8.0727856050695802E-3</v>
      </c>
      <c r="CM693" s="169">
        <f t="shared" si="1256"/>
        <v>7.7917272285875569E-3</v>
      </c>
      <c r="CN693" s="114">
        <f>VLOOKUP($H693,RoR!$E:$F,2,FALSE)</f>
        <v>4.2350000000000006E-2</v>
      </c>
      <c r="CO693" s="169">
        <v>1.7730000000000024E-2</v>
      </c>
      <c r="CP693" s="169">
        <f t="shared" si="1254"/>
        <v>2.4619999999999982E-2</v>
      </c>
      <c r="CQ693" s="169">
        <f t="shared" si="1257"/>
        <v>2.3110214379946068E-2</v>
      </c>
      <c r="CR693" s="169">
        <v>5.3376742735721204E-2</v>
      </c>
      <c r="CS693" s="179">
        <f t="shared" si="1249"/>
        <v>0.85171695000000003</v>
      </c>
      <c r="CT693" s="180">
        <f t="shared" si="1250"/>
        <v>1.2109103018193925</v>
      </c>
      <c r="CU693" s="180">
        <f t="shared" si="1251"/>
        <v>0.38468122786304604</v>
      </c>
      <c r="CV693" s="180">
        <f t="shared" si="1252"/>
        <v>0.80969194503422559</v>
      </c>
      <c r="CW693" s="180">
        <f t="shared" si="1253"/>
        <v>0.37716621754800816</v>
      </c>
      <c r="CX693" s="181">
        <f>INDEX('State Tax Lookup'!$D$7:$Z$91,MATCH(Calculation!$C693,'State Tax Lookup'!$B$7:$B$91,0),MATCH($H693,'State Tax Lookup'!$D$6:$Z$6,0))</f>
        <v>0.40076499999999998</v>
      </c>
      <c r="CY693" s="72">
        <v>0.37</v>
      </c>
      <c r="CZ693" s="70">
        <f t="shared" si="1255"/>
        <v>21.710174011898346</v>
      </c>
      <c r="DA693" s="70">
        <v>20.339519021246105</v>
      </c>
      <c r="DB693" s="69">
        <f t="shared" si="1258"/>
        <v>-1.9723217691010392E-2</v>
      </c>
      <c r="DC693" s="111">
        <f>VLOOKUP($H693,RoR!$E:$F,2,FALSE)</f>
        <v>4.2350000000000006E-2</v>
      </c>
      <c r="DD693" s="216">
        <f>HLOOKUP($H693,'GDP-PI'!$D$8:$CQ$11,3,FALSE)</f>
        <v>1.7730000000000024E-2</v>
      </c>
      <c r="DE693" s="111">
        <f>VLOOKUP(H693,'HW Dx Data'!$E:$F,2,FALSE)</f>
        <v>663.24840548821396</v>
      </c>
      <c r="DF693" s="72">
        <f t="shared" si="1267"/>
        <v>126.8</v>
      </c>
      <c r="DG693" s="69">
        <f t="shared" si="1268"/>
        <v>1.5898586067798204E-2</v>
      </c>
      <c r="DH693" s="66">
        <f>HLOOKUP(H693,'GDP-PI'!$8:$9,2,FALSE)</f>
        <v>101.773</v>
      </c>
      <c r="DI693" s="69">
        <f t="shared" si="1259"/>
        <v>1.7574657016510519E-2</v>
      </c>
      <c r="EB693"/>
    </row>
    <row r="694" spans="1:132" s="160" customFormat="1" ht="21">
      <c r="A694" s="160" t="s">
        <v>199</v>
      </c>
      <c r="B694" s="161" t="s">
        <v>199</v>
      </c>
      <c r="C694" s="161">
        <v>4057130</v>
      </c>
      <c r="D694" s="161" t="s">
        <v>200</v>
      </c>
      <c r="E694" s="161"/>
      <c r="F694" s="161"/>
      <c r="G694" s="161" t="s">
        <v>130</v>
      </c>
      <c r="H694" s="162">
        <v>2014</v>
      </c>
      <c r="I694" s="163"/>
      <c r="J694" s="159">
        <f>IFERROR(INDEX('Labor Expenditures'!$F$7:$X$91,MATCH($C694,'Labor Expenditures'!$D$7:$D$91,0),MATCH($G694,'Labor Expenditures'!$F$5:$X$5,0)),"NA")</f>
        <v>24911.709117123566</v>
      </c>
      <c r="K694" s="159">
        <f t="shared" si="1260"/>
        <v>192.5170720025005</v>
      </c>
      <c r="L694" s="165">
        <f t="shared" si="1269"/>
        <v>0.26219383131230978</v>
      </c>
      <c r="M694" s="76">
        <f t="shared" si="1270"/>
        <v>1.9541261246851325E-3</v>
      </c>
      <c r="N694" s="62">
        <f t="shared" si="1275"/>
        <v>119.75721930221175</v>
      </c>
      <c r="O694" s="96">
        <f t="shared" si="1271"/>
        <v>0.10444575339508375</v>
      </c>
      <c r="P694" s="96"/>
      <c r="Q694" s="159">
        <f>IFERROR(INDEX('Non-Labor Expenditures'!$F$7:$AB$91,MATCH($C694,'Non-Labor Expenditures'!$D$7:$D$91,0),MATCH($G694,'Non-Labor Expenditures'!$F$5:$AB$5,0)),"NA")</f>
        <v>36076.807667044093</v>
      </c>
      <c r="R694" s="159">
        <f t="shared" si="1261"/>
        <v>348.07382429828255</v>
      </c>
      <c r="S694" s="165">
        <f t="shared" si="1272"/>
        <v>0.26424511947772861</v>
      </c>
      <c r="T694" s="165">
        <f t="shared" si="1273"/>
        <v>1.9694143401753276E-3</v>
      </c>
      <c r="U694" s="165"/>
      <c r="V694" s="165"/>
      <c r="W694" s="159">
        <f t="shared" si="1243"/>
        <v>23861.765146296158</v>
      </c>
      <c r="X694" s="163"/>
      <c r="Y694" s="167">
        <v>1116.8432927978922</v>
      </c>
      <c r="Z694" s="168">
        <v>3.6739341406244318E-2</v>
      </c>
      <c r="AA694" s="76">
        <f t="shared" si="1262"/>
        <v>2.7381768093602592E-4</v>
      </c>
      <c r="AB694" s="168"/>
      <c r="AC694" s="168"/>
      <c r="AD694" s="163">
        <f t="shared" si="1166"/>
        <v>84850.281930463825</v>
      </c>
      <c r="AE694" s="168">
        <f t="shared" si="1274"/>
        <v>0.21184706760736358</v>
      </c>
      <c r="AF694" s="163"/>
      <c r="AG694" s="163"/>
      <c r="AH694" s="163"/>
      <c r="AI694" s="163"/>
      <c r="AJ694" s="116">
        <f t="shared" si="1276"/>
        <v>534.0223799662898</v>
      </c>
      <c r="AK694" s="114">
        <f>+AV694/$AX$19</f>
        <v>4.3970248705084772E-3</v>
      </c>
      <c r="AL694" s="115">
        <f t="shared" si="1263"/>
        <v>0.2935960676894287</v>
      </c>
      <c r="AM694" s="115">
        <f t="shared" si="1264"/>
        <v>0.42518194219566197</v>
      </c>
      <c r="AN694" s="115">
        <f t="shared" si="1265"/>
        <v>0.28122199011490923</v>
      </c>
      <c r="AO694" s="115">
        <f t="shared" si="1266"/>
        <v>0.19410700349144142</v>
      </c>
      <c r="AP694" s="166">
        <f t="shared" si="1278"/>
        <v>113.01334794436958</v>
      </c>
      <c r="AQ694" s="168">
        <f t="shared" si="1279"/>
        <v>0.19410700349144139</v>
      </c>
      <c r="AR694" s="69">
        <f>+AD694/$AF$19</f>
        <v>7.4529828367986784E-3</v>
      </c>
      <c r="AS694" s="169">
        <f t="shared" si="1277"/>
        <v>1.4466761655241337E-3</v>
      </c>
      <c r="AT694" s="115"/>
      <c r="AU694" s="115"/>
      <c r="AV694" s="113">
        <f>IFERROR(INDEX('Total Customers'!$F$7:$AB$91,MATCH($C694,'Total Customers'!$D$7:$D$91,0),MATCH($G694,'Total Customers'!$F$5:$AB$5,0)),"NA")</f>
        <v>158889</v>
      </c>
      <c r="AW694" s="68">
        <f t="shared" si="1195"/>
        <v>2.2619953630519892E-3</v>
      </c>
      <c r="AX694" s="114"/>
      <c r="AY694" s="114"/>
      <c r="AZ694" s="116"/>
      <c r="BA694" s="116"/>
      <c r="BB694" s="166"/>
      <c r="BC694" s="166"/>
      <c r="BD694" s="166"/>
      <c r="BE694" s="166"/>
      <c r="BF694" s="166"/>
      <c r="BG694" s="166"/>
      <c r="BH694" s="166"/>
      <c r="BI694" s="113"/>
      <c r="BJ694" s="113"/>
      <c r="BK694" s="113">
        <f>INDEX('Dist. Plant Gas Additions'!$F$7:$AE$91,MATCH($C694,'Dist. Plant Gas Additions'!$D$7:$D$91,0),MATCH(Calculation!$G694,'Dist. Plant Gas Additions'!$F$5:$AE$5,0))</f>
        <v>31214</v>
      </c>
      <c r="BL694" s="113">
        <f>INDEX('Gen. Plant Additions'!$F$7:$AE$91,MATCH($C694,'Gen. Plant Additions'!$D$7:$D$91,0),MATCH(Calculation!$G694,'Gen. Plant Additions'!$F$5:$AE$5,0))</f>
        <v>2487</v>
      </c>
      <c r="BM694" s="231">
        <f t="shared" si="1244"/>
        <v>0.95900033449610556</v>
      </c>
      <c r="BN694" s="61">
        <f t="shared" si="1280"/>
        <v>2385.0338318918143</v>
      </c>
      <c r="BO694" s="113">
        <f>INDEX('Dist Plant Depreciation'!$E$7:$AD$94,MATCH($C694,'Dist Plant Depreciation'!$D$7:$D$94,0),MATCH(Calculation!$G694,'Dist Plant Depreciation'!$E$5:$AD$5,0))</f>
        <v>158990</v>
      </c>
      <c r="BP694" s="113">
        <f>INDEX('Gen. Plant Depreciation'!$E$7:$AD$94,MATCH($C694,'Gen. Plant Depreciation'!$D$7:$D$94,0),MATCH(Calculation!$G694,'Gen. Plant Depreciation'!$E$5:$AD$5,0))</f>
        <v>8623</v>
      </c>
      <c r="BQ694" s="113"/>
      <c r="BR694" s="113"/>
      <c r="BS694" s="113"/>
      <c r="BT694" s="113"/>
      <c r="BU694" s="113"/>
      <c r="BV694" s="113"/>
      <c r="BW694" s="113">
        <f>INDEX('Gross Dx Plant'!$E$7:$AD$91,MATCH($C694,'Gross Dx Plant'!$D$7:$D$91,0),MATCH(Calculation!$G694,'Gross Dx Plant'!$E$5:$AD$5,0))</f>
        <v>421449</v>
      </c>
      <c r="BX694" s="113">
        <f>INDEX('Gross Gen Plant'!$E$7:$AD$91,MATCH($C694,'Gross Gen Plant'!$D$7:$D$91,0),MATCH(Calculation!$G694,'Gross Gen Plant'!$E$5:$AD$5,0))</f>
        <v>18018</v>
      </c>
      <c r="BY694" s="113">
        <f t="shared" si="1196"/>
        <v>271854</v>
      </c>
      <c r="BZ694" s="113"/>
      <c r="CA694" s="116">
        <v>2014</v>
      </c>
      <c r="CB694" s="113"/>
      <c r="CC694" s="113"/>
      <c r="CD694" s="113"/>
      <c r="CE694" s="175"/>
      <c r="CF694" s="113">
        <f t="shared" si="1245"/>
        <v>33701</v>
      </c>
      <c r="CG694" s="113">
        <f t="shared" si="1246"/>
        <v>49.236697303335397</v>
      </c>
      <c r="CH694" s="178">
        <v>0.89743589743589747</v>
      </c>
      <c r="CI694" s="61">
        <f>+CI678*CH694+CG679*CH693+CG680*CH692+CG681*CH691+CG682*CH690+CG683*CH689+CG684*CH688+CG685*CH687+CG686*CH686+CG687*CH685+CG688*CH684+CG689*CH683+CG690*CH682+CG691*CH681+CG692*CH680+CG693*CH679+CG694</f>
        <v>1116.8432927978922</v>
      </c>
      <c r="CJ694" s="114">
        <f t="shared" si="1247"/>
        <v>3.6739341406244318E-2</v>
      </c>
      <c r="CK694" s="114"/>
      <c r="CL694" s="169">
        <f t="shared" si="1248"/>
        <v>8.3128153783784478E-3</v>
      </c>
      <c r="CM694" s="169">
        <f t="shared" si="1256"/>
        <v>8.0616935317486607E-3</v>
      </c>
      <c r="CN694" s="114">
        <f>VLOOKUP($H694,RoR!$E:$F,2,FALSE)</f>
        <v>4.1625000000000002E-2</v>
      </c>
      <c r="CO694" s="169">
        <v>1.841352814597208E-2</v>
      </c>
      <c r="CP694" s="169">
        <f t="shared" si="1254"/>
        <v>2.3211471854027922E-2</v>
      </c>
      <c r="CQ694" s="169">
        <f t="shared" si="1257"/>
        <v>2.2840248076784964E-2</v>
      </c>
      <c r="CR694" s="169">
        <v>3.9072621432650924E-2</v>
      </c>
      <c r="CS694" s="179">
        <f t="shared" si="1249"/>
        <v>0.85171695000000003</v>
      </c>
      <c r="CT694" s="180">
        <f t="shared" si="1250"/>
        <v>1.2320012320012319</v>
      </c>
      <c r="CU694" s="180">
        <f t="shared" si="1251"/>
        <v>0.37439939939939942</v>
      </c>
      <c r="CV694" s="180">
        <f t="shared" si="1252"/>
        <v>0.80432100613819935</v>
      </c>
      <c r="CW694" s="180">
        <f t="shared" si="1253"/>
        <v>0.37100152660040037</v>
      </c>
      <c r="CX694" s="181">
        <f>INDEX('State Tax Lookup'!$D$7:$Z$91,MATCH(Calculation!$C694,'State Tax Lookup'!$B$7:$B$91,0),MATCH($H694,'State Tax Lookup'!$D$6:$Z$6,0))</f>
        <v>0.40076499999999998</v>
      </c>
      <c r="CY694" s="72">
        <v>0.37</v>
      </c>
      <c r="CZ694" s="70">
        <f t="shared" si="1255"/>
        <v>22.1649124292558</v>
      </c>
      <c r="DA694" s="70">
        <v>20.763592984765573</v>
      </c>
      <c r="DB694" s="69">
        <f t="shared" si="1258"/>
        <v>2.0729518186378811E-2</v>
      </c>
      <c r="DC694" s="111">
        <f>VLOOKUP($H694,RoR!$E:$F,2,FALSE)</f>
        <v>4.1625000000000002E-2</v>
      </c>
      <c r="DD694" s="216">
        <f>HLOOKUP($H694,'GDP-PI'!$D$8:$CQ$11,3,FALSE)</f>
        <v>1.841352814597208E-2</v>
      </c>
      <c r="DE694" s="111">
        <f>VLOOKUP(H694,'HW Dx Data'!$E:$F,2,FALSE)</f>
        <v>684.46914285042885</v>
      </c>
      <c r="DF694" s="72">
        <f t="shared" si="1267"/>
        <v>129.4</v>
      </c>
      <c r="DG694" s="69">
        <f t="shared" si="1268"/>
        <v>2.0297340063674733E-2</v>
      </c>
      <c r="DH694" s="66">
        <f>HLOOKUP(H694,'GDP-PI'!$8:$9,2,FALSE)</f>
        <v>103.64700000000001</v>
      </c>
      <c r="DI694" s="69">
        <f t="shared" si="1259"/>
        <v>1.8246051898256087E-2</v>
      </c>
      <c r="EB694"/>
    </row>
    <row r="695" spans="1:132" s="160" customFormat="1" ht="21">
      <c r="A695" s="160" t="s">
        <v>199</v>
      </c>
      <c r="B695" s="161" t="s">
        <v>199</v>
      </c>
      <c r="C695" s="161">
        <v>4057130</v>
      </c>
      <c r="D695" s="161" t="s">
        <v>200</v>
      </c>
      <c r="E695" s="161"/>
      <c r="F695" s="161"/>
      <c r="G695" s="161" t="s">
        <v>132</v>
      </c>
      <c r="H695" s="162">
        <v>2015</v>
      </c>
      <c r="I695" s="163"/>
      <c r="J695" s="159">
        <f>IFERROR(INDEX('Labor Expenditures'!$F$7:$X$91,MATCH($C695,'Labor Expenditures'!$D$7:$D$91,0),MATCH($G695,'Labor Expenditures'!$F$5:$X$5,0)),"NA")</f>
        <v>22061.793265834429</v>
      </c>
      <c r="K695" s="159">
        <f t="shared" si="1260"/>
        <v>165.25687839576352</v>
      </c>
      <c r="L695" s="165">
        <f t="shared" si="1269"/>
        <v>-0.15268373347712197</v>
      </c>
      <c r="M695" s="76">
        <f t="shared" si="1270"/>
        <v>-1.0389926630013145E-3</v>
      </c>
      <c r="N695" s="62">
        <f t="shared" si="1275"/>
        <v>118.51979516490431</v>
      </c>
      <c r="O695" s="96">
        <f t="shared" si="1271"/>
        <v>-1.0386526493047533E-2</v>
      </c>
      <c r="P695" s="96"/>
      <c r="Q695" s="159">
        <f>IFERROR(INDEX('Non-Labor Expenditures'!$F$7:$AB$91,MATCH($C695,'Non-Labor Expenditures'!$D$7:$D$91,0),MATCH($G695,'Non-Labor Expenditures'!$F$5:$AB$5,0)),"NA")</f>
        <v>31949.59722352033</v>
      </c>
      <c r="R695" s="159">
        <f t="shared" si="1261"/>
        <v>305.33163756840503</v>
      </c>
      <c r="S695" s="165">
        <f t="shared" si="1272"/>
        <v>-0.13101607388906092</v>
      </c>
      <c r="T695" s="165">
        <f t="shared" si="1273"/>
        <v>-8.9154709808277803E-4</v>
      </c>
      <c r="U695" s="165"/>
      <c r="V695" s="165"/>
      <c r="W695" s="159">
        <f t="shared" si="1243"/>
        <v>24226.336475882352</v>
      </c>
      <c r="X695" s="163"/>
      <c r="Y695" s="167">
        <v>1156.6353421666463</v>
      </c>
      <c r="Z695" s="168">
        <v>3.500900590791773E-2</v>
      </c>
      <c r="AA695" s="76">
        <f t="shared" si="1262"/>
        <v>2.3823166652357547E-4</v>
      </c>
      <c r="AB695" s="168"/>
      <c r="AC695" s="168"/>
      <c r="AD695" s="163">
        <f t="shared" si="1166"/>
        <v>78237.726965237118</v>
      </c>
      <c r="AE695" s="168">
        <f t="shared" si="1274"/>
        <v>-8.1136341143037097E-2</v>
      </c>
      <c r="AF695" s="163"/>
      <c r="AG695" s="163"/>
      <c r="AH695" s="163"/>
      <c r="AI695" s="163"/>
      <c r="AJ695" s="116">
        <f t="shared" si="1276"/>
        <v>492.88264696026152</v>
      </c>
      <c r="AK695" s="114">
        <f>+AV695/$AX$20</f>
        <v>4.357044261981179E-3</v>
      </c>
      <c r="AL695" s="115">
        <f t="shared" si="1263"/>
        <v>0.28198407752358406</v>
      </c>
      <c r="AM695" s="115">
        <f t="shared" si="1264"/>
        <v>0.40836561161492196</v>
      </c>
      <c r="AN695" s="115">
        <f t="shared" si="1265"/>
        <v>0.3096503108614938</v>
      </c>
      <c r="AO695" s="115">
        <f t="shared" si="1266"/>
        <v>-8.8202000755406199E-2</v>
      </c>
      <c r="AP695" s="166">
        <f t="shared" si="1278"/>
        <v>103.47229900121249</v>
      </c>
      <c r="AQ695" s="168">
        <f t="shared" si="1279"/>
        <v>-8.820200075540624E-2</v>
      </c>
      <c r="AR695" s="69">
        <f>+AD695/$AF$20</f>
        <v>6.8048680716665637E-3</v>
      </c>
      <c r="AS695" s="169">
        <f t="shared" si="1277"/>
        <v>-6.0020297879757401E-4</v>
      </c>
      <c r="AT695" s="115"/>
      <c r="AU695" s="115"/>
      <c r="AV695" s="113">
        <f>IFERROR(INDEX('Total Customers'!$F$7:$AB$91,MATCH($C695,'Total Customers'!$D$7:$D$91,0),MATCH($G695,'Total Customers'!$F$5:$AB$5,0)),"NA")</f>
        <v>158735</v>
      </c>
      <c r="AW695" s="68">
        <f t="shared" si="1195"/>
        <v>-9.6970009865382566E-4</v>
      </c>
      <c r="AX695" s="114"/>
      <c r="AY695" s="114"/>
      <c r="AZ695" s="116"/>
      <c r="BA695" s="116"/>
      <c r="BB695" s="166"/>
      <c r="BC695" s="166"/>
      <c r="BD695" s="166"/>
      <c r="BE695" s="166"/>
      <c r="BF695" s="166"/>
      <c r="BG695" s="166"/>
      <c r="BH695" s="166"/>
      <c r="BI695" s="113"/>
      <c r="BJ695" s="113"/>
      <c r="BK695" s="113">
        <f>INDEX('Dist. Plant Gas Additions'!$F$7:$AE$91,MATCH($C695,'Dist. Plant Gas Additions'!$D$7:$D$91,0),MATCH(Calculation!$G695,'Dist. Plant Gas Additions'!$F$5:$AE$5,0))</f>
        <v>32687</v>
      </c>
      <c r="BL695" s="113">
        <f>INDEX('Gen. Plant Additions'!$F$7:$AE$91,MATCH($C695,'Gen. Plant Additions'!$D$7:$D$91,0),MATCH(Calculation!$G695,'Gen. Plant Additions'!$F$5:$AE$5,0))</f>
        <v>639</v>
      </c>
      <c r="BM695" s="231">
        <f t="shared" si="1244"/>
        <v>0.9614312616088625</v>
      </c>
      <c r="BN695" s="61">
        <f t="shared" si="1280"/>
        <v>614.35457616806309</v>
      </c>
      <c r="BO695" s="113">
        <f>INDEX('Dist Plant Depreciation'!$E$7:$AD$94,MATCH($C695,'Dist Plant Depreciation'!$D$7:$D$94,0),MATCH(Calculation!$G695,'Dist Plant Depreciation'!$E$5:$AD$5,0))</f>
        <v>162583</v>
      </c>
      <c r="BP695" s="113">
        <f>INDEX('Gen. Plant Depreciation'!$E$7:$AD$94,MATCH($C695,'Gen. Plant Depreciation'!$D$7:$D$94,0),MATCH(Calculation!$G695,'Gen. Plant Depreciation'!$E$5:$AD$5,0))</f>
        <v>9016</v>
      </c>
      <c r="BQ695" s="113"/>
      <c r="BR695" s="113"/>
      <c r="BS695" s="113"/>
      <c r="BT695" s="113"/>
      <c r="BU695" s="113"/>
      <c r="BV695" s="113"/>
      <c r="BW695" s="113">
        <f>INDEX('Gross Dx Plant'!$E$7:$AD$91,MATCH($C695,'Gross Dx Plant'!$D$7:$D$91,0),MATCH(Calculation!$G695,'Gross Dx Plant'!$E$5:$AD$5,0))</f>
        <v>448774</v>
      </c>
      <c r="BX695" s="113">
        <f>INDEX('Gross Gen Plant'!$E$7:$AD$91,MATCH($C695,'Gross Gen Plant'!$D$7:$D$91,0),MATCH(Calculation!$G695,'Gross Gen Plant'!$E$5:$AD$5,0))</f>
        <v>18003</v>
      </c>
      <c r="BY695" s="113">
        <f t="shared" si="1196"/>
        <v>295178</v>
      </c>
      <c r="BZ695" s="113"/>
      <c r="CA695" s="116">
        <v>2015</v>
      </c>
      <c r="CB695" s="113"/>
      <c r="CC695" s="113"/>
      <c r="CD695" s="113"/>
      <c r="CE695" s="175"/>
      <c r="CF695" s="113">
        <f t="shared" si="1245"/>
        <v>33326</v>
      </c>
      <c r="CG695" s="113">
        <f t="shared" si="1246"/>
        <v>49.326936344976168</v>
      </c>
      <c r="CH695" s="178">
        <v>0.88888888888888884</v>
      </c>
      <c r="CI695" s="61">
        <f>+CI678*CH695+CG679*CH694+CG680*CH693+CG681*CH692+CG682*CH691+CG683*CH690+CG684*CH689+CG685*CH688+CG686*CH687+CG687*CH686+CG688*CH685+CG689*CH684+CG690*CH683+CG691*CH682+CG692*CH681+CG693*CH680+CG694*CH679+CG695</f>
        <v>1156.6353421666463</v>
      </c>
      <c r="CJ695" s="114">
        <f t="shared" si="1247"/>
        <v>3.500900590791773E-2</v>
      </c>
      <c r="CK695" s="114"/>
      <c r="CL695" s="169">
        <f t="shared" si="1248"/>
        <v>8.5373543788184406E-3</v>
      </c>
      <c r="CM695" s="169">
        <f t="shared" si="1256"/>
        <v>8.3076517874221562E-3</v>
      </c>
      <c r="CN695" s="114">
        <f>VLOOKUP($H695,RoR!$E:$F,2,FALSE)</f>
        <v>3.8866666666666674E-2</v>
      </c>
      <c r="CO695" s="169">
        <v>9.5709475431029478E-3</v>
      </c>
      <c r="CP695" s="169">
        <f t="shared" si="1254"/>
        <v>2.9295719123563727E-2</v>
      </c>
      <c r="CQ695" s="169">
        <f t="shared" si="1257"/>
        <v>2.2594289821111467E-2</v>
      </c>
      <c r="CR695" s="169">
        <v>3.5270373279175926E-3</v>
      </c>
      <c r="CS695" s="179">
        <f t="shared" si="1249"/>
        <v>0.85171695000000003</v>
      </c>
      <c r="CT695" s="180">
        <f t="shared" si="1250"/>
        <v>1.3194352816994324</v>
      </c>
      <c r="CU695" s="180">
        <f t="shared" si="1251"/>
        <v>0.33177530017152673</v>
      </c>
      <c r="CV695" s="180">
        <f t="shared" si="1252"/>
        <v>0.78242572977668579</v>
      </c>
      <c r="CW695" s="180">
        <f t="shared" si="1253"/>
        <v>0.34251158643433932</v>
      </c>
      <c r="CX695" s="181">
        <f>INDEX('State Tax Lookup'!$D$7:$Z$91,MATCH(Calculation!$C695,'State Tax Lookup'!$B$7:$B$91,0),MATCH($H695,'State Tax Lookup'!$D$6:$Z$6,0))</f>
        <v>0.40076499999999998</v>
      </c>
      <c r="CY695" s="72">
        <v>0.37</v>
      </c>
      <c r="CZ695" s="70">
        <f t="shared" si="1255"/>
        <v>21.691795645914699</v>
      </c>
      <c r="DA695" s="70">
        <v>20.279488671080099</v>
      </c>
      <c r="DB695" s="69">
        <f t="shared" si="1258"/>
        <v>-2.1576409109855109E-2</v>
      </c>
      <c r="DC695" s="111">
        <f>VLOOKUP($H695,RoR!$E:$F,2,FALSE)</f>
        <v>3.8866666666666674E-2</v>
      </c>
      <c r="DD695" s="216">
        <f>HLOOKUP($H695,'GDP-PI'!$D$8:$CQ$11,3,FALSE)</f>
        <v>9.5709475431029478E-3</v>
      </c>
      <c r="DE695" s="111">
        <f>VLOOKUP(H695,'HW Dx Data'!$E:$F,2,FALSE)</f>
        <v>675.61463308665782</v>
      </c>
      <c r="DF695" s="72">
        <f t="shared" si="1267"/>
        <v>133.5</v>
      </c>
      <c r="DG695" s="69">
        <f t="shared" si="1268"/>
        <v>3.1193095773504077E-2</v>
      </c>
      <c r="DH695" s="66">
        <f>HLOOKUP(H695,'GDP-PI'!$8:$9,2,FALSE)</f>
        <v>104.639</v>
      </c>
      <c r="DI695" s="69">
        <f t="shared" si="1259"/>
        <v>9.5254361854427965E-3</v>
      </c>
      <c r="EB695"/>
    </row>
    <row r="696" spans="1:132" s="160" customFormat="1" ht="21">
      <c r="A696" s="160" t="s">
        <v>199</v>
      </c>
      <c r="B696" s="161" t="s">
        <v>199</v>
      </c>
      <c r="C696" s="161">
        <v>4057130</v>
      </c>
      <c r="D696" s="161" t="s">
        <v>200</v>
      </c>
      <c r="E696" s="161"/>
      <c r="F696" s="161"/>
      <c r="G696" s="161" t="s">
        <v>133</v>
      </c>
      <c r="H696" s="162">
        <v>2016</v>
      </c>
      <c r="I696" s="163"/>
      <c r="J696" s="159">
        <f>IFERROR(INDEX('Labor Expenditures'!$F$7:$X$91,MATCH($C696,'Labor Expenditures'!$D$7:$D$91,0),MATCH($G696,'Labor Expenditures'!$F$5:$X$5,0)),"NA")</f>
        <v>18325.01919332103</v>
      </c>
      <c r="K696" s="159">
        <f t="shared" si="1260"/>
        <v>133.80809925754679</v>
      </c>
      <c r="L696" s="165">
        <f t="shared" si="1269"/>
        <v>-0.21109442361592529</v>
      </c>
      <c r="M696" s="76">
        <f t="shared" si="1270"/>
        <v>-1.2337849268567577E-3</v>
      </c>
      <c r="N696" s="62">
        <f t="shared" si="1275"/>
        <v>297.7486374831102</v>
      </c>
      <c r="O696" s="96">
        <f t="shared" si="1271"/>
        <v>0.92116963775229421</v>
      </c>
      <c r="P696" s="96"/>
      <c r="Q696" s="159">
        <f>IFERROR(INDEX('Non-Labor Expenditures'!$F$7:$AB$91,MATCH($C696,'Non-Labor Expenditures'!$D$7:$D$91,0),MATCH($G696,'Non-Labor Expenditures'!$F$5:$AB$5,0)),"NA")</f>
        <v>26538.050433396726</v>
      </c>
      <c r="R696" s="159">
        <f t="shared" si="1261"/>
        <v>250.98405872547406</v>
      </c>
      <c r="S696" s="165">
        <f t="shared" si="1272"/>
        <v>-0.19600909611434741</v>
      </c>
      <c r="T696" s="165">
        <f t="shared" si="1273"/>
        <v>-1.1456156167947917E-3</v>
      </c>
      <c r="U696" s="165"/>
      <c r="V696" s="165"/>
      <c r="W696" s="159">
        <f t="shared" si="1243"/>
        <v>24675.745511356236</v>
      </c>
      <c r="X696" s="163"/>
      <c r="Y696" s="167">
        <v>1176.3176694417671</v>
      </c>
      <c r="Z696" s="168">
        <v>1.6873716851381469E-2</v>
      </c>
      <c r="AA696" s="76">
        <f t="shared" si="1262"/>
        <v>9.862192072473459E-5</v>
      </c>
      <c r="AB696" s="168"/>
      <c r="AC696" s="168"/>
      <c r="AD696" s="163">
        <f t="shared" ref="AD696:AD762" si="1281">+J696+Q696+W696</f>
        <v>69538.815138073987</v>
      </c>
      <c r="AE696" s="168">
        <f t="shared" si="1274"/>
        <v>-0.11786688535634887</v>
      </c>
      <c r="AF696" s="163"/>
      <c r="AG696" s="163"/>
      <c r="AH696" s="163"/>
      <c r="AI696" s="163"/>
      <c r="AJ696" s="116">
        <f t="shared" si="1276"/>
        <v>435.54585170941806</v>
      </c>
      <c r="AK696" s="114">
        <f>+AV696/$AX$21</f>
        <v>4.3445365899293957E-3</v>
      </c>
      <c r="AL696" s="115">
        <f t="shared" si="1263"/>
        <v>0.26352216610155743</v>
      </c>
      <c r="AM696" s="115">
        <f t="shared" si="1264"/>
        <v>0.381629315666418</v>
      </c>
      <c r="AN696" s="115">
        <f t="shared" si="1265"/>
        <v>0.35484851823202462</v>
      </c>
      <c r="AO696" s="115">
        <f t="shared" si="1266"/>
        <v>-0.12939347630903711</v>
      </c>
      <c r="AP696" s="166">
        <f t="shared" si="1278"/>
        <v>90.913677560211795</v>
      </c>
      <c r="AQ696" s="168">
        <f t="shared" si="1279"/>
        <v>-0.12939347630903714</v>
      </c>
      <c r="AR696" s="69">
        <f>+AD696/$AF$21</f>
        <v>5.8447063912098482E-3</v>
      </c>
      <c r="AS696" s="169">
        <f t="shared" si="1277"/>
        <v>-7.5626687796428939E-4</v>
      </c>
      <c r="AT696" s="115"/>
      <c r="AU696" s="115"/>
      <c r="AV696" s="113">
        <f>IFERROR(INDEX('Total Customers'!$F$7:$AB$91,MATCH($C696,'Total Customers'!$D$7:$D$91,0),MATCH($G696,'Total Customers'!$F$5:$AB$5,0)),"NA")</f>
        <v>159659</v>
      </c>
      <c r="AW696" s="68">
        <f t="shared" si="1195"/>
        <v>5.8041457689710458E-3</v>
      </c>
      <c r="AX696" s="114"/>
      <c r="AY696" s="114"/>
      <c r="AZ696" s="116"/>
      <c r="BA696" s="116"/>
      <c r="BB696" s="166"/>
      <c r="BC696" s="166"/>
      <c r="BD696" s="166"/>
      <c r="BE696" s="166"/>
      <c r="BF696" s="166"/>
      <c r="BG696" s="166"/>
      <c r="BH696" s="166"/>
      <c r="BI696" s="113"/>
      <c r="BJ696" s="113"/>
      <c r="BK696" s="113">
        <f>INDEX('Dist. Plant Gas Additions'!$F$7:$AE$91,MATCH($C696,'Dist. Plant Gas Additions'!$D$7:$D$91,0),MATCH(Calculation!$G696,'Dist. Plant Gas Additions'!$F$5:$AE$5,0))</f>
        <v>17652</v>
      </c>
      <c r="BL696" s="113">
        <f>INDEX('Gen. Plant Additions'!$F$7:$AE$91,MATCH($C696,'Gen. Plant Additions'!$D$7:$D$91,0),MATCH(Calculation!$G696,'Gen. Plant Additions'!$F$5:$AE$5,0))</f>
        <v>2378</v>
      </c>
      <c r="BM696" s="231">
        <f t="shared" si="1244"/>
        <v>0.96407904701732661</v>
      </c>
      <c r="BN696" s="61">
        <f t="shared" si="1280"/>
        <v>2292.5799738072028</v>
      </c>
      <c r="BO696" s="113">
        <f>INDEX('Dist Plant Depreciation'!$E$7:$AD$94,MATCH($C696,'Dist Plant Depreciation'!$D$7:$D$94,0),MATCH(Calculation!$G696,'Dist Plant Depreciation'!$E$5:$AD$5,0))</f>
        <v>166455</v>
      </c>
      <c r="BP696" s="113">
        <f>INDEX('Gen. Plant Depreciation'!$E$7:$AD$94,MATCH($C696,'Gen. Plant Depreciation'!$D$7:$D$94,0),MATCH(Calculation!$G696,'Gen. Plant Depreciation'!$E$5:$AD$5,0))</f>
        <v>7188</v>
      </c>
      <c r="BQ696" s="113"/>
      <c r="BR696" s="113"/>
      <c r="BS696" s="113"/>
      <c r="BT696" s="113"/>
      <c r="BU696" s="113"/>
      <c r="BV696" s="113"/>
      <c r="BW696" s="113">
        <f>INDEX('Gross Dx Plant'!$E$7:$AD$91,MATCH($C696,'Gross Dx Plant'!$D$7:$D$91,0),MATCH(Calculation!$G696,'Gross Dx Plant'!$E$5:$AD$5,0))</f>
        <v>460824</v>
      </c>
      <c r="BX696" s="113">
        <f>INDEX('Gross Gen Plant'!$E$7:$AD$91,MATCH($C696,'Gross Gen Plant'!$D$7:$D$91,0),MATCH(Calculation!$G696,'Gross Gen Plant'!$E$5:$AD$5,0))</f>
        <v>17170</v>
      </c>
      <c r="BY696" s="113">
        <f t="shared" si="1196"/>
        <v>304351</v>
      </c>
      <c r="BZ696" s="113"/>
      <c r="CA696" s="116">
        <v>2016</v>
      </c>
      <c r="CB696" s="113"/>
      <c r="CC696" s="113"/>
      <c r="CD696" s="113"/>
      <c r="CE696" s="175"/>
      <c r="CF696" s="113">
        <f t="shared" si="1245"/>
        <v>20030</v>
      </c>
      <c r="CG696" s="113">
        <f t="shared" si="1246"/>
        <v>29.830678779990709</v>
      </c>
      <c r="CH696" s="178">
        <v>0.88</v>
      </c>
      <c r="CI696" s="61">
        <f>+CI678*CH696+CG679*CH695+CG680*CH694+CG681*CH693+CG682*CH692+CG683*CH691+CG684*CH690+CG685*CH689+CG686*CH688+CG687*CH687+CG688*CH686+CG689*CH685+CG690*CH684+CG691*CH683+CG692*CH682+CG693*CH681+CG694*CH680+CG695*CH679+CG696</f>
        <v>1176.3176694417671</v>
      </c>
      <c r="CJ696" s="114">
        <f t="shared" si="1247"/>
        <v>1.6873716851381469E-2</v>
      </c>
      <c r="CK696" s="114"/>
      <c r="CL696" s="169">
        <f t="shared" si="1248"/>
        <v>8.7740285420119732E-3</v>
      </c>
      <c r="CM696" s="169">
        <f t="shared" si="1256"/>
        <v>8.54139943306962E-3</v>
      </c>
      <c r="CN696" s="114">
        <f>VLOOKUP($H696,RoR!$E:$F,2,FALSE)</f>
        <v>3.6658333333333334E-2</v>
      </c>
      <c r="CO696" s="169">
        <v>1.0483662879041455E-2</v>
      </c>
      <c r="CP696" s="169">
        <f t="shared" si="1254"/>
        <v>2.6174670454291879E-2</v>
      </c>
      <c r="CQ696" s="169">
        <f t="shared" si="1257"/>
        <v>2.2360542175464005E-2</v>
      </c>
      <c r="CR696" s="169">
        <v>4.301363574220729E-3</v>
      </c>
      <c r="CS696" s="179">
        <f t="shared" si="1249"/>
        <v>0.85171695000000003</v>
      </c>
      <c r="CT696" s="180">
        <f t="shared" si="1250"/>
        <v>1.3989193348138562</v>
      </c>
      <c r="CU696" s="180">
        <f t="shared" si="1251"/>
        <v>0.29302682427824522</v>
      </c>
      <c r="CV696" s="180">
        <f t="shared" si="1252"/>
        <v>0.76309497491941802</v>
      </c>
      <c r="CW696" s="180">
        <f t="shared" si="1253"/>
        <v>0.31280857135128509</v>
      </c>
      <c r="CX696" s="181">
        <f>INDEX('State Tax Lookup'!$D$7:$Z$91,MATCH(Calculation!$C696,'State Tax Lookup'!$B$7:$B$91,0),MATCH($H696,'State Tax Lookup'!$D$6:$Z$6,0))</f>
        <v>0.40076499999999998</v>
      </c>
      <c r="CY696" s="72">
        <v>0.37</v>
      </c>
      <c r="CZ696" s="70">
        <f t="shared" si="1255"/>
        <v>21.334075323284555</v>
      </c>
      <c r="DA696" s="70">
        <v>19.909765876209278</v>
      </c>
      <c r="DB696" s="69">
        <f t="shared" si="1258"/>
        <v>-1.6628533356723062E-2</v>
      </c>
      <c r="DC696" s="111">
        <f>VLOOKUP($H696,RoR!$E:$F,2,FALSE)</f>
        <v>3.6658333333333334E-2</v>
      </c>
      <c r="DD696" s="216">
        <f>HLOOKUP($H696,'GDP-PI'!$D$8:$CQ$11,3,FALSE)</f>
        <v>1.0483662879041455E-2</v>
      </c>
      <c r="DE696" s="111">
        <f>VLOOKUP(H696,'HW Dx Data'!$E:$F,2,FALSE)</f>
        <v>671.45639385971219</v>
      </c>
      <c r="DF696" s="72">
        <f t="shared" si="1267"/>
        <v>136.94999999999999</v>
      </c>
      <c r="DG696" s="69">
        <f t="shared" si="1268"/>
        <v>2.5514417868782811E-2</v>
      </c>
      <c r="DH696" s="66">
        <f>HLOOKUP(H696,'GDP-PI'!$8:$9,2,FALSE)</f>
        <v>105.736</v>
      </c>
      <c r="DI696" s="69">
        <f t="shared" si="1259"/>
        <v>1.0429090367205095E-2</v>
      </c>
      <c r="EB696"/>
    </row>
    <row r="697" spans="1:132" s="160" customFormat="1" ht="21">
      <c r="A697" s="160" t="s">
        <v>199</v>
      </c>
      <c r="B697" s="161" t="s">
        <v>199</v>
      </c>
      <c r="C697" s="161">
        <v>4057130</v>
      </c>
      <c r="D697" s="161" t="s">
        <v>200</v>
      </c>
      <c r="E697" s="161"/>
      <c r="F697" s="161"/>
      <c r="G697" s="161" t="s">
        <v>135</v>
      </c>
      <c r="H697" s="162">
        <v>2017</v>
      </c>
      <c r="I697" s="163"/>
      <c r="J697" s="159">
        <f>IFERROR(INDEX('Labor Expenditures'!$F$7:$X$91,MATCH($C697,'Labor Expenditures'!$D$7:$D$91,0),MATCH($G697,'Labor Expenditures'!$F$5:$X$5,0)),"NA")</f>
        <v>16619.858035695579</v>
      </c>
      <c r="K697" s="159">
        <f t="shared" si="1260"/>
        <v>118.332915882489</v>
      </c>
      <c r="L697" s="165">
        <f t="shared" si="1269"/>
        <v>-0.12290470538225087</v>
      </c>
      <c r="M697" s="76">
        <f t="shared" si="1270"/>
        <v>-6.5710492586085829E-4</v>
      </c>
      <c r="N697" s="62">
        <f t="shared" si="1275"/>
        <v>165.33731987994034</v>
      </c>
      <c r="O697" s="96">
        <f t="shared" si="1271"/>
        <v>-0.58826188223846643</v>
      </c>
      <c r="P697" s="96"/>
      <c r="Q697" s="159">
        <f>IFERROR(INDEX('Non-Labor Expenditures'!$F$7:$AB$91,MATCH($C697,'Non-Labor Expenditures'!$D$7:$D$91,0),MATCH($G697,'Non-Labor Expenditures'!$F$5:$AB$5,0)),"NA")</f>
        <v>24068.658596981826</v>
      </c>
      <c r="R697" s="159">
        <f t="shared" si="1261"/>
        <v>223.37294871492446</v>
      </c>
      <c r="S697" s="165">
        <f t="shared" si="1272"/>
        <v>-0.11654663576883034</v>
      </c>
      <c r="T697" s="165">
        <f t="shared" si="1273"/>
        <v>-6.2311176954555725E-4</v>
      </c>
      <c r="U697" s="165"/>
      <c r="V697" s="165"/>
      <c r="W697" s="159">
        <f t="shared" si="1243"/>
        <v>22617.665862790243</v>
      </c>
      <c r="X697" s="163"/>
      <c r="Y697" s="167">
        <v>1209.2517993301542</v>
      </c>
      <c r="Z697" s="168">
        <v>2.7612880616841449E-2</v>
      </c>
      <c r="AA697" s="76">
        <f t="shared" si="1262"/>
        <v>1.4763112457006592E-4</v>
      </c>
      <c r="AB697" s="168"/>
      <c r="AC697" s="168"/>
      <c r="AD697" s="163">
        <f t="shared" si="1281"/>
        <v>63306.182495467649</v>
      </c>
      <c r="AE697" s="168">
        <f t="shared" si="1274"/>
        <v>-9.3902093732516637E-2</v>
      </c>
      <c r="AF697" s="163"/>
      <c r="AG697" s="163"/>
      <c r="AH697" s="163"/>
      <c r="AI697" s="163"/>
      <c r="AJ697" s="116">
        <f t="shared" si="1276"/>
        <v>395.34983166778648</v>
      </c>
      <c r="AK697" s="114">
        <f>+AV697/$AX$22</f>
        <v>4.3245346278210873E-3</v>
      </c>
      <c r="AL697" s="115">
        <f t="shared" si="1263"/>
        <v>0.26253135761085361</v>
      </c>
      <c r="AM697" s="115">
        <f t="shared" si="1264"/>
        <v>0.38019443991437962</v>
      </c>
      <c r="AN697" s="115">
        <f t="shared" si="1265"/>
        <v>0.35727420247476677</v>
      </c>
      <c r="AO697" s="115">
        <f t="shared" si="1266"/>
        <v>-6.6889344718734756E-2</v>
      </c>
      <c r="AP697" s="166">
        <f t="shared" si="1278"/>
        <v>85.03144364793387</v>
      </c>
      <c r="AQ697" s="168">
        <f t="shared" si="1279"/>
        <v>-6.6889344718734742E-2</v>
      </c>
      <c r="AR697" s="69">
        <f>+AD697/$AF$22</f>
        <v>5.3464586552416345E-3</v>
      </c>
      <c r="AS697" s="169">
        <f t="shared" si="1277"/>
        <v>-3.5762111601492068E-4</v>
      </c>
      <c r="AT697" s="115"/>
      <c r="AU697" s="115"/>
      <c r="AV697" s="113">
        <f>IFERROR(INDEX('Total Customers'!$F$7:$AB$91,MATCH($C697,'Total Customers'!$D$7:$D$91,0),MATCH($G697,'Total Customers'!$F$5:$AB$5,0)),"NA")</f>
        <v>160127</v>
      </c>
      <c r="AW697" s="68">
        <f t="shared" si="1195"/>
        <v>2.9269594923889814E-3</v>
      </c>
      <c r="AX697" s="114"/>
      <c r="AY697" s="114"/>
      <c r="AZ697" s="116"/>
      <c r="BA697" s="116"/>
      <c r="BB697" s="166"/>
      <c r="BC697" s="166"/>
      <c r="BD697" s="166"/>
      <c r="BE697" s="166"/>
      <c r="BF697" s="166"/>
      <c r="BG697" s="166"/>
      <c r="BH697" s="166"/>
      <c r="BI697" s="113"/>
      <c r="BJ697" s="113"/>
      <c r="BK697" s="113">
        <f>INDEX('Dist. Plant Gas Additions'!$F$7:$AE$91,MATCH($C697,'Dist. Plant Gas Additions'!$D$7:$D$91,0),MATCH(Calculation!$G697,'Dist. Plant Gas Additions'!$F$5:$AE$5,0))</f>
        <v>30029</v>
      </c>
      <c r="BL697" s="113">
        <f>INDEX('Gen. Plant Additions'!$F$7:$AE$91,MATCH($C697,'Gen. Plant Additions'!$D$7:$D$91,0),MATCH(Calculation!$G697,'Gen. Plant Additions'!$F$5:$AE$5,0))</f>
        <v>1053</v>
      </c>
      <c r="BM697" s="231">
        <f t="shared" si="1244"/>
        <v>0.96510496509106503</v>
      </c>
      <c r="BN697" s="61">
        <f t="shared" si="1280"/>
        <v>1016.2555282408915</v>
      </c>
      <c r="BO697" s="113">
        <f>INDEX('Dist Plant Depreciation'!$E$7:$AD$94,MATCH($C697,'Dist Plant Depreciation'!$D$7:$D$94,0),MATCH(Calculation!$G697,'Dist Plant Depreciation'!$E$5:$AD$5,0))</f>
        <v>171669</v>
      </c>
      <c r="BP697" s="113">
        <f>INDEX('Gen. Plant Depreciation'!$E$7:$AD$94,MATCH($C697,'Gen. Plant Depreciation'!$D$7:$D$94,0),MATCH(Calculation!$G697,'Gen. Plant Depreciation'!$E$5:$AD$5,0))</f>
        <v>7440</v>
      </c>
      <c r="BQ697" s="113"/>
      <c r="BR697" s="113"/>
      <c r="BS697" s="113"/>
      <c r="BT697" s="113"/>
      <c r="BU697" s="113"/>
      <c r="BV697" s="113"/>
      <c r="BW697" s="113">
        <f>INDEX('Gross Dx Plant'!$E$7:$AD$91,MATCH($C697,'Gross Dx Plant'!$D$7:$D$91,0),MATCH(Calculation!$G697,'Gross Dx Plant'!$E$5:$AD$5,0))</f>
        <v>486023</v>
      </c>
      <c r="BX697" s="113">
        <f>INDEX('Gross Gen Plant'!$E$7:$AD$91,MATCH($C697,'Gross Gen Plant'!$D$7:$D$91,0),MATCH(Calculation!$G697,'Gross Gen Plant'!$E$5:$AD$5,0))</f>
        <v>17573</v>
      </c>
      <c r="BY697" s="113">
        <f t="shared" si="1196"/>
        <v>324487</v>
      </c>
      <c r="BZ697" s="113"/>
      <c r="CA697" s="116">
        <v>2017</v>
      </c>
      <c r="CB697" s="113"/>
      <c r="CC697" s="113"/>
      <c r="CD697" s="113"/>
      <c r="CE697" s="175"/>
      <c r="CF697" s="113">
        <f t="shared" si="1245"/>
        <v>31082</v>
      </c>
      <c r="CG697" s="113">
        <f t="shared" si="1246"/>
        <v>43.628232655230249</v>
      </c>
      <c r="CH697" s="178">
        <v>0.87074829931972786</v>
      </c>
      <c r="CI697" s="61">
        <f>+CI678*CH697+CG679*CH696+CG680*CH695+CG681*CH694+CG682*CH693+CG683*CH692+CG684*CH691+CG685*CH690+CG686*CH689+CG687*CH688+CG688*CH687+CG689*CH686+CG690*CH685+CG691*CH684+CG692*CH683+CG693*CH682+CG694*CH681+CG695*CH680+CG696*CH679+CG697</f>
        <v>1209.2517993301542</v>
      </c>
      <c r="CJ697" s="114">
        <f t="shared" si="1247"/>
        <v>2.7612880616841449E-2</v>
      </c>
      <c r="CK697" s="114"/>
      <c r="CL697" s="169">
        <f t="shared" si="1248"/>
        <v>9.0911690308266013E-3</v>
      </c>
      <c r="CM697" s="169">
        <f t="shared" si="1256"/>
        <v>8.8008506505523384E-3</v>
      </c>
      <c r="CN697" s="114">
        <f>VLOOKUP($H697,RoR!$E:$F,2,FALSE)</f>
        <v>3.7433333333333339E-2</v>
      </c>
      <c r="CO697" s="169">
        <v>1.9056896421275615E-2</v>
      </c>
      <c r="CP697" s="169">
        <f t="shared" si="1254"/>
        <v>1.8376436912057724E-2</v>
      </c>
      <c r="CQ697" s="169">
        <f t="shared" si="1257"/>
        <v>2.2101090957981288E-2</v>
      </c>
      <c r="CR697" s="169">
        <v>1.3976271617800498E-2</v>
      </c>
      <c r="CS697" s="179">
        <f t="shared" si="1249"/>
        <v>0.90351694999999999</v>
      </c>
      <c r="CT697" s="180">
        <f t="shared" si="1250"/>
        <v>1.3699568463593395</v>
      </c>
      <c r="CU697" s="180">
        <f t="shared" si="1251"/>
        <v>0.30714603739982199</v>
      </c>
      <c r="CV697" s="180">
        <f t="shared" si="1252"/>
        <v>0.77007188472689425</v>
      </c>
      <c r="CW697" s="180">
        <f t="shared" si="1253"/>
        <v>0.32402839633793828</v>
      </c>
      <c r="CX697" s="181">
        <f>INDEX('State Tax Lookup'!$D$7:$Z$91,MATCH(Calculation!$C697,'State Tax Lookup'!$B$7:$B$91,0),MATCH($H697,'State Tax Lookup'!$D$6:$Z$6,0))</f>
        <v>0.26076499999999997</v>
      </c>
      <c r="CY697" s="72">
        <v>0.37</v>
      </c>
      <c r="CZ697" s="70">
        <f t="shared" si="1255"/>
        <v>19.227515194533868</v>
      </c>
      <c r="DA697" s="70">
        <v>18.231812616449311</v>
      </c>
      <c r="DB697" s="69">
        <f t="shared" si="1258"/>
        <v>-0.10396323866682521</v>
      </c>
      <c r="DC697" s="111">
        <f>VLOOKUP($H697,RoR!$E:$F,2,FALSE)</f>
        <v>3.7433333333333339E-2</v>
      </c>
      <c r="DD697" s="216">
        <f>HLOOKUP($H697,'GDP-PI'!$D$8:$CQ$11,3,FALSE)</f>
        <v>1.9056896421275615E-2</v>
      </c>
      <c r="DE697" s="111">
        <f>VLOOKUP(H697,'HW Dx Data'!$E:$F,2,FALSE)</f>
        <v>712.42858370229726</v>
      </c>
      <c r="DF697" s="72">
        <f t="shared" si="1267"/>
        <v>140.44999999999999</v>
      </c>
      <c r="DG697" s="69">
        <f t="shared" si="1268"/>
        <v>2.5235657841165486E-2</v>
      </c>
      <c r="DH697" s="66">
        <f>HLOOKUP(H697,'GDP-PI'!$8:$9,2,FALSE)</f>
        <v>107.751</v>
      </c>
      <c r="DI697" s="69">
        <f t="shared" si="1259"/>
        <v>1.8877588227745139E-2</v>
      </c>
      <c r="EB697"/>
    </row>
    <row r="698" spans="1:132" s="160" customFormat="1" ht="21">
      <c r="A698" s="160" t="s">
        <v>199</v>
      </c>
      <c r="B698" s="161" t="s">
        <v>199</v>
      </c>
      <c r="C698" s="161">
        <v>4057130</v>
      </c>
      <c r="D698" s="161" t="s">
        <v>200</v>
      </c>
      <c r="E698" s="161"/>
      <c r="F698" s="161"/>
      <c r="G698" s="161" t="s">
        <v>136</v>
      </c>
      <c r="H698" s="162">
        <v>2018</v>
      </c>
      <c r="I698" s="163"/>
      <c r="J698" s="159">
        <f>IFERROR(INDEX('Labor Expenditures'!$F$7:$X$91,MATCH($C698,'Labor Expenditures'!$D$7:$D$91,0),MATCH($G698,'Labor Expenditures'!$F$5:$X$5,0)),"NA")</f>
        <v>17033.83902273218</v>
      </c>
      <c r="K698" s="159">
        <f t="shared" si="1260"/>
        <v>117.92204238651561</v>
      </c>
      <c r="L698" s="165">
        <f t="shared" si="1269"/>
        <v>-3.4782246536899358E-3</v>
      </c>
      <c r="M698" s="76">
        <f t="shared" si="1270"/>
        <v>-1.7836370597547042E-5</v>
      </c>
      <c r="N698" s="62">
        <f t="shared" si="1275"/>
        <v>113.93001274772774</v>
      </c>
      <c r="O698" s="96">
        <f t="shared" si="1271"/>
        <v>-0.37240341334228622</v>
      </c>
      <c r="P698" s="96"/>
      <c r="Q698" s="159">
        <f>IFERROR(INDEX('Non-Labor Expenditures'!$F$7:$AB$91,MATCH($C698,'Non-Labor Expenditures'!$D$7:$D$91,0),MATCH($G698,'Non-Labor Expenditures'!$F$5:$AB$5,0)),"NA")</f>
        <v>24668.180387193584</v>
      </c>
      <c r="R698" s="159">
        <f t="shared" si="1261"/>
        <v>223.60164234870274</v>
      </c>
      <c r="S698" s="165">
        <f t="shared" si="1272"/>
        <v>1.0232959917930984E-3</v>
      </c>
      <c r="T698" s="165">
        <f t="shared" si="1273"/>
        <v>5.2474720174395074E-6</v>
      </c>
      <c r="U698" s="165"/>
      <c r="V698" s="165"/>
      <c r="W698" s="159">
        <f t="shared" si="1243"/>
        <v>24298.371123713892</v>
      </c>
      <c r="X698" s="163"/>
      <c r="Y698" s="167">
        <v>1271.0300788629718</v>
      </c>
      <c r="Z698" s="168">
        <v>4.9825836745246412E-2</v>
      </c>
      <c r="AA698" s="76">
        <f t="shared" si="1262"/>
        <v>2.5550738609660714E-4</v>
      </c>
      <c r="AB698" s="168"/>
      <c r="AC698" s="168"/>
      <c r="AD698" s="163">
        <f t="shared" si="1281"/>
        <v>66000.390533639656</v>
      </c>
      <c r="AE698" s="168">
        <f t="shared" si="1274"/>
        <v>4.1677665049903875E-2</v>
      </c>
      <c r="AF698" s="163"/>
      <c r="AG698" s="163"/>
      <c r="AH698" s="163"/>
      <c r="AI698" s="163"/>
      <c r="AJ698" s="116">
        <f t="shared" si="1276"/>
        <v>405.82908875699991</v>
      </c>
      <c r="AK698" s="114">
        <f>+AV698/$AX$23</f>
        <v>4.3536939218062854E-3</v>
      </c>
      <c r="AL698" s="115">
        <f t="shared" si="1263"/>
        <v>0.25808694289543976</v>
      </c>
      <c r="AM698" s="115">
        <f t="shared" si="1264"/>
        <v>0.37375809730429538</v>
      </c>
      <c r="AN698" s="115">
        <f t="shared" si="1265"/>
        <v>0.36815495980026491</v>
      </c>
      <c r="AO698" s="115">
        <f t="shared" si="1266"/>
        <v>1.7552902105555778E-2</v>
      </c>
      <c r="AP698" s="166">
        <f t="shared" si="1278"/>
        <v>86.537168514938287</v>
      </c>
      <c r="AQ698" s="168">
        <f t="shared" si="1279"/>
        <v>1.7552902105555768E-2</v>
      </c>
      <c r="AR698" s="69">
        <f>+AD698/$AF$23</f>
        <v>5.1280099399631978E-3</v>
      </c>
      <c r="AS698" s="169">
        <f t="shared" si="1277"/>
        <v>9.0011456472490926E-5</v>
      </c>
      <c r="AT698" s="115"/>
      <c r="AU698" s="115"/>
      <c r="AV698" s="113">
        <f>IFERROR(INDEX('Total Customers'!$F$7:$AB$91,MATCH($C698,'Total Customers'!$D$7:$D$91,0),MATCH($G698,'Total Customers'!$F$5:$AB$5,0)),"NA")</f>
        <v>162631</v>
      </c>
      <c r="AW698" s="68">
        <f t="shared" si="1195"/>
        <v>1.5516580467569938E-2</v>
      </c>
      <c r="AX698" s="114"/>
      <c r="AY698" s="114"/>
      <c r="AZ698" s="116"/>
      <c r="BA698" s="116"/>
      <c r="BB698" s="166"/>
      <c r="BC698" s="166"/>
      <c r="BD698" s="166"/>
      <c r="BE698" s="166"/>
      <c r="BF698" s="166"/>
      <c r="BG698" s="166"/>
      <c r="BH698" s="166"/>
      <c r="BI698" s="113"/>
      <c r="BJ698" s="113"/>
      <c r="BK698" s="113">
        <f>INDEX('Dist. Plant Gas Additions'!$F$7:$AE$91,MATCH($C698,'Dist. Plant Gas Additions'!$D$7:$D$91,0),MATCH(Calculation!$G698,'Dist. Plant Gas Additions'!$F$5:$AE$5,0))</f>
        <v>53291</v>
      </c>
      <c r="BL698" s="113">
        <f>INDEX('Gen. Plant Additions'!$F$7:$AE$91,MATCH($C698,'Gen. Plant Additions'!$D$7:$D$91,0),MATCH(Calculation!$G698,'Gen. Plant Additions'!$F$5:$AE$5,0))</f>
        <v>1921</v>
      </c>
      <c r="BM698" s="231">
        <f t="shared" si="1244"/>
        <v>0.96631008626015658</v>
      </c>
      <c r="BN698" s="61">
        <f t="shared" si="1280"/>
        <v>1856.2816757057608</v>
      </c>
      <c r="BO698" s="113">
        <f>INDEX('Dist Plant Depreciation'!$E$7:$AD$94,MATCH($C698,'Dist Plant Depreciation'!$D$7:$D$94,0),MATCH(Calculation!$G698,'Dist Plant Depreciation'!$E$5:$AD$5,0))</f>
        <v>188787</v>
      </c>
      <c r="BP698" s="113">
        <f>INDEX('Gen. Plant Depreciation'!$E$7:$AD$94,MATCH($C698,'Gen. Plant Depreciation'!$D$7:$D$94,0),MATCH(Calculation!$G698,'Gen. Plant Depreciation'!$E$5:$AD$5,0))</f>
        <v>7650</v>
      </c>
      <c r="BQ698" s="113"/>
      <c r="BR698" s="113"/>
      <c r="BS698" s="113"/>
      <c r="BT698" s="113"/>
      <c r="BU698" s="113"/>
      <c r="BV698" s="113"/>
      <c r="BW698" s="113">
        <f>INDEX('Gross Dx Plant'!$E$7:$AD$91,MATCH($C698,'Gross Dx Plant'!$D$7:$D$91,0),MATCH(Calculation!$G698,'Gross Dx Plant'!$E$5:$AD$5,0))</f>
        <v>536477</v>
      </c>
      <c r="BX698" s="113">
        <f>INDEX('Gross Gen Plant'!$E$7:$AD$91,MATCH($C698,'Gross Gen Plant'!$D$7:$D$91,0),MATCH(Calculation!$G698,'Gross Gen Plant'!$E$5:$AD$5,0))</f>
        <v>18704</v>
      </c>
      <c r="BY698" s="113">
        <f t="shared" si="1196"/>
        <v>358744</v>
      </c>
      <c r="BZ698" s="113"/>
      <c r="CA698" s="116">
        <v>2018</v>
      </c>
      <c r="CB698" s="113"/>
      <c r="CC698" s="113"/>
      <c r="CD698" s="113"/>
      <c r="CE698" s="175"/>
      <c r="CF698" s="113">
        <f t="shared" si="1245"/>
        <v>55212</v>
      </c>
      <c r="CG698" s="113">
        <f t="shared" si="1246"/>
        <v>73.115237216519418</v>
      </c>
      <c r="CH698" s="178">
        <v>0.86111111111111116</v>
      </c>
      <c r="CI698" s="61">
        <f>+CI678*CH698++CG679*CH697+CG680*CH696+CG681*CH695+CG682*CH694+CG683*CH693+CG684*CH692+CG685*CH691+CG686*CH690+CG687*CH689+CG688*CH688+CG689*CH687+CG690*CH686+CG691*CH685+CG692*CH684+CG693*CH683+CG694*CH682+CG695*CH681+CG696*CH680+CG697*CH679+CG698</f>
        <v>1271.0300788629718</v>
      </c>
      <c r="CJ698" s="114">
        <f t="shared" si="1247"/>
        <v>4.9825836745246412E-2</v>
      </c>
      <c r="CK698" s="114"/>
      <c r="CL698" s="169">
        <f t="shared" si="1248"/>
        <v>9.3751836383305504E-3</v>
      </c>
      <c r="CM698" s="169">
        <f t="shared" si="1256"/>
        <v>9.0801270703897083E-3</v>
      </c>
      <c r="CN698" s="114">
        <f>VLOOKUP($H698,RoR!$E:$F,2,FALSE)</f>
        <v>3.9299999999999995E-2</v>
      </c>
      <c r="CO698" s="169">
        <v>2.386056741932796E-2</v>
      </c>
      <c r="CP698" s="169">
        <f t="shared" si="1254"/>
        <v>1.5439432580672034E-2</v>
      </c>
      <c r="CQ698" s="169">
        <f t="shared" si="1257"/>
        <v>2.1821814538143917E-2</v>
      </c>
      <c r="CR698" s="169">
        <v>3.8270792163076606E-2</v>
      </c>
      <c r="CS698" s="179">
        <f t="shared" si="1249"/>
        <v>0.90351694999999999</v>
      </c>
      <c r="CT698" s="180">
        <f t="shared" si="1250"/>
        <v>1.3048868010700074</v>
      </c>
      <c r="CU698" s="180">
        <f t="shared" si="1251"/>
        <v>0.33886768447837151</v>
      </c>
      <c r="CV698" s="180">
        <f t="shared" si="1252"/>
        <v>0.78602506232557801</v>
      </c>
      <c r="CW698" s="180">
        <f t="shared" si="1253"/>
        <v>0.34756768162358759</v>
      </c>
      <c r="CX698" s="181">
        <f>INDEX('State Tax Lookup'!$D$7:$Z$91,MATCH(Calculation!$C698,'State Tax Lookup'!$B$7:$B$91,0),MATCH($H698,'State Tax Lookup'!$D$6:$Z$6,0))</f>
        <v>0.26076499999999997</v>
      </c>
      <c r="CY698" s="72">
        <v>0.37</v>
      </c>
      <c r="CZ698" s="70">
        <f t="shared" si="1255"/>
        <v>20.093723356188999</v>
      </c>
      <c r="DA698" s="70">
        <v>19.050901628905343</v>
      </c>
      <c r="DB698" s="69">
        <f t="shared" si="1258"/>
        <v>4.4065159263108486E-2</v>
      </c>
      <c r="DC698" s="111">
        <f>VLOOKUP($H698,RoR!$E:$F,2,FALSE)</f>
        <v>3.9299999999999995E-2</v>
      </c>
      <c r="DD698" s="216">
        <f>HLOOKUP($H698,'GDP-PI'!$D$8:$CQ$11,3,FALSE)</f>
        <v>2.386056741932796E-2</v>
      </c>
      <c r="DE698" s="111">
        <f>VLOOKUP(H698,'HW Dx Data'!$E:$F,2,FALSE)</f>
        <v>755.13671434174842</v>
      </c>
      <c r="DF698" s="72">
        <f t="shared" si="1267"/>
        <v>144.44999999999999</v>
      </c>
      <c r="DG698" s="69">
        <f t="shared" si="1268"/>
        <v>2.80818733619915E-2</v>
      </c>
      <c r="DH698" s="66">
        <f>HLOOKUP(H698,'GDP-PI'!$8:$9,2,FALSE)</f>
        <v>110.322</v>
      </c>
      <c r="DI698" s="69">
        <f t="shared" si="1259"/>
        <v>2.3580352716508712E-2</v>
      </c>
      <c r="EB698"/>
    </row>
    <row r="699" spans="1:132" s="160" customFormat="1" ht="21">
      <c r="A699" s="160" t="s">
        <v>199</v>
      </c>
      <c r="B699" s="161" t="s">
        <v>199</v>
      </c>
      <c r="C699" s="161">
        <v>4057130</v>
      </c>
      <c r="D699" s="161" t="s">
        <v>200</v>
      </c>
      <c r="E699" s="161"/>
      <c r="F699" s="161"/>
      <c r="G699" s="161" t="s">
        <v>140</v>
      </c>
      <c r="H699" s="162">
        <v>2019</v>
      </c>
      <c r="I699" s="163"/>
      <c r="J699" s="159">
        <f>IFERROR(INDEX('Labor Expenditures'!$F$7:$X$91,MATCH($C699,'Labor Expenditures'!$D$7:$D$91,0),MATCH($G699,'Labor Expenditures'!$F$5:$X$5,0)),"NA")</f>
        <v>15728.230746896625</v>
      </c>
      <c r="K699" s="159">
        <f t="shared" si="1260"/>
        <v>105.08255050540586</v>
      </c>
      <c r="L699" s="165">
        <f t="shared" si="1269"/>
        <v>-0.11527751183630547</v>
      </c>
      <c r="M699" s="76">
        <f t="shared" si="1270"/>
        <v>-5.589194736334911E-4</v>
      </c>
      <c r="N699" s="62">
        <f t="shared" si="1275"/>
        <v>115.73308703101425</v>
      </c>
      <c r="O699" s="96">
        <f t="shared" si="1271"/>
        <v>1.570222932668372E-2</v>
      </c>
      <c r="P699" s="96"/>
      <c r="Q699" s="159">
        <f>IFERROR(INDEX('Non-Labor Expenditures'!$F$7:$AB$91,MATCH($C699,'Non-Labor Expenditures'!$D$7:$D$91,0),MATCH($G699,'Non-Labor Expenditures'!$F$5:$AB$5,0)),"NA")</f>
        <v>22777.415749794869</v>
      </c>
      <c r="R699" s="159">
        <f t="shared" si="1261"/>
        <v>202.79399339193068</v>
      </c>
      <c r="S699" s="165">
        <f t="shared" si="1272"/>
        <v>-9.7675433388535585E-2</v>
      </c>
      <c r="T699" s="165">
        <f t="shared" si="1273"/>
        <v>-4.7357633719545647E-4</v>
      </c>
      <c r="U699" s="165"/>
      <c r="V699" s="165"/>
      <c r="W699" s="159">
        <f t="shared" si="1243"/>
        <v>25830.356440353677</v>
      </c>
      <c r="X699" s="163"/>
      <c r="Y699" s="167">
        <v>1298.1797674679285</v>
      </c>
      <c r="Z699" s="168">
        <v>2.1135446993146637E-2</v>
      </c>
      <c r="AA699" s="76">
        <f t="shared" si="1262"/>
        <v>1.0247456524905391E-4</v>
      </c>
      <c r="AB699" s="168"/>
      <c r="AC699" s="168"/>
      <c r="AD699" s="163">
        <f t="shared" si="1281"/>
        <v>64336.002937045167</v>
      </c>
      <c r="AE699" s="168">
        <f t="shared" si="1274"/>
        <v>-2.5541263378700919E-2</v>
      </c>
      <c r="AF699" s="163"/>
      <c r="AG699" s="163"/>
      <c r="AH699" s="163"/>
      <c r="AI699" s="163"/>
      <c r="AJ699" s="116">
        <f t="shared" si="1276"/>
        <v>394.62435326438015</v>
      </c>
      <c r="AK699" s="114">
        <f>+AV699/$AX$24</f>
        <v>4.3284080548410689E-3</v>
      </c>
      <c r="AL699" s="115">
        <f t="shared" si="1263"/>
        <v>0.244470126039493</v>
      </c>
      <c r="AM699" s="115">
        <f t="shared" si="1264"/>
        <v>0.35403840322631325</v>
      </c>
      <c r="AN699" s="115">
        <f t="shared" si="1265"/>
        <v>0.40149147073419383</v>
      </c>
      <c r="AO699" s="115">
        <f t="shared" si="1266"/>
        <v>-5.6377272867263455E-2</v>
      </c>
      <c r="AP699" s="166">
        <f t="shared" si="1278"/>
        <v>81.793415281952178</v>
      </c>
      <c r="AQ699" s="168">
        <f t="shared" si="1279"/>
        <v>-5.637727286726351E-2</v>
      </c>
      <c r="AR699" s="69">
        <f>+AD699/$AF$24</f>
        <v>4.8484692697666736E-3</v>
      </c>
      <c r="AS699" s="169">
        <f t="shared" si="1277"/>
        <v>-2.7334347501017762E-4</v>
      </c>
      <c r="AT699" s="115"/>
      <c r="AU699" s="115"/>
      <c r="AV699" s="113">
        <f>IFERROR(INDEX('Total Customers'!$F$7:$AB$91,MATCH($C699,'Total Customers'!$D$7:$D$91,0),MATCH($G699,'Total Customers'!$F$5:$AB$5,0)),"NA")</f>
        <v>163031</v>
      </c>
      <c r="AW699" s="68">
        <f t="shared" si="1195"/>
        <v>2.4565359246842356E-3</v>
      </c>
      <c r="AX699" s="114"/>
      <c r="AY699" s="114"/>
      <c r="AZ699" s="116"/>
      <c r="BA699" s="116"/>
      <c r="BB699" s="166"/>
      <c r="BC699" s="166"/>
      <c r="BD699" s="166"/>
      <c r="BE699" s="166"/>
      <c r="BF699" s="166"/>
      <c r="BG699" s="166"/>
      <c r="BH699" s="166"/>
      <c r="BI699" s="113"/>
      <c r="BJ699" s="113"/>
      <c r="BK699" s="113">
        <f>INDEX('Dist. Plant Gas Additions'!$F$7:$AE$91,MATCH($C699,'Dist. Plant Gas Additions'!$D$7:$D$91,0),MATCH(Calculation!$G699,'Dist. Plant Gas Additions'!$F$5:$AE$5,0))</f>
        <v>27330</v>
      </c>
      <c r="BL699" s="113">
        <f>INDEX('Gen. Plant Additions'!$F$7:$AE$91,MATCH($C699,'Gen. Plant Additions'!$D$7:$D$91,0),MATCH(Calculation!$G699,'Gen. Plant Additions'!$F$5:$AE$5,0))</f>
        <v>3077</v>
      </c>
      <c r="BM699" s="231">
        <f t="shared" si="1244"/>
        <v>0.96470381824874518</v>
      </c>
      <c r="BN699" s="61">
        <f t="shared" si="1280"/>
        <v>2968.3936487513888</v>
      </c>
      <c r="BO699" s="113">
        <f>INDEX('Dist Plant Depreciation'!$E$7:$AD$94,MATCH($C699,'Dist Plant Depreciation'!$D$7:$D$94,0),MATCH(Calculation!$G699,'Dist Plant Depreciation'!$E$5:$AD$5,0))</f>
        <v>198985</v>
      </c>
      <c r="BP699" s="113">
        <f>INDEX('Gen. Plant Depreciation'!$E$7:$AD$94,MATCH($C699,'Gen. Plant Depreciation'!$D$7:$D$94,0),MATCH(Calculation!$G699,'Gen. Plant Depreciation'!$E$5:$AD$5,0))</f>
        <v>7687</v>
      </c>
      <c r="BQ699" s="113"/>
      <c r="BR699" s="113"/>
      <c r="BS699" s="113"/>
      <c r="BT699" s="113"/>
      <c r="BU699" s="113"/>
      <c r="BV699" s="113"/>
      <c r="BW699" s="113">
        <f>INDEX('Gross Dx Plant'!$E$7:$AD$91,MATCH($C699,'Gross Dx Plant'!$D$7:$D$91,0),MATCH(Calculation!$G699,'Gross Dx Plant'!$E$5:$AD$5,0))</f>
        <v>560846</v>
      </c>
      <c r="BX699" s="113">
        <f>INDEX('Gross Gen Plant'!$E$7:$AD$91,MATCH($C699,'Gross Gen Plant'!$D$7:$D$91,0),MATCH(Calculation!$G699,'Gross Gen Plant'!$E$5:$AD$5,0))</f>
        <v>20520</v>
      </c>
      <c r="BY699" s="113">
        <f t="shared" si="1196"/>
        <v>374694</v>
      </c>
      <c r="BZ699" s="113"/>
      <c r="CA699" s="116">
        <v>2019</v>
      </c>
      <c r="CB699" s="113"/>
      <c r="CC699" s="113"/>
      <c r="CD699" s="113"/>
      <c r="CE699" s="175"/>
      <c r="CF699" s="113">
        <f t="shared" si="1245"/>
        <v>30407</v>
      </c>
      <c r="CG699" s="113">
        <f t="shared" si="1246"/>
        <v>39.308927265880968</v>
      </c>
      <c r="CH699" s="178">
        <v>0.85106382978723405</v>
      </c>
      <c r="CI699" s="61">
        <f>CI678*CH699+CG679*CH698+CG680*CH697+CG681*CH696+CG682*CH695+CG683*CH694+CG684*CH693+CG685*CH692+CG686*CH691+CG687*CH690+CG688*CH689+CG689*CH688+CG690*CH687+CG691*CH686+CG692*CH685+CG693*CH684+CG694*CH683+CG695*CH682+CG696*CH681+CG697*CH680+CG698*CH679+CG699</f>
        <v>1298.1797674679285</v>
      </c>
      <c r="CJ699" s="114">
        <f t="shared" si="1247"/>
        <v>2.1135446993146637E-2</v>
      </c>
      <c r="CK699" s="114"/>
      <c r="CL699" s="169">
        <f t="shared" si="1248"/>
        <v>9.5664444635342929E-3</v>
      </c>
      <c r="CM699" s="169">
        <f t="shared" si="1256"/>
        <v>9.3442657108971493E-3</v>
      </c>
      <c r="CN699" s="114">
        <f>VLOOKUP($H699,RoR!$E:$F,2,FALSE)</f>
        <v>3.3875000000000009E-2</v>
      </c>
      <c r="CO699" s="169">
        <v>1.8092492884465461E-2</v>
      </c>
      <c r="CP699" s="169">
        <f t="shared" si="1254"/>
        <v>1.5782507115534548E-2</v>
      </c>
      <c r="CQ699" s="169">
        <f t="shared" si="1257"/>
        <v>2.1557675897636477E-2</v>
      </c>
      <c r="CR699" s="169">
        <v>4.8445665544254078E-2</v>
      </c>
      <c r="CS699" s="179">
        <f t="shared" si="1249"/>
        <v>0.90351694999999999</v>
      </c>
      <c r="CT699" s="180">
        <f t="shared" si="1250"/>
        <v>1.513861292459078</v>
      </c>
      <c r="CU699" s="180">
        <f t="shared" si="1251"/>
        <v>0.23699261992619944</v>
      </c>
      <c r="CV699" s="180">
        <f t="shared" si="1252"/>
        <v>0.73619765810468829</v>
      </c>
      <c r="CW699" s="180">
        <f t="shared" si="1253"/>
        <v>0.26412854465362851</v>
      </c>
      <c r="CX699" s="181">
        <f>INDEX('State Tax Lookup'!$D$7:$Z$91,MATCH(Calculation!$C699,'State Tax Lookup'!$B$7:$B$91,0),MATCH($H699,'State Tax Lookup'!$D$6:$Z$6,0))</f>
        <v>0.26076499999999997</v>
      </c>
      <c r="CY699" s="72">
        <v>0.37</v>
      </c>
      <c r="CZ699" s="70">
        <f t="shared" si="1255"/>
        <v>20.322380146550739</v>
      </c>
      <c r="DA699" s="70">
        <v>19.236104090735289</v>
      </c>
      <c r="DB699" s="69">
        <f t="shared" si="1258"/>
        <v>1.1315253585146758E-2</v>
      </c>
      <c r="DC699" s="111">
        <f>VLOOKUP($H699,RoR!$E:$F,2,FALSE)</f>
        <v>3.3875000000000009E-2</v>
      </c>
      <c r="DD699" s="216">
        <f>HLOOKUP($H699,'GDP-PI'!$D$8:$CQ$11,3,FALSE)</f>
        <v>1.8092492884465461E-2</v>
      </c>
      <c r="DE699" s="111">
        <f>VLOOKUP(H699,'HW Dx Data'!$E:$F,2,FALSE)</f>
        <v>773.53929793938721</v>
      </c>
      <c r="DF699" s="72">
        <f t="shared" si="1267"/>
        <v>149.67500000000001</v>
      </c>
      <c r="DG699" s="69">
        <f t="shared" si="1268"/>
        <v>3.5532849899171604E-2</v>
      </c>
      <c r="DH699" s="66">
        <f>HLOOKUP(H699,'GDP-PI'!$8:$9,2,FALSE)</f>
        <v>112.318</v>
      </c>
      <c r="DI699" s="69">
        <f t="shared" si="1259"/>
        <v>1.7930771451401852E-2</v>
      </c>
      <c r="EB699"/>
    </row>
    <row r="700" spans="1:132" s="160" customFormat="1" ht="21">
      <c r="A700" s="160" t="s">
        <v>199</v>
      </c>
      <c r="B700" s="160" t="s">
        <v>199</v>
      </c>
      <c r="C700" s="160">
        <v>4057130</v>
      </c>
      <c r="D700" s="160" t="s">
        <v>200</v>
      </c>
      <c r="G700" s="161" t="s">
        <v>141</v>
      </c>
      <c r="H700" s="162">
        <v>2020</v>
      </c>
      <c r="I700" s="163"/>
      <c r="J700" s="159">
        <f>IFERROR(INDEX('Labor Expenditures'!$F$7:$X$91,MATCH($C700,'Labor Expenditures'!$D$7:$D$91,0),MATCH($G700,'Labor Expenditures'!$F$5:$X$5,0)),"NA")</f>
        <v>14566.847653664079</v>
      </c>
      <c r="K700" s="159">
        <f t="shared" si="1260"/>
        <v>95.114904692550297</v>
      </c>
      <c r="L700" s="165">
        <f t="shared" si="1269"/>
        <v>-9.9660552761208568E-2</v>
      </c>
      <c r="M700" s="76">
        <f t="shared" si="1270"/>
        <v>-4.5946128723872899E-4</v>
      </c>
      <c r="N700" s="62">
        <f t="shared" si="1275"/>
        <v>115.91716949202713</v>
      </c>
      <c r="O700" s="96">
        <f t="shared" si="1271"/>
        <v>1.5893140160858784E-3</v>
      </c>
      <c r="P700" s="96"/>
      <c r="Q700" s="159">
        <f>IFERROR(INDEX('Non-Labor Expenditures'!$F$7:$AB$91,MATCH($C700,'Non-Labor Expenditures'!$D$7:$D$91,0),MATCH($G700,'Non-Labor Expenditures'!$F$5:$AB$5,0)),"NA")</f>
        <v>21095.516114353668</v>
      </c>
      <c r="R700" s="159">
        <f t="shared" si="1261"/>
        <v>185.6623757016948</v>
      </c>
      <c r="S700" s="165">
        <f t="shared" si="1272"/>
        <v>-8.8260813025233184E-2</v>
      </c>
      <c r="T700" s="165">
        <f t="shared" si="1273"/>
        <v>-4.0690549712759435E-4</v>
      </c>
      <c r="U700" s="165"/>
      <c r="V700" s="165"/>
      <c r="W700" s="159">
        <f t="shared" si="1243"/>
        <v>27391.676600433293</v>
      </c>
      <c r="X700" s="163"/>
      <c r="Y700" s="167">
        <v>1311.2565573337818</v>
      </c>
      <c r="Z700" s="168">
        <v>1.0022777112138967E-2</v>
      </c>
      <c r="AA700" s="76">
        <f t="shared" si="1262"/>
        <v>4.6207631264942175E-5</v>
      </c>
      <c r="AB700" s="168"/>
      <c r="AC700" s="168"/>
      <c r="AD700" s="163">
        <f t="shared" si="1281"/>
        <v>63054.040368451038</v>
      </c>
      <c r="AE700" s="168">
        <f t="shared" si="1274"/>
        <v>-2.0127253474963355E-2</v>
      </c>
      <c r="AF700" s="163"/>
      <c r="AG700" s="163"/>
      <c r="AH700" s="163"/>
      <c r="AI700" s="163"/>
      <c r="AJ700" s="116">
        <f t="shared" si="1276"/>
        <v>385.90653378654423</v>
      </c>
      <c r="AK700" s="114">
        <f>+AV700/$AX$25</f>
        <v>4.3073594311813842E-3</v>
      </c>
      <c r="AL700" s="115">
        <f t="shared" si="1263"/>
        <v>0.23102163744851109</v>
      </c>
      <c r="AM700" s="115">
        <f t="shared" si="1264"/>
        <v>0.33456247991538329</v>
      </c>
      <c r="AN700" s="115">
        <f t="shared" si="1265"/>
        <v>0.43441588263610564</v>
      </c>
      <c r="AO700" s="115">
        <f t="shared" si="1266"/>
        <v>-4.9893066344683788E-2</v>
      </c>
      <c r="AP700" s="166">
        <f t="shared" si="1278"/>
        <v>77.8126236900099</v>
      </c>
      <c r="AQ700" s="168">
        <f t="shared" si="1279"/>
        <v>-4.9893066344683788E-2</v>
      </c>
      <c r="AR700" s="69">
        <f>+AD700/$AF$25</f>
        <v>4.6102622803991479E-3</v>
      </c>
      <c r="AS700" s="169">
        <f t="shared" si="1277"/>
        <v>-2.3002012182234786E-4</v>
      </c>
      <c r="AT700" s="115"/>
      <c r="AU700" s="115"/>
      <c r="AV700" s="113">
        <f>IFERROR(INDEX('Total Customers'!$F$7:$AB$91,MATCH($C700,'Total Customers'!$D$7:$D$91,0),MATCH($G700,'Total Customers'!$F$5:$AB$5,0)),"NA")</f>
        <v>163392</v>
      </c>
      <c r="AW700" s="68">
        <f t="shared" si="1195"/>
        <v>2.2118548458701644E-3</v>
      </c>
      <c r="AX700" s="114"/>
      <c r="AY700" s="114"/>
      <c r="AZ700" s="116"/>
      <c r="BA700" s="116"/>
      <c r="BB700" s="166"/>
      <c r="BC700" s="166"/>
      <c r="BD700" s="166"/>
      <c r="BE700" s="166"/>
      <c r="BF700" s="166"/>
      <c r="BG700" s="166"/>
      <c r="BH700" s="166"/>
      <c r="BI700" s="113"/>
      <c r="BJ700" s="113"/>
      <c r="BK700" s="113">
        <f>INDEX('Dist. Plant Gas Additions'!$F$7:$AE$91,MATCH($C700,'Dist. Plant Gas Additions'!$D$7:$D$91,0),MATCH(Calculation!$G700,'Dist. Plant Gas Additions'!$F$5:$AE$5,0))</f>
        <v>19592</v>
      </c>
      <c r="BL700" s="113">
        <f>INDEX('Gen. Plant Additions'!$F$7:$AE$91,MATCH($C700,'Gen. Plant Additions'!$D$7:$D$91,0),MATCH(Calculation!$G700,'Gen. Plant Additions'!$F$5:$AE$5,0))</f>
        <v>1491</v>
      </c>
      <c r="BM700" s="231">
        <f t="shared" si="1244"/>
        <v>0.96427837952009399</v>
      </c>
      <c r="BN700" s="61">
        <f t="shared" si="1280"/>
        <v>1437.7390638644601</v>
      </c>
      <c r="BO700" s="113">
        <f>INDEX('Dist Plant Depreciation'!$E$7:$AD$94,MATCH($C700,'Dist Plant Depreciation'!$D$7:$D$94,0),MATCH(Calculation!$G700,'Dist Plant Depreciation'!$E$5:$AD$5,0))</f>
        <v>209645</v>
      </c>
      <c r="BP700" s="113">
        <f>INDEX('Gen. Plant Depreciation'!$E$7:$AD$94,MATCH($C700,'Gen. Plant Depreciation'!$D$7:$D$94,0),MATCH(Calculation!$G700,'Gen. Plant Depreciation'!$E$5:$AD$5,0))</f>
        <v>8137</v>
      </c>
      <c r="BQ700" s="113"/>
      <c r="BR700" s="113"/>
      <c r="BS700" s="113"/>
      <c r="BT700" s="113"/>
      <c r="BU700" s="113"/>
      <c r="BV700" s="113"/>
      <c r="BW700" s="113">
        <f>INDEX('Gross Dx Plant'!$E$7:$AD$91,MATCH($C700,'Gross Dx Plant'!$D$7:$D$91,0),MATCH(Calculation!$G700,'Gross Dx Plant'!$E$5:$AD$5,0))</f>
        <v>577515</v>
      </c>
      <c r="BX700" s="113">
        <f>INDEX('Gross Gen Plant'!$E$7:$AD$91,MATCH($C700,'Gross Gen Plant'!$D$7:$D$91,0),MATCH(Calculation!$G700,'Gross Gen Plant'!$E$5:$AD$5,0))</f>
        <v>21394</v>
      </c>
      <c r="BY700" s="113">
        <f t="shared" si="1196"/>
        <v>381127</v>
      </c>
      <c r="BZ700" s="113"/>
      <c r="CA700" s="116">
        <v>2020</v>
      </c>
      <c r="CB700" s="113"/>
      <c r="CC700" s="113"/>
      <c r="CD700" s="113"/>
      <c r="CE700" s="175"/>
      <c r="CF700" s="113">
        <f t="shared" si="1245"/>
        <v>21083</v>
      </c>
      <c r="CG700" s="113">
        <f t="shared" si="1246"/>
        <v>25.929792624927622</v>
      </c>
      <c r="CH700" s="178">
        <v>0.84057971014492749</v>
      </c>
      <c r="CI700" s="61">
        <f>CI678*CH700+CG679*CH699+CG680*CH698+CG681*CH697+CG682*CH696+CG683*CH695+CG684*CH694+CG685*CH693+CG686*CH692+CG687*CH691+CG688*CH690+CG689*CH689+CG690*CH688+CG691*CH687+CG692*CH686+CG693*CH685+CG694*CH684+CG695*CH683+CG696*CH682+CG697*CH681+CG698*CH680+CG699*CH679+CG700</f>
        <v>1311.2565573337818</v>
      </c>
      <c r="CJ700" s="114">
        <f t="shared" si="1247"/>
        <v>1.0022777112138967E-2</v>
      </c>
      <c r="CK700" s="114"/>
      <c r="CL700" s="169">
        <f t="shared" si="1248"/>
        <v>9.9007880735530809E-3</v>
      </c>
      <c r="CM700" s="169">
        <f t="shared" si="1256"/>
        <v>9.6141387251393092E-3</v>
      </c>
      <c r="CN700" s="114">
        <f>VLOOKUP($H700,RoR!$E:$F,2,FALSE)</f>
        <v>2.4766666666666666E-2</v>
      </c>
      <c r="CO700" s="169">
        <v>1.1618796630994188E-2</v>
      </c>
      <c r="CP700" s="169">
        <f t="shared" si="1254"/>
        <v>1.3147870035672478E-2</v>
      </c>
      <c r="CQ700" s="169">
        <f t="shared" si="1257"/>
        <v>2.1287802883394318E-2</v>
      </c>
      <c r="CR700" s="169">
        <v>4.5144642961987357E-2</v>
      </c>
      <c r="CS700" s="179">
        <f t="shared" si="1249"/>
        <v>0.90351694999999999</v>
      </c>
      <c r="CT700" s="180">
        <f t="shared" si="1250"/>
        <v>2.0706077233668081</v>
      </c>
      <c r="CU700" s="180">
        <f t="shared" si="1251"/>
        <v>-3.4421265141318998E-2</v>
      </c>
      <c r="CV700" s="180">
        <f t="shared" si="1252"/>
        <v>0.62416226176410472</v>
      </c>
      <c r="CW700" s="180">
        <f t="shared" si="1253"/>
        <v>-4.4485877841158712E-2</v>
      </c>
      <c r="CX700" s="181">
        <f>INDEX('State Tax Lookup'!$D$7:$Z$91,MATCH(Calculation!$C700,'State Tax Lookup'!$B$7:$B$91,0),MATCH($H700,'State Tax Lookup'!$D$6:$Z$6,0))</f>
        <v>0.26076499999999997</v>
      </c>
      <c r="CY700" s="72">
        <v>0.37</v>
      </c>
      <c r="CZ700" s="70">
        <f t="shared" si="1255"/>
        <v>21.100064326114222</v>
      </c>
      <c r="DA700" s="70">
        <v>19.952659173050833</v>
      </c>
      <c r="DB700" s="69">
        <f t="shared" si="1258"/>
        <v>3.7553340061261029E-2</v>
      </c>
      <c r="DC700" s="111">
        <f>VLOOKUP($H700,RoR!$E:$F,2,FALSE)</f>
        <v>2.4766666666666666E-2</v>
      </c>
      <c r="DD700" s="216">
        <f>HLOOKUP($H700,'GDP-PI'!$D$8:$CQ$11,3,FALSE)</f>
        <v>1.1618796630994188E-2</v>
      </c>
      <c r="DE700" s="111">
        <f>VLOOKUP(H700,'HW Dx Data'!$E:$F,2,FALSE)</f>
        <v>813.080162458833</v>
      </c>
      <c r="DF700" s="72">
        <f t="shared" si="1267"/>
        <v>153.15</v>
      </c>
      <c r="DG700" s="69">
        <f t="shared" si="1268"/>
        <v>2.2951556467368479E-2</v>
      </c>
      <c r="DH700" s="66">
        <f>HLOOKUP(H700,'GDP-PI'!$8:$9,2,FALSE)</f>
        <v>113.623</v>
      </c>
      <c r="DI700" s="69">
        <f t="shared" si="1259"/>
        <v>1.1551816731392881E-2</v>
      </c>
      <c r="EB700"/>
    </row>
    <row r="701" spans="1:132" s="160" customFormat="1" ht="21">
      <c r="A701" s="160" t="s">
        <v>199</v>
      </c>
      <c r="B701" s="160" t="s">
        <v>199</v>
      </c>
      <c r="C701" s="160">
        <v>4057130</v>
      </c>
      <c r="D701" s="160" t="s">
        <v>200</v>
      </c>
      <c r="G701" s="161" t="s">
        <v>142</v>
      </c>
      <c r="H701" s="162">
        <v>2021</v>
      </c>
      <c r="I701" s="163"/>
      <c r="J701" s="159">
        <v>16104.580314140641</v>
      </c>
      <c r="K701" s="159">
        <f t="shared" si="1260"/>
        <v>102.41386527275448</v>
      </c>
      <c r="L701" s="164">
        <f t="shared" si="1269"/>
        <v>7.3936422697218576E-2</v>
      </c>
      <c r="M701" s="76">
        <f t="shared" si="1270"/>
        <v>3.1328774468791819E-4</v>
      </c>
      <c r="N701" s="166">
        <f>+N700*EXP(O701)</f>
        <v>119.62533738076057</v>
      </c>
      <c r="O701" s="114">
        <f t="shared" si="1271"/>
        <v>3.1488790145312862E-2</v>
      </c>
      <c r="P701" s="114"/>
      <c r="Q701" s="159">
        <v>22701.637310294638</v>
      </c>
      <c r="R701" s="159">
        <f t="shared" si="1261"/>
        <v>191.59116643003324</v>
      </c>
      <c r="S701" s="165">
        <f t="shared" si="1272"/>
        <v>3.1433920376366525E-2</v>
      </c>
      <c r="T701" s="165">
        <f t="shared" si="1273"/>
        <v>1.3319365019511464E-4</v>
      </c>
      <c r="U701" s="165"/>
      <c r="V701" s="165"/>
      <c r="W701" s="159">
        <f t="shared" si="1243"/>
        <v>26118.572275811195</v>
      </c>
      <c r="X701" s="163"/>
      <c r="Y701" s="167">
        <v>1320.6697023635118</v>
      </c>
      <c r="Z701" s="168"/>
      <c r="AA701" s="76">
        <f t="shared" si="1262"/>
        <v>0</v>
      </c>
      <c r="AB701" s="168"/>
      <c r="AC701" s="168"/>
      <c r="AD701" s="163">
        <f t="shared" si="1281"/>
        <v>64924.789900246476</v>
      </c>
      <c r="AE701" s="168">
        <f t="shared" si="1274"/>
        <v>2.9237379174172708E-2</v>
      </c>
      <c r="AF701" s="113"/>
      <c r="AG701" s="114"/>
      <c r="AH701" s="114"/>
      <c r="AI701" s="114"/>
      <c r="AJ701" s="116">
        <f t="shared" si="1276"/>
        <v>396.68348862794102</v>
      </c>
      <c r="AK701" s="114">
        <f>+AV701/$AX$26</f>
        <v>4.2394402852092544E-3</v>
      </c>
      <c r="AL701" s="115">
        <f t="shared" si="1263"/>
        <v>0.24804978712883757</v>
      </c>
      <c r="AM701" s="115">
        <f t="shared" si="1264"/>
        <v>0.34966054330209628</v>
      </c>
      <c r="AN701" s="115">
        <f t="shared" si="1265"/>
        <v>0.40228966956906609</v>
      </c>
      <c r="AO701" s="115">
        <f t="shared" si="1266"/>
        <v>2.8464319690602279E-2</v>
      </c>
      <c r="AP701" s="166">
        <f t="shared" si="1278"/>
        <v>80.059330891292689</v>
      </c>
      <c r="AQ701" s="168">
        <f t="shared" si="1279"/>
        <v>2.8464319690602334E-2</v>
      </c>
      <c r="AR701" s="69">
        <f>+AD701/$AF$26</f>
        <v>4.2372586238163213E-3</v>
      </c>
      <c r="AS701" s="169">
        <f t="shared" si="1277"/>
        <v>1.2061068408006946E-4</v>
      </c>
      <c r="AT701" s="115"/>
      <c r="AU701" s="115"/>
      <c r="AV701" s="113">
        <f>INDEX('Total Customers'!$E$7:$E$91,MATCH(Calculation!$C701,'Total Customers'!$D$7:$D$91,0))</f>
        <v>163669</v>
      </c>
      <c r="AW701" s="68">
        <f t="shared" si="1195"/>
        <v>1.6938740249121881E-3</v>
      </c>
      <c r="AX701" s="113"/>
      <c r="AY701" s="113"/>
      <c r="AZ701" s="116"/>
      <c r="BA701" s="116"/>
      <c r="BB701" s="166"/>
      <c r="BC701" s="166"/>
      <c r="BD701" s="166"/>
      <c r="BE701" s="166"/>
      <c r="BF701" s="166"/>
      <c r="BG701" s="166"/>
      <c r="BH701" s="166"/>
      <c r="BI701" s="113"/>
      <c r="BJ701" s="113"/>
      <c r="BK701" s="113">
        <f>INDEX('Dist. Plant Gas Additions'!$E$7:$AE$91,MATCH($C701,'Dist. Plant Gas Additions'!$D$7:$D$91,0),MATCH(Calculation!$G701,'Dist. Plant Gas Additions'!$E$5:$AE$5,0))</f>
        <v>31660</v>
      </c>
      <c r="BL701" s="113">
        <f>INDEX('Gen. Plant Additions'!$E$7:$AE$91,MATCH($C701,'Gen. Plant Additions'!$D$7:$D$91,0),MATCH(Calculation!$G701,'Gen. Plant Additions'!$E$5:$AE$5,0))</f>
        <v>2324</v>
      </c>
      <c r="BM701" s="232">
        <v>0.96427837952009399</v>
      </c>
      <c r="BN701" s="61">
        <f t="shared" si="1280"/>
        <v>2240.9829540046985</v>
      </c>
      <c r="BO701" s="113"/>
      <c r="BP701" s="113"/>
      <c r="BQ701" s="175"/>
      <c r="BR701" s="175"/>
      <c r="BS701" s="170"/>
      <c r="BT701" s="176"/>
      <c r="BU701" s="177"/>
      <c r="BV701" s="177"/>
      <c r="BW701" s="113"/>
      <c r="BX701" s="113"/>
      <c r="BY701" s="113"/>
      <c r="BZ701" s="113"/>
      <c r="CA701" s="116">
        <v>2021</v>
      </c>
      <c r="CB701" s="113"/>
      <c r="CC701" s="113"/>
      <c r="CD701" s="113"/>
      <c r="CE701" s="175"/>
      <c r="CF701" s="113">
        <f t="shared" si="1245"/>
        <v>33984</v>
      </c>
      <c r="CG701" s="113">
        <f t="shared" si="1246"/>
        <v>36.423558947971003</v>
      </c>
      <c r="CH701" s="178">
        <f>+(51-23)/(51-23*0.75)</f>
        <v>0.82962962962962961</v>
      </c>
      <c r="CI701" s="113">
        <f>CI678*CH701+CG679*CH700+CG680*CH699+CG681*CH698+CG682*CH697+CG683*CH696+CG684*CH695+CG685*CH694+CG686*CH693+CG687*CH692+CG688*CH691+CG689*CH690+CG690*CH689+CG691*CH688+CG692*CH687+CG683*CH686+CG694*CH685+CG695*CH684+CG696*CH683+CG697*CH682+CG698*CH681+CG699*CH680+CG701+CG700*CH679</f>
        <v>1320.6697023635118</v>
      </c>
      <c r="CJ701" s="114"/>
      <c r="CK701" s="113"/>
      <c r="CL701" s="169">
        <f t="shared" si="1248"/>
        <v>2.0598878051113129E-2</v>
      </c>
      <c r="CM701" s="169">
        <f t="shared" si="1256"/>
        <v>1.3355370196066835E-2</v>
      </c>
      <c r="CN701" s="114">
        <f>VLOOKUP($H701,RoR!$E:$F,2,FALSE)</f>
        <v>2.7033333333333336E-2</v>
      </c>
      <c r="CO701" s="169"/>
      <c r="CP701" s="169"/>
      <c r="CQ701" s="169">
        <f t="shared" si="1257"/>
        <v>1.754657141246679E-2</v>
      </c>
      <c r="CR701" s="169">
        <v>7.433422950153494E-2</v>
      </c>
      <c r="CS701" s="179">
        <f t="shared" si="1249"/>
        <v>0.90351694999999999</v>
      </c>
      <c r="CT701" s="180">
        <f t="shared" si="1250"/>
        <v>1.8969932656739068</v>
      </c>
      <c r="CU701" s="180">
        <f t="shared" si="1251"/>
        <v>5.0215782983970621E-2</v>
      </c>
      <c r="CV701" s="180">
        <f t="shared" si="1252"/>
        <v>0.655952481704143</v>
      </c>
      <c r="CW701" s="180">
        <f t="shared" si="1253"/>
        <v>6.2485378865697057E-2</v>
      </c>
      <c r="CX701" s="181">
        <f>CX700</f>
        <v>0.26076499999999997</v>
      </c>
      <c r="CY701" s="72">
        <v>0.37</v>
      </c>
      <c r="CZ701" s="182">
        <f t="shared" si="1255"/>
        <v>19.918735299916356</v>
      </c>
      <c r="DA701" s="182"/>
      <c r="DB701" s="169">
        <f t="shared" si="1258"/>
        <v>-5.7615327927458902E-2</v>
      </c>
      <c r="DC701" s="181">
        <f>VLOOKUP($H701,RoR!$E:$F,2,FALSE)</f>
        <v>2.7033333333333336E-2</v>
      </c>
      <c r="DD701" s="183">
        <f>HLOOKUP($H701,'GDP-PI'!$D$8:$CR$11,3,FALSE)</f>
        <v>4.2834637353352578E-2</v>
      </c>
      <c r="DE701" s="181">
        <f>VLOOKUP(H701,'HW Dx Data'!$E:$F,2,FALSE)</f>
        <v>933.02249921662576</v>
      </c>
      <c r="DF701" s="72">
        <f t="shared" si="1267"/>
        <v>157.25</v>
      </c>
      <c r="DG701" s="69">
        <f t="shared" si="1268"/>
        <v>2.6419062301765574E-2</v>
      </c>
      <c r="DH701" s="175">
        <f>HLOOKUP(H701,'GDP-PI'!$8:$9,2,FALSE)</f>
        <v>118.49</v>
      </c>
      <c r="DI701" s="169">
        <f t="shared" si="1259"/>
        <v>4.194261824609434E-2</v>
      </c>
      <c r="EB701"/>
    </row>
    <row r="702" spans="1:132" s="160" customFormat="1" ht="21">
      <c r="G702" s="161" t="s">
        <v>144</v>
      </c>
      <c r="H702" s="162"/>
      <c r="I702" s="163"/>
      <c r="J702" s="159">
        <v>17326.24891909078</v>
      </c>
      <c r="K702" s="159">
        <f t="shared" si="1260"/>
        <v>106.59027326416967</v>
      </c>
      <c r="L702" s="164">
        <f t="shared" ref="L702" si="1282">LN(K702/K701)</f>
        <v>3.9970155898520793E-2</v>
      </c>
      <c r="M702" s="76">
        <f t="shared" si="1270"/>
        <v>1.8640330211660579E-4</v>
      </c>
      <c r="N702" s="166">
        <f>+N701*EXP(O702)</f>
        <v>118.372297594275</v>
      </c>
      <c r="O702" s="114">
        <f t="shared" si="1271"/>
        <v>-1.0529948036357126E-2</v>
      </c>
      <c r="P702" s="114"/>
      <c r="Q702" s="163">
        <v>24423.74847630869</v>
      </c>
      <c r="R702" s="159">
        <f t="shared" si="1261"/>
        <v>191.9351550201076</v>
      </c>
      <c r="S702" s="165">
        <f t="shared" ref="S702" si="1283">LN(R702/R701)</f>
        <v>1.7938204659018536E-3</v>
      </c>
      <c r="T702" s="165">
        <f t="shared" si="1273"/>
        <v>8.3655930464066118E-6</v>
      </c>
      <c r="U702" s="166"/>
      <c r="V702" s="114"/>
      <c r="W702" s="159">
        <f t="shared" si="1243"/>
        <v>34010.475252901124</v>
      </c>
      <c r="X702" s="168"/>
      <c r="Y702" s="167">
        <v>1352.857361292221</v>
      </c>
      <c r="Z702" s="168">
        <v>2.4079961389672468E-2</v>
      </c>
      <c r="AA702" s="76">
        <f t="shared" si="1262"/>
        <v>1.1229839406359263E-4</v>
      </c>
      <c r="AB702" s="166"/>
      <c r="AC702" s="114"/>
      <c r="AD702" s="163">
        <f t="shared" si="1281"/>
        <v>75760.472648300594</v>
      </c>
      <c r="AE702" s="168">
        <f t="shared" si="1274"/>
        <v>0.15434716611050339</v>
      </c>
      <c r="AF702" s="113"/>
      <c r="AG702" s="114"/>
      <c r="AH702" s="114"/>
      <c r="AI702" s="114"/>
      <c r="AJ702" s="116">
        <f t="shared" si="1276"/>
        <v>461.99917460423325</v>
      </c>
      <c r="AK702" s="114"/>
      <c r="AL702" s="115">
        <f t="shared" si="1263"/>
        <v>0.22869774056880082</v>
      </c>
      <c r="AM702" s="115">
        <f t="shared" si="1264"/>
        <v>0.32238115236806864</v>
      </c>
      <c r="AN702" s="115">
        <f t="shared" si="1265"/>
        <v>0.44892110706313054</v>
      </c>
      <c r="AO702" s="115"/>
      <c r="AP702" s="166"/>
      <c r="AQ702" s="168"/>
      <c r="AR702" s="69">
        <f>+AD702/$AF$27</f>
        <v>4.6635620483908135E-3</v>
      </c>
      <c r="AS702" s="169"/>
      <c r="AT702" s="166"/>
      <c r="AU702" s="168"/>
      <c r="AV702" s="113">
        <v>163984</v>
      </c>
      <c r="AW702" s="68">
        <v>0</v>
      </c>
      <c r="AX702" s="113"/>
      <c r="AY702" s="113"/>
      <c r="AZ702" s="113"/>
      <c r="BA702" s="113"/>
      <c r="BB702" s="171"/>
      <c r="BC702" s="172"/>
      <c r="BD702" s="173"/>
      <c r="BE702" s="115"/>
      <c r="BF702" s="174"/>
      <c r="BG702" s="174"/>
      <c r="BH702" s="166"/>
      <c r="BI702" s="113"/>
      <c r="BJ702" s="113"/>
      <c r="BK702" s="113"/>
      <c r="BL702" s="113"/>
      <c r="BM702" s="232">
        <v>0.96427837952009399</v>
      </c>
      <c r="BN702" s="61">
        <f t="shared" si="1280"/>
        <v>0</v>
      </c>
      <c r="BO702" s="113"/>
      <c r="BP702" s="113"/>
      <c r="BQ702" s="175"/>
      <c r="BR702" s="175"/>
      <c r="BS702" s="170"/>
      <c r="BT702" s="176"/>
      <c r="BU702" s="177"/>
      <c r="BV702" s="177"/>
      <c r="BW702" s="113"/>
      <c r="BX702" s="113"/>
      <c r="BY702" s="113"/>
      <c r="BZ702" s="113"/>
      <c r="CA702" s="116">
        <v>2022</v>
      </c>
      <c r="CB702" s="113"/>
      <c r="CC702" s="113"/>
      <c r="CD702" s="113"/>
      <c r="CE702" s="175"/>
      <c r="CF702" s="238">
        <v>25954</v>
      </c>
      <c r="CG702" s="113">
        <f>+CF702/DE702</f>
        <v>25.178257874875101</v>
      </c>
      <c r="CH702" s="178">
        <f>+(51-24)/(51-24*0.75)</f>
        <v>0.81818181818181823</v>
      </c>
      <c r="CI702" s="113">
        <f>+CI678*CH702+CG679*CH701+CG680*CH700+CG681*CH699+CG682*CH698+CG683*CH697+CG684*CH696+CG685*CH695+CG686*CH694+CG687*CH693+CG688*CH692+CG689*CH691+CG690*CH690+CG691*CH689+CG692*CH688+CG693*CH687+CG694*CH686+CG695*CH685+CG696*CH684+CG697*CH683+CG698*CH682+CG699*CH681+CG700*CH680+CG701*CH679+CG702*CH678</f>
        <v>1345.0673708963186</v>
      </c>
      <c r="CJ702" s="114">
        <f t="shared" ref="CJ702" si="1284">LN(CI702/CI701)</f>
        <v>1.8305143470053617E-2</v>
      </c>
      <c r="CK702" s="113"/>
      <c r="CL702" s="169">
        <f t="shared" si="1248"/>
        <v>5.910556899058763E-4</v>
      </c>
      <c r="CM702" s="169">
        <f t="shared" si="1256"/>
        <v>1.0363573938190694E-2</v>
      </c>
      <c r="CN702" s="114"/>
      <c r="CO702" s="169"/>
      <c r="CP702" s="169"/>
      <c r="CQ702" s="69">
        <f t="shared" si="1257"/>
        <v>2.0538367670342929E-2</v>
      </c>
      <c r="CR702" s="169">
        <v>0.10114668178709289</v>
      </c>
      <c r="CS702" s="179">
        <f t="shared" si="1249"/>
        <v>0.90351694999999999</v>
      </c>
      <c r="CT702" s="180"/>
      <c r="CU702" s="180"/>
      <c r="CV702" s="180"/>
      <c r="CW702" s="180"/>
      <c r="CX702" s="181">
        <f>CX701</f>
        <v>0.26076499999999997</v>
      </c>
      <c r="CY702" s="72">
        <v>0.37</v>
      </c>
      <c r="CZ702" s="182">
        <f t="shared" si="1255"/>
        <v>25.752446044635469</v>
      </c>
      <c r="DA702" s="182"/>
      <c r="DB702" s="169"/>
      <c r="DC702" s="181">
        <v>0.04</v>
      </c>
      <c r="DD702" s="183">
        <v>7.0000000000000001E-3</v>
      </c>
      <c r="DE702" s="181">
        <v>1030.81</v>
      </c>
      <c r="DF702" s="72">
        <f t="shared" si="1267"/>
        <v>162.55000000000001</v>
      </c>
      <c r="DG702" s="169">
        <f t="shared" si="1268"/>
        <v>3.3148751169364422E-2</v>
      </c>
      <c r="DH702" s="175">
        <v>127.25</v>
      </c>
      <c r="DI702" s="169">
        <f t="shared" si="1259"/>
        <v>7.1325086601983473E-2</v>
      </c>
      <c r="EB702"/>
    </row>
    <row r="703" spans="1:132" s="160" customFormat="1" ht="21">
      <c r="A703" s="160" t="s">
        <v>201</v>
      </c>
      <c r="B703" s="161" t="s">
        <v>201</v>
      </c>
      <c r="C703" s="161">
        <v>4057131</v>
      </c>
      <c r="D703" s="161" t="s">
        <v>200</v>
      </c>
      <c r="E703" s="161"/>
      <c r="F703" s="161"/>
      <c r="G703" s="161" t="s">
        <v>100</v>
      </c>
      <c r="H703" s="162">
        <v>1998</v>
      </c>
      <c r="I703" s="163"/>
      <c r="J703" s="159"/>
      <c r="K703" s="159"/>
      <c r="L703" s="159"/>
      <c r="M703" s="60"/>
      <c r="N703" s="131"/>
      <c r="O703" s="76"/>
      <c r="P703" s="76"/>
      <c r="Q703" s="165"/>
      <c r="R703" s="165"/>
      <c r="S703" s="165"/>
      <c r="T703" s="159"/>
      <c r="U703" s="165"/>
      <c r="V703" s="165"/>
      <c r="W703" s="159"/>
      <c r="X703" s="163"/>
      <c r="Y703" s="167">
        <v>5985.6601220638559</v>
      </c>
      <c r="Z703" s="168"/>
      <c r="AA703" s="78"/>
      <c r="AB703" s="168"/>
      <c r="AC703" s="168"/>
      <c r="AD703" s="163">
        <f t="shared" si="1281"/>
        <v>0</v>
      </c>
      <c r="AE703" s="163"/>
      <c r="AF703" s="163"/>
      <c r="AG703" s="114"/>
      <c r="AH703" s="114"/>
      <c r="AI703" s="114"/>
      <c r="AJ703" s="166">
        <f>+(AJ700+AJ701+AJ702)/3</f>
        <v>414.8630656729062</v>
      </c>
      <c r="AK703" s="168"/>
      <c r="AL703" s="115"/>
      <c r="AM703" s="115"/>
      <c r="AN703" s="115"/>
      <c r="AO703" s="115"/>
      <c r="AP703" s="115"/>
      <c r="AQ703" s="168">
        <f>AVERAGE(AQ712:AQ726)</f>
        <v>2.2632867596804909E-2</v>
      </c>
      <c r="AR703" s="79"/>
      <c r="AS703" s="115"/>
      <c r="AT703" s="115"/>
      <c r="AU703" s="115"/>
      <c r="AV703" s="113">
        <f>IFERROR(INDEX('Total Customers'!$F$7:$AB$91,MATCH($C703,'Total Customers'!$D$7:$D$91,0),MATCH($G703,'Total Customers'!$F$5:$AB$5,0)),"NA")</f>
        <v>1898034</v>
      </c>
      <c r="AW703" s="68"/>
      <c r="AX703" s="114"/>
      <c r="AY703" s="114"/>
      <c r="AZ703" s="116"/>
      <c r="BA703" s="116"/>
      <c r="BB703" s="166"/>
      <c r="BC703" s="166"/>
      <c r="BD703" s="166"/>
      <c r="BE703" s="166"/>
      <c r="BF703" s="166"/>
      <c r="BG703" s="166"/>
      <c r="BH703" s="166"/>
      <c r="BI703" s="113">
        <f>INDEX('Gross Dx Plant'!$E$7:$AD$91,MATCH($C703,'Gross Dx Plant'!$D$7:$D$91,0),MATCH(Calculation!$G703,'Gross Dx Plant'!$E$5:$AD$5,0))</f>
        <v>2104253</v>
      </c>
      <c r="BJ703" s="113">
        <f>INDEX('Gross Gen Plant'!$E$7:$AD$91,MATCH($C703,'Gross Gen Plant'!$D$7:$D$91,0),MATCH(Calculation!$G703,'Gross Gen Plant'!$E$5:$AD$5,0))</f>
        <v>225670</v>
      </c>
      <c r="BK703" s="113">
        <f>INDEX('Dist. Plant Gas Additions'!$F$7:$AE$91,MATCH($C703,'Dist. Plant Gas Additions'!$D$7:$D$91,0),MATCH(Calculation!$G703,'Dist. Plant Gas Additions'!$F$5:$AE$5,0))</f>
        <v>69195</v>
      </c>
      <c r="BL703" s="113">
        <f>INDEX('Gen. Plant Additions'!$F$7:$AE$91,MATCH($C703,'Gen. Plant Additions'!$D$7:$D$91,0),MATCH(Calculation!$G703,'Gen. Plant Additions'!$F$5:$AE$5,0))</f>
        <v>17269</v>
      </c>
      <c r="BM703" s="231">
        <f>+(BW703/(BW703+BX703))</f>
        <v>0.90314272188394207</v>
      </c>
      <c r="BN703" s="61">
        <f t="shared" si="1280"/>
        <v>15596.371664213795</v>
      </c>
      <c r="BO703" s="113">
        <f>INDEX('Dist Plant Depreciation'!$E$7:$AD$94,MATCH($C703,'Dist Plant Depreciation'!$D$7:$D$94,0),MATCH(Calculation!$G703,'Dist Plant Depreciation'!$E$5:$AD$5,0))</f>
        <v>1040376</v>
      </c>
      <c r="BP703" s="113">
        <f>INDEX('Gen. Plant Depreciation'!$E$7:$AD$94,MATCH($C703,'Gen. Plant Depreciation'!$D$7:$D$94,0),MATCH(Calculation!$G703,'Gen. Plant Depreciation'!$E$5:$AD$5,0))</f>
        <v>82123</v>
      </c>
      <c r="BQ703" s="113"/>
      <c r="BR703" s="113"/>
      <c r="BS703" s="113"/>
      <c r="BT703" s="113"/>
      <c r="BU703" s="113"/>
      <c r="BV703" s="113"/>
      <c r="BW703" s="113">
        <f>INDEX('Gross Dx Plant'!$E$7:$AD$91,MATCH($C703,'Gross Dx Plant'!$D$7:$D$91,0),MATCH(Calculation!$G703,'Gross Dx Plant'!$E$5:$AD$5,0))</f>
        <v>2104253</v>
      </c>
      <c r="BX703" s="113">
        <f>INDEX('Gross Gen Plant'!$E$7:$AD$91,MATCH($C703,'Gross Gen Plant'!$D$7:$D$91,0),MATCH(Calculation!$G703,'Gross Gen Plant'!$E$5:$AD$5,0))</f>
        <v>225670</v>
      </c>
      <c r="BY703" s="113">
        <f t="shared" si="1196"/>
        <v>1207424</v>
      </c>
      <c r="BZ703" s="113"/>
      <c r="CA703" s="116">
        <v>1998</v>
      </c>
      <c r="CB703" s="113">
        <f>BI703+BJ703</f>
        <v>2329923</v>
      </c>
      <c r="CC703" s="113">
        <f>1040376+82123</f>
        <v>1122499</v>
      </c>
      <c r="CD703" s="113">
        <f>+CB703-CC703</f>
        <v>1207424</v>
      </c>
      <c r="CE703" s="113">
        <f>CD703/$BV$3</f>
        <v>5985.6601220638559</v>
      </c>
      <c r="CF703" s="175"/>
      <c r="CG703" s="175"/>
      <c r="CH703" s="178">
        <v>1</v>
      </c>
      <c r="CI703" s="113">
        <f>+CE703</f>
        <v>5985.6601220638559</v>
      </c>
      <c r="CJ703" s="114"/>
      <c r="CK703" s="114"/>
      <c r="CL703" s="169"/>
      <c r="CM703" s="169"/>
      <c r="CN703" s="114" t="e">
        <f>VLOOKUP($H703,RoR!$E:$F,2,FALSE)</f>
        <v>#N/A</v>
      </c>
      <c r="CO703" s="169">
        <v>1.1028127770464469E-2</v>
      </c>
      <c r="CP703" s="169"/>
      <c r="CQ703" s="69">
        <f t="shared" si="1257"/>
        <v>3.0901941608533625E-2</v>
      </c>
      <c r="CR703" s="169"/>
      <c r="CS703" s="179">
        <f t="shared" si="1249"/>
        <v>0.90351694999999999</v>
      </c>
      <c r="CT703" s="180"/>
      <c r="CU703" s="180"/>
      <c r="CV703" s="180"/>
      <c r="CW703" s="180"/>
      <c r="CX703" s="181">
        <f>CX702</f>
        <v>0.26076499999999997</v>
      </c>
      <c r="CY703" s="72">
        <v>0.37</v>
      </c>
      <c r="CZ703" s="182"/>
      <c r="DA703" s="66"/>
      <c r="DB703" s="69"/>
      <c r="DC703" s="111" t="e">
        <f>VLOOKUP($H703,RoR!$E:$F,2,FALSE)</f>
        <v>#N/A</v>
      </c>
      <c r="DD703" s="216">
        <f>HLOOKUP($H703,'GDP-PI'!$D$8:$CQ$11,3,FALSE)</f>
        <v>1.1028127770464469E-2</v>
      </c>
      <c r="DE703" s="111">
        <f>VLOOKUP(H703,'HW Dx Data'!$E:$F,2,FALSE)</f>
        <v>329.24564746449528</v>
      </c>
      <c r="DF703" s="72" t="e">
        <f t="shared" si="1267"/>
        <v>#N/A</v>
      </c>
      <c r="DG703" s="169" t="e">
        <f t="shared" si="1268"/>
        <v>#N/A</v>
      </c>
      <c r="DH703" s="66">
        <f>HLOOKUP(H703,'GDP-PI'!$8:$9,2,FALSE)</f>
        <v>75.266999999999996</v>
      </c>
      <c r="DI703"/>
      <c r="EB703"/>
    </row>
    <row r="704" spans="1:132" s="160" customFormat="1" ht="21">
      <c r="A704" s="160" t="s">
        <v>201</v>
      </c>
      <c r="B704" s="161" t="s">
        <v>201</v>
      </c>
      <c r="C704" s="161">
        <v>4057131</v>
      </c>
      <c r="D704" s="161" t="s">
        <v>200</v>
      </c>
      <c r="E704" s="161"/>
      <c r="F704" s="161"/>
      <c r="G704" s="161" t="s">
        <v>106</v>
      </c>
      <c r="H704" s="162">
        <v>1999</v>
      </c>
      <c r="I704" s="163"/>
      <c r="J704" s="159"/>
      <c r="K704" s="163"/>
      <c r="L704" s="163"/>
      <c r="M704" s="60"/>
      <c r="N704" s="152"/>
      <c r="O704" s="60"/>
      <c r="P704" s="59"/>
      <c r="Q704" s="169"/>
      <c r="R704" s="169"/>
      <c r="S704" s="169"/>
      <c r="T704" s="187"/>
      <c r="U704" s="169"/>
      <c r="V704" s="169"/>
      <c r="W704" s="159">
        <f t="shared" ref="W704:W727" si="1285">+CI703*CZ704</f>
        <v>0</v>
      </c>
      <c r="X704" s="163"/>
      <c r="Y704" s="167">
        <v>6249.6524399560385</v>
      </c>
      <c r="Z704" s="168">
        <v>4.3159223583047732E-2</v>
      </c>
      <c r="AA704" s="78"/>
      <c r="AB704" s="168"/>
      <c r="AC704" s="168"/>
      <c r="AD704" s="163">
        <f t="shared" si="1281"/>
        <v>0</v>
      </c>
      <c r="AE704" s="168"/>
      <c r="AF704" s="163"/>
      <c r="AG704" s="114"/>
      <c r="AH704" s="114"/>
      <c r="AI704" s="114"/>
      <c r="AJ704" s="167"/>
      <c r="AK704" s="168"/>
      <c r="AL704" s="115"/>
      <c r="AM704" s="115"/>
      <c r="AN704" s="115"/>
      <c r="AO704" s="115"/>
      <c r="AP704" s="115"/>
      <c r="AQ704" s="168"/>
      <c r="AR704" s="79"/>
      <c r="AS704" s="115"/>
      <c r="AT704" s="115"/>
      <c r="AU704" s="115"/>
      <c r="AV704" s="113">
        <f>IFERROR(INDEX('Total Customers'!$F$7:$AB$91,MATCH($C704,'Total Customers'!$D$7:$D$91,0),MATCH($G704,'Total Customers'!$F$5:$AB$5,0)),"NA")</f>
        <v>1929041</v>
      </c>
      <c r="AW704" s="68">
        <f t="shared" si="1195"/>
        <v>1.6204374613200991E-2</v>
      </c>
      <c r="AX704" s="114"/>
      <c r="AY704" s="114"/>
      <c r="AZ704" s="116"/>
      <c r="BA704" s="116"/>
      <c r="BB704" s="166"/>
      <c r="BC704" s="166"/>
      <c r="BD704" s="166"/>
      <c r="BE704" s="166"/>
      <c r="BF704" s="166"/>
      <c r="BG704" s="166"/>
      <c r="BH704" s="166"/>
      <c r="BI704" s="113"/>
      <c r="BJ704" s="113"/>
      <c r="BK704" s="113">
        <f>INDEX('Dist. Plant Gas Additions'!$F$7:$AE$91,MATCH($C704,'Dist. Plant Gas Additions'!$D$7:$D$91,0),MATCH(Calculation!$G704,'Dist. Plant Gas Additions'!$F$5:$AE$5,0))</f>
        <v>83643</v>
      </c>
      <c r="BL704" s="113">
        <f>INDEX('Gen. Plant Additions'!$F$7:$AE$91,MATCH($C704,'Gen. Plant Additions'!$D$7:$D$91,0),MATCH(Calculation!$G704,'Gen. Plant Additions'!$F$5:$AE$5,0))</f>
        <v>14866</v>
      </c>
      <c r="BM704" s="231">
        <f t="shared" ref="BM704:BM725" si="1286">+(BW704/(BW704+BX704))</f>
        <v>0.90501923958065478</v>
      </c>
      <c r="BN704" s="61">
        <f t="shared" si="1280"/>
        <v>13454.016015606014</v>
      </c>
      <c r="BO704" s="113">
        <f>INDEX('Dist Plant Depreciation'!$E$7:$AD$94,MATCH($C704,'Dist Plant Depreciation'!$D$7:$D$94,0),MATCH(Calculation!$G704,'Dist Plant Depreciation'!$E$5:$AD$5,0))</f>
        <v>1107660</v>
      </c>
      <c r="BP704" s="113">
        <f>INDEX('Gen. Plant Depreciation'!$E$7:$AD$94,MATCH($C704,'Gen. Plant Depreciation'!$D$7:$D$94,0),MATCH(Calculation!$G704,'Gen. Plant Depreciation'!$E$5:$AD$5,0))</f>
        <v>91914</v>
      </c>
      <c r="BQ704" s="113"/>
      <c r="BR704" s="113"/>
      <c r="BS704" s="113"/>
      <c r="BT704" s="113"/>
      <c r="BU704" s="113"/>
      <c r="BV704" s="113"/>
      <c r="BW704" s="113">
        <f>INDEX('Gross Dx Plant'!$E$7:$AD$91,MATCH($C704,'Gross Dx Plant'!$D$7:$D$91,0),MATCH(Calculation!$G704,'Gross Dx Plant'!$E$5:$AD$5,0))</f>
        <v>2178632</v>
      </c>
      <c r="BX704" s="113">
        <f>INDEX('Gross Gen Plant'!$E$7:$AD$91,MATCH($C704,'Gross Gen Plant'!$D$7:$D$91,0),MATCH(Calculation!$G704,'Gross Gen Plant'!$E$5:$AD$5,0))</f>
        <v>228645</v>
      </c>
      <c r="BY704" s="113">
        <f t="shared" si="1196"/>
        <v>1207703</v>
      </c>
      <c r="BZ704" s="113"/>
      <c r="CA704" s="116">
        <v>1999</v>
      </c>
      <c r="CB704" s="113"/>
      <c r="CC704" s="113"/>
      <c r="CD704" s="113"/>
      <c r="CE704" s="175"/>
      <c r="CF704" s="113">
        <f t="shared" ref="CF704:CF726" si="1287">+BL704+BK704</f>
        <v>98509</v>
      </c>
      <c r="CG704" s="113">
        <f t="shared" ref="CG704:CG726" si="1288">+CF704/$DE704</f>
        <v>293.77172148453991</v>
      </c>
      <c r="CH704" s="178">
        <v>0.99502487562189057</v>
      </c>
      <c r="CI704" s="61">
        <f>+CI703*CH704+CG704</f>
        <v>6249.6524399560385</v>
      </c>
      <c r="CJ704" s="114">
        <f t="shared" ref="CJ704:CJ725" si="1289">LN(CI704/CI703)</f>
        <v>4.3159223583047732E-2</v>
      </c>
      <c r="CK704" s="114"/>
      <c r="CL704" s="169">
        <f t="shared" ref="CL704:CL727" si="1290">+(CI703-CI704+CG704)/CI703</f>
        <v>4.9751243781094136E-3</v>
      </c>
      <c r="CM704" s="169"/>
      <c r="CN704" s="114">
        <f>VLOOKUP($H704,RoR!$E:$F,2,FALSE)</f>
        <v>7.0416666666666669E-2</v>
      </c>
      <c r="CO704" s="169">
        <v>1.4335631817396832E-2</v>
      </c>
      <c r="CP704" s="169">
        <f>+CN704-CO704</f>
        <v>5.6081034849269837E-2</v>
      </c>
      <c r="CQ704" s="169"/>
      <c r="CR704" s="169"/>
      <c r="CS704" s="179">
        <f t="shared" ref="CS704:CS727" si="1291">1-CX704*CY704</f>
        <v>0.85171695000000003</v>
      </c>
      <c r="CT704" s="180">
        <f t="shared" ref="CT704:CT726" si="1292">2/(DC704*39)</f>
        <v>0.72826581702321336</v>
      </c>
      <c r="CU704" s="180">
        <f t="shared" ref="CU704:CU726" si="1293">+(DC704*40-(1+DC704))/(DC704*40)</f>
        <v>0.61997041420118348</v>
      </c>
      <c r="CV704" s="180">
        <f t="shared" ref="CV704:CV726" si="1294">+(1-(1/(1+DC704)^40))</f>
        <v>0.93425155319585029</v>
      </c>
      <c r="CW704" s="180">
        <f t="shared" ref="CW704:CW726" si="1295">+CV704*CU704*CT704</f>
        <v>0.42181762214141483</v>
      </c>
      <c r="CX704" s="181">
        <f>INDEX('State Tax Lookup'!$D$7:$Z$91,MATCH(Calculation!$C704,'State Tax Lookup'!$B$7:$B$91,0),MATCH($H704,'State Tax Lookup'!$D$6:$Z$6,0))</f>
        <v>0.40076499999999998</v>
      </c>
      <c r="CY704" s="72">
        <v>0.37</v>
      </c>
      <c r="CZ704" s="70"/>
      <c r="DA704" s="70"/>
      <c r="DB704" s="69"/>
      <c r="DC704" s="111">
        <f>VLOOKUP($H704,RoR!$E:$F,2,FALSE)</f>
        <v>7.0416666666666669E-2</v>
      </c>
      <c r="DD704" s="216">
        <f>HLOOKUP($H704,'GDP-PI'!$D$8:$CQ$11,3,FALSE)</f>
        <v>1.4335631817396832E-2</v>
      </c>
      <c r="DE704" s="111">
        <f>VLOOKUP(H704,'HW Dx Data'!$E:$F,2,FALSE)</f>
        <v>335.32499146683239</v>
      </c>
      <c r="DF704" s="66"/>
      <c r="DG704" s="69"/>
      <c r="DH704" s="66">
        <f>HLOOKUP(H704,'GDP-PI'!$8:$9,2,FALSE)</f>
        <v>76.346000000000004</v>
      </c>
      <c r="DI704"/>
      <c r="EB704"/>
    </row>
    <row r="705" spans="1:132" s="160" customFormat="1" ht="21">
      <c r="A705" s="160" t="s">
        <v>201</v>
      </c>
      <c r="B705" s="161" t="s">
        <v>201</v>
      </c>
      <c r="C705" s="161">
        <v>4057131</v>
      </c>
      <c r="D705" s="161" t="s">
        <v>200</v>
      </c>
      <c r="E705" s="161"/>
      <c r="F705" s="161"/>
      <c r="G705" s="161" t="s">
        <v>107</v>
      </c>
      <c r="H705" s="162">
        <v>2000</v>
      </c>
      <c r="I705" s="163"/>
      <c r="J705" s="159"/>
      <c r="K705" s="159"/>
      <c r="L705" s="159"/>
      <c r="M705" s="60"/>
      <c r="N705" s="152"/>
      <c r="O705" s="60"/>
      <c r="P705" s="60"/>
      <c r="Q705" s="159"/>
      <c r="R705" s="159"/>
      <c r="S705" s="159"/>
      <c r="T705" s="159"/>
      <c r="U705" s="159"/>
      <c r="V705" s="159"/>
      <c r="W705" s="159">
        <f t="shared" si="1285"/>
        <v>0</v>
      </c>
      <c r="X705" s="163"/>
      <c r="Y705" s="167">
        <v>6537.4894861455568</v>
      </c>
      <c r="Z705" s="168">
        <v>4.5027368556970038E-2</v>
      </c>
      <c r="AA705" s="78"/>
      <c r="AB705" s="168"/>
      <c r="AC705" s="168"/>
      <c r="AD705" s="163">
        <f t="shared" si="1281"/>
        <v>0</v>
      </c>
      <c r="AE705" s="168"/>
      <c r="AF705" s="163"/>
      <c r="AG705" s="163"/>
      <c r="AH705" s="163"/>
      <c r="AI705" s="163"/>
      <c r="AJ705" s="167"/>
      <c r="AK705" s="168"/>
      <c r="AL705" s="115"/>
      <c r="AM705" s="115"/>
      <c r="AN705" s="115"/>
      <c r="AO705" s="115"/>
      <c r="AP705" s="115"/>
      <c r="AQ705" s="168"/>
      <c r="AR705" s="79"/>
      <c r="AS705" s="115"/>
      <c r="AT705" s="115"/>
      <c r="AU705" s="115"/>
      <c r="AV705" s="113">
        <f>IFERROR(INDEX('Total Customers'!$F$7:$AB$91,MATCH($C705,'Total Customers'!$D$7:$D$91,0),MATCH($G705,'Total Customers'!$F$5:$AB$5,0)),"NA")</f>
        <v>1962235</v>
      </c>
      <c r="AW705" s="68">
        <f t="shared" si="1195"/>
        <v>1.7061141475925422E-2</v>
      </c>
      <c r="AX705" s="114"/>
      <c r="AY705" s="114"/>
      <c r="AZ705" s="116"/>
      <c r="BA705" s="116"/>
      <c r="BB705" s="166"/>
      <c r="BC705" s="166"/>
      <c r="BD705" s="166"/>
      <c r="BE705" s="166"/>
      <c r="BF705" s="166"/>
      <c r="BG705" s="166"/>
      <c r="BH705" s="166"/>
      <c r="BI705" s="113"/>
      <c r="BJ705" s="113"/>
      <c r="BK705" s="113">
        <f>INDEX('Dist. Plant Gas Additions'!$F$7:$AE$91,MATCH($C705,'Dist. Plant Gas Additions'!$D$7:$D$91,0),MATCH(Calculation!$G705,'Dist. Plant Gas Additions'!$F$5:$AE$5,0))</f>
        <v>86506</v>
      </c>
      <c r="BL705" s="113">
        <f>INDEX('Gen. Plant Additions'!$F$7:$AE$91,MATCH($C705,'Gen. Plant Additions'!$D$7:$D$91,0),MATCH(Calculation!$G705,'Gen. Plant Additions'!$F$5:$AE$5,0))</f>
        <v>24378</v>
      </c>
      <c r="BM705" s="231">
        <f t="shared" si="1286"/>
        <v>0.90491493429219361</v>
      </c>
      <c r="BN705" s="61">
        <f t="shared" si="1280"/>
        <v>22060.016268175095</v>
      </c>
      <c r="BO705" s="113">
        <f>INDEX('Dist Plant Depreciation'!$E$7:$AD$94,MATCH($C705,'Dist Plant Depreciation'!$D$7:$D$94,0),MATCH(Calculation!$G705,'Dist Plant Depreciation'!$E$5:$AD$5,0))</f>
        <v>1181107</v>
      </c>
      <c r="BP705" s="113">
        <f>INDEX('Gen. Plant Depreciation'!$E$7:$AD$94,MATCH($C705,'Gen. Plant Depreciation'!$D$7:$D$94,0),MATCH(Calculation!$G705,'Gen. Plant Depreciation'!$E$5:$AD$5,0))</f>
        <v>99562</v>
      </c>
      <c r="BQ705" s="113"/>
      <c r="BR705" s="113"/>
      <c r="BS705" s="113"/>
      <c r="BT705" s="113"/>
      <c r="BU705" s="113"/>
      <c r="BV705" s="113"/>
      <c r="BW705" s="113">
        <f>INDEX('Gross Dx Plant'!$E$7:$AD$91,MATCH($C705,'Gross Dx Plant'!$D$7:$D$91,0),MATCH(Calculation!$G705,'Gross Dx Plant'!$E$5:$AD$5,0))</f>
        <v>2256923</v>
      </c>
      <c r="BX705" s="113">
        <f>INDEX('Gross Gen Plant'!$E$7:$AD$91,MATCH($C705,'Gross Gen Plant'!$D$7:$D$91,0),MATCH(Calculation!$G705,'Gross Gen Plant'!$E$5:$AD$5,0))</f>
        <v>237149</v>
      </c>
      <c r="BY705" s="113">
        <f t="shared" si="1196"/>
        <v>1213403</v>
      </c>
      <c r="BZ705" s="113"/>
      <c r="CA705" s="116">
        <v>2000</v>
      </c>
      <c r="CB705" s="113"/>
      <c r="CC705" s="113"/>
      <c r="CD705" s="113"/>
      <c r="CE705" s="175"/>
      <c r="CF705" s="113">
        <f t="shared" si="1287"/>
        <v>110884</v>
      </c>
      <c r="CG705" s="113">
        <f t="shared" si="1288"/>
        <v>319.98040680449867</v>
      </c>
      <c r="CH705" s="178">
        <v>0.98989898989898994</v>
      </c>
      <c r="CI705" s="61">
        <f>+CI703*CH705+CG704*CH704+CG705</f>
        <v>6537.4894861455568</v>
      </c>
      <c r="CJ705" s="114">
        <f t="shared" si="1289"/>
        <v>4.5027368556970038E-2</v>
      </c>
      <c r="CK705" s="114"/>
      <c r="CL705" s="169">
        <f t="shared" si="1290"/>
        <v>5.1432237110463127E-3</v>
      </c>
      <c r="CM705" s="169"/>
      <c r="CN705" s="114">
        <f>VLOOKUP($H705,RoR!$E:$F,2,FALSE)</f>
        <v>7.6225000000000001E-2</v>
      </c>
      <c r="CO705" s="169">
        <v>2.2568307442433211E-2</v>
      </c>
      <c r="CP705" s="169">
        <f t="shared" ref="CP705:CP725" si="1296">+CN705-CO705</f>
        <v>5.365669255756679E-2</v>
      </c>
      <c r="CQ705" s="169"/>
      <c r="CR705" s="169"/>
      <c r="CS705" s="179">
        <f t="shared" si="1291"/>
        <v>0.85171695000000003</v>
      </c>
      <c r="CT705" s="180">
        <f t="shared" si="1292"/>
        <v>0.67277207323124022</v>
      </c>
      <c r="CU705" s="180">
        <f t="shared" si="1293"/>
        <v>0.6470236142997704</v>
      </c>
      <c r="CV705" s="180">
        <f t="shared" si="1294"/>
        <v>0.94704866037543145</v>
      </c>
      <c r="CW705" s="180">
        <f t="shared" si="1295"/>
        <v>0.41224973107878493</v>
      </c>
      <c r="CX705" s="181">
        <f>INDEX('State Tax Lookup'!$D$7:$Z$91,MATCH(Calculation!$C705,'State Tax Lookup'!$B$7:$B$91,0),MATCH($H705,'State Tax Lookup'!$D$6:$Z$6,0))</f>
        <v>0.40076499999999998</v>
      </c>
      <c r="CY705" s="72">
        <v>0.37</v>
      </c>
      <c r="CZ705" s="70"/>
      <c r="DA705" s="70"/>
      <c r="DB705" s="69"/>
      <c r="DC705" s="111">
        <f>VLOOKUP($H705,RoR!$E:$F,2,FALSE)</f>
        <v>7.6225000000000001E-2</v>
      </c>
      <c r="DD705" s="216">
        <f>HLOOKUP($H705,'GDP-PI'!$D$8:$CQ$11,3,FALSE)</f>
        <v>2.2568307442433211E-2</v>
      </c>
      <c r="DE705" s="111">
        <f>VLOOKUP(H705,'HW Dx Data'!$E:$F,2,FALSE)</f>
        <v>346.53371782150339</v>
      </c>
      <c r="DF705" s="66"/>
      <c r="DG705" s="69"/>
      <c r="DH705" s="66">
        <f>HLOOKUP(H705,'GDP-PI'!$8:$9,2,FALSE)</f>
        <v>78.069000000000003</v>
      </c>
      <c r="DI705"/>
      <c r="EB705"/>
    </row>
    <row r="706" spans="1:132" s="160" customFormat="1" ht="21">
      <c r="A706" s="160" t="s">
        <v>201</v>
      </c>
      <c r="B706" s="161" t="s">
        <v>201</v>
      </c>
      <c r="C706" s="161">
        <v>4057131</v>
      </c>
      <c r="D706" s="161" t="s">
        <v>200</v>
      </c>
      <c r="E706" s="161"/>
      <c r="F706" s="161"/>
      <c r="G706" s="161" t="s">
        <v>111</v>
      </c>
      <c r="H706" s="162">
        <v>2001</v>
      </c>
      <c r="I706" s="163"/>
      <c r="J706" s="159"/>
      <c r="K706" s="159"/>
      <c r="L706" s="159"/>
      <c r="M706" s="60"/>
      <c r="N706" s="152"/>
      <c r="O706" s="60"/>
      <c r="P706" s="60"/>
      <c r="Q706" s="159"/>
      <c r="R706" s="159"/>
      <c r="S706" s="159"/>
      <c r="T706" s="159"/>
      <c r="U706" s="159"/>
      <c r="V706" s="159"/>
      <c r="W706" s="159">
        <f t="shared" si="1285"/>
        <v>84641.524566709995</v>
      </c>
      <c r="X706" s="163"/>
      <c r="Y706" s="167">
        <v>6851.011927188455</v>
      </c>
      <c r="Z706" s="168">
        <v>4.6843146808514743E-2</v>
      </c>
      <c r="AA706" s="78"/>
      <c r="AB706" s="168"/>
      <c r="AC706" s="168"/>
      <c r="AD706" s="163">
        <f t="shared" si="1281"/>
        <v>84641.524566709995</v>
      </c>
      <c r="AE706" s="168"/>
      <c r="AF706" s="163"/>
      <c r="AG706" s="163"/>
      <c r="AH706" s="163"/>
      <c r="AI706" s="163"/>
      <c r="AJ706" s="167"/>
      <c r="AK706" s="168"/>
      <c r="AL706" s="115"/>
      <c r="AM706" s="115"/>
      <c r="AN706" s="115"/>
      <c r="AO706" s="115"/>
      <c r="AP706" s="115"/>
      <c r="AQ706" s="168"/>
      <c r="AR706" s="79"/>
      <c r="AS706" s="115"/>
      <c r="AT706" s="115"/>
      <c r="AU706" s="115"/>
      <c r="AV706" s="113">
        <f>IFERROR(INDEX('Total Customers'!$F$7:$AB$91,MATCH($C706,'Total Customers'!$D$7:$D$91,0),MATCH($G706,'Total Customers'!$F$5:$AB$5,0)),"NA")</f>
        <v>1991684</v>
      </c>
      <c r="AW706" s="68">
        <f t="shared" si="1195"/>
        <v>1.4896382330792634E-2</v>
      </c>
      <c r="AX706" s="114"/>
      <c r="AY706" s="114"/>
      <c r="AZ706" s="116"/>
      <c r="BA706" s="116"/>
      <c r="BB706" s="166"/>
      <c r="BC706" s="166"/>
      <c r="BD706" s="166"/>
      <c r="BE706" s="166"/>
      <c r="BF706" s="166"/>
      <c r="BG706" s="166"/>
      <c r="BH706" s="166"/>
      <c r="BI706" s="113"/>
      <c r="BJ706" s="113"/>
      <c r="BK706" s="113">
        <f>INDEX('Dist. Plant Gas Additions'!$F$7:$AE$91,MATCH($C706,'Dist. Plant Gas Additions'!$D$7:$D$91,0),MATCH(Calculation!$G706,'Dist. Plant Gas Additions'!$F$5:$AE$5,0))</f>
        <v>105964</v>
      </c>
      <c r="BL706" s="113">
        <f>INDEX('Gen. Plant Additions'!$F$7:$AE$91,MATCH($C706,'Gen. Plant Additions'!$D$7:$D$91,0),MATCH(Calculation!$G706,'Gen. Plant Additions'!$F$5:$AE$5,0))</f>
        <v>16560</v>
      </c>
      <c r="BM706" s="231">
        <f t="shared" si="1286"/>
        <v>0.90737166239802347</v>
      </c>
      <c r="BN706" s="61">
        <f t="shared" si="1280"/>
        <v>15026.074729311269</v>
      </c>
      <c r="BO706" s="113">
        <f>INDEX('Dist Plant Depreciation'!$E$7:$AD$94,MATCH($C706,'Dist Plant Depreciation'!$D$7:$D$94,0),MATCH(Calculation!$G706,'Dist Plant Depreciation'!$E$5:$AD$5,0))</f>
        <v>1268622</v>
      </c>
      <c r="BP706" s="113">
        <f>INDEX('Gen. Plant Depreciation'!$E$7:$AD$94,MATCH($C706,'Gen. Plant Depreciation'!$D$7:$D$94,0),MATCH(Calculation!$G706,'Gen. Plant Depreciation'!$E$5:$AD$5,0))</f>
        <v>100711</v>
      </c>
      <c r="BQ706" s="113"/>
      <c r="BR706" s="113"/>
      <c r="BS706" s="113"/>
      <c r="BT706" s="113"/>
      <c r="BU706" s="113"/>
      <c r="BV706" s="113"/>
      <c r="BW706" s="113">
        <f>INDEX('Gross Dx Plant'!$E$7:$AD$91,MATCH($C706,'Gross Dx Plant'!$D$7:$D$91,0),MATCH(Calculation!$G706,'Gross Dx Plant'!$E$5:$AD$5,0))</f>
        <v>2355594</v>
      </c>
      <c r="BX706" s="113">
        <f>INDEX('Gross Gen Plant'!$E$7:$AD$91,MATCH($C706,'Gross Gen Plant'!$D$7:$D$91,0),MATCH(Calculation!$G706,'Gross Gen Plant'!$E$5:$AD$5,0))</f>
        <v>240469</v>
      </c>
      <c r="BY706" s="113">
        <f t="shared" si="1196"/>
        <v>1226730</v>
      </c>
      <c r="BZ706" s="113"/>
      <c r="CA706" s="116">
        <v>2001</v>
      </c>
      <c r="CB706" s="113"/>
      <c r="CC706" s="113"/>
      <c r="CD706" s="113"/>
      <c r="CE706" s="175"/>
      <c r="CF706" s="113">
        <f t="shared" si="1287"/>
        <v>122524</v>
      </c>
      <c r="CG706" s="113">
        <f t="shared" si="1288"/>
        <v>346.65414676264959</v>
      </c>
      <c r="CH706" s="178">
        <v>0.98461538461538467</v>
      </c>
      <c r="CI706" s="61">
        <f>+CI703*CH706+CG704*CH705+CG705*CH703+CG706</f>
        <v>6851.011927188455</v>
      </c>
      <c r="CJ706" s="114">
        <f t="shared" si="1289"/>
        <v>4.6843146808514743E-2</v>
      </c>
      <c r="CK706" s="114"/>
      <c r="CL706" s="169">
        <f t="shared" si="1290"/>
        <v>5.0679554881067242E-3</v>
      </c>
      <c r="CM706" s="169">
        <f>+(CL706+CL705+CL704)/3</f>
        <v>5.0621011924208174E-3</v>
      </c>
      <c r="CN706" s="114">
        <f>VLOOKUP($H706,RoR!$E:$F,2,FALSE)</f>
        <v>7.0824999999999999E-2</v>
      </c>
      <c r="CO706" s="169">
        <v>2.2454495382290052E-2</v>
      </c>
      <c r="CP706" s="169">
        <f t="shared" si="1296"/>
        <v>4.8370504617709947E-2</v>
      </c>
      <c r="CQ706" s="169">
        <f>+$CP$2-CM706</f>
        <v>2.5839840416112807E-2</v>
      </c>
      <c r="CR706" s="169">
        <f>+((DE704/DE703-1)+(DE705/DE704-1)+(DE706/DE705-1))/3</f>
        <v>2.3947275901631187E-2</v>
      </c>
      <c r="CS706" s="179">
        <f t="shared" si="1291"/>
        <v>0.85171695000000003</v>
      </c>
      <c r="CT706" s="180">
        <f t="shared" si="1292"/>
        <v>0.72406708481540816</v>
      </c>
      <c r="CU706" s="180">
        <f t="shared" si="1293"/>
        <v>0.62201729615248857</v>
      </c>
      <c r="CV706" s="180">
        <f t="shared" si="1294"/>
        <v>0.9352469954311422</v>
      </c>
      <c r="CW706" s="180">
        <f t="shared" si="1295"/>
        <v>0.42121864641655071</v>
      </c>
      <c r="CX706" s="181">
        <f>INDEX('State Tax Lookup'!$D$7:$Z$91,MATCH(Calculation!$C706,'State Tax Lookup'!$B$7:$B$91,0),MATCH($H706,'State Tax Lookup'!$D$6:$Z$6,0))</f>
        <v>0.40076499999999998</v>
      </c>
      <c r="CY706" s="72">
        <v>0.37</v>
      </c>
      <c r="CZ706" s="70">
        <f t="shared" ref="CZ706:CZ727" si="1297">+(DE706*CQ706-CR706)*CS706/(1-CX706)</f>
        <v>12.947099149617731</v>
      </c>
      <c r="DA706" s="70"/>
      <c r="DB706" s="69"/>
      <c r="DC706" s="111">
        <f>VLOOKUP($H706,RoR!$E:$F,2,FALSE)</f>
        <v>7.0824999999999999E-2</v>
      </c>
      <c r="DD706" s="216">
        <f>HLOOKUP($H706,'GDP-PI'!$D$8:$CQ$11,3,FALSE)</f>
        <v>2.2454495382290052E-2</v>
      </c>
      <c r="DE706" s="111">
        <f>VLOOKUP(H706,'HW Dx Data'!$E:$F,2,FALSE)</f>
        <v>353.44738017483138</v>
      </c>
      <c r="DF706" s="66"/>
      <c r="DG706" s="69"/>
      <c r="DH706" s="66">
        <f>HLOOKUP(H706,'GDP-PI'!$8:$9,2,FALSE)</f>
        <v>79.822000000000003</v>
      </c>
      <c r="DI706"/>
      <c r="EB706"/>
    </row>
    <row r="707" spans="1:132" s="160" customFormat="1" ht="21">
      <c r="A707" s="160" t="s">
        <v>201</v>
      </c>
      <c r="B707" s="161" t="s">
        <v>201</v>
      </c>
      <c r="C707" s="161">
        <v>4057131</v>
      </c>
      <c r="D707" s="161" t="s">
        <v>200</v>
      </c>
      <c r="E707" s="161"/>
      <c r="F707" s="161"/>
      <c r="G707" s="161" t="s">
        <v>113</v>
      </c>
      <c r="H707" s="162">
        <v>2002</v>
      </c>
      <c r="I707" s="163"/>
      <c r="J707" s="159"/>
      <c r="K707" s="159"/>
      <c r="L707" s="159"/>
      <c r="M707" s="60"/>
      <c r="N707" s="152"/>
      <c r="O707" s="60"/>
      <c r="P707" s="60"/>
      <c r="Q707" s="159"/>
      <c r="R707" s="159"/>
      <c r="S707" s="159"/>
      <c r="T707" s="159"/>
      <c r="U707" s="159"/>
      <c r="V707" s="159"/>
      <c r="W707" s="159">
        <f t="shared" si="1285"/>
        <v>89813.505269983289</v>
      </c>
      <c r="X707" s="163"/>
      <c r="Y707" s="167">
        <v>7149.3528140007083</v>
      </c>
      <c r="Z707" s="168">
        <v>4.262546912427316E-2</v>
      </c>
      <c r="AA707" s="78"/>
      <c r="AB707" s="168"/>
      <c r="AC707" s="168"/>
      <c r="AD707" s="163">
        <f t="shared" si="1281"/>
        <v>89813.505269983289</v>
      </c>
      <c r="AE707" s="168"/>
      <c r="AF707" s="163"/>
      <c r="AG707" s="163"/>
      <c r="AH707" s="163"/>
      <c r="AI707" s="163"/>
      <c r="AJ707" s="167"/>
      <c r="AK707" s="168"/>
      <c r="AL707" s="115"/>
      <c r="AM707" s="115"/>
      <c r="AN707" s="115"/>
      <c r="AO707" s="115"/>
      <c r="AP707" s="115"/>
      <c r="AQ707" s="168"/>
      <c r="AR707" s="79"/>
      <c r="AS707" s="115"/>
      <c r="AT707" s="115"/>
      <c r="AU707" s="115"/>
      <c r="AV707" s="113">
        <f>IFERROR(INDEX('Total Customers'!$F$7:$AB$91,MATCH($C707,'Total Customers'!$D$7:$D$91,0),MATCH($G707,'Total Customers'!$F$5:$AB$5,0)),"NA")</f>
        <v>2023255</v>
      </c>
      <c r="AW707" s="68">
        <f t="shared" si="1195"/>
        <v>1.5727088621625133E-2</v>
      </c>
      <c r="AX707" s="114"/>
      <c r="AY707" s="114"/>
      <c r="AZ707" s="116"/>
      <c r="BA707" s="116"/>
      <c r="BB707" s="166"/>
      <c r="BC707" s="166"/>
      <c r="BD707" s="166"/>
      <c r="BE707" s="166"/>
      <c r="BF707" s="166"/>
      <c r="BG707" s="166"/>
      <c r="BH707" s="166"/>
      <c r="BI707" s="113"/>
      <c r="BJ707" s="113"/>
      <c r="BK707" s="113">
        <f>INDEX('Dist. Plant Gas Additions'!$F$7:$AE$91,MATCH($C707,'Dist. Plant Gas Additions'!$D$7:$D$91,0),MATCH(Calculation!$G707,'Dist. Plant Gas Additions'!$F$5:$AE$5,0))</f>
        <v>101672</v>
      </c>
      <c r="BL707" s="113">
        <f>INDEX('Gen. Plant Additions'!$F$7:$AE$91,MATCH($C707,'Gen. Plant Additions'!$D$7:$D$91,0),MATCH(Calculation!$G707,'Gen. Plant Additions'!$F$5:$AE$5,0))</f>
        <v>20270</v>
      </c>
      <c r="BM707" s="231">
        <f t="shared" si="1286"/>
        <v>0.90885778208460688</v>
      </c>
      <c r="BN707" s="61">
        <f t="shared" si="1280"/>
        <v>18422.54724285498</v>
      </c>
      <c r="BO707" s="113">
        <f>INDEX('Dist Plant Depreciation'!$E$7:$AD$94,MATCH($C707,'Dist Plant Depreciation'!$D$7:$D$94,0),MATCH(Calculation!$G707,'Dist Plant Depreciation'!$E$5:$AD$5,0))</f>
        <v>1344731</v>
      </c>
      <c r="BP707" s="113">
        <f>INDEX('Gen. Plant Depreciation'!$E$7:$AD$94,MATCH($C707,'Gen. Plant Depreciation'!$D$7:$D$94,0),MATCH(Calculation!$G707,'Gen. Plant Depreciation'!$E$5:$AD$5,0))</f>
        <v>108022</v>
      </c>
      <c r="BQ707" s="113"/>
      <c r="BR707" s="113"/>
      <c r="BS707" s="113"/>
      <c r="BT707" s="113"/>
      <c r="BU707" s="113"/>
      <c r="BV707" s="113"/>
      <c r="BW707" s="113">
        <f>INDEX('Gross Dx Plant'!$E$7:$AD$91,MATCH($C707,'Gross Dx Plant'!$D$7:$D$91,0),MATCH(Calculation!$G707,'Gross Dx Plant'!$E$5:$AD$5,0))</f>
        <v>2445101</v>
      </c>
      <c r="BX707" s="113">
        <f>INDEX('Gross Gen Plant'!$E$7:$AD$91,MATCH($C707,'Gross Gen Plant'!$D$7:$D$91,0),MATCH(Calculation!$G707,'Gross Gen Plant'!$E$5:$AD$5,0))</f>
        <v>245200</v>
      </c>
      <c r="BY707" s="113">
        <f t="shared" si="1196"/>
        <v>1237548</v>
      </c>
      <c r="BZ707" s="113"/>
      <c r="CA707" s="116">
        <v>2002</v>
      </c>
      <c r="CB707" s="113"/>
      <c r="CC707" s="113"/>
      <c r="CD707" s="113"/>
      <c r="CE707" s="175"/>
      <c r="CF707" s="113">
        <f t="shared" si="1287"/>
        <v>121942</v>
      </c>
      <c r="CG707" s="113">
        <f t="shared" si="1288"/>
        <v>337.46400719166661</v>
      </c>
      <c r="CH707" s="178">
        <v>0.97916666666666663</v>
      </c>
      <c r="CI707" s="61">
        <f>+CI703*CH707+CG704*CH706+CG705*CH705+CG706*CH704+CG707</f>
        <v>7149.3528140007083</v>
      </c>
      <c r="CJ707" s="114">
        <f t="shared" si="1289"/>
        <v>4.262546912427316E-2</v>
      </c>
      <c r="CK707" s="114"/>
      <c r="CL707" s="169">
        <f t="shared" si="1290"/>
        <v>5.7105608332328221E-3</v>
      </c>
      <c r="CM707" s="169">
        <f t="shared" ref="CM707:CM727" si="1298">+(CL707+CL706+CL705)/3</f>
        <v>5.3072466774619536E-3</v>
      </c>
      <c r="CN707" s="114">
        <f>VLOOKUP($H707,RoR!$E:$F,2,FALSE)</f>
        <v>6.4916666666666664E-2</v>
      </c>
      <c r="CO707" s="169">
        <v>1.5246423291824351E-2</v>
      </c>
      <c r="CP707" s="169">
        <f t="shared" si="1296"/>
        <v>4.9670243374842313E-2</v>
      </c>
      <c r="CQ707" s="169">
        <f t="shared" ref="CQ707:CQ727" si="1299">+$CP$2-CM707</f>
        <v>2.5594694931071672E-2</v>
      </c>
      <c r="CR707" s="169">
        <f t="shared" ref="CR707:CR727" si="1300">+((DE705/DE704-1)+(DE706/DE705-1)+(DE707/DE706-1))/3</f>
        <v>2.5243621214759093E-2</v>
      </c>
      <c r="CS707" s="179">
        <f t="shared" si="1291"/>
        <v>0.85171695000000003</v>
      </c>
      <c r="CT707" s="180">
        <f t="shared" si="1292"/>
        <v>0.78996741384417901</v>
      </c>
      <c r="CU707" s="180">
        <f t="shared" si="1293"/>
        <v>0.58989088575096271</v>
      </c>
      <c r="CV707" s="180">
        <f t="shared" si="1294"/>
        <v>0.91920675783645744</v>
      </c>
      <c r="CW707" s="180">
        <f t="shared" si="1295"/>
        <v>0.42834536472275586</v>
      </c>
      <c r="CX707" s="181">
        <f>INDEX('State Tax Lookup'!$D$7:$Z$91,MATCH(Calculation!$C707,'State Tax Lookup'!$B$7:$B$91,0),MATCH($H707,'State Tax Lookup'!$D$6:$Z$6,0))</f>
        <v>0.40076499999999998</v>
      </c>
      <c r="CY707" s="72">
        <v>0.37</v>
      </c>
      <c r="CZ707" s="70">
        <f t="shared" si="1297"/>
        <v>13.109523997988616</v>
      </c>
      <c r="DA707" s="70"/>
      <c r="DB707" s="69">
        <f>LN(CZ707/CZ706)</f>
        <v>1.2467229638908117E-2</v>
      </c>
      <c r="DC707" s="111">
        <f>VLOOKUP($H707,RoR!$E:$F,2,FALSE)</f>
        <v>6.4916666666666664E-2</v>
      </c>
      <c r="DD707" s="216">
        <f>HLOOKUP($H707,'GDP-PI'!$D$8:$CQ$11,3,FALSE)</f>
        <v>1.5246423291824351E-2</v>
      </c>
      <c r="DE707" s="111">
        <f>VLOOKUP(H707,'HW Dx Data'!$E:$F,2,FALSE)</f>
        <v>361.34816573413599</v>
      </c>
      <c r="DF707" s="66"/>
      <c r="DG707" s="69"/>
      <c r="DH707" s="66">
        <f>HLOOKUP(H707,'GDP-PI'!$8:$9,2,FALSE)</f>
        <v>81.039000000000001</v>
      </c>
      <c r="DI707" s="69">
        <f>LN(DH707/DH706)</f>
        <v>1.513136459537477E-2</v>
      </c>
      <c r="EB707"/>
    </row>
    <row r="708" spans="1:132" s="160" customFormat="1" ht="21">
      <c r="A708" s="160" t="s">
        <v>201</v>
      </c>
      <c r="B708" s="161" t="s">
        <v>201</v>
      </c>
      <c r="C708" s="161">
        <v>4057131</v>
      </c>
      <c r="D708" s="161" t="s">
        <v>200</v>
      </c>
      <c r="E708" s="161"/>
      <c r="F708" s="161"/>
      <c r="G708" s="161" t="s">
        <v>114</v>
      </c>
      <c r="H708" s="162">
        <v>2003</v>
      </c>
      <c r="I708" s="163"/>
      <c r="J708" s="159"/>
      <c r="K708" s="159"/>
      <c r="L708" s="159"/>
      <c r="M708" s="76"/>
      <c r="N708" s="152"/>
      <c r="O708" s="76"/>
      <c r="P708" s="76"/>
      <c r="Q708" s="159"/>
      <c r="R708" s="159"/>
      <c r="S708" s="159"/>
      <c r="T708" s="159"/>
      <c r="U708" s="159"/>
      <c r="V708" s="159"/>
      <c r="W708" s="159">
        <f t="shared" si="1285"/>
        <v>95180.338231212489</v>
      </c>
      <c r="X708" s="163"/>
      <c r="Y708" s="167">
        <v>7480.1201018312895</v>
      </c>
      <c r="Z708" s="168">
        <v>4.5227011167278314E-2</v>
      </c>
      <c r="AA708" s="78"/>
      <c r="AB708" s="168"/>
      <c r="AC708" s="168"/>
      <c r="AD708" s="163">
        <f t="shared" si="1281"/>
        <v>95180.338231212489</v>
      </c>
      <c r="AE708" s="168"/>
      <c r="AF708" s="163"/>
      <c r="AG708" s="163"/>
      <c r="AH708" s="163"/>
      <c r="AI708" s="163"/>
      <c r="AJ708" s="167"/>
      <c r="AK708" s="168"/>
      <c r="AL708" s="115"/>
      <c r="AM708" s="115"/>
      <c r="AN708" s="115"/>
      <c r="AO708" s="115"/>
      <c r="AP708" s="115"/>
      <c r="AQ708" s="168"/>
      <c r="AR708" s="79"/>
      <c r="AS708" s="115"/>
      <c r="AT708" s="115"/>
      <c r="AU708" s="115"/>
      <c r="AV708" s="113">
        <f>IFERROR(INDEX('Total Customers'!$F$7:$AB$91,MATCH($C708,'Total Customers'!$D$7:$D$91,0),MATCH($G708,'Total Customers'!$F$5:$AB$5,0)),"NA")</f>
        <v>2056612</v>
      </c>
      <c r="AW708" s="68">
        <f t="shared" ref="AW708:AW752" si="1301">LN(AV708/AV707)</f>
        <v>1.6352368006932152E-2</v>
      </c>
      <c r="AX708" s="114"/>
      <c r="AY708" s="114"/>
      <c r="AZ708" s="116"/>
      <c r="BA708" s="116"/>
      <c r="BB708" s="166"/>
      <c r="BC708" s="166"/>
      <c r="BD708" s="166"/>
      <c r="BE708" s="166"/>
      <c r="BF708" s="166"/>
      <c r="BG708" s="166"/>
      <c r="BH708" s="166"/>
      <c r="BI708" s="113"/>
      <c r="BJ708" s="113"/>
      <c r="BK708" s="113">
        <f>INDEX('Dist. Plant Gas Additions'!$F$7:$AE$91,MATCH($C708,'Dist. Plant Gas Additions'!$D$7:$D$91,0),MATCH(Calculation!$G708,'Dist. Plant Gas Additions'!$F$5:$AE$5,0))</f>
        <v>117190</v>
      </c>
      <c r="BL708" s="113">
        <f>INDEX('Gen. Plant Additions'!$F$7:$AE$91,MATCH($C708,'Gen. Plant Additions'!$D$7:$D$91,0),MATCH(Calculation!$G708,'Gen. Plant Additions'!$F$5:$AE$5,0))</f>
        <v>19856</v>
      </c>
      <c r="BM708" s="231">
        <f t="shared" si="1286"/>
        <v>0.91174616373470663</v>
      </c>
      <c r="BN708" s="61">
        <f>+BM708*BL708</f>
        <v>18103.631827116336</v>
      </c>
      <c r="BO708" s="113">
        <f>INDEX('Dist Plant Depreciation'!$E$7:$AD$94,MATCH($C708,'Dist Plant Depreciation'!$D$7:$D$94,0),MATCH(Calculation!$G708,'Dist Plant Depreciation'!$E$5:$AD$5,0))</f>
        <v>1423003</v>
      </c>
      <c r="BP708" s="113">
        <f>INDEX('Gen. Plant Depreciation'!$E$7:$AD$94,MATCH($C708,'Gen. Plant Depreciation'!$D$7:$D$94,0),MATCH(Calculation!$G708,'Gen. Plant Depreciation'!$E$5:$AD$5,0))</f>
        <v>116381</v>
      </c>
      <c r="BQ708" s="113"/>
      <c r="BR708" s="113"/>
      <c r="BS708" s="113"/>
      <c r="BT708" s="113"/>
      <c r="BU708" s="113"/>
      <c r="BV708" s="113"/>
      <c r="BW708" s="113">
        <f>INDEX('Gross Dx Plant'!$E$7:$AD$91,MATCH($C708,'Gross Dx Plant'!$D$7:$D$91,0),MATCH(Calculation!$G708,'Gross Dx Plant'!$E$5:$AD$5,0))</f>
        <v>2552582</v>
      </c>
      <c r="BX708" s="113">
        <f>INDEX('Gross Gen Plant'!$E$7:$AD$91,MATCH($C708,'Gross Gen Plant'!$D$7:$D$91,0),MATCH(Calculation!$G708,'Gross Gen Plant'!$E$5:$AD$5,0))</f>
        <v>247081</v>
      </c>
      <c r="BY708" s="113">
        <f t="shared" si="1196"/>
        <v>1260279</v>
      </c>
      <c r="BZ708" s="113"/>
      <c r="CA708" s="116">
        <v>2003</v>
      </c>
      <c r="CB708" s="113"/>
      <c r="CC708" s="113"/>
      <c r="CD708" s="113"/>
      <c r="CE708" s="175"/>
      <c r="CF708" s="113">
        <f t="shared" si="1287"/>
        <v>137046</v>
      </c>
      <c r="CG708" s="113">
        <f t="shared" si="1288"/>
        <v>371.16399653789074</v>
      </c>
      <c r="CH708" s="178">
        <v>0.97354497354497349</v>
      </c>
      <c r="CI708" s="61">
        <f>+CI703*CH708+CG704*CH707+CG705*CH706+CG706*CH705+CG707*CH704+CG708</f>
        <v>7480.1201018312895</v>
      </c>
      <c r="CJ708" s="114">
        <f t="shared" si="1289"/>
        <v>4.5227011167278314E-2</v>
      </c>
      <c r="CK708" s="114"/>
      <c r="CL708" s="169">
        <f t="shared" si="1290"/>
        <v>5.6504007786830675E-3</v>
      </c>
      <c r="CM708" s="169">
        <f t="shared" si="1298"/>
        <v>5.4763057000075379E-3</v>
      </c>
      <c r="CN708" s="114">
        <f>VLOOKUP($H708,RoR!$E:$F,2,FALSE)</f>
        <v>5.6666666666666671E-2</v>
      </c>
      <c r="CO708" s="169">
        <v>1.8855119140166909E-2</v>
      </c>
      <c r="CP708" s="169">
        <f t="shared" si="1296"/>
        <v>3.7811547526499761E-2</v>
      </c>
      <c r="CQ708" s="169">
        <f t="shared" si="1299"/>
        <v>2.5425635908526086E-2</v>
      </c>
      <c r="CR708" s="169">
        <f t="shared" si="1300"/>
        <v>2.1375012817671957E-2</v>
      </c>
      <c r="CS708" s="179">
        <f t="shared" si="1291"/>
        <v>0.85171695000000003</v>
      </c>
      <c r="CT708" s="180">
        <f t="shared" si="1292"/>
        <v>0.90497737556561086</v>
      </c>
      <c r="CU708" s="180">
        <f t="shared" si="1293"/>
        <v>0.5338235294117647</v>
      </c>
      <c r="CV708" s="180">
        <f t="shared" si="1294"/>
        <v>0.88972433127405692</v>
      </c>
      <c r="CW708" s="180">
        <f t="shared" si="1295"/>
        <v>0.42982423775949252</v>
      </c>
      <c r="CX708" s="181">
        <f>INDEX('State Tax Lookup'!$D$7:$Z$91,MATCH(Calculation!$C708,'State Tax Lookup'!$B$7:$B$91,0),MATCH($H708,'State Tax Lookup'!$D$6:$Z$6,0))</f>
        <v>0.40076499999999998</v>
      </c>
      <c r="CY708" s="72">
        <v>0.37</v>
      </c>
      <c r="CZ708" s="70">
        <f t="shared" si="1297"/>
        <v>13.313140462842886</v>
      </c>
      <c r="DA708" s="70"/>
      <c r="DB708" s="69">
        <f t="shared" ref="DB708:DB726" si="1302">LN(CZ708/CZ707)</f>
        <v>1.5412563395998689E-2</v>
      </c>
      <c r="DC708" s="111">
        <f>VLOOKUP($H708,RoR!$E:$F,2,FALSE)</f>
        <v>5.6666666666666671E-2</v>
      </c>
      <c r="DD708" s="216">
        <f>HLOOKUP($H708,'GDP-PI'!$D$8:$CQ$11,3,FALSE)</f>
        <v>1.8855119140166909E-2</v>
      </c>
      <c r="DE708" s="111">
        <f>VLOOKUP(H708,'HW Dx Data'!$E:$F,2,FALSE)</f>
        <v>369.23301095560191</v>
      </c>
      <c r="DF708" s="66"/>
      <c r="DG708" s="69"/>
      <c r="DH708" s="66">
        <f>HLOOKUP(H708,'GDP-PI'!$8:$9,2,FALSE)</f>
        <v>82.566999999999993</v>
      </c>
      <c r="DI708" s="69">
        <f t="shared" ref="DI708:DI727" si="1303">LN(DH708/DH707)</f>
        <v>1.8679564681853753E-2</v>
      </c>
      <c r="EB708"/>
    </row>
    <row r="709" spans="1:132" s="160" customFormat="1" ht="21">
      <c r="A709" s="160" t="s">
        <v>201</v>
      </c>
      <c r="B709" s="161" t="s">
        <v>201</v>
      </c>
      <c r="C709" s="161">
        <v>4057131</v>
      </c>
      <c r="D709" s="161" t="s">
        <v>200</v>
      </c>
      <c r="E709" s="161"/>
      <c r="F709" s="161"/>
      <c r="G709" s="161" t="s">
        <v>115</v>
      </c>
      <c r="H709" s="162">
        <v>2004</v>
      </c>
      <c r="I709" s="163"/>
      <c r="J709" s="159">
        <f>IFERROR(INDEX('Labor Expenditures'!$F$7:$X$91,MATCH($C709,'Labor Expenditures'!$D$7:$D$91,0),MATCH($G709,'Labor Expenditures'!$F$5:$X$5,0)),"NA")</f>
        <v>64527.2722849407</v>
      </c>
      <c r="K709" s="159">
        <f t="shared" ref="K709:K727" si="1304">+J709/DF709</f>
        <v>683.91385569624492</v>
      </c>
      <c r="L709" s="165"/>
      <c r="M709" s="76"/>
      <c r="N709" s="152"/>
      <c r="O709" s="76"/>
      <c r="P709" s="76"/>
      <c r="Q709" s="159">
        <f>IFERROR(INDEX('Non-Labor Expenditures'!$F$7:$AB$91,MATCH($C709,'Non-Labor Expenditures'!$D$7:$D$91,0),MATCH($G709,'Non-Labor Expenditures'!$F$5:$AB$5,0)),"NA")</f>
        <v>93447.542300605739</v>
      </c>
      <c r="R709" s="159">
        <f t="shared" ref="R709:R727" si="1305">+Q709/DH709</f>
        <v>1102.2616987969252</v>
      </c>
      <c r="S709" s="159"/>
      <c r="T709" s="159"/>
      <c r="U709" s="159"/>
      <c r="V709" s="159"/>
      <c r="W709" s="159">
        <f t="shared" si="1285"/>
        <v>110451.17320141742</v>
      </c>
      <c r="X709" s="163"/>
      <c r="Y709" s="167">
        <v>7738.6256879023222</v>
      </c>
      <c r="Z709" s="168">
        <v>3.3975263881462464E-2</v>
      </c>
      <c r="AA709" s="76">
        <f t="shared" ref="AA709:AA727" si="1306">+Z709*$AR709</f>
        <v>0</v>
      </c>
      <c r="AB709" s="168"/>
      <c r="AC709" s="168"/>
      <c r="AD709" s="163">
        <f t="shared" si="1281"/>
        <v>268425.98778696387</v>
      </c>
      <c r="AE709" s="168"/>
      <c r="AF709" s="163"/>
      <c r="AG709" s="163"/>
      <c r="AH709" s="163"/>
      <c r="AI709" s="163"/>
      <c r="AJ709" s="167"/>
      <c r="AK709" s="168"/>
      <c r="AL709" s="115">
        <f t="shared" ref="AL709:AL727" si="1307">+J709/AD709</f>
        <v>0.24039130047330862</v>
      </c>
      <c r="AM709" s="115">
        <f t="shared" ref="AM709:AM727" si="1308">+Q709/AD709</f>
        <v>0.34813150198694742</v>
      </c>
      <c r="AN709" s="115">
        <f t="shared" ref="AN709:AN727" si="1309">+W709/AD709</f>
        <v>0.41147719753974393</v>
      </c>
      <c r="AO709" s="115"/>
      <c r="AP709" s="115"/>
      <c r="AQ709" s="168"/>
      <c r="AR709" s="79"/>
      <c r="AS709" s="115"/>
      <c r="AT709" s="115"/>
      <c r="AU709" s="115"/>
      <c r="AV709" s="113">
        <f>IFERROR(INDEX('Total Customers'!$F$7:$AB$91,MATCH($C709,'Total Customers'!$D$7:$D$91,0),MATCH($G709,'Total Customers'!$F$5:$AB$5,0)),"NA")</f>
        <v>2092607</v>
      </c>
      <c r="AW709" s="68">
        <f t="shared" si="1301"/>
        <v>1.7350688411095216E-2</v>
      </c>
      <c r="AX709" s="114"/>
      <c r="AY709" s="114"/>
      <c r="AZ709" s="116"/>
      <c r="BA709" s="116"/>
      <c r="BB709" s="166"/>
      <c r="BC709" s="166"/>
      <c r="BD709" s="166"/>
      <c r="BE709" s="166"/>
      <c r="BF709" s="166"/>
      <c r="BG709" s="166"/>
      <c r="BH709" s="166"/>
      <c r="BI709" s="113"/>
      <c r="BJ709" s="113"/>
      <c r="BK709" s="113">
        <f>INDEX('Dist. Plant Gas Additions'!$F$7:$AE$91,MATCH($C709,'Dist. Plant Gas Additions'!$D$7:$D$91,0),MATCH(Calculation!$G709,'Dist. Plant Gas Additions'!$F$5:$AE$5,0))</f>
        <v>107642</v>
      </c>
      <c r="BL709" s="113">
        <f>INDEX('Gen. Plant Additions'!$F$7:$AE$91,MATCH($C709,'Gen. Plant Additions'!$D$7:$D$91,0),MATCH(Calculation!$G709,'Gen. Plant Additions'!$F$5:$AE$5,0))</f>
        <v>17672</v>
      </c>
      <c r="BM709" s="231">
        <f t="shared" si="1286"/>
        <v>0.91503438708853679</v>
      </c>
      <c r="BN709" s="61">
        <f t="shared" ref="BN709:BN725" si="1310">+BM709*BL709</f>
        <v>16170.487688628622</v>
      </c>
      <c r="BO709" s="113">
        <f>INDEX('Dist Plant Depreciation'!$E$7:$AD$94,MATCH($C709,'Dist Plant Depreciation'!$D$7:$D$94,0),MATCH(Calculation!$G709,'Dist Plant Depreciation'!$E$5:$AD$5,0))</f>
        <v>1507331</v>
      </c>
      <c r="BP709" s="113">
        <f>INDEX('Gen. Plant Depreciation'!$E$7:$AD$94,MATCH($C709,'Gen. Plant Depreciation'!$D$7:$D$94,0),MATCH(Calculation!$G709,'Gen. Plant Depreciation'!$E$5:$AD$5,0))</f>
        <v>126079</v>
      </c>
      <c r="BQ709" s="113"/>
      <c r="BR709" s="113"/>
      <c r="BS709" s="113"/>
      <c r="BT709" s="113"/>
      <c r="BU709" s="113"/>
      <c r="BV709" s="113"/>
      <c r="BW709" s="113">
        <f>INDEX('Gross Dx Plant'!$E$7:$AD$91,MATCH($C709,'Gross Dx Plant'!$D$7:$D$91,0),MATCH(Calculation!$G709,'Gross Dx Plant'!$E$5:$AD$5,0))</f>
        <v>2651669</v>
      </c>
      <c r="BX709" s="113">
        <f>INDEX('Gross Gen Plant'!$E$7:$AD$91,MATCH($C709,'Gross Gen Plant'!$D$7:$D$91,0),MATCH(Calculation!$G709,'Gross Gen Plant'!$E$5:$AD$5,0))</f>
        <v>246221</v>
      </c>
      <c r="BY709" s="113">
        <f t="shared" si="1196"/>
        <v>1264480</v>
      </c>
      <c r="BZ709" s="113"/>
      <c r="CA709" s="116">
        <v>2004</v>
      </c>
      <c r="CB709" s="113"/>
      <c r="CC709" s="113"/>
      <c r="CD709" s="113"/>
      <c r="CE709" s="175"/>
      <c r="CF709" s="113">
        <f t="shared" si="1287"/>
        <v>125314</v>
      </c>
      <c r="CG709" s="113">
        <f t="shared" si="1288"/>
        <v>302.04354969733203</v>
      </c>
      <c r="CH709" s="178">
        <v>0.967741935483871</v>
      </c>
      <c r="CI709" s="61">
        <f>+CI703*CH709+CG704*CH708+CG705*CH707+CG706*CH706+CG707*CH705+CG708*CH704+CG709</f>
        <v>7738.6256879023222</v>
      </c>
      <c r="CJ709" s="114">
        <f t="shared" si="1289"/>
        <v>3.3975263881462464E-2</v>
      </c>
      <c r="CK709" s="114"/>
      <c r="CL709" s="169">
        <f t="shared" si="1290"/>
        <v>5.8204899164172987E-3</v>
      </c>
      <c r="CM709" s="169">
        <f t="shared" si="1298"/>
        <v>5.7271505094443967E-3</v>
      </c>
      <c r="CN709" s="114">
        <f>VLOOKUP($H709,RoR!$E:$F,2,FALSE)</f>
        <v>5.6283333333333331E-2</v>
      </c>
      <c r="CO709" s="169">
        <v>2.6778252812867276E-2</v>
      </c>
      <c r="CP709" s="169">
        <f t="shared" si="1296"/>
        <v>2.9505080520466055E-2</v>
      </c>
      <c r="CQ709" s="169">
        <f t="shared" si="1299"/>
        <v>2.5174791099089228E-2</v>
      </c>
      <c r="CR709" s="169">
        <f t="shared" si="1300"/>
        <v>5.5940039414565046E-2</v>
      </c>
      <c r="CS709" s="179">
        <f t="shared" si="1291"/>
        <v>0.85171695000000003</v>
      </c>
      <c r="CT709" s="180">
        <f t="shared" si="1292"/>
        <v>0.91114097628755619</v>
      </c>
      <c r="CU709" s="180">
        <f t="shared" si="1293"/>
        <v>0.53081877405981637</v>
      </c>
      <c r="CV709" s="180">
        <f t="shared" si="1294"/>
        <v>0.88811215519385678</v>
      </c>
      <c r="CW709" s="180">
        <f t="shared" si="1295"/>
        <v>0.42953609753547711</v>
      </c>
      <c r="CX709" s="181">
        <f>INDEX('State Tax Lookup'!$D$7:$Z$91,MATCH(Calculation!$C709,'State Tax Lookup'!$B$7:$B$91,0),MATCH($H709,'State Tax Lookup'!$D$6:$Z$6,0))</f>
        <v>0.40076499999999998</v>
      </c>
      <c r="CY709" s="72">
        <v>0.37</v>
      </c>
      <c r="CZ709" s="70">
        <f t="shared" si="1297"/>
        <v>14.765962537737417</v>
      </c>
      <c r="DA709" s="70"/>
      <c r="DB709" s="69">
        <f t="shared" si="1302"/>
        <v>0.10357315137409863</v>
      </c>
      <c r="DC709" s="111">
        <f>VLOOKUP($H709,RoR!$E:$F,2,FALSE)</f>
        <v>5.6283333333333331E-2</v>
      </c>
      <c r="DD709" s="216">
        <f>HLOOKUP($H709,'GDP-PI'!$D$8:$CQ$11,3,FALSE)</f>
        <v>2.6778252812867276E-2</v>
      </c>
      <c r="DE709" s="111">
        <f>VLOOKUP(H709,'HW Dx Data'!$E:$F,2,FALSE)</f>
        <v>414.88719135228365</v>
      </c>
      <c r="DF709" s="72">
        <f>VLOOKUP(G709,EG$8:EH$27,2,FALSE)</f>
        <v>94.35</v>
      </c>
      <c r="DG709" s="69"/>
      <c r="DH709" s="66">
        <f>HLOOKUP(H709,'GDP-PI'!$8:$9,2,FALSE)</f>
        <v>84.778000000000006</v>
      </c>
      <c r="DI709" s="69">
        <f t="shared" si="1303"/>
        <v>2.6425990216022755E-2</v>
      </c>
      <c r="EB709"/>
    </row>
    <row r="710" spans="1:132" s="160" customFormat="1" ht="21">
      <c r="A710" s="160" t="s">
        <v>201</v>
      </c>
      <c r="B710" s="161" t="s">
        <v>201</v>
      </c>
      <c r="C710" s="161">
        <v>4057131</v>
      </c>
      <c r="D710" s="161" t="s">
        <v>200</v>
      </c>
      <c r="E710" s="161"/>
      <c r="F710" s="161"/>
      <c r="G710" s="161" t="s">
        <v>116</v>
      </c>
      <c r="H710" s="162">
        <v>2005</v>
      </c>
      <c r="I710" s="163"/>
      <c r="J710" s="159">
        <f>IFERROR(INDEX('Labor Expenditures'!$F$7:$X$91,MATCH($C710,'Labor Expenditures'!$D$7:$D$91,0),MATCH($G710,'Labor Expenditures'!$F$5:$X$5,0)),"NA")</f>
        <v>68307.586646397118</v>
      </c>
      <c r="K710" s="159">
        <f t="shared" si="1304"/>
        <v>688.41105211788488</v>
      </c>
      <c r="L710" s="165">
        <f t="shared" ref="L710:L726" si="1311">LN(K710/K709)</f>
        <v>6.5541512725185193E-3</v>
      </c>
      <c r="M710" s="76"/>
      <c r="N710" s="62">
        <v>100</v>
      </c>
      <c r="O710" s="77"/>
      <c r="P710" s="77"/>
      <c r="Q710" s="159">
        <f>IFERROR(INDEX('Non-Labor Expenditures'!$F$7:$AB$91,MATCH($C710,'Non-Labor Expenditures'!$D$7:$D$91,0),MATCH($G710,'Non-Labor Expenditures'!$F$5:$AB$5,0)),"NA")</f>
        <v>98922.143561323071</v>
      </c>
      <c r="R710" s="159">
        <f t="shared" si="1305"/>
        <v>1131.741663268652</v>
      </c>
      <c r="S710" s="165">
        <f>LN(R710/R709)</f>
        <v>2.6393582316354892E-2</v>
      </c>
      <c r="T710" s="165"/>
      <c r="U710" s="165"/>
      <c r="V710" s="165"/>
      <c r="W710" s="159">
        <f t="shared" si="1285"/>
        <v>128408.01730383465</v>
      </c>
      <c r="X710" s="163"/>
      <c r="Y710" s="167">
        <v>7981.0810039255948</v>
      </c>
      <c r="Z710" s="168">
        <v>3.0849754304851696E-2</v>
      </c>
      <c r="AA710" s="76">
        <f t="shared" si="1306"/>
        <v>0</v>
      </c>
      <c r="AB710" s="168"/>
      <c r="AC710" s="168"/>
      <c r="AD710" s="163">
        <f t="shared" si="1281"/>
        <v>295637.74751155486</v>
      </c>
      <c r="AE710" s="168">
        <f>LN(AD710/AD709)</f>
        <v>9.655965361305785E-2</v>
      </c>
      <c r="AF710" s="163"/>
      <c r="AG710" s="163"/>
      <c r="AH710" s="163"/>
      <c r="AI710" s="163"/>
      <c r="AJ710" s="116"/>
      <c r="AK710" s="114"/>
      <c r="AL710" s="115">
        <f t="shared" si="1307"/>
        <v>0.23105164080485815</v>
      </c>
      <c r="AM710" s="115">
        <f t="shared" si="1308"/>
        <v>0.33460593037922787</v>
      </c>
      <c r="AN710" s="115">
        <f t="shared" si="1309"/>
        <v>0.43434242881591395</v>
      </c>
      <c r="AO710" s="115">
        <f t="shared" ref="AO710:AO726" si="1312">+(((AL710+AL709)/2)*L710+((AM709+AM710)/2)*S710+((AN709+AN710)/2)*Z710)</f>
        <v>2.3601561317202552E-2</v>
      </c>
      <c r="AP710" s="166">
        <v>100</v>
      </c>
      <c r="AQ710" s="168"/>
      <c r="AR710" s="16"/>
      <c r="AS710" s="115"/>
      <c r="AT710" s="115"/>
      <c r="AU710" s="115"/>
      <c r="AV710" s="113">
        <f>IFERROR(INDEX('Total Customers'!$F$7:$AB$91,MATCH($C710,'Total Customers'!$D$7:$D$91,0),MATCH($G710,'Total Customers'!$F$5:$AB$5,0)),"NA")</f>
        <v>2106684</v>
      </c>
      <c r="AW710" s="68">
        <f t="shared" si="1301"/>
        <v>6.7044902247918297E-3</v>
      </c>
      <c r="AX710" s="114"/>
      <c r="AY710" s="114"/>
      <c r="AZ710" s="116"/>
      <c r="BA710" s="116"/>
      <c r="BB710" s="166"/>
      <c r="BC710" s="166"/>
      <c r="BD710" s="166"/>
      <c r="BE710" s="166"/>
      <c r="BF710" s="166"/>
      <c r="BG710" s="166"/>
      <c r="BH710" s="166"/>
      <c r="BI710" s="113"/>
      <c r="BJ710" s="113"/>
      <c r="BK710" s="113">
        <f>INDEX('Dist. Plant Gas Additions'!$F$7:$AE$91,MATCH($C710,'Dist. Plant Gas Additions'!$D$7:$D$91,0),MATCH(Calculation!$G710,'Dist. Plant Gas Additions'!$F$5:$AE$5,0))</f>
        <v>114566</v>
      </c>
      <c r="BL710" s="113">
        <f>INDEX('Gen. Plant Additions'!$F$7:$AE$91,MATCH($C710,'Gen. Plant Additions'!$D$7:$D$91,0),MATCH(Calculation!$G710,'Gen. Plant Additions'!$F$5:$AE$5,0))</f>
        <v>20992</v>
      </c>
      <c r="BM710" s="231">
        <f t="shared" si="1286"/>
        <v>0.9205697545496565</v>
      </c>
      <c r="BN710" s="61">
        <f t="shared" si="1310"/>
        <v>19324.60028750639</v>
      </c>
      <c r="BO710" s="113">
        <f>INDEX('Dist Plant Depreciation'!$E$7:$AD$94,MATCH($C710,'Dist Plant Depreciation'!$D$7:$D$94,0),MATCH(Calculation!$G710,'Dist Plant Depreciation'!$E$5:$AD$5,0))</f>
        <v>1501953</v>
      </c>
      <c r="BP710" s="113">
        <f>INDEX('Gen. Plant Depreciation'!$E$7:$AD$94,MATCH($C710,'Gen. Plant Depreciation'!$D$7:$D$94,0),MATCH(Calculation!$G710,'Gen. Plant Depreciation'!$E$5:$AD$5,0))</f>
        <v>130135</v>
      </c>
      <c r="BQ710" s="113"/>
      <c r="BR710" s="113"/>
      <c r="BS710" s="113"/>
      <c r="BT710" s="113"/>
      <c r="BU710" s="113"/>
      <c r="BV710" s="113"/>
      <c r="BW710" s="113">
        <f>INDEX('Gross Dx Plant'!$E$7:$AD$91,MATCH($C710,'Gross Dx Plant'!$D$7:$D$91,0),MATCH(Calculation!$G710,'Gross Dx Plant'!$E$5:$AD$5,0))</f>
        <v>2822164</v>
      </c>
      <c r="BX710" s="113">
        <f>INDEX('Gross Gen Plant'!$E$7:$AD$91,MATCH($C710,'Gross Gen Plant'!$D$7:$D$91,0),MATCH(Calculation!$G710,'Gross Gen Plant'!$E$5:$AD$5,0))</f>
        <v>243507</v>
      </c>
      <c r="BY710" s="113">
        <f t="shared" si="1196"/>
        <v>1433583</v>
      </c>
      <c r="BZ710" s="113"/>
      <c r="CA710" s="116">
        <v>2005</v>
      </c>
      <c r="CB710" s="113"/>
      <c r="CC710" s="113"/>
      <c r="CD710" s="113"/>
      <c r="CE710" s="175"/>
      <c r="CF710" s="113">
        <f t="shared" si="1287"/>
        <v>135558</v>
      </c>
      <c r="CG710" s="113">
        <f t="shared" si="1288"/>
        <v>288.9098783083785</v>
      </c>
      <c r="CH710" s="178">
        <v>0.96174863387978138</v>
      </c>
      <c r="CI710" s="61">
        <f>+CI703*CH710+CG704*CH709+CG705*CH708+CG706*CH707+CG707*CH706+CG708*CH705+CG709*CH704+CG710</f>
        <v>7981.0810039255948</v>
      </c>
      <c r="CJ710" s="114">
        <f t="shared" si="1289"/>
        <v>3.0849754304851696E-2</v>
      </c>
      <c r="CK710" s="114"/>
      <c r="CL710" s="169">
        <f t="shared" si="1290"/>
        <v>6.0029473137236207E-3</v>
      </c>
      <c r="CM710" s="169">
        <f t="shared" si="1298"/>
        <v>5.8246126696079965E-3</v>
      </c>
      <c r="CN710" s="114">
        <f>VLOOKUP($H710,RoR!$E:$F,2,FALSE)</f>
        <v>5.2350000000000001E-2</v>
      </c>
      <c r="CO710" s="169">
        <v>3.1010403642454332E-2</v>
      </c>
      <c r="CP710" s="169">
        <f t="shared" si="1296"/>
        <v>2.1339596357545669E-2</v>
      </c>
      <c r="CQ710" s="169">
        <f t="shared" si="1299"/>
        <v>2.5077328938925628E-2</v>
      </c>
      <c r="CR710" s="169">
        <f t="shared" si="1300"/>
        <v>9.2129610649277341E-2</v>
      </c>
      <c r="CS710" s="179">
        <f t="shared" si="1291"/>
        <v>0.85171695000000003</v>
      </c>
      <c r="CT710" s="180">
        <f t="shared" si="1292"/>
        <v>0.97959983346802826</v>
      </c>
      <c r="CU710" s="180">
        <f t="shared" si="1293"/>
        <v>0.49744508118433622</v>
      </c>
      <c r="CV710" s="180">
        <f t="shared" si="1294"/>
        <v>0.87010519444335932</v>
      </c>
      <c r="CW710" s="180">
        <f t="shared" si="1295"/>
        <v>0.42399975420741998</v>
      </c>
      <c r="CX710" s="181">
        <f>INDEX('State Tax Lookup'!$D$7:$Z$91,MATCH(Calculation!$C710,'State Tax Lookup'!$B$7:$B$91,0),MATCH($H710,'State Tax Lookup'!$D$6:$Z$6,0))</f>
        <v>0.40076499999999998</v>
      </c>
      <c r="CY710" s="72">
        <v>0.37</v>
      </c>
      <c r="CZ710" s="70">
        <f t="shared" si="1297"/>
        <v>16.593129385308426</v>
      </c>
      <c r="DA710" s="70"/>
      <c r="DB710" s="69">
        <f t="shared" si="1302"/>
        <v>0.11666401366266509</v>
      </c>
      <c r="DC710" s="111">
        <f>VLOOKUP($H710,RoR!$E:$F,2,FALSE)</f>
        <v>5.2350000000000001E-2</v>
      </c>
      <c r="DD710" s="216">
        <f>HLOOKUP($H710,'GDP-PI'!$D$8:$CQ$11,3,FALSE)</f>
        <v>3.1010403642454332E-2</v>
      </c>
      <c r="DE710" s="111">
        <f>VLOOKUP(H710,'HW Dx Data'!$E:$F,2,FALSE)</f>
        <v>469.20514034936258</v>
      </c>
      <c r="DF710" s="72">
        <f t="shared" ref="DF710:DF728" si="1313">VLOOKUP(G710,EG$8:EH$27,2,FALSE)</f>
        <v>99.224999999999994</v>
      </c>
      <c r="DG710" s="69">
        <f t="shared" ref="DG710:DG728" si="1314">LN(DF710/DF709)</f>
        <v>5.0378726854569796E-2</v>
      </c>
      <c r="DH710" s="66">
        <f>HLOOKUP(H710,'GDP-PI'!$8:$9,2,FALSE)</f>
        <v>87.406999999999996</v>
      </c>
      <c r="DI710" s="69">
        <f t="shared" si="1303"/>
        <v>3.0539295810733648E-2</v>
      </c>
      <c r="EB710"/>
    </row>
    <row r="711" spans="1:132" s="160" customFormat="1" ht="21">
      <c r="A711" s="160" t="s">
        <v>201</v>
      </c>
      <c r="B711" s="161" t="s">
        <v>201</v>
      </c>
      <c r="C711" s="161">
        <v>4057131</v>
      </c>
      <c r="D711" s="161" t="s">
        <v>200</v>
      </c>
      <c r="E711" s="161"/>
      <c r="F711" s="161"/>
      <c r="G711" s="161" t="s">
        <v>117</v>
      </c>
      <c r="H711" s="162">
        <v>2006</v>
      </c>
      <c r="I711" s="163"/>
      <c r="J711" s="159">
        <f>IFERROR(INDEX('Labor Expenditures'!$F$7:$X$91,MATCH($C711,'Labor Expenditures'!$D$7:$D$91,0),MATCH($G711,'Labor Expenditures'!$F$5:$X$5,0)),"NA")</f>
        <v>72860.734558007287</v>
      </c>
      <c r="K711" s="159">
        <f t="shared" si="1304"/>
        <v>666.00305811706835</v>
      </c>
      <c r="L711" s="165">
        <f t="shared" si="1311"/>
        <v>-3.309185670194275E-2</v>
      </c>
      <c r="M711" s="76">
        <f t="shared" ref="M711:M727" si="1315">+L711*$AR711</f>
        <v>-1.2792563521525243E-3</v>
      </c>
      <c r="N711" s="62">
        <f>+N710*EXP(O711)</f>
        <v>109.14667958702265</v>
      </c>
      <c r="O711" s="96">
        <f t="shared" ref="O711:O727" si="1316">+M711+M736+M761+M786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</f>
        <v>8.7522475904032643E-2</v>
      </c>
      <c r="P711" s="96"/>
      <c r="Q711" s="159">
        <f>IFERROR(INDEX('Non-Labor Expenditures'!$F$7:$AB$91,MATCH($C711,'Non-Labor Expenditures'!$D$7:$D$91,0),MATCH($G711,'Non-Labor Expenditures'!$F$5:$AB$5,0)),"NA")</f>
        <v>105515.95214805925</v>
      </c>
      <c r="R711" s="159">
        <f t="shared" si="1305"/>
        <v>1171.4362873643811</v>
      </c>
      <c r="S711" s="165">
        <f t="shared" ref="S711:S726" si="1317">LN(R711/R710)</f>
        <v>3.4472850891354899E-2</v>
      </c>
      <c r="T711" s="165">
        <f t="shared" ref="T711:T727" si="1318">+S711*AR711</f>
        <v>1.332642464784503E-3</v>
      </c>
      <c r="U711" s="165"/>
      <c r="V711" s="165"/>
      <c r="W711" s="159">
        <f t="shared" si="1285"/>
        <v>129324.4532764332</v>
      </c>
      <c r="X711" s="163"/>
      <c r="Y711" s="167">
        <v>8218.2289074911132</v>
      </c>
      <c r="Z711" s="168">
        <v>2.9280858038819874E-2</v>
      </c>
      <c r="AA711" s="76">
        <f t="shared" si="1306"/>
        <v>1.1319317613398697E-3</v>
      </c>
      <c r="AB711" s="168"/>
      <c r="AC711" s="168"/>
      <c r="AD711" s="163">
        <f t="shared" si="1281"/>
        <v>307701.13998249976</v>
      </c>
      <c r="AE711" s="168">
        <f t="shared" ref="AE711:AE727" si="1319">LN(AD711/AD710)</f>
        <v>3.9994108308617021E-2</v>
      </c>
      <c r="AF711" s="163"/>
      <c r="AG711" s="163"/>
      <c r="AH711" s="163"/>
      <c r="AI711" s="163"/>
      <c r="AJ711" s="116">
        <f t="shared" ref="AJ711:AJ727" si="1320">+(AD711*1000)/AV711</f>
        <v>143.44941176751666</v>
      </c>
      <c r="AK711" s="114">
        <f>+AV711/$AX$11</f>
        <v>6.1849059420787174E-2</v>
      </c>
      <c r="AL711" s="115">
        <f t="shared" si="1307"/>
        <v>0.23679059025309812</v>
      </c>
      <c r="AM711" s="115">
        <f t="shared" si="1308"/>
        <v>0.34291700106818057</v>
      </c>
      <c r="AN711" s="115">
        <f t="shared" si="1309"/>
        <v>0.4202924086787212</v>
      </c>
      <c r="AO711" s="115">
        <f t="shared" si="1312"/>
        <v>1.6449410136841702E-2</v>
      </c>
      <c r="AP711" s="166">
        <f>+AP710*EXP(AO711)</f>
        <v>101.6585446566512</v>
      </c>
      <c r="AQ711" s="168">
        <f>LN(AP711/AP710)</f>
        <v>1.6449410136841661E-2</v>
      </c>
      <c r="AR711" s="69">
        <f>+AD711/$AF$11</f>
        <v>3.8657738780714046E-2</v>
      </c>
      <c r="AS711" s="169">
        <f>+AR711*AQ711</f>
        <v>6.3589700016685455E-4</v>
      </c>
      <c r="AT711" s="115"/>
      <c r="AU711" s="115"/>
      <c r="AV711" s="113">
        <f>IFERROR(INDEX('Total Customers'!$F$7:$AB$91,MATCH($C711,'Total Customers'!$D$7:$D$91,0),MATCH($G711,'Total Customers'!$F$5:$AB$5,0)),"NA")</f>
        <v>2145015</v>
      </c>
      <c r="AW711" s="68">
        <f t="shared" si="1301"/>
        <v>1.8031398057613349E-2</v>
      </c>
      <c r="AX711" s="114"/>
      <c r="AY711" s="114"/>
      <c r="AZ711" s="116"/>
      <c r="BA711" s="116"/>
      <c r="BB711" s="166"/>
      <c r="BC711" s="166"/>
      <c r="BD711" s="166"/>
      <c r="BE711" s="166"/>
      <c r="BF711" s="166"/>
      <c r="BG711" s="166"/>
      <c r="BH711" s="166"/>
      <c r="BI711" s="113"/>
      <c r="BJ711" s="113"/>
      <c r="BK711" s="113">
        <f>INDEX('Dist. Plant Gas Additions'!$F$7:$AE$91,MATCH($C711,'Dist. Plant Gas Additions'!$D$7:$D$91,0),MATCH(Calculation!$G711,'Dist. Plant Gas Additions'!$F$5:$AE$5,0))</f>
        <v>111073</v>
      </c>
      <c r="BL711" s="113">
        <f>INDEX('Gen. Plant Additions'!$F$7:$AE$91,MATCH($C711,'Gen. Plant Additions'!$D$7:$D$91,0),MATCH(Calculation!$G711,'Gen. Plant Additions'!$F$5:$AE$5,0))</f>
        <v>21060</v>
      </c>
      <c r="BM711" s="231">
        <f t="shared" si="1286"/>
        <v>0.92103817870232385</v>
      </c>
      <c r="BN711" s="61">
        <f t="shared" si="1310"/>
        <v>19397.064043470938</v>
      </c>
      <c r="BO711" s="113">
        <f>INDEX('Dist Plant Depreciation'!$E$7:$AD$94,MATCH($C711,'Dist Plant Depreciation'!$D$7:$D$94,0),MATCH(Calculation!$G711,'Dist Plant Depreciation'!$E$5:$AD$5,0))</f>
        <v>1588374</v>
      </c>
      <c r="BP711" s="113">
        <f>INDEX('Gen. Plant Depreciation'!$E$7:$AD$94,MATCH($C711,'Gen. Plant Depreciation'!$D$7:$D$94,0),MATCH(Calculation!$G711,'Gen. Plant Depreciation'!$E$5:$AD$5,0))</f>
        <v>126980</v>
      </c>
      <c r="BQ711" s="113"/>
      <c r="BR711" s="113"/>
      <c r="BS711" s="113"/>
      <c r="BT711" s="113"/>
      <c r="BU711" s="113"/>
      <c r="BV711" s="113"/>
      <c r="BW711" s="113">
        <f>INDEX('Gross Dx Plant'!$E$7:$AD$91,MATCH($C711,'Gross Dx Plant'!$D$7:$D$91,0),MATCH(Calculation!$G711,'Gross Dx Plant'!$E$5:$AD$5,0))</f>
        <v>2926410</v>
      </c>
      <c r="BX711" s="113">
        <f>INDEX('Gross Gen Plant'!$E$7:$AD$91,MATCH($C711,'Gross Gen Plant'!$D$7:$D$91,0),MATCH(Calculation!$G711,'Gross Gen Plant'!$E$5:$AD$5,0))</f>
        <v>250885</v>
      </c>
      <c r="BY711" s="113">
        <f t="shared" si="1196"/>
        <v>1461941</v>
      </c>
      <c r="BZ711" s="114"/>
      <c r="CA711" s="116">
        <v>2006</v>
      </c>
      <c r="CB711" s="113"/>
      <c r="CC711" s="113"/>
      <c r="CD711" s="113"/>
      <c r="CE711" s="175"/>
      <c r="CF711" s="113">
        <f t="shared" si="1287"/>
        <v>132133</v>
      </c>
      <c r="CG711" s="113">
        <f t="shared" si="1288"/>
        <v>286.56930330918016</v>
      </c>
      <c r="CH711" s="178">
        <v>0.9555555555555556</v>
      </c>
      <c r="CI711" s="61">
        <f>+CI703*CH711+CG704*CH710+CG705*CH709+CG706*CH708+CG707*CH707+CG708*CH706+CG709*CH705+CG710*CH704+CG711</f>
        <v>8218.2289074911132</v>
      </c>
      <c r="CJ711" s="114">
        <f t="shared" si="1289"/>
        <v>2.9280858038819874E-2</v>
      </c>
      <c r="CK711" s="114"/>
      <c r="CL711" s="169">
        <f t="shared" si="1290"/>
        <v>6.192319025374286E-3</v>
      </c>
      <c r="CM711" s="169">
        <f t="shared" si="1298"/>
        <v>6.0052520851717342E-3</v>
      </c>
      <c r="CN711" s="114">
        <f>VLOOKUP($H711,RoR!$E:$F,2,FALSE)</f>
        <v>5.5874999999999994E-2</v>
      </c>
      <c r="CO711" s="169">
        <v>3.0512430354548314E-2</v>
      </c>
      <c r="CP711" s="169">
        <f t="shared" si="1296"/>
        <v>2.536256964545168E-2</v>
      </c>
      <c r="CQ711" s="169">
        <f t="shared" si="1299"/>
        <v>2.4896689523361892E-2</v>
      </c>
      <c r="CR711" s="169">
        <f t="shared" si="1300"/>
        <v>7.9087823893859641E-2</v>
      </c>
      <c r="CS711" s="179">
        <f t="shared" si="1291"/>
        <v>0.85171695000000003</v>
      </c>
      <c r="CT711" s="180">
        <f t="shared" si="1292"/>
        <v>0.91779957551769631</v>
      </c>
      <c r="CU711" s="180">
        <f t="shared" si="1293"/>
        <v>0.52757270693512304</v>
      </c>
      <c r="CV711" s="180">
        <f t="shared" si="1294"/>
        <v>0.88636824549024895</v>
      </c>
      <c r="CW711" s="180">
        <f t="shared" si="1295"/>
        <v>0.42918482841932087</v>
      </c>
      <c r="CX711" s="181">
        <f>INDEX('State Tax Lookup'!$D$7:$Z$91,MATCH(Calculation!$C711,'State Tax Lookup'!$B$7:$B$91,0),MATCH($H711,'State Tax Lookup'!$D$6:$Z$6,0))</f>
        <v>0.40076499999999998</v>
      </c>
      <c r="CY711" s="72">
        <v>0.37</v>
      </c>
      <c r="CZ711" s="70">
        <f t="shared" si="1297"/>
        <v>16.203876794737873</v>
      </c>
      <c r="DA711" s="70">
        <v>14.788696346247992</v>
      </c>
      <c r="DB711" s="69">
        <f t="shared" si="1302"/>
        <v>-2.3738195308252594E-2</v>
      </c>
      <c r="DC711" s="111">
        <f>VLOOKUP($H711,RoR!$E:$F,2,FALSE)</f>
        <v>5.5874999999999994E-2</v>
      </c>
      <c r="DD711" s="216">
        <f>HLOOKUP($H711,'GDP-PI'!$D$8:$CQ$11,3,FALSE)</f>
        <v>3.0512430354548314E-2</v>
      </c>
      <c r="DE711" s="111">
        <f>VLOOKUP(H711,'HW Dx Data'!$E:$F,2,FALSE)</f>
        <v>461.08567272971823</v>
      </c>
      <c r="DF711" s="72">
        <f t="shared" si="1313"/>
        <v>109.4</v>
      </c>
      <c r="DG711" s="69">
        <f t="shared" si="1314"/>
        <v>9.7620891318751846E-2</v>
      </c>
      <c r="DH711" s="66">
        <f>HLOOKUP(H711,'GDP-PI'!$8:$9,2,FALSE)</f>
        <v>90.073999999999998</v>
      </c>
      <c r="DI711" s="69">
        <f t="shared" si="1303"/>
        <v>3.005618372545445E-2</v>
      </c>
      <c r="EB711"/>
    </row>
    <row r="712" spans="1:132" s="160" customFormat="1" ht="21">
      <c r="A712" s="160" t="s">
        <v>201</v>
      </c>
      <c r="B712" s="161" t="s">
        <v>201</v>
      </c>
      <c r="C712" s="161">
        <v>4057131</v>
      </c>
      <c r="D712" s="161" t="s">
        <v>200</v>
      </c>
      <c r="E712" s="161"/>
      <c r="F712" s="161"/>
      <c r="G712" s="161" t="s">
        <v>118</v>
      </c>
      <c r="H712" s="162">
        <v>2007</v>
      </c>
      <c r="I712" s="163"/>
      <c r="J712" s="159">
        <f>IFERROR(INDEX('Labor Expenditures'!$F$7:$X$91,MATCH($C712,'Labor Expenditures'!$D$7:$D$91,0),MATCH($G712,'Labor Expenditures'!$F$5:$X$5,0)),"NA")</f>
        <v>67648.578433905044</v>
      </c>
      <c r="K712" s="159">
        <f t="shared" si="1304"/>
        <v>647.19998501702992</v>
      </c>
      <c r="L712" s="165">
        <f t="shared" si="1311"/>
        <v>-2.8638919703383472E-2</v>
      </c>
      <c r="M712" s="76">
        <f t="shared" si="1315"/>
        <v>-1.0511515325840352E-3</v>
      </c>
      <c r="N712" s="62">
        <f t="shared" ref="N712:N725" si="1321">+N711*EXP(O712)</f>
        <v>118.09008847846748</v>
      </c>
      <c r="O712" s="96">
        <f t="shared" si="1316"/>
        <v>7.8755132966847538E-2</v>
      </c>
      <c r="P712" s="96"/>
      <c r="Q712" s="159">
        <f>IFERROR(INDEX('Non-Labor Expenditures'!$F$7:$AB$91,MATCH($C712,'Non-Labor Expenditures'!$D$7:$D$91,0),MATCH($G712,'Non-Labor Expenditures'!$F$5:$AB$5,0)),"NA")</f>
        <v>97967.776583878833</v>
      </c>
      <c r="R712" s="159">
        <f t="shared" si="1305"/>
        <v>1059.1339983986554</v>
      </c>
      <c r="S712" s="165">
        <f t="shared" si="1317"/>
        <v>-0.10077900039867388</v>
      </c>
      <c r="T712" s="165">
        <f t="shared" si="1318"/>
        <v>-3.698952398293077E-3</v>
      </c>
      <c r="U712" s="165"/>
      <c r="V712" s="165"/>
      <c r="W712" s="159">
        <f t="shared" si="1285"/>
        <v>142978.22644690669</v>
      </c>
      <c r="X712" s="163"/>
      <c r="Y712" s="167">
        <v>8408.8194071644648</v>
      </c>
      <c r="Z712" s="168">
        <v>2.2926360006030051E-2</v>
      </c>
      <c r="AA712" s="76">
        <f t="shared" si="1306"/>
        <v>8.4148001064665492E-4</v>
      </c>
      <c r="AB712" s="168"/>
      <c r="AC712" s="168"/>
      <c r="AD712" s="163">
        <f t="shared" si="1281"/>
        <v>308594.58146469056</v>
      </c>
      <c r="AE712" s="168">
        <f t="shared" si="1319"/>
        <v>2.8993941609222903E-3</v>
      </c>
      <c r="AF712" s="163"/>
      <c r="AG712" s="163"/>
      <c r="AH712" s="163"/>
      <c r="AI712" s="163"/>
      <c r="AJ712" s="116">
        <f t="shared" si="1320"/>
        <v>142.68864221220781</v>
      </c>
      <c r="AK712" s="114">
        <f>+AV712/$AX$12</f>
        <v>6.1889852978214144E-2</v>
      </c>
      <c r="AL712" s="115">
        <f t="shared" si="1307"/>
        <v>0.21921505592490581</v>
      </c>
      <c r="AM712" s="115">
        <f t="shared" si="1308"/>
        <v>0.31746434470395368</v>
      </c>
      <c r="AN712" s="115">
        <f t="shared" si="1309"/>
        <v>0.46332059937114051</v>
      </c>
      <c r="AO712" s="115">
        <f t="shared" si="1312"/>
        <v>-2.9677025532732899E-2</v>
      </c>
      <c r="AP712" s="166">
        <f>+AP711*EXP(AO712)</f>
        <v>98.685948504198379</v>
      </c>
      <c r="AQ712" s="168">
        <f>LN(AP712/AP711)</f>
        <v>-2.9677025532732874E-2</v>
      </c>
      <c r="AR712" s="69">
        <f>+AD712/$AF$12</f>
        <v>3.670360277101687E-2</v>
      </c>
      <c r="AS712" s="169">
        <f t="shared" ref="AS712:AS726" si="1322">+AR712*AQ712</f>
        <v>-1.0892537565787527E-3</v>
      </c>
      <c r="AT712" s="115"/>
      <c r="AU712" s="115"/>
      <c r="AV712" s="113">
        <f>IFERROR(INDEX('Total Customers'!$F$7:$AB$91,MATCH($C712,'Total Customers'!$D$7:$D$91,0),MATCH($G712,'Total Customers'!$F$5:$AB$5,0)),"NA")</f>
        <v>2162713</v>
      </c>
      <c r="AW712" s="68">
        <f t="shared" si="1301"/>
        <v>8.2169067206796838E-3</v>
      </c>
      <c r="AX712" s="114"/>
      <c r="AY712" s="114"/>
      <c r="AZ712" s="116"/>
      <c r="BA712" s="116"/>
      <c r="BB712" s="166"/>
      <c r="BC712" s="166"/>
      <c r="BD712" s="166"/>
      <c r="BE712" s="166"/>
      <c r="BF712" s="166"/>
      <c r="BG712" s="166"/>
      <c r="BH712" s="166"/>
      <c r="BI712" s="113"/>
      <c r="BJ712" s="113"/>
      <c r="BK712" s="113">
        <f>INDEX('Dist. Plant Gas Additions'!$F$7:$AE$91,MATCH($C712,'Dist. Plant Gas Additions'!$D$7:$D$91,0),MATCH(Calculation!$G712,'Dist. Plant Gas Additions'!$F$5:$AE$5,0))</f>
        <v>105278</v>
      </c>
      <c r="BL712" s="113">
        <f>INDEX('Gen. Plant Additions'!$F$7:$AE$91,MATCH($C712,'Gen. Plant Additions'!$D$7:$D$91,0),MATCH(Calculation!$G712,'Gen. Plant Additions'!$F$5:$AE$5,0))</f>
        <v>15785</v>
      </c>
      <c r="BM712" s="231">
        <f t="shared" si="1286"/>
        <v>0.92184017930949691</v>
      </c>
      <c r="BN712" s="61">
        <f t="shared" si="1310"/>
        <v>14551.24723040041</v>
      </c>
      <c r="BO712" s="113">
        <f>INDEX('Dist Plant Depreciation'!$E$7:$AD$94,MATCH($C712,'Dist Plant Depreciation'!$D$7:$D$94,0),MATCH(Calculation!$G712,'Dist Plant Depreciation'!$E$5:$AD$5,0))</f>
        <v>1675408</v>
      </c>
      <c r="BP712" s="113">
        <f>INDEX('Gen. Plant Depreciation'!$E$7:$AD$94,MATCH($C712,'Gen. Plant Depreciation'!$D$7:$D$94,0),MATCH(Calculation!$G712,'Gen. Plant Depreciation'!$E$5:$AD$5,0))</f>
        <v>143255</v>
      </c>
      <c r="BQ712" s="113"/>
      <c r="BR712" s="113"/>
      <c r="BS712" s="113"/>
      <c r="BT712" s="113"/>
      <c r="BU712" s="113"/>
      <c r="BV712" s="113"/>
      <c r="BW712" s="113">
        <f>INDEX('Gross Dx Plant'!$E$7:$AD$91,MATCH($C712,'Gross Dx Plant'!$D$7:$D$91,0),MATCH(Calculation!$G712,'Gross Dx Plant'!$E$5:$AD$5,0))</f>
        <v>3014304</v>
      </c>
      <c r="BX712" s="113">
        <f>INDEX('Gross Gen Plant'!$E$7:$AD$91,MATCH($C712,'Gross Gen Plant'!$D$7:$D$91,0),MATCH(Calculation!$G712,'Gross Gen Plant'!$E$5:$AD$5,0))</f>
        <v>255573</v>
      </c>
      <c r="BY712" s="113">
        <f t="shared" si="1196"/>
        <v>1451214</v>
      </c>
      <c r="BZ712" s="113"/>
      <c r="CA712" s="116">
        <v>2007</v>
      </c>
      <c r="CB712" s="113"/>
      <c r="CC712" s="113"/>
      <c r="CD712" s="113"/>
      <c r="CE712" s="175"/>
      <c r="CF712" s="113">
        <f t="shared" si="1287"/>
        <v>121063</v>
      </c>
      <c r="CG712" s="113">
        <f t="shared" si="1288"/>
        <v>243.08750077591034</v>
      </c>
      <c r="CH712" s="178">
        <v>0.94915254237288138</v>
      </c>
      <c r="CI712" s="61">
        <f>+CI703*CH712+CG704*CH711+CG705*CH710+CG706*CH709+CG707*CH708+CG708*CH707+CG709*CH706+CG710*CH705+CG711*CH704+CG712</f>
        <v>8408.8194071644648</v>
      </c>
      <c r="CJ712" s="114">
        <f t="shared" si="1289"/>
        <v>2.2926360006030051E-2</v>
      </c>
      <c r="CK712" s="114"/>
      <c r="CL712" s="169">
        <f t="shared" si="1290"/>
        <v>6.3878728243632246E-3</v>
      </c>
      <c r="CM712" s="169">
        <f t="shared" si="1298"/>
        <v>6.1943797211537104E-3</v>
      </c>
      <c r="CN712" s="114">
        <f>VLOOKUP($H712,RoR!$E:$F,2,FALSE)</f>
        <v>5.5558333333333321E-2</v>
      </c>
      <c r="CO712" s="169">
        <v>2.691120634145272E-2</v>
      </c>
      <c r="CP712" s="169">
        <f t="shared" si="1296"/>
        <v>2.86471269918806E-2</v>
      </c>
      <c r="CQ712" s="169">
        <f t="shared" si="1299"/>
        <v>2.4707561887379915E-2</v>
      </c>
      <c r="CR712" s="169">
        <f t="shared" si="1300"/>
        <v>6.4575155250632399E-2</v>
      </c>
      <c r="CS712" s="179">
        <f t="shared" si="1291"/>
        <v>0.85171695000000003</v>
      </c>
      <c r="CT712" s="180">
        <f t="shared" si="1292"/>
        <v>0.92303077153834634</v>
      </c>
      <c r="CU712" s="180">
        <f t="shared" si="1293"/>
        <v>0.52502249887505614</v>
      </c>
      <c r="CV712" s="180">
        <f t="shared" si="1294"/>
        <v>0.88499666072084604</v>
      </c>
      <c r="CW712" s="180">
        <f t="shared" si="1295"/>
        <v>0.42887993290280618</v>
      </c>
      <c r="CX712" s="181">
        <f>INDEX('State Tax Lookup'!$D$7:$Z$91,MATCH(Calculation!$C712,'State Tax Lookup'!$B$7:$B$91,0),MATCH($H712,'State Tax Lookup'!$D$6:$Z$6,0))</f>
        <v>0.40076499999999998</v>
      </c>
      <c r="CY712" s="72">
        <v>0.37</v>
      </c>
      <c r="CZ712" s="70">
        <f t="shared" si="1297"/>
        <v>17.397693354170094</v>
      </c>
      <c r="DA712" s="70">
        <v>16.108943221861779</v>
      </c>
      <c r="DB712" s="69">
        <f t="shared" si="1302"/>
        <v>7.1087109654737579E-2</v>
      </c>
      <c r="DC712" s="111">
        <f>VLOOKUP($H712,RoR!$E:$F,2,FALSE)</f>
        <v>5.5558333333333321E-2</v>
      </c>
      <c r="DD712" s="216">
        <f>HLOOKUP($H712,'GDP-PI'!$D$8:$CQ$11,3,FALSE)</f>
        <v>2.691120634145272E-2</v>
      </c>
      <c r="DE712" s="111">
        <f>VLOOKUP(H712,'HW Dx Data'!$E:$F,2,FALSE)</f>
        <v>498.0223154772637</v>
      </c>
      <c r="DF712" s="72">
        <f t="shared" si="1313"/>
        <v>104.52499999999999</v>
      </c>
      <c r="DG712" s="69">
        <f t="shared" si="1314"/>
        <v>-4.5584612745252218E-2</v>
      </c>
      <c r="DH712" s="66">
        <f>HLOOKUP(H712,'GDP-PI'!$8:$9,2,FALSE)</f>
        <v>92.498000000000005</v>
      </c>
      <c r="DI712" s="69">
        <f t="shared" si="1303"/>
        <v>2.6555467950038037E-2</v>
      </c>
      <c r="EB712"/>
    </row>
    <row r="713" spans="1:132" s="160" customFormat="1" ht="21">
      <c r="A713" s="160" t="s">
        <v>201</v>
      </c>
      <c r="B713" s="161" t="s">
        <v>201</v>
      </c>
      <c r="C713" s="161">
        <v>4057131</v>
      </c>
      <c r="D713" s="161" t="s">
        <v>200</v>
      </c>
      <c r="E713" s="161"/>
      <c r="F713" s="161"/>
      <c r="G713" s="161" t="s">
        <v>120</v>
      </c>
      <c r="H713" s="162">
        <v>2008</v>
      </c>
      <c r="I713" s="163"/>
      <c r="J713" s="159">
        <f>IFERROR(INDEX('Labor Expenditures'!$F$7:$X$91,MATCH($C713,'Labor Expenditures'!$D$7:$D$91,0),MATCH($G713,'Labor Expenditures'!$F$5:$X$5,0)),"NA")</f>
        <v>72149.571579223761</v>
      </c>
      <c r="K713" s="159">
        <f t="shared" si="1304"/>
        <v>668.67072825971968</v>
      </c>
      <c r="L713" s="165">
        <f t="shared" si="1311"/>
        <v>3.263641140856835E-2</v>
      </c>
      <c r="M713" s="76">
        <f t="shared" si="1315"/>
        <v>1.2444074860926599E-3</v>
      </c>
      <c r="N713" s="62">
        <f t="shared" si="1321"/>
        <v>109.89116775025597</v>
      </c>
      <c r="O713" s="96">
        <f t="shared" si="1316"/>
        <v>-7.1957302918644286E-2</v>
      </c>
      <c r="P713" s="96"/>
      <c r="Q713" s="159">
        <f>IFERROR(INDEX('Non-Labor Expenditures'!$F$7:$AB$91,MATCH($C713,'Non-Labor Expenditures'!$D$7:$D$91,0),MATCH($G713,'Non-Labor Expenditures'!$F$5:$AB$5,0)),"NA")</f>
        <v>104486.05532785834</v>
      </c>
      <c r="R713" s="159">
        <f t="shared" si="1305"/>
        <v>1108.440712550479</v>
      </c>
      <c r="S713" s="165">
        <f t="shared" si="1317"/>
        <v>4.550267268199662E-2</v>
      </c>
      <c r="T713" s="165">
        <f t="shared" si="1318"/>
        <v>1.7349905850198518E-3</v>
      </c>
      <c r="U713" s="165"/>
      <c r="V713" s="165"/>
      <c r="W713" s="159">
        <f t="shared" si="1285"/>
        <v>166109.14072783029</v>
      </c>
      <c r="X713" s="163"/>
      <c r="Y713" s="167">
        <v>8606.406113588293</v>
      </c>
      <c r="Z713" s="168">
        <v>2.3225738407108405E-2</v>
      </c>
      <c r="AA713" s="76">
        <f t="shared" si="1306"/>
        <v>8.8558396883817679E-4</v>
      </c>
      <c r="AB713" s="168"/>
      <c r="AC713" s="168"/>
      <c r="AD713" s="163">
        <f t="shared" si="1281"/>
        <v>342744.76763491239</v>
      </c>
      <c r="AE713" s="168">
        <f t="shared" si="1319"/>
        <v>0.10495767115792885</v>
      </c>
      <c r="AF713" s="163"/>
      <c r="AG713" s="163"/>
      <c r="AH713" s="163"/>
      <c r="AI713" s="163"/>
      <c r="AJ713" s="116">
        <f t="shared" si="1320"/>
        <v>157.69669029043428</v>
      </c>
      <c r="AK713" s="114">
        <f>+AV713/$AX$13</f>
        <v>6.1864370331568989E-2</v>
      </c>
      <c r="AL713" s="115">
        <f t="shared" si="1307"/>
        <v>0.21050524586294084</v>
      </c>
      <c r="AM713" s="115">
        <f t="shared" si="1308"/>
        <v>0.30485091296610434</v>
      </c>
      <c r="AN713" s="115">
        <f t="shared" si="1309"/>
        <v>0.48464384117095483</v>
      </c>
      <c r="AO713" s="115">
        <f t="shared" si="1312"/>
        <v>3.2179355074903458E-2</v>
      </c>
      <c r="AP713" s="166">
        <f t="shared" ref="AP713:AP726" si="1323">+AP712*EXP(AO713)</f>
        <v>101.91324637707487</v>
      </c>
      <c r="AQ713" s="168">
        <f t="shared" ref="AQ713:AQ726" si="1324">LN(AP713/AP712)</f>
        <v>3.2179355074903472E-2</v>
      </c>
      <c r="AR713" s="69">
        <f>+AD713/$AF$13</f>
        <v>3.8129421476956679E-2</v>
      </c>
      <c r="AS713" s="169">
        <f t="shared" si="1322"/>
        <v>1.2269801925076393E-3</v>
      </c>
      <c r="AT713" s="115"/>
      <c r="AU713" s="115"/>
      <c r="AV713" s="113">
        <f>IFERROR(INDEX('Total Customers'!$F$7:$AB$91,MATCH($C713,'Total Customers'!$D$7:$D$91,0),MATCH($G713,'Total Customers'!$F$5:$AB$5,0)),"NA")</f>
        <v>2173443</v>
      </c>
      <c r="AW713" s="68">
        <f t="shared" si="1301"/>
        <v>4.9490940368799472E-3</v>
      </c>
      <c r="AX713" s="114"/>
      <c r="AY713" s="114"/>
      <c r="AZ713" s="116"/>
      <c r="BA713" s="116"/>
      <c r="BB713" s="166"/>
      <c r="BC713" s="166"/>
      <c r="BD713" s="166"/>
      <c r="BE713" s="166"/>
      <c r="BF713" s="166"/>
      <c r="BG713" s="166"/>
      <c r="BH713" s="166"/>
      <c r="BI713" s="113"/>
      <c r="BJ713" s="113"/>
      <c r="BK713" s="113">
        <f>INDEX('Dist. Plant Gas Additions'!$F$7:$AE$91,MATCH($C713,'Dist. Plant Gas Additions'!$D$7:$D$91,0),MATCH(Calculation!$G713,'Dist. Plant Gas Additions'!$F$5:$AE$5,0))</f>
        <v>121628</v>
      </c>
      <c r="BL713" s="113">
        <f>INDEX('Gen. Plant Additions'!$F$7:$AE$91,MATCH($C713,'Gen. Plant Additions'!$D$7:$D$91,0),MATCH(Calculation!$G713,'Gen. Plant Additions'!$F$5:$AE$5,0))</f>
        <v>22592</v>
      </c>
      <c r="BM713" s="231">
        <f t="shared" si="1286"/>
        <v>0.92237566082076927</v>
      </c>
      <c r="BN713" s="61">
        <f t="shared" si="1310"/>
        <v>20838.310929262818</v>
      </c>
      <c r="BO713" s="113">
        <f>INDEX('Dist Plant Depreciation'!$E$7:$AD$94,MATCH($C713,'Dist Plant Depreciation'!$D$7:$D$94,0),MATCH(Calculation!$G713,'Dist Plant Depreciation'!$E$5:$AD$5,0))</f>
        <v>1754092</v>
      </c>
      <c r="BP713" s="113">
        <f>INDEX('Gen. Plant Depreciation'!$E$7:$AD$94,MATCH($C713,'Gen. Plant Depreciation'!$D$7:$D$94,0),MATCH(Calculation!$G713,'Gen. Plant Depreciation'!$E$5:$AD$5,0))</f>
        <v>159930</v>
      </c>
      <c r="BQ713" s="113"/>
      <c r="BR713" s="113"/>
      <c r="BS713" s="113"/>
      <c r="BT713" s="113"/>
      <c r="BU713" s="113"/>
      <c r="BV713" s="113"/>
      <c r="BW713" s="113">
        <f>INDEX('Gross Dx Plant'!$E$7:$AD$91,MATCH($C713,'Gross Dx Plant'!$D$7:$D$91,0),MATCH(Calculation!$G713,'Gross Dx Plant'!$E$5:$AD$5,0))</f>
        <v>3122237</v>
      </c>
      <c r="BX713" s="113">
        <f>INDEX('Gross Gen Plant'!$E$7:$AD$91,MATCH($C713,'Gross Gen Plant'!$D$7:$D$91,0),MATCH(Calculation!$G713,'Gross Gen Plant'!$E$5:$AD$5,0))</f>
        <v>262758</v>
      </c>
      <c r="BY713" s="113">
        <f t="shared" si="1196"/>
        <v>1470973</v>
      </c>
      <c r="BZ713" s="113"/>
      <c r="CA713" s="116">
        <v>2008</v>
      </c>
      <c r="CB713" s="113"/>
      <c r="CC713" s="113"/>
      <c r="CD713" s="113"/>
      <c r="CE713" s="175"/>
      <c r="CF713" s="113">
        <f t="shared" si="1287"/>
        <v>144220</v>
      </c>
      <c r="CG713" s="113">
        <f t="shared" si="1288"/>
        <v>253.07028755462093</v>
      </c>
      <c r="CH713" s="178">
        <v>0.94252873563218387</v>
      </c>
      <c r="CI713" s="61">
        <f>+CI703*CH713+CG704*CH712+CG705*CH711+CG706*CH710+CG707*CH709+CG708*CH708+CG709*CH707+CG710*CH706+CG711*CH705+CG712*CH704+CG713</f>
        <v>8606.406113588293</v>
      </c>
      <c r="CJ713" s="114">
        <f t="shared" si="1289"/>
        <v>2.3225738407108405E-2</v>
      </c>
      <c r="CK713" s="114"/>
      <c r="CL713" s="169">
        <f t="shared" si="1290"/>
        <v>6.5982605219847756E-3</v>
      </c>
      <c r="CM713" s="169">
        <f t="shared" si="1298"/>
        <v>6.3928174572407612E-3</v>
      </c>
      <c r="CN713" s="114">
        <f>VLOOKUP($H713,RoR!$E:$F,2,FALSE)</f>
        <v>5.6316666666666668E-2</v>
      </c>
      <c r="CO713" s="169">
        <v>1.9092304698479889E-2</v>
      </c>
      <c r="CP713" s="169">
        <f t="shared" si="1296"/>
        <v>3.7224361968186778E-2</v>
      </c>
      <c r="CQ713" s="169">
        <f t="shared" si="1299"/>
        <v>2.4509124151292864E-2</v>
      </c>
      <c r="CR713" s="169">
        <f t="shared" si="1300"/>
        <v>6.9030581091053131E-2</v>
      </c>
      <c r="CS713" s="179">
        <f t="shared" si="1291"/>
        <v>0.85171695000000003</v>
      </c>
      <c r="CT713" s="180">
        <f t="shared" si="1292"/>
        <v>0.91060168006009956</v>
      </c>
      <c r="CU713" s="180">
        <f t="shared" si="1293"/>
        <v>0.53108168097070152</v>
      </c>
      <c r="CV713" s="180">
        <f t="shared" si="1294"/>
        <v>0.88825329850328805</v>
      </c>
      <c r="CW713" s="180">
        <f t="shared" si="1295"/>
        <v>0.4295627335323573</v>
      </c>
      <c r="CX713" s="181">
        <f>INDEX('State Tax Lookup'!$D$7:$Z$91,MATCH(Calculation!$C713,'State Tax Lookup'!$B$7:$B$91,0),MATCH($H713,'State Tax Lookup'!$D$6:$Z$6,0))</f>
        <v>0.40076499999999998</v>
      </c>
      <c r="CY713" s="72">
        <v>0.37</v>
      </c>
      <c r="CZ713" s="70">
        <f t="shared" si="1297"/>
        <v>19.75415723476025</v>
      </c>
      <c r="DA713" s="70">
        <v>18.300102035478151</v>
      </c>
      <c r="DB713" s="69">
        <f t="shared" si="1302"/>
        <v>0.12702633051530121</v>
      </c>
      <c r="DC713" s="111">
        <f>VLOOKUP($H713,RoR!$E:$F,2,FALSE)</f>
        <v>5.6316666666666668E-2</v>
      </c>
      <c r="DD713" s="216">
        <f>HLOOKUP($H713,'GDP-PI'!$D$8:$CQ$11,3,FALSE)</f>
        <v>1.9092304698479889E-2</v>
      </c>
      <c r="DE713" s="111">
        <f>VLOOKUP(H713,'HW Dx Data'!$E:$F,2,FALSE)</f>
        <v>569.88120333515076</v>
      </c>
      <c r="DF713" s="72">
        <f t="shared" si="1313"/>
        <v>107.9</v>
      </c>
      <c r="DG713" s="69">
        <f t="shared" si="1314"/>
        <v>3.1778595021460486E-2</v>
      </c>
      <c r="DH713" s="66">
        <f>HLOOKUP(H713,'GDP-PI'!$8:$9,2,FALSE)</f>
        <v>94.263999999999996</v>
      </c>
      <c r="DI713" s="69">
        <f t="shared" si="1303"/>
        <v>1.8912333748032254E-2</v>
      </c>
      <c r="EB713"/>
    </row>
    <row r="714" spans="1:132" s="160" customFormat="1" ht="21">
      <c r="A714" s="160" t="s">
        <v>201</v>
      </c>
      <c r="B714" s="161" t="s">
        <v>201</v>
      </c>
      <c r="C714" s="161">
        <v>4057131</v>
      </c>
      <c r="D714" s="161" t="s">
        <v>200</v>
      </c>
      <c r="E714" s="161"/>
      <c r="F714" s="161"/>
      <c r="G714" s="161" t="s">
        <v>125</v>
      </c>
      <c r="H714" s="162">
        <v>2009</v>
      </c>
      <c r="I714" s="163"/>
      <c r="J714" s="159">
        <f>IFERROR(INDEX('Labor Expenditures'!$F$7:$X$91,MATCH($C714,'Labor Expenditures'!$D$7:$D$91,0),MATCH($G714,'Labor Expenditures'!$F$5:$X$5,0)),"NA")</f>
        <v>77318.023482481367</v>
      </c>
      <c r="K714" s="159">
        <f t="shared" si="1304"/>
        <v>697.02973615038422</v>
      </c>
      <c r="L714" s="165">
        <f t="shared" si="1311"/>
        <v>4.1536318904585055E-2</v>
      </c>
      <c r="M714" s="76">
        <f t="shared" si="1315"/>
        <v>1.5607290806567864E-3</v>
      </c>
      <c r="N714" s="62">
        <f t="shared" si="1321"/>
        <v>117.6058453468071</v>
      </c>
      <c r="O714" s="96">
        <f t="shared" si="1316"/>
        <v>6.7848247618922594E-2</v>
      </c>
      <c r="P714" s="96"/>
      <c r="Q714" s="159">
        <f>IFERROR(INDEX('Non-Labor Expenditures'!$F$7:$AB$91,MATCH($C714,'Non-Labor Expenditures'!$D$7:$D$91,0),MATCH($G714,'Non-Labor Expenditures'!$F$5:$AB$5,0)),"NA")</f>
        <v>111970.93901743327</v>
      </c>
      <c r="R714" s="159">
        <f t="shared" si="1305"/>
        <v>1178.6538702242474</v>
      </c>
      <c r="S714" s="165">
        <f t="shared" si="1317"/>
        <v>6.1418735087159587E-2</v>
      </c>
      <c r="T714" s="165">
        <f t="shared" si="1318"/>
        <v>2.3078117771554341E-3</v>
      </c>
      <c r="U714" s="165"/>
      <c r="V714" s="165"/>
      <c r="W714" s="159">
        <f t="shared" si="1285"/>
        <v>163000.93751917881</v>
      </c>
      <c r="X714" s="163"/>
      <c r="Y714" s="167">
        <v>8812.6646650201383</v>
      </c>
      <c r="Z714" s="168">
        <v>2.368303046586025E-2</v>
      </c>
      <c r="AA714" s="76">
        <f t="shared" si="1306"/>
        <v>8.8989095184524244E-4</v>
      </c>
      <c r="AB714" s="168"/>
      <c r="AC714" s="168"/>
      <c r="AD714" s="163">
        <f t="shared" si="1281"/>
        <v>352289.90001909342</v>
      </c>
      <c r="AE714" s="168">
        <f t="shared" si="1319"/>
        <v>2.7468363751720216E-2</v>
      </c>
      <c r="AF714" s="163"/>
      <c r="AG714" s="163"/>
      <c r="AH714" s="163"/>
      <c r="AI714" s="163"/>
      <c r="AJ714" s="116">
        <f t="shared" si="1320"/>
        <v>162.14203921855395</v>
      </c>
      <c r="AK714" s="114">
        <f>+AV714/$AX$14</f>
        <v>6.1765067914670936E-2</v>
      </c>
      <c r="AL714" s="115">
        <f t="shared" si="1307"/>
        <v>0.21947272254552538</v>
      </c>
      <c r="AM714" s="115">
        <f t="shared" si="1308"/>
        <v>0.31783749409609718</v>
      </c>
      <c r="AN714" s="115">
        <f t="shared" si="1309"/>
        <v>0.46268978335837752</v>
      </c>
      <c r="AO714" s="115">
        <f t="shared" si="1312"/>
        <v>3.9270083712010198E-2</v>
      </c>
      <c r="AP714" s="166">
        <f t="shared" si="1323"/>
        <v>105.99500913580461</v>
      </c>
      <c r="AQ714" s="168">
        <f t="shared" si="1324"/>
        <v>3.9270083712010115E-2</v>
      </c>
      <c r="AR714" s="69">
        <f>+AD714/$AF$14</f>
        <v>3.7575045690543915E-2</v>
      </c>
      <c r="AS714" s="169">
        <f t="shared" si="1322"/>
        <v>1.4755751897502643E-3</v>
      </c>
      <c r="AT714" s="115"/>
      <c r="AU714" s="115"/>
      <c r="AV714" s="113">
        <f>IFERROR(INDEX('Total Customers'!$F$7:$AB$91,MATCH($C714,'Total Customers'!$D$7:$D$91,0),MATCH($G714,'Total Customers'!$F$5:$AB$5,0)),"NA")</f>
        <v>2172724</v>
      </c>
      <c r="AW714" s="68">
        <f t="shared" si="1301"/>
        <v>-3.308662582727146E-4</v>
      </c>
      <c r="AX714" s="114"/>
      <c r="AY714" s="114"/>
      <c r="AZ714" s="116"/>
      <c r="BA714" s="116"/>
      <c r="BB714" s="166"/>
      <c r="BC714" s="166"/>
      <c r="BD714" s="166"/>
      <c r="BE714" s="166"/>
      <c r="BF714" s="166"/>
      <c r="BG714" s="166"/>
      <c r="BH714" s="166"/>
      <c r="BI714" s="113"/>
      <c r="BJ714" s="113"/>
      <c r="BK714" s="113">
        <f>INDEX('Dist. Plant Gas Additions'!$F$7:$AE$91,MATCH($C714,'Dist. Plant Gas Additions'!$D$7:$D$91,0),MATCH(Calculation!$G714,'Dist. Plant Gas Additions'!$F$5:$AE$5,0))</f>
        <v>112762</v>
      </c>
      <c r="BL714" s="113">
        <f>INDEX('Gen. Plant Additions'!$F$7:$AE$91,MATCH($C714,'Gen. Plant Additions'!$D$7:$D$91,0),MATCH(Calculation!$G714,'Gen. Plant Additions'!$F$5:$AE$5,0))</f>
        <v>33186</v>
      </c>
      <c r="BM714" s="231">
        <f t="shared" si="1286"/>
        <v>0.92121942545992597</v>
      </c>
      <c r="BN714" s="61">
        <f t="shared" si="1310"/>
        <v>30571.587853313104</v>
      </c>
      <c r="BO714" s="113">
        <f>INDEX('Dist Plant Depreciation'!$E$7:$AD$94,MATCH($C714,'Dist Plant Depreciation'!$D$7:$D$94,0),MATCH(Calculation!$G714,'Dist Plant Depreciation'!$E$5:$AD$5,0))</f>
        <v>1832394</v>
      </c>
      <c r="BP714" s="113">
        <f>INDEX('Gen. Plant Depreciation'!$E$7:$AD$94,MATCH($C714,'Gen. Plant Depreciation'!$D$7:$D$94,0),MATCH(Calculation!$G714,'Gen. Plant Depreciation'!$E$5:$AD$5,0))</f>
        <v>172593</v>
      </c>
      <c r="BQ714" s="113"/>
      <c r="BR714" s="113"/>
      <c r="BS714" s="113"/>
      <c r="BT714" s="113"/>
      <c r="BU714" s="113"/>
      <c r="BV714" s="113"/>
      <c r="BW714" s="113">
        <f>INDEX('Gross Dx Plant'!$E$7:$AD$91,MATCH($C714,'Gross Dx Plant'!$D$7:$D$91,0),MATCH(Calculation!$G714,'Gross Dx Plant'!$E$5:$AD$5,0))</f>
        <v>3222584</v>
      </c>
      <c r="BX714" s="113">
        <f>INDEX('Gross Gen Plant'!$E$7:$AD$91,MATCH($C714,'Gross Gen Plant'!$D$7:$D$91,0),MATCH(Calculation!$G714,'Gross Gen Plant'!$E$5:$AD$5,0))</f>
        <v>275588</v>
      </c>
      <c r="BY714" s="113">
        <f t="shared" si="1196"/>
        <v>1493185</v>
      </c>
      <c r="BZ714" s="113"/>
      <c r="CA714" s="116">
        <v>2009</v>
      </c>
      <c r="CB714" s="113"/>
      <c r="CC714" s="113"/>
      <c r="CD714" s="113"/>
      <c r="CE714" s="175"/>
      <c r="CF714" s="113">
        <f t="shared" si="1287"/>
        <v>145948</v>
      </c>
      <c r="CG714" s="113">
        <f t="shared" si="1288"/>
        <v>264.90694323895946</v>
      </c>
      <c r="CH714" s="178">
        <v>0.93567251461988299</v>
      </c>
      <c r="CI714" s="61">
        <f>+CI703*CH714+CG704*CH713+CG705*CH712+CG706*CH711+CG707*CH710+CG708*CH709+CG709*CH708+CG710*CH707+CG711*CH706+CG712*CH705+CG713*CH704+CG714</f>
        <v>8812.6646650201383</v>
      </c>
      <c r="CJ714" s="114">
        <f t="shared" si="1289"/>
        <v>2.368303046586025E-2</v>
      </c>
      <c r="CK714" s="114"/>
      <c r="CL714" s="169">
        <f t="shared" si="1290"/>
        <v>6.8145043393335472E-3</v>
      </c>
      <c r="CM714" s="169">
        <f t="shared" si="1298"/>
        <v>6.6002125618938494E-3</v>
      </c>
      <c r="CN714" s="114">
        <f>VLOOKUP($H714,RoR!$E:$F,2,FALSE)</f>
        <v>5.3133333333333324E-2</v>
      </c>
      <c r="CO714" s="169">
        <v>7.7972502758210105E-3</v>
      </c>
      <c r="CP714" s="169">
        <f t="shared" si="1296"/>
        <v>4.5336083057512314E-2</v>
      </c>
      <c r="CQ714" s="169">
        <f t="shared" si="1299"/>
        <v>2.4301729046639776E-2</v>
      </c>
      <c r="CR714" s="169">
        <f t="shared" si="1300"/>
        <v>6.3720160300892073E-2</v>
      </c>
      <c r="CS714" s="179">
        <f t="shared" si="1291"/>
        <v>0.85171695000000003</v>
      </c>
      <c r="CT714" s="180">
        <f t="shared" si="1292"/>
        <v>0.96515780330083989</v>
      </c>
      <c r="CU714" s="180">
        <f t="shared" si="1293"/>
        <v>0.50448557089084056</v>
      </c>
      <c r="CV714" s="180">
        <f t="shared" si="1294"/>
        <v>0.87391435735465484</v>
      </c>
      <c r="CW714" s="180">
        <f t="shared" si="1295"/>
        <v>0.42551605393279146</v>
      </c>
      <c r="CX714" s="181">
        <f>INDEX('State Tax Lookup'!$D$7:$Z$91,MATCH(Calculation!$C714,'State Tax Lookup'!$B$7:$B$91,0),MATCH($H714,'State Tax Lookup'!$D$6:$Z$6,0))</f>
        <v>0.40076499999999998</v>
      </c>
      <c r="CY714" s="72">
        <v>0.37</v>
      </c>
      <c r="CZ714" s="70">
        <f t="shared" si="1297"/>
        <v>18.939489418448833</v>
      </c>
      <c r="DA714" s="70">
        <v>17.478615056163342</v>
      </c>
      <c r="DB714" s="69">
        <f t="shared" si="1302"/>
        <v>-4.2114832544549646E-2</v>
      </c>
      <c r="DC714" s="111">
        <f>VLOOKUP($H714,RoR!$E:$F,2,FALSE)</f>
        <v>5.3133333333333324E-2</v>
      </c>
      <c r="DD714" s="216">
        <f>HLOOKUP($H714,'GDP-PI'!$D$8:$CQ$11,3,FALSE)</f>
        <v>7.7972502758210105E-3</v>
      </c>
      <c r="DE714" s="111">
        <f>VLOOKUP(H714,'HW Dx Data'!$E:$F,2,FALSE)</f>
        <v>550.94063679692806</v>
      </c>
      <c r="DF714" s="72">
        <f t="shared" si="1313"/>
        <v>110.925</v>
      </c>
      <c r="DG714" s="69">
        <f t="shared" si="1314"/>
        <v>2.7649425000884052E-2</v>
      </c>
      <c r="DH714" s="66">
        <f>HLOOKUP(H714,'GDP-PI'!$8:$9,2,FALSE)</f>
        <v>94.998999999999995</v>
      </c>
      <c r="DI714" s="69">
        <f t="shared" si="1303"/>
        <v>7.7670088183096342E-3</v>
      </c>
      <c r="EB714"/>
    </row>
    <row r="715" spans="1:132" s="160" customFormat="1" ht="21">
      <c r="A715" s="160" t="s">
        <v>201</v>
      </c>
      <c r="B715" s="161" t="s">
        <v>201</v>
      </c>
      <c r="C715" s="161">
        <v>4057131</v>
      </c>
      <c r="D715" s="161" t="s">
        <v>200</v>
      </c>
      <c r="E715" s="161"/>
      <c r="F715" s="161"/>
      <c r="G715" s="161" t="s">
        <v>126</v>
      </c>
      <c r="H715" s="162">
        <v>2010</v>
      </c>
      <c r="I715" s="163"/>
      <c r="J715" s="159">
        <f>IFERROR(INDEX('Labor Expenditures'!$F$7:$X$91,MATCH($C715,'Labor Expenditures'!$D$7:$D$91,0),MATCH($G715,'Labor Expenditures'!$F$5:$X$5,0)),"NA")</f>
        <v>85135.003723387475</v>
      </c>
      <c r="K715" s="159">
        <f t="shared" si="1304"/>
        <v>728.11634572065407</v>
      </c>
      <c r="L715" s="165">
        <f t="shared" si="1311"/>
        <v>4.3632778070903419E-2</v>
      </c>
      <c r="M715" s="76">
        <f t="shared" si="1315"/>
        <v>1.7038325553904829E-3</v>
      </c>
      <c r="N715" s="62">
        <f t="shared" si="1321"/>
        <v>96.719136380876975</v>
      </c>
      <c r="O715" s="96">
        <f t="shared" si="1316"/>
        <v>-0.19552746235712443</v>
      </c>
      <c r="P715" s="96"/>
      <c r="Q715" s="159">
        <f>IFERROR(INDEX('Non-Labor Expenditures'!$F$7:$AB$91,MATCH($C715,'Non-Labor Expenditures'!$D$7:$D$91,0),MATCH($G715,'Non-Labor Expenditures'!$F$5:$AB$5,0)),"NA")</f>
        <v>123291.38641678118</v>
      </c>
      <c r="R715" s="159">
        <f t="shared" si="1305"/>
        <v>1282.8287300542218</v>
      </c>
      <c r="S715" s="165">
        <f t="shared" si="1317"/>
        <v>8.4694585610729664E-2</v>
      </c>
      <c r="T715" s="165">
        <f t="shared" si="1318"/>
        <v>3.3072703276965489E-3</v>
      </c>
      <c r="U715" s="165"/>
      <c r="V715" s="165"/>
      <c r="W715" s="159">
        <f t="shared" si="1285"/>
        <v>171058.17629913436</v>
      </c>
      <c r="X715" s="163"/>
      <c r="Y715" s="167">
        <v>8981.2051806924428</v>
      </c>
      <c r="Z715" s="168">
        <v>1.8944227157011845E-2</v>
      </c>
      <c r="AA715" s="76">
        <f t="shared" si="1306"/>
        <v>7.3976016183012114E-4</v>
      </c>
      <c r="AB715" s="168"/>
      <c r="AC715" s="168"/>
      <c r="AD715" s="163">
        <f t="shared" si="1281"/>
        <v>379484.56643930299</v>
      </c>
      <c r="AE715" s="168">
        <f t="shared" si="1319"/>
        <v>7.4359511622376404E-2</v>
      </c>
      <c r="AF715" s="163"/>
      <c r="AG715" s="163"/>
      <c r="AH715" s="163"/>
      <c r="AI715" s="163"/>
      <c r="AJ715" s="116">
        <f t="shared" si="1320"/>
        <v>174.3139314600536</v>
      </c>
      <c r="AK715" s="114">
        <f>+AV715/$AX$15</f>
        <v>6.1548525479719715E-2</v>
      </c>
      <c r="AL715" s="115">
        <f t="shared" si="1307"/>
        <v>0.22434378431304261</v>
      </c>
      <c r="AM715" s="115">
        <f t="shared" si="1308"/>
        <v>0.32489170132430445</v>
      </c>
      <c r="AN715" s="115">
        <f t="shared" si="1309"/>
        <v>0.45076451436265302</v>
      </c>
      <c r="AO715" s="115">
        <f t="shared" si="1312"/>
        <v>4.5552657863794005E-2</v>
      </c>
      <c r="AP715" s="166">
        <f t="shared" si="1323"/>
        <v>110.93502474276346</v>
      </c>
      <c r="AQ715" s="168">
        <f t="shared" si="1324"/>
        <v>4.555265786379406E-2</v>
      </c>
      <c r="AR715" s="69">
        <f>+AD715/$AF$15</f>
        <v>3.904937138363615E-2</v>
      </c>
      <c r="AS715" s="169">
        <f t="shared" si="1322"/>
        <v>1.778802654435008E-3</v>
      </c>
      <c r="AT715" s="115"/>
      <c r="AU715" s="115"/>
      <c r="AV715" s="113">
        <f>IFERROR(INDEX('Total Customers'!$F$7:$AB$91,MATCH($C715,'Total Customers'!$D$7:$D$91,0),MATCH($G715,'Total Customers'!$F$5:$AB$5,0)),"NA")</f>
        <v>2177018</v>
      </c>
      <c r="AW715" s="68">
        <f t="shared" si="1301"/>
        <v>1.9743706154911767E-3</v>
      </c>
      <c r="AX715" s="114"/>
      <c r="AY715" s="114"/>
      <c r="AZ715" s="116"/>
      <c r="BA715" s="116"/>
      <c r="BB715" s="166"/>
      <c r="BC715" s="166"/>
      <c r="BD715" s="166"/>
      <c r="BE715" s="166"/>
      <c r="BF715" s="166"/>
      <c r="BG715" s="166"/>
      <c r="BH715" s="166"/>
      <c r="BI715" s="113"/>
      <c r="BJ715" s="113"/>
      <c r="BK715" s="113">
        <f>INDEX('Dist. Plant Gas Additions'!$F$7:$AE$91,MATCH($C715,'Dist. Plant Gas Additions'!$D$7:$D$91,0),MATCH(Calculation!$G715,'Dist. Plant Gas Additions'!$F$5:$AE$5,0))</f>
        <v>110513</v>
      </c>
      <c r="BL715" s="113">
        <f>INDEX('Gen. Plant Additions'!$F$7:$AE$91,MATCH($C715,'Gen. Plant Additions'!$D$7:$D$91,0),MATCH(Calculation!$G715,'Gen. Plant Additions'!$F$5:$AE$5,0))</f>
        <v>20668</v>
      </c>
      <c r="BM715" s="231">
        <f t="shared" si="1286"/>
        <v>0.92345609260497075</v>
      </c>
      <c r="BN715" s="61">
        <f t="shared" si="1310"/>
        <v>19085.990521959535</v>
      </c>
      <c r="BO715" s="113">
        <f>INDEX('Dist Plant Depreciation'!$E$7:$AD$94,MATCH($C715,'Dist Plant Depreciation'!$D$7:$D$94,0),MATCH(Calculation!$G715,'Dist Plant Depreciation'!$E$5:$AD$5,0))</f>
        <v>1924415</v>
      </c>
      <c r="BP715" s="113">
        <f>INDEX('Gen. Plant Depreciation'!$E$7:$AD$94,MATCH($C715,'Gen. Plant Depreciation'!$D$7:$D$94,0),MATCH(Calculation!$G715,'Gen. Plant Depreciation'!$E$5:$AD$5,0))</f>
        <v>183792</v>
      </c>
      <c r="BQ715" s="113"/>
      <c r="BR715" s="113"/>
      <c r="BS715" s="113"/>
      <c r="BT715" s="113"/>
      <c r="BU715" s="113"/>
      <c r="BV715" s="113"/>
      <c r="BW715" s="113">
        <f>INDEX('Gross Dx Plant'!$E$7:$AD$91,MATCH($C715,'Gross Dx Plant'!$D$7:$D$91,0),MATCH(Calculation!$G715,'Gross Dx Plant'!$E$5:$AD$5,0))</f>
        <v>3321232</v>
      </c>
      <c r="BX715" s="113">
        <f>INDEX('Gross Gen Plant'!$E$7:$AD$91,MATCH($C715,'Gross Gen Plant'!$D$7:$D$91,0),MATCH(Calculation!$G715,'Gross Gen Plant'!$E$5:$AD$5,0))</f>
        <v>275292</v>
      </c>
      <c r="BY715" s="113">
        <f t="shared" si="1196"/>
        <v>1488317</v>
      </c>
      <c r="BZ715" s="113"/>
      <c r="CA715" s="116">
        <v>2010</v>
      </c>
      <c r="CB715" s="113"/>
      <c r="CC715" s="113"/>
      <c r="CD715" s="113"/>
      <c r="CE715" s="175"/>
      <c r="CF715" s="113">
        <f t="shared" si="1287"/>
        <v>131181</v>
      </c>
      <c r="CG715" s="113">
        <f t="shared" si="1288"/>
        <v>230.5508263223073</v>
      </c>
      <c r="CH715" s="178">
        <v>0.9285714285714286</v>
      </c>
      <c r="CI715" s="61">
        <f>+CI703*CH715+CG704*CH714+CG705*CH713+CG706*CH712+CG707*CH711+CG708*CH710+CG709*CH709+CG710*CH708+CG711*CH707+CG712*CH706+CG713*CH705+CG714*CH704+CG715</f>
        <v>8981.2051806924428</v>
      </c>
      <c r="CJ715" s="114">
        <f t="shared" si="1289"/>
        <v>1.8944227157011845E-2</v>
      </c>
      <c r="CK715" s="114"/>
      <c r="CL715" s="169">
        <f t="shared" si="1290"/>
        <v>7.0364995159907249E-3</v>
      </c>
      <c r="CM715" s="169">
        <f t="shared" si="1298"/>
        <v>6.8164214591030156E-3</v>
      </c>
      <c r="CN715" s="114">
        <f>VLOOKUP($H715,RoR!$E:$F,2,FALSE)</f>
        <v>4.9433333333333322E-2</v>
      </c>
      <c r="CO715" s="169">
        <v>1.1684333519300205E-2</v>
      </c>
      <c r="CP715" s="169">
        <f t="shared" si="1296"/>
        <v>3.7748999814033117E-2</v>
      </c>
      <c r="CQ715" s="169">
        <f t="shared" si="1299"/>
        <v>2.4085520149430609E-2</v>
      </c>
      <c r="CR715" s="169">
        <f t="shared" si="1300"/>
        <v>4.7937530248493419E-2</v>
      </c>
      <c r="CS715" s="179">
        <f t="shared" si="1291"/>
        <v>0.85171695000000003</v>
      </c>
      <c r="CT715" s="180">
        <f t="shared" si="1292"/>
        <v>1.037398205301105</v>
      </c>
      <c r="CU715" s="180">
        <f t="shared" si="1293"/>
        <v>0.46926837491571133</v>
      </c>
      <c r="CV715" s="180">
        <f t="shared" si="1294"/>
        <v>0.8548537519972772</v>
      </c>
      <c r="CW715" s="180">
        <f t="shared" si="1295"/>
        <v>0.41615833911547367</v>
      </c>
      <c r="CX715" s="181">
        <f>INDEX('State Tax Lookup'!$D$7:$Z$91,MATCH(Calculation!$C715,'State Tax Lookup'!$B$7:$B$91,0),MATCH($H715,'State Tax Lookup'!$D$6:$Z$6,0))</f>
        <v>0.40076499999999998</v>
      </c>
      <c r="CY715" s="72">
        <v>0.37</v>
      </c>
      <c r="CZ715" s="70">
        <f t="shared" si="1297"/>
        <v>19.410494192308345</v>
      </c>
      <c r="DA715" s="70">
        <v>17.956102603965455</v>
      </c>
      <c r="DB715" s="69">
        <f t="shared" si="1302"/>
        <v>2.4564728011739978E-2</v>
      </c>
      <c r="DC715" s="111">
        <f>VLOOKUP($H715,RoR!$E:$F,2,FALSE)</f>
        <v>4.9433333333333322E-2</v>
      </c>
      <c r="DD715" s="216">
        <f>HLOOKUP($H715,'GDP-PI'!$D$8:$CQ$11,3,FALSE)</f>
        <v>1.1684333519300205E-2</v>
      </c>
      <c r="DE715" s="111">
        <f>VLOOKUP(H715,'HW Dx Data'!$E:$F,2,FALSE)</f>
        <v>568.98950262971744</v>
      </c>
      <c r="DF715" s="72">
        <f t="shared" si="1313"/>
        <v>116.925</v>
      </c>
      <c r="DG715" s="69">
        <f t="shared" si="1314"/>
        <v>5.2678406346976722E-2</v>
      </c>
      <c r="DH715" s="66">
        <f>HLOOKUP(H715,'GDP-PI'!$8:$9,2,FALSE)</f>
        <v>96.108999999999995</v>
      </c>
      <c r="DI715" s="69">
        <f t="shared" si="1303"/>
        <v>1.1616598807150427E-2</v>
      </c>
      <c r="EB715"/>
    </row>
    <row r="716" spans="1:132" s="160" customFormat="1" ht="21">
      <c r="A716" s="160" t="s">
        <v>201</v>
      </c>
      <c r="B716" s="161" t="s">
        <v>201</v>
      </c>
      <c r="C716" s="161">
        <v>4057131</v>
      </c>
      <c r="D716" s="161" t="s">
        <v>200</v>
      </c>
      <c r="E716" s="161"/>
      <c r="F716" s="161"/>
      <c r="G716" s="161" t="s">
        <v>127</v>
      </c>
      <c r="H716" s="162">
        <v>2011</v>
      </c>
      <c r="I716" s="163"/>
      <c r="J716" s="159">
        <f>IFERROR(INDEX('Labor Expenditures'!$F$7:$X$91,MATCH($C716,'Labor Expenditures'!$D$7:$D$91,0),MATCH($G716,'Labor Expenditures'!$F$5:$X$5,0)),"NA")</f>
        <v>84659.048029339086</v>
      </c>
      <c r="K716" s="159">
        <f t="shared" si="1304"/>
        <v>700.3850922799511</v>
      </c>
      <c r="L716" s="165">
        <f t="shared" si="1311"/>
        <v>-3.8830535373023119E-2</v>
      </c>
      <c r="M716" s="76">
        <f t="shared" si="1315"/>
        <v>-1.4960947934578995E-3</v>
      </c>
      <c r="N716" s="62">
        <f t="shared" si="1321"/>
        <v>116.10893060694306</v>
      </c>
      <c r="O716" s="96">
        <f t="shared" si="1316"/>
        <v>0.18271753022249573</v>
      </c>
      <c r="P716" s="96"/>
      <c r="Q716" s="159">
        <f>IFERROR(INDEX('Non-Labor Expenditures'!$F$7:$AB$91,MATCH($C716,'Non-Labor Expenditures'!$D$7:$D$91,0),MATCH($G716,'Non-Labor Expenditures'!$F$5:$AB$5,0)),"NA")</f>
        <v>122602.11367553778</v>
      </c>
      <c r="R716" s="159">
        <f t="shared" si="1305"/>
        <v>1249.613846171088</v>
      </c>
      <c r="S716" s="165">
        <f t="shared" si="1317"/>
        <v>-2.6233004424363951E-2</v>
      </c>
      <c r="T716" s="165">
        <f t="shared" si="1318"/>
        <v>-1.0107267633326323E-3</v>
      </c>
      <c r="U716" s="165"/>
      <c r="V716" s="165"/>
      <c r="W716" s="159">
        <f t="shared" si="1285"/>
        <v>185964.63546317816</v>
      </c>
      <c r="X716" s="163"/>
      <c r="Y716" s="167">
        <v>9125.457119735067</v>
      </c>
      <c r="Z716" s="168">
        <v>1.5933913014073573E-2</v>
      </c>
      <c r="AA716" s="76">
        <f t="shared" si="1306"/>
        <v>6.1391490152690631E-4</v>
      </c>
      <c r="AB716" s="168"/>
      <c r="AC716" s="168"/>
      <c r="AD716" s="163">
        <f t="shared" si="1281"/>
        <v>393225.79716805503</v>
      </c>
      <c r="AE716" s="168">
        <f t="shared" si="1319"/>
        <v>3.5570066516866915E-2</v>
      </c>
      <c r="AF716" s="163"/>
      <c r="AG716" s="163"/>
      <c r="AH716" s="163"/>
      <c r="AI716" s="163"/>
      <c r="AJ716" s="116">
        <f t="shared" si="1320"/>
        <v>179.97526517059686</v>
      </c>
      <c r="AK716" s="114">
        <f>+AV716/$AX$16</f>
        <v>6.1472981071062777E-2</v>
      </c>
      <c r="AL716" s="115">
        <f t="shared" si="1307"/>
        <v>0.21529372853724013</v>
      </c>
      <c r="AM716" s="115">
        <f t="shared" si="1308"/>
        <v>0.31178553024368505</v>
      </c>
      <c r="AN716" s="115">
        <f t="shared" si="1309"/>
        <v>0.47292074121907485</v>
      </c>
      <c r="AO716" s="115">
        <f t="shared" si="1312"/>
        <v>-9.5276980559170499E-3</v>
      </c>
      <c r="AP716" s="166">
        <f t="shared" si="1323"/>
        <v>109.8830885460419</v>
      </c>
      <c r="AQ716" s="168">
        <f t="shared" si="1324"/>
        <v>-9.5276980559170395E-3</v>
      </c>
      <c r="AR716" s="69">
        <f>+AD716/$AF$16</f>
        <v>3.8528822203602348E-2</v>
      </c>
      <c r="AS716" s="169">
        <f t="shared" si="1322"/>
        <v>-3.6709098440603535E-4</v>
      </c>
      <c r="AT716" s="115"/>
      <c r="AU716" s="115"/>
      <c r="AV716" s="113">
        <f>IFERROR(INDEX('Total Customers'!$F$7:$AB$91,MATCH($C716,'Total Customers'!$D$7:$D$91,0),MATCH($G716,'Total Customers'!$F$5:$AB$5,0)),"NA")</f>
        <v>2184888</v>
      </c>
      <c r="AW716" s="68">
        <f t="shared" si="1301"/>
        <v>3.6085181752512122E-3</v>
      </c>
      <c r="AX716" s="114"/>
      <c r="AY716" s="114"/>
      <c r="AZ716" s="116"/>
      <c r="BA716" s="116"/>
      <c r="BB716" s="166"/>
      <c r="BC716" s="166"/>
      <c r="BD716" s="166"/>
      <c r="BE716" s="166"/>
      <c r="BF716" s="166"/>
      <c r="BG716" s="166"/>
      <c r="BH716" s="166"/>
      <c r="BI716" s="113"/>
      <c r="BJ716" s="113"/>
      <c r="BK716" s="113">
        <f>INDEX('Dist. Plant Gas Additions'!$F$7:$AE$91,MATCH($C716,'Dist. Plant Gas Additions'!$D$7:$D$91,0),MATCH(Calculation!$G716,'Dist. Plant Gas Additions'!$F$5:$AE$5,0))</f>
        <v>106288</v>
      </c>
      <c r="BL716" s="113">
        <f>INDEX('Gen. Plant Additions'!$F$7:$AE$91,MATCH($C716,'Gen. Plant Additions'!$D$7:$D$91,0),MATCH(Calculation!$G716,'Gen. Plant Additions'!$F$5:$AE$5,0))</f>
        <v>21907</v>
      </c>
      <c r="BM716" s="231">
        <f t="shared" si="1286"/>
        <v>0.92349262123797848</v>
      </c>
      <c r="BN716" s="61">
        <f t="shared" si="1310"/>
        <v>20230.952853460396</v>
      </c>
      <c r="BO716" s="113">
        <f>INDEX('Dist Plant Depreciation'!$E$7:$AD$94,MATCH($C716,'Dist Plant Depreciation'!$D$7:$D$94,0),MATCH(Calculation!$G716,'Dist Plant Depreciation'!$E$5:$AD$5,0))</f>
        <v>2016234</v>
      </c>
      <c r="BP716" s="113">
        <f>INDEX('Gen. Plant Depreciation'!$E$7:$AD$94,MATCH($C716,'Gen. Plant Depreciation'!$D$7:$D$94,0),MATCH(Calculation!$G716,'Gen. Plant Depreciation'!$E$5:$AD$5,0))</f>
        <v>200428</v>
      </c>
      <c r="BQ716" s="113"/>
      <c r="BR716" s="113"/>
      <c r="BS716" s="113"/>
      <c r="BT716" s="113"/>
      <c r="BU716" s="113"/>
      <c r="BV716" s="113"/>
      <c r="BW716" s="113">
        <f>INDEX('Gross Dx Plant'!$E$7:$AD$91,MATCH($C716,'Gross Dx Plant'!$D$7:$D$91,0),MATCH(Calculation!$G716,'Gross Dx Plant'!$E$5:$AD$5,0))</f>
        <v>3413491</v>
      </c>
      <c r="BX716" s="113">
        <f>INDEX('Gross Gen Plant'!$E$7:$AD$91,MATCH($C716,'Gross Gen Plant'!$D$7:$D$91,0),MATCH(Calculation!$G716,'Gross Gen Plant'!$E$5:$AD$5,0))</f>
        <v>282793</v>
      </c>
      <c r="BY716" s="113">
        <f t="shared" si="1196"/>
        <v>1479622</v>
      </c>
      <c r="BZ716" s="113"/>
      <c r="CA716" s="116">
        <v>2011</v>
      </c>
      <c r="CB716" s="113"/>
      <c r="CC716" s="113"/>
      <c r="CD716" s="113"/>
      <c r="CE716" s="175"/>
      <c r="CF716" s="113">
        <f t="shared" si="1287"/>
        <v>128195</v>
      </c>
      <c r="CG716" s="113">
        <f t="shared" si="1288"/>
        <v>209.60214883716588</v>
      </c>
      <c r="CH716" s="178">
        <v>0.92121212121212126</v>
      </c>
      <c r="CI716" s="61">
        <f>+CI703*CH716+CG704*CH715+CG705*CH714+CG706*CH713+CG707*CH712+CG708*CH711+CG709*CH710+CG710*CH709+CG711*CH708+CG712*CH707+CG713*CH706+CG714*CH705+CG715*CH704+CG716</f>
        <v>9125.457119735067</v>
      </c>
      <c r="CJ716" s="114">
        <f t="shared" si="1289"/>
        <v>1.5933913014073573E-2</v>
      </c>
      <c r="CK716" s="114"/>
      <c r="CL716" s="169">
        <f t="shared" si="1290"/>
        <v>7.2763296773388376E-3</v>
      </c>
      <c r="CM716" s="169">
        <f t="shared" si="1298"/>
        <v>7.0424445108877029E-3</v>
      </c>
      <c r="CN716" s="114">
        <f>VLOOKUP($H716,RoR!$E:$F,2,FALSE)</f>
        <v>4.6391666666666664E-2</v>
      </c>
      <c r="CO716" s="169">
        <v>2.0840920205183799E-2</v>
      </c>
      <c r="CP716" s="169">
        <f t="shared" si="1296"/>
        <v>2.5550746461482865E-2</v>
      </c>
      <c r="CQ716" s="169">
        <f t="shared" si="1299"/>
        <v>2.3859497097645923E-2</v>
      </c>
      <c r="CR716" s="169">
        <f t="shared" si="1300"/>
        <v>2.4810540821321614E-2</v>
      </c>
      <c r="CS716" s="179">
        <f t="shared" si="1291"/>
        <v>0.85171695000000003</v>
      </c>
      <c r="CT716" s="180">
        <f t="shared" si="1292"/>
        <v>1.1054151524782025</v>
      </c>
      <c r="CU716" s="180">
        <f t="shared" si="1293"/>
        <v>0.43611011316687626</v>
      </c>
      <c r="CV716" s="180">
        <f t="shared" si="1294"/>
        <v>0.83698442246886229</v>
      </c>
      <c r="CW716" s="180">
        <f t="shared" si="1295"/>
        <v>0.40349573304423936</v>
      </c>
      <c r="CX716" s="181">
        <f>INDEX('State Tax Lookup'!$D$7:$Z$91,MATCH(Calculation!$C716,'State Tax Lookup'!$B$7:$B$91,0),MATCH($H716,'State Tax Lookup'!$D$6:$Z$6,0))</f>
        <v>0.40076499999999998</v>
      </c>
      <c r="CY716" s="72">
        <v>0.37</v>
      </c>
      <c r="CZ716" s="70">
        <f t="shared" si="1297"/>
        <v>20.705977841699909</v>
      </c>
      <c r="DA716" s="70">
        <v>19.146574949201604</v>
      </c>
      <c r="DB716" s="69">
        <f t="shared" si="1302"/>
        <v>6.4608585641201935E-2</v>
      </c>
      <c r="DC716" s="111">
        <f>VLOOKUP($H716,RoR!$E:$F,2,FALSE)</f>
        <v>4.6391666666666664E-2</v>
      </c>
      <c r="DD716" s="216">
        <f>HLOOKUP($H716,'GDP-PI'!$D$8:$CQ$11,3,FALSE)</f>
        <v>2.0840920205183799E-2</v>
      </c>
      <c r="DE716" s="111">
        <f>VLOOKUP(H716,'HW Dx Data'!$E:$F,2,FALSE)</f>
        <v>611.61109612283201</v>
      </c>
      <c r="DF716" s="72">
        <f t="shared" si="1313"/>
        <v>120.875</v>
      </c>
      <c r="DG716" s="69">
        <f t="shared" si="1314"/>
        <v>3.3224250161508609E-2</v>
      </c>
      <c r="DH716" s="66">
        <f>HLOOKUP(H716,'GDP-PI'!$8:$9,2,FALSE)</f>
        <v>98.111999999999995</v>
      </c>
      <c r="DI716" s="69">
        <f t="shared" si="1303"/>
        <v>2.0626719212849295E-2</v>
      </c>
      <c r="EB716"/>
    </row>
    <row r="717" spans="1:132" s="160" customFormat="1" ht="21">
      <c r="A717" s="160" t="s">
        <v>201</v>
      </c>
      <c r="B717" s="161" t="s">
        <v>201</v>
      </c>
      <c r="C717" s="161">
        <v>4057131</v>
      </c>
      <c r="D717" s="161" t="s">
        <v>200</v>
      </c>
      <c r="E717" s="161"/>
      <c r="F717" s="161"/>
      <c r="G717" s="161" t="s">
        <v>128</v>
      </c>
      <c r="H717" s="162">
        <v>2012</v>
      </c>
      <c r="I717" s="163"/>
      <c r="J717" s="159">
        <f>IFERROR(INDEX('Labor Expenditures'!$F$7:$X$91,MATCH($C717,'Labor Expenditures'!$D$7:$D$91,0),MATCH($G717,'Labor Expenditures'!$F$5:$X$5,0)),"NA")</f>
        <v>84205.961880325092</v>
      </c>
      <c r="K717" s="159">
        <f t="shared" si="1304"/>
        <v>674.727258656451</v>
      </c>
      <c r="L717" s="165">
        <f t="shared" si="1311"/>
        <v>-3.7321767636782757E-2</v>
      </c>
      <c r="M717" s="76">
        <f t="shared" si="1315"/>
        <v>-1.4316262407834371E-3</v>
      </c>
      <c r="N717" s="62">
        <f t="shared" si="1321"/>
        <v>115.43796712844622</v>
      </c>
      <c r="O717" s="96">
        <f t="shared" si="1316"/>
        <v>-5.7955028815039724E-3</v>
      </c>
      <c r="P717" s="96"/>
      <c r="Q717" s="159">
        <f>IFERROR(INDEX('Non-Labor Expenditures'!$F$7:$AB$91,MATCH($C717,'Non-Labor Expenditures'!$D$7:$D$91,0),MATCH($G717,'Non-Labor Expenditures'!$F$5:$AB$5,0)),"NA")</f>
        <v>121945.96030694597</v>
      </c>
      <c r="R717" s="159">
        <f t="shared" si="1305"/>
        <v>1219.4596030694597</v>
      </c>
      <c r="S717" s="165">
        <f t="shared" si="1317"/>
        <v>-2.4426768213656375E-2</v>
      </c>
      <c r="T717" s="165">
        <f t="shared" si="1318"/>
        <v>-9.3698676580742312E-4</v>
      </c>
      <c r="U717" s="165"/>
      <c r="V717" s="165"/>
      <c r="W717" s="159">
        <f t="shared" si="1285"/>
        <v>204060.63671473888</v>
      </c>
      <c r="X717" s="163"/>
      <c r="Y717" s="167">
        <v>9268.9481390541241</v>
      </c>
      <c r="Z717" s="168">
        <v>1.5601910254670668E-2</v>
      </c>
      <c r="AA717" s="76">
        <f t="shared" si="1306"/>
        <v>5.9847390788964679E-4</v>
      </c>
      <c r="AB717" s="168"/>
      <c r="AC717" s="168"/>
      <c r="AD717" s="163">
        <f t="shared" si="1281"/>
        <v>410212.55890200997</v>
      </c>
      <c r="AE717" s="168">
        <f t="shared" si="1319"/>
        <v>4.2291467321575606E-2</v>
      </c>
      <c r="AF717" s="163"/>
      <c r="AG717" s="163"/>
      <c r="AH717" s="163"/>
      <c r="AI717" s="163"/>
      <c r="AJ717" s="116">
        <f t="shared" si="1320"/>
        <v>187.4932566663924</v>
      </c>
      <c r="AK717" s="114">
        <f>+AV717/$AX$17</f>
        <v>6.1262133016238528E-2</v>
      </c>
      <c r="AL717" s="115">
        <f t="shared" si="1307"/>
        <v>0.20527397334131814</v>
      </c>
      <c r="AM717" s="115">
        <f t="shared" si="1308"/>
        <v>0.29727505328786374</v>
      </c>
      <c r="AN717" s="115">
        <f t="shared" si="1309"/>
        <v>0.49745097337081801</v>
      </c>
      <c r="AO717" s="115">
        <f t="shared" si="1312"/>
        <v>-7.7170296711721537E-3</v>
      </c>
      <c r="AP717" s="166">
        <f t="shared" si="1323"/>
        <v>109.0383810000065</v>
      </c>
      <c r="AQ717" s="168">
        <f t="shared" si="1324"/>
        <v>-7.7170296711721199E-3</v>
      </c>
      <c r="AR717" s="69">
        <f>+AD717/$AF$17</f>
        <v>3.8359014897581825E-2</v>
      </c>
      <c r="AS717" s="169">
        <f t="shared" si="1322"/>
        <v>-2.9601765612157231E-4</v>
      </c>
      <c r="AT717" s="115"/>
      <c r="AU717" s="115"/>
      <c r="AV717" s="113">
        <f>IFERROR(INDEX('Total Customers'!$F$7:$AB$91,MATCH($C717,'Total Customers'!$D$7:$D$91,0),MATCH($G717,'Total Customers'!$F$5:$AB$5,0)),"NA")</f>
        <v>2187879</v>
      </c>
      <c r="AW717" s="68">
        <f t="shared" si="1301"/>
        <v>1.3680127326523501E-3</v>
      </c>
      <c r="AX717" s="114"/>
      <c r="AY717" s="114"/>
      <c r="AZ717" s="116"/>
      <c r="BA717" s="116"/>
      <c r="BB717" s="166"/>
      <c r="BC717" s="166"/>
      <c r="BD717" s="166"/>
      <c r="BE717" s="166"/>
      <c r="BF717" s="166"/>
      <c r="BG717" s="166"/>
      <c r="BH717" s="166"/>
      <c r="BI717" s="113"/>
      <c r="BJ717" s="113"/>
      <c r="BK717" s="113">
        <f>INDEX('Dist. Plant Gas Additions'!$F$7:$AE$91,MATCH($C717,'Dist. Plant Gas Additions'!$D$7:$D$91,0),MATCH(Calculation!$G717,'Dist. Plant Gas Additions'!$F$5:$AE$5,0))</f>
        <v>111344</v>
      </c>
      <c r="BL717" s="113">
        <f>INDEX('Gen. Plant Additions'!$F$7:$AE$91,MATCH($C717,'Gen. Plant Additions'!$D$7:$D$91,0),MATCH(Calculation!$G717,'Gen. Plant Additions'!$F$5:$AE$5,0))</f>
        <v>30621</v>
      </c>
      <c r="BM717" s="231">
        <f t="shared" si="1286"/>
        <v>0.92189426011617603</v>
      </c>
      <c r="BN717" s="61">
        <f t="shared" si="1310"/>
        <v>28229.324139017426</v>
      </c>
      <c r="BO717" s="113">
        <f>INDEX('Dist Plant Depreciation'!$E$7:$AD$94,MATCH($C717,'Dist Plant Depreciation'!$D$7:$D$94,0),MATCH(Calculation!$G717,'Dist Plant Depreciation'!$E$5:$AD$5,0))</f>
        <v>2116200</v>
      </c>
      <c r="BP717" s="113">
        <f>INDEX('Gen. Plant Depreciation'!$E$7:$AD$94,MATCH($C717,'Gen. Plant Depreciation'!$D$7:$D$94,0),MATCH(Calculation!$G717,'Gen. Plant Depreciation'!$E$5:$AD$5,0))</f>
        <v>208885</v>
      </c>
      <c r="BQ717" s="113"/>
      <c r="BR717" s="113"/>
      <c r="BS717" s="113"/>
      <c r="BT717" s="113"/>
      <c r="BU717" s="113"/>
      <c r="BV717" s="113"/>
      <c r="BW717" s="113">
        <f>INDEX('Gross Dx Plant'!$E$7:$AD$91,MATCH($C717,'Gross Dx Plant'!$D$7:$D$91,0),MATCH(Calculation!$G717,'Gross Dx Plant'!$E$5:$AD$5,0))</f>
        <v>3511380</v>
      </c>
      <c r="BX717" s="113">
        <f>INDEX('Gross Gen Plant'!$E$7:$AD$91,MATCH($C717,'Gross Gen Plant'!$D$7:$D$91,0),MATCH(Calculation!$G717,'Gross Gen Plant'!$E$5:$AD$5,0))</f>
        <v>297495</v>
      </c>
      <c r="BY717" s="113">
        <f t="shared" si="1196"/>
        <v>1483790</v>
      </c>
      <c r="BZ717" s="113"/>
      <c r="CA717" s="116">
        <v>2012</v>
      </c>
      <c r="CB717" s="113"/>
      <c r="CC717" s="113"/>
      <c r="CD717" s="113"/>
      <c r="CE717" s="175"/>
      <c r="CF717" s="113">
        <f t="shared" si="1287"/>
        <v>141965</v>
      </c>
      <c r="CG717" s="113">
        <f t="shared" si="1288"/>
        <v>212.23037712774914</v>
      </c>
      <c r="CH717" s="178">
        <v>0.9135802469135802</v>
      </c>
      <c r="CI717" s="61">
        <f>+CI703*CH717+CG704*CH716+CG705*CH715+CG706*CH714+CG707*CH713+CG708*CH712+CG709*CH711+CG710*CH710+CG711*CH709+CG712*CH708+CG713*CH707+CG714*CH706+CG715*CH705+CG716*CH704+CG717</f>
        <v>9268.9481390541241</v>
      </c>
      <c r="CJ717" s="114">
        <f t="shared" si="1289"/>
        <v>1.5601910254670668E-2</v>
      </c>
      <c r="CK717" s="114"/>
      <c r="CL717" s="169">
        <f t="shared" si="1290"/>
        <v>7.5327029546863556E-3</v>
      </c>
      <c r="CM717" s="169">
        <f t="shared" si="1298"/>
        <v>7.2818440493386391E-3</v>
      </c>
      <c r="CN717" s="114">
        <f>VLOOKUP($H717,RoR!$E:$F,2,FALSE)</f>
        <v>3.6733333333333333E-2</v>
      </c>
      <c r="CO717" s="169">
        <v>1.924331376386168E-2</v>
      </c>
      <c r="CP717" s="169">
        <f t="shared" si="1296"/>
        <v>1.7490019569471653E-2</v>
      </c>
      <c r="CQ717" s="169">
        <f t="shared" si="1299"/>
        <v>2.3620097559194985E-2</v>
      </c>
      <c r="CR717" s="169">
        <f t="shared" si="1300"/>
        <v>6.7122682943869583E-2</v>
      </c>
      <c r="CS717" s="179">
        <f t="shared" si="1291"/>
        <v>0.85171695000000003</v>
      </c>
      <c r="CT717" s="180">
        <f t="shared" si="1292"/>
        <v>1.3960631020522127</v>
      </c>
      <c r="CU717" s="180">
        <f t="shared" si="1293"/>
        <v>0.29441923774954631</v>
      </c>
      <c r="CV717" s="180">
        <f t="shared" si="1294"/>
        <v>0.76377954189366437</v>
      </c>
      <c r="CW717" s="180">
        <f t="shared" si="1295"/>
        <v>0.31393465103033691</v>
      </c>
      <c r="CX717" s="181">
        <f>INDEX('State Tax Lookup'!$D$7:$Z$91,MATCH(Calculation!$C717,'State Tax Lookup'!$B$7:$B$91,0),MATCH($H717,'State Tax Lookup'!$D$6:$Z$6,0))</f>
        <v>0.40076499999999998</v>
      </c>
      <c r="CY717" s="72">
        <v>0.37</v>
      </c>
      <c r="CZ717" s="70">
        <f t="shared" si="1297"/>
        <v>22.361689287151375</v>
      </c>
      <c r="DA717" s="70">
        <v>20.759737328210988</v>
      </c>
      <c r="DB717" s="69">
        <f t="shared" si="1302"/>
        <v>7.6926751743743346E-2</v>
      </c>
      <c r="DC717" s="111">
        <f>VLOOKUP($H717,RoR!$E:$F,2,FALSE)</f>
        <v>3.6733333333333333E-2</v>
      </c>
      <c r="DD717" s="216">
        <f>HLOOKUP($H717,'GDP-PI'!$D$8:$CQ$11,3,FALSE)</f>
        <v>1.924331376386168E-2</v>
      </c>
      <c r="DE717" s="111">
        <f>VLOOKUP(H717,'HW Dx Data'!$E:$F,2,FALSE)</f>
        <v>668.91932211262167</v>
      </c>
      <c r="DF717" s="72">
        <f t="shared" si="1313"/>
        <v>124.80000000000001</v>
      </c>
      <c r="DG717" s="69">
        <f t="shared" si="1314"/>
        <v>3.1955502161869064E-2</v>
      </c>
      <c r="DH717" s="66">
        <f>HLOOKUP(H717,'GDP-PI'!$8:$9,2,FALSE)</f>
        <v>100</v>
      </c>
      <c r="DI717" s="69">
        <f t="shared" si="1303"/>
        <v>1.9060502738742411E-2</v>
      </c>
      <c r="EB717"/>
    </row>
    <row r="718" spans="1:132" s="160" customFormat="1" ht="21">
      <c r="A718" s="160" t="s">
        <v>201</v>
      </c>
      <c r="B718" s="161" t="s">
        <v>201</v>
      </c>
      <c r="C718" s="161">
        <v>4057131</v>
      </c>
      <c r="D718" s="161" t="s">
        <v>200</v>
      </c>
      <c r="E718" s="161"/>
      <c r="F718" s="161"/>
      <c r="G718" s="161" t="s">
        <v>129</v>
      </c>
      <c r="H718" s="162">
        <v>2013</v>
      </c>
      <c r="I718" s="163"/>
      <c r="J718" s="159">
        <f>IFERROR(INDEX('Labor Expenditures'!$F$7:$X$91,MATCH($C718,'Labor Expenditures'!$D$7:$D$91,0),MATCH($G718,'Labor Expenditures'!$F$5:$X$5,0)),"NA")</f>
        <v>91947.353295889945</v>
      </c>
      <c r="K718" s="159">
        <f t="shared" si="1304"/>
        <v>725.13685564581976</v>
      </c>
      <c r="L718" s="165">
        <f t="shared" si="1311"/>
        <v>7.2051855480480931E-2</v>
      </c>
      <c r="M718" s="76">
        <f t="shared" si="1315"/>
        <v>2.7840811618278071E-3</v>
      </c>
      <c r="N718" s="62">
        <f t="shared" si="1321"/>
        <v>107.84727376842238</v>
      </c>
      <c r="O718" s="96">
        <f t="shared" si="1316"/>
        <v>-6.8017210020747704E-2</v>
      </c>
      <c r="P718" s="96"/>
      <c r="Q718" s="159">
        <f>IFERROR(INDEX('Non-Labor Expenditures'!$F$7:$AB$91,MATCH($C718,'Non-Labor Expenditures'!$D$7:$D$91,0),MATCH($G718,'Non-Labor Expenditures'!$F$5:$AB$5,0)),"NA")</f>
        <v>133156.94096915462</v>
      </c>
      <c r="R718" s="159">
        <f t="shared" si="1305"/>
        <v>1308.3719745822038</v>
      </c>
      <c r="S718" s="165">
        <f t="shared" si="1317"/>
        <v>7.0375784531768695E-2</v>
      </c>
      <c r="T718" s="165">
        <f t="shared" si="1318"/>
        <v>2.7193178393140559E-3</v>
      </c>
      <c r="U718" s="165"/>
      <c r="V718" s="165"/>
      <c r="W718" s="159">
        <f t="shared" si="1285"/>
        <v>203460.57810297643</v>
      </c>
      <c r="X718" s="163"/>
      <c r="Y718" s="167">
        <v>9410.9125222173843</v>
      </c>
      <c r="Z718" s="168">
        <v>1.5200018781876323E-2</v>
      </c>
      <c r="AA718" s="76">
        <f t="shared" si="1306"/>
        <v>5.8732819117357537E-4</v>
      </c>
      <c r="AB718" s="168"/>
      <c r="AC718" s="168"/>
      <c r="AD718" s="163">
        <f t="shared" si="1281"/>
        <v>428564.872368021</v>
      </c>
      <c r="AE718" s="168">
        <f t="shared" si="1319"/>
        <v>4.3766658966943331E-2</v>
      </c>
      <c r="AF718" s="163"/>
      <c r="AG718" s="163"/>
      <c r="AH718" s="163"/>
      <c r="AI718" s="163"/>
      <c r="AJ718" s="116">
        <f t="shared" si="1320"/>
        <v>195.21625063339837</v>
      </c>
      <c r="AK718" s="114">
        <f>+AV718/$AX$18</f>
        <v>6.1079104408845335E-2</v>
      </c>
      <c r="AL718" s="115">
        <f t="shared" si="1307"/>
        <v>0.21454710645750757</v>
      </c>
      <c r="AM718" s="115">
        <f t="shared" si="1308"/>
        <v>0.31070428202246336</v>
      </c>
      <c r="AN718" s="115">
        <f t="shared" si="1309"/>
        <v>0.47474861152002906</v>
      </c>
      <c r="AO718" s="115">
        <f t="shared" si="1312"/>
        <v>4.3906681210482607E-2</v>
      </c>
      <c r="AP718" s="166">
        <f t="shared" si="1323"/>
        <v>113.93255160670722</v>
      </c>
      <c r="AQ718" s="168">
        <f t="shared" si="1324"/>
        <v>4.3906681210482586E-2</v>
      </c>
      <c r="AR718" s="69">
        <f>+AD718/$AF$18</f>
        <v>3.8639964831745706E-2</v>
      </c>
      <c r="AS718" s="169">
        <f t="shared" si="1322"/>
        <v>1.6965526178517171E-3</v>
      </c>
      <c r="AT718" s="115"/>
      <c r="AU718" s="115"/>
      <c r="AV718" s="113">
        <f>IFERROR(INDEX('Total Customers'!$F$7:$AB$91,MATCH($C718,'Total Customers'!$D$7:$D$91,0),MATCH($G718,'Total Customers'!$F$5:$AB$5,0)),"NA")</f>
        <v>2195334</v>
      </c>
      <c r="AW718" s="68">
        <f t="shared" si="1301"/>
        <v>3.4016175752735992E-3</v>
      </c>
      <c r="AX718" s="114"/>
      <c r="AY718" s="114"/>
      <c r="AZ718" s="116"/>
      <c r="BA718" s="116"/>
      <c r="BB718" s="166"/>
      <c r="BC718" s="166"/>
      <c r="BD718" s="166"/>
      <c r="BE718" s="166"/>
      <c r="BF718" s="166"/>
      <c r="BG718" s="166"/>
      <c r="BH718" s="166"/>
      <c r="BI718" s="113"/>
      <c r="BJ718" s="113"/>
      <c r="BK718" s="113">
        <f>INDEX('Dist. Plant Gas Additions'!$F$7:$AE$91,MATCH($C718,'Dist. Plant Gas Additions'!$D$7:$D$91,0),MATCH(Calculation!$G718,'Dist. Plant Gas Additions'!$F$5:$AE$5,0))</f>
        <v>127289</v>
      </c>
      <c r="BL718" s="113">
        <f>INDEX('Gen. Plant Additions'!$F$7:$AE$91,MATCH($C718,'Gen. Plant Additions'!$D$7:$D$91,0),MATCH(Calculation!$G718,'Gen. Plant Additions'!$F$5:$AE$5,0))</f>
        <v>14823</v>
      </c>
      <c r="BM718" s="231">
        <f t="shared" si="1286"/>
        <v>0.92541604661344345</v>
      </c>
      <c r="BN718" s="61">
        <f t="shared" si="1310"/>
        <v>13717.442058951072</v>
      </c>
      <c r="BO718" s="113">
        <f>INDEX('Dist Plant Depreciation'!$E$7:$AD$94,MATCH($C718,'Dist Plant Depreciation'!$D$7:$D$94,0),MATCH(Calculation!$G718,'Dist Plant Depreciation'!$E$5:$AD$5,0))</f>
        <v>2349285</v>
      </c>
      <c r="BP718" s="113">
        <f>INDEX('Gen. Plant Depreciation'!$E$7:$AD$94,MATCH($C718,'Gen. Plant Depreciation'!$D$7:$D$94,0),MATCH(Calculation!$G718,'Gen. Plant Depreciation'!$E$5:$AD$5,0))</f>
        <v>155472</v>
      </c>
      <c r="BQ718" s="113"/>
      <c r="BR718" s="113"/>
      <c r="BS718" s="113"/>
      <c r="BT718" s="113"/>
      <c r="BU718" s="113"/>
      <c r="BV718" s="113"/>
      <c r="BW718" s="113">
        <f>INDEX('Gross Dx Plant'!$E$7:$AD$91,MATCH($C718,'Gross Dx Plant'!$D$7:$D$91,0),MATCH(Calculation!$G718,'Gross Dx Plant'!$E$5:$AD$5,0))</f>
        <v>3559561</v>
      </c>
      <c r="BX718" s="113">
        <f>INDEX('Gross Gen Plant'!$E$7:$AD$91,MATCH($C718,'Gross Gen Plant'!$D$7:$D$91,0),MATCH(Calculation!$G718,'Gross Gen Plant'!$E$5:$AD$5,0))</f>
        <v>286883</v>
      </c>
      <c r="BY718" s="113">
        <f t="shared" ref="BY718:BY787" si="1325">IF(OR(BO718="NA",BP718="NA"),"NA",(SUM(BW718:BX718)-SUM(BO718:BP718)))</f>
        <v>1341687</v>
      </c>
      <c r="BZ718" s="113"/>
      <c r="CA718" s="116">
        <v>2013</v>
      </c>
      <c r="CB718" s="113"/>
      <c r="CC718" s="113"/>
      <c r="CD718" s="113"/>
      <c r="CE718" s="175"/>
      <c r="CF718" s="113">
        <f t="shared" si="1287"/>
        <v>142112</v>
      </c>
      <c r="CG718" s="113">
        <f t="shared" si="1288"/>
        <v>214.26662894936331</v>
      </c>
      <c r="CH718" s="178">
        <v>0.90566037735849059</v>
      </c>
      <c r="CI718" s="61">
        <f>+CI703*CH718+CG704*CH717+CG705*CH716+CG706*CH715+CG707*CH714+CG708*CH713+CG709*CH712+CG710*CH711+CG711*CH710+CG712*CH709+CG713*CH708+CG714*CH707+CG715*CH706+CG716*CH705+CG717*CH704+CG718</f>
        <v>9410.9125222173843</v>
      </c>
      <c r="CJ718" s="114">
        <f t="shared" si="1289"/>
        <v>1.5200018781876323E-2</v>
      </c>
      <c r="CK718" s="114"/>
      <c r="CL718" s="169">
        <f t="shared" si="1290"/>
        <v>7.8004801301522209E-3</v>
      </c>
      <c r="CM718" s="169">
        <f t="shared" si="1298"/>
        <v>7.5365042540591386E-3</v>
      </c>
      <c r="CN718" s="114">
        <f>VLOOKUP($H718,RoR!$E:$F,2,FALSE)</f>
        <v>4.2350000000000006E-2</v>
      </c>
      <c r="CO718" s="169">
        <v>1.7730000000000024E-2</v>
      </c>
      <c r="CP718" s="169">
        <f t="shared" si="1296"/>
        <v>2.4619999999999982E-2</v>
      </c>
      <c r="CQ718" s="169">
        <f t="shared" si="1299"/>
        <v>2.3365437354474487E-2</v>
      </c>
      <c r="CR718" s="169">
        <f t="shared" si="1300"/>
        <v>5.3376742735721204E-2</v>
      </c>
      <c r="CS718" s="179">
        <f t="shared" si="1291"/>
        <v>0.85171695000000003</v>
      </c>
      <c r="CT718" s="180">
        <f t="shared" si="1292"/>
        <v>1.2109103018193925</v>
      </c>
      <c r="CU718" s="180">
        <f t="shared" si="1293"/>
        <v>0.38468122786304604</v>
      </c>
      <c r="CV718" s="180">
        <f t="shared" si="1294"/>
        <v>0.80969194503422559</v>
      </c>
      <c r="CW718" s="180">
        <f t="shared" si="1295"/>
        <v>0.37716621754800816</v>
      </c>
      <c r="CX718" s="181">
        <f>INDEX('State Tax Lookup'!$D$7:$Z$91,MATCH(Calculation!$C718,'State Tax Lookup'!$B$7:$B$91,0),MATCH($H718,'State Tax Lookup'!$D$6:$Z$6,0))</f>
        <v>0.40076499999999998</v>
      </c>
      <c r="CY718" s="72">
        <v>0.37</v>
      </c>
      <c r="CZ718" s="70">
        <f t="shared" si="1297"/>
        <v>21.950773167637891</v>
      </c>
      <c r="DA718" s="70">
        <v>20.339519021246105</v>
      </c>
      <c r="DB718" s="69">
        <f t="shared" si="1302"/>
        <v>-1.8546832008996275E-2</v>
      </c>
      <c r="DC718" s="111">
        <f>VLOOKUP($H718,RoR!$E:$F,2,FALSE)</f>
        <v>4.2350000000000006E-2</v>
      </c>
      <c r="DD718" s="216">
        <f>HLOOKUP($H718,'GDP-PI'!$D$8:$CQ$11,3,FALSE)</f>
        <v>1.7730000000000024E-2</v>
      </c>
      <c r="DE718" s="111">
        <f>VLOOKUP(H718,'HW Dx Data'!$E:$F,2,FALSE)</f>
        <v>663.24840548821396</v>
      </c>
      <c r="DF718" s="72">
        <f t="shared" si="1313"/>
        <v>126.8</v>
      </c>
      <c r="DG718" s="69">
        <f t="shared" si="1314"/>
        <v>1.5898586067798204E-2</v>
      </c>
      <c r="DH718" s="66">
        <f>HLOOKUP(H718,'GDP-PI'!$8:$9,2,FALSE)</f>
        <v>101.773</v>
      </c>
      <c r="DI718" s="69">
        <f t="shared" si="1303"/>
        <v>1.7574657016510519E-2</v>
      </c>
      <c r="EB718"/>
    </row>
    <row r="719" spans="1:132" s="160" customFormat="1" ht="21">
      <c r="A719" s="160" t="s">
        <v>201</v>
      </c>
      <c r="B719" s="161" t="s">
        <v>201</v>
      </c>
      <c r="C719" s="161">
        <v>4057131</v>
      </c>
      <c r="D719" s="161" t="s">
        <v>200</v>
      </c>
      <c r="E719" s="161"/>
      <c r="F719" s="161"/>
      <c r="G719" s="161" t="s">
        <v>130</v>
      </c>
      <c r="H719" s="162">
        <v>2014</v>
      </c>
      <c r="I719" s="163"/>
      <c r="J719" s="159">
        <f>IFERROR(INDEX('Labor Expenditures'!$F$7:$X$91,MATCH($C719,'Labor Expenditures'!$D$7:$D$91,0),MATCH($G719,'Labor Expenditures'!$F$5:$X$5,0)),"NA")</f>
        <v>88050.747616550449</v>
      </c>
      <c r="K719" s="159">
        <f t="shared" si="1304"/>
        <v>680.45400012790139</v>
      </c>
      <c r="L719" s="165">
        <f t="shared" si="1311"/>
        <v>-6.3600180808770113E-2</v>
      </c>
      <c r="M719" s="76">
        <f t="shared" si="1315"/>
        <v>-2.3826731989178944E-3</v>
      </c>
      <c r="N719" s="62">
        <f t="shared" si="1321"/>
        <v>119.48701708064087</v>
      </c>
      <c r="O719" s="96">
        <f t="shared" si="1316"/>
        <v>0.10249162727039862</v>
      </c>
      <c r="P719" s="96"/>
      <c r="Q719" s="159">
        <f>IFERROR(INDEX('Non-Labor Expenditures'!$F$7:$AB$91,MATCH($C719,'Non-Labor Expenditures'!$D$7:$D$91,0),MATCH($G719,'Non-Labor Expenditures'!$F$5:$AB$5,0)),"NA")</f>
        <v>127513.92815992053</v>
      </c>
      <c r="R719" s="159">
        <f t="shared" si="1305"/>
        <v>1230.2712877354918</v>
      </c>
      <c r="S719" s="165">
        <f t="shared" si="1317"/>
        <v>-6.1548892643351304E-2</v>
      </c>
      <c r="T719" s="165">
        <f t="shared" si="1318"/>
        <v>-2.3058251574053007E-3</v>
      </c>
      <c r="U719" s="165"/>
      <c r="V719" s="165"/>
      <c r="W719" s="159">
        <f t="shared" si="1285"/>
        <v>210945.4026777267</v>
      </c>
      <c r="X719" s="163"/>
      <c r="Y719" s="167">
        <v>9566.2312330710338</v>
      </c>
      <c r="Z719" s="168">
        <v>1.6369394790928034E-2</v>
      </c>
      <c r="AA719" s="76">
        <f t="shared" si="1306"/>
        <v>6.1325168820073749E-4</v>
      </c>
      <c r="AB719" s="168"/>
      <c r="AC719" s="168"/>
      <c r="AD719" s="163">
        <f t="shared" si="1281"/>
        <v>426510.07845419768</v>
      </c>
      <c r="AE719" s="168">
        <f t="shared" si="1319"/>
        <v>-4.8061234097024411E-3</v>
      </c>
      <c r="AF719" s="163"/>
      <c r="AG719" s="163"/>
      <c r="AH719" s="163"/>
      <c r="AI719" s="163"/>
      <c r="AJ719" s="116">
        <f t="shared" si="1320"/>
        <v>194.30292611661076</v>
      </c>
      <c r="AK719" s="114">
        <f>+AV719/$AX$19</f>
        <v>6.0745630966939225E-2</v>
      </c>
      <c r="AL719" s="115">
        <f t="shared" si="1307"/>
        <v>0.20644470568121898</v>
      </c>
      <c r="AM719" s="115">
        <f t="shared" si="1308"/>
        <v>0.29897049237867906</v>
      </c>
      <c r="AN719" s="115">
        <f t="shared" si="1309"/>
        <v>0.49458480194010196</v>
      </c>
      <c r="AO719" s="115">
        <f t="shared" si="1312"/>
        <v>-2.4216280639521685E-2</v>
      </c>
      <c r="AP719" s="166">
        <f t="shared" si="1323"/>
        <v>111.20666755954275</v>
      </c>
      <c r="AQ719" s="168">
        <f t="shared" si="1324"/>
        <v>-2.4216280639521675E-2</v>
      </c>
      <c r="AR719" s="69">
        <f>+AD719/$AF$19</f>
        <v>3.7463308572690993E-2</v>
      </c>
      <c r="AS719" s="169">
        <f t="shared" si="1322"/>
        <v>-9.0722199408128327E-4</v>
      </c>
      <c r="AT719" s="115"/>
      <c r="AU719" s="115"/>
      <c r="AV719" s="113">
        <f>IFERROR(INDEX('Total Customers'!$F$7:$AB$91,MATCH($C719,'Total Customers'!$D$7:$D$91,0),MATCH($G719,'Total Customers'!$F$5:$AB$5,0)),"NA")</f>
        <v>2195078</v>
      </c>
      <c r="AW719" s="68">
        <f t="shared" si="1301"/>
        <v>-1.1661775719006148E-4</v>
      </c>
      <c r="AX719" s="114"/>
      <c r="AY719" s="114"/>
      <c r="AZ719" s="116"/>
      <c r="BA719" s="116"/>
      <c r="BB719" s="166"/>
      <c r="BC719" s="166"/>
      <c r="BD719" s="166"/>
      <c r="BE719" s="166"/>
      <c r="BF719" s="166"/>
      <c r="BG719" s="166"/>
      <c r="BH719" s="166"/>
      <c r="BI719" s="113"/>
      <c r="BJ719" s="113"/>
      <c r="BK719" s="113">
        <f>INDEX('Dist. Plant Gas Additions'!$F$7:$AE$91,MATCH($C719,'Dist. Plant Gas Additions'!$D$7:$D$91,0),MATCH(Calculation!$G719,'Dist. Plant Gas Additions'!$F$5:$AE$5,0))</f>
        <v>138561</v>
      </c>
      <c r="BL719" s="113">
        <f>INDEX('Gen. Plant Additions'!$F$7:$AE$91,MATCH($C719,'Gen. Plant Additions'!$D$7:$D$91,0),MATCH(Calculation!$G719,'Gen. Plant Additions'!$F$5:$AE$5,0))</f>
        <v>19802</v>
      </c>
      <c r="BM719" s="231">
        <f t="shared" si="1286"/>
        <v>0.92637557667645953</v>
      </c>
      <c r="BN719" s="61">
        <f t="shared" si="1310"/>
        <v>18344.089169347251</v>
      </c>
      <c r="BO719" s="113">
        <f>INDEX('Dist Plant Depreciation'!$E$7:$AD$94,MATCH($C719,'Dist Plant Depreciation'!$D$7:$D$94,0),MATCH(Calculation!$G719,'Dist Plant Depreciation'!$E$5:$AD$5,0))</f>
        <v>2423803</v>
      </c>
      <c r="BP719" s="113">
        <f>INDEX('Gen. Plant Depreciation'!$E$7:$AD$94,MATCH($C719,'Gen. Plant Depreciation'!$D$7:$D$94,0),MATCH(Calculation!$G719,'Gen. Plant Depreciation'!$E$5:$AD$5,0))</f>
        <v>158457</v>
      </c>
      <c r="BQ719" s="113"/>
      <c r="BR719" s="113"/>
      <c r="BS719" s="113"/>
      <c r="BT719" s="113"/>
      <c r="BU719" s="113"/>
      <c r="BV719" s="113"/>
      <c r="BW719" s="113">
        <f>INDEX('Gross Dx Plant'!$E$7:$AD$91,MATCH($C719,'Gross Dx Plant'!$D$7:$D$91,0),MATCH(Calculation!$G719,'Gross Dx Plant'!$E$5:$AD$5,0))</f>
        <v>3687702</v>
      </c>
      <c r="BX719" s="113">
        <f>INDEX('Gross Gen Plant'!$E$7:$AD$91,MATCH($C719,'Gross Gen Plant'!$D$7:$D$91,0),MATCH(Calculation!$G719,'Gross Gen Plant'!$E$5:$AD$5,0))</f>
        <v>293083</v>
      </c>
      <c r="BY719" s="113">
        <f t="shared" si="1325"/>
        <v>1398525</v>
      </c>
      <c r="BZ719" s="113"/>
      <c r="CA719" s="116">
        <v>2014</v>
      </c>
      <c r="CB719" s="113"/>
      <c r="CC719" s="113"/>
      <c r="CD719" s="113"/>
      <c r="CE719" s="175"/>
      <c r="CF719" s="113">
        <f t="shared" si="1287"/>
        <v>158363</v>
      </c>
      <c r="CG719" s="113">
        <f t="shared" si="1288"/>
        <v>231.366164061841</v>
      </c>
      <c r="CH719" s="178">
        <v>0.89743589743589747</v>
      </c>
      <c r="CI719" s="61">
        <f>+CI703*CH719+CG704*CH718+CG705*CH717+CG706*CH716+CG707*CH715+CG708*CH714+CG709*CH713+CG710*CH712+CG711*CH711+CG712*CH710+CG713*CH709+CG714*CH708+CG715*CH707+CG716*CH706+CG717*CH705+CG718*CH704+CG719</f>
        <v>9566.2312330710338</v>
      </c>
      <c r="CJ719" s="114">
        <f t="shared" si="1289"/>
        <v>1.6369394790928034E-2</v>
      </c>
      <c r="CK719" s="114"/>
      <c r="CL719" s="169">
        <f t="shared" si="1290"/>
        <v>8.0807735730895267E-3</v>
      </c>
      <c r="CM719" s="169">
        <f t="shared" si="1298"/>
        <v>7.804652219309368E-3</v>
      </c>
      <c r="CN719" s="114">
        <f>VLOOKUP($H719,RoR!$E:$F,2,FALSE)</f>
        <v>4.1625000000000002E-2</v>
      </c>
      <c r="CO719" s="169">
        <v>1.841352814597208E-2</v>
      </c>
      <c r="CP719" s="169">
        <f t="shared" si="1296"/>
        <v>2.3211471854027922E-2</v>
      </c>
      <c r="CQ719" s="169">
        <f t="shared" si="1299"/>
        <v>2.3097289389224257E-2</v>
      </c>
      <c r="CR719" s="169">
        <f t="shared" si="1300"/>
        <v>3.9072621432650924E-2</v>
      </c>
      <c r="CS719" s="179">
        <f t="shared" si="1291"/>
        <v>0.85171695000000003</v>
      </c>
      <c r="CT719" s="180">
        <f t="shared" si="1292"/>
        <v>1.2320012320012319</v>
      </c>
      <c r="CU719" s="180">
        <f t="shared" si="1293"/>
        <v>0.37439939939939942</v>
      </c>
      <c r="CV719" s="180">
        <f t="shared" si="1294"/>
        <v>0.80432100613819935</v>
      </c>
      <c r="CW719" s="180">
        <f t="shared" si="1295"/>
        <v>0.37100152660040037</v>
      </c>
      <c r="CX719" s="181">
        <f>INDEX('State Tax Lookup'!$D$7:$Z$91,MATCH(Calculation!$C719,'State Tax Lookup'!$B$7:$B$91,0),MATCH($H719,'State Tax Lookup'!$D$6:$Z$6,0))</f>
        <v>0.40076499999999998</v>
      </c>
      <c r="CY719" s="72">
        <v>0.37</v>
      </c>
      <c r="CZ719" s="70">
        <f t="shared" si="1297"/>
        <v>22.414978587860052</v>
      </c>
      <c r="DA719" s="70">
        <v>20.763592984765573</v>
      </c>
      <c r="DB719" s="69">
        <f t="shared" si="1302"/>
        <v>2.0927059408523085E-2</v>
      </c>
      <c r="DC719" s="111">
        <f>VLOOKUP($H719,RoR!$E:$F,2,FALSE)</f>
        <v>4.1625000000000002E-2</v>
      </c>
      <c r="DD719" s="216">
        <f>HLOOKUP($H719,'GDP-PI'!$D$8:$CQ$11,3,FALSE)</f>
        <v>1.841352814597208E-2</v>
      </c>
      <c r="DE719" s="111">
        <f>VLOOKUP(H719,'HW Dx Data'!$E:$F,2,FALSE)</f>
        <v>684.46914285042885</v>
      </c>
      <c r="DF719" s="72">
        <f t="shared" si="1313"/>
        <v>129.4</v>
      </c>
      <c r="DG719" s="69">
        <f t="shared" si="1314"/>
        <v>2.0297340063674733E-2</v>
      </c>
      <c r="DH719" s="66">
        <f>HLOOKUP(H719,'GDP-PI'!$8:$9,2,FALSE)</f>
        <v>103.64700000000001</v>
      </c>
      <c r="DI719" s="69">
        <f t="shared" si="1303"/>
        <v>1.8246051898256087E-2</v>
      </c>
      <c r="EB719"/>
    </row>
    <row r="720" spans="1:132" s="160" customFormat="1" ht="21">
      <c r="A720" s="160" t="s">
        <v>201</v>
      </c>
      <c r="B720" s="161" t="s">
        <v>201</v>
      </c>
      <c r="C720" s="161">
        <v>4057131</v>
      </c>
      <c r="D720" s="161" t="s">
        <v>200</v>
      </c>
      <c r="E720" s="161"/>
      <c r="F720" s="161"/>
      <c r="G720" s="161" t="s">
        <v>132</v>
      </c>
      <c r="H720" s="162">
        <v>2015</v>
      </c>
      <c r="I720" s="163"/>
      <c r="J720" s="159">
        <f>IFERROR(INDEX('Labor Expenditures'!$F$7:$X$91,MATCH($C720,'Labor Expenditures'!$D$7:$D$91,0),MATCH($G720,'Labor Expenditures'!$F$5:$X$5,0)),"NA")</f>
        <v>91111.757839461323</v>
      </c>
      <c r="K720" s="159">
        <f t="shared" si="1304"/>
        <v>682.48507744914843</v>
      </c>
      <c r="L720" s="165">
        <f t="shared" si="1311"/>
        <v>2.9804396369146904E-3</v>
      </c>
      <c r="M720" s="76">
        <f t="shared" si="1315"/>
        <v>1.1214936044875328E-4</v>
      </c>
      <c r="N720" s="62">
        <f t="shared" si="1321"/>
        <v>118.37531209094718</v>
      </c>
      <c r="O720" s="96">
        <f t="shared" si="1316"/>
        <v>-9.3475338300462191E-3</v>
      </c>
      <c r="P720" s="96"/>
      <c r="Q720" s="159">
        <f>IFERROR(INDEX('Non-Labor Expenditures'!$F$7:$AB$91,MATCH($C720,'Non-Labor Expenditures'!$D$7:$D$91,0),MATCH($G720,'Non-Labor Expenditures'!$F$5:$AB$5,0)),"NA")</f>
        <v>131946.84268054261</v>
      </c>
      <c r="R720" s="159">
        <f t="shared" si="1305"/>
        <v>1260.9719385749349</v>
      </c>
      <c r="S720" s="165">
        <f t="shared" si="1317"/>
        <v>2.4648099224975604E-2</v>
      </c>
      <c r="T720" s="165">
        <f t="shared" si="1318"/>
        <v>9.2747007190521649E-4</v>
      </c>
      <c r="U720" s="165"/>
      <c r="V720" s="165"/>
      <c r="W720" s="159">
        <f t="shared" si="1285"/>
        <v>209567.76736890004</v>
      </c>
      <c r="X720" s="163"/>
      <c r="Y720" s="167">
        <v>9929.7219930261072</v>
      </c>
      <c r="Z720" s="168">
        <v>3.7293163636325066E-2</v>
      </c>
      <c r="AA720" s="76">
        <f t="shared" si="1306"/>
        <v>1.40328440110739E-3</v>
      </c>
      <c r="AB720" s="168"/>
      <c r="AC720" s="168"/>
      <c r="AD720" s="163">
        <f t="shared" si="1281"/>
        <v>432626.36788890394</v>
      </c>
      <c r="AE720" s="168">
        <f t="shared" si="1319"/>
        <v>1.4238466525328142E-2</v>
      </c>
      <c r="AF720" s="163"/>
      <c r="AG720" s="163"/>
      <c r="AH720" s="163"/>
      <c r="AI720" s="163"/>
      <c r="AJ720" s="116">
        <f t="shared" si="1320"/>
        <v>196.80391358847012</v>
      </c>
      <c r="AK720" s="114">
        <f>+AV720/$AX$20</f>
        <v>6.033905865994902E-2</v>
      </c>
      <c r="AL720" s="115">
        <f t="shared" si="1307"/>
        <v>0.2106014903438764</v>
      </c>
      <c r="AM720" s="115">
        <f t="shared" si="1308"/>
        <v>0.30499029295048846</v>
      </c>
      <c r="AN720" s="115">
        <f t="shared" si="1309"/>
        <v>0.48440821670563522</v>
      </c>
      <c r="AO720" s="115">
        <f t="shared" si="1312"/>
        <v>2.6319606610510256E-2</v>
      </c>
      <c r="AP720" s="166">
        <f t="shared" si="1323"/>
        <v>114.17244109590014</v>
      </c>
      <c r="AQ720" s="168">
        <f t="shared" si="1324"/>
        <v>2.6319606610510214E-2</v>
      </c>
      <c r="AR720" s="69">
        <f>+AD720/$AF$20</f>
        <v>3.7628462277749311E-2</v>
      </c>
      <c r="AS720" s="169">
        <f t="shared" si="1322"/>
        <v>9.9036632450878498E-4</v>
      </c>
      <c r="AT720" s="115"/>
      <c r="AU720" s="115"/>
      <c r="AV720" s="113">
        <f>IFERROR(INDEX('Total Customers'!$F$7:$AB$91,MATCH($C720,'Total Customers'!$D$7:$D$91,0),MATCH($G720,'Total Customers'!$F$5:$AB$5,0)),"NA")</f>
        <v>2198261</v>
      </c>
      <c r="AW720" s="68">
        <f t="shared" si="1301"/>
        <v>1.4490120416059569E-3</v>
      </c>
      <c r="AX720" s="114"/>
      <c r="AY720" s="114"/>
      <c r="AZ720" s="116"/>
      <c r="BA720" s="116"/>
      <c r="BB720" s="166"/>
      <c r="BC720" s="166"/>
      <c r="BD720" s="166"/>
      <c r="BE720" s="166"/>
      <c r="BF720" s="166"/>
      <c r="BG720" s="166"/>
      <c r="BH720" s="166"/>
      <c r="BI720" s="113"/>
      <c r="BJ720" s="113"/>
      <c r="BK720" s="113">
        <f>INDEX('Dist. Plant Gas Additions'!$F$7:$AE$91,MATCH($C720,'Dist. Plant Gas Additions'!$D$7:$D$91,0),MATCH(Calculation!$G720,'Dist. Plant Gas Additions'!$F$5:$AE$5,0))</f>
        <v>250988</v>
      </c>
      <c r="BL720" s="113">
        <f>INDEX('Gen. Plant Additions'!$F$7:$AE$91,MATCH($C720,'Gen. Plant Additions'!$D$7:$D$91,0),MATCH(Calculation!$G720,'Gen. Plant Additions'!$F$5:$AE$5,0))</f>
        <v>48683</v>
      </c>
      <c r="BM720" s="231">
        <f t="shared" si="1286"/>
        <v>0.92463474595975159</v>
      </c>
      <c r="BN720" s="61">
        <f t="shared" si="1310"/>
        <v>45013.99333755859</v>
      </c>
      <c r="BO720" s="113">
        <f>INDEX('Dist Plant Depreciation'!$E$7:$AD$94,MATCH($C720,'Dist Plant Depreciation'!$D$7:$D$94,0),MATCH(Calculation!$G720,'Dist Plant Depreciation'!$E$5:$AD$5,0))</f>
        <v>2471127</v>
      </c>
      <c r="BP720" s="113">
        <f>INDEX('Gen. Plant Depreciation'!$E$7:$AD$94,MATCH($C720,'Gen. Plant Depreciation'!$D$7:$D$94,0),MATCH(Calculation!$G720,'Gen. Plant Depreciation'!$E$5:$AD$5,0))</f>
        <v>157151</v>
      </c>
      <c r="BQ720" s="113"/>
      <c r="BR720" s="113"/>
      <c r="BS720" s="113"/>
      <c r="BT720" s="113"/>
      <c r="BU720" s="113"/>
      <c r="BV720" s="113"/>
      <c r="BW720" s="113">
        <f>INDEX('Gross Dx Plant'!$E$7:$AD$91,MATCH($C720,'Gross Dx Plant'!$D$7:$D$91,0),MATCH(Calculation!$G720,'Gross Dx Plant'!$E$5:$AD$5,0))</f>
        <v>3917155</v>
      </c>
      <c r="BX720" s="113">
        <f>INDEX('Gross Gen Plant'!$E$7:$AD$91,MATCH($C720,'Gross Gen Plant'!$D$7:$D$91,0),MATCH(Calculation!$G720,'Gross Gen Plant'!$E$5:$AD$5,0))</f>
        <v>319280</v>
      </c>
      <c r="BY720" s="113">
        <f t="shared" si="1325"/>
        <v>1608157</v>
      </c>
      <c r="BZ720" s="113"/>
      <c r="CA720" s="116">
        <v>2015</v>
      </c>
      <c r="CB720" s="113"/>
      <c r="CC720" s="113"/>
      <c r="CD720" s="113"/>
      <c r="CE720" s="175"/>
      <c r="CF720" s="113">
        <f t="shared" si="1287"/>
        <v>299671</v>
      </c>
      <c r="CG720" s="113">
        <f t="shared" si="1288"/>
        <v>443.55315193648664</v>
      </c>
      <c r="CH720" s="178">
        <v>0.88888888888888884</v>
      </c>
      <c r="CI720" s="61">
        <f>+CI703*CH720+CG704*CH719+CG705*CH718+CG706*CH717+CG707*CH716+CG708*CH715+CG709*CH714+CG710*CH713+CG711*CH712+CG712*CH711+CG713*CH710+CG714*CH709+CG715*CH708+CG716*CH707+CG717*CH706+CG718*CH705+CG719*CH704+CG720</f>
        <v>9929.7219930261072</v>
      </c>
      <c r="CJ720" s="114">
        <f t="shared" si="1289"/>
        <v>3.7293163636325066E-2</v>
      </c>
      <c r="CK720" s="114"/>
      <c r="CL720" s="169">
        <f t="shared" si="1290"/>
        <v>8.3692720812176061E-3</v>
      </c>
      <c r="CM720" s="169">
        <f t="shared" si="1298"/>
        <v>8.0835085948197851E-3</v>
      </c>
      <c r="CN720" s="114">
        <f>VLOOKUP($H720,RoR!$E:$F,2,FALSE)</f>
        <v>3.8866666666666674E-2</v>
      </c>
      <c r="CO720" s="169">
        <v>9.5709475431029478E-3</v>
      </c>
      <c r="CP720" s="169">
        <f t="shared" si="1296"/>
        <v>2.9295719123563727E-2</v>
      </c>
      <c r="CQ720" s="169">
        <f t="shared" si="1299"/>
        <v>2.2818433013713842E-2</v>
      </c>
      <c r="CR720" s="169">
        <f t="shared" si="1300"/>
        <v>3.5270373279175926E-3</v>
      </c>
      <c r="CS720" s="179">
        <f t="shared" si="1291"/>
        <v>0.85171695000000003</v>
      </c>
      <c r="CT720" s="180">
        <f t="shared" si="1292"/>
        <v>1.3194352816994324</v>
      </c>
      <c r="CU720" s="180">
        <f t="shared" si="1293"/>
        <v>0.33177530017152673</v>
      </c>
      <c r="CV720" s="180">
        <f t="shared" si="1294"/>
        <v>0.78242572977668579</v>
      </c>
      <c r="CW720" s="180">
        <f t="shared" si="1295"/>
        <v>0.34251158643433932</v>
      </c>
      <c r="CX720" s="181">
        <f>INDEX('State Tax Lookup'!$D$7:$Z$91,MATCH(Calculation!$C720,'State Tax Lookup'!$B$7:$B$91,0),MATCH($H720,'State Tax Lookup'!$D$6:$Z$6,0))</f>
        <v>0.40076499999999998</v>
      </c>
      <c r="CY720" s="72">
        <v>0.37</v>
      </c>
      <c r="CZ720" s="70">
        <f t="shared" si="1297"/>
        <v>21.907035515137007</v>
      </c>
      <c r="DA720" s="70">
        <v>20.279488671080099</v>
      </c>
      <c r="DB720" s="69">
        <f t="shared" si="1302"/>
        <v>-2.2921580717906894E-2</v>
      </c>
      <c r="DC720" s="111">
        <f>VLOOKUP($H720,RoR!$E:$F,2,FALSE)</f>
        <v>3.8866666666666674E-2</v>
      </c>
      <c r="DD720" s="216">
        <f>HLOOKUP($H720,'GDP-PI'!$D$8:$CQ$11,3,FALSE)</f>
        <v>9.5709475431029478E-3</v>
      </c>
      <c r="DE720" s="111">
        <f>VLOOKUP(H720,'HW Dx Data'!$E:$F,2,FALSE)</f>
        <v>675.61463308665782</v>
      </c>
      <c r="DF720" s="72">
        <f t="shared" si="1313"/>
        <v>133.5</v>
      </c>
      <c r="DG720" s="69">
        <f t="shared" si="1314"/>
        <v>3.1193095773504077E-2</v>
      </c>
      <c r="DH720" s="66">
        <f>HLOOKUP(H720,'GDP-PI'!$8:$9,2,FALSE)</f>
        <v>104.639</v>
      </c>
      <c r="DI720" s="69">
        <f t="shared" si="1303"/>
        <v>9.5254361854427965E-3</v>
      </c>
      <c r="EB720"/>
    </row>
    <row r="721" spans="1:132" s="160" customFormat="1" ht="21">
      <c r="A721" s="160" t="s">
        <v>201</v>
      </c>
      <c r="B721" s="161" t="s">
        <v>201</v>
      </c>
      <c r="C721" s="161">
        <v>4057131</v>
      </c>
      <c r="D721" s="161" t="s">
        <v>200</v>
      </c>
      <c r="E721" s="161"/>
      <c r="F721" s="161"/>
      <c r="G721" s="161" t="s">
        <v>133</v>
      </c>
      <c r="H721" s="162">
        <v>2016</v>
      </c>
      <c r="I721" s="163"/>
      <c r="J721" s="159">
        <f>IFERROR(INDEX('Labor Expenditures'!$F$7:$X$91,MATCH($C721,'Labor Expenditures'!$D$7:$D$91,0),MATCH($G721,'Labor Expenditures'!$F$5:$X$5,0)),"NA")</f>
        <v>90403.351230088912</v>
      </c>
      <c r="K721" s="159">
        <f t="shared" si="1304"/>
        <v>660.11939561948827</v>
      </c>
      <c r="L721" s="165">
        <f t="shared" si="1311"/>
        <v>-3.3319941163344406E-2</v>
      </c>
      <c r="M721" s="76">
        <f t="shared" si="1315"/>
        <v>-1.2182265027393909E-3</v>
      </c>
      <c r="N721" s="62">
        <f t="shared" si="1321"/>
        <v>297.75279957968581</v>
      </c>
      <c r="O721" s="96">
        <f t="shared" si="1316"/>
        <v>0.92240342267915099</v>
      </c>
      <c r="P721" s="96"/>
      <c r="Q721" s="159">
        <f>IFERROR(INDEX('Non-Labor Expenditures'!$F$7:$AB$91,MATCH($C721,'Non-Labor Expenditures'!$D$7:$D$91,0),MATCH($G721,'Non-Labor Expenditures'!$F$5:$AB$5,0)),"NA")</f>
        <v>130920.9375980678</v>
      </c>
      <c r="R721" s="159">
        <f t="shared" si="1305"/>
        <v>1238.186971306535</v>
      </c>
      <c r="S721" s="165">
        <f t="shared" si="1317"/>
        <v>-1.8234613661766541E-2</v>
      </c>
      <c r="T721" s="165">
        <f t="shared" si="1318"/>
        <v>-6.6668453947978416E-4</v>
      </c>
      <c r="U721" s="165"/>
      <c r="V721" s="165"/>
      <c r="W721" s="159">
        <f t="shared" si="1285"/>
        <v>213674.85766675285</v>
      </c>
      <c r="X721" s="163"/>
      <c r="Y721" s="167">
        <v>10255.563334515544</v>
      </c>
      <c r="Z721" s="168">
        <v>3.2287841693048686E-2</v>
      </c>
      <c r="AA721" s="76">
        <f t="shared" si="1306"/>
        <v>1.1804914142524779E-3</v>
      </c>
      <c r="AB721" s="168"/>
      <c r="AC721" s="168"/>
      <c r="AD721" s="163">
        <f t="shared" si="1281"/>
        <v>434999.14649490954</v>
      </c>
      <c r="AE721" s="168">
        <f t="shared" si="1319"/>
        <v>5.4696052204960413E-3</v>
      </c>
      <c r="AF721" s="163"/>
      <c r="AG721" s="163"/>
      <c r="AH721" s="163"/>
      <c r="AI721" s="163"/>
      <c r="AJ721" s="116">
        <f t="shared" si="1320"/>
        <v>197.030025394235</v>
      </c>
      <c r="AK721" s="114">
        <f>+AV721/$AX$21</f>
        <v>6.0076696816658698E-2</v>
      </c>
      <c r="AL721" s="115">
        <f t="shared" si="1307"/>
        <v>0.20782420369909124</v>
      </c>
      <c r="AM721" s="115">
        <f t="shared" si="1308"/>
        <v>0.3009682631632471</v>
      </c>
      <c r="AN721" s="115">
        <f t="shared" si="1309"/>
        <v>0.49120753313766174</v>
      </c>
      <c r="AO721" s="115">
        <f t="shared" si="1312"/>
        <v>3.2545936058331407E-3</v>
      </c>
      <c r="AP721" s="166">
        <f t="shared" si="1323"/>
        <v>114.54463132809651</v>
      </c>
      <c r="AQ721" s="168">
        <f t="shared" si="1324"/>
        <v>3.2545936058330921E-3</v>
      </c>
      <c r="AR721" s="69">
        <f>+AD721/$AF$21</f>
        <v>3.6561484210529571E-2</v>
      </c>
      <c r="AS721" s="169">
        <f t="shared" si="1322"/>
        <v>1.1899277273135709E-4</v>
      </c>
      <c r="AT721" s="115"/>
      <c r="AU721" s="115"/>
      <c r="AV721" s="113">
        <f>IFERROR(INDEX('Total Customers'!$F$7:$AB$91,MATCH($C721,'Total Customers'!$D$7:$D$91,0),MATCH($G721,'Total Customers'!$F$5:$AB$5,0)),"NA")</f>
        <v>2207781</v>
      </c>
      <c r="AW721" s="68">
        <f t="shared" si="1301"/>
        <v>4.321345468210694E-3</v>
      </c>
      <c r="AX721" s="114"/>
      <c r="AY721" s="114"/>
      <c r="AZ721" s="116"/>
      <c r="BA721" s="116"/>
      <c r="BB721" s="166"/>
      <c r="BC721" s="166"/>
      <c r="BD721" s="166"/>
      <c r="BE721" s="166"/>
      <c r="BF721" s="166"/>
      <c r="BG721" s="166"/>
      <c r="BH721" s="166"/>
      <c r="BI721" s="113"/>
      <c r="BJ721" s="113"/>
      <c r="BK721" s="113">
        <f>INDEX('Dist. Plant Gas Additions'!$F$7:$AE$91,MATCH($C721,'Dist. Plant Gas Additions'!$D$7:$D$91,0),MATCH(Calculation!$G721,'Dist. Plant Gas Additions'!$F$5:$AE$5,0))</f>
        <v>239184</v>
      </c>
      <c r="BL721" s="113">
        <f>INDEX('Gen. Plant Additions'!$F$7:$AE$91,MATCH($C721,'Gen. Plant Additions'!$D$7:$D$91,0),MATCH(Calculation!$G721,'Gen. Plant Additions'!$F$5:$AE$5,0))</f>
        <v>36902</v>
      </c>
      <c r="BM721" s="231">
        <f t="shared" si="1286"/>
        <v>0.92595988235813143</v>
      </c>
      <c r="BN721" s="61">
        <f t="shared" si="1310"/>
        <v>34169.771578779764</v>
      </c>
      <c r="BO721" s="113">
        <f>INDEX('Dist Plant Depreciation'!$E$7:$AD$94,MATCH($C721,'Dist Plant Depreciation'!$D$7:$D$94,0),MATCH(Calculation!$G721,'Dist Plant Depreciation'!$E$5:$AD$5,0))</f>
        <v>2524941</v>
      </c>
      <c r="BP721" s="113">
        <f>INDEX('Gen. Plant Depreciation'!$E$7:$AD$94,MATCH($C721,'Gen. Plant Depreciation'!$D$7:$D$94,0),MATCH(Calculation!$G721,'Gen. Plant Depreciation'!$E$5:$AD$5,0))</f>
        <v>150737</v>
      </c>
      <c r="BQ721" s="113"/>
      <c r="BR721" s="113"/>
      <c r="BS721" s="113"/>
      <c r="BT721" s="113"/>
      <c r="BU721" s="113"/>
      <c r="BV721" s="113"/>
      <c r="BW721" s="113">
        <f>INDEX('Gross Dx Plant'!$E$7:$AD$91,MATCH($C721,'Gross Dx Plant'!$D$7:$D$91,0),MATCH(Calculation!$G721,'Gross Dx Plant'!$E$5:$AD$5,0))</f>
        <v>4134797</v>
      </c>
      <c r="BX721" s="113">
        <f>INDEX('Gross Gen Plant'!$E$7:$AD$91,MATCH($C721,'Gross Gen Plant'!$D$7:$D$91,0),MATCH(Calculation!$G721,'Gross Gen Plant'!$E$5:$AD$5,0))</f>
        <v>330620</v>
      </c>
      <c r="BY721" s="113">
        <f t="shared" si="1325"/>
        <v>1789739</v>
      </c>
      <c r="BZ721" s="113"/>
      <c r="CA721" s="116">
        <v>2016</v>
      </c>
      <c r="CB721" s="113"/>
      <c r="CC721" s="113"/>
      <c r="CD721" s="113"/>
      <c r="CE721" s="175"/>
      <c r="CF721" s="113">
        <f t="shared" si="1287"/>
        <v>276086</v>
      </c>
      <c r="CG721" s="113">
        <f t="shared" si="1288"/>
        <v>411.17487676747453</v>
      </c>
      <c r="CH721" s="178">
        <v>0.88</v>
      </c>
      <c r="CI721" s="61">
        <f>+CI703*CH721+CG704*CH720+CG705*CH719+CG706*CH718+CG707*CH717+CG708*CH716+CG709*CH715+CG710*CH714+CG711*CH713+CG712*CH712+CG713*CH711+CG714*CH710+CG715*CH709+CG716*CH708+CG717*CH707+CG718*CH706+CG719*CH705+CG720*CH704+CG721</f>
        <v>10255.563334515544</v>
      </c>
      <c r="CJ721" s="114">
        <f t="shared" si="1289"/>
        <v>3.2287841693048686E-2</v>
      </c>
      <c r="CK721" s="114"/>
      <c r="CL721" s="169">
        <f t="shared" si="1290"/>
        <v>8.5937486807757292E-3</v>
      </c>
      <c r="CM721" s="169">
        <f t="shared" si="1298"/>
        <v>8.3479314450276201E-3</v>
      </c>
      <c r="CN721" s="114">
        <f>VLOOKUP($H721,RoR!$E:$F,2,FALSE)</f>
        <v>3.6658333333333334E-2</v>
      </c>
      <c r="CO721" s="169">
        <v>1.0483662879041455E-2</v>
      </c>
      <c r="CP721" s="169">
        <f t="shared" si="1296"/>
        <v>2.6174670454291879E-2</v>
      </c>
      <c r="CQ721" s="169">
        <f t="shared" si="1299"/>
        <v>2.2554010163506007E-2</v>
      </c>
      <c r="CR721" s="169">
        <f t="shared" si="1300"/>
        <v>4.301363574220729E-3</v>
      </c>
      <c r="CS721" s="179">
        <f t="shared" si="1291"/>
        <v>0.85171695000000003</v>
      </c>
      <c r="CT721" s="180">
        <f t="shared" si="1292"/>
        <v>1.3989193348138562</v>
      </c>
      <c r="CU721" s="180">
        <f t="shared" si="1293"/>
        <v>0.29302682427824522</v>
      </c>
      <c r="CV721" s="180">
        <f t="shared" si="1294"/>
        <v>0.76309497491941802</v>
      </c>
      <c r="CW721" s="180">
        <f t="shared" si="1295"/>
        <v>0.31280857135128509</v>
      </c>
      <c r="CX721" s="181">
        <f>INDEX('State Tax Lookup'!$D$7:$Z$91,MATCH(Calculation!$C721,'State Tax Lookup'!$B$7:$B$91,0),MATCH($H721,'State Tax Lookup'!$D$6:$Z$6,0))</f>
        <v>0.40076499999999998</v>
      </c>
      <c r="CY721" s="72">
        <v>0.37</v>
      </c>
      <c r="CZ721" s="70">
        <f t="shared" si="1297"/>
        <v>21.51871500700846</v>
      </c>
      <c r="DA721" s="70">
        <v>19.909765876209278</v>
      </c>
      <c r="DB721" s="69">
        <f t="shared" si="1302"/>
        <v>-1.7884819689079446E-2</v>
      </c>
      <c r="DC721" s="111">
        <f>VLOOKUP($H721,RoR!$E:$F,2,FALSE)</f>
        <v>3.6658333333333334E-2</v>
      </c>
      <c r="DD721" s="216">
        <f>HLOOKUP($H721,'GDP-PI'!$D$8:$CQ$11,3,FALSE)</f>
        <v>1.0483662879041455E-2</v>
      </c>
      <c r="DE721" s="111">
        <f>VLOOKUP(H721,'HW Dx Data'!$E:$F,2,FALSE)</f>
        <v>671.45639385971219</v>
      </c>
      <c r="DF721" s="72">
        <f t="shared" si="1313"/>
        <v>136.94999999999999</v>
      </c>
      <c r="DG721" s="69">
        <f t="shared" si="1314"/>
        <v>2.5514417868782811E-2</v>
      </c>
      <c r="DH721" s="66">
        <f>HLOOKUP(H721,'GDP-PI'!$8:$9,2,FALSE)</f>
        <v>105.736</v>
      </c>
      <c r="DI721" s="69">
        <f t="shared" si="1303"/>
        <v>1.0429090367205095E-2</v>
      </c>
      <c r="EB721"/>
    </row>
    <row r="722" spans="1:132" s="160" customFormat="1" ht="21">
      <c r="A722" s="160" t="s">
        <v>201</v>
      </c>
      <c r="B722" s="161" t="s">
        <v>201</v>
      </c>
      <c r="C722" s="161">
        <v>4057131</v>
      </c>
      <c r="D722" s="161" t="s">
        <v>200</v>
      </c>
      <c r="E722" s="161"/>
      <c r="F722" s="161"/>
      <c r="G722" s="161" t="s">
        <v>135</v>
      </c>
      <c r="H722" s="162">
        <v>2017</v>
      </c>
      <c r="I722" s="163"/>
      <c r="J722" s="159">
        <f>IFERROR(INDEX('Labor Expenditures'!$F$7:$X$91,MATCH($C722,'Labor Expenditures'!$D$7:$D$91,0),MATCH($G722,'Labor Expenditures'!$F$5:$X$5,0)),"NA")</f>
        <v>89915.426275135251</v>
      </c>
      <c r="K722" s="159">
        <f t="shared" si="1304"/>
        <v>640.19527429786581</v>
      </c>
      <c r="L722" s="165">
        <f t="shared" si="1311"/>
        <v>-3.0647475207680828E-2</v>
      </c>
      <c r="M722" s="76">
        <f t="shared" si="1315"/>
        <v>-1.0847419336724937E-3</v>
      </c>
      <c r="N722" s="62">
        <f t="shared" si="1321"/>
        <v>165.44831224681275</v>
      </c>
      <c r="O722" s="96">
        <f t="shared" si="1316"/>
        <v>-0.58760477731260563</v>
      </c>
      <c r="P722" s="96"/>
      <c r="Q722" s="159">
        <f>IFERROR(INDEX('Non-Labor Expenditures'!$F$7:$AB$91,MATCH($C722,'Non-Labor Expenditures'!$D$7:$D$91,0),MATCH($G722,'Non-Labor Expenditures'!$F$5:$AB$5,0)),"NA")</f>
        <v>130214.33113148401</v>
      </c>
      <c r="R722" s="159">
        <f t="shared" si="1305"/>
        <v>1208.474456213715</v>
      </c>
      <c r="S722" s="165">
        <f t="shared" si="1317"/>
        <v>-2.4289405594260256E-2</v>
      </c>
      <c r="T722" s="165">
        <f t="shared" si="1318"/>
        <v>-8.5970333978670199E-4</v>
      </c>
      <c r="U722" s="165"/>
      <c r="V722" s="165"/>
      <c r="W722" s="159">
        <f t="shared" si="1285"/>
        <v>198964.43205070676</v>
      </c>
      <c r="X722" s="163"/>
      <c r="Y722" s="167">
        <v>10606.417116735422</v>
      </c>
      <c r="Z722" s="168">
        <v>3.3638883631563733E-2</v>
      </c>
      <c r="AA722" s="76">
        <f t="shared" si="1306"/>
        <v>1.1906203506102026E-3</v>
      </c>
      <c r="AB722" s="168"/>
      <c r="AC722" s="168"/>
      <c r="AD722" s="163">
        <f t="shared" si="1281"/>
        <v>419094.18945732602</v>
      </c>
      <c r="AE722" s="168">
        <f t="shared" si="1319"/>
        <v>-3.7248378505879337E-2</v>
      </c>
      <c r="AF722" s="163"/>
      <c r="AG722" s="163"/>
      <c r="AH722" s="163"/>
      <c r="AI722" s="163"/>
      <c r="AJ722" s="116">
        <f t="shared" si="1320"/>
        <v>188.98862826324483</v>
      </c>
      <c r="AK722" s="114">
        <f>+AV722/$AX$22</f>
        <v>5.9889512592347413E-2</v>
      </c>
      <c r="AL722" s="115">
        <f t="shared" si="1307"/>
        <v>0.21454706015266964</v>
      </c>
      <c r="AM722" s="115">
        <f t="shared" si="1308"/>
        <v>0.31070421496440953</v>
      </c>
      <c r="AN722" s="115">
        <f t="shared" si="1309"/>
        <v>0.4747487248829208</v>
      </c>
      <c r="AO722" s="115">
        <f t="shared" si="1312"/>
        <v>2.3459582036562641E-3</v>
      </c>
      <c r="AP722" s="166">
        <f t="shared" si="1323"/>
        <v>114.81366369160014</v>
      </c>
      <c r="AQ722" s="168">
        <f t="shared" si="1324"/>
        <v>2.3459582036561856E-3</v>
      </c>
      <c r="AR722" s="69">
        <f>+AD722/$AF$22</f>
        <v>3.5394169546489662E-2</v>
      </c>
      <c r="AS722" s="169">
        <f t="shared" si="1322"/>
        <v>8.3033242409185365E-5</v>
      </c>
      <c r="AT722" s="115"/>
      <c r="AU722" s="115"/>
      <c r="AV722" s="113">
        <f>IFERROR(INDEX('Total Customers'!$F$7:$AB$91,MATCH($C722,'Total Customers'!$D$7:$D$91,0),MATCH($G722,'Total Customers'!$F$5:$AB$5,0)),"NA")</f>
        <v>2217563</v>
      </c>
      <c r="AW722" s="68">
        <f t="shared" si="1301"/>
        <v>4.4209064569668173E-3</v>
      </c>
      <c r="AX722" s="114"/>
      <c r="AY722" s="114"/>
      <c r="AZ722" s="116"/>
      <c r="BA722" s="116"/>
      <c r="BB722" s="166"/>
      <c r="BC722" s="166"/>
      <c r="BD722" s="166"/>
      <c r="BE722" s="166"/>
      <c r="BF722" s="166"/>
      <c r="BG722" s="166"/>
      <c r="BH722" s="166"/>
      <c r="BI722" s="113"/>
      <c r="BJ722" s="113"/>
      <c r="BK722" s="113">
        <f>INDEX('Dist. Plant Gas Additions'!$F$7:$AE$91,MATCH($C722,'Dist. Plant Gas Additions'!$D$7:$D$91,0),MATCH(Calculation!$G722,'Dist. Plant Gas Additions'!$F$5:$AE$5,0))</f>
        <v>267330</v>
      </c>
      <c r="BL722" s="113">
        <f>INDEX('Gen. Plant Additions'!$F$7:$AE$91,MATCH($C722,'Gen. Plant Additions'!$D$7:$D$91,0),MATCH(Calculation!$G722,'Gen. Plant Additions'!$F$5:$AE$5,0))</f>
        <v>47239</v>
      </c>
      <c r="BM722" s="231">
        <f t="shared" si="1286"/>
        <v>0.92314218210563637</v>
      </c>
      <c r="BN722" s="61">
        <f t="shared" si="1310"/>
        <v>43608.313540488154</v>
      </c>
      <c r="BO722" s="113">
        <f>INDEX('Dist Plant Depreciation'!$E$7:$AD$94,MATCH($C722,'Dist Plant Depreciation'!$D$7:$D$94,0),MATCH(Calculation!$G722,'Dist Plant Depreciation'!$E$5:$AD$5,0))</f>
        <v>2573746</v>
      </c>
      <c r="BP722" s="113">
        <f>INDEX('Gen. Plant Depreciation'!$E$7:$AD$94,MATCH($C722,'Gen. Plant Depreciation'!$D$7:$D$94,0),MATCH(Calculation!$G722,'Gen. Plant Depreciation'!$E$5:$AD$5,0))</f>
        <v>145649</v>
      </c>
      <c r="BQ722" s="113"/>
      <c r="BR722" s="113"/>
      <c r="BS722" s="113"/>
      <c r="BT722" s="113"/>
      <c r="BU722" s="113"/>
      <c r="BV722" s="113"/>
      <c r="BW722" s="113">
        <f>INDEX('Gross Dx Plant'!$E$7:$AD$91,MATCH($C722,'Gross Dx Plant'!$D$7:$D$91,0),MATCH(Calculation!$G722,'Gross Dx Plant'!$E$5:$AD$5,0))</f>
        <v>4371057</v>
      </c>
      <c r="BX722" s="113">
        <f>INDEX('Gross Gen Plant'!$E$7:$AD$91,MATCH($C722,'Gross Gen Plant'!$D$7:$D$91,0),MATCH(Calculation!$G722,'Gross Gen Plant'!$E$5:$AD$5,0))</f>
        <v>363920</v>
      </c>
      <c r="BY722" s="113">
        <f t="shared" si="1325"/>
        <v>2015582</v>
      </c>
      <c r="BZ722" s="113"/>
      <c r="CA722" s="116">
        <v>2017</v>
      </c>
      <c r="CB722" s="113"/>
      <c r="CC722" s="113"/>
      <c r="CD722" s="113"/>
      <c r="CE722" s="175"/>
      <c r="CF722" s="113">
        <f t="shared" si="1287"/>
        <v>314569</v>
      </c>
      <c r="CG722" s="113">
        <f t="shared" si="1288"/>
        <v>441.54460839466969</v>
      </c>
      <c r="CH722" s="178">
        <v>0.87074829931972786</v>
      </c>
      <c r="CI722" s="61">
        <f>+CI703*CH722+CG704*CH721+CG705*CH720+CG706*CH719+CG707*CH718+CG708*CH717+CG709*CH716+CG710*CH715+CG711*CH714+CG712*CH713+CG713*CH712+CG714*CH711+CG715*CH710+CG716*CH709+CG717*CH708+CG718*CH707+CG719*CH706+CG720*CH705+CG721*CH704+CG722</f>
        <v>10606.417116735422</v>
      </c>
      <c r="CJ722" s="114">
        <f t="shared" si="1289"/>
        <v>3.3638883631563733E-2</v>
      </c>
      <c r="CK722" s="114"/>
      <c r="CL722" s="169">
        <f t="shared" si="1290"/>
        <v>8.8430857688302725E-3</v>
      </c>
      <c r="CM722" s="169">
        <f t="shared" si="1298"/>
        <v>8.6020355102745371E-3</v>
      </c>
      <c r="CN722" s="114">
        <f>VLOOKUP($H722,RoR!$E:$F,2,FALSE)</f>
        <v>3.7433333333333339E-2</v>
      </c>
      <c r="CO722" s="169">
        <v>1.9056896421275615E-2</v>
      </c>
      <c r="CP722" s="169">
        <f t="shared" si="1296"/>
        <v>1.8376436912057724E-2</v>
      </c>
      <c r="CQ722" s="169">
        <f t="shared" si="1299"/>
        <v>2.229990609825909E-2</v>
      </c>
      <c r="CR722" s="169">
        <f t="shared" si="1300"/>
        <v>1.3976271617800498E-2</v>
      </c>
      <c r="CS722" s="179">
        <f t="shared" si="1291"/>
        <v>0.90351694999999999</v>
      </c>
      <c r="CT722" s="180">
        <f t="shared" si="1292"/>
        <v>1.3699568463593395</v>
      </c>
      <c r="CU722" s="180">
        <f t="shared" si="1293"/>
        <v>0.30714603739982199</v>
      </c>
      <c r="CV722" s="180">
        <f t="shared" si="1294"/>
        <v>0.77007188472689425</v>
      </c>
      <c r="CW722" s="180">
        <f t="shared" si="1295"/>
        <v>0.32402839633793828</v>
      </c>
      <c r="CX722" s="181">
        <f>INDEX('State Tax Lookup'!$D$7:$Z$91,MATCH(Calculation!$C722,'State Tax Lookup'!$B$7:$B$91,0),MATCH($H722,'State Tax Lookup'!$D$6:$Z$6,0))</f>
        <v>0.26076499999999997</v>
      </c>
      <c r="CY722" s="72">
        <v>0.37</v>
      </c>
      <c r="CZ722" s="70">
        <f t="shared" si="1297"/>
        <v>19.400634130070976</v>
      </c>
      <c r="DA722" s="70">
        <v>18.231812616449311</v>
      </c>
      <c r="DB722" s="69">
        <f t="shared" si="1302"/>
        <v>-0.10361726928840709</v>
      </c>
      <c r="DC722" s="111">
        <f>VLOOKUP($H722,RoR!$E:$F,2,FALSE)</f>
        <v>3.7433333333333339E-2</v>
      </c>
      <c r="DD722" s="216">
        <f>HLOOKUP($H722,'GDP-PI'!$D$8:$CQ$11,3,FALSE)</f>
        <v>1.9056896421275615E-2</v>
      </c>
      <c r="DE722" s="111">
        <f>VLOOKUP(H722,'HW Dx Data'!$E:$F,2,FALSE)</f>
        <v>712.42858370229726</v>
      </c>
      <c r="DF722" s="72">
        <f t="shared" si="1313"/>
        <v>140.44999999999999</v>
      </c>
      <c r="DG722" s="69">
        <f t="shared" si="1314"/>
        <v>2.5235657841165486E-2</v>
      </c>
      <c r="DH722" s="66">
        <f>HLOOKUP(H722,'GDP-PI'!$8:$9,2,FALSE)</f>
        <v>107.751</v>
      </c>
      <c r="DI722" s="69">
        <f t="shared" si="1303"/>
        <v>1.8877588227745139E-2</v>
      </c>
      <c r="EB722"/>
    </row>
    <row r="723" spans="1:132" s="160" customFormat="1" ht="21">
      <c r="A723" s="160" t="s">
        <v>201</v>
      </c>
      <c r="B723" s="161" t="s">
        <v>201</v>
      </c>
      <c r="C723" s="161">
        <v>4057131</v>
      </c>
      <c r="D723" s="161" t="s">
        <v>200</v>
      </c>
      <c r="E723" s="161"/>
      <c r="F723" s="161"/>
      <c r="G723" s="161" t="s">
        <v>136</v>
      </c>
      <c r="H723" s="162">
        <v>2018</v>
      </c>
      <c r="I723" s="163"/>
      <c r="J723" s="159">
        <f>IFERROR(INDEX('Labor Expenditures'!$F$7:$X$91,MATCH($C723,'Labor Expenditures'!$D$7:$D$91,0),MATCH($G723,'Labor Expenditures'!$F$5:$X$5,0)),"NA")</f>
        <v>89526.937494975733</v>
      </c>
      <c r="K723" s="159">
        <f t="shared" si="1304"/>
        <v>619.77803734839551</v>
      </c>
      <c r="L723" s="165">
        <f t="shared" si="1311"/>
        <v>-3.2411836242158938E-2</v>
      </c>
      <c r="M723" s="76">
        <f t="shared" si="1315"/>
        <v>-1.0944872952418127E-3</v>
      </c>
      <c r="N723" s="62">
        <f t="shared" si="1321"/>
        <v>114.00852842678459</v>
      </c>
      <c r="O723" s="96">
        <f t="shared" si="1316"/>
        <v>-0.37238557697168867</v>
      </c>
      <c r="P723" s="96"/>
      <c r="Q723" s="159">
        <f>IFERROR(INDEX('Non-Labor Expenditures'!$F$7:$AB$91,MATCH($C723,'Non-Labor Expenditures'!$D$7:$D$91,0),MATCH($G723,'Non-Labor Expenditures'!$F$5:$AB$5,0)),"NA")</f>
        <v>129651.72681811774</v>
      </c>
      <c r="R723" s="159">
        <f t="shared" si="1305"/>
        <v>1175.2118962502286</v>
      </c>
      <c r="S723" s="165">
        <f t="shared" si="1317"/>
        <v>-2.7910315596676057E-2</v>
      </c>
      <c r="T723" s="165">
        <f t="shared" si="1318"/>
        <v>-9.42479333738501E-4</v>
      </c>
      <c r="U723" s="165"/>
      <c r="V723" s="165"/>
      <c r="W723" s="159">
        <f t="shared" si="1285"/>
        <v>215436.36017715294</v>
      </c>
      <c r="X723" s="163"/>
      <c r="Y723" s="167">
        <v>11078.117327908009</v>
      </c>
      <c r="Z723" s="168">
        <v>4.3512544312274526E-2</v>
      </c>
      <c r="AA723" s="76">
        <f t="shared" si="1306"/>
        <v>1.4693375153946124E-3</v>
      </c>
      <c r="AB723" s="168"/>
      <c r="AC723" s="168"/>
      <c r="AD723" s="163">
        <f t="shared" si="1281"/>
        <v>434615.02449024643</v>
      </c>
      <c r="AE723" s="168">
        <f t="shared" si="1319"/>
        <v>3.6364947571881821E-2</v>
      </c>
      <c r="AF723" s="163"/>
      <c r="AG723" s="163"/>
      <c r="AH723" s="163"/>
      <c r="AI723" s="163"/>
      <c r="AJ723" s="116">
        <f t="shared" si="1320"/>
        <v>195.16821539532384</v>
      </c>
      <c r="AK723" s="114">
        <f>+AV723/$AX$23</f>
        <v>5.9614266643065898E-2</v>
      </c>
      <c r="AL723" s="115">
        <f t="shared" si="1307"/>
        <v>0.20599135430253604</v>
      </c>
      <c r="AM723" s="115">
        <f t="shared" si="1308"/>
        <v>0.29831395490798862</v>
      </c>
      <c r="AN723" s="115">
        <f t="shared" si="1309"/>
        <v>0.49569469078947531</v>
      </c>
      <c r="AO723" s="115">
        <f t="shared" si="1312"/>
        <v>5.7990752894460929E-3</v>
      </c>
      <c r="AP723" s="166">
        <f t="shared" si="1323"/>
        <v>115.481411058913</v>
      </c>
      <c r="AQ723" s="168">
        <f t="shared" si="1324"/>
        <v>5.7990752894460373E-3</v>
      </c>
      <c r="AR723" s="69">
        <f>+AD723/$AF$23</f>
        <v>3.3768136031064599E-2</v>
      </c>
      <c r="AS723" s="169">
        <f t="shared" si="1322"/>
        <v>1.9582396322839911E-4</v>
      </c>
      <c r="AT723" s="115"/>
      <c r="AU723" s="115"/>
      <c r="AV723" s="113">
        <f>IFERROR(INDEX('Total Customers'!$F$7:$AB$91,MATCH($C723,'Total Customers'!$D$7:$D$91,0),MATCH($G723,'Total Customers'!$F$5:$AB$5,0)),"NA")</f>
        <v>2226874</v>
      </c>
      <c r="AW723" s="68">
        <f t="shared" si="1301"/>
        <v>4.1899631480104126E-3</v>
      </c>
      <c r="AX723" s="114"/>
      <c r="AY723" s="114"/>
      <c r="AZ723" s="116"/>
      <c r="BA723" s="116"/>
      <c r="BB723" s="166"/>
      <c r="BC723" s="166"/>
      <c r="BD723" s="166"/>
      <c r="BE723" s="166"/>
      <c r="BF723" s="166"/>
      <c r="BG723" s="166"/>
      <c r="BH723" s="166"/>
      <c r="BI723" s="113"/>
      <c r="BJ723" s="113"/>
      <c r="BK723" s="113">
        <f>INDEX('Dist. Plant Gas Additions'!$F$7:$AE$91,MATCH($C723,'Dist. Plant Gas Additions'!$D$7:$D$91,0),MATCH(Calculation!$G723,'Dist. Plant Gas Additions'!$F$5:$AE$5,0))</f>
        <v>371808</v>
      </c>
      <c r="BL723" s="113">
        <f>INDEX('Gen. Plant Additions'!$F$7:$AE$91,MATCH($C723,'Gen. Plant Additions'!$D$7:$D$91,0),MATCH(Calculation!$G723,'Gen. Plant Additions'!$F$5:$AE$5,0))</f>
        <v>57230</v>
      </c>
      <c r="BM723" s="231">
        <f t="shared" si="1286"/>
        <v>0.92213746275963215</v>
      </c>
      <c r="BN723" s="61">
        <f t="shared" si="1310"/>
        <v>52773.926993733745</v>
      </c>
      <c r="BO723" s="113">
        <f>INDEX('Dist Plant Depreciation'!$E$7:$AD$94,MATCH($C723,'Dist Plant Depreciation'!$D$7:$D$94,0),MATCH(Calculation!$G723,'Dist Plant Depreciation'!$E$5:$AD$5,0))</f>
        <v>2639154</v>
      </c>
      <c r="BP723" s="113">
        <f>INDEX('Gen. Plant Depreciation'!$E$7:$AD$94,MATCH($C723,'Gen. Plant Depreciation'!$D$7:$D$94,0),MATCH(Calculation!$G723,'Gen. Plant Depreciation'!$E$5:$AD$5,0))</f>
        <v>151760</v>
      </c>
      <c r="BQ723" s="113"/>
      <c r="BR723" s="113"/>
      <c r="BS723" s="113"/>
      <c r="BT723" s="113"/>
      <c r="BU723" s="113"/>
      <c r="BV723" s="113"/>
      <c r="BW723" s="113">
        <f>INDEX('Gross Dx Plant'!$E$7:$AD$91,MATCH($C723,'Gross Dx Plant'!$D$7:$D$91,0),MATCH(Calculation!$G723,'Gross Dx Plant'!$E$5:$AD$5,0))</f>
        <v>4718665</v>
      </c>
      <c r="BX723" s="113">
        <f>INDEX('Gross Gen Plant'!$E$7:$AD$91,MATCH($C723,'Gross Gen Plant'!$D$7:$D$91,0),MATCH(Calculation!$G723,'Gross Gen Plant'!$E$5:$AD$5,0))</f>
        <v>398430</v>
      </c>
      <c r="BY723" s="113">
        <f t="shared" si="1325"/>
        <v>2326181</v>
      </c>
      <c r="BZ723" s="113"/>
      <c r="CA723" s="116">
        <v>2018</v>
      </c>
      <c r="CB723" s="113"/>
      <c r="CC723" s="113"/>
      <c r="CD723" s="113"/>
      <c r="CE723" s="175"/>
      <c r="CF723" s="113">
        <f t="shared" si="1287"/>
        <v>429038</v>
      </c>
      <c r="CG723" s="113">
        <f t="shared" si="1288"/>
        <v>568.15937015324675</v>
      </c>
      <c r="CH723" s="178">
        <v>0.86111111111111116</v>
      </c>
      <c r="CI723" s="61">
        <f>+CI703*CH723++CG704*CH722+CG705*CH721+CG706*CH720+CG707*CH719+CG708*CH718+CG709*CH717+CG710*CH716+CG711*CH715+CG712*CH714+CG713*CH713+CG714*CH712+CG715*CH711+CG716*CH710+CG717*CH709+CG718*CH708+CG719*CH707+CG720*CH706+CG721*CH705+CG722*CH704+CG723</f>
        <v>11078.117327908009</v>
      </c>
      <c r="CJ723" s="114">
        <f t="shared" si="1289"/>
        <v>4.3512544312274526E-2</v>
      </c>
      <c r="CK723" s="114"/>
      <c r="CL723" s="169">
        <f t="shared" si="1290"/>
        <v>9.0944150054650362E-3</v>
      </c>
      <c r="CM723" s="169">
        <f t="shared" si="1298"/>
        <v>8.8437498183570138E-3</v>
      </c>
      <c r="CN723" s="114">
        <f>VLOOKUP($H723,RoR!$E:$F,2,FALSE)</f>
        <v>3.9299999999999995E-2</v>
      </c>
      <c r="CO723" s="169">
        <v>2.386056741932796E-2</v>
      </c>
      <c r="CP723" s="169">
        <f t="shared" si="1296"/>
        <v>1.5439432580672034E-2</v>
      </c>
      <c r="CQ723" s="169">
        <f t="shared" si="1299"/>
        <v>2.2058191790176609E-2</v>
      </c>
      <c r="CR723" s="169">
        <f t="shared" si="1300"/>
        <v>3.8270792163076606E-2</v>
      </c>
      <c r="CS723" s="179">
        <f t="shared" si="1291"/>
        <v>0.90351694999999999</v>
      </c>
      <c r="CT723" s="180">
        <f t="shared" si="1292"/>
        <v>1.3048868010700074</v>
      </c>
      <c r="CU723" s="180">
        <f t="shared" si="1293"/>
        <v>0.33886768447837151</v>
      </c>
      <c r="CV723" s="180">
        <f t="shared" si="1294"/>
        <v>0.78602506232557801</v>
      </c>
      <c r="CW723" s="180">
        <f t="shared" si="1295"/>
        <v>0.34756768162358759</v>
      </c>
      <c r="CX723" s="181">
        <f>INDEX('State Tax Lookup'!$D$7:$Z$91,MATCH(Calculation!$C723,'State Tax Lookup'!$B$7:$B$91,0),MATCH($H723,'State Tax Lookup'!$D$6:$Z$6,0))</f>
        <v>0.26076499999999997</v>
      </c>
      <c r="CY723" s="72">
        <v>0.37</v>
      </c>
      <c r="CZ723" s="70">
        <f t="shared" si="1297"/>
        <v>20.311888341372594</v>
      </c>
      <c r="DA723" s="70">
        <v>19.050901628905343</v>
      </c>
      <c r="DB723" s="69">
        <f t="shared" si="1302"/>
        <v>4.5900594559703412E-2</v>
      </c>
      <c r="DC723" s="111">
        <f>VLOOKUP($H723,RoR!$E:$F,2,FALSE)</f>
        <v>3.9299999999999995E-2</v>
      </c>
      <c r="DD723" s="216">
        <f>HLOOKUP($H723,'GDP-PI'!$D$8:$CQ$11,3,FALSE)</f>
        <v>2.386056741932796E-2</v>
      </c>
      <c r="DE723" s="111">
        <f>VLOOKUP(H723,'HW Dx Data'!$E:$F,2,FALSE)</f>
        <v>755.13671434174842</v>
      </c>
      <c r="DF723" s="72">
        <f t="shared" si="1313"/>
        <v>144.44999999999999</v>
      </c>
      <c r="DG723" s="69">
        <f t="shared" si="1314"/>
        <v>2.80818733619915E-2</v>
      </c>
      <c r="DH723" s="66">
        <f>HLOOKUP(H723,'GDP-PI'!$8:$9,2,FALSE)</f>
        <v>110.322</v>
      </c>
      <c r="DI723" s="69">
        <f t="shared" si="1303"/>
        <v>2.3580352716508712E-2</v>
      </c>
      <c r="EB723"/>
    </row>
    <row r="724" spans="1:132" s="160" customFormat="1" ht="21">
      <c r="A724" s="160" t="s">
        <v>201</v>
      </c>
      <c r="B724" s="161" t="s">
        <v>201</v>
      </c>
      <c r="C724" s="161">
        <v>4057131</v>
      </c>
      <c r="D724" s="161" t="s">
        <v>200</v>
      </c>
      <c r="E724" s="161"/>
      <c r="F724" s="161"/>
      <c r="G724" s="161" t="s">
        <v>140</v>
      </c>
      <c r="H724" s="162">
        <v>2019</v>
      </c>
      <c r="I724" s="163"/>
      <c r="J724" s="159">
        <f>IFERROR(INDEX('Labor Expenditures'!$F$7:$X$91,MATCH($C724,'Labor Expenditures'!$D$7:$D$91,0),MATCH($G724,'Labor Expenditures'!$F$5:$X$5,0)),"NA")</f>
        <v>108080.99902040682</v>
      </c>
      <c r="K724" s="159">
        <f t="shared" si="1304"/>
        <v>722.1045533349378</v>
      </c>
      <c r="L724" s="165">
        <f t="shared" si="1311"/>
        <v>0.15280852945845147</v>
      </c>
      <c r="M724" s="76">
        <f t="shared" si="1315"/>
        <v>5.6713158227103509E-3</v>
      </c>
      <c r="N724" s="62">
        <f t="shared" si="1321"/>
        <v>115.877593458901</v>
      </c>
      <c r="O724" s="96">
        <f t="shared" si="1316"/>
        <v>1.6261148800317211E-2</v>
      </c>
      <c r="P724" s="96"/>
      <c r="Q724" s="159">
        <f>IFERROR(INDEX('Non-Labor Expenditures'!$F$7:$AB$91,MATCH($C724,'Non-Labor Expenditures'!$D$7:$D$91,0),MATCH($G724,'Non-Labor Expenditures'!$F$5:$AB$5,0)),"NA")</f>
        <v>156521.47332761652</v>
      </c>
      <c r="R724" s="159">
        <f t="shared" si="1305"/>
        <v>1393.5564497909197</v>
      </c>
      <c r="S724" s="165">
        <f t="shared" si="1317"/>
        <v>0.17041060790622123</v>
      </c>
      <c r="T724" s="165">
        <f t="shared" si="1318"/>
        <v>6.324597065368788E-3</v>
      </c>
      <c r="U724" s="165"/>
      <c r="V724" s="165"/>
      <c r="W724" s="159">
        <f t="shared" si="1285"/>
        <v>227874.20123786645</v>
      </c>
      <c r="X724" s="163"/>
      <c r="Y724" s="167">
        <v>11662.857342899339</v>
      </c>
      <c r="Z724" s="168">
        <v>5.1437455410459458E-2</v>
      </c>
      <c r="AA724" s="76">
        <f t="shared" si="1306"/>
        <v>1.9090430081562615E-3</v>
      </c>
      <c r="AB724" s="168"/>
      <c r="AC724" s="168"/>
      <c r="AD724" s="163">
        <f t="shared" si="1281"/>
        <v>492476.67358588974</v>
      </c>
      <c r="AE724" s="168">
        <f t="shared" si="1319"/>
        <v>0.12498645814099293</v>
      </c>
      <c r="AF724" s="163"/>
      <c r="AG724" s="163"/>
      <c r="AH724" s="163"/>
      <c r="AI724" s="163"/>
      <c r="AJ724" s="116">
        <f t="shared" si="1320"/>
        <v>220.22148112372818</v>
      </c>
      <c r="AK724" s="114">
        <f>+AV724/$AX$24</f>
        <v>5.9372315918272786E-2</v>
      </c>
      <c r="AL724" s="115">
        <f t="shared" si="1307"/>
        <v>0.21946419966134109</v>
      </c>
      <c r="AM724" s="115">
        <f t="shared" si="1308"/>
        <v>0.31782515136794309</v>
      </c>
      <c r="AN724" s="115">
        <f t="shared" si="1309"/>
        <v>0.4627106489707159</v>
      </c>
      <c r="AO724" s="115">
        <f t="shared" si="1312"/>
        <v>0.10965390456774469</v>
      </c>
      <c r="AP724" s="166">
        <f t="shared" si="1323"/>
        <v>128.86475948734105</v>
      </c>
      <c r="AQ724" s="168">
        <f t="shared" si="1324"/>
        <v>0.10965390456774474</v>
      </c>
      <c r="AR724" s="69">
        <f>+AD724/$AF$24</f>
        <v>3.7113869512450076E-2</v>
      </c>
      <c r="AS724" s="169">
        <f t="shared" si="1322"/>
        <v>4.0696807056579314E-3</v>
      </c>
      <c r="AT724" s="115"/>
      <c r="AU724" s="115"/>
      <c r="AV724" s="113">
        <f>IFERROR(INDEX('Total Customers'!$F$7:$AB$91,MATCH($C724,'Total Customers'!$D$7:$D$91,0),MATCH($G724,'Total Customers'!$F$5:$AB$5,0)),"NA")</f>
        <v>2236279</v>
      </c>
      <c r="AW724" s="68">
        <f t="shared" si="1301"/>
        <v>4.2145155772495948E-3</v>
      </c>
      <c r="AX724" s="114"/>
      <c r="AY724" s="114"/>
      <c r="AZ724" s="116"/>
      <c r="BA724" s="116"/>
      <c r="BB724" s="166"/>
      <c r="BC724" s="166"/>
      <c r="BD724" s="166"/>
      <c r="BE724" s="166"/>
      <c r="BF724" s="166"/>
      <c r="BG724" s="166"/>
      <c r="BH724" s="166"/>
      <c r="BI724" s="113"/>
      <c r="BJ724" s="113"/>
      <c r="BK724" s="113">
        <f>INDEX('Dist. Plant Gas Additions'!$F$7:$AE$91,MATCH($C724,'Dist. Plant Gas Additions'!$D$7:$D$91,0),MATCH(Calculation!$G724,'Dist. Plant Gas Additions'!$F$5:$AE$5,0))</f>
        <v>473456</v>
      </c>
      <c r="BL724" s="113">
        <f>INDEX('Gen. Plant Additions'!$F$7:$AE$91,MATCH($C724,'Gen. Plant Additions'!$D$7:$D$91,0),MATCH(Calculation!$G724,'Gen. Plant Additions'!$F$5:$AE$5,0))</f>
        <v>58647</v>
      </c>
      <c r="BM724" s="231">
        <f t="shared" si="1286"/>
        <v>0.92142639594632769</v>
      </c>
      <c r="BN724" s="61">
        <f t="shared" si="1310"/>
        <v>54038.893843064281</v>
      </c>
      <c r="BO724" s="113">
        <f>INDEX('Dist Plant Depreciation'!$E$7:$AD$94,MATCH($C724,'Dist Plant Depreciation'!$D$7:$D$94,0),MATCH(Calculation!$G724,'Dist Plant Depreciation'!$E$5:$AD$5,0))</f>
        <v>2710187</v>
      </c>
      <c r="BP724" s="113">
        <f>INDEX('Gen. Plant Depreciation'!$E$7:$AD$94,MATCH($C724,'Gen. Plant Depreciation'!$D$7:$D$94,0),MATCH(Calculation!$G724,'Gen. Plant Depreciation'!$E$5:$AD$5,0))</f>
        <v>163976</v>
      </c>
      <c r="BQ724" s="113"/>
      <c r="BR724" s="113"/>
      <c r="BS724" s="113"/>
      <c r="BT724" s="113"/>
      <c r="BU724" s="113"/>
      <c r="BV724" s="113"/>
      <c r="BW724" s="113">
        <f>INDEX('Gross Dx Plant'!$E$7:$AD$91,MATCH($C724,'Gross Dx Plant'!$D$7:$D$91,0),MATCH(Calculation!$G724,'Gross Dx Plant'!$E$5:$AD$5,0))</f>
        <v>5167315</v>
      </c>
      <c r="BX724" s="113">
        <f>INDEX('Gross Gen Plant'!$E$7:$AD$91,MATCH($C724,'Gross Gen Plant'!$D$7:$D$91,0),MATCH(Calculation!$G724,'Gross Gen Plant'!$E$5:$AD$5,0))</f>
        <v>440637</v>
      </c>
      <c r="BY724" s="113">
        <f t="shared" si="1325"/>
        <v>2733789</v>
      </c>
      <c r="BZ724" s="113"/>
      <c r="CA724" s="116">
        <v>2019</v>
      </c>
      <c r="CB724" s="113"/>
      <c r="CC724" s="113"/>
      <c r="CD724" s="113"/>
      <c r="CE724" s="175"/>
      <c r="CF724" s="113">
        <f t="shared" si="1287"/>
        <v>532103</v>
      </c>
      <c r="CG724" s="113">
        <f t="shared" si="1288"/>
        <v>687.88101834962549</v>
      </c>
      <c r="CH724" s="178">
        <v>0.85106382978723405</v>
      </c>
      <c r="CI724" s="61">
        <f>CI703*CH724+CG704*CH723+CG705*CH722+CG706*CH721+CG707*CH720+CG708*CH719+CG709*CH718+CG710*CH717+CG711*CH716+CG712*CH715+CG713*CH714+CG714*CH713+CG715*CH712+CG716*CH711+CG717*CH710+CG718*CH709+CG719*CH708+CG720*CH707+CG721*CH706+CG722*CH705+CG723*CH704+CG724</f>
        <v>11662.857342899339</v>
      </c>
      <c r="CJ724" s="114">
        <f t="shared" si="1289"/>
        <v>5.1437455410459458E-2</v>
      </c>
      <c r="CK724" s="114"/>
      <c r="CL724" s="169">
        <f t="shared" si="1290"/>
        <v>9.3103367932800673E-3</v>
      </c>
      <c r="CM724" s="169">
        <f t="shared" si="1298"/>
        <v>9.0826125225251242E-3</v>
      </c>
      <c r="CN724" s="114">
        <f>VLOOKUP($H724,RoR!$E:$F,2,FALSE)</f>
        <v>3.3875000000000009E-2</v>
      </c>
      <c r="CO724" s="169">
        <v>1.8092492884465461E-2</v>
      </c>
      <c r="CP724" s="169">
        <f t="shared" si="1296"/>
        <v>1.5782507115534548E-2</v>
      </c>
      <c r="CQ724" s="169">
        <f t="shared" si="1299"/>
        <v>2.1819329086008501E-2</v>
      </c>
      <c r="CR724" s="169">
        <f t="shared" si="1300"/>
        <v>4.8445665544254078E-2</v>
      </c>
      <c r="CS724" s="179">
        <f t="shared" si="1291"/>
        <v>0.90351694999999999</v>
      </c>
      <c r="CT724" s="180">
        <f t="shared" si="1292"/>
        <v>1.513861292459078</v>
      </c>
      <c r="CU724" s="180">
        <f t="shared" si="1293"/>
        <v>0.23699261992619944</v>
      </c>
      <c r="CV724" s="180">
        <f t="shared" si="1294"/>
        <v>0.73619765810468829</v>
      </c>
      <c r="CW724" s="180">
        <f t="shared" si="1295"/>
        <v>0.26412854465362851</v>
      </c>
      <c r="CX724" s="181">
        <f>INDEX('State Tax Lookup'!$D$7:$Z$91,MATCH(Calculation!$C724,'State Tax Lookup'!$B$7:$B$91,0),MATCH($H724,'State Tax Lookup'!$D$6:$Z$6,0))</f>
        <v>0.26076499999999997</v>
      </c>
      <c r="CY724" s="72">
        <v>0.37</v>
      </c>
      <c r="CZ724" s="70">
        <f t="shared" si="1297"/>
        <v>20.569758785981211</v>
      </c>
      <c r="DA724" s="70">
        <v>19.236104090735289</v>
      </c>
      <c r="DB724" s="69">
        <f t="shared" si="1302"/>
        <v>1.261562988846667E-2</v>
      </c>
      <c r="DC724" s="111">
        <f>VLOOKUP($H724,RoR!$E:$F,2,FALSE)</f>
        <v>3.3875000000000009E-2</v>
      </c>
      <c r="DD724" s="216">
        <f>HLOOKUP($H724,'GDP-PI'!$D$8:$CQ$11,3,FALSE)</f>
        <v>1.8092492884465461E-2</v>
      </c>
      <c r="DE724" s="111">
        <f>VLOOKUP(H724,'HW Dx Data'!$E:$F,2,FALSE)</f>
        <v>773.53929793938721</v>
      </c>
      <c r="DF724" s="72">
        <f t="shared" si="1313"/>
        <v>149.67500000000001</v>
      </c>
      <c r="DG724" s="69">
        <f t="shared" si="1314"/>
        <v>3.5532849899171604E-2</v>
      </c>
      <c r="DH724" s="66">
        <f>HLOOKUP(H724,'GDP-PI'!$8:$9,2,FALSE)</f>
        <v>112.318</v>
      </c>
      <c r="DI724" s="69">
        <f t="shared" si="1303"/>
        <v>1.7930771451401852E-2</v>
      </c>
      <c r="EB724"/>
    </row>
    <row r="725" spans="1:132" s="160" customFormat="1" ht="21">
      <c r="A725" s="160" t="s">
        <v>201</v>
      </c>
      <c r="B725" s="160" t="s">
        <v>201</v>
      </c>
      <c r="C725" s="160">
        <v>4057131</v>
      </c>
      <c r="D725" s="160" t="s">
        <v>200</v>
      </c>
      <c r="G725" s="161" t="s">
        <v>141</v>
      </c>
      <c r="H725" s="162">
        <v>2020</v>
      </c>
      <c r="I725" s="163"/>
      <c r="J725" s="159">
        <f>IFERROR(INDEX('Labor Expenditures'!$F$7:$X$91,MATCH($C725,'Labor Expenditures'!$D$7:$D$91,0),MATCH($G725,'Labor Expenditures'!$F$5:$X$5,0)),"NA")</f>
        <v>114243.80814133145</v>
      </c>
      <c r="K725" s="159">
        <f t="shared" si="1304"/>
        <v>745.96022292740088</v>
      </c>
      <c r="L725" s="165">
        <f t="shared" si="1311"/>
        <v>3.2502339187543555E-2</v>
      </c>
      <c r="M725" s="76">
        <f t="shared" si="1315"/>
        <v>1.2581314205118248E-3</v>
      </c>
      <c r="N725" s="62">
        <f t="shared" si="1321"/>
        <v>116.11524397371331</v>
      </c>
      <c r="O725" s="96">
        <f t="shared" si="1316"/>
        <v>2.0487753033246125E-3</v>
      </c>
      <c r="P725" s="96"/>
      <c r="Q725" s="159">
        <f>IFERROR(INDEX('Non-Labor Expenditures'!$F$7:$AB$91,MATCH($C725,'Non-Labor Expenditures'!$D$7:$D$91,0),MATCH($G725,'Non-Labor Expenditures'!$F$5:$AB$5,0)),"NA")</f>
        <v>165446.37198868339</v>
      </c>
      <c r="R725" s="159">
        <f t="shared" si="1305"/>
        <v>1456.0993107793613</v>
      </c>
      <c r="S725" s="165">
        <f t="shared" si="1317"/>
        <v>4.3902078923519362E-2</v>
      </c>
      <c r="T725" s="165">
        <f t="shared" si="1318"/>
        <v>1.6994033752696233E-3</v>
      </c>
      <c r="U725" s="165"/>
      <c r="V725" s="165"/>
      <c r="W725" s="159">
        <f t="shared" si="1285"/>
        <v>249727.78865945258</v>
      </c>
      <c r="X725" s="163"/>
      <c r="Y725" s="167">
        <v>12137.803905961067</v>
      </c>
      <c r="Z725" s="168">
        <v>3.9915665861752152E-2</v>
      </c>
      <c r="AA725" s="76">
        <f t="shared" si="1306"/>
        <v>1.545093511625402E-3</v>
      </c>
      <c r="AB725" s="168"/>
      <c r="AC725" s="168"/>
      <c r="AD725" s="163">
        <f t="shared" si="1281"/>
        <v>529417.96878946736</v>
      </c>
      <c r="AE725" s="168">
        <f t="shared" si="1319"/>
        <v>7.2331134804937969E-2</v>
      </c>
      <c r="AF725" s="163"/>
      <c r="AG725" s="163"/>
      <c r="AH725" s="163"/>
      <c r="AI725" s="163"/>
      <c r="AJ725" s="116">
        <f t="shared" si="1320"/>
        <v>235.66681955383621</v>
      </c>
      <c r="AK725" s="114">
        <f>+AV725/$AX$25</f>
        <v>5.9221657894188096E-2</v>
      </c>
      <c r="AL725" s="115">
        <f t="shared" si="1307"/>
        <v>0.21579133100176767</v>
      </c>
      <c r="AM725" s="115">
        <f t="shared" si="1308"/>
        <v>0.3125061515516413</v>
      </c>
      <c r="AN725" s="115">
        <f t="shared" si="1309"/>
        <v>0.47170251744659114</v>
      </c>
      <c r="AO725" s="115">
        <f t="shared" si="1312"/>
        <v>3.9558700613571016E-2</v>
      </c>
      <c r="AP725" s="166">
        <f t="shared" si="1323"/>
        <v>134.06465438227363</v>
      </c>
      <c r="AQ725" s="168">
        <f t="shared" si="1324"/>
        <v>3.9558700613571002E-2</v>
      </c>
      <c r="AR725" s="69">
        <f>+AD725/$AF$25</f>
        <v>3.8708949939024719E-2</v>
      </c>
      <c r="AS725" s="169">
        <f t="shared" si="1322"/>
        <v>1.5312757617035864E-3</v>
      </c>
      <c r="AT725" s="115"/>
      <c r="AU725" s="115"/>
      <c r="AV725" s="113">
        <f>IFERROR(INDEX('Total Customers'!$F$7:$AB$91,MATCH($C725,'Total Customers'!$D$7:$D$91,0),MATCH($G725,'Total Customers'!$F$5:$AB$5,0)),"NA")</f>
        <v>2246468</v>
      </c>
      <c r="AW725" s="68">
        <f t="shared" si="1301"/>
        <v>4.5458811511473983E-3</v>
      </c>
      <c r="AX725" s="114"/>
      <c r="AY725" s="114"/>
      <c r="AZ725" s="116"/>
      <c r="BA725" s="116"/>
      <c r="BB725" s="166"/>
      <c r="BC725" s="166"/>
      <c r="BD725" s="166"/>
      <c r="BE725" s="166"/>
      <c r="BF725" s="166"/>
      <c r="BG725" s="166"/>
      <c r="BH725" s="166"/>
      <c r="BI725" s="113"/>
      <c r="BJ725" s="113"/>
      <c r="BK725" s="113">
        <f>INDEX('Dist. Plant Gas Additions'!$F$7:$AE$91,MATCH($C725,'Dist. Plant Gas Additions'!$D$7:$D$91,0),MATCH(Calculation!$G725,'Dist. Plant Gas Additions'!$F$5:$AE$5,0))</f>
        <v>411692</v>
      </c>
      <c r="BL725" s="113">
        <f>INDEX('Gen. Plant Additions'!$F$7:$AE$91,MATCH($C725,'Gen. Plant Additions'!$D$7:$D$91,0),MATCH(Calculation!$G725,'Gen. Plant Additions'!$F$5:$AE$5,0))</f>
        <v>64520</v>
      </c>
      <c r="BM725" s="231">
        <f t="shared" si="1286"/>
        <v>0.91999811912993867</v>
      </c>
      <c r="BN725" s="61">
        <f t="shared" si="1310"/>
        <v>59358.278646263643</v>
      </c>
      <c r="BO725" s="113">
        <f>INDEX('Dist Plant Depreciation'!$E$7:$AD$94,MATCH($C725,'Dist Plant Depreciation'!$D$7:$D$94,0),MATCH(Calculation!$G725,'Dist Plant Depreciation'!$E$5:$AD$5,0))</f>
        <v>2789253</v>
      </c>
      <c r="BP725" s="113">
        <f>INDEX('Gen. Plant Depreciation'!$E$7:$AD$94,MATCH($C725,'Gen. Plant Depreciation'!$D$7:$D$94,0),MATCH(Calculation!$G725,'Gen. Plant Depreciation'!$E$5:$AD$5,0))</f>
        <v>174352</v>
      </c>
      <c r="BQ725" s="113"/>
      <c r="BR725" s="113"/>
      <c r="BS725" s="113"/>
      <c r="BT725" s="113"/>
      <c r="BU725" s="113"/>
      <c r="BV725" s="113"/>
      <c r="BW725" s="113">
        <f>INDEX('Gross Dx Plant'!$E$7:$AD$91,MATCH($C725,'Gross Dx Plant'!$D$7:$D$91,0),MATCH(Calculation!$G725,'Gross Dx Plant'!$E$5:$AD$5,0))</f>
        <v>5556566</v>
      </c>
      <c r="BX725" s="113">
        <f>INDEX('Gross Gen Plant'!$E$7:$AD$91,MATCH($C725,'Gross Gen Plant'!$D$7:$D$91,0),MATCH(Calculation!$G725,'Gross Gen Plant'!$E$5:$AD$5,0))</f>
        <v>483192</v>
      </c>
      <c r="BY725" s="113">
        <f t="shared" si="1325"/>
        <v>3076153</v>
      </c>
      <c r="BZ725" s="113"/>
      <c r="CA725" s="116">
        <v>2020</v>
      </c>
      <c r="CB725" s="113"/>
      <c r="CC725" s="113"/>
      <c r="CD725" s="113"/>
      <c r="CE725" s="175"/>
      <c r="CF725" s="113">
        <f t="shared" si="1287"/>
        <v>476212</v>
      </c>
      <c r="CG725" s="113">
        <f t="shared" si="1288"/>
        <v>585.6888680691568</v>
      </c>
      <c r="CH725" s="178">
        <v>0.84057971014492749</v>
      </c>
      <c r="CI725" s="61">
        <f>CI703*CH725+CG704*CH724+CG705*CH723+CG706*CH722+CG707*CH721+CG708*CH720+CG709*CH719+CG710*CH718+CG711*CH717+CG712*CH716+CG713*CH715+CG714*CH714+CG715*CH713+CG716*CH712+CG717*CH711+CG718*CH710+CG719*CH709+CG720*CH708+CG721*CH707+CG722*CH706+CG723*CH705+CG724*CH704+CG725</f>
        <v>12137.803905961067</v>
      </c>
      <c r="CJ725" s="114">
        <f t="shared" si="1289"/>
        <v>3.9915665861752152E-2</v>
      </c>
      <c r="CK725" s="114"/>
      <c r="CL725" s="169">
        <f t="shared" si="1290"/>
        <v>9.4952979146959177E-3</v>
      </c>
      <c r="CM725" s="169">
        <f t="shared" si="1298"/>
        <v>9.3000165711470077E-3</v>
      </c>
      <c r="CN725" s="114">
        <f>VLOOKUP($H725,RoR!$E:$F,2,FALSE)</f>
        <v>2.4766666666666666E-2</v>
      </c>
      <c r="CO725" s="169">
        <v>1.1618796630994188E-2</v>
      </c>
      <c r="CP725" s="169">
        <f t="shared" si="1296"/>
        <v>1.3147870035672478E-2</v>
      </c>
      <c r="CQ725" s="169">
        <f t="shared" si="1299"/>
        <v>2.1601925037386616E-2</v>
      </c>
      <c r="CR725" s="169">
        <f t="shared" si="1300"/>
        <v>4.5144642961987357E-2</v>
      </c>
      <c r="CS725" s="179">
        <f t="shared" si="1291"/>
        <v>0.90351694999999999</v>
      </c>
      <c r="CT725" s="180">
        <f t="shared" si="1292"/>
        <v>2.0706077233668081</v>
      </c>
      <c r="CU725" s="180">
        <f t="shared" si="1293"/>
        <v>-3.4421265141318998E-2</v>
      </c>
      <c r="CV725" s="180">
        <f t="shared" si="1294"/>
        <v>0.62416226176410472</v>
      </c>
      <c r="CW725" s="180">
        <f t="shared" si="1295"/>
        <v>-4.4485877841158712E-2</v>
      </c>
      <c r="CX725" s="181">
        <f>INDEX('State Tax Lookup'!$D$7:$Z$91,MATCH(Calculation!$C725,'State Tax Lookup'!$B$7:$B$91,0),MATCH($H725,'State Tax Lookup'!$D$6:$Z$6,0))</f>
        <v>0.26076499999999997</v>
      </c>
      <c r="CY725" s="72">
        <v>0.37</v>
      </c>
      <c r="CZ725" s="70">
        <f t="shared" si="1297"/>
        <v>21.412230409513974</v>
      </c>
      <c r="DA725" s="70">
        <v>19.952659173050833</v>
      </c>
      <c r="DB725" s="69">
        <f t="shared" si="1302"/>
        <v>4.0140296138581368E-2</v>
      </c>
      <c r="DC725" s="111">
        <f>VLOOKUP($H725,RoR!$E:$F,2,FALSE)</f>
        <v>2.4766666666666666E-2</v>
      </c>
      <c r="DD725" s="216">
        <f>HLOOKUP($H725,'GDP-PI'!$D$8:$CQ$11,3,FALSE)</f>
        <v>1.1618796630994188E-2</v>
      </c>
      <c r="DE725" s="111">
        <f>VLOOKUP(H725,'HW Dx Data'!$E:$F,2,FALSE)</f>
        <v>813.080162458833</v>
      </c>
      <c r="DF725" s="72">
        <f t="shared" si="1313"/>
        <v>153.15</v>
      </c>
      <c r="DG725" s="69">
        <f t="shared" si="1314"/>
        <v>2.2951556467368479E-2</v>
      </c>
      <c r="DH725" s="66">
        <f>HLOOKUP(H725,'GDP-PI'!$8:$9,2,FALSE)</f>
        <v>113.623</v>
      </c>
      <c r="DI725" s="69">
        <f t="shared" si="1303"/>
        <v>1.1551816731392881E-2</v>
      </c>
      <c r="EB725"/>
    </row>
    <row r="726" spans="1:132" s="160" customFormat="1" ht="21">
      <c r="A726" s="160" t="s">
        <v>201</v>
      </c>
      <c r="B726" s="160" t="s">
        <v>201</v>
      </c>
      <c r="C726" s="160">
        <v>4057131</v>
      </c>
      <c r="D726" s="160" t="s">
        <v>200</v>
      </c>
      <c r="G726" s="161" t="s">
        <v>142</v>
      </c>
      <c r="H726" s="162">
        <v>2021</v>
      </c>
      <c r="I726" s="163"/>
      <c r="J726" s="159">
        <v>132080.88306601488</v>
      </c>
      <c r="K726" s="159">
        <f t="shared" si="1304"/>
        <v>839.94202267736011</v>
      </c>
      <c r="L726" s="164">
        <f t="shared" si="1311"/>
        <v>0.11866059052361524</v>
      </c>
      <c r="M726" s="76">
        <f t="shared" si="1315"/>
        <v>5.2669023400150495E-3</v>
      </c>
      <c r="N726" s="166">
        <f>+N725*EXP(O726)</f>
        <v>119.79221291531739</v>
      </c>
      <c r="O726" s="114">
        <f t="shared" si="1316"/>
        <v>3.117550240062494E-2</v>
      </c>
      <c r="P726" s="114"/>
      <c r="Q726" s="159">
        <f>IFERROR(INDEX('Non-Labor Expenditures'!$E$7:$AB$91,MATCH($C726,'Non-Labor Expenditures'!$D$7:$D$91,0),MATCH($G726,'Non-Labor Expenditures'!$E$5:$AB$5,0)),"NA")</f>
        <v>196100.30004486439</v>
      </c>
      <c r="R726" s="159">
        <f t="shared" si="1305"/>
        <v>1654.9945146836392</v>
      </c>
      <c r="S726" s="165">
        <f t="shared" si="1317"/>
        <v>0.12803653903168757</v>
      </c>
      <c r="T726" s="165">
        <f t="shared" si="1318"/>
        <v>5.6830658271434815E-3</v>
      </c>
      <c r="U726" s="165"/>
      <c r="V726" s="165"/>
      <c r="W726" s="159">
        <f t="shared" si="1285"/>
        <v>351921.26947075798</v>
      </c>
      <c r="X726" s="163"/>
      <c r="Y726" s="167">
        <v>12630.897272189439</v>
      </c>
      <c r="Z726" s="168"/>
      <c r="AA726" s="76">
        <f t="shared" si="1306"/>
        <v>0</v>
      </c>
      <c r="AB726" s="168"/>
      <c r="AC726" s="168"/>
      <c r="AD726" s="163">
        <f t="shared" si="1281"/>
        <v>680102.45258163731</v>
      </c>
      <c r="AE726" s="168">
        <f t="shared" si="1319"/>
        <v>0.25046522136444299</v>
      </c>
      <c r="AF726" s="113"/>
      <c r="AG726" s="114"/>
      <c r="AH726" s="114"/>
      <c r="AI726" s="114"/>
      <c r="AJ726" s="116">
        <f t="shared" si="1320"/>
        <v>301.88402855998032</v>
      </c>
      <c r="AK726" s="114">
        <f>+AV726/$AX$26</f>
        <v>5.83547613838694E-2</v>
      </c>
      <c r="AL726" s="115">
        <f t="shared" si="1307"/>
        <v>0.19420733238741014</v>
      </c>
      <c r="AM726" s="115">
        <f t="shared" si="1308"/>
        <v>0.28833935137342437</v>
      </c>
      <c r="AN726" s="115">
        <f t="shared" si="1309"/>
        <v>0.51745331623916546</v>
      </c>
      <c r="AO726" s="115">
        <f t="shared" si="1312"/>
        <v>6.2790431099465957E-2</v>
      </c>
      <c r="AP726" s="166">
        <f t="shared" si="1323"/>
        <v>142.75253548247858</v>
      </c>
      <c r="AQ726" s="168">
        <f t="shared" si="1324"/>
        <v>6.279043109946586E-2</v>
      </c>
      <c r="AR726" s="69">
        <f>+AD726/$AF$26</f>
        <v>4.4386281214122698E-2</v>
      </c>
      <c r="AS726" s="169">
        <f t="shared" si="1322"/>
        <v>2.7870337323368873E-3</v>
      </c>
      <c r="AT726" s="115"/>
      <c r="AU726" s="115"/>
      <c r="AV726" s="113">
        <f>INDEX('Total Customers'!$E$7:$E$91,MATCH(Calculation!$C726,'Total Customers'!$D$7:$D$91,0))</f>
        <v>2252860</v>
      </c>
      <c r="AW726" s="68">
        <f t="shared" si="1301"/>
        <v>2.8413151031690099E-3</v>
      </c>
      <c r="AX726" s="113"/>
      <c r="AY726" s="113"/>
      <c r="AZ726" s="116"/>
      <c r="BA726" s="116"/>
      <c r="BB726" s="166"/>
      <c r="BC726" s="166"/>
      <c r="BD726" s="166"/>
      <c r="BE726" s="166"/>
      <c r="BF726" s="166"/>
      <c r="BG726" s="166"/>
      <c r="BH726" s="166"/>
      <c r="BI726" s="113"/>
      <c r="BJ726" s="113"/>
      <c r="BK726" s="113">
        <f>INDEX('Dist. Plant Gas Additions'!$E$7:$AE$91,MATCH($C726,'Dist. Plant Gas Additions'!$D$7:$D$91,0),MATCH(Calculation!$G726,'Dist. Plant Gas Additions'!$E$5:$AE$5,0))</f>
        <v>378489</v>
      </c>
      <c r="BL726" s="113">
        <f>INDEX('Gen. Plant Additions'!$E$7:$AE$91,MATCH($C726,'Gen. Plant Additions'!$D$7:$D$91,0),MATCH(Calculation!$G726,'Gen. Plant Additions'!$E$5:$AE$5,0))</f>
        <v>51980</v>
      </c>
      <c r="BM726" s="232">
        <v>0.91999811912993867</v>
      </c>
      <c r="BN726" s="61">
        <f>+BM726*BL726</f>
        <v>47821.502232374209</v>
      </c>
      <c r="BO726" s="113"/>
      <c r="BP726" s="113"/>
      <c r="BQ726" s="175"/>
      <c r="BR726" s="175"/>
      <c r="BS726" s="170"/>
      <c r="BT726" s="176"/>
      <c r="BU726" s="177"/>
      <c r="BV726" s="177"/>
      <c r="BW726" s="113"/>
      <c r="BX726" s="113"/>
      <c r="BY726" s="113"/>
      <c r="BZ726" s="113"/>
      <c r="CA726" s="116">
        <v>2021</v>
      </c>
      <c r="CB726" s="113"/>
      <c r="CC726" s="113"/>
      <c r="CD726" s="113"/>
      <c r="CE726" s="175"/>
      <c r="CF726" s="113">
        <f t="shared" si="1287"/>
        <v>430469</v>
      </c>
      <c r="CG726" s="113">
        <f t="shared" si="1288"/>
        <v>461.37043893520865</v>
      </c>
      <c r="CH726" s="178">
        <f>+(51-23)/(51-23*0.75)</f>
        <v>0.82962962962962961</v>
      </c>
      <c r="CI726" s="113">
        <f>CI703*CH726+CG704*CH725+CG705*CH724+CG706*CH723+CG707*CH722+CG708*CH721+CG709*CH720+CG710*CH719+CG711*CH718+CG712*CH717+CG713*CH716+CG714*CH715+CG715*CH714+CG716*CH713+CG717*CH712+CG708*CH711+CG719*CH710+CG720*CH709+CG721*CH708+CG722*CH707+CG723*CH706+CG724*CH705+CG726+CG725*CH704</f>
        <v>12630.897272189439</v>
      </c>
      <c r="CJ726" s="114"/>
      <c r="CK726" s="113"/>
      <c r="CL726" s="169">
        <f t="shared" si="1290"/>
        <v>-2.613563997156287E-3</v>
      </c>
      <c r="CM726" s="169">
        <f t="shared" si="1298"/>
        <v>5.3973569036065662E-3</v>
      </c>
      <c r="CN726" s="114">
        <f>VLOOKUP($H726,RoR!$E:$F,2,FALSE)</f>
        <v>2.7033333333333336E-2</v>
      </c>
      <c r="CO726" s="169"/>
      <c r="CP726" s="169"/>
      <c r="CQ726" s="169">
        <f t="shared" si="1299"/>
        <v>2.5504584704927058E-2</v>
      </c>
      <c r="CR726" s="169">
        <f t="shared" si="1300"/>
        <v>7.433422950153494E-2</v>
      </c>
      <c r="CS726" s="179">
        <f t="shared" si="1291"/>
        <v>0.90351694999999999</v>
      </c>
      <c r="CT726" s="180">
        <f t="shared" si="1292"/>
        <v>1.8969932656739068</v>
      </c>
      <c r="CU726" s="180">
        <f t="shared" si="1293"/>
        <v>5.0215782983970621E-2</v>
      </c>
      <c r="CV726" s="180">
        <f t="shared" si="1294"/>
        <v>0.655952481704143</v>
      </c>
      <c r="CW726" s="180">
        <f t="shared" si="1295"/>
        <v>6.2485378865697057E-2</v>
      </c>
      <c r="CX726" s="181">
        <f>CX725</f>
        <v>0.26076499999999997</v>
      </c>
      <c r="CY726" s="72">
        <v>0.37</v>
      </c>
      <c r="CZ726" s="182">
        <f t="shared" si="1297"/>
        <v>28.993817349275506</v>
      </c>
      <c r="DA726" s="182"/>
      <c r="DB726" s="169">
        <f t="shared" si="1302"/>
        <v>0.30312033916576975</v>
      </c>
      <c r="DC726" s="181">
        <f>VLOOKUP($H726,RoR!$E:$F,2,FALSE)</f>
        <v>2.7033333333333336E-2</v>
      </c>
      <c r="DD726" s="183">
        <f>HLOOKUP($H726,'GDP-PI'!$D$8:$CR$11,3,FALSE)</f>
        <v>4.2834637353352578E-2</v>
      </c>
      <c r="DE726" s="181">
        <f>VLOOKUP(H726,'HW Dx Data'!$E:$F,2,FALSE)</f>
        <v>933.02249921662576</v>
      </c>
      <c r="DF726" s="72">
        <f t="shared" si="1313"/>
        <v>157.25</v>
      </c>
      <c r="DG726" s="69">
        <f t="shared" si="1314"/>
        <v>2.6419062301765574E-2</v>
      </c>
      <c r="DH726" s="175">
        <f>HLOOKUP(H726,'GDP-PI'!$8:$9,2,FALSE)</f>
        <v>118.49</v>
      </c>
      <c r="DI726" s="169">
        <f t="shared" si="1303"/>
        <v>4.194261824609434E-2</v>
      </c>
      <c r="EB726"/>
    </row>
    <row r="727" spans="1:132" s="160" customFormat="1" ht="21">
      <c r="G727" s="161" t="s">
        <v>144</v>
      </c>
      <c r="H727" s="162"/>
      <c r="I727" s="163"/>
      <c r="J727" s="159">
        <v>163380.74873429697</v>
      </c>
      <c r="K727" s="159">
        <f t="shared" si="1304"/>
        <v>1005.1107273718668</v>
      </c>
      <c r="L727" s="164">
        <f t="shared" ref="L727" si="1326">LN(K727/K726)</f>
        <v>0.17952012208047594</v>
      </c>
      <c r="M727" s="76">
        <f t="shared" si="1315"/>
        <v>7.7082754427756526E-3</v>
      </c>
      <c r="N727" s="166">
        <f>+N726*EXP(O727)</f>
        <v>118.51533144906062</v>
      </c>
      <c r="O727" s="114">
        <f t="shared" si="1316"/>
        <v>-1.0716351338473734E-2</v>
      </c>
      <c r="P727" s="114"/>
      <c r="Q727" s="163">
        <v>196100</v>
      </c>
      <c r="R727" s="159">
        <f t="shared" si="1305"/>
        <v>1541.0609037328095</v>
      </c>
      <c r="S727" s="165">
        <f t="shared" ref="S727" si="1327">LN(R727/R726)</f>
        <v>-7.1326616661314748E-2</v>
      </c>
      <c r="T727" s="165">
        <f t="shared" si="1318"/>
        <v>-3.0626383341039423E-3</v>
      </c>
      <c r="U727" s="166"/>
      <c r="V727" s="114"/>
      <c r="W727" s="159">
        <f t="shared" si="1285"/>
        <v>338059.07330364315</v>
      </c>
      <c r="X727" s="168"/>
      <c r="Y727" s="167">
        <v>12773.15606495582</v>
      </c>
      <c r="Z727" s="168">
        <v>1.1199809566080007E-2</v>
      </c>
      <c r="AA727" s="76">
        <f t="shared" si="1306"/>
        <v>4.8089994615354312E-4</v>
      </c>
      <c r="AB727" s="166"/>
      <c r="AC727" s="114"/>
      <c r="AD727" s="163">
        <f t="shared" si="1281"/>
        <v>697539.82203794015</v>
      </c>
      <c r="AE727" s="168">
        <f t="shared" si="1319"/>
        <v>2.5316152210849124E-2</v>
      </c>
      <c r="AF727" s="113"/>
      <c r="AG727" s="114"/>
      <c r="AH727" s="114"/>
      <c r="AI727" s="114"/>
      <c r="AJ727" s="116">
        <f t="shared" si="1320"/>
        <v>308.77997132292387</v>
      </c>
      <c r="AK727" s="114"/>
      <c r="AL727" s="115">
        <f t="shared" si="1307"/>
        <v>0.234224260138958</v>
      </c>
      <c r="AM727" s="115">
        <f t="shared" si="1308"/>
        <v>0.28113090293120763</v>
      </c>
      <c r="AN727" s="115">
        <f t="shared" si="1309"/>
        <v>0.48464483692983429</v>
      </c>
      <c r="AO727" s="115"/>
      <c r="AP727" s="166"/>
      <c r="AQ727" s="168"/>
      <c r="AR727" s="69">
        <f>+AD727/$AF$27</f>
        <v>4.2938225272151714E-2</v>
      </c>
      <c r="AS727" s="169"/>
      <c r="AT727" s="166"/>
      <c r="AU727" s="168"/>
      <c r="AV727" s="113">
        <v>2259019</v>
      </c>
      <c r="AW727" s="68">
        <f t="shared" si="1301"/>
        <v>2.7301281020876192E-3</v>
      </c>
      <c r="AX727" s="113"/>
      <c r="AY727" s="113"/>
      <c r="AZ727" s="113"/>
      <c r="BA727" s="113"/>
      <c r="BB727" s="171"/>
      <c r="BC727" s="172"/>
      <c r="BD727" s="173"/>
      <c r="BE727" s="115"/>
      <c r="BF727" s="174"/>
      <c r="BG727" s="174"/>
      <c r="BH727" s="166"/>
      <c r="BI727" s="113"/>
      <c r="BJ727" s="113"/>
      <c r="BK727" s="113"/>
      <c r="BL727" s="113"/>
      <c r="BM727" s="232">
        <v>0.91999811912993867</v>
      </c>
      <c r="BN727" s="61">
        <f t="shared" ref="BN727:BN739" si="1328">+BM727*BL727</f>
        <v>0</v>
      </c>
      <c r="BO727" s="113"/>
      <c r="BP727" s="113"/>
      <c r="BQ727" s="175"/>
      <c r="BR727" s="175"/>
      <c r="BS727" s="170"/>
      <c r="BT727" s="176"/>
      <c r="BU727" s="177"/>
      <c r="BV727" s="177"/>
      <c r="BW727" s="113"/>
      <c r="BX727" s="113"/>
      <c r="BY727" s="113"/>
      <c r="BZ727" s="113"/>
      <c r="CA727" s="116">
        <v>2022</v>
      </c>
      <c r="CB727" s="113"/>
      <c r="CC727" s="113"/>
      <c r="CD727" s="113"/>
      <c r="CE727" s="175"/>
      <c r="CF727" s="238">
        <v>510580</v>
      </c>
      <c r="CG727" s="113">
        <f>+CF727/DE727</f>
        <v>495.31921498627298</v>
      </c>
      <c r="CH727" s="178">
        <f>+(51-24)/(51-24*0.75)</f>
        <v>0.81818181818181823</v>
      </c>
      <c r="CI727" s="113">
        <f>+CI703*CH727+CG704*CH726+CG705*CH725+CG706*CH724+CG707*CH723+CG708*CH722+CG709*CH721+CG710*CH720+CG711*CH719+CG712*CH718+CG713*CH717+CG714*CH716+CG715*CH715+CG716*CH714+CG717*CH713+CG718*CH712+CG719*CH711+CG720*CH710+CG721*CH709+CG722*CH708+CG723*CH707+CG724*CH706+CG725*CH705+CG726*CH704+CG727*CH703</f>
        <v>12850.872617957828</v>
      </c>
      <c r="CJ727" s="114">
        <f t="shared" ref="CJ727" si="1329">LN(CI727/CI726)</f>
        <v>1.7265740280199417E-2</v>
      </c>
      <c r="CK727" s="113"/>
      <c r="CL727" s="169">
        <f t="shared" si="1290"/>
        <v>2.1799232729422375E-2</v>
      </c>
      <c r="CM727" s="169">
        <f t="shared" si="1298"/>
        <v>9.5603222156540029E-3</v>
      </c>
      <c r="CN727" s="114"/>
      <c r="CO727" s="169"/>
      <c r="CP727" s="169"/>
      <c r="CQ727" s="69">
        <f t="shared" si="1299"/>
        <v>2.1341619392879624E-2</v>
      </c>
      <c r="CR727" s="169">
        <f t="shared" si="1300"/>
        <v>0.10114668178709289</v>
      </c>
      <c r="CS727" s="179">
        <f t="shared" si="1291"/>
        <v>0.90351694999999999</v>
      </c>
      <c r="CT727" s="180"/>
      <c r="CU727" s="180"/>
      <c r="CV727" s="180"/>
      <c r="CW727" s="180"/>
      <c r="CX727" s="181">
        <f>CX726</f>
        <v>0.26076499999999997</v>
      </c>
      <c r="CY727" s="72">
        <v>0.37</v>
      </c>
      <c r="CZ727" s="182">
        <f t="shared" si="1297"/>
        <v>26.764454339121073</v>
      </c>
      <c r="DA727" s="182"/>
      <c r="DB727" s="169"/>
      <c r="DC727" s="181">
        <v>0.04</v>
      </c>
      <c r="DD727" s="183">
        <v>7.0000000000000001E-3</v>
      </c>
      <c r="DE727" s="181">
        <v>1030.81</v>
      </c>
      <c r="DF727" s="72">
        <f t="shared" si="1313"/>
        <v>162.55000000000001</v>
      </c>
      <c r="DG727" s="169">
        <f t="shared" si="1314"/>
        <v>3.3148751169364422E-2</v>
      </c>
      <c r="DH727" s="175">
        <v>127.25</v>
      </c>
      <c r="DI727" s="169">
        <f t="shared" si="1303"/>
        <v>7.1325086601983473E-2</v>
      </c>
      <c r="EB727"/>
    </row>
    <row r="728" spans="1:132" s="160" customFormat="1" ht="21">
      <c r="A728" s="160" t="s">
        <v>202</v>
      </c>
      <c r="B728" s="161" t="s">
        <v>202</v>
      </c>
      <c r="C728" s="161">
        <v>4012860</v>
      </c>
      <c r="D728" s="161" t="s">
        <v>203</v>
      </c>
      <c r="E728" s="161"/>
      <c r="F728" s="161"/>
      <c r="G728" s="161" t="s">
        <v>100</v>
      </c>
      <c r="H728" s="162">
        <v>1998</v>
      </c>
      <c r="I728" s="163"/>
      <c r="J728" s="159"/>
      <c r="K728" s="159"/>
      <c r="L728" s="159"/>
      <c r="M728" s="60"/>
      <c r="N728" s="131"/>
      <c r="O728" s="76"/>
      <c r="P728" s="76"/>
      <c r="Q728" s="165"/>
      <c r="R728" s="165"/>
      <c r="S728" s="165"/>
      <c r="T728" s="159"/>
      <c r="U728" s="165"/>
      <c r="V728" s="165"/>
      <c r="W728" s="159"/>
      <c r="X728" s="163"/>
      <c r="Y728" s="167">
        <v>1798.8499391037922</v>
      </c>
      <c r="Z728" s="168"/>
      <c r="AA728" s="78"/>
      <c r="AB728" s="168"/>
      <c r="AC728" s="168"/>
      <c r="AD728" s="163">
        <f t="shared" si="1281"/>
        <v>0</v>
      </c>
      <c r="AE728" s="163"/>
      <c r="AF728" s="163"/>
      <c r="AG728" s="114"/>
      <c r="AH728" s="114"/>
      <c r="AI728" s="114"/>
      <c r="AJ728" s="166">
        <f>+(AJ725+AJ726+AJ727)/3</f>
        <v>282.11027314558015</v>
      </c>
      <c r="AK728" s="168"/>
      <c r="AL728" s="115"/>
      <c r="AM728" s="115"/>
      <c r="AN728" s="115"/>
      <c r="AO728" s="115"/>
      <c r="AP728" s="115"/>
      <c r="AQ728" s="168">
        <f>AVERAGE(AQ737:AQ751)</f>
        <v>6.5620855629366006E-3</v>
      </c>
      <c r="AR728" s="115"/>
      <c r="AS728" s="115"/>
      <c r="AT728" s="115"/>
      <c r="AU728" s="115"/>
      <c r="AV728" s="113">
        <f>IFERROR(INDEX('Total Customers'!$F$7:$AB$91,MATCH($C728,'Total Customers'!$D$7:$D$91,0),MATCH($G728,'Total Customers'!$F$5:$AB$5,0)),"NA")</f>
        <v>659531</v>
      </c>
      <c r="AW728" s="68"/>
      <c r="AX728" s="114"/>
      <c r="AY728" s="114"/>
      <c r="AZ728" s="116"/>
      <c r="BA728" s="116"/>
      <c r="BB728" s="166"/>
      <c r="BC728" s="166"/>
      <c r="BD728" s="166"/>
      <c r="BE728" s="166"/>
      <c r="BF728" s="166"/>
      <c r="BG728" s="166"/>
      <c r="BH728" s="166"/>
      <c r="BI728" s="113">
        <f>INDEX('Gross Dx Plant'!$E$7:$AD$91,MATCH($C728,'Gross Dx Plant'!$D$7:$D$91,0),MATCH(Calculation!$G728,'Gross Dx Plant'!$E$5:$AD$5,0))</f>
        <v>844327</v>
      </c>
      <c r="BJ728" s="113">
        <f>INDEX('Gross Gen Plant'!$E$7:$AD$91,MATCH($C728,'Gross Gen Plant'!$D$7:$D$91,0),MATCH(Calculation!$G728,'Gross Gen Plant'!$E$5:$AD$5,0))</f>
        <v>85950</v>
      </c>
      <c r="BK728" s="113">
        <f>INDEX('Dist. Plant Gas Additions'!$F$7:$AE$91,MATCH($C728,'Dist. Plant Gas Additions'!$D$7:$D$91,0),MATCH(Calculation!$G728,'Dist. Plant Gas Additions'!$F$5:$AE$5,0))</f>
        <v>36444</v>
      </c>
      <c r="BL728" s="113">
        <f>INDEX('Gen. Plant Additions'!$F$7:$AE$91,MATCH($C728,'Gen. Plant Additions'!$D$7:$D$91,0),MATCH(Calculation!$G728,'Gen. Plant Additions'!$F$5:$AE$5,0))</f>
        <v>4375</v>
      </c>
      <c r="BM728" s="231">
        <f>+(BW728/(BW728+BX728))</f>
        <v>0.90760816401996391</v>
      </c>
      <c r="BN728" s="61">
        <f t="shared" si="1328"/>
        <v>3970.7857175873423</v>
      </c>
      <c r="BO728" s="113">
        <f>INDEX('Dist Plant Depreciation'!$E$7:$AD$94,MATCH($C728,'Dist Plant Depreciation'!$D$7:$D$94,0),MATCH(Calculation!$G728,'Dist Plant Depreciation'!$E$5:$AD$5,0))</f>
        <v>532951</v>
      </c>
      <c r="BP728" s="113">
        <f>INDEX('Gen. Plant Depreciation'!$E$7:$AD$94,MATCH($C728,'Gen. Plant Depreciation'!$D$7:$D$94,0),MATCH(Calculation!$G728,'Gen. Plant Depreciation'!$E$5:$AD$5,0))</f>
        <v>34463</v>
      </c>
      <c r="BQ728" s="113"/>
      <c r="BR728" s="113"/>
      <c r="BS728" s="113"/>
      <c r="BT728" s="113"/>
      <c r="BU728" s="113"/>
      <c r="BV728" s="113"/>
      <c r="BW728" s="113">
        <f>INDEX('Gross Dx Plant'!$E$7:$AD$91,MATCH($C728,'Gross Dx Plant'!$D$7:$D$91,0),MATCH(Calculation!$G728,'Gross Dx Plant'!$E$5:$AD$5,0))</f>
        <v>844327</v>
      </c>
      <c r="BX728" s="113">
        <f>INDEX('Gross Gen Plant'!$E$7:$AD$91,MATCH($C728,'Gross Gen Plant'!$D$7:$D$91,0),MATCH(Calculation!$G728,'Gross Gen Plant'!$E$5:$AD$5,0))</f>
        <v>85950</v>
      </c>
      <c r="BY728" s="113">
        <f t="shared" si="1325"/>
        <v>362863</v>
      </c>
      <c r="BZ728" s="113"/>
      <c r="CA728" s="116">
        <v>1998</v>
      </c>
      <c r="CB728" s="113">
        <f>BI728+BJ728</f>
        <v>930277</v>
      </c>
      <c r="CC728" s="113">
        <f>532951+34463</f>
        <v>567414</v>
      </c>
      <c r="CD728" s="113">
        <f>+CB728-CC728</f>
        <v>362863</v>
      </c>
      <c r="CE728" s="113">
        <f>CD728/$BV$3</f>
        <v>1798.8499391037922</v>
      </c>
      <c r="CF728" s="175"/>
      <c r="CG728" s="175"/>
      <c r="CH728" s="178">
        <v>1</v>
      </c>
      <c r="CI728" s="113">
        <f>+CE728</f>
        <v>1798.8499391037922</v>
      </c>
      <c r="CJ728" s="114"/>
      <c r="CK728" s="114"/>
      <c r="CL728" s="169"/>
      <c r="CM728" s="169"/>
      <c r="CN728" s="114" t="e">
        <f>VLOOKUP($H728,RoR!$E:$F,2,FALSE)</f>
        <v>#N/A</v>
      </c>
      <c r="CO728" s="169">
        <v>1.1028127770464469E-2</v>
      </c>
      <c r="CP728" s="169"/>
      <c r="CQ728" s="169"/>
      <c r="CR728" s="169"/>
      <c r="CS728" s="179"/>
      <c r="CT728" s="182" t="e">
        <f>2/(DC728*39)</f>
        <v>#N/A</v>
      </c>
      <c r="CU728" s="180" t="e">
        <f>+(DC728*40-(1+DC728))/(DC728*40)</f>
        <v>#N/A</v>
      </c>
      <c r="CV728" s="180" t="e">
        <f>+(1-(1/(1+DC728)^40))</f>
        <v>#N/A</v>
      </c>
      <c r="CW728" s="180" t="e">
        <f>+CV728*CU728*CT728</f>
        <v>#N/A</v>
      </c>
      <c r="CX728" s="181">
        <f>INDEX('State Tax Lookup'!$D$7:$Z$91,MATCH(Calculation!$C728,'State Tax Lookup'!$B$7:$B$91,0),MATCH($H728,'State Tax Lookup'!$D$6:$Z$6,0))</f>
        <v>0.39989833000000002</v>
      </c>
      <c r="CY728" s="72">
        <v>0.37</v>
      </c>
      <c r="CZ728" s="66"/>
      <c r="DA728" s="66"/>
      <c r="DB728" s="69"/>
      <c r="DC728" s="111" t="e">
        <f>VLOOKUP($H728,RoR!$E:$F,2,FALSE)</f>
        <v>#N/A</v>
      </c>
      <c r="DD728" s="216">
        <f>HLOOKUP($H728,'GDP-PI'!$D$8:$CQ$11,3,FALSE)</f>
        <v>1.1028127770464469E-2</v>
      </c>
      <c r="DE728" s="111">
        <f>VLOOKUP(H728,'HW Dx Data'!$E:$F,2,FALSE)</f>
        <v>329.24564746449528</v>
      </c>
      <c r="DF728" s="72" t="e">
        <f t="shared" si="1313"/>
        <v>#N/A</v>
      </c>
      <c r="DG728" s="169" t="e">
        <f t="shared" si="1314"/>
        <v>#N/A</v>
      </c>
      <c r="DH728" s="66">
        <f>HLOOKUP(H728,'GDP-PI'!$8:$9,2,FALSE)</f>
        <v>75.266999999999996</v>
      </c>
      <c r="DI728"/>
      <c r="EB728"/>
    </row>
    <row r="729" spans="1:132" s="160" customFormat="1" ht="21">
      <c r="A729" s="160" t="s">
        <v>202</v>
      </c>
      <c r="B729" s="161" t="s">
        <v>202</v>
      </c>
      <c r="C729" s="161">
        <v>4012860</v>
      </c>
      <c r="D729" s="161" t="s">
        <v>203</v>
      </c>
      <c r="E729" s="161"/>
      <c r="F729" s="161"/>
      <c r="G729" s="161" t="s">
        <v>106</v>
      </c>
      <c r="H729" s="162">
        <v>1999</v>
      </c>
      <c r="I729" s="163"/>
      <c r="J729" s="159"/>
      <c r="K729" s="163"/>
      <c r="L729" s="163"/>
      <c r="M729" s="60"/>
      <c r="N729" s="152"/>
      <c r="O729" s="60"/>
      <c r="P729" s="59"/>
      <c r="Q729" s="169"/>
      <c r="R729" s="169"/>
      <c r="S729" s="169"/>
      <c r="T729" s="187"/>
      <c r="U729" s="169"/>
      <c r="V729" s="169"/>
      <c r="W729" s="159">
        <f t="shared" ref="W729:W752" si="1330">+CI728*CZ729</f>
        <v>0</v>
      </c>
      <c r="X729" s="163"/>
      <c r="Y729" s="167">
        <v>1888.5867884948532</v>
      </c>
      <c r="Z729" s="168">
        <v>4.8681280442325586E-2</v>
      </c>
      <c r="AA729" s="78"/>
      <c r="AB729" s="168"/>
      <c r="AC729" s="168"/>
      <c r="AD729" s="163">
        <f t="shared" si="1281"/>
        <v>0</v>
      </c>
      <c r="AE729" s="168"/>
      <c r="AF729" s="163"/>
      <c r="AG729" s="114"/>
      <c r="AH729" s="114"/>
      <c r="AI729" s="114"/>
      <c r="AJ729" s="167"/>
      <c r="AK729" s="168"/>
      <c r="AL729" s="115"/>
      <c r="AM729" s="115"/>
      <c r="AN729" s="115"/>
      <c r="AO729" s="115"/>
      <c r="AP729" s="115"/>
      <c r="AQ729" s="168"/>
      <c r="AR729" s="115"/>
      <c r="AS729" s="115"/>
      <c r="AT729" s="115"/>
      <c r="AU729" s="115"/>
      <c r="AV729" s="113">
        <f>IFERROR(INDEX('Total Customers'!$F$7:$AB$91,MATCH($C729,'Total Customers'!$D$7:$D$91,0),MATCH($G729,'Total Customers'!$F$5:$AB$5,0)),"NA")</f>
        <v>691549</v>
      </c>
      <c r="AW729" s="68">
        <f t="shared" si="1301"/>
        <v>4.7405032682925424E-2</v>
      </c>
      <c r="AX729" s="114"/>
      <c r="AY729" s="114"/>
      <c r="AZ729" s="116"/>
      <c r="BA729" s="116"/>
      <c r="BB729" s="166"/>
      <c r="BC729" s="166"/>
      <c r="BD729" s="166"/>
      <c r="BE729" s="166"/>
      <c r="BF729" s="166"/>
      <c r="BG729" s="166"/>
      <c r="BH729" s="166"/>
      <c r="BI729" s="113"/>
      <c r="BJ729" s="113"/>
      <c r="BK729" s="113">
        <f>INDEX('Dist. Plant Gas Additions'!$F$7:$AE$91,MATCH($C729,'Dist. Plant Gas Additions'!$D$7:$D$91,0),MATCH(Calculation!$G729,'Dist. Plant Gas Additions'!$F$5:$AE$5,0))</f>
        <v>31879</v>
      </c>
      <c r="BL729" s="113">
        <f>INDEX('Gen. Plant Additions'!$F$7:$AE$91,MATCH($C729,'Gen. Plant Additions'!$D$7:$D$91,0),MATCH(Calculation!$G729,'Gen. Plant Additions'!$F$5:$AE$5,0))</f>
        <v>1213</v>
      </c>
      <c r="BM729" s="231">
        <f t="shared" ref="BM729:BM750" si="1331">+(BW729/(BW729+BX729))</f>
        <v>0.91098089438331464</v>
      </c>
      <c r="BN729" s="61">
        <f t="shared" si="1328"/>
        <v>1105.0198248869606</v>
      </c>
      <c r="BO729" s="113">
        <f>INDEX('Dist Plant Depreciation'!$E$7:$AD$94,MATCH($C729,'Dist Plant Depreciation'!$D$7:$D$94,0),MATCH(Calculation!$G729,'Dist Plant Depreciation'!$E$5:$AD$5,0))</f>
        <v>576582</v>
      </c>
      <c r="BP729" s="113">
        <f>INDEX('Gen. Plant Depreciation'!$E$7:$AD$94,MATCH($C729,'Gen. Plant Depreciation'!$D$7:$D$94,0),MATCH(Calculation!$G729,'Gen. Plant Depreciation'!$E$5:$AD$5,0))</f>
        <v>37753</v>
      </c>
      <c r="BQ729" s="113"/>
      <c r="BR729" s="113"/>
      <c r="BS729" s="113"/>
      <c r="BT729" s="113"/>
      <c r="BU729" s="113"/>
      <c r="BV729" s="113"/>
      <c r="BW729" s="113">
        <f>INDEX('Gross Dx Plant'!$E$7:$AD$91,MATCH($C729,'Gross Dx Plant'!$D$7:$D$91,0),MATCH(Calculation!$G729,'Gross Dx Plant'!$E$5:$AD$5,0))</f>
        <v>871376</v>
      </c>
      <c r="BX729" s="113">
        <f>INDEX('Gross Gen Plant'!$E$7:$AD$91,MATCH($C729,'Gross Gen Plant'!$D$7:$D$91,0),MATCH(Calculation!$G729,'Gross Gen Plant'!$E$5:$AD$5,0))</f>
        <v>85149</v>
      </c>
      <c r="BY729" s="113">
        <f t="shared" si="1325"/>
        <v>342190</v>
      </c>
      <c r="BZ729" s="113"/>
      <c r="CA729" s="116">
        <v>1999</v>
      </c>
      <c r="CB729" s="113"/>
      <c r="CC729" s="113"/>
      <c r="CD729" s="113"/>
      <c r="CE729" s="175"/>
      <c r="CF729" s="113">
        <f t="shared" ref="CF729:CF751" si="1332">+BL729+BK729</f>
        <v>33092</v>
      </c>
      <c r="CG729" s="113">
        <f t="shared" ref="CG729:CG751" si="1333">+CF729/$DE729</f>
        <v>98.686351575656985</v>
      </c>
      <c r="CH729" s="178">
        <v>0.99502487562189057</v>
      </c>
      <c r="CI729" s="61">
        <f>+CI728*CH729+CG729</f>
        <v>1888.5867884948532</v>
      </c>
      <c r="CJ729" s="114">
        <f t="shared" ref="CJ729:CJ750" si="1334">LN(CI729/CI728)</f>
        <v>4.8681280442325586E-2</v>
      </c>
      <c r="CK729" s="114"/>
      <c r="CL729" s="169">
        <f t="shared" ref="CL729:CL752" si="1335">+(CI728-CI729+CG729)/CI728</f>
        <v>4.9751243781094474E-3</v>
      </c>
      <c r="CM729" s="169"/>
      <c r="CN729" s="114">
        <f>VLOOKUP($H729,RoR!$E:$F,2,FALSE)</f>
        <v>7.0416666666666669E-2</v>
      </c>
      <c r="CO729" s="169">
        <v>1.4335631817396832E-2</v>
      </c>
      <c r="CP729" s="169">
        <f>+CN729-CO729</f>
        <v>5.6081034849269837E-2</v>
      </c>
      <c r="CQ729" s="169"/>
      <c r="CR729" s="169"/>
      <c r="CS729" s="179">
        <f t="shared" ref="CS729:CS753" si="1336">1-CX729*CY729</f>
        <v>0.85203761789999999</v>
      </c>
      <c r="CT729" s="180">
        <f t="shared" ref="CT729:CT751" si="1337">2/(DC729*39)</f>
        <v>0.72826581702321336</v>
      </c>
      <c r="CU729" s="180">
        <f t="shared" ref="CU729:CU751" si="1338">+(DC729*40-(1+DC729))/(DC729*40)</f>
        <v>0.61997041420118348</v>
      </c>
      <c r="CV729" s="180">
        <f t="shared" ref="CV729:CV751" si="1339">+(1-(1/(1+DC729)^40))</f>
        <v>0.93425155319585029</v>
      </c>
      <c r="CW729" s="180">
        <f t="shared" ref="CW729:CW751" si="1340">+CV729*CU729*CT729</f>
        <v>0.42181762214141483</v>
      </c>
      <c r="CX729" s="181">
        <f>INDEX('State Tax Lookup'!$D$7:$Z$91,MATCH(Calculation!$C729,'State Tax Lookup'!$B$7:$B$91,0),MATCH($H729,'State Tax Lookup'!$D$6:$Z$6,0))</f>
        <v>0.39989833000000002</v>
      </c>
      <c r="CY729" s="72">
        <v>0.37</v>
      </c>
      <c r="CZ729" s="70"/>
      <c r="DA729" s="70"/>
      <c r="DB729" s="69"/>
      <c r="DC729" s="111">
        <f>VLOOKUP($H729,RoR!$E:$F,2,FALSE)</f>
        <v>7.0416666666666669E-2</v>
      </c>
      <c r="DD729" s="216">
        <f>HLOOKUP($H729,'GDP-PI'!$D$8:$CQ$11,3,FALSE)</f>
        <v>1.4335631817396832E-2</v>
      </c>
      <c r="DE729" s="111">
        <f>VLOOKUP(H729,'HW Dx Data'!$E:$F,2,FALSE)</f>
        <v>335.32499146683239</v>
      </c>
      <c r="DF729" s="66"/>
      <c r="DG729" s="69"/>
      <c r="DH729" s="66">
        <f>HLOOKUP(H729,'GDP-PI'!$8:$9,2,FALSE)</f>
        <v>76.346000000000004</v>
      </c>
      <c r="DI729"/>
      <c r="EB729"/>
    </row>
    <row r="730" spans="1:132" s="160" customFormat="1" ht="21">
      <c r="A730" s="160" t="s">
        <v>202</v>
      </c>
      <c r="B730" s="161" t="s">
        <v>202</v>
      </c>
      <c r="C730" s="161">
        <v>4012860</v>
      </c>
      <c r="D730" s="161" t="s">
        <v>203</v>
      </c>
      <c r="E730" s="161"/>
      <c r="F730" s="161"/>
      <c r="G730" s="161" t="s">
        <v>107</v>
      </c>
      <c r="H730" s="162">
        <v>2000</v>
      </c>
      <c r="I730" s="163"/>
      <c r="J730" s="159"/>
      <c r="K730" s="159"/>
      <c r="L730" s="159"/>
      <c r="M730" s="60"/>
      <c r="N730" s="152"/>
      <c r="O730" s="60"/>
      <c r="P730" s="60"/>
      <c r="Q730" s="159"/>
      <c r="R730" s="159"/>
      <c r="S730" s="159"/>
      <c r="T730" s="159"/>
      <c r="U730" s="159"/>
      <c r="V730" s="159"/>
      <c r="W730" s="159">
        <f t="shared" si="1330"/>
        <v>0</v>
      </c>
      <c r="X730" s="163"/>
      <c r="Y730" s="167">
        <v>2057.6427093592197</v>
      </c>
      <c r="Z730" s="168">
        <v>8.5732193300941464E-2</v>
      </c>
      <c r="AA730" s="78"/>
      <c r="AB730" s="168"/>
      <c r="AC730" s="168"/>
      <c r="AD730" s="163">
        <f t="shared" si="1281"/>
        <v>0</v>
      </c>
      <c r="AE730" s="168"/>
      <c r="AF730" s="163"/>
      <c r="AG730" s="163"/>
      <c r="AH730" s="163"/>
      <c r="AI730" s="163"/>
      <c r="AJ730" s="167"/>
      <c r="AK730" s="168"/>
      <c r="AL730" s="115"/>
      <c r="AM730" s="115"/>
      <c r="AN730" s="115"/>
      <c r="AO730" s="115"/>
      <c r="AP730" s="115"/>
      <c r="AQ730" s="168"/>
      <c r="AR730" s="115"/>
      <c r="AS730" s="115"/>
      <c r="AT730" s="115"/>
      <c r="AU730" s="115"/>
      <c r="AV730" s="113">
        <f>IFERROR(INDEX('Total Customers'!$F$7:$AB$91,MATCH($C730,'Total Customers'!$D$7:$D$91,0),MATCH($G730,'Total Customers'!$F$5:$AB$5,0)),"NA")</f>
        <v>698076</v>
      </c>
      <c r="AW730" s="68">
        <f t="shared" si="1301"/>
        <v>9.3939703139602152E-3</v>
      </c>
      <c r="AX730" s="114"/>
      <c r="AY730" s="114"/>
      <c r="AZ730" s="116"/>
      <c r="BA730" s="116"/>
      <c r="BB730" s="166"/>
      <c r="BC730" s="166"/>
      <c r="BD730" s="166"/>
      <c r="BE730" s="166"/>
      <c r="BF730" s="166"/>
      <c r="BG730" s="166"/>
      <c r="BH730" s="166"/>
      <c r="BI730" s="113"/>
      <c r="BJ730" s="113"/>
      <c r="BK730" s="113">
        <f>INDEX('Dist. Plant Gas Additions'!$F$7:$AE$91,MATCH($C730,'Dist. Plant Gas Additions'!$D$7:$D$91,0),MATCH(Calculation!$G730,'Dist. Plant Gas Additions'!$F$5:$AE$5,0))</f>
        <v>44945</v>
      </c>
      <c r="BL730" s="113">
        <f>INDEX('Gen. Plant Additions'!$F$7:$AE$91,MATCH($C730,'Gen. Plant Additions'!$D$7:$D$91,0),MATCH(Calculation!$G730,'Gen. Plant Additions'!$F$5:$AE$5,0))</f>
        <v>17004</v>
      </c>
      <c r="BM730" s="231">
        <f t="shared" si="1331"/>
        <v>0.90304628871403536</v>
      </c>
      <c r="BN730" s="61">
        <f t="shared" si="1328"/>
        <v>15355.399093293458</v>
      </c>
      <c r="BO730" s="113">
        <f>INDEX('Dist Plant Depreciation'!$E$7:$AD$94,MATCH($C730,'Dist Plant Depreciation'!$D$7:$D$94,0),MATCH(Calculation!$G730,'Dist Plant Depreciation'!$E$5:$AD$5,0))</f>
        <v>624198</v>
      </c>
      <c r="BP730" s="113">
        <f>INDEX('Gen. Plant Depreciation'!$E$7:$AD$94,MATCH($C730,'Gen. Plant Depreciation'!$D$7:$D$94,0),MATCH(Calculation!$G730,'Gen. Plant Depreciation'!$E$5:$AD$5,0))</f>
        <v>39483</v>
      </c>
      <c r="BQ730" s="113"/>
      <c r="BR730" s="113"/>
      <c r="BS730" s="113"/>
      <c r="BT730" s="113"/>
      <c r="BU730" s="113"/>
      <c r="BV730" s="113"/>
      <c r="BW730" s="113">
        <f>INDEX('Gross Dx Plant'!$E$7:$AD$91,MATCH($C730,'Gross Dx Plant'!$D$7:$D$91,0),MATCH(Calculation!$G730,'Gross Dx Plant'!$E$5:$AD$5,0))</f>
        <v>913099</v>
      </c>
      <c r="BX730" s="113">
        <f>INDEX('Gross Gen Plant'!$E$7:$AD$91,MATCH($C730,'Gross Gen Plant'!$D$7:$D$91,0),MATCH(Calculation!$G730,'Gross Gen Plant'!$E$5:$AD$5,0))</f>
        <v>98033</v>
      </c>
      <c r="BY730" s="113">
        <f t="shared" si="1325"/>
        <v>347451</v>
      </c>
      <c r="BZ730" s="113"/>
      <c r="CA730" s="116">
        <v>2000</v>
      </c>
      <c r="CB730" s="113"/>
      <c r="CC730" s="113"/>
      <c r="CD730" s="113"/>
      <c r="CE730" s="175"/>
      <c r="CF730" s="113">
        <f t="shared" si="1332"/>
        <v>61949</v>
      </c>
      <c r="CG730" s="113">
        <f t="shared" si="1333"/>
        <v>178.76759695836989</v>
      </c>
      <c r="CH730" s="178">
        <v>0.98989898989898994</v>
      </c>
      <c r="CI730" s="61">
        <f>+CI728*CH730+CG729*CH729+CG730</f>
        <v>2057.6427093592197</v>
      </c>
      <c r="CJ730" s="114">
        <f t="shared" si="1334"/>
        <v>8.5732193300941464E-2</v>
      </c>
      <c r="CK730" s="114"/>
      <c r="CL730" s="169">
        <f t="shared" si="1335"/>
        <v>5.142298015196489E-3</v>
      </c>
      <c r="CM730" s="169"/>
      <c r="CN730" s="114">
        <f>VLOOKUP($H730,RoR!$E:$F,2,FALSE)</f>
        <v>7.6225000000000001E-2</v>
      </c>
      <c r="CO730" s="169">
        <v>2.2568307442433211E-2</v>
      </c>
      <c r="CP730" s="169">
        <f t="shared" ref="CP730:CP750" si="1341">+CN730-CO730</f>
        <v>5.365669255756679E-2</v>
      </c>
      <c r="CQ730" s="169"/>
      <c r="CR730" s="169"/>
      <c r="CS730" s="179">
        <f t="shared" si="1336"/>
        <v>0.85203761789999999</v>
      </c>
      <c r="CT730" s="180">
        <f t="shared" si="1337"/>
        <v>0.67277207323124022</v>
      </c>
      <c r="CU730" s="180">
        <f t="shared" si="1338"/>
        <v>0.6470236142997704</v>
      </c>
      <c r="CV730" s="180">
        <f t="shared" si="1339"/>
        <v>0.94704866037543145</v>
      </c>
      <c r="CW730" s="180">
        <f t="shared" si="1340"/>
        <v>0.41224973107878493</v>
      </c>
      <c r="CX730" s="181">
        <f>INDEX('State Tax Lookup'!$D$7:$Z$91,MATCH(Calculation!$C730,'State Tax Lookup'!$B$7:$B$91,0),MATCH($H730,'State Tax Lookup'!$D$6:$Z$6,0))</f>
        <v>0.39989833000000002</v>
      </c>
      <c r="CY730" s="72">
        <v>0.37</v>
      </c>
      <c r="CZ730" s="70"/>
      <c r="DA730" s="70"/>
      <c r="DB730" s="69"/>
      <c r="DC730" s="111">
        <f>VLOOKUP($H730,RoR!$E:$F,2,FALSE)</f>
        <v>7.6225000000000001E-2</v>
      </c>
      <c r="DD730" s="216">
        <f>HLOOKUP($H730,'GDP-PI'!$D$8:$CQ$11,3,FALSE)</f>
        <v>2.2568307442433211E-2</v>
      </c>
      <c r="DE730" s="111">
        <f>VLOOKUP(H730,'HW Dx Data'!$E:$F,2,FALSE)</f>
        <v>346.53371782150339</v>
      </c>
      <c r="DF730" s="66"/>
      <c r="DG730" s="69"/>
      <c r="DH730" s="66">
        <f>HLOOKUP(H730,'GDP-PI'!$8:$9,2,FALSE)</f>
        <v>78.069000000000003</v>
      </c>
      <c r="DI730"/>
      <c r="EB730"/>
    </row>
    <row r="731" spans="1:132" s="160" customFormat="1" ht="21">
      <c r="A731" s="160" t="s">
        <v>202</v>
      </c>
      <c r="B731" s="161" t="s">
        <v>202</v>
      </c>
      <c r="C731" s="161">
        <v>4012860</v>
      </c>
      <c r="D731" s="161" t="s">
        <v>203</v>
      </c>
      <c r="E731" s="161"/>
      <c r="F731" s="161"/>
      <c r="G731" s="161" t="s">
        <v>111</v>
      </c>
      <c r="H731" s="162">
        <v>2001</v>
      </c>
      <c r="I731" s="163"/>
      <c r="J731" s="159"/>
      <c r="K731" s="159"/>
      <c r="L731" s="159"/>
      <c r="M731" s="60"/>
      <c r="N731" s="152"/>
      <c r="O731" s="60"/>
      <c r="P731" s="60"/>
      <c r="Q731" s="159"/>
      <c r="R731" s="159"/>
      <c r="S731" s="159"/>
      <c r="T731" s="159"/>
      <c r="U731" s="159"/>
      <c r="V731" s="159"/>
      <c r="W731" s="159">
        <f t="shared" si="1330"/>
        <v>26682.248111465484</v>
      </c>
      <c r="X731" s="163"/>
      <c r="Y731" s="167">
        <v>2169.2799691399714</v>
      </c>
      <c r="Z731" s="168">
        <v>5.2834289307365286E-2</v>
      </c>
      <c r="AA731" s="78"/>
      <c r="AB731" s="168"/>
      <c r="AC731" s="168"/>
      <c r="AD731" s="163">
        <f t="shared" si="1281"/>
        <v>26682.248111465484</v>
      </c>
      <c r="AE731" s="168"/>
      <c r="AF731" s="163"/>
      <c r="AG731" s="163"/>
      <c r="AH731" s="163"/>
      <c r="AI731" s="163"/>
      <c r="AJ731" s="167"/>
      <c r="AK731" s="168"/>
      <c r="AL731" s="115"/>
      <c r="AM731" s="115"/>
      <c r="AN731" s="115"/>
      <c r="AO731" s="115"/>
      <c r="AP731" s="115"/>
      <c r="AQ731" s="168"/>
      <c r="AR731" s="115"/>
      <c r="AS731" s="115"/>
      <c r="AT731" s="115"/>
      <c r="AU731" s="115"/>
      <c r="AV731" s="113">
        <f>IFERROR(INDEX('Total Customers'!$F$7:$AB$91,MATCH($C731,'Total Customers'!$D$7:$D$91,0),MATCH($G731,'Total Customers'!$F$5:$AB$5,0)),"NA")</f>
        <v>702194</v>
      </c>
      <c r="AW731" s="68">
        <f t="shared" si="1301"/>
        <v>5.8817397670405131E-3</v>
      </c>
      <c r="AX731" s="114"/>
      <c r="AY731" s="114"/>
      <c r="AZ731" s="116"/>
      <c r="BA731" s="116"/>
      <c r="BB731" s="166"/>
      <c r="BC731" s="166"/>
      <c r="BD731" s="166"/>
      <c r="BE731" s="166"/>
      <c r="BF731" s="166"/>
      <c r="BG731" s="166"/>
      <c r="BH731" s="166"/>
      <c r="BI731" s="113"/>
      <c r="BJ731" s="113"/>
      <c r="BK731" s="113">
        <f>INDEX('Dist. Plant Gas Additions'!$F$7:$AE$91,MATCH($C731,'Dist. Plant Gas Additions'!$D$7:$D$91,0),MATCH(Calculation!$G731,'Dist. Plant Gas Additions'!$F$5:$AE$5,0))</f>
        <v>40816</v>
      </c>
      <c r="BL731" s="113">
        <f>INDEX('Gen. Plant Additions'!$F$7:$AE$91,MATCH($C731,'Gen. Plant Additions'!$D$7:$D$91,0),MATCH(Calculation!$G731,'Gen. Plant Additions'!$F$5:$AE$5,0))</f>
        <v>2180</v>
      </c>
      <c r="BM731" s="231">
        <f t="shared" si="1331"/>
        <v>0.90818681497133313</v>
      </c>
      <c r="BN731" s="61">
        <f t="shared" si="1328"/>
        <v>1979.8472566375062</v>
      </c>
      <c r="BO731" s="113">
        <f>INDEX('Dist Plant Depreciation'!$E$7:$AD$94,MATCH($C731,'Dist Plant Depreciation'!$D$7:$D$94,0),MATCH(Calculation!$G731,'Dist Plant Depreciation'!$E$5:$AD$5,0))</f>
        <v>740726</v>
      </c>
      <c r="BP731" s="113">
        <f>INDEX('Gen. Plant Depreciation'!$E$7:$AD$94,MATCH($C731,'Gen. Plant Depreciation'!$D$7:$D$94,0),MATCH(Calculation!$G731,'Gen. Plant Depreciation'!$E$5:$AD$5,0))</f>
        <v>107836</v>
      </c>
      <c r="BQ731" s="113"/>
      <c r="BR731" s="113"/>
      <c r="BS731" s="113"/>
      <c r="BT731" s="113"/>
      <c r="BU731" s="113"/>
      <c r="BV731" s="113"/>
      <c r="BW731" s="113">
        <f>INDEX('Gross Dx Plant'!$E$7:$AD$91,MATCH($C731,'Gross Dx Plant'!$D$7:$D$91,0),MATCH(Calculation!$G731,'Gross Dx Plant'!$E$5:$AD$5,0))</f>
        <v>950739</v>
      </c>
      <c r="BX731" s="113">
        <f>INDEX('Gross Gen Plant'!$E$7:$AD$91,MATCH($C731,'Gross Gen Plant'!$D$7:$D$91,0),MATCH(Calculation!$G731,'Gross Gen Plant'!$E$5:$AD$5,0))</f>
        <v>96115</v>
      </c>
      <c r="BY731" s="113">
        <f t="shared" si="1325"/>
        <v>198292</v>
      </c>
      <c r="BZ731" s="113"/>
      <c r="CA731" s="116">
        <v>2001</v>
      </c>
      <c r="CB731" s="113"/>
      <c r="CC731" s="113"/>
      <c r="CD731" s="113"/>
      <c r="CE731" s="175"/>
      <c r="CF731" s="113">
        <f t="shared" si="1332"/>
        <v>42996</v>
      </c>
      <c r="CG731" s="113">
        <f t="shared" si="1333"/>
        <v>121.64752778400053</v>
      </c>
      <c r="CH731" s="178">
        <v>0.98461538461538467</v>
      </c>
      <c r="CI731" s="61">
        <f>+CI728*CH731+CG729*CH730+CG730*CH728+CG731</f>
        <v>2169.2799691399714</v>
      </c>
      <c r="CJ731" s="114">
        <f t="shared" si="1334"/>
        <v>5.2834289307365286E-2</v>
      </c>
      <c r="CK731" s="114"/>
      <c r="CL731" s="169">
        <f t="shared" si="1335"/>
        <v>4.8649204051398002E-3</v>
      </c>
      <c r="CM731" s="169">
        <f>+(CL731+CL730+CL729)/3</f>
        <v>4.9941142661485789E-3</v>
      </c>
      <c r="CN731" s="114">
        <f>VLOOKUP($H731,RoR!$E:$F,2,FALSE)</f>
        <v>7.0824999999999999E-2</v>
      </c>
      <c r="CO731" s="169">
        <v>2.2454495382290052E-2</v>
      </c>
      <c r="CP731" s="169">
        <f t="shared" si="1341"/>
        <v>4.8370504617709947E-2</v>
      </c>
      <c r="CQ731" s="169">
        <f>+$CP$2-CM731</f>
        <v>2.5907827342385045E-2</v>
      </c>
      <c r="CR731" s="169">
        <f>+((DE729/DE728-1)+(DE730/DE729-1)+(DE731/DE730-1))/3</f>
        <v>2.3947275901631187E-2</v>
      </c>
      <c r="CS731" s="179">
        <f t="shared" si="1336"/>
        <v>0.85203761789999999</v>
      </c>
      <c r="CT731" s="180">
        <f t="shared" si="1337"/>
        <v>0.72406708481540816</v>
      </c>
      <c r="CU731" s="180">
        <f t="shared" si="1338"/>
        <v>0.62201729615248857</v>
      </c>
      <c r="CV731" s="180">
        <f t="shared" si="1339"/>
        <v>0.9352469954311422</v>
      </c>
      <c r="CW731" s="180">
        <f t="shared" si="1340"/>
        <v>0.42121864641655071</v>
      </c>
      <c r="CX731" s="181">
        <f>INDEX('State Tax Lookup'!$D$7:$Z$91,MATCH(Calculation!$C731,'State Tax Lookup'!$B$7:$B$91,0),MATCH($H731,'State Tax Lookup'!$D$6:$Z$6,0))</f>
        <v>0.39989833000000002</v>
      </c>
      <c r="CY731" s="72">
        <v>0.37</v>
      </c>
      <c r="CZ731" s="70">
        <f t="shared" ref="CZ731:CZ753" si="1342">+(DE731*CQ731-CR731)*CS731/(1-CX731)</f>
        <v>12.967386412665748</v>
      </c>
      <c r="DA731" s="70"/>
      <c r="DB731" s="69"/>
      <c r="DC731" s="111">
        <f>VLOOKUP($H731,RoR!$E:$F,2,FALSE)</f>
        <v>7.0824999999999999E-2</v>
      </c>
      <c r="DD731" s="216">
        <f>HLOOKUP($H731,'GDP-PI'!$D$8:$CQ$11,3,FALSE)</f>
        <v>2.2454495382290052E-2</v>
      </c>
      <c r="DE731" s="111">
        <f>VLOOKUP(H731,'HW Dx Data'!$E:$F,2,FALSE)</f>
        <v>353.44738017483138</v>
      </c>
      <c r="DF731" s="66"/>
      <c r="DG731" s="69"/>
      <c r="DH731" s="66">
        <f>HLOOKUP(H731,'GDP-PI'!$8:$9,2,FALSE)</f>
        <v>79.822000000000003</v>
      </c>
      <c r="DI731"/>
      <c r="EB731"/>
    </row>
    <row r="732" spans="1:132" s="160" customFormat="1" ht="21">
      <c r="A732" s="160" t="s">
        <v>202</v>
      </c>
      <c r="B732" s="161" t="s">
        <v>202</v>
      </c>
      <c r="C732" s="161">
        <v>4012860</v>
      </c>
      <c r="D732" s="161" t="s">
        <v>203</v>
      </c>
      <c r="E732" s="161"/>
      <c r="F732" s="161"/>
      <c r="G732" s="161" t="s">
        <v>113</v>
      </c>
      <c r="H732" s="162">
        <v>2002</v>
      </c>
      <c r="I732" s="163"/>
      <c r="J732" s="159"/>
      <c r="K732" s="159"/>
      <c r="L732" s="159"/>
      <c r="M732" s="60"/>
      <c r="N732" s="152"/>
      <c r="O732" s="60"/>
      <c r="P732" s="60"/>
      <c r="Q732" s="159"/>
      <c r="R732" s="159"/>
      <c r="S732" s="159"/>
      <c r="T732" s="159"/>
      <c r="U732" s="159"/>
      <c r="V732" s="159"/>
      <c r="W732" s="159">
        <f t="shared" si="1330"/>
        <v>28424.345319650718</v>
      </c>
      <c r="X732" s="163"/>
      <c r="Y732" s="167">
        <v>2265.1727158680715</v>
      </c>
      <c r="Z732" s="168">
        <v>4.3255709239647104E-2</v>
      </c>
      <c r="AA732" s="78"/>
      <c r="AB732" s="168"/>
      <c r="AC732" s="168"/>
      <c r="AD732" s="163">
        <f t="shared" si="1281"/>
        <v>28424.345319650718</v>
      </c>
      <c r="AE732" s="168"/>
      <c r="AF732" s="163"/>
      <c r="AG732" s="163"/>
      <c r="AH732" s="163"/>
      <c r="AI732" s="163"/>
      <c r="AJ732" s="167"/>
      <c r="AK732" s="168"/>
      <c r="AL732" s="115"/>
      <c r="AM732" s="115"/>
      <c r="AN732" s="115"/>
      <c r="AO732" s="115"/>
      <c r="AP732" s="115"/>
      <c r="AQ732" s="168"/>
      <c r="AR732" s="115"/>
      <c r="AS732" s="115"/>
      <c r="AT732" s="115"/>
      <c r="AU732" s="115"/>
      <c r="AV732" s="113">
        <f>IFERROR(INDEX('Total Customers'!$F$7:$AB$91,MATCH($C732,'Total Customers'!$D$7:$D$91,0),MATCH($G732,'Total Customers'!$F$5:$AB$5,0)),"NA")</f>
        <v>735439</v>
      </c>
      <c r="AW732" s="68">
        <f t="shared" si="1301"/>
        <v>4.6257880700713905E-2</v>
      </c>
      <c r="AX732" s="114"/>
      <c r="AY732" s="114"/>
      <c r="AZ732" s="116"/>
      <c r="BA732" s="116"/>
      <c r="BB732" s="166"/>
      <c r="BC732" s="166"/>
      <c r="BD732" s="166"/>
      <c r="BE732" s="166"/>
      <c r="BF732" s="166"/>
      <c r="BG732" s="166"/>
      <c r="BH732" s="166"/>
      <c r="BI732" s="113"/>
      <c r="BJ732" s="113"/>
      <c r="BK732" s="113">
        <f>INDEX('Dist. Plant Gas Additions'!$F$7:$AE$91,MATCH($C732,'Dist. Plant Gas Additions'!$D$7:$D$91,0),MATCH(Calculation!$G732,'Dist. Plant Gas Additions'!$F$5:$AE$5,0))</f>
        <v>37118</v>
      </c>
      <c r="BL732" s="113">
        <f>INDEX('Gen. Plant Additions'!$F$7:$AE$91,MATCH($C732,'Gen. Plant Additions'!$D$7:$D$91,0),MATCH(Calculation!$G732,'Gen. Plant Additions'!$F$5:$AE$5,0))</f>
        <v>2134</v>
      </c>
      <c r="BM732" s="231">
        <f t="shared" si="1331"/>
        <v>0.91501389907092978</v>
      </c>
      <c r="BN732" s="61">
        <f t="shared" si="1328"/>
        <v>1952.6396606173641</v>
      </c>
      <c r="BO732" s="113">
        <f>INDEX('Dist Plant Depreciation'!$E$7:$AD$94,MATCH($C732,'Dist Plant Depreciation'!$D$7:$D$94,0),MATCH(Calculation!$G732,'Dist Plant Depreciation'!$E$5:$AD$5,0))</f>
        <v>724461</v>
      </c>
      <c r="BP732" s="113">
        <f>INDEX('Gen. Plant Depreciation'!$E$7:$AD$94,MATCH($C732,'Gen. Plant Depreciation'!$D$7:$D$94,0),MATCH(Calculation!$G732,'Gen. Plant Depreciation'!$E$5:$AD$5,0))</f>
        <v>43750</v>
      </c>
      <c r="BQ732" s="113"/>
      <c r="BR732" s="113"/>
      <c r="BS732" s="113"/>
      <c r="BT732" s="113"/>
      <c r="BU732" s="113"/>
      <c r="BV732" s="113"/>
      <c r="BW732" s="113">
        <f>INDEX('Gross Dx Plant'!$E$7:$AD$91,MATCH($C732,'Gross Dx Plant'!$D$7:$D$91,0),MATCH(Calculation!$G732,'Gross Dx Plant'!$E$5:$AD$5,0))</f>
        <v>977287</v>
      </c>
      <c r="BX732" s="113">
        <f>INDEX('Gross Gen Plant'!$E$7:$AD$91,MATCH($C732,'Gross Gen Plant'!$D$7:$D$91,0),MATCH(Calculation!$G732,'Gross Gen Plant'!$E$5:$AD$5,0))</f>
        <v>90770</v>
      </c>
      <c r="BY732" s="113">
        <f t="shared" si="1325"/>
        <v>299846</v>
      </c>
      <c r="BZ732" s="113"/>
      <c r="CA732" s="116">
        <v>2002</v>
      </c>
      <c r="CB732" s="113"/>
      <c r="CC732" s="113"/>
      <c r="CD732" s="113"/>
      <c r="CE732" s="175"/>
      <c r="CF732" s="113">
        <f t="shared" si="1332"/>
        <v>39252</v>
      </c>
      <c r="CG732" s="113">
        <f t="shared" si="1333"/>
        <v>108.626537290575</v>
      </c>
      <c r="CH732" s="178">
        <v>0.97916666666666663</v>
      </c>
      <c r="CI732" s="61">
        <f>+CI728*CH732+CG729*CH731+CG730*CH730+CG731*CH729+CG732</f>
        <v>2265.1727158680715</v>
      </c>
      <c r="CJ732" s="114">
        <f t="shared" si="1334"/>
        <v>4.3255709239647104E-2</v>
      </c>
      <c r="CK732" s="114"/>
      <c r="CL732" s="169">
        <f t="shared" si="1335"/>
        <v>5.8700540011547477E-3</v>
      </c>
      <c r="CM732" s="169">
        <f t="shared" ref="CM732:CM752" si="1343">+(CL732+CL731+CL730)/3</f>
        <v>5.2924241404970129E-3</v>
      </c>
      <c r="CN732" s="114">
        <f>VLOOKUP($H732,RoR!$E:$F,2,FALSE)</f>
        <v>6.4916666666666664E-2</v>
      </c>
      <c r="CO732" s="169">
        <v>1.5246423291824351E-2</v>
      </c>
      <c r="CP732" s="169">
        <f t="shared" si="1341"/>
        <v>4.9670243374842313E-2</v>
      </c>
      <c r="CQ732" s="169">
        <f t="shared" ref="CQ732:CQ752" si="1344">+$CP$2-CM732</f>
        <v>2.5609517468036611E-2</v>
      </c>
      <c r="CR732" s="169">
        <f t="shared" ref="CR732:CR752" si="1345">+((DE730/DE729-1)+(DE731/DE730-1)+(DE732/DE731-1))/3</f>
        <v>2.5243621214759093E-2</v>
      </c>
      <c r="CS732" s="179">
        <f t="shared" si="1336"/>
        <v>0.85203761789999999</v>
      </c>
      <c r="CT732" s="180">
        <f t="shared" si="1337"/>
        <v>0.78996741384417901</v>
      </c>
      <c r="CU732" s="180">
        <f t="shared" si="1338"/>
        <v>0.58989088575096271</v>
      </c>
      <c r="CV732" s="180">
        <f t="shared" si="1339"/>
        <v>0.91920675783645744</v>
      </c>
      <c r="CW732" s="180">
        <f t="shared" si="1340"/>
        <v>0.42834536472275586</v>
      </c>
      <c r="CX732" s="181">
        <f>INDEX('State Tax Lookup'!$D$7:$Z$91,MATCH(Calculation!$C732,'State Tax Lookup'!$B$7:$B$91,0),MATCH($H732,'State Tax Lookup'!$D$6:$Z$6,0))</f>
        <v>0.39989833000000002</v>
      </c>
      <c r="CY732" s="72">
        <v>0.37</v>
      </c>
      <c r="CZ732" s="70">
        <f t="shared" si="1342"/>
        <v>13.103124411792628</v>
      </c>
      <c r="DA732" s="70"/>
      <c r="DB732" s="69">
        <f>LN(CZ732/CZ731)</f>
        <v>1.0413238667031734E-2</v>
      </c>
      <c r="DC732" s="111">
        <f>VLOOKUP($H732,RoR!$E:$F,2,FALSE)</f>
        <v>6.4916666666666664E-2</v>
      </c>
      <c r="DD732" s="216">
        <f>HLOOKUP($H732,'GDP-PI'!$D$8:$CQ$11,3,FALSE)</f>
        <v>1.5246423291824351E-2</v>
      </c>
      <c r="DE732" s="111">
        <f>VLOOKUP(H732,'HW Dx Data'!$E:$F,2,FALSE)</f>
        <v>361.34816573413599</v>
      </c>
      <c r="DF732" s="66"/>
      <c r="DG732" s="69"/>
      <c r="DH732" s="66">
        <f>HLOOKUP(H732,'GDP-PI'!$8:$9,2,FALSE)</f>
        <v>81.039000000000001</v>
      </c>
      <c r="DI732" s="69">
        <f>LN(DH732/DH731)</f>
        <v>1.513136459537477E-2</v>
      </c>
      <c r="EB732"/>
    </row>
    <row r="733" spans="1:132" s="160" customFormat="1" ht="21">
      <c r="A733" s="160" t="s">
        <v>202</v>
      </c>
      <c r="B733" s="161" t="s">
        <v>202</v>
      </c>
      <c r="C733" s="161">
        <v>4012860</v>
      </c>
      <c r="D733" s="161" t="s">
        <v>203</v>
      </c>
      <c r="E733" s="161"/>
      <c r="F733" s="161"/>
      <c r="G733" s="161" t="s">
        <v>114</v>
      </c>
      <c r="H733" s="162">
        <v>2003</v>
      </c>
      <c r="I733" s="163"/>
      <c r="J733" s="159"/>
      <c r="K733" s="159"/>
      <c r="L733" s="159"/>
      <c r="M733" s="76"/>
      <c r="N733" s="152"/>
      <c r="O733" s="76"/>
      <c r="P733" s="76"/>
      <c r="Q733" s="159"/>
      <c r="R733" s="159"/>
      <c r="S733" s="159"/>
      <c r="T733" s="159"/>
      <c r="U733" s="159"/>
      <c r="V733" s="159"/>
      <c r="W733" s="159">
        <f t="shared" si="1330"/>
        <v>30148.628623925903</v>
      </c>
      <c r="X733" s="163"/>
      <c r="Y733" s="167">
        <v>2365.518630133437</v>
      </c>
      <c r="Z733" s="168">
        <v>4.3346281553662255E-2</v>
      </c>
      <c r="AA733" s="78"/>
      <c r="AB733" s="168"/>
      <c r="AC733" s="168"/>
      <c r="AD733" s="163">
        <f t="shared" si="1281"/>
        <v>30148.628623925903</v>
      </c>
      <c r="AE733" s="168"/>
      <c r="AF733" s="163"/>
      <c r="AG733" s="163"/>
      <c r="AH733" s="163"/>
      <c r="AI733" s="163"/>
      <c r="AJ733" s="167"/>
      <c r="AK733" s="168"/>
      <c r="AL733" s="115"/>
      <c r="AM733" s="115"/>
      <c r="AN733" s="115"/>
      <c r="AO733" s="115"/>
      <c r="AP733" s="115"/>
      <c r="AQ733" s="168"/>
      <c r="AR733" s="115"/>
      <c r="AS733" s="115"/>
      <c r="AT733" s="115"/>
      <c r="AU733" s="115"/>
      <c r="AV733" s="113">
        <f>IFERROR(INDEX('Total Customers'!$F$7:$AB$91,MATCH($C733,'Total Customers'!$D$7:$D$91,0),MATCH($G733,'Total Customers'!$F$5:$AB$5,0)),"NA")</f>
        <v>715066</v>
      </c>
      <c r="AW733" s="68">
        <f t="shared" si="1301"/>
        <v>-2.8092753698122797E-2</v>
      </c>
      <c r="AX733" s="114"/>
      <c r="AY733" s="114"/>
      <c r="AZ733" s="116"/>
      <c r="BA733" s="116"/>
      <c r="BB733" s="166"/>
      <c r="BC733" s="166"/>
      <c r="BD733" s="166"/>
      <c r="BE733" s="166"/>
      <c r="BF733" s="166"/>
      <c r="BG733" s="166"/>
      <c r="BH733" s="166"/>
      <c r="BI733" s="113"/>
      <c r="BJ733" s="113"/>
      <c r="BK733" s="113">
        <f>INDEX('Dist. Plant Gas Additions'!$F$7:$AE$91,MATCH($C733,'Dist. Plant Gas Additions'!$D$7:$D$91,0),MATCH(Calculation!$G733,'Dist. Plant Gas Additions'!$F$5:$AE$5,0))</f>
        <v>40086</v>
      </c>
      <c r="BL733" s="113">
        <f>INDEX('Gen. Plant Additions'!$F$7:$AE$91,MATCH($C733,'Gen. Plant Additions'!$D$7:$D$91,0),MATCH(Calculation!$G733,'Gen. Plant Additions'!$F$5:$AE$5,0))</f>
        <v>1676</v>
      </c>
      <c r="BM733" s="231">
        <f t="shared" si="1331"/>
        <v>0.91766888879837438</v>
      </c>
      <c r="BN733" s="61">
        <f t="shared" si="1328"/>
        <v>1538.0130576260754</v>
      </c>
      <c r="BO733" s="113">
        <f>INDEX('Dist Plant Depreciation'!$E$7:$AD$94,MATCH($C733,'Dist Plant Depreciation'!$D$7:$D$94,0),MATCH(Calculation!$G733,'Dist Plant Depreciation'!$E$5:$AD$5,0))</f>
        <v>776416</v>
      </c>
      <c r="BP733" s="113">
        <f>INDEX('Gen. Plant Depreciation'!$E$7:$AD$94,MATCH($C733,'Gen. Plant Depreciation'!$D$7:$D$94,0),MATCH(Calculation!$G733,'Gen. Plant Depreciation'!$E$5:$AD$5,0))</f>
        <v>46909</v>
      </c>
      <c r="BQ733" s="113"/>
      <c r="BR733" s="113"/>
      <c r="BS733" s="113"/>
      <c r="BT733" s="113"/>
      <c r="BU733" s="113"/>
      <c r="BV733" s="113"/>
      <c r="BW733" s="113">
        <f>INDEX('Gross Dx Plant'!$E$7:$AD$91,MATCH($C733,'Gross Dx Plant'!$D$7:$D$91,0),MATCH(Calculation!$G733,'Gross Dx Plant'!$E$5:$AD$5,0))</f>
        <v>1013836</v>
      </c>
      <c r="BX733" s="113">
        <f>INDEX('Gross Gen Plant'!$E$7:$AD$91,MATCH($C733,'Gross Gen Plant'!$D$7:$D$91,0),MATCH(Calculation!$G733,'Gross Gen Plant'!$E$5:$AD$5,0))</f>
        <v>90959</v>
      </c>
      <c r="BY733" s="113">
        <f t="shared" si="1325"/>
        <v>281470</v>
      </c>
      <c r="BZ733" s="113"/>
      <c r="CA733" s="116">
        <v>2003</v>
      </c>
      <c r="CB733" s="113"/>
      <c r="CC733" s="113"/>
      <c r="CD733" s="113"/>
      <c r="CE733" s="175"/>
      <c r="CF733" s="113">
        <f t="shared" si="1332"/>
        <v>41762</v>
      </c>
      <c r="CG733" s="113">
        <f t="shared" si="1333"/>
        <v>113.10472996961161</v>
      </c>
      <c r="CH733" s="178">
        <v>0.97354497354497349</v>
      </c>
      <c r="CI733" s="61">
        <f>+CI728*CH733+CG729*CH732+CG730*CH731+CG731*CH730+CG732*CH729+CG733</f>
        <v>2365.518630133437</v>
      </c>
      <c r="CJ733" s="114">
        <f t="shared" si="1334"/>
        <v>4.3346281553662255E-2</v>
      </c>
      <c r="CK733" s="114"/>
      <c r="CL733" s="169">
        <f t="shared" si="1335"/>
        <v>5.6326017062043651E-3</v>
      </c>
      <c r="CM733" s="169">
        <f t="shared" si="1343"/>
        <v>5.4558587041663052E-3</v>
      </c>
      <c r="CN733" s="114">
        <f>VLOOKUP($H733,RoR!$E:$F,2,FALSE)</f>
        <v>5.6666666666666671E-2</v>
      </c>
      <c r="CO733" s="169">
        <v>1.8855119140166909E-2</v>
      </c>
      <c r="CP733" s="169">
        <f t="shared" si="1341"/>
        <v>3.7811547526499761E-2</v>
      </c>
      <c r="CQ733" s="169">
        <f t="shared" si="1344"/>
        <v>2.5446082904367319E-2</v>
      </c>
      <c r="CR733" s="169">
        <f t="shared" si="1345"/>
        <v>2.1375012817671957E-2</v>
      </c>
      <c r="CS733" s="179">
        <f t="shared" si="1336"/>
        <v>0.85203761789999999</v>
      </c>
      <c r="CT733" s="180">
        <f t="shared" si="1337"/>
        <v>0.90497737556561086</v>
      </c>
      <c r="CU733" s="180">
        <f t="shared" si="1338"/>
        <v>0.5338235294117647</v>
      </c>
      <c r="CV733" s="180">
        <f t="shared" si="1339"/>
        <v>0.88972433127405692</v>
      </c>
      <c r="CW733" s="180">
        <f t="shared" si="1340"/>
        <v>0.42982423775949252</v>
      </c>
      <c r="CX733" s="181">
        <f>INDEX('State Tax Lookup'!$D$7:$Z$91,MATCH(Calculation!$C733,'State Tax Lookup'!$B$7:$B$91,0),MATCH($H733,'State Tax Lookup'!$D$6:$Z$6,0))</f>
        <v>0.39989833000000002</v>
      </c>
      <c r="CY733" s="72">
        <v>0.37</v>
      </c>
      <c r="CZ733" s="70">
        <f t="shared" si="1342"/>
        <v>13.30963789768772</v>
      </c>
      <c r="DA733" s="70"/>
      <c r="DB733" s="69">
        <f t="shared" ref="DB733:DB752" si="1346">LN(CZ733/CZ732)</f>
        <v>1.5637720267912329E-2</v>
      </c>
      <c r="DC733" s="111">
        <f>VLOOKUP($H733,RoR!$E:$F,2,FALSE)</f>
        <v>5.6666666666666671E-2</v>
      </c>
      <c r="DD733" s="216">
        <f>HLOOKUP($H733,'GDP-PI'!$D$8:$CQ$11,3,FALSE)</f>
        <v>1.8855119140166909E-2</v>
      </c>
      <c r="DE733" s="111">
        <f>VLOOKUP(H733,'HW Dx Data'!$E:$F,2,FALSE)</f>
        <v>369.23301095560191</v>
      </c>
      <c r="DF733" s="66"/>
      <c r="DG733" s="69"/>
      <c r="DH733" s="66">
        <f>HLOOKUP(H733,'GDP-PI'!$8:$9,2,FALSE)</f>
        <v>82.566999999999993</v>
      </c>
      <c r="DI733" s="69">
        <f t="shared" ref="DI733:DI752" si="1347">LN(DH733/DH732)</f>
        <v>1.8679564681853753E-2</v>
      </c>
      <c r="EB733"/>
    </row>
    <row r="734" spans="1:132" s="160" customFormat="1" ht="21">
      <c r="A734" s="160" t="s">
        <v>202</v>
      </c>
      <c r="B734" s="161" t="s">
        <v>202</v>
      </c>
      <c r="C734" s="161">
        <v>4012860</v>
      </c>
      <c r="D734" s="161" t="s">
        <v>203</v>
      </c>
      <c r="E734" s="161"/>
      <c r="F734" s="161"/>
      <c r="G734" s="161" t="s">
        <v>115</v>
      </c>
      <c r="H734" s="162">
        <v>2004</v>
      </c>
      <c r="I734" s="163"/>
      <c r="J734" s="159">
        <f>IFERROR(INDEX('Labor Expenditures'!$F$7:$X$91,MATCH($C734,'Labor Expenditures'!$D$7:$D$91,0),MATCH($G734,'Labor Expenditures'!$F$5:$X$5,0)),"NA")</f>
        <v>55225.789681167189</v>
      </c>
      <c r="K734" s="159">
        <f t="shared" ref="K734:K752" si="1348">+J734/DF734</f>
        <v>585.32898443208467</v>
      </c>
      <c r="L734" s="165"/>
      <c r="M734" s="76"/>
      <c r="N734" s="152"/>
      <c r="O734" s="76"/>
      <c r="P734" s="76"/>
      <c r="Q734" s="159">
        <f>IFERROR(INDEX('Non-Labor Expenditures'!$F$7:$AB$91,MATCH($C734,'Non-Labor Expenditures'!$D$7:$D$91,0),MATCH($G734,'Non-Labor Expenditures'!$F$5:$AB$5,0)),"NA")</f>
        <v>79977.258213030465</v>
      </c>
      <c r="R734" s="159">
        <f t="shared" ref="R734:R752" si="1349">+Q734/DH734</f>
        <v>943.37278790524033</v>
      </c>
      <c r="S734" s="159"/>
      <c r="T734" s="159"/>
      <c r="U734" s="159"/>
      <c r="V734" s="159"/>
      <c r="W734" s="159">
        <f t="shared" si="1330"/>
        <v>34833.609106452597</v>
      </c>
      <c r="X734" s="163"/>
      <c r="Y734" s="167">
        <v>2440.8948912991741</v>
      </c>
      <c r="Z734" s="168">
        <v>3.1367438966896054E-2</v>
      </c>
      <c r="AA734" s="76">
        <f t="shared" ref="AA734:AA752" si="1350">+Z734*$AR734</f>
        <v>0</v>
      </c>
      <c r="AB734" s="168"/>
      <c r="AC734" s="168"/>
      <c r="AD734" s="163">
        <f t="shared" si="1281"/>
        <v>170036.65700065024</v>
      </c>
      <c r="AE734" s="168"/>
      <c r="AF734" s="163"/>
      <c r="AG734" s="163"/>
      <c r="AH734" s="163"/>
      <c r="AI734" s="163"/>
      <c r="AJ734" s="167"/>
      <c r="AK734" s="168"/>
      <c r="AL734" s="115">
        <f t="shared" ref="AL734:AL752" si="1351">+J734/AD734</f>
        <v>0.32478755260964698</v>
      </c>
      <c r="AM734" s="115">
        <f t="shared" ref="AM734:AM752" si="1352">+Q734/AD734</f>
        <v>0.47035303812591789</v>
      </c>
      <c r="AN734" s="115">
        <f t="shared" ref="AN734:AN752" si="1353">+W734/AD734</f>
        <v>0.20485940926443519</v>
      </c>
      <c r="AO734" s="115"/>
      <c r="AP734" s="115"/>
      <c r="AQ734" s="168"/>
      <c r="AR734" s="115"/>
      <c r="AS734" s="115"/>
      <c r="AT734" s="115"/>
      <c r="AU734" s="115"/>
      <c r="AV734" s="113">
        <f>IFERROR(INDEX('Total Customers'!$F$7:$AB$91,MATCH($C734,'Total Customers'!$D$7:$D$91,0),MATCH($G734,'Total Customers'!$F$5:$AB$5,0)),"NA")</f>
        <v>654096</v>
      </c>
      <c r="AW734" s="68">
        <f t="shared" si="1301"/>
        <v>-8.9120716450647799E-2</v>
      </c>
      <c r="AX734" s="114"/>
      <c r="AY734" s="114"/>
      <c r="AZ734" s="116"/>
      <c r="BA734" s="116"/>
      <c r="BB734" s="166"/>
      <c r="BC734" s="166"/>
      <c r="BD734" s="166"/>
      <c r="BE734" s="166"/>
      <c r="BF734" s="166"/>
      <c r="BG734" s="166"/>
      <c r="BH734" s="166"/>
      <c r="BI734" s="113"/>
      <c r="BJ734" s="113"/>
      <c r="BK734" s="113">
        <f>INDEX('Dist. Plant Gas Additions'!$F$7:$AE$91,MATCH($C734,'Dist. Plant Gas Additions'!$D$7:$D$91,0),MATCH(Calculation!$G734,'Dist. Plant Gas Additions'!$F$5:$AE$5,0))</f>
        <v>36162</v>
      </c>
      <c r="BL734" s="113">
        <f>INDEX('Gen. Plant Additions'!$F$7:$AE$91,MATCH($C734,'Gen. Plant Additions'!$D$7:$D$91,0),MATCH(Calculation!$G734,'Gen. Plant Additions'!$F$5:$AE$5,0))</f>
        <v>807</v>
      </c>
      <c r="BM734" s="231">
        <f t="shared" si="1331"/>
        <v>0.92709324421439687</v>
      </c>
      <c r="BN734" s="61">
        <f t="shared" si="1328"/>
        <v>748.16424808101829</v>
      </c>
      <c r="BO734" s="113">
        <f>INDEX('Dist Plant Depreciation'!$E$7:$AD$94,MATCH($C734,'Dist Plant Depreciation'!$D$7:$D$94,0),MATCH(Calculation!$G734,'Dist Plant Depreciation'!$E$5:$AD$5,0))</f>
        <v>832691</v>
      </c>
      <c r="BP734" s="113">
        <f>INDEX('Gen. Plant Depreciation'!$E$7:$AD$94,MATCH($C734,'Gen. Plant Depreciation'!$D$7:$D$94,0),MATCH(Calculation!$G734,'Gen. Plant Depreciation'!$E$5:$AD$5,0))</f>
        <v>43241</v>
      </c>
      <c r="BQ734" s="113"/>
      <c r="BR734" s="113"/>
      <c r="BS734" s="113"/>
      <c r="BT734" s="113"/>
      <c r="BU734" s="113"/>
      <c r="BV734" s="113"/>
      <c r="BW734" s="113">
        <f>INDEX('Gross Dx Plant'!$E$7:$AD$91,MATCH($C734,'Gross Dx Plant'!$D$7:$D$91,0),MATCH(Calculation!$G734,'Gross Dx Plant'!$E$5:$AD$5,0))</f>
        <v>1051384</v>
      </c>
      <c r="BX734" s="113">
        <f>INDEX('Gross Gen Plant'!$E$7:$AD$91,MATCH($C734,'Gross Gen Plant'!$D$7:$D$91,0),MATCH(Calculation!$G734,'Gross Gen Plant'!$E$5:$AD$5,0))</f>
        <v>82681</v>
      </c>
      <c r="BY734" s="113">
        <f t="shared" si="1325"/>
        <v>258133</v>
      </c>
      <c r="BZ734" s="113"/>
      <c r="CA734" s="116">
        <v>2004</v>
      </c>
      <c r="CB734" s="113"/>
      <c r="CC734" s="113"/>
      <c r="CD734" s="113"/>
      <c r="CE734" s="175"/>
      <c r="CF734" s="113">
        <f t="shared" si="1332"/>
        <v>36969</v>
      </c>
      <c r="CG734" s="113">
        <f t="shared" si="1333"/>
        <v>89.106149263136345</v>
      </c>
      <c r="CH734" s="178">
        <v>0.967741935483871</v>
      </c>
      <c r="CI734" s="61">
        <f>+CI728*CH734+CG729*CH733+CG730*CH732+CG731*CH731+CG732*CH730+CG733*CH729+CG734</f>
        <v>2440.8948912991741</v>
      </c>
      <c r="CJ734" s="114">
        <f t="shared" si="1334"/>
        <v>3.1367438966896054E-2</v>
      </c>
      <c r="CK734" s="114"/>
      <c r="CL734" s="169">
        <f t="shared" si="1335"/>
        <v>5.8041766919522198E-3</v>
      </c>
      <c r="CM734" s="169">
        <f t="shared" si="1343"/>
        <v>5.7689441331037787E-3</v>
      </c>
      <c r="CN734" s="114">
        <f>VLOOKUP($H734,RoR!$E:$F,2,FALSE)</f>
        <v>5.6283333333333331E-2</v>
      </c>
      <c r="CO734" s="169">
        <v>2.6778252812867276E-2</v>
      </c>
      <c r="CP734" s="169">
        <f t="shared" si="1341"/>
        <v>2.9505080520466055E-2</v>
      </c>
      <c r="CQ734" s="169">
        <f t="shared" si="1344"/>
        <v>2.5132997475429845E-2</v>
      </c>
      <c r="CR734" s="169">
        <f t="shared" si="1345"/>
        <v>5.5940039414565046E-2</v>
      </c>
      <c r="CS734" s="179">
        <f t="shared" si="1336"/>
        <v>0.85203761789999999</v>
      </c>
      <c r="CT734" s="180">
        <f t="shared" si="1337"/>
        <v>0.91114097628755619</v>
      </c>
      <c r="CU734" s="180">
        <f t="shared" si="1338"/>
        <v>0.53081877405981637</v>
      </c>
      <c r="CV734" s="180">
        <f t="shared" si="1339"/>
        <v>0.88811215519385678</v>
      </c>
      <c r="CW734" s="180">
        <f t="shared" si="1340"/>
        <v>0.42953609753547711</v>
      </c>
      <c r="CX734" s="181">
        <f>INDEX('State Tax Lookup'!$D$7:$Z$91,MATCH(Calculation!$C734,'State Tax Lookup'!$B$7:$B$91,0),MATCH($H734,'State Tax Lookup'!$D$6:$Z$6,0))</f>
        <v>0.39989833000000002</v>
      </c>
      <c r="CY734" s="72">
        <v>0.37</v>
      </c>
      <c r="CZ734" s="70">
        <f t="shared" si="1342"/>
        <v>14.725569548563504</v>
      </c>
      <c r="DA734" s="70"/>
      <c r="DB734" s="69">
        <f t="shared" si="1346"/>
        <v>0.10109698105494511</v>
      </c>
      <c r="DC734" s="111">
        <f>VLOOKUP($H734,RoR!$E:$F,2,FALSE)</f>
        <v>5.6283333333333331E-2</v>
      </c>
      <c r="DD734" s="216">
        <f>HLOOKUP($H734,'GDP-PI'!$D$8:$CQ$11,3,FALSE)</f>
        <v>2.6778252812867276E-2</v>
      </c>
      <c r="DE734" s="111">
        <f>VLOOKUP(H734,'HW Dx Data'!$E:$F,2,FALSE)</f>
        <v>414.88719135228365</v>
      </c>
      <c r="DF734" s="72">
        <f>VLOOKUP(G734,EG$8:EH$27,2,FALSE)</f>
        <v>94.35</v>
      </c>
      <c r="DG734" s="69"/>
      <c r="DH734" s="66">
        <f>HLOOKUP(H734,'GDP-PI'!$8:$9,2,FALSE)</f>
        <v>84.778000000000006</v>
      </c>
      <c r="DI734" s="69">
        <f t="shared" si="1347"/>
        <v>2.6425990216022755E-2</v>
      </c>
      <c r="EB734"/>
    </row>
    <row r="735" spans="1:132" s="160" customFormat="1" ht="21">
      <c r="A735" s="160" t="s">
        <v>202</v>
      </c>
      <c r="B735" s="161" t="s">
        <v>202</v>
      </c>
      <c r="C735" s="161">
        <v>4012860</v>
      </c>
      <c r="D735" s="161" t="s">
        <v>203</v>
      </c>
      <c r="E735" s="161"/>
      <c r="F735" s="161"/>
      <c r="G735" s="161" t="s">
        <v>116</v>
      </c>
      <c r="H735" s="162">
        <v>2005</v>
      </c>
      <c r="I735" s="163"/>
      <c r="J735" s="159">
        <f>IFERROR(INDEX('Labor Expenditures'!$F$7:$X$91,MATCH($C735,'Labor Expenditures'!$D$7:$D$91,0),MATCH($G735,'Labor Expenditures'!$F$5:$X$5,0)),"NA")</f>
        <v>57117.807367375484</v>
      </c>
      <c r="K735" s="159">
        <f t="shared" si="1348"/>
        <v>575.63927807886614</v>
      </c>
      <c r="L735" s="165">
        <f t="shared" ref="L735:L751" si="1354">LN(K735/K734)</f>
        <v>-1.6692844531558771E-2</v>
      </c>
      <c r="M735" s="76"/>
      <c r="N735" s="62">
        <v>100</v>
      </c>
      <c r="O735" s="77"/>
      <c r="P735" s="77"/>
      <c r="Q735" s="159">
        <f>IFERROR(INDEX('Non-Labor Expenditures'!$F$7:$AB$91,MATCH($C735,'Non-Labor Expenditures'!$D$7:$D$91,0),MATCH($G735,'Non-Labor Expenditures'!$F$5:$AB$5,0)),"NA")</f>
        <v>82717.253202818785</v>
      </c>
      <c r="R735" s="159">
        <f t="shared" si="1349"/>
        <v>946.34586706806988</v>
      </c>
      <c r="S735" s="165">
        <f>LN(R735/R734)</f>
        <v>3.146586512277335E-3</v>
      </c>
      <c r="T735" s="165"/>
      <c r="U735" s="165"/>
      <c r="V735" s="165"/>
      <c r="W735" s="159">
        <f t="shared" si="1330"/>
        <v>40484.862125741849</v>
      </c>
      <c r="X735" s="163"/>
      <c r="Y735" s="167">
        <v>2501.6314443599899</v>
      </c>
      <c r="Z735" s="168">
        <v>2.457836598714731E-2</v>
      </c>
      <c r="AA735" s="76">
        <f t="shared" si="1350"/>
        <v>0</v>
      </c>
      <c r="AB735" s="168"/>
      <c r="AC735" s="168"/>
      <c r="AD735" s="163">
        <f t="shared" si="1281"/>
        <v>180319.92269593611</v>
      </c>
      <c r="AE735" s="168">
        <f>LN(AD735/AD734)</f>
        <v>5.8718578365324348E-2</v>
      </c>
      <c r="AF735" s="163"/>
      <c r="AG735" s="163"/>
      <c r="AH735" s="163"/>
      <c r="AI735" s="163"/>
      <c r="AJ735" s="116"/>
      <c r="AK735" s="114"/>
      <c r="AL735" s="115">
        <f t="shared" si="1351"/>
        <v>0.31675816245601546</v>
      </c>
      <c r="AM735" s="115">
        <f t="shared" si="1352"/>
        <v>0.45872498150024438</v>
      </c>
      <c r="AN735" s="115">
        <f t="shared" si="1353"/>
        <v>0.22451685604374019</v>
      </c>
      <c r="AO735" s="115">
        <f t="shared" ref="AO735:AO751" si="1355">+(((AL735+AL734)/2)*L735+((AM734+AM735)/2)*S735+((AN734+AN735)/2)*Z735)</f>
        <v>1.383784239434506E-3</v>
      </c>
      <c r="AP735" s="166">
        <v>100</v>
      </c>
      <c r="AQ735" s="168"/>
      <c r="AR735" s="115"/>
      <c r="AS735" s="115"/>
      <c r="AT735" s="115"/>
      <c r="AU735" s="115"/>
      <c r="AV735" s="113">
        <f>IFERROR(INDEX('Total Customers'!$F$7:$AB$91,MATCH($C735,'Total Customers'!$D$7:$D$91,0),MATCH($G735,'Total Customers'!$F$5:$AB$5,0)),"NA")</f>
        <v>764604</v>
      </c>
      <c r="AW735" s="68">
        <f t="shared" si="1301"/>
        <v>0.15610392306664495</v>
      </c>
      <c r="AX735" s="114"/>
      <c r="AY735" s="114"/>
      <c r="AZ735" s="116"/>
      <c r="BA735" s="116"/>
      <c r="BB735" s="166"/>
      <c r="BC735" s="166"/>
      <c r="BD735" s="166"/>
      <c r="BE735" s="166"/>
      <c r="BF735" s="166"/>
      <c r="BG735" s="166"/>
      <c r="BH735" s="166"/>
      <c r="BI735" s="113"/>
      <c r="BJ735" s="113"/>
      <c r="BK735" s="113">
        <f>INDEX('Dist. Plant Gas Additions'!$F$7:$AE$91,MATCH($C735,'Dist. Plant Gas Additions'!$D$7:$D$91,0),MATCH(Calculation!$G735,'Dist. Plant Gas Additions'!$F$5:$AE$5,0))</f>
        <v>32919</v>
      </c>
      <c r="BL735" s="113">
        <f>INDEX('Gen. Plant Additions'!$F$7:$AE$91,MATCH($C735,'Gen. Plant Additions'!$D$7:$D$91,0),MATCH(Calculation!$G735,'Gen. Plant Additions'!$F$5:$AE$5,0))</f>
        <v>2438</v>
      </c>
      <c r="BM735" s="231">
        <f t="shared" si="1331"/>
        <v>0.92683532235969102</v>
      </c>
      <c r="BN735" s="61">
        <f t="shared" si="1328"/>
        <v>2259.6245159129267</v>
      </c>
      <c r="BO735" s="113">
        <f>INDEX('Dist Plant Depreciation'!$E$7:$AD$94,MATCH($C735,'Dist Plant Depreciation'!$D$7:$D$94,0),MATCH(Calculation!$G735,'Dist Plant Depreciation'!$E$5:$AD$5,0))</f>
        <v>890318</v>
      </c>
      <c r="BP735" s="113">
        <f>INDEX('Gen. Plant Depreciation'!$E$7:$AD$94,MATCH($C735,'Gen. Plant Depreciation'!$D$7:$D$94,0),MATCH(Calculation!$G735,'Gen. Plant Depreciation'!$E$5:$AD$5,0))</f>
        <v>45731</v>
      </c>
      <c r="BQ735" s="113"/>
      <c r="BR735" s="113"/>
      <c r="BS735" s="113"/>
      <c r="BT735" s="113"/>
      <c r="BU735" s="113"/>
      <c r="BV735" s="113"/>
      <c r="BW735" s="113">
        <f>INDEX('Gross Dx Plant'!$E$7:$AD$91,MATCH($C735,'Gross Dx Plant'!$D$7:$D$91,0),MATCH(Calculation!$G735,'Gross Dx Plant'!$E$5:$AD$5,0))</f>
        <v>1079119</v>
      </c>
      <c r="BX735" s="113">
        <f>INDEX('Gross Gen Plant'!$E$7:$AD$91,MATCH($C735,'Gross Gen Plant'!$D$7:$D$91,0),MATCH(Calculation!$G735,'Gross Gen Plant'!$E$5:$AD$5,0))</f>
        <v>85186</v>
      </c>
      <c r="BY735" s="113">
        <f t="shared" si="1325"/>
        <v>228256</v>
      </c>
      <c r="BZ735" s="113"/>
      <c r="CA735" s="116">
        <v>2005</v>
      </c>
      <c r="CB735" s="113"/>
      <c r="CC735" s="113"/>
      <c r="CD735" s="113"/>
      <c r="CE735" s="175"/>
      <c r="CF735" s="113">
        <f t="shared" si="1332"/>
        <v>35357</v>
      </c>
      <c r="CG735" s="113">
        <f t="shared" si="1333"/>
        <v>75.355099421276051</v>
      </c>
      <c r="CH735" s="178">
        <v>0.96174863387978138</v>
      </c>
      <c r="CI735" s="61">
        <f>+CI728*CH735+CG729*CH734+CG730*CH733+CG731*CH732+CG732*CH731+CG733*CH730+CG734*CH729+CG735</f>
        <v>2501.6314443599899</v>
      </c>
      <c r="CJ735" s="114">
        <f t="shared" si="1334"/>
        <v>2.457836598714731E-2</v>
      </c>
      <c r="CK735" s="114"/>
      <c r="CL735" s="169">
        <f t="shared" si="1335"/>
        <v>5.9890110027144431E-3</v>
      </c>
      <c r="CM735" s="169">
        <f t="shared" si="1343"/>
        <v>5.8085964669570096E-3</v>
      </c>
      <c r="CN735" s="114">
        <f>VLOOKUP($H735,RoR!$E:$F,2,FALSE)</f>
        <v>5.2350000000000001E-2</v>
      </c>
      <c r="CO735" s="169">
        <v>3.1010403642454332E-2</v>
      </c>
      <c r="CP735" s="169">
        <f t="shared" si="1341"/>
        <v>2.1339596357545669E-2</v>
      </c>
      <c r="CQ735" s="169">
        <f t="shared" si="1344"/>
        <v>2.5093345141576615E-2</v>
      </c>
      <c r="CR735" s="169">
        <f t="shared" si="1345"/>
        <v>9.2129610649277341E-2</v>
      </c>
      <c r="CS735" s="179">
        <f t="shared" si="1336"/>
        <v>0.85203761789999999</v>
      </c>
      <c r="CT735" s="180">
        <f t="shared" si="1337"/>
        <v>0.97959983346802826</v>
      </c>
      <c r="CU735" s="180">
        <f t="shared" si="1338"/>
        <v>0.49744508118433622</v>
      </c>
      <c r="CV735" s="180">
        <f t="shared" si="1339"/>
        <v>0.87010519444335932</v>
      </c>
      <c r="CW735" s="180">
        <f t="shared" si="1340"/>
        <v>0.42399975420741998</v>
      </c>
      <c r="CX735" s="181">
        <f>INDEX('State Tax Lookup'!$D$7:$Z$91,MATCH(Calculation!$C735,'State Tax Lookup'!$B$7:$B$91,0),MATCH($H735,'State Tax Lookup'!$D$6:$Z$6,0))</f>
        <v>0.39989833000000002</v>
      </c>
      <c r="CY735" s="72">
        <v>0.37</v>
      </c>
      <c r="CZ735" s="70">
        <f t="shared" si="1342"/>
        <v>16.586073521663874</v>
      </c>
      <c r="DA735" s="70"/>
      <c r="DB735" s="69">
        <f t="shared" si="1346"/>
        <v>0.11897799096432166</v>
      </c>
      <c r="DC735" s="111">
        <f>VLOOKUP($H735,RoR!$E:$F,2,FALSE)</f>
        <v>5.2350000000000001E-2</v>
      </c>
      <c r="DD735" s="216">
        <f>HLOOKUP($H735,'GDP-PI'!$D$8:$CQ$11,3,FALSE)</f>
        <v>3.1010403642454332E-2</v>
      </c>
      <c r="DE735" s="111">
        <f>VLOOKUP(H735,'HW Dx Data'!$E:$F,2,FALSE)</f>
        <v>469.20514034936258</v>
      </c>
      <c r="DF735" s="72">
        <f t="shared" ref="DF735:DF753" si="1356">VLOOKUP(G735,EG$8:EH$27,2,FALSE)</f>
        <v>99.224999999999994</v>
      </c>
      <c r="DG735" s="69">
        <f t="shared" ref="DG735:DG753" si="1357">LN(DF735/DF734)</f>
        <v>5.0378726854569796E-2</v>
      </c>
      <c r="DH735" s="66">
        <f>HLOOKUP(H735,'GDP-PI'!$8:$9,2,FALSE)</f>
        <v>87.406999999999996</v>
      </c>
      <c r="DI735" s="69">
        <f t="shared" si="1347"/>
        <v>3.0539295810733648E-2</v>
      </c>
      <c r="EB735"/>
    </row>
    <row r="736" spans="1:132" s="160" customFormat="1" ht="21">
      <c r="A736" s="160" t="s">
        <v>202</v>
      </c>
      <c r="B736" s="161" t="s">
        <v>202</v>
      </c>
      <c r="C736" s="161">
        <v>4012860</v>
      </c>
      <c r="D736" s="161" t="s">
        <v>203</v>
      </c>
      <c r="E736" s="161"/>
      <c r="F736" s="161"/>
      <c r="G736" s="161" t="s">
        <v>117</v>
      </c>
      <c r="H736" s="162">
        <v>2006</v>
      </c>
      <c r="I736" s="163"/>
      <c r="J736" s="159">
        <f>IFERROR(INDEX('Labor Expenditures'!$F$7:$X$91,MATCH($C736,'Labor Expenditures'!$D$7:$D$91,0),MATCH($G736,'Labor Expenditures'!$F$5:$X$5,0)),"NA")</f>
        <v>55777.59994864391</v>
      </c>
      <c r="K736" s="159">
        <f t="shared" si="1348"/>
        <v>509.85009093824414</v>
      </c>
      <c r="L736" s="165">
        <f t="shared" si="1354"/>
        <v>-0.12136446800909913</v>
      </c>
      <c r="M736" s="76">
        <f t="shared" ref="M736:M752" si="1358">+L736*$AR736</f>
        <v>-2.6998299402575996E-3</v>
      </c>
      <c r="N736" s="62">
        <f>+N735*EXP(O736)</f>
        <v>109.28639551739269</v>
      </c>
      <c r="O736" s="96">
        <f t="shared" ref="O736:O752" si="1359">+M736+M761+M786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</f>
        <v>8.8801732256185165E-2</v>
      </c>
      <c r="P736" s="96"/>
      <c r="Q736" s="159">
        <f>IFERROR(INDEX('Non-Labor Expenditures'!$F$7:$AB$91,MATCH($C736,'Non-Labor Expenditures'!$D$7:$D$91,0),MATCH($G736,'Non-Labor Expenditures'!$F$5:$AB$5,0)),"NA")</f>
        <v>80776.382544278138</v>
      </c>
      <c r="R736" s="159">
        <f t="shared" si="1349"/>
        <v>896.77801079421522</v>
      </c>
      <c r="S736" s="165">
        <f t="shared" ref="S736:S751" si="1360">LN(R736/R735)</f>
        <v>-5.3799760415801534E-2</v>
      </c>
      <c r="T736" s="165">
        <f t="shared" ref="T736:T752" si="1361">+S736*AR736</f>
        <v>-1.1968099587300683E-3</v>
      </c>
      <c r="U736" s="165"/>
      <c r="V736" s="165"/>
      <c r="W736" s="159">
        <f t="shared" si="1330"/>
        <v>40512.969233350639</v>
      </c>
      <c r="X736" s="163"/>
      <c r="Y736" s="167">
        <v>2593.6751631410334</v>
      </c>
      <c r="Z736" s="168">
        <v>3.6132755033834646E-2</v>
      </c>
      <c r="AA736" s="76">
        <f t="shared" si="1350"/>
        <v>8.0379616426964787E-4</v>
      </c>
      <c r="AB736" s="168"/>
      <c r="AC736" s="168"/>
      <c r="AD736" s="163">
        <f t="shared" si="1281"/>
        <v>177066.9517262727</v>
      </c>
      <c r="AE736" s="168">
        <f t="shared" ref="AE736:AE752" si="1362">LN(AD736/AD735)</f>
        <v>-1.8204702193792725E-2</v>
      </c>
      <c r="AF736" s="163"/>
      <c r="AG736" s="163"/>
      <c r="AH736" s="163"/>
      <c r="AI736" s="163"/>
      <c r="AJ736" s="116">
        <f t="shared" ref="AJ736:AJ752" si="1363">+(AD736*1000)/AV736</f>
        <v>249.22404050016357</v>
      </c>
      <c r="AK736" s="114">
        <f>+AV736/$AX$11</f>
        <v>2.0485678092631021E-2</v>
      </c>
      <c r="AL736" s="115">
        <f t="shared" si="1351"/>
        <v>0.31500852872234647</v>
      </c>
      <c r="AM736" s="115">
        <f t="shared" si="1352"/>
        <v>0.45619118506738693</v>
      </c>
      <c r="AN736" s="115">
        <f t="shared" si="1353"/>
        <v>0.22880028621026652</v>
      </c>
      <c r="AO736" s="115">
        <f t="shared" si="1355"/>
        <v>-5.475835084445542E-2</v>
      </c>
      <c r="AP736" s="166">
        <f>+AP735*EXP(AO736)</f>
        <v>94.671389292712405</v>
      </c>
      <c r="AQ736" s="168">
        <f>LN(AP736/AP735)</f>
        <v>-5.4758350844455433E-2</v>
      </c>
      <c r="AR736" s="169">
        <f>+AD736/$AF$11</f>
        <v>2.2245637331473191E-2</v>
      </c>
      <c r="AS736" s="169">
        <f>+AR736*AQ736</f>
        <v>-1.2181344137553243E-3</v>
      </c>
      <c r="AT736" s="115"/>
      <c r="AU736" s="115"/>
      <c r="AV736" s="113">
        <f>IFERROR(INDEX('Total Customers'!$F$7:$AB$91,MATCH($C736,'Total Customers'!$D$7:$D$91,0),MATCH($G736,'Total Customers'!$F$5:$AB$5,0)),"NA")</f>
        <v>710473</v>
      </c>
      <c r="AW736" s="68">
        <f t="shared" si="1301"/>
        <v>-7.342710733459562E-2</v>
      </c>
      <c r="AX736" s="114"/>
      <c r="AY736" s="114"/>
      <c r="AZ736" s="116"/>
      <c r="BA736" s="116"/>
      <c r="BB736" s="166"/>
      <c r="BC736" s="166"/>
      <c r="BD736" s="166"/>
      <c r="BE736" s="166"/>
      <c r="BF736" s="166"/>
      <c r="BG736" s="166"/>
      <c r="BH736" s="166"/>
      <c r="BI736" s="113"/>
      <c r="BJ736" s="113"/>
      <c r="BK736" s="113">
        <f>INDEX('Dist. Plant Gas Additions'!$F$7:$AE$91,MATCH($C736,'Dist. Plant Gas Additions'!$D$7:$D$91,0),MATCH(Calculation!$G736,'Dist. Plant Gas Additions'!$F$5:$AE$5,0))</f>
        <v>46886</v>
      </c>
      <c r="BL736" s="113">
        <f>INDEX('Gen. Plant Additions'!$F$7:$AE$91,MATCH($C736,'Gen. Plant Additions'!$D$7:$D$91,0),MATCH(Calculation!$G736,'Gen. Plant Additions'!$F$5:$AE$5,0))</f>
        <v>2689</v>
      </c>
      <c r="BM736" s="231">
        <f t="shared" si="1331"/>
        <v>0.92953082456413816</v>
      </c>
      <c r="BN736" s="61">
        <f t="shared" si="1328"/>
        <v>2499.5083872529676</v>
      </c>
      <c r="BO736" s="113">
        <f>INDEX('Dist Plant Depreciation'!$E$7:$AD$94,MATCH($C736,'Dist Plant Depreciation'!$D$7:$D$94,0),MATCH(Calculation!$G736,'Dist Plant Depreciation'!$E$5:$AD$5,0))</f>
        <v>949185</v>
      </c>
      <c r="BP736" s="113">
        <f>INDEX('Gen. Plant Depreciation'!$E$7:$AD$94,MATCH($C736,'Gen. Plant Depreciation'!$D$7:$D$94,0),MATCH(Calculation!$G736,'Gen. Plant Depreciation'!$E$5:$AD$5,0))</f>
        <v>46327</v>
      </c>
      <c r="BQ736" s="113"/>
      <c r="BR736" s="113"/>
      <c r="BS736" s="113"/>
      <c r="BT736" s="113"/>
      <c r="BU736" s="113"/>
      <c r="BV736" s="113"/>
      <c r="BW736" s="113">
        <f>INDEX('Gross Dx Plant'!$E$7:$AD$91,MATCH($C736,'Gross Dx Plant'!$D$7:$D$91,0),MATCH(Calculation!$G736,'Gross Dx Plant'!$E$5:$AD$5,0))</f>
        <v>1121122</v>
      </c>
      <c r="BX736" s="113">
        <f>INDEX('Gross Gen Plant'!$E$7:$AD$91,MATCH($C736,'Gross Gen Plant'!$D$7:$D$91,0),MATCH(Calculation!$G736,'Gross Gen Plant'!$E$5:$AD$5,0))</f>
        <v>84994</v>
      </c>
      <c r="BY736" s="113">
        <f t="shared" si="1325"/>
        <v>210604</v>
      </c>
      <c r="BZ736" s="114"/>
      <c r="CA736" s="116">
        <v>2006</v>
      </c>
      <c r="CB736" s="113"/>
      <c r="CC736" s="113"/>
      <c r="CD736" s="113"/>
      <c r="CE736" s="175"/>
      <c r="CF736" s="113">
        <f t="shared" si="1332"/>
        <v>49575</v>
      </c>
      <c r="CG736" s="113">
        <f t="shared" si="1333"/>
        <v>107.51797969888375</v>
      </c>
      <c r="CH736" s="178">
        <v>0.9555555555555556</v>
      </c>
      <c r="CI736" s="61">
        <f>+CI728*CH736+CG729*CH735+CG730*CH734+CG731*CH733+CG732*CH732+CG733*CH731+CG734*CH730+CG735*CH729+CG736</f>
        <v>2593.6751631410334</v>
      </c>
      <c r="CJ736" s="114">
        <f t="shared" si="1334"/>
        <v>3.6132755033834646E-2</v>
      </c>
      <c r="CK736" s="114"/>
      <c r="CL736" s="169">
        <f t="shared" si="1335"/>
        <v>6.1856677380385094E-3</v>
      </c>
      <c r="CM736" s="169">
        <f t="shared" si="1343"/>
        <v>5.9929518109017241E-3</v>
      </c>
      <c r="CN736" s="114">
        <f>VLOOKUP($H736,RoR!$E:$F,2,FALSE)</f>
        <v>5.5874999999999994E-2</v>
      </c>
      <c r="CO736" s="169">
        <v>3.0512430354548314E-2</v>
      </c>
      <c r="CP736" s="169">
        <f t="shared" si="1341"/>
        <v>2.536256964545168E-2</v>
      </c>
      <c r="CQ736" s="169">
        <f t="shared" si="1344"/>
        <v>2.4908989797631901E-2</v>
      </c>
      <c r="CR736" s="169">
        <f t="shared" si="1345"/>
        <v>7.9087823893859641E-2</v>
      </c>
      <c r="CS736" s="179">
        <f t="shared" si="1336"/>
        <v>0.85203761789999999</v>
      </c>
      <c r="CT736" s="180">
        <f t="shared" si="1337"/>
        <v>0.91779957551769631</v>
      </c>
      <c r="CU736" s="180">
        <f t="shared" si="1338"/>
        <v>0.52757270693512304</v>
      </c>
      <c r="CV736" s="180">
        <f t="shared" si="1339"/>
        <v>0.88636824549024895</v>
      </c>
      <c r="CW736" s="180">
        <f t="shared" si="1340"/>
        <v>0.42918482841932087</v>
      </c>
      <c r="CX736" s="181">
        <f>INDEX('State Tax Lookup'!$D$7:$Z$91,MATCH(Calculation!$C736,'State Tax Lookup'!$B$7:$B$91,0),MATCH($H736,'State Tax Lookup'!$D$6:$Z$6,0))</f>
        <v>0.39989833000000002</v>
      </c>
      <c r="CY736" s="72">
        <v>0.37</v>
      </c>
      <c r="CZ736" s="70">
        <f t="shared" si="1342"/>
        <v>16.194619445117887</v>
      </c>
      <c r="DA736" s="70">
        <v>14.788696346247992</v>
      </c>
      <c r="DB736" s="69">
        <f t="shared" si="1346"/>
        <v>-2.3884344721013421E-2</v>
      </c>
      <c r="DC736" s="111">
        <f>VLOOKUP($H736,RoR!$E:$F,2,FALSE)</f>
        <v>5.5874999999999994E-2</v>
      </c>
      <c r="DD736" s="216">
        <f>HLOOKUP($H736,'GDP-PI'!$D$8:$CQ$11,3,FALSE)</f>
        <v>3.0512430354548314E-2</v>
      </c>
      <c r="DE736" s="111">
        <f>VLOOKUP(H736,'HW Dx Data'!$E:$F,2,FALSE)</f>
        <v>461.08567272971823</v>
      </c>
      <c r="DF736" s="72">
        <f t="shared" si="1356"/>
        <v>109.4</v>
      </c>
      <c r="DG736" s="69">
        <f t="shared" si="1357"/>
        <v>9.7620891318751846E-2</v>
      </c>
      <c r="DH736" s="66">
        <f>HLOOKUP(H736,'GDP-PI'!$8:$9,2,FALSE)</f>
        <v>90.073999999999998</v>
      </c>
      <c r="DI736" s="69">
        <f t="shared" si="1347"/>
        <v>3.005618372545445E-2</v>
      </c>
      <c r="EB736"/>
    </row>
    <row r="737" spans="1:132" s="160" customFormat="1" ht="21">
      <c r="A737" s="160" t="s">
        <v>202</v>
      </c>
      <c r="B737" s="161" t="s">
        <v>202</v>
      </c>
      <c r="C737" s="161">
        <v>4012860</v>
      </c>
      <c r="D737" s="161" t="s">
        <v>203</v>
      </c>
      <c r="E737" s="161"/>
      <c r="F737" s="161"/>
      <c r="G737" s="161" t="s">
        <v>118</v>
      </c>
      <c r="H737" s="162">
        <v>2007</v>
      </c>
      <c r="I737" s="163"/>
      <c r="J737" s="159">
        <f>IFERROR(INDEX('Labor Expenditures'!$F$7:$X$91,MATCH($C737,'Labor Expenditures'!$D$7:$D$91,0),MATCH($G737,'Labor Expenditures'!$F$5:$X$5,0)),"NA")</f>
        <v>57300.331631253488</v>
      </c>
      <c r="K737" s="159">
        <f t="shared" si="1348"/>
        <v>548.19738465681405</v>
      </c>
      <c r="L737" s="165">
        <f t="shared" si="1354"/>
        <v>7.2518669901443816E-2</v>
      </c>
      <c r="M737" s="76">
        <f t="shared" si="1358"/>
        <v>1.5989460316438422E-3</v>
      </c>
      <c r="N737" s="62">
        <f t="shared" ref="N737:N750" si="1364">+N736*EXP(O737)</f>
        <v>118.36560746288305</v>
      </c>
      <c r="O737" s="96">
        <f t="shared" si="1359"/>
        <v>7.9806284499431571E-2</v>
      </c>
      <c r="P737" s="96"/>
      <c r="Q737" s="159">
        <f>IFERROR(INDEX('Non-Labor Expenditures'!$F$7:$AB$91,MATCH($C737,'Non-Labor Expenditures'!$D$7:$D$91,0),MATCH($G737,'Non-Labor Expenditures'!$F$5:$AB$5,0)),"NA")</f>
        <v>82981.582427744157</v>
      </c>
      <c r="R737" s="159">
        <f t="shared" si="1349"/>
        <v>897.11758554502967</v>
      </c>
      <c r="S737" s="165">
        <f t="shared" si="1360"/>
        <v>3.7858920615375859E-4</v>
      </c>
      <c r="T737" s="165">
        <f t="shared" si="1361"/>
        <v>8.3474188043635456E-6</v>
      </c>
      <c r="U737" s="165"/>
      <c r="V737" s="165"/>
      <c r="W737" s="159">
        <f t="shared" si="1330"/>
        <v>45098.383819285722</v>
      </c>
      <c r="X737" s="163"/>
      <c r="Y737" s="167">
        <v>2645.1887979305352</v>
      </c>
      <c r="Z737" s="168">
        <v>1.9666590126957088E-2</v>
      </c>
      <c r="AA737" s="76">
        <f t="shared" si="1350"/>
        <v>4.336237314087573E-4</v>
      </c>
      <c r="AB737" s="168"/>
      <c r="AC737" s="168"/>
      <c r="AD737" s="163">
        <f t="shared" si="1281"/>
        <v>185380.29787828337</v>
      </c>
      <c r="AE737" s="168">
        <f t="shared" si="1362"/>
        <v>4.5881459906015144E-2</v>
      </c>
      <c r="AF737" s="163"/>
      <c r="AG737" s="163"/>
      <c r="AH737" s="163"/>
      <c r="AI737" s="163"/>
      <c r="AJ737" s="116">
        <f t="shared" si="1363"/>
        <v>257.19222497455326</v>
      </c>
      <c r="AK737" s="114">
        <f>+AV737/$AX$12</f>
        <v>2.0626536058599584E-2</v>
      </c>
      <c r="AL737" s="115">
        <f t="shared" si="1351"/>
        <v>0.30909612449147983</v>
      </c>
      <c r="AM737" s="115">
        <f t="shared" si="1352"/>
        <v>0.44762891945630623</v>
      </c>
      <c r="AN737" s="115">
        <f t="shared" si="1353"/>
        <v>0.24327495605221397</v>
      </c>
      <c r="AO737" s="115">
        <f t="shared" si="1355"/>
        <v>2.7442763082453074E-2</v>
      </c>
      <c r="AP737" s="166">
        <f>+AP736*EXP(AO737)</f>
        <v>97.305410909467142</v>
      </c>
      <c r="AQ737" s="168">
        <f>LN(AP737/AP736)</f>
        <v>2.7442763082453039E-2</v>
      </c>
      <c r="AR737" s="169">
        <f>+AD737/$AF$12</f>
        <v>2.2048750119340068E-2</v>
      </c>
      <c r="AS737" s="169">
        <f t="shared" ref="AS737:AS751" si="1365">+AR737*AQ737</f>
        <v>6.0507862578925765E-4</v>
      </c>
      <c r="AT737" s="115"/>
      <c r="AU737" s="115"/>
      <c r="AV737" s="113">
        <f>IFERROR(INDEX('Total Customers'!$F$7:$AB$91,MATCH($C737,'Total Customers'!$D$7:$D$91,0),MATCH($G737,'Total Customers'!$F$5:$AB$5,0)),"NA")</f>
        <v>720785</v>
      </c>
      <c r="AW737" s="68">
        <f t="shared" si="1301"/>
        <v>1.440995045909186E-2</v>
      </c>
      <c r="AX737" s="114"/>
      <c r="AY737" s="114"/>
      <c r="AZ737" s="116"/>
      <c r="BA737" s="116"/>
      <c r="BB737" s="166"/>
      <c r="BC737" s="166"/>
      <c r="BD737" s="166"/>
      <c r="BE737" s="166"/>
      <c r="BF737" s="166"/>
      <c r="BG737" s="166"/>
      <c r="BH737" s="166"/>
      <c r="BI737" s="113"/>
      <c r="BJ737" s="113"/>
      <c r="BK737" s="113">
        <f>INDEX('Dist. Plant Gas Additions'!$F$7:$AE$91,MATCH($C737,'Dist. Plant Gas Additions'!$D$7:$D$91,0),MATCH(Calculation!$G737,'Dist. Plant Gas Additions'!$F$5:$AE$5,0))</f>
        <v>37090</v>
      </c>
      <c r="BL737" s="113">
        <f>INDEX('Gen. Plant Additions'!$F$7:$AE$91,MATCH($C737,'Gen. Plant Additions'!$D$7:$D$91,0),MATCH(Calculation!$G737,'Gen. Plant Additions'!$F$5:$AE$5,0))</f>
        <v>-3205</v>
      </c>
      <c r="BM737" s="231">
        <f t="shared" si="1331"/>
        <v>0.9418500699268727</v>
      </c>
      <c r="BN737" s="61">
        <f t="shared" si="1328"/>
        <v>-3018.6294741156271</v>
      </c>
      <c r="BO737" s="113">
        <f>INDEX('Dist Plant Depreciation'!$E$7:$AD$94,MATCH($C737,'Dist Plant Depreciation'!$D$7:$D$94,0),MATCH(Calculation!$G737,'Dist Plant Depreciation'!$E$5:$AD$5,0))</f>
        <v>1010440</v>
      </c>
      <c r="BP737" s="113">
        <f>INDEX('Gen. Plant Depreciation'!$E$7:$AD$94,MATCH($C737,'Gen. Plant Depreciation'!$D$7:$D$94,0),MATCH(Calculation!$G737,'Gen. Plant Depreciation'!$E$5:$AD$5,0))</f>
        <v>40600</v>
      </c>
      <c r="BQ737" s="113"/>
      <c r="BR737" s="113"/>
      <c r="BS737" s="113"/>
      <c r="BT737" s="113"/>
      <c r="BU737" s="113"/>
      <c r="BV737" s="113"/>
      <c r="BW737" s="113">
        <f>INDEX('Gross Dx Plant'!$E$7:$AD$91,MATCH($C737,'Gross Dx Plant'!$D$7:$D$91,0),MATCH(Calculation!$G737,'Gross Dx Plant'!$E$5:$AD$5,0))</f>
        <v>1153626</v>
      </c>
      <c r="BX737" s="113">
        <f>INDEX('Gross Gen Plant'!$E$7:$AD$91,MATCH($C737,'Gross Gen Plant'!$D$7:$D$91,0),MATCH(Calculation!$G737,'Gross Gen Plant'!$E$5:$AD$5,0))</f>
        <v>71225</v>
      </c>
      <c r="BY737" s="113">
        <f t="shared" si="1325"/>
        <v>173811</v>
      </c>
      <c r="BZ737" s="113"/>
      <c r="CA737" s="116">
        <v>2007</v>
      </c>
      <c r="CB737" s="113"/>
      <c r="CC737" s="113"/>
      <c r="CD737" s="113"/>
      <c r="CE737" s="175"/>
      <c r="CF737" s="113">
        <f t="shared" si="1332"/>
        <v>33885</v>
      </c>
      <c r="CG737" s="113">
        <f t="shared" si="1333"/>
        <v>68.039119828450652</v>
      </c>
      <c r="CH737" s="178">
        <v>0.94915254237288138</v>
      </c>
      <c r="CI737" s="61">
        <f>+CI728*CH737+CG729*CH736+CG730*CH735+CG731*CH734+CG732*CH733+CG733*CH732+CG734*CH731+CG735*CH730+CG736*CH729+CG737</f>
        <v>2645.1887979305352</v>
      </c>
      <c r="CJ737" s="114">
        <f t="shared" si="1334"/>
        <v>1.9666590126957088E-2</v>
      </c>
      <c r="CK737" s="114"/>
      <c r="CL737" s="169">
        <f t="shared" si="1335"/>
        <v>6.3714551744158679E-3</v>
      </c>
      <c r="CM737" s="169">
        <f t="shared" si="1343"/>
        <v>6.1820446383896062E-3</v>
      </c>
      <c r="CN737" s="114">
        <f>VLOOKUP($H737,RoR!$E:$F,2,FALSE)</f>
        <v>5.5558333333333321E-2</v>
      </c>
      <c r="CO737" s="169">
        <v>2.691120634145272E-2</v>
      </c>
      <c r="CP737" s="169">
        <f t="shared" si="1341"/>
        <v>2.86471269918806E-2</v>
      </c>
      <c r="CQ737" s="169">
        <f t="shared" si="1344"/>
        <v>2.4719896970144019E-2</v>
      </c>
      <c r="CR737" s="169">
        <f t="shared" si="1345"/>
        <v>6.4575155250632399E-2</v>
      </c>
      <c r="CS737" s="179">
        <f t="shared" si="1336"/>
        <v>0.85203761789999999</v>
      </c>
      <c r="CT737" s="180">
        <f t="shared" si="1337"/>
        <v>0.92303077153834634</v>
      </c>
      <c r="CU737" s="180">
        <f t="shared" si="1338"/>
        <v>0.52502249887505614</v>
      </c>
      <c r="CV737" s="180">
        <f t="shared" si="1339"/>
        <v>0.88499666072084604</v>
      </c>
      <c r="CW737" s="180">
        <f t="shared" si="1340"/>
        <v>0.42887993290280618</v>
      </c>
      <c r="CX737" s="181">
        <f>INDEX('State Tax Lookup'!$D$7:$Z$91,MATCH(Calculation!$C737,'State Tax Lookup'!$B$7:$B$91,0),MATCH($H737,'State Tax Lookup'!$D$6:$Z$6,0))</f>
        <v>0.39989833000000002</v>
      </c>
      <c r="CY737" s="72">
        <v>0.37</v>
      </c>
      <c r="CZ737" s="70">
        <f t="shared" si="1342"/>
        <v>17.387830388393727</v>
      </c>
      <c r="DA737" s="70">
        <v>16.108943221861779</v>
      </c>
      <c r="DB737" s="69">
        <f t="shared" si="1346"/>
        <v>7.1091504505712777E-2</v>
      </c>
      <c r="DC737" s="111">
        <f>VLOOKUP($H737,RoR!$E:$F,2,FALSE)</f>
        <v>5.5558333333333321E-2</v>
      </c>
      <c r="DD737" s="216">
        <f>HLOOKUP($H737,'GDP-PI'!$D$8:$CQ$11,3,FALSE)</f>
        <v>2.691120634145272E-2</v>
      </c>
      <c r="DE737" s="111">
        <f>VLOOKUP(H737,'HW Dx Data'!$E:$F,2,FALSE)</f>
        <v>498.0223154772637</v>
      </c>
      <c r="DF737" s="72">
        <f t="shared" si="1356"/>
        <v>104.52499999999999</v>
      </c>
      <c r="DG737" s="69">
        <f t="shared" si="1357"/>
        <v>-4.5584612745252218E-2</v>
      </c>
      <c r="DH737" s="66">
        <f>HLOOKUP(H737,'GDP-PI'!$8:$9,2,FALSE)</f>
        <v>92.498000000000005</v>
      </c>
      <c r="DI737" s="69">
        <f t="shared" si="1347"/>
        <v>2.6555467950038037E-2</v>
      </c>
      <c r="EB737"/>
    </row>
    <row r="738" spans="1:132" s="160" customFormat="1" ht="21">
      <c r="A738" s="160" t="s">
        <v>202</v>
      </c>
      <c r="B738" s="161" t="s">
        <v>202</v>
      </c>
      <c r="C738" s="161">
        <v>4012860</v>
      </c>
      <c r="D738" s="161" t="s">
        <v>203</v>
      </c>
      <c r="E738" s="161"/>
      <c r="F738" s="161"/>
      <c r="G738" s="161" t="s">
        <v>120</v>
      </c>
      <c r="H738" s="162">
        <v>2008</v>
      </c>
      <c r="I738" s="163"/>
      <c r="J738" s="159">
        <f>IFERROR(INDEX('Labor Expenditures'!$F$7:$X$91,MATCH($C738,'Labor Expenditures'!$D$7:$D$91,0),MATCH($G738,'Labor Expenditures'!$F$5:$X$5,0)),"NA")</f>
        <v>58336.005173820064</v>
      </c>
      <c r="K738" s="159">
        <f t="shared" si="1348"/>
        <v>540.64879679165949</v>
      </c>
      <c r="L738" s="165">
        <f t="shared" si="1354"/>
        <v>-1.3865519170104458E-2</v>
      </c>
      <c r="M738" s="76">
        <f t="shared" si="1358"/>
        <v>-3.008492334882538E-4</v>
      </c>
      <c r="N738" s="62">
        <f t="shared" si="1364"/>
        <v>110.01057442835454</v>
      </c>
      <c r="O738" s="96">
        <f t="shared" si="1359"/>
        <v>-7.3201710404736942E-2</v>
      </c>
      <c r="P738" s="96"/>
      <c r="Q738" s="159">
        <f>IFERROR(INDEX('Non-Labor Expenditures'!$F$7:$AB$91,MATCH($C738,'Non-Labor Expenditures'!$D$7:$D$91,0),MATCH($G738,'Non-Labor Expenditures'!$F$5:$AB$5,0)),"NA")</f>
        <v>84481.431154515682</v>
      </c>
      <c r="R738" s="159">
        <f t="shared" si="1349"/>
        <v>896.22158145756259</v>
      </c>
      <c r="S738" s="165">
        <f t="shared" si="1360"/>
        <v>-9.9925789667653893E-4</v>
      </c>
      <c r="T738" s="165">
        <f t="shared" si="1361"/>
        <v>-2.1681551810941431E-5</v>
      </c>
      <c r="U738" s="165"/>
      <c r="V738" s="165"/>
      <c r="W738" s="159">
        <f t="shared" si="1330"/>
        <v>52222.430305697475</v>
      </c>
      <c r="X738" s="163"/>
      <c r="Y738" s="167">
        <v>2697.6735409178964</v>
      </c>
      <c r="Z738" s="168">
        <v>1.9647308120672023E-2</v>
      </c>
      <c r="AA738" s="76">
        <f t="shared" si="1350"/>
        <v>4.2630048797279846E-4</v>
      </c>
      <c r="AB738" s="168"/>
      <c r="AC738" s="168"/>
      <c r="AD738" s="163">
        <f t="shared" si="1281"/>
        <v>195039.86663403321</v>
      </c>
      <c r="AE738" s="168">
        <f t="shared" si="1362"/>
        <v>5.0794602646239896E-2</v>
      </c>
      <c r="AF738" s="163"/>
      <c r="AG738" s="163"/>
      <c r="AH738" s="163"/>
      <c r="AI738" s="163"/>
      <c r="AJ738" s="116">
        <f t="shared" si="1363"/>
        <v>270.95606634709628</v>
      </c>
      <c r="AK738" s="114">
        <f>+AV738/$AX$13</f>
        <v>2.0488815633278774E-2</v>
      </c>
      <c r="AL738" s="115">
        <f t="shared" si="1351"/>
        <v>0.29909785204724293</v>
      </c>
      <c r="AM738" s="115">
        <f t="shared" si="1352"/>
        <v>0.43314955353734952</v>
      </c>
      <c r="AN738" s="115">
        <f t="shared" si="1353"/>
        <v>0.26775259441540755</v>
      </c>
      <c r="AO738" s="115">
        <f t="shared" si="1355"/>
        <v>3.6363282849414744E-4</v>
      </c>
      <c r="AP738" s="166">
        <f t="shared" ref="AP738:AP751" si="1366">+AP737*EXP(AO738)</f>
        <v>97.340800785334309</v>
      </c>
      <c r="AQ738" s="168">
        <f t="shared" ref="AQ738:AQ751" si="1367">LN(AP738/AP737)</f>
        <v>3.6363282849419617E-4</v>
      </c>
      <c r="AR738" s="169">
        <f>+AD738/$AF$13</f>
        <v>2.1697653711872319E-2</v>
      </c>
      <c r="AS738" s="169">
        <f t="shared" si="1365"/>
        <v>7.8899791909357257E-6</v>
      </c>
      <c r="AT738" s="115"/>
      <c r="AU738" s="115"/>
      <c r="AV738" s="113">
        <f>IFERROR(INDEX('Total Customers'!$F$7:$AB$91,MATCH($C738,'Total Customers'!$D$7:$D$91,0),MATCH($G738,'Total Customers'!$F$5:$AB$5,0)),"NA")</f>
        <v>719821</v>
      </c>
      <c r="AW738" s="68">
        <f t="shared" si="1301"/>
        <v>-1.3383258765912545E-3</v>
      </c>
      <c r="AX738" s="114"/>
      <c r="AY738" s="114"/>
      <c r="AZ738" s="116"/>
      <c r="BA738" s="116"/>
      <c r="BB738" s="166"/>
      <c r="BC738" s="166"/>
      <c r="BD738" s="166"/>
      <c r="BE738" s="166"/>
      <c r="BF738" s="166"/>
      <c r="BG738" s="166"/>
      <c r="BH738" s="166"/>
      <c r="BI738" s="113"/>
      <c r="BJ738" s="113"/>
      <c r="BK738" s="113">
        <f>INDEX('Dist. Plant Gas Additions'!$F$7:$AE$91,MATCH($C738,'Dist. Plant Gas Additions'!$D$7:$D$91,0),MATCH(Calculation!$G738,'Dist. Plant Gas Additions'!$F$5:$AE$5,0))</f>
        <v>37490</v>
      </c>
      <c r="BL738" s="113">
        <f>INDEX('Gen. Plant Additions'!$F$7:$AE$91,MATCH($C738,'Gen. Plant Additions'!$D$7:$D$91,0),MATCH(Calculation!$G738,'Gen. Plant Additions'!$F$5:$AE$5,0))</f>
        <v>2349</v>
      </c>
      <c r="BM738" s="231">
        <f t="shared" si="1331"/>
        <v>0.94508768800903631</v>
      </c>
      <c r="BN738" s="61">
        <f t="shared" si="1328"/>
        <v>2220.0109791332261</v>
      </c>
      <c r="BO738" s="113">
        <f>INDEX('Dist Plant Depreciation'!$E$7:$AD$94,MATCH($C738,'Dist Plant Depreciation'!$D$7:$D$94,0),MATCH(Calculation!$G738,'Dist Plant Depreciation'!$E$5:$AD$5,0))</f>
        <v>1081021</v>
      </c>
      <c r="BP738" s="113">
        <f>INDEX('Gen. Plant Depreciation'!$E$7:$AD$94,MATCH($C738,'Gen. Plant Depreciation'!$D$7:$D$94,0),MATCH(Calculation!$G738,'Gen. Plant Depreciation'!$E$5:$AD$5,0))</f>
        <v>39348</v>
      </c>
      <c r="BQ738" s="113"/>
      <c r="BR738" s="113"/>
      <c r="BS738" s="113"/>
      <c r="BT738" s="113"/>
      <c r="BU738" s="113"/>
      <c r="BV738" s="113"/>
      <c r="BW738" s="113">
        <f>INDEX('Gross Dx Plant'!$E$7:$AD$91,MATCH($C738,'Gross Dx Plant'!$D$7:$D$91,0),MATCH(Calculation!$G738,'Gross Dx Plant'!$E$5:$AD$5,0))</f>
        <v>1192299</v>
      </c>
      <c r="BX738" s="113">
        <f>INDEX('Gross Gen Plant'!$E$7:$AD$91,MATCH($C738,'Gross Gen Plant'!$D$7:$D$91,0),MATCH(Calculation!$G738,'Gross Gen Plant'!$E$5:$AD$5,0))</f>
        <v>69276</v>
      </c>
      <c r="BY738" s="113">
        <f t="shared" si="1325"/>
        <v>141206</v>
      </c>
      <c r="BZ738" s="113"/>
      <c r="CA738" s="116">
        <v>2008</v>
      </c>
      <c r="CB738" s="113"/>
      <c r="CC738" s="113"/>
      <c r="CD738" s="113"/>
      <c r="CE738" s="175"/>
      <c r="CF738" s="113">
        <f t="shared" si="1332"/>
        <v>39839</v>
      </c>
      <c r="CG738" s="113">
        <f t="shared" si="1333"/>
        <v>69.907552252728763</v>
      </c>
      <c r="CH738" s="178">
        <v>0.94252873563218387</v>
      </c>
      <c r="CI738" s="61">
        <f>+CI728*CH738+CG729*CH737+CG730*CH736+CG731*CH735+CG732*CH734+CG733*CH733+CG734*CH732+CG735*CH731+CG736*CH730+CG737*CH729+CG738</f>
        <v>2697.6735409178964</v>
      </c>
      <c r="CJ738" s="114">
        <f t="shared" si="1334"/>
        <v>1.9647308120672023E-2</v>
      </c>
      <c r="CK738" s="114"/>
      <c r="CL738" s="169">
        <f t="shared" si="1335"/>
        <v>6.5866032999226066E-3</v>
      </c>
      <c r="CM738" s="169">
        <f t="shared" si="1343"/>
        <v>6.3812420707923282E-3</v>
      </c>
      <c r="CN738" s="114">
        <f>VLOOKUP($H738,RoR!$E:$F,2,FALSE)</f>
        <v>5.6316666666666668E-2</v>
      </c>
      <c r="CO738" s="169">
        <v>1.9092304698479889E-2</v>
      </c>
      <c r="CP738" s="169">
        <f t="shared" si="1341"/>
        <v>3.7224361968186778E-2</v>
      </c>
      <c r="CQ738" s="169">
        <f t="shared" si="1344"/>
        <v>2.4520699537741296E-2</v>
      </c>
      <c r="CR738" s="169">
        <f t="shared" si="1345"/>
        <v>6.9030581091053131E-2</v>
      </c>
      <c r="CS738" s="179">
        <f t="shared" si="1336"/>
        <v>0.85203761789999999</v>
      </c>
      <c r="CT738" s="180">
        <f t="shared" si="1337"/>
        <v>0.91060168006009956</v>
      </c>
      <c r="CU738" s="180">
        <f t="shared" si="1338"/>
        <v>0.53108168097070152</v>
      </c>
      <c r="CV738" s="180">
        <f t="shared" si="1339"/>
        <v>0.88825329850328805</v>
      </c>
      <c r="CW738" s="180">
        <f t="shared" si="1340"/>
        <v>0.4295627335323573</v>
      </c>
      <c r="CX738" s="181">
        <f>INDEX('State Tax Lookup'!$D$7:$Z$91,MATCH(Calculation!$C738,'State Tax Lookup'!$B$7:$B$91,0),MATCH($H738,'State Tax Lookup'!$D$6:$Z$6,0))</f>
        <v>0.39989833000000002</v>
      </c>
      <c r="CY738" s="72">
        <v>0.37</v>
      </c>
      <c r="CZ738" s="70">
        <f t="shared" si="1342"/>
        <v>19.742420785447798</v>
      </c>
      <c r="DA738" s="70">
        <v>18.300102035478151</v>
      </c>
      <c r="DB738" s="69">
        <f t="shared" si="1346"/>
        <v>0.12699910143620516</v>
      </c>
      <c r="DC738" s="111">
        <f>VLOOKUP($H738,RoR!$E:$F,2,FALSE)</f>
        <v>5.6316666666666668E-2</v>
      </c>
      <c r="DD738" s="216">
        <f>HLOOKUP($H738,'GDP-PI'!$D$8:$CQ$11,3,FALSE)</f>
        <v>1.9092304698479889E-2</v>
      </c>
      <c r="DE738" s="111">
        <f>VLOOKUP(H738,'HW Dx Data'!$E:$F,2,FALSE)</f>
        <v>569.88120333515076</v>
      </c>
      <c r="DF738" s="72">
        <f t="shared" si="1356"/>
        <v>107.9</v>
      </c>
      <c r="DG738" s="69">
        <f t="shared" si="1357"/>
        <v>3.1778595021460486E-2</v>
      </c>
      <c r="DH738" s="66">
        <f>HLOOKUP(H738,'GDP-PI'!$8:$9,2,FALSE)</f>
        <v>94.263999999999996</v>
      </c>
      <c r="DI738" s="69">
        <f t="shared" si="1347"/>
        <v>1.8912333748032254E-2</v>
      </c>
      <c r="EB738"/>
    </row>
    <row r="739" spans="1:132" s="160" customFormat="1" ht="21">
      <c r="A739" s="160" t="s">
        <v>202</v>
      </c>
      <c r="B739" s="161" t="s">
        <v>202</v>
      </c>
      <c r="C739" s="161">
        <v>4012860</v>
      </c>
      <c r="D739" s="161" t="s">
        <v>203</v>
      </c>
      <c r="E739" s="161"/>
      <c r="F739" s="161"/>
      <c r="G739" s="161" t="s">
        <v>125</v>
      </c>
      <c r="H739" s="162">
        <v>2009</v>
      </c>
      <c r="I739" s="163"/>
      <c r="J739" s="159">
        <f>IFERROR(INDEX('Labor Expenditures'!$F$7:$X$91,MATCH($C739,'Labor Expenditures'!$D$7:$D$91,0),MATCH($G739,'Labor Expenditures'!$F$5:$X$5,0)),"NA")</f>
        <v>65460.433223629181</v>
      </c>
      <c r="K739" s="159">
        <f t="shared" si="1348"/>
        <v>590.13237073364155</v>
      </c>
      <c r="L739" s="165">
        <f t="shared" si="1354"/>
        <v>8.7576975006821101E-2</v>
      </c>
      <c r="M739" s="76">
        <f t="shared" si="1358"/>
        <v>1.9739302426462942E-3</v>
      </c>
      <c r="N739" s="62">
        <f t="shared" si="1364"/>
        <v>117.55002772900896</v>
      </c>
      <c r="O739" s="96">
        <f t="shared" si="1359"/>
        <v>6.6287518538265811E-2</v>
      </c>
      <c r="P739" s="96"/>
      <c r="Q739" s="159">
        <f>IFERROR(INDEX('Non-Labor Expenditures'!$F$7:$AB$91,MATCH($C739,'Non-Labor Expenditures'!$D$7:$D$91,0),MATCH($G739,'Non-Labor Expenditures'!$F$5:$AB$5,0)),"NA")</f>
        <v>94798.933630248488</v>
      </c>
      <c r="R739" s="159">
        <f t="shared" si="1349"/>
        <v>997.8940160448899</v>
      </c>
      <c r="S739" s="165">
        <f t="shared" si="1360"/>
        <v>0.10745939118939547</v>
      </c>
      <c r="T739" s="165">
        <f t="shared" si="1361"/>
        <v>2.4220674681739722E-3</v>
      </c>
      <c r="U739" s="165"/>
      <c r="V739" s="165"/>
      <c r="W739" s="159">
        <f t="shared" si="1330"/>
        <v>51061.574075272518</v>
      </c>
      <c r="X739" s="163"/>
      <c r="Y739" s="167">
        <v>2745.2304169817412</v>
      </c>
      <c r="Z739" s="168">
        <v>1.7475261987985172E-2</v>
      </c>
      <c r="AA739" s="76">
        <f t="shared" si="1350"/>
        <v>3.9388147550842469E-4</v>
      </c>
      <c r="AB739" s="168"/>
      <c r="AC739" s="168"/>
      <c r="AD739" s="163">
        <f t="shared" si="1281"/>
        <v>211320.94092915018</v>
      </c>
      <c r="AE739" s="168">
        <f t="shared" si="1362"/>
        <v>8.0174042968304521E-2</v>
      </c>
      <c r="AF739" s="163"/>
      <c r="AG739" s="163"/>
      <c r="AH739" s="163"/>
      <c r="AI739" s="163"/>
      <c r="AJ739" s="116">
        <f t="shared" si="1363"/>
        <v>294.19388829139461</v>
      </c>
      <c r="AK739" s="114">
        <f>+AV739/$AX$14</f>
        <v>2.0419600974835143E-2</v>
      </c>
      <c r="AL739" s="115">
        <f t="shared" si="1351"/>
        <v>0.30976784854264006</v>
      </c>
      <c r="AM739" s="115">
        <f t="shared" si="1352"/>
        <v>0.44860170134313304</v>
      </c>
      <c r="AN739" s="115">
        <f t="shared" si="1353"/>
        <v>0.24163045011422693</v>
      </c>
      <c r="AO739" s="115">
        <f t="shared" si="1355"/>
        <v>7.8488335714202911E-2</v>
      </c>
      <c r="AP739" s="166">
        <f t="shared" si="1366"/>
        <v>105.2887490464248</v>
      </c>
      <c r="AQ739" s="168">
        <f t="shared" si="1367"/>
        <v>7.8488335714202828E-2</v>
      </c>
      <c r="AR739" s="169">
        <f>+AD739/$AF$14</f>
        <v>2.2539374561550574E-2</v>
      </c>
      <c r="AS739" s="169">
        <f t="shared" si="1365"/>
        <v>1.7690779973751447E-3</v>
      </c>
      <c r="AT739" s="115"/>
      <c r="AU739" s="115"/>
      <c r="AV739" s="113">
        <f>IFERROR(INDEX('Total Customers'!$F$7:$AB$91,MATCH($C739,'Total Customers'!$D$7:$D$91,0),MATCH($G739,'Total Customers'!$F$5:$AB$5,0)),"NA")</f>
        <v>718305</v>
      </c>
      <c r="AW739" s="68">
        <f t="shared" si="1301"/>
        <v>-2.1083000537403269E-3</v>
      </c>
      <c r="AX739" s="114"/>
      <c r="AY739" s="114"/>
      <c r="AZ739" s="116"/>
      <c r="BA739" s="116"/>
      <c r="BB739" s="166"/>
      <c r="BC739" s="166"/>
      <c r="BD739" s="166"/>
      <c r="BE739" s="166"/>
      <c r="BF739" s="166"/>
      <c r="BG739" s="166"/>
      <c r="BH739" s="166"/>
      <c r="BI739" s="113"/>
      <c r="BJ739" s="113"/>
      <c r="BK739" s="113">
        <f>INDEX('Dist. Plant Gas Additions'!$F$7:$AE$91,MATCH($C739,'Dist. Plant Gas Additions'!$D$7:$D$91,0),MATCH(Calculation!$G739,'Dist. Plant Gas Additions'!$F$5:$AE$5,0))</f>
        <v>34996</v>
      </c>
      <c r="BL739" s="113">
        <f>INDEX('Gen. Plant Additions'!$F$7:$AE$91,MATCH($C739,'Gen. Plant Additions'!$D$7:$D$91,0),MATCH(Calculation!$G739,'Gen. Plant Additions'!$F$5:$AE$5,0))</f>
        <v>1325</v>
      </c>
      <c r="BM739" s="231">
        <f t="shared" si="1331"/>
        <v>0.94907152650183269</v>
      </c>
      <c r="BN739" s="61">
        <f t="shared" si="1328"/>
        <v>1257.5197726149283</v>
      </c>
      <c r="BO739" s="113">
        <f>INDEX('Dist Plant Depreciation'!$E$7:$AD$94,MATCH($C739,'Dist Plant Depreciation'!$D$7:$D$94,0),MATCH(Calculation!$G739,'Dist Plant Depreciation'!$E$5:$AD$5,0))</f>
        <v>1143360</v>
      </c>
      <c r="BP739" s="113">
        <f>INDEX('Gen. Plant Depreciation'!$E$7:$AD$94,MATCH($C739,'Gen. Plant Depreciation'!$D$7:$D$94,0),MATCH(Calculation!$G739,'Gen. Plant Depreciation'!$E$5:$AD$5,0))</f>
        <v>38248</v>
      </c>
      <c r="BQ739" s="113"/>
      <c r="BR739" s="113"/>
      <c r="BS739" s="113"/>
      <c r="BT739" s="113"/>
      <c r="BU739" s="113"/>
      <c r="BV739" s="113"/>
      <c r="BW739" s="113">
        <f>INDEX('Gross Dx Plant'!$E$7:$AD$91,MATCH($C739,'Gross Dx Plant'!$D$7:$D$91,0),MATCH(Calculation!$G739,'Gross Dx Plant'!$E$5:$AD$5,0))</f>
        <v>1221102</v>
      </c>
      <c r="BX739" s="113">
        <f>INDEX('Gross Gen Plant'!$E$7:$AD$91,MATCH($C739,'Gross Gen Plant'!$D$7:$D$91,0),MATCH(Calculation!$G739,'Gross Gen Plant'!$E$5:$AD$5,0))</f>
        <v>65526</v>
      </c>
      <c r="BY739" s="113">
        <f t="shared" si="1325"/>
        <v>105020</v>
      </c>
      <c r="BZ739" s="113"/>
      <c r="CA739" s="116">
        <v>2009</v>
      </c>
      <c r="CB739" s="113"/>
      <c r="CC739" s="113"/>
      <c r="CD739" s="113"/>
      <c r="CE739" s="175"/>
      <c r="CF739" s="113">
        <f t="shared" si="1332"/>
        <v>36321</v>
      </c>
      <c r="CG739" s="113">
        <f t="shared" si="1333"/>
        <v>65.925432930785249</v>
      </c>
      <c r="CH739" s="178">
        <v>0.93567251461988299</v>
      </c>
      <c r="CI739" s="61">
        <f>+CI728*CH739+CG729*CH738+CG730*CH737+CG731*CH736+CG732*CH735+CG733*CH734+CG734*CH733+CG735*CH732+CG736*CH731+CG737*CH730+CG738*CH729+CG739</f>
        <v>2745.2304169817412</v>
      </c>
      <c r="CJ739" s="114">
        <f t="shared" si="1334"/>
        <v>1.7475261987985172E-2</v>
      </c>
      <c r="CK739" s="114"/>
      <c r="CL739" s="169">
        <f t="shared" si="1335"/>
        <v>6.8090362263368781E-3</v>
      </c>
      <c r="CM739" s="169">
        <f t="shared" si="1343"/>
        <v>6.5890315668917848E-3</v>
      </c>
      <c r="CN739" s="114">
        <f>VLOOKUP($H739,RoR!$E:$F,2,FALSE)</f>
        <v>5.3133333333333324E-2</v>
      </c>
      <c r="CO739" s="169">
        <v>7.7972502758210105E-3</v>
      </c>
      <c r="CP739" s="169">
        <f t="shared" si="1341"/>
        <v>4.5336083057512314E-2</v>
      </c>
      <c r="CQ739" s="169">
        <f t="shared" si="1344"/>
        <v>2.4312910041641839E-2</v>
      </c>
      <c r="CR739" s="169">
        <f t="shared" si="1345"/>
        <v>6.3720160300892073E-2</v>
      </c>
      <c r="CS739" s="179">
        <f t="shared" si="1336"/>
        <v>0.85203761789999999</v>
      </c>
      <c r="CT739" s="180">
        <f t="shared" si="1337"/>
        <v>0.96515780330083989</v>
      </c>
      <c r="CU739" s="180">
        <f t="shared" si="1338"/>
        <v>0.50448557089084056</v>
      </c>
      <c r="CV739" s="180">
        <f t="shared" si="1339"/>
        <v>0.87391435735465484</v>
      </c>
      <c r="CW739" s="180">
        <f t="shared" si="1340"/>
        <v>0.42551605393279146</v>
      </c>
      <c r="CX739" s="181">
        <f>INDEX('State Tax Lookup'!$D$7:$Z$91,MATCH(Calculation!$C739,'State Tax Lookup'!$B$7:$B$91,0),MATCH($H739,'State Tax Lookup'!$D$6:$Z$6,0))</f>
        <v>0.39989833000000002</v>
      </c>
      <c r="CY739" s="72">
        <v>0.37</v>
      </c>
      <c r="CZ739" s="70">
        <f t="shared" si="1342"/>
        <v>18.928003444738007</v>
      </c>
      <c r="DA739" s="70">
        <v>17.478615056163342</v>
      </c>
      <c r="DB739" s="69">
        <f t="shared" si="1346"/>
        <v>-4.2127170766788076E-2</v>
      </c>
      <c r="DC739" s="111">
        <f>VLOOKUP($H739,RoR!$E:$F,2,FALSE)</f>
        <v>5.3133333333333324E-2</v>
      </c>
      <c r="DD739" s="216">
        <f>HLOOKUP($H739,'GDP-PI'!$D$8:$CQ$11,3,FALSE)</f>
        <v>7.7972502758210105E-3</v>
      </c>
      <c r="DE739" s="111">
        <f>VLOOKUP(H739,'HW Dx Data'!$E:$F,2,FALSE)</f>
        <v>550.94063679692806</v>
      </c>
      <c r="DF739" s="72">
        <f t="shared" si="1356"/>
        <v>110.925</v>
      </c>
      <c r="DG739" s="69">
        <f t="shared" si="1357"/>
        <v>2.7649425000884052E-2</v>
      </c>
      <c r="DH739" s="66">
        <f>HLOOKUP(H739,'GDP-PI'!$8:$9,2,FALSE)</f>
        <v>94.998999999999995</v>
      </c>
      <c r="DI739" s="69">
        <f t="shared" si="1347"/>
        <v>7.7670088183096342E-3</v>
      </c>
      <c r="EB739"/>
    </row>
    <row r="740" spans="1:132" s="160" customFormat="1" ht="21">
      <c r="A740" s="160" t="s">
        <v>202</v>
      </c>
      <c r="B740" s="161" t="s">
        <v>202</v>
      </c>
      <c r="C740" s="161">
        <v>4012860</v>
      </c>
      <c r="D740" s="161" t="s">
        <v>203</v>
      </c>
      <c r="E740" s="161"/>
      <c r="F740" s="161"/>
      <c r="G740" s="161" t="s">
        <v>126</v>
      </c>
      <c r="H740" s="162">
        <v>2010</v>
      </c>
      <c r="I740" s="163"/>
      <c r="J740" s="159">
        <f>IFERROR(INDEX('Labor Expenditures'!$F$7:$X$91,MATCH($C740,'Labor Expenditures'!$D$7:$D$91,0),MATCH($G740,'Labor Expenditures'!$F$5:$X$5,0)),"NA")</f>
        <v>69623.825830962989</v>
      </c>
      <c r="K740" s="159">
        <f t="shared" si="1348"/>
        <v>595.45713774610215</v>
      </c>
      <c r="L740" s="165">
        <f t="shared" si="1354"/>
        <v>8.982540377065763E-3</v>
      </c>
      <c r="M740" s="76">
        <f t="shared" si="1358"/>
        <v>2.0675855261947473E-4</v>
      </c>
      <c r="N740" s="62">
        <f t="shared" si="1364"/>
        <v>96.508657173610374</v>
      </c>
      <c r="O740" s="96">
        <f t="shared" si="1359"/>
        <v>-0.1972312949125149</v>
      </c>
      <c r="P740" s="96"/>
      <c r="Q740" s="159">
        <f>IFERROR(INDEX('Non-Labor Expenditures'!$F$7:$AB$91,MATCH($C740,'Non-Labor Expenditures'!$D$7:$D$91,0),MATCH($G740,'Non-Labor Expenditures'!$F$5:$AB$5,0)),"NA")</f>
        <v>100828.30374014312</v>
      </c>
      <c r="R740" s="159">
        <f t="shared" si="1349"/>
        <v>1049.1036608449065</v>
      </c>
      <c r="S740" s="165">
        <f t="shared" si="1360"/>
        <v>5.0044347916891774E-2</v>
      </c>
      <c r="T740" s="165">
        <f t="shared" si="1361"/>
        <v>1.1519120992208611E-3</v>
      </c>
      <c r="U740" s="165"/>
      <c r="V740" s="165"/>
      <c r="W740" s="159">
        <f t="shared" si="1330"/>
        <v>53236.740708379315</v>
      </c>
      <c r="X740" s="163"/>
      <c r="Y740" s="167">
        <v>2769.4800565853811</v>
      </c>
      <c r="Z740" s="168">
        <v>8.7945853252530889E-3</v>
      </c>
      <c r="AA740" s="76">
        <f t="shared" si="1350"/>
        <v>2.0243223591629266E-4</v>
      </c>
      <c r="AB740" s="168"/>
      <c r="AC740" s="168"/>
      <c r="AD740" s="163">
        <f t="shared" si="1281"/>
        <v>223688.87027948542</v>
      </c>
      <c r="AE740" s="168">
        <f t="shared" si="1362"/>
        <v>5.6878089459480342E-2</v>
      </c>
      <c r="AF740" s="163"/>
      <c r="AG740" s="163"/>
      <c r="AH740" s="163"/>
      <c r="AI740" s="163"/>
      <c r="AJ740" s="116">
        <f t="shared" si="1363"/>
        <v>281.36292375337621</v>
      </c>
      <c r="AK740" s="114">
        <f>+AV740/$AX$15</f>
        <v>2.2476730637211676E-2</v>
      </c>
      <c r="AL740" s="115">
        <f t="shared" si="1351"/>
        <v>0.3112529726846594</v>
      </c>
      <c r="AM740" s="115">
        <f t="shared" si="1352"/>
        <v>0.45075243848370455</v>
      </c>
      <c r="AN740" s="115">
        <f t="shared" si="1353"/>
        <v>0.2379945888316361</v>
      </c>
      <c r="AO740" s="115">
        <f t="shared" si="1355"/>
        <v>2.7402019702400589E-2</v>
      </c>
      <c r="AP740" s="166">
        <f t="shared" si="1366"/>
        <v>108.21376608600531</v>
      </c>
      <c r="AQ740" s="168">
        <f t="shared" si="1367"/>
        <v>2.7402019702400516E-2</v>
      </c>
      <c r="AR740" s="169">
        <f>+AD740/$AF$15</f>
        <v>2.3017826131610943E-2</v>
      </c>
      <c r="AS740" s="169">
        <f t="shared" si="1365"/>
        <v>6.3073492516483253E-4</v>
      </c>
      <c r="AT740" s="115"/>
      <c r="AU740" s="115"/>
      <c r="AV740" s="113">
        <f>IFERROR(INDEX('Total Customers'!$F$7:$AB$91,MATCH($C740,'Total Customers'!$D$7:$D$91,0),MATCH($G740,'Total Customers'!$F$5:$AB$5,0)),"NA")</f>
        <v>795019</v>
      </c>
      <c r="AW740" s="68">
        <f t="shared" si="1301"/>
        <v>0.10147174380343141</v>
      </c>
      <c r="AX740" s="114"/>
      <c r="AY740" s="114"/>
      <c r="AZ740" s="116"/>
      <c r="BA740" s="116"/>
      <c r="BB740" s="166"/>
      <c r="BC740" s="166"/>
      <c r="BD740" s="166"/>
      <c r="BE740" s="166"/>
      <c r="BF740" s="166"/>
      <c r="BG740" s="166"/>
      <c r="BH740" s="166"/>
      <c r="BI740" s="113"/>
      <c r="BJ740" s="113"/>
      <c r="BK740" s="113">
        <f>INDEX('Dist. Plant Gas Additions'!$F$7:$AE$91,MATCH($C740,'Dist. Plant Gas Additions'!$D$7:$D$91,0),MATCH(Calculation!$G740,'Dist. Plant Gas Additions'!$F$5:$AE$5,0))</f>
        <v>24429</v>
      </c>
      <c r="BL740" s="113">
        <f>INDEX('Gen. Plant Additions'!$F$7:$AE$91,MATCH($C740,'Gen. Plant Additions'!$D$7:$D$91,0),MATCH(Calculation!$G740,'Gen. Plant Additions'!$F$5:$AE$5,0))</f>
        <v>371</v>
      </c>
      <c r="BM740" s="231">
        <f t="shared" si="1331"/>
        <v>0.95138455840523783</v>
      </c>
      <c r="BN740" s="61">
        <f>+BM740*BL740</f>
        <v>352.96367116834324</v>
      </c>
      <c r="BO740" s="113">
        <f>INDEX('Dist Plant Depreciation'!$E$7:$AD$94,MATCH($C740,'Dist Plant Depreciation'!$D$7:$D$94,0),MATCH(Calculation!$G740,'Dist Plant Depreciation'!$E$5:$AD$5,0))</f>
        <v>1198204</v>
      </c>
      <c r="BP740" s="113">
        <f>INDEX('Gen. Plant Depreciation'!$E$7:$AD$94,MATCH($C740,'Gen. Plant Depreciation'!$D$7:$D$94,0),MATCH(Calculation!$G740,'Gen. Plant Depreciation'!$E$5:$AD$5,0))</f>
        <v>36658</v>
      </c>
      <c r="BQ740" s="113"/>
      <c r="BR740" s="113"/>
      <c r="BS740" s="113"/>
      <c r="BT740" s="113"/>
      <c r="BU740" s="113"/>
      <c r="BV740" s="113"/>
      <c r="BW740" s="113">
        <f>INDEX('Gross Dx Plant'!$E$7:$AD$91,MATCH($C740,'Gross Dx Plant'!$D$7:$D$91,0),MATCH(Calculation!$G740,'Gross Dx Plant'!$E$5:$AD$5,0))</f>
        <v>1356310</v>
      </c>
      <c r="BX740" s="113">
        <f>INDEX('Gross Gen Plant'!$E$7:$AD$91,MATCH($C740,'Gross Gen Plant'!$D$7:$D$91,0),MATCH(Calculation!$G740,'Gross Gen Plant'!$E$5:$AD$5,0))</f>
        <v>69307</v>
      </c>
      <c r="BY740" s="113">
        <f t="shared" si="1325"/>
        <v>190755</v>
      </c>
      <c r="BZ740" s="113"/>
      <c r="CA740" s="116">
        <v>2010</v>
      </c>
      <c r="CB740" s="113"/>
      <c r="CC740" s="113"/>
      <c r="CD740" s="113"/>
      <c r="CE740" s="175"/>
      <c r="CF740" s="113">
        <f t="shared" si="1332"/>
        <v>24800</v>
      </c>
      <c r="CG740" s="113">
        <f t="shared" si="1333"/>
        <v>43.586041368744112</v>
      </c>
      <c r="CH740" s="178">
        <v>0.9285714285714286</v>
      </c>
      <c r="CI740" s="61">
        <f>+CI728*CH740+CG729*CH739+CG730*CH738+CG731*CH737+CG732*CH736+CG733*CH735+CG734*CH734+CG735*CH733+CG736*CH732+CG737*CH731+CG738*CH730+CG739*CH729+CG740</f>
        <v>2769.4800565853811</v>
      </c>
      <c r="CJ740" s="114">
        <f t="shared" si="1334"/>
        <v>8.7945853252530889E-3</v>
      </c>
      <c r="CK740" s="114"/>
      <c r="CL740" s="169">
        <f t="shared" si="1335"/>
        <v>7.0436352611755234E-3</v>
      </c>
      <c r="CM740" s="169">
        <f t="shared" si="1343"/>
        <v>6.8130915958116703E-3</v>
      </c>
      <c r="CN740" s="114">
        <f>VLOOKUP($H740,RoR!$E:$F,2,FALSE)</f>
        <v>4.9433333333333322E-2</v>
      </c>
      <c r="CO740" s="169">
        <v>1.1684333519300205E-2</v>
      </c>
      <c r="CP740" s="169">
        <f t="shared" si="1341"/>
        <v>3.7748999814033117E-2</v>
      </c>
      <c r="CQ740" s="169">
        <f t="shared" si="1344"/>
        <v>2.4088850012721954E-2</v>
      </c>
      <c r="CR740" s="169">
        <f t="shared" si="1345"/>
        <v>4.7937530248493419E-2</v>
      </c>
      <c r="CS740" s="179">
        <f t="shared" si="1336"/>
        <v>0.85203761789999999</v>
      </c>
      <c r="CT740" s="180">
        <f t="shared" si="1337"/>
        <v>1.037398205301105</v>
      </c>
      <c r="CU740" s="180">
        <f t="shared" si="1338"/>
        <v>0.46926837491571133</v>
      </c>
      <c r="CV740" s="180">
        <f t="shared" si="1339"/>
        <v>0.8548537519972772</v>
      </c>
      <c r="CW740" s="180">
        <f t="shared" si="1340"/>
        <v>0.41615833911547367</v>
      </c>
      <c r="CX740" s="181">
        <f>INDEX('State Tax Lookup'!$D$7:$Z$91,MATCH(Calculation!$C740,'State Tax Lookup'!$B$7:$B$91,0),MATCH($H740,'State Tax Lookup'!$D$6:$Z$6,0))</f>
        <v>0.39989833000000002</v>
      </c>
      <c r="CY740" s="72">
        <v>0.37</v>
      </c>
      <c r="CZ740" s="70">
        <f t="shared" si="1342"/>
        <v>19.392448946748427</v>
      </c>
      <c r="DA740" s="70">
        <v>17.956102603965455</v>
      </c>
      <c r="DB740" s="69">
        <f t="shared" si="1346"/>
        <v>2.4241271523082208E-2</v>
      </c>
      <c r="DC740" s="111">
        <f>VLOOKUP($H740,RoR!$E:$F,2,FALSE)</f>
        <v>4.9433333333333322E-2</v>
      </c>
      <c r="DD740" s="216">
        <f>HLOOKUP($H740,'GDP-PI'!$D$8:$CQ$11,3,FALSE)</f>
        <v>1.1684333519300205E-2</v>
      </c>
      <c r="DE740" s="111">
        <f>VLOOKUP(H740,'HW Dx Data'!$E:$F,2,FALSE)</f>
        <v>568.98950262971744</v>
      </c>
      <c r="DF740" s="72">
        <f t="shared" si="1356"/>
        <v>116.925</v>
      </c>
      <c r="DG740" s="69">
        <f t="shared" si="1357"/>
        <v>5.2678406346976722E-2</v>
      </c>
      <c r="DH740" s="66">
        <f>HLOOKUP(H740,'GDP-PI'!$8:$9,2,FALSE)</f>
        <v>96.108999999999995</v>
      </c>
      <c r="DI740" s="69">
        <f t="shared" si="1347"/>
        <v>1.1616598807150427E-2</v>
      </c>
      <c r="EB740"/>
    </row>
    <row r="741" spans="1:132" s="160" customFormat="1" ht="21">
      <c r="A741" s="160" t="s">
        <v>202</v>
      </c>
      <c r="B741" s="161" t="s">
        <v>202</v>
      </c>
      <c r="C741" s="161">
        <v>4012860</v>
      </c>
      <c r="D741" s="161" t="s">
        <v>203</v>
      </c>
      <c r="E741" s="161"/>
      <c r="F741" s="161"/>
      <c r="G741" s="161" t="s">
        <v>127</v>
      </c>
      <c r="H741" s="162">
        <v>2011</v>
      </c>
      <c r="I741" s="163"/>
      <c r="J741" s="159">
        <f>IFERROR(INDEX('Labor Expenditures'!$F$7:$X$91,MATCH($C741,'Labor Expenditures'!$D$7:$D$91,0),MATCH($G741,'Labor Expenditures'!$F$5:$X$5,0)),"NA")</f>
        <v>79700.076581267931</v>
      </c>
      <c r="K741" s="159">
        <f t="shared" si="1348"/>
        <v>659.35947533623937</v>
      </c>
      <c r="L741" s="165">
        <f t="shared" si="1354"/>
        <v>0.10193946258530745</v>
      </c>
      <c r="M741" s="76">
        <f t="shared" si="1358"/>
        <v>2.5207964671351293E-3</v>
      </c>
      <c r="N741" s="62">
        <f t="shared" si="1364"/>
        <v>116.02971719128503</v>
      </c>
      <c r="O741" s="96">
        <f t="shared" si="1359"/>
        <v>0.18421362501595365</v>
      </c>
      <c r="P741" s="96"/>
      <c r="Q741" s="159">
        <f>IFERROR(INDEX('Non-Labor Expenditures'!$F$7:$AB$91,MATCH($C741,'Non-Labor Expenditures'!$D$7:$D$91,0),MATCH($G741,'Non-Labor Expenditures'!$F$5:$AB$5,0)),"NA")</f>
        <v>115420.59681062493</v>
      </c>
      <c r="R741" s="159">
        <f t="shared" si="1349"/>
        <v>1176.4167156986398</v>
      </c>
      <c r="S741" s="165">
        <f t="shared" si="1360"/>
        <v>0.11453699353396735</v>
      </c>
      <c r="T741" s="165">
        <f t="shared" si="1361"/>
        <v>2.8323128387604227E-3</v>
      </c>
      <c r="U741" s="165"/>
      <c r="V741" s="165"/>
      <c r="W741" s="159">
        <f t="shared" si="1330"/>
        <v>57257.451989859823</v>
      </c>
      <c r="X741" s="163"/>
      <c r="Y741" s="167">
        <v>2830.6999112543108</v>
      </c>
      <c r="Z741" s="168">
        <v>2.1864402164810084E-2</v>
      </c>
      <c r="AA741" s="76">
        <f t="shared" si="1350"/>
        <v>5.4067096623107728E-4</v>
      </c>
      <c r="AB741" s="168"/>
      <c r="AC741" s="168"/>
      <c r="AD741" s="163">
        <f t="shared" si="1281"/>
        <v>252378.12538175267</v>
      </c>
      <c r="AE741" s="168">
        <f t="shared" si="1362"/>
        <v>0.12067234606372935</v>
      </c>
      <c r="AF741" s="163"/>
      <c r="AG741" s="163"/>
      <c r="AH741" s="163"/>
      <c r="AI741" s="163"/>
      <c r="AJ741" s="116">
        <f t="shared" si="1363"/>
        <v>317.46434868475183</v>
      </c>
      <c r="AK741" s="114">
        <f>+AV741/$AX$16</f>
        <v>2.2367211484000352E-2</v>
      </c>
      <c r="AL741" s="115">
        <f t="shared" si="1351"/>
        <v>0.31579629359997763</v>
      </c>
      <c r="AM741" s="115">
        <f t="shared" si="1352"/>
        <v>0.45733201574438043</v>
      </c>
      <c r="AN741" s="115">
        <f t="shared" si="1353"/>
        <v>0.226871690655642</v>
      </c>
      <c r="AO741" s="115">
        <f t="shared" si="1355"/>
        <v>8.9047175884677268E-2</v>
      </c>
      <c r="AP741" s="166">
        <f t="shared" si="1366"/>
        <v>118.29195485282395</v>
      </c>
      <c r="AQ741" s="168">
        <f t="shared" si="1367"/>
        <v>8.9047175884677324E-2</v>
      </c>
      <c r="AR741" s="169">
        <f>+AD741/$AF$16</f>
        <v>2.4728367240759341E-2</v>
      </c>
      <c r="AS741" s="169">
        <f t="shared" si="1365"/>
        <v>2.2019912670287901E-3</v>
      </c>
      <c r="AT741" s="115"/>
      <c r="AU741" s="115"/>
      <c r="AV741" s="113">
        <f>IFERROR(INDEX('Total Customers'!$F$7:$AB$91,MATCH($C741,'Total Customers'!$D$7:$D$91,0),MATCH($G741,'Total Customers'!$F$5:$AB$5,0)),"NA")</f>
        <v>794981</v>
      </c>
      <c r="AW741" s="68">
        <f t="shared" si="1301"/>
        <v>-4.7798742147451226E-5</v>
      </c>
      <c r="AX741" s="114"/>
      <c r="AY741" s="114"/>
      <c r="AZ741" s="116"/>
      <c r="BA741" s="116"/>
      <c r="BB741" s="166"/>
      <c r="BC741" s="166"/>
      <c r="BD741" s="166"/>
      <c r="BE741" s="166"/>
      <c r="BF741" s="166"/>
      <c r="BG741" s="166"/>
      <c r="BH741" s="166"/>
      <c r="BI741" s="113"/>
      <c r="BJ741" s="113"/>
      <c r="BK741" s="113">
        <f>INDEX('Dist. Plant Gas Additions'!$F$7:$AE$91,MATCH($C741,'Dist. Plant Gas Additions'!$D$7:$D$91,0),MATCH(Calculation!$G741,'Dist. Plant Gas Additions'!$F$5:$AE$5,0))</f>
        <v>44416</v>
      </c>
      <c r="BL741" s="113">
        <f>INDEX('Gen. Plant Additions'!$F$7:$AE$91,MATCH($C741,'Gen. Plant Additions'!$D$7:$D$91,0),MATCH(Calculation!$G741,'Gen. Plant Additions'!$F$5:$AE$5,0))</f>
        <v>5404</v>
      </c>
      <c r="BM741" s="231">
        <f t="shared" si="1331"/>
        <v>0.9511301268851059</v>
      </c>
      <c r="BN741" s="61">
        <f t="shared" ref="BN741:BN757" si="1368">+BM741*BL741</f>
        <v>5139.9072056871119</v>
      </c>
      <c r="BO741" s="113">
        <f>INDEX('Dist Plant Depreciation'!$E$7:$AD$94,MATCH($C741,'Dist Plant Depreciation'!$D$7:$D$94,0),MATCH(Calculation!$G741,'Dist Plant Depreciation'!$E$5:$AD$5,0))</f>
        <v>1256274</v>
      </c>
      <c r="BP741" s="113">
        <f>INDEX('Gen. Plant Depreciation'!$E$7:$AD$94,MATCH($C741,'Gen. Plant Depreciation'!$D$7:$D$94,0),MATCH(Calculation!$G741,'Gen. Plant Depreciation'!$E$5:$AD$5,0))</f>
        <v>40576</v>
      </c>
      <c r="BQ741" s="113"/>
      <c r="BR741" s="113"/>
      <c r="BS741" s="113"/>
      <c r="BT741" s="113"/>
      <c r="BU741" s="113"/>
      <c r="BV741" s="113"/>
      <c r="BW741" s="113">
        <f>INDEX('Gross Dx Plant'!$E$7:$AD$91,MATCH($C741,'Gross Dx Plant'!$D$7:$D$91,0),MATCH(Calculation!$G741,'Gross Dx Plant'!$E$5:$AD$5,0))</f>
        <v>1396279</v>
      </c>
      <c r="BX741" s="113">
        <f>INDEX('Gross Gen Plant'!$E$7:$AD$91,MATCH($C741,'Gross Gen Plant'!$D$7:$D$91,0),MATCH(Calculation!$G741,'Gross Gen Plant'!$E$5:$AD$5,0))</f>
        <v>71742</v>
      </c>
      <c r="BY741" s="113">
        <f t="shared" si="1325"/>
        <v>171171</v>
      </c>
      <c r="BZ741" s="113"/>
      <c r="CA741" s="116">
        <v>2011</v>
      </c>
      <c r="CB741" s="113"/>
      <c r="CC741" s="113"/>
      <c r="CD741" s="113"/>
      <c r="CE741" s="175"/>
      <c r="CF741" s="113">
        <f t="shared" si="1332"/>
        <v>49820</v>
      </c>
      <c r="CG741" s="113">
        <f t="shared" si="1333"/>
        <v>81.456991731874126</v>
      </c>
      <c r="CH741" s="178">
        <v>0.92121212121212126</v>
      </c>
      <c r="CI741" s="61">
        <f>+CI728*CH741+CG729*CH740+CG730*CH739+CG731*CH738+CG732*CH737+CG733*CH736+CG734*CH735+CG735*CH734+CG736*CH733+CG737*CH732+CG738*CH731+CG739*CH730+CG740*CH729+CG741</f>
        <v>2830.6999112543108</v>
      </c>
      <c r="CJ741" s="114">
        <f t="shared" si="1334"/>
        <v>2.1864402164810084E-2</v>
      </c>
      <c r="CK741" s="114"/>
      <c r="CL741" s="169">
        <f t="shared" si="1335"/>
        <v>7.3071972534424975E-3</v>
      </c>
      <c r="CM741" s="169">
        <f t="shared" si="1343"/>
        <v>7.0532895803183003E-3</v>
      </c>
      <c r="CN741" s="114">
        <f>VLOOKUP($H741,RoR!$E:$F,2,FALSE)</f>
        <v>4.6391666666666664E-2</v>
      </c>
      <c r="CO741" s="169">
        <v>2.0840920205183799E-2</v>
      </c>
      <c r="CP741" s="169">
        <f t="shared" si="1341"/>
        <v>2.5550746461482865E-2</v>
      </c>
      <c r="CQ741" s="169">
        <f t="shared" si="1344"/>
        <v>2.3848652028215324E-2</v>
      </c>
      <c r="CR741" s="169">
        <f t="shared" si="1345"/>
        <v>2.4810540821321614E-2</v>
      </c>
      <c r="CS741" s="179">
        <f t="shared" si="1336"/>
        <v>0.85203761789999999</v>
      </c>
      <c r="CT741" s="180">
        <f t="shared" si="1337"/>
        <v>1.1054151524782025</v>
      </c>
      <c r="CU741" s="180">
        <f t="shared" si="1338"/>
        <v>0.43611011316687626</v>
      </c>
      <c r="CV741" s="180">
        <f t="shared" si="1339"/>
        <v>0.83698442246886229</v>
      </c>
      <c r="CW741" s="180">
        <f t="shared" si="1340"/>
        <v>0.40349573304423936</v>
      </c>
      <c r="CX741" s="181">
        <f>INDEX('State Tax Lookup'!$D$7:$Z$91,MATCH(Calculation!$C741,'State Tax Lookup'!$B$7:$B$91,0),MATCH($H741,'State Tax Lookup'!$D$6:$Z$6,0))</f>
        <v>0.39989833000000002</v>
      </c>
      <c r="CY741" s="72">
        <v>0.37</v>
      </c>
      <c r="CZ741" s="70">
        <f t="shared" si="1342"/>
        <v>20.674440985307243</v>
      </c>
      <c r="DA741" s="70">
        <v>19.146574949201604</v>
      </c>
      <c r="DB741" s="69">
        <f t="shared" si="1346"/>
        <v>6.4014441597928365E-2</v>
      </c>
      <c r="DC741" s="111">
        <f>VLOOKUP($H741,RoR!$E:$F,2,FALSE)</f>
        <v>4.6391666666666664E-2</v>
      </c>
      <c r="DD741" s="216">
        <f>HLOOKUP($H741,'GDP-PI'!$D$8:$CQ$11,3,FALSE)</f>
        <v>2.0840920205183799E-2</v>
      </c>
      <c r="DE741" s="111">
        <f>VLOOKUP(H741,'HW Dx Data'!$E:$F,2,FALSE)</f>
        <v>611.61109612283201</v>
      </c>
      <c r="DF741" s="72">
        <f t="shared" si="1356"/>
        <v>120.875</v>
      </c>
      <c r="DG741" s="69">
        <f t="shared" si="1357"/>
        <v>3.3224250161508609E-2</v>
      </c>
      <c r="DH741" s="66">
        <f>HLOOKUP(H741,'GDP-PI'!$8:$9,2,FALSE)</f>
        <v>98.111999999999995</v>
      </c>
      <c r="DI741" s="69">
        <f t="shared" si="1347"/>
        <v>2.0626719212849295E-2</v>
      </c>
      <c r="EB741"/>
    </row>
    <row r="742" spans="1:132" s="160" customFormat="1" ht="21">
      <c r="A742" s="160" t="s">
        <v>202</v>
      </c>
      <c r="B742" s="161" t="s">
        <v>202</v>
      </c>
      <c r="C742" s="161">
        <v>4012860</v>
      </c>
      <c r="D742" s="161" t="s">
        <v>203</v>
      </c>
      <c r="E742" s="161"/>
      <c r="F742" s="161"/>
      <c r="G742" s="161" t="s">
        <v>128</v>
      </c>
      <c r="H742" s="162">
        <v>2012</v>
      </c>
      <c r="I742" s="163"/>
      <c r="J742" s="159">
        <f>IFERROR(INDEX('Labor Expenditures'!$F$7:$X$91,MATCH($C742,'Labor Expenditures'!$D$7:$D$91,0),MATCH($G742,'Labor Expenditures'!$F$5:$X$5,0)),"NA")</f>
        <v>67311.612741434088</v>
      </c>
      <c r="K742" s="159">
        <f t="shared" si="1348"/>
        <v>539.35587132559363</v>
      </c>
      <c r="L742" s="165">
        <f t="shared" si="1354"/>
        <v>-0.200893275182702</v>
      </c>
      <c r="M742" s="76">
        <f t="shared" si="1358"/>
        <v>-4.282617852317188E-3</v>
      </c>
      <c r="N742" s="62">
        <f t="shared" si="1364"/>
        <v>115.52448101476406</v>
      </c>
      <c r="O742" s="96">
        <f t="shared" si="1359"/>
        <v>-4.3638766407205374E-3</v>
      </c>
      <c r="P742" s="96"/>
      <c r="Q742" s="159">
        <f>IFERROR(INDEX('Non-Labor Expenditures'!$F$7:$AB$91,MATCH($C742,'Non-Labor Expenditures'!$D$7:$D$91,0),MATCH($G742,'Non-Labor Expenditures'!$F$5:$AB$5,0)),"NA")</f>
        <v>97479.787324670979</v>
      </c>
      <c r="R742" s="159">
        <f t="shared" si="1349"/>
        <v>974.79787324670974</v>
      </c>
      <c r="S742" s="165">
        <f t="shared" si="1360"/>
        <v>-0.18799827575957562</v>
      </c>
      <c r="T742" s="165">
        <f t="shared" si="1361"/>
        <v>-4.0077238585541951E-3</v>
      </c>
      <c r="U742" s="165"/>
      <c r="V742" s="165"/>
      <c r="W742" s="159">
        <f t="shared" si="1330"/>
        <v>63182.658441414271</v>
      </c>
      <c r="X742" s="163"/>
      <c r="Y742" s="167">
        <v>2924.6772769441313</v>
      </c>
      <c r="Z742" s="168">
        <v>3.2660142386653011E-2</v>
      </c>
      <c r="AA742" s="76">
        <f t="shared" si="1350"/>
        <v>6.9624485298025104E-4</v>
      </c>
      <c r="AB742" s="168"/>
      <c r="AC742" s="168"/>
      <c r="AD742" s="163">
        <f t="shared" si="1281"/>
        <v>227974.05850751934</v>
      </c>
      <c r="AE742" s="168">
        <f t="shared" si="1362"/>
        <v>-0.1016966164310846</v>
      </c>
      <c r="AF742" s="163"/>
      <c r="AG742" s="163"/>
      <c r="AH742" s="163"/>
      <c r="AI742" s="163"/>
      <c r="AJ742" s="116">
        <f t="shared" si="1363"/>
        <v>285.69180185209422</v>
      </c>
      <c r="AK742" s="114">
        <f>+AV742/$AX$17</f>
        <v>2.2343770751140208E-2</v>
      </c>
      <c r="AL742" s="115">
        <f t="shared" si="1351"/>
        <v>0.29525996590183934</v>
      </c>
      <c r="AM742" s="115">
        <f t="shared" si="1352"/>
        <v>0.42759157758055077</v>
      </c>
      <c r="AN742" s="115">
        <f t="shared" si="1353"/>
        <v>0.27714845651760989</v>
      </c>
      <c r="AO742" s="115">
        <f t="shared" si="1355"/>
        <v>-0.1363299166219229</v>
      </c>
      <c r="AP742" s="166">
        <f t="shared" si="1366"/>
        <v>103.21620291708105</v>
      </c>
      <c r="AQ742" s="168">
        <f t="shared" si="1367"/>
        <v>-0.1363299166219229</v>
      </c>
      <c r="AR742" s="169">
        <f>+AD742/$AF$17</f>
        <v>2.131787561541007E-2</v>
      </c>
      <c r="AS742" s="169">
        <f t="shared" si="1365"/>
        <v>-2.9062642052053783E-3</v>
      </c>
      <c r="AT742" s="115"/>
      <c r="AU742" s="115"/>
      <c r="AV742" s="113">
        <f>IFERROR(INDEX('Total Customers'!$F$7:$AB$91,MATCH($C742,'Total Customers'!$D$7:$D$91,0),MATCH($G742,'Total Customers'!$F$5:$AB$5,0)),"NA")</f>
        <v>797972</v>
      </c>
      <c r="AW742" s="68">
        <f t="shared" si="1301"/>
        <v>3.7552941172539198E-3</v>
      </c>
      <c r="AX742" s="114"/>
      <c r="AY742" s="114"/>
      <c r="AZ742" s="116"/>
      <c r="BA742" s="116"/>
      <c r="BB742" s="166"/>
      <c r="BC742" s="166"/>
      <c r="BD742" s="166"/>
      <c r="BE742" s="166"/>
      <c r="BF742" s="166"/>
      <c r="BG742" s="166"/>
      <c r="BH742" s="166"/>
      <c r="BI742" s="113"/>
      <c r="BJ742" s="113"/>
      <c r="BK742" s="113">
        <f>INDEX('Dist. Plant Gas Additions'!$F$7:$AE$91,MATCH($C742,'Dist. Plant Gas Additions'!$D$7:$D$91,0),MATCH(Calculation!$G742,'Dist. Plant Gas Additions'!$F$5:$AE$5,0))</f>
        <v>75555</v>
      </c>
      <c r="BL742" s="113">
        <f>INDEX('Gen. Plant Additions'!$F$7:$AE$91,MATCH($C742,'Gen. Plant Additions'!$D$7:$D$91,0),MATCH(Calculation!$G742,'Gen. Plant Additions'!$F$5:$AE$5,0))</f>
        <v>1603</v>
      </c>
      <c r="BM742" s="231">
        <f t="shared" si="1331"/>
        <v>0.9551542892026581</v>
      </c>
      <c r="BN742" s="61">
        <f t="shared" si="1368"/>
        <v>1531.112325591861</v>
      </c>
      <c r="BO742" s="113">
        <f>INDEX('Dist Plant Depreciation'!$E$7:$AD$94,MATCH($C742,'Dist Plant Depreciation'!$D$7:$D$94,0),MATCH(Calculation!$G742,'Dist Plant Depreciation'!$E$5:$AD$5,0))</f>
        <v>1240285</v>
      </c>
      <c r="BP742" s="113">
        <f>INDEX('Gen. Plant Depreciation'!$E$7:$AD$94,MATCH($C742,'Gen. Plant Depreciation'!$D$7:$D$94,0),MATCH(Calculation!$G742,'Gen. Plant Depreciation'!$E$5:$AD$5,0))</f>
        <v>33278</v>
      </c>
      <c r="BQ742" s="113"/>
      <c r="BR742" s="113"/>
      <c r="BS742" s="113"/>
      <c r="BT742" s="113"/>
      <c r="BU742" s="113"/>
      <c r="BV742" s="113"/>
      <c r="BW742" s="113">
        <f>INDEX('Gross Dx Plant'!$E$7:$AD$91,MATCH($C742,'Gross Dx Plant'!$D$7:$D$91,0),MATCH(Calculation!$G742,'Gross Dx Plant'!$E$5:$AD$5,0))</f>
        <v>1464497</v>
      </c>
      <c r="BX742" s="113">
        <f>INDEX('Gross Gen Plant'!$E$7:$AD$91,MATCH($C742,'Gross Gen Plant'!$D$7:$D$91,0),MATCH(Calculation!$G742,'Gross Gen Plant'!$E$5:$AD$5,0))</f>
        <v>68760</v>
      </c>
      <c r="BY742" s="113">
        <f t="shared" si="1325"/>
        <v>259694</v>
      </c>
      <c r="BZ742" s="113"/>
      <c r="CA742" s="116">
        <v>2012</v>
      </c>
      <c r="CB742" s="113"/>
      <c r="CC742" s="113"/>
      <c r="CD742" s="113"/>
      <c r="CE742" s="175"/>
      <c r="CF742" s="113">
        <f t="shared" si="1332"/>
        <v>77158</v>
      </c>
      <c r="CG742" s="113">
        <f t="shared" si="1333"/>
        <v>115.34724360527501</v>
      </c>
      <c r="CH742" s="178">
        <v>0.9135802469135802</v>
      </c>
      <c r="CI742" s="61">
        <f>+CI728*CH742+CG729*CH741+CG730*CH740+CG731*CH739+CG732*CH738+CG733*CH737+CG734*CH736+CG735*CH735+CG736*CH734+CG737*CH733+CG738*CH732+CG739*CH731+CG740*CH730+CG741*CH729+CG742</f>
        <v>2924.6772769441313</v>
      </c>
      <c r="CJ742" s="114">
        <f t="shared" si="1334"/>
        <v>3.2660142386653011E-2</v>
      </c>
      <c r="CK742" s="114"/>
      <c r="CL742" s="169">
        <f t="shared" si="1335"/>
        <v>7.5493265218584283E-3</v>
      </c>
      <c r="CM742" s="169">
        <f t="shared" si="1343"/>
        <v>7.3000530121588164E-3</v>
      </c>
      <c r="CN742" s="114">
        <f>VLOOKUP($H742,RoR!$E:$F,2,FALSE)</f>
        <v>3.6733333333333333E-2</v>
      </c>
      <c r="CO742" s="169">
        <v>1.924331376386168E-2</v>
      </c>
      <c r="CP742" s="169">
        <f t="shared" si="1341"/>
        <v>1.7490019569471653E-2</v>
      </c>
      <c r="CQ742" s="169">
        <f t="shared" si="1344"/>
        <v>2.3601888596374809E-2</v>
      </c>
      <c r="CR742" s="169">
        <f t="shared" si="1345"/>
        <v>6.7122682943869583E-2</v>
      </c>
      <c r="CS742" s="179">
        <f t="shared" si="1336"/>
        <v>0.85203761789999999</v>
      </c>
      <c r="CT742" s="180">
        <f t="shared" si="1337"/>
        <v>1.3960631020522127</v>
      </c>
      <c r="CU742" s="180">
        <f t="shared" si="1338"/>
        <v>0.29441923774954631</v>
      </c>
      <c r="CV742" s="180">
        <f t="shared" si="1339"/>
        <v>0.76377954189366437</v>
      </c>
      <c r="CW742" s="180">
        <f t="shared" si="1340"/>
        <v>0.31393465103033691</v>
      </c>
      <c r="CX742" s="181">
        <f>INDEX('State Tax Lookup'!$D$7:$Z$91,MATCH(Calculation!$C742,'State Tax Lookup'!$B$7:$B$91,0),MATCH($H742,'State Tax Lookup'!$D$6:$Z$6,0))</f>
        <v>0.39989833000000002</v>
      </c>
      <c r="CY742" s="72">
        <v>0.37</v>
      </c>
      <c r="CZ742" s="70">
        <f t="shared" si="1342"/>
        <v>22.320507444188042</v>
      </c>
      <c r="DA742" s="70">
        <v>20.759737328210988</v>
      </c>
      <c r="DB742" s="69">
        <f t="shared" si="1346"/>
        <v>7.660766986065852E-2</v>
      </c>
      <c r="DC742" s="111">
        <f>VLOOKUP($H742,RoR!$E:$F,2,FALSE)</f>
        <v>3.6733333333333333E-2</v>
      </c>
      <c r="DD742" s="216">
        <f>HLOOKUP($H742,'GDP-PI'!$D$8:$CQ$11,3,FALSE)</f>
        <v>1.924331376386168E-2</v>
      </c>
      <c r="DE742" s="111">
        <f>VLOOKUP(H742,'HW Dx Data'!$E:$F,2,FALSE)</f>
        <v>668.91932211262167</v>
      </c>
      <c r="DF742" s="72">
        <f t="shared" si="1356"/>
        <v>124.80000000000001</v>
      </c>
      <c r="DG742" s="69">
        <f t="shared" si="1357"/>
        <v>3.1955502161869064E-2</v>
      </c>
      <c r="DH742" s="66">
        <f>HLOOKUP(H742,'GDP-PI'!$8:$9,2,FALSE)</f>
        <v>100</v>
      </c>
      <c r="DI742" s="69">
        <f t="shared" si="1347"/>
        <v>1.9060502738742411E-2</v>
      </c>
      <c r="EB742"/>
    </row>
    <row r="743" spans="1:132" s="160" customFormat="1" ht="21">
      <c r="A743" s="160" t="s">
        <v>202</v>
      </c>
      <c r="B743" s="161" t="s">
        <v>202</v>
      </c>
      <c r="C743" s="161">
        <v>4012860</v>
      </c>
      <c r="D743" s="161" t="s">
        <v>203</v>
      </c>
      <c r="E743" s="161"/>
      <c r="F743" s="161"/>
      <c r="G743" s="161" t="s">
        <v>129</v>
      </c>
      <c r="H743" s="162">
        <v>2013</v>
      </c>
      <c r="I743" s="163"/>
      <c r="J743" s="159">
        <f>IFERROR(INDEX('Labor Expenditures'!$F$7:$X$91,MATCH($C743,'Labor Expenditures'!$D$7:$D$91,0),MATCH($G743,'Labor Expenditures'!$F$5:$X$5,0)),"NA")</f>
        <v>68476.141857405091</v>
      </c>
      <c r="K743" s="159">
        <f t="shared" si="1348"/>
        <v>540.03266449057639</v>
      </c>
      <c r="L743" s="165">
        <f t="shared" si="1354"/>
        <v>1.2540308354570889E-3</v>
      </c>
      <c r="M743" s="76">
        <f t="shared" si="1358"/>
        <v>2.6203670996786223E-5</v>
      </c>
      <c r="N743" s="62">
        <f t="shared" si="1364"/>
        <v>107.62803618814668</v>
      </c>
      <c r="O743" s="96">
        <f t="shared" si="1359"/>
        <v>-7.0801291182575499E-2</v>
      </c>
      <c r="P743" s="96"/>
      <c r="Q743" s="159">
        <f>IFERROR(INDEX('Non-Labor Expenditures'!$F$7:$AB$91,MATCH($C743,'Non-Labor Expenditures'!$D$7:$D$91,0),MATCH($G743,'Non-Labor Expenditures'!$F$5:$AB$5,0)),"NA")</f>
        <v>99166.242988633443</v>
      </c>
      <c r="R743" s="159">
        <f t="shared" si="1349"/>
        <v>974.38655624412615</v>
      </c>
      <c r="S743" s="165">
        <f t="shared" si="1360"/>
        <v>-4.2204011325527147E-4</v>
      </c>
      <c r="T743" s="165">
        <f t="shared" si="1361"/>
        <v>-8.8187626352557525E-6</v>
      </c>
      <c r="U743" s="165"/>
      <c r="V743" s="165"/>
      <c r="W743" s="159">
        <f t="shared" si="1330"/>
        <v>64115.100980069867</v>
      </c>
      <c r="X743" s="163"/>
      <c r="Y743" s="167">
        <v>3029.2649917429667</v>
      </c>
      <c r="Z743" s="168">
        <v>3.5135871184153344E-2</v>
      </c>
      <c r="AA743" s="76">
        <f t="shared" si="1350"/>
        <v>7.341835484925924E-4</v>
      </c>
      <c r="AB743" s="168"/>
      <c r="AC743" s="168"/>
      <c r="AD743" s="163">
        <f t="shared" si="1281"/>
        <v>231757.4858261084</v>
      </c>
      <c r="AE743" s="168">
        <f t="shared" si="1362"/>
        <v>1.6459661218183323E-2</v>
      </c>
      <c r="AF743" s="163"/>
      <c r="AG743" s="163"/>
      <c r="AH743" s="163"/>
      <c r="AI743" s="163"/>
      <c r="AJ743" s="116">
        <f t="shared" si="1363"/>
        <v>288.56532051954821</v>
      </c>
      <c r="AK743" s="114">
        <f>+AV743/$AX$18</f>
        <v>2.2345068530623048E-2</v>
      </c>
      <c r="AL743" s="115">
        <f t="shared" si="1351"/>
        <v>0.29546463888024704</v>
      </c>
      <c r="AM743" s="115">
        <f t="shared" si="1352"/>
        <v>0.42788798228092434</v>
      </c>
      <c r="AN743" s="115">
        <f t="shared" si="1353"/>
        <v>0.27664737883882862</v>
      </c>
      <c r="AO743" s="115">
        <f t="shared" si="1355"/>
        <v>9.9189196563664248E-3</v>
      </c>
      <c r="AP743" s="166">
        <f t="shared" si="1366"/>
        <v>104.24509043177275</v>
      </c>
      <c r="AQ743" s="168">
        <f t="shared" si="1367"/>
        <v>9.9189196563664195E-3</v>
      </c>
      <c r="AR743" s="169">
        <f>+AD743/$AF$18</f>
        <v>2.0895555560430136E-2</v>
      </c>
      <c r="AS743" s="169">
        <f t="shared" si="1365"/>
        <v>2.0726133677904712E-4</v>
      </c>
      <c r="AT743" s="115"/>
      <c r="AU743" s="115"/>
      <c r="AV743" s="113">
        <f>IFERROR(INDEX('Total Customers'!$F$7:$AB$91,MATCH($C743,'Total Customers'!$D$7:$D$91,0),MATCH($G743,'Total Customers'!$F$5:$AB$5,0)),"NA")</f>
        <v>803137</v>
      </c>
      <c r="AW743" s="68">
        <f t="shared" si="1301"/>
        <v>6.4518004912787448E-3</v>
      </c>
      <c r="AX743" s="114"/>
      <c r="AY743" s="114"/>
      <c r="AZ743" s="116"/>
      <c r="BA743" s="116"/>
      <c r="BB743" s="166"/>
      <c r="BC743" s="166"/>
      <c r="BD743" s="166"/>
      <c r="BE743" s="166"/>
      <c r="BF743" s="166"/>
      <c r="BG743" s="166"/>
      <c r="BH743" s="166"/>
      <c r="BI743" s="113"/>
      <c r="BJ743" s="113"/>
      <c r="BK743" s="113">
        <f>INDEX('Dist. Plant Gas Additions'!$F$7:$AE$91,MATCH($C743,'Dist. Plant Gas Additions'!$D$7:$D$91,0),MATCH(Calculation!$G743,'Dist. Plant Gas Additions'!$F$5:$AE$5,0))</f>
        <v>83381</v>
      </c>
      <c r="BL743" s="113">
        <f>INDEX('Gen. Plant Additions'!$F$7:$AE$91,MATCH($C743,'Gen. Plant Additions'!$D$7:$D$91,0),MATCH(Calculation!$G743,'Gen. Plant Additions'!$F$5:$AE$5,0))</f>
        <v>1058</v>
      </c>
      <c r="BM743" s="231">
        <f t="shared" si="1331"/>
        <v>0.95747487909389328</v>
      </c>
      <c r="BN743" s="61">
        <f t="shared" si="1368"/>
        <v>1013.0084220813391</v>
      </c>
      <c r="BO743" s="113">
        <f>INDEX('Dist Plant Depreciation'!$E$7:$AD$94,MATCH($C743,'Dist Plant Depreciation'!$D$7:$D$94,0),MATCH(Calculation!$G743,'Dist Plant Depreciation'!$E$5:$AD$5,0))</f>
        <v>1213218</v>
      </c>
      <c r="BP743" s="113">
        <f>INDEX('Gen. Plant Depreciation'!$E$7:$AD$94,MATCH($C743,'Gen. Plant Depreciation'!$D$7:$D$94,0),MATCH(Calculation!$G743,'Gen. Plant Depreciation'!$E$5:$AD$5,0))</f>
        <v>30381</v>
      </c>
      <c r="BQ743" s="113"/>
      <c r="BR743" s="113"/>
      <c r="BS743" s="113"/>
      <c r="BT743" s="113"/>
      <c r="BU743" s="113"/>
      <c r="BV743" s="113"/>
      <c r="BW743" s="113">
        <f>INDEX('Gross Dx Plant'!$E$7:$AD$91,MATCH($C743,'Gross Dx Plant'!$D$7:$D$91,0),MATCH(Calculation!$G743,'Gross Dx Plant'!$E$5:$AD$5,0))</f>
        <v>1528398</v>
      </c>
      <c r="BX743" s="113">
        <f>INDEX('Gross Gen Plant'!$E$7:$AD$91,MATCH($C743,'Gross Gen Plant'!$D$7:$D$91,0),MATCH(Calculation!$G743,'Gross Gen Plant'!$E$5:$AD$5,0))</f>
        <v>67882</v>
      </c>
      <c r="BY743" s="113">
        <f t="shared" si="1325"/>
        <v>352681</v>
      </c>
      <c r="BZ743" s="113"/>
      <c r="CA743" s="116">
        <v>2013</v>
      </c>
      <c r="CB743" s="113"/>
      <c r="CC743" s="113"/>
      <c r="CD743" s="113"/>
      <c r="CE743" s="175"/>
      <c r="CF743" s="113">
        <f t="shared" si="1332"/>
        <v>84439</v>
      </c>
      <c r="CG743" s="113">
        <f t="shared" si="1333"/>
        <v>127.31127478225125</v>
      </c>
      <c r="CH743" s="178">
        <v>0.90566037735849059</v>
      </c>
      <c r="CI743" s="61">
        <f>+CI728*CH743+CG729*CH742+CG730*CH741+CG731*CH740+CG732*CH739+CG733*CH738+CG734*CH737+CG735*CH736+CG736*CH735+CG737*CH734+CG738*CH733+CG739*CH732+CG740*CH731+CG741*CH730+CG742*CH729+CG743</f>
        <v>3029.2649917429667</v>
      </c>
      <c r="CJ743" s="114">
        <f t="shared" si="1334"/>
        <v>3.5135871184153344E-2</v>
      </c>
      <c r="CK743" s="114"/>
      <c r="CL743" s="169">
        <f t="shared" si="1335"/>
        <v>7.7695956960963436E-3</v>
      </c>
      <c r="CM743" s="169">
        <f t="shared" si="1343"/>
        <v>7.5420398237990892E-3</v>
      </c>
      <c r="CN743" s="114">
        <f>VLOOKUP($H743,RoR!$E:$F,2,FALSE)</f>
        <v>4.2350000000000006E-2</v>
      </c>
      <c r="CO743" s="169">
        <v>1.7730000000000024E-2</v>
      </c>
      <c r="CP743" s="169">
        <f t="shared" si="1341"/>
        <v>2.4619999999999982E-2</v>
      </c>
      <c r="CQ743" s="169">
        <f t="shared" si="1344"/>
        <v>2.3359901784734537E-2</v>
      </c>
      <c r="CR743" s="169">
        <f t="shared" si="1345"/>
        <v>5.3376742735721204E-2</v>
      </c>
      <c r="CS743" s="179">
        <f t="shared" si="1336"/>
        <v>0.85203761789999999</v>
      </c>
      <c r="CT743" s="180">
        <f t="shared" si="1337"/>
        <v>1.2109103018193925</v>
      </c>
      <c r="CU743" s="180">
        <f t="shared" si="1338"/>
        <v>0.38468122786304604</v>
      </c>
      <c r="CV743" s="180">
        <f t="shared" si="1339"/>
        <v>0.80969194503422559</v>
      </c>
      <c r="CW743" s="180">
        <f t="shared" si="1340"/>
        <v>0.37716621754800816</v>
      </c>
      <c r="CX743" s="181">
        <f>INDEX('State Tax Lookup'!$D$7:$Z$91,MATCH(Calculation!$C743,'State Tax Lookup'!$B$7:$B$91,0),MATCH($H743,'State Tax Lookup'!$D$6:$Z$6,0))</f>
        <v>0.39989833000000002</v>
      </c>
      <c r="CY743" s="72">
        <v>0.37</v>
      </c>
      <c r="CZ743" s="70">
        <f t="shared" si="1342"/>
        <v>21.922111367809087</v>
      </c>
      <c r="DA743" s="70">
        <v>20.339519021246105</v>
      </c>
      <c r="DB743" s="69">
        <f t="shared" si="1346"/>
        <v>-1.8010093244004575E-2</v>
      </c>
      <c r="DC743" s="111">
        <f>VLOOKUP($H743,RoR!$E:$F,2,FALSE)</f>
        <v>4.2350000000000006E-2</v>
      </c>
      <c r="DD743" s="216">
        <f>HLOOKUP($H743,'GDP-PI'!$D$8:$CQ$11,3,FALSE)</f>
        <v>1.7730000000000024E-2</v>
      </c>
      <c r="DE743" s="111">
        <f>VLOOKUP(H743,'HW Dx Data'!$E:$F,2,FALSE)</f>
        <v>663.24840548821396</v>
      </c>
      <c r="DF743" s="72">
        <f t="shared" si="1356"/>
        <v>126.8</v>
      </c>
      <c r="DG743" s="69">
        <f t="shared" si="1357"/>
        <v>1.5898586067798204E-2</v>
      </c>
      <c r="DH743" s="66">
        <f>HLOOKUP(H743,'GDP-PI'!$8:$9,2,FALSE)</f>
        <v>101.773</v>
      </c>
      <c r="DI743" s="69">
        <f t="shared" si="1347"/>
        <v>1.7574657016510519E-2</v>
      </c>
      <c r="EB743"/>
    </row>
    <row r="744" spans="1:132" s="160" customFormat="1" ht="21">
      <c r="A744" s="160" t="s">
        <v>202</v>
      </c>
      <c r="B744" s="161" t="s">
        <v>202</v>
      </c>
      <c r="C744" s="161">
        <v>4012860</v>
      </c>
      <c r="D744" s="161" t="s">
        <v>203</v>
      </c>
      <c r="E744" s="161"/>
      <c r="F744" s="161"/>
      <c r="G744" s="161" t="s">
        <v>130</v>
      </c>
      <c r="H744" s="162">
        <v>2014</v>
      </c>
      <c r="I744" s="163"/>
      <c r="J744" s="159">
        <f>IFERROR(INDEX('Labor Expenditures'!$F$7:$X$91,MATCH($C744,'Labor Expenditures'!$D$7:$D$91,0),MATCH($G744,'Labor Expenditures'!$F$5:$X$5,0)),"NA")</f>
        <v>67458.197059734492</v>
      </c>
      <c r="K744" s="159">
        <f t="shared" si="1348"/>
        <v>521.31527866873637</v>
      </c>
      <c r="L744" s="165">
        <f t="shared" si="1354"/>
        <v>-3.5274627398379534E-2</v>
      </c>
      <c r="M744" s="76">
        <f t="shared" si="1358"/>
        <v>-7.2218941130424265E-4</v>
      </c>
      <c r="N744" s="62">
        <f t="shared" si="1364"/>
        <v>119.52857613566127</v>
      </c>
      <c r="O744" s="96">
        <f t="shared" si="1359"/>
        <v>0.10487430046931651</v>
      </c>
      <c r="P744" s="96"/>
      <c r="Q744" s="159">
        <f>IFERROR(INDEX('Non-Labor Expenditures'!$F$7:$AB$91,MATCH($C744,'Non-Labor Expenditures'!$D$7:$D$91,0),MATCH($G744,'Non-Labor Expenditures'!$F$5:$AB$5,0)),"NA")</f>
        <v>97692.068795744068</v>
      </c>
      <c r="R744" s="159">
        <f t="shared" si="1349"/>
        <v>942.54603409403126</v>
      </c>
      <c r="S744" s="165">
        <f t="shared" si="1360"/>
        <v>-3.3223339232961072E-2</v>
      </c>
      <c r="T744" s="165">
        <f t="shared" si="1361"/>
        <v>-6.8019269293020327E-4</v>
      </c>
      <c r="U744" s="165"/>
      <c r="V744" s="165"/>
      <c r="W744" s="159">
        <f t="shared" si="1330"/>
        <v>67933.405451850034</v>
      </c>
      <c r="X744" s="163"/>
      <c r="Y744" s="167">
        <v>3149.8670225964015</v>
      </c>
      <c r="Z744" s="168">
        <v>3.9040223785496542E-2</v>
      </c>
      <c r="AA744" s="76">
        <f t="shared" si="1350"/>
        <v>7.9928374336645294E-4</v>
      </c>
      <c r="AB744" s="168"/>
      <c r="AC744" s="168"/>
      <c r="AD744" s="163">
        <f t="shared" si="1281"/>
        <v>233083.67130732859</v>
      </c>
      <c r="AE744" s="168">
        <f t="shared" si="1362"/>
        <v>5.7059882029039319E-3</v>
      </c>
      <c r="AF744" s="163"/>
      <c r="AG744" s="163"/>
      <c r="AH744" s="163"/>
      <c r="AI744" s="163"/>
      <c r="AJ744" s="116">
        <f t="shared" si="1363"/>
        <v>288.75185212705054</v>
      </c>
      <c r="AK744" s="114">
        <f>+AV744/$AX$19</f>
        <v>2.2338405067361605E-2</v>
      </c>
      <c r="AL744" s="115">
        <f t="shared" si="1351"/>
        <v>0.2894162284357904</v>
      </c>
      <c r="AM744" s="115">
        <f t="shared" si="1352"/>
        <v>0.41912875427010848</v>
      </c>
      <c r="AN744" s="115">
        <f t="shared" si="1353"/>
        <v>0.29145501729410112</v>
      </c>
      <c r="AO744" s="115">
        <f t="shared" si="1355"/>
        <v>-1.329666718166924E-2</v>
      </c>
      <c r="AP744" s="166">
        <f t="shared" si="1366"/>
        <v>102.86815278675368</v>
      </c>
      <c r="AQ744" s="168">
        <f t="shared" si="1367"/>
        <v>-1.3296667181669225E-2</v>
      </c>
      <c r="AR744" s="169">
        <f>+AD744/$AF$19</f>
        <v>2.0473339183659782E-2</v>
      </c>
      <c r="AS744" s="169">
        <f t="shared" si="1365"/>
        <v>-2.7222717722255162E-4</v>
      </c>
      <c r="AT744" s="115"/>
      <c r="AU744" s="115"/>
      <c r="AV744" s="113">
        <f>IFERROR(INDEX('Total Customers'!$F$7:$AB$91,MATCH($C744,'Total Customers'!$D$7:$D$91,0),MATCH($G744,'Total Customers'!$F$5:$AB$5,0)),"NA")</f>
        <v>807211</v>
      </c>
      <c r="AW744" s="68">
        <f t="shared" si="1301"/>
        <v>5.059786694162456E-3</v>
      </c>
      <c r="AX744" s="114"/>
      <c r="AY744" s="114"/>
      <c r="AZ744" s="116"/>
      <c r="BA744" s="116"/>
      <c r="BB744" s="166"/>
      <c r="BC744" s="166"/>
      <c r="BD744" s="166"/>
      <c r="BE744" s="166"/>
      <c r="BF744" s="166"/>
      <c r="BG744" s="166"/>
      <c r="BH744" s="166"/>
      <c r="BI744" s="113"/>
      <c r="BJ744" s="113"/>
      <c r="BK744" s="113">
        <f>INDEX('Dist. Plant Gas Additions'!$F$7:$AE$91,MATCH($C744,'Dist. Plant Gas Additions'!$D$7:$D$91,0),MATCH(Calculation!$G744,'Dist. Plant Gas Additions'!$F$5:$AE$5,0))</f>
        <v>97440</v>
      </c>
      <c r="BL744" s="113">
        <f>INDEX('Gen. Plant Additions'!$F$7:$AE$91,MATCH($C744,'Gen. Plant Additions'!$D$7:$D$91,0),MATCH(Calculation!$G744,'Gen. Plant Additions'!$F$5:$AE$5,0))</f>
        <v>1671</v>
      </c>
      <c r="BM744" s="231">
        <f t="shared" si="1331"/>
        <v>0.96011112244825325</v>
      </c>
      <c r="BN744" s="61">
        <f t="shared" si="1368"/>
        <v>1604.3456856110313</v>
      </c>
      <c r="BO744" s="113">
        <f>INDEX('Dist Plant Depreciation'!$E$7:$AD$94,MATCH($C744,'Dist Plant Depreciation'!$D$7:$D$94,0),MATCH(Calculation!$G744,'Dist Plant Depreciation'!$E$5:$AD$5,0))</f>
        <v>1203051</v>
      </c>
      <c r="BP744" s="113">
        <f>INDEX('Gen. Plant Depreciation'!$E$7:$AD$94,MATCH($C744,'Gen. Plant Depreciation'!$D$7:$D$94,0),MATCH(Calculation!$G744,'Gen. Plant Depreciation'!$E$5:$AD$5,0))</f>
        <v>24840</v>
      </c>
      <c r="BQ744" s="113"/>
      <c r="BR744" s="113"/>
      <c r="BS744" s="113"/>
      <c r="BT744" s="113"/>
      <c r="BU744" s="113"/>
      <c r="BV744" s="113"/>
      <c r="BW744" s="113">
        <f>INDEX('Gross Dx Plant'!$E$7:$AD$91,MATCH($C744,'Gross Dx Plant'!$D$7:$D$91,0),MATCH(Calculation!$G744,'Gross Dx Plant'!$E$5:$AD$5,0))</f>
        <v>1618467</v>
      </c>
      <c r="BX744" s="113">
        <f>INDEX('Gross Gen Plant'!$E$7:$AD$91,MATCH($C744,'Gross Gen Plant'!$D$7:$D$91,0),MATCH(Calculation!$G744,'Gross Gen Plant'!$E$5:$AD$5,0))</f>
        <v>67241</v>
      </c>
      <c r="BY744" s="113">
        <f t="shared" si="1325"/>
        <v>457817</v>
      </c>
      <c r="BZ744" s="113"/>
      <c r="CA744" s="116">
        <v>2014</v>
      </c>
      <c r="CB744" s="113"/>
      <c r="CC744" s="113"/>
      <c r="CD744" s="113"/>
      <c r="CE744" s="175"/>
      <c r="CF744" s="113">
        <f t="shared" si="1332"/>
        <v>99111</v>
      </c>
      <c r="CG744" s="113">
        <f t="shared" si="1333"/>
        <v>144.7998073182064</v>
      </c>
      <c r="CH744" s="178">
        <v>0.89743589743589747</v>
      </c>
      <c r="CI744" s="61">
        <f>+CI728*CH744+CG729*CH743+CG730*CH742+CG731*CH741+CG732*CH740+CG733*CH739+CG734*CH738+CG735*CH737+CG736*CH736+CG737*CH735+CG738*CH734+CG739*CH733+CG740*CH732+CG741*CH731+CG742*CH730+CG743*CH729+CG744</f>
        <v>3149.8670225964015</v>
      </c>
      <c r="CJ744" s="114">
        <f t="shared" si="1334"/>
        <v>3.9040223785496542E-2</v>
      </c>
      <c r="CK744" s="114"/>
      <c r="CL744" s="169">
        <f t="shared" si="1335"/>
        <v>7.9880025454124298E-3</v>
      </c>
      <c r="CM744" s="169">
        <f t="shared" si="1343"/>
        <v>7.7689749211224011E-3</v>
      </c>
      <c r="CN744" s="114">
        <f>VLOOKUP($H744,RoR!$E:$F,2,FALSE)</f>
        <v>4.1625000000000002E-2</v>
      </c>
      <c r="CO744" s="169">
        <v>1.841352814597208E-2</v>
      </c>
      <c r="CP744" s="169">
        <f t="shared" si="1341"/>
        <v>2.3211471854027922E-2</v>
      </c>
      <c r="CQ744" s="169">
        <f t="shared" si="1344"/>
        <v>2.3132966687411223E-2</v>
      </c>
      <c r="CR744" s="169">
        <f t="shared" si="1345"/>
        <v>3.9072621432650924E-2</v>
      </c>
      <c r="CS744" s="179">
        <f t="shared" si="1336"/>
        <v>0.85203761789999999</v>
      </c>
      <c r="CT744" s="180">
        <f t="shared" si="1337"/>
        <v>1.2320012320012319</v>
      </c>
      <c r="CU744" s="180">
        <f t="shared" si="1338"/>
        <v>0.37439939939939942</v>
      </c>
      <c r="CV744" s="180">
        <f t="shared" si="1339"/>
        <v>0.80432100613819935</v>
      </c>
      <c r="CW744" s="180">
        <f t="shared" si="1340"/>
        <v>0.37100152660040037</v>
      </c>
      <c r="CX744" s="181">
        <f>INDEX('State Tax Lookup'!$D$7:$Z$91,MATCH(Calculation!$C744,'State Tax Lookup'!$B$7:$B$91,0),MATCH($H744,'State Tax Lookup'!$D$6:$Z$6,0))</f>
        <v>0.39989833000000002</v>
      </c>
      <c r="CY744" s="72">
        <v>0.37</v>
      </c>
      <c r="CZ744" s="70">
        <f t="shared" si="1342"/>
        <v>22.425705785733449</v>
      </c>
      <c r="DA744" s="70">
        <v>20.763592984765573</v>
      </c>
      <c r="DB744" s="69">
        <f t="shared" si="1346"/>
        <v>2.2712101649629453E-2</v>
      </c>
      <c r="DC744" s="111">
        <f>VLOOKUP($H744,RoR!$E:$F,2,FALSE)</f>
        <v>4.1625000000000002E-2</v>
      </c>
      <c r="DD744" s="216">
        <f>HLOOKUP($H744,'GDP-PI'!$D$8:$CQ$11,3,FALSE)</f>
        <v>1.841352814597208E-2</v>
      </c>
      <c r="DE744" s="111">
        <f>VLOOKUP(H744,'HW Dx Data'!$E:$F,2,FALSE)</f>
        <v>684.46914285042885</v>
      </c>
      <c r="DF744" s="72">
        <f t="shared" si="1356"/>
        <v>129.4</v>
      </c>
      <c r="DG744" s="69">
        <f t="shared" si="1357"/>
        <v>2.0297340063674733E-2</v>
      </c>
      <c r="DH744" s="66">
        <f>HLOOKUP(H744,'GDP-PI'!$8:$9,2,FALSE)</f>
        <v>103.64700000000001</v>
      </c>
      <c r="DI744" s="69">
        <f t="shared" si="1347"/>
        <v>1.8246051898256087E-2</v>
      </c>
      <c r="EB744"/>
    </row>
    <row r="745" spans="1:132" s="160" customFormat="1" ht="21">
      <c r="A745" s="160" t="s">
        <v>202</v>
      </c>
      <c r="B745" s="161" t="s">
        <v>202</v>
      </c>
      <c r="C745" s="161">
        <v>4012860</v>
      </c>
      <c r="D745" s="161" t="s">
        <v>203</v>
      </c>
      <c r="E745" s="161"/>
      <c r="F745" s="161"/>
      <c r="G745" s="161" t="s">
        <v>132</v>
      </c>
      <c r="H745" s="162">
        <v>2015</v>
      </c>
      <c r="I745" s="163"/>
      <c r="J745" s="159">
        <f>IFERROR(INDEX('Labor Expenditures'!$F$7:$X$91,MATCH($C745,'Labor Expenditures'!$D$7:$D$91,0),MATCH($G745,'Labor Expenditures'!$F$5:$X$5,0)),"NA")</f>
        <v>57577.594027725972</v>
      </c>
      <c r="K745" s="159">
        <f t="shared" si="1348"/>
        <v>431.29283915899606</v>
      </c>
      <c r="L745" s="165">
        <f t="shared" si="1354"/>
        <v>-0.18956769953563093</v>
      </c>
      <c r="M745" s="76">
        <f t="shared" si="1358"/>
        <v>-3.4655655863048691E-3</v>
      </c>
      <c r="N745" s="62">
        <f t="shared" si="1364"/>
        <v>118.40320489295227</v>
      </c>
      <c r="O745" s="96">
        <f t="shared" si="1359"/>
        <v>-9.4596831904949722E-3</v>
      </c>
      <c r="P745" s="96"/>
      <c r="Q745" s="159">
        <f>IFERROR(INDEX('Non-Labor Expenditures'!$F$7:$AB$91,MATCH($C745,'Non-Labor Expenditures'!$D$7:$D$91,0),MATCH($G745,'Non-Labor Expenditures'!$F$5:$AB$5,0)),"NA")</f>
        <v>83383.110163308709</v>
      </c>
      <c r="R745" s="159">
        <f t="shared" si="1349"/>
        <v>796.86455492988955</v>
      </c>
      <c r="S745" s="165">
        <f t="shared" si="1360"/>
        <v>-0.16790003994756972</v>
      </c>
      <c r="T745" s="165">
        <f t="shared" si="1361"/>
        <v>-3.069450132099868E-3</v>
      </c>
      <c r="U745" s="165"/>
      <c r="V745" s="165"/>
      <c r="W745" s="159">
        <f t="shared" si="1330"/>
        <v>69226.511476823056</v>
      </c>
      <c r="X745" s="163"/>
      <c r="Y745" s="167">
        <v>3267.1463267780118</v>
      </c>
      <c r="Z745" s="168">
        <v>3.6556684059515829E-2</v>
      </c>
      <c r="AA745" s="76">
        <f t="shared" si="1350"/>
        <v>6.6830787384358911E-4</v>
      </c>
      <c r="AB745" s="168"/>
      <c r="AC745" s="168"/>
      <c r="AD745" s="163">
        <f t="shared" si="1281"/>
        <v>210187.21566785773</v>
      </c>
      <c r="AE745" s="168">
        <f t="shared" si="1362"/>
        <v>-0.10339885668166585</v>
      </c>
      <c r="AF745" s="163"/>
      <c r="AG745" s="163"/>
      <c r="AH745" s="163"/>
      <c r="AI745" s="163"/>
      <c r="AJ745" s="116">
        <f t="shared" si="1363"/>
        <v>258.90992006545537</v>
      </c>
      <c r="AK745" s="114">
        <f>+AV745/$AX$20</f>
        <v>2.2283165304340647E-2</v>
      </c>
      <c r="AL745" s="115">
        <f t="shared" si="1351"/>
        <v>0.27393480542941917</v>
      </c>
      <c r="AM745" s="115">
        <f t="shared" si="1352"/>
        <v>0.39670876222592177</v>
      </c>
      <c r="AN745" s="115">
        <f t="shared" si="1353"/>
        <v>0.32935643234465911</v>
      </c>
      <c r="AO745" s="115">
        <f t="shared" si="1355"/>
        <v>-0.11053875155314123</v>
      </c>
      <c r="AP745" s="166">
        <f t="shared" si="1366"/>
        <v>92.103168607114213</v>
      </c>
      <c r="AQ745" s="168">
        <f t="shared" si="1367"/>
        <v>-0.11053875155314122</v>
      </c>
      <c r="AR745" s="169">
        <f>+AD745/$AF$20</f>
        <v>1.8281413947598628E-2</v>
      </c>
      <c r="AS745" s="169">
        <f t="shared" si="1365"/>
        <v>-2.0208046743937355E-3</v>
      </c>
      <c r="AT745" s="115"/>
      <c r="AU745" s="115"/>
      <c r="AV745" s="113">
        <f>IFERROR(INDEX('Total Customers'!$F$7:$AB$91,MATCH($C745,'Total Customers'!$D$7:$D$91,0),MATCH($G745,'Total Customers'!$F$5:$AB$5,0)),"NA")</f>
        <v>811816</v>
      </c>
      <c r="AW745" s="68">
        <f t="shared" si="1301"/>
        <v>5.6886171982106016E-3</v>
      </c>
      <c r="AX745" s="114"/>
      <c r="AY745" s="114"/>
      <c r="AZ745" s="116"/>
      <c r="BA745" s="116"/>
      <c r="BB745" s="166"/>
      <c r="BC745" s="166"/>
      <c r="BD745" s="166"/>
      <c r="BE745" s="166"/>
      <c r="BF745" s="166"/>
      <c r="BG745" s="166"/>
      <c r="BH745" s="166"/>
      <c r="BI745" s="113"/>
      <c r="BJ745" s="113"/>
      <c r="BK745" s="113">
        <f>INDEX('Dist. Plant Gas Additions'!$F$7:$AE$91,MATCH($C745,'Dist. Plant Gas Additions'!$D$7:$D$91,0),MATCH(Calculation!$G745,'Dist. Plant Gas Additions'!$F$5:$AE$5,0))</f>
        <v>92122</v>
      </c>
      <c r="BL745" s="113">
        <f>INDEX('Gen. Plant Additions'!$F$7:$AE$91,MATCH($C745,'Gen. Plant Additions'!$D$7:$D$91,0),MATCH(Calculation!$G745,'Gen. Plant Additions'!$F$5:$AE$5,0))</f>
        <v>4562</v>
      </c>
      <c r="BM745" s="231">
        <f t="shared" si="1331"/>
        <v>0.96061606942428068</v>
      </c>
      <c r="BN745" s="61">
        <f t="shared" si="1368"/>
        <v>4382.3305087135686</v>
      </c>
      <c r="BO745" s="113">
        <f>INDEX('Dist Plant Depreciation'!$E$7:$AD$94,MATCH($C745,'Dist Plant Depreciation'!$D$7:$D$94,0),MATCH(Calculation!$G745,'Dist Plant Depreciation'!$E$5:$AD$5,0))</f>
        <v>1187830</v>
      </c>
      <c r="BP745" s="113">
        <f>INDEX('Gen. Plant Depreciation'!$E$7:$AD$94,MATCH($C745,'Gen. Plant Depreciation'!$D$7:$D$94,0),MATCH(Calculation!$G745,'Gen. Plant Depreciation'!$E$5:$AD$5,0))</f>
        <v>21757</v>
      </c>
      <c r="BQ745" s="113"/>
      <c r="BR745" s="113"/>
      <c r="BS745" s="113"/>
      <c r="BT745" s="113"/>
      <c r="BU745" s="113"/>
      <c r="BV745" s="113"/>
      <c r="BW745" s="113">
        <f>INDEX('Gross Dx Plant'!$E$7:$AD$91,MATCH($C745,'Gross Dx Plant'!$D$7:$D$91,0),MATCH(Calculation!$G745,'Gross Dx Plant'!$E$5:$AD$5,0))</f>
        <v>1703155</v>
      </c>
      <c r="BX745" s="113">
        <f>INDEX('Gross Gen Plant'!$E$7:$AD$91,MATCH($C745,'Gross Gen Plant'!$D$7:$D$91,0),MATCH(Calculation!$G745,'Gross Gen Plant'!$E$5:$AD$5,0))</f>
        <v>69827</v>
      </c>
      <c r="BY745" s="113">
        <f t="shared" si="1325"/>
        <v>563395</v>
      </c>
      <c r="BZ745" s="113"/>
      <c r="CA745" s="116">
        <v>2015</v>
      </c>
      <c r="CB745" s="113"/>
      <c r="CC745" s="113"/>
      <c r="CD745" s="113"/>
      <c r="CE745" s="175"/>
      <c r="CF745" s="113">
        <f t="shared" si="1332"/>
        <v>96684</v>
      </c>
      <c r="CG745" s="113">
        <f t="shared" si="1333"/>
        <v>143.10524856201391</v>
      </c>
      <c r="CH745" s="178">
        <v>0.88888888888888884</v>
      </c>
      <c r="CI745" s="61">
        <f>+CI728*CH745+CG729*CH744+CG730*CH743+CG731*CH742+CG732*CH741+CG733*CH740+CG734*CH739+CG735*CH738+CG736*CH737+CG737*CH736+CG738*CH735+CG739*CH734+CG740*CH733+CG741*CH732+CG742*CH731+CG743*CH730+CG744*CH729+CG745</f>
        <v>3267.1463267780118</v>
      </c>
      <c r="CJ745" s="114">
        <f t="shared" si="1334"/>
        <v>3.6556684059515829E-2</v>
      </c>
      <c r="CK745" s="114"/>
      <c r="CL745" s="169">
        <f t="shared" si="1335"/>
        <v>8.1990586253750958E-3</v>
      </c>
      <c r="CM745" s="169">
        <f t="shared" si="1343"/>
        <v>7.9855522889612906E-3</v>
      </c>
      <c r="CN745" s="114">
        <f>VLOOKUP($H745,RoR!$E:$F,2,FALSE)</f>
        <v>3.8866666666666674E-2</v>
      </c>
      <c r="CO745" s="169">
        <v>9.5709475431029478E-3</v>
      </c>
      <c r="CP745" s="169">
        <f t="shared" si="1341"/>
        <v>2.9295719123563727E-2</v>
      </c>
      <c r="CQ745" s="169">
        <f t="shared" si="1344"/>
        <v>2.2916389319572336E-2</v>
      </c>
      <c r="CR745" s="169">
        <f t="shared" si="1345"/>
        <v>3.5270373279175926E-3</v>
      </c>
      <c r="CS745" s="179">
        <f t="shared" si="1336"/>
        <v>0.85203761789999999</v>
      </c>
      <c r="CT745" s="180">
        <f t="shared" si="1337"/>
        <v>1.3194352816994324</v>
      </c>
      <c r="CU745" s="180">
        <f t="shared" si="1338"/>
        <v>0.33177530017152673</v>
      </c>
      <c r="CV745" s="180">
        <f t="shared" si="1339"/>
        <v>0.78242572977668579</v>
      </c>
      <c r="CW745" s="180">
        <f t="shared" si="1340"/>
        <v>0.34251158643433932</v>
      </c>
      <c r="CX745" s="181">
        <f>INDEX('State Tax Lookup'!$D$7:$Z$91,MATCH(Calculation!$C745,'State Tax Lookup'!$B$7:$B$91,0),MATCH($H745,'State Tax Lookup'!$D$6:$Z$6,0))</f>
        <v>0.39989833000000002</v>
      </c>
      <c r="CY745" s="72">
        <v>0.37</v>
      </c>
      <c r="CZ745" s="70">
        <f t="shared" si="1342"/>
        <v>21.977598095477816</v>
      </c>
      <c r="DA745" s="70">
        <v>20.279488671080099</v>
      </c>
      <c r="DB745" s="69">
        <f t="shared" si="1346"/>
        <v>-2.0184214431478335E-2</v>
      </c>
      <c r="DC745" s="111">
        <f>VLOOKUP($H745,RoR!$E:$F,2,FALSE)</f>
        <v>3.8866666666666674E-2</v>
      </c>
      <c r="DD745" s="216">
        <f>HLOOKUP($H745,'GDP-PI'!$D$8:$CQ$11,3,FALSE)</f>
        <v>9.5709475431029478E-3</v>
      </c>
      <c r="DE745" s="111">
        <f>VLOOKUP(H745,'HW Dx Data'!$E:$F,2,FALSE)</f>
        <v>675.61463308665782</v>
      </c>
      <c r="DF745" s="72">
        <f t="shared" si="1356"/>
        <v>133.5</v>
      </c>
      <c r="DG745" s="69">
        <f t="shared" si="1357"/>
        <v>3.1193095773504077E-2</v>
      </c>
      <c r="DH745" s="66">
        <f>HLOOKUP(H745,'GDP-PI'!$8:$9,2,FALSE)</f>
        <v>104.639</v>
      </c>
      <c r="DI745" s="69">
        <f t="shared" si="1347"/>
        <v>9.5254361854427965E-3</v>
      </c>
      <c r="EB745"/>
    </row>
    <row r="746" spans="1:132" s="160" customFormat="1" ht="21">
      <c r="A746" s="160" t="s">
        <v>202</v>
      </c>
      <c r="B746" s="161" t="s">
        <v>202</v>
      </c>
      <c r="C746" s="161">
        <v>4012860</v>
      </c>
      <c r="D746" s="161" t="s">
        <v>203</v>
      </c>
      <c r="E746" s="161"/>
      <c r="F746" s="161"/>
      <c r="G746" s="161" t="s">
        <v>133</v>
      </c>
      <c r="H746" s="162">
        <v>2016</v>
      </c>
      <c r="I746" s="163"/>
      <c r="J746" s="159">
        <f>IFERROR(INDEX('Labor Expenditures'!$F$7:$X$91,MATCH($C746,'Labor Expenditures'!$D$7:$D$91,0),MATCH($G746,'Labor Expenditures'!$F$5:$X$5,0)),"NA")</f>
        <v>60165.521599705586</v>
      </c>
      <c r="K746" s="159">
        <f t="shared" si="1348"/>
        <v>439.32472873096452</v>
      </c>
      <c r="L746" s="165">
        <f t="shared" si="1354"/>
        <v>1.8451540020693151E-2</v>
      </c>
      <c r="M746" s="76">
        <f t="shared" si="1358"/>
        <v>3.3804706138095496E-4</v>
      </c>
      <c r="N746" s="62">
        <f t="shared" si="1364"/>
        <v>298.1859960479531</v>
      </c>
      <c r="O746" s="96">
        <f t="shared" si="1359"/>
        <v>0.92362164918189038</v>
      </c>
      <c r="P746" s="96"/>
      <c r="Q746" s="159">
        <f>IFERROR(INDEX('Non-Labor Expenditures'!$F$7:$AB$91,MATCH($C746,'Non-Labor Expenditures'!$D$7:$D$91,0),MATCH($G746,'Non-Labor Expenditures'!$F$5:$AB$5,0)),"NA")</f>
        <v>87130.912645731441</v>
      </c>
      <c r="R746" s="159">
        <f t="shared" si="1349"/>
        <v>824.04207314189523</v>
      </c>
      <c r="S746" s="165">
        <f t="shared" si="1360"/>
        <v>3.3536867522270766E-2</v>
      </c>
      <c r="T746" s="165">
        <f t="shared" si="1361"/>
        <v>6.1442240057532789E-4</v>
      </c>
      <c r="U746" s="165"/>
      <c r="V746" s="165"/>
      <c r="W746" s="159">
        <f t="shared" si="1330"/>
        <v>70679.793621756529</v>
      </c>
      <c r="X746" s="163"/>
      <c r="Y746" s="167">
        <v>3428.7199200807304</v>
      </c>
      <c r="Z746" s="168">
        <v>4.8270069421110826E-2</v>
      </c>
      <c r="AA746" s="76">
        <f t="shared" si="1350"/>
        <v>8.8434651536735106E-4</v>
      </c>
      <c r="AB746" s="168"/>
      <c r="AC746" s="168"/>
      <c r="AD746" s="163">
        <f t="shared" si="1281"/>
        <v>217976.22786719358</v>
      </c>
      <c r="AE746" s="168">
        <f t="shared" si="1362"/>
        <v>3.6387373617517926E-2</v>
      </c>
      <c r="AF746" s="163"/>
      <c r="AG746" s="163"/>
      <c r="AH746" s="163"/>
      <c r="AI746" s="163"/>
      <c r="AJ746" s="116">
        <f t="shared" si="1363"/>
        <v>265.85449570829115</v>
      </c>
      <c r="AK746" s="114">
        <f>+AV746/$AX$21</f>
        <v>2.2310801811209084E-2</v>
      </c>
      <c r="AL746" s="115">
        <f t="shared" si="1351"/>
        <v>0.27601873006244809</v>
      </c>
      <c r="AM746" s="115">
        <f t="shared" si="1352"/>
        <v>0.39972667431797981</v>
      </c>
      <c r="AN746" s="115">
        <f t="shared" si="1353"/>
        <v>0.32425459561957198</v>
      </c>
      <c r="AO746" s="115">
        <f t="shared" si="1355"/>
        <v>3.4203644544650816E-2</v>
      </c>
      <c r="AP746" s="166">
        <f t="shared" si="1366"/>
        <v>95.307927435160778</v>
      </c>
      <c r="AQ746" s="168">
        <f t="shared" si="1367"/>
        <v>3.4203644544650913E-2</v>
      </c>
      <c r="AR746" s="169">
        <f>+AD746/$AF$21</f>
        <v>1.8320804713419032E-2</v>
      </c>
      <c r="AS746" s="169">
        <f t="shared" si="1365"/>
        <v>6.2663829218974961E-4</v>
      </c>
      <c r="AT746" s="115"/>
      <c r="AU746" s="115"/>
      <c r="AV746" s="113">
        <f>IFERROR(INDEX('Total Customers'!$F$7:$AB$91,MATCH($C746,'Total Customers'!$D$7:$D$91,0),MATCH($G746,'Total Customers'!$F$5:$AB$5,0)),"NA")</f>
        <v>819908</v>
      </c>
      <c r="AW746" s="68">
        <f t="shared" si="1301"/>
        <v>9.9184253434301643E-3</v>
      </c>
      <c r="AX746" s="114"/>
      <c r="AY746" s="114"/>
      <c r="AZ746" s="116"/>
      <c r="BA746" s="116"/>
      <c r="BB746" s="166"/>
      <c r="BC746" s="166"/>
      <c r="BD746" s="166"/>
      <c r="BE746" s="166"/>
      <c r="BF746" s="166"/>
      <c r="BG746" s="166"/>
      <c r="BH746" s="166"/>
      <c r="BI746" s="113"/>
      <c r="BJ746" s="113"/>
      <c r="BK746" s="113">
        <f>INDEX('Dist. Plant Gas Additions'!$F$7:$AE$91,MATCH($C746,'Dist. Plant Gas Additions'!$D$7:$D$91,0),MATCH(Calculation!$G746,'Dist. Plant Gas Additions'!$F$5:$AE$5,0))</f>
        <v>124523</v>
      </c>
      <c r="BL746" s="113">
        <f>INDEX('Gen. Plant Additions'!$F$7:$AE$91,MATCH($C746,'Gen. Plant Additions'!$D$7:$D$91,0),MATCH(Calculation!$G746,'Gen. Plant Additions'!$F$5:$AE$5,0))</f>
        <v>2445</v>
      </c>
      <c r="BM746" s="231">
        <f t="shared" si="1331"/>
        <v>0.96573703785008225</v>
      </c>
      <c r="BN746" s="61">
        <f t="shared" si="1368"/>
        <v>2361.2270575434509</v>
      </c>
      <c r="BO746" s="113">
        <f>INDEX('Dist Plant Depreciation'!$E$7:$AD$94,MATCH($C746,'Dist Plant Depreciation'!$D$7:$D$94,0),MATCH(Calculation!$G746,'Dist Plant Depreciation'!$E$5:$AD$5,0))</f>
        <v>1165320</v>
      </c>
      <c r="BP746" s="113">
        <f>INDEX('Gen. Plant Depreciation'!$E$7:$AD$94,MATCH($C746,'Gen. Plant Depreciation'!$D$7:$D$94,0),MATCH(Calculation!$G746,'Gen. Plant Depreciation'!$E$5:$AD$5,0))</f>
        <v>6020</v>
      </c>
      <c r="BQ746" s="113"/>
      <c r="BR746" s="113"/>
      <c r="BS746" s="113"/>
      <c r="BT746" s="113"/>
      <c r="BU746" s="113"/>
      <c r="BV746" s="113"/>
      <c r="BW746" s="113">
        <f>INDEX('Gross Dx Plant'!$E$7:$AD$91,MATCH($C746,'Gross Dx Plant'!$D$7:$D$91,0),MATCH(Calculation!$G746,'Gross Dx Plant'!$E$5:$AD$5,0))</f>
        <v>1821297</v>
      </c>
      <c r="BX746" s="113">
        <f>INDEX('Gross Gen Plant'!$E$7:$AD$91,MATCH($C746,'Gross Gen Plant'!$D$7:$D$91,0),MATCH(Calculation!$G746,'Gross Gen Plant'!$E$5:$AD$5,0))</f>
        <v>64617</v>
      </c>
      <c r="BY746" s="113">
        <f t="shared" si="1325"/>
        <v>714574</v>
      </c>
      <c r="BZ746" s="113"/>
      <c r="CA746" s="116">
        <v>2016</v>
      </c>
      <c r="CB746" s="113"/>
      <c r="CC746" s="113"/>
      <c r="CD746" s="113"/>
      <c r="CE746" s="175"/>
      <c r="CF746" s="113">
        <f t="shared" si="1332"/>
        <v>126968</v>
      </c>
      <c r="CG746" s="113">
        <f t="shared" si="1333"/>
        <v>189.09344100538493</v>
      </c>
      <c r="CH746" s="178">
        <v>0.88</v>
      </c>
      <c r="CI746" s="61">
        <f>+CI728*CH746+CG729*CH745+CG730*CH744+CG731*CH743+CG732*CH742+CG733*CH741+CG734*CH740+CG735*CH739+CG736*CH738+CG737*CH737+CG738*CH736+CG739*CH735+CG740*CH734+CG741*CH733+CG742*CH732+CG743*CH731+CG744*CH730+CG745*CH729+CG746</f>
        <v>3428.7199200807304</v>
      </c>
      <c r="CJ746" s="114">
        <f t="shared" si="1334"/>
        <v>4.8270069421110826E-2</v>
      </c>
      <c r="CK746" s="114"/>
      <c r="CL746" s="169">
        <f t="shared" si="1335"/>
        <v>8.4232063550719015E-3</v>
      </c>
      <c r="CM746" s="169">
        <f t="shared" si="1343"/>
        <v>8.2034225086198096E-3</v>
      </c>
      <c r="CN746" s="114">
        <f>VLOOKUP($H746,RoR!$E:$F,2,FALSE)</f>
        <v>3.6658333333333334E-2</v>
      </c>
      <c r="CO746" s="169">
        <v>1.0483662879041455E-2</v>
      </c>
      <c r="CP746" s="169">
        <f t="shared" si="1341"/>
        <v>2.6174670454291879E-2</v>
      </c>
      <c r="CQ746" s="169">
        <f t="shared" si="1344"/>
        <v>2.2698519099913814E-2</v>
      </c>
      <c r="CR746" s="169">
        <f t="shared" si="1345"/>
        <v>4.301363574220729E-3</v>
      </c>
      <c r="CS746" s="179">
        <f t="shared" si="1336"/>
        <v>0.85203761789999999</v>
      </c>
      <c r="CT746" s="180">
        <f t="shared" si="1337"/>
        <v>1.3989193348138562</v>
      </c>
      <c r="CU746" s="180">
        <f t="shared" si="1338"/>
        <v>0.29302682427824522</v>
      </c>
      <c r="CV746" s="180">
        <f t="shared" si="1339"/>
        <v>0.76309497491941802</v>
      </c>
      <c r="CW746" s="180">
        <f t="shared" si="1340"/>
        <v>0.31280857135128509</v>
      </c>
      <c r="CX746" s="181">
        <f>INDEX('State Tax Lookup'!$D$7:$Z$91,MATCH(Calculation!$C746,'State Tax Lookup'!$B$7:$B$91,0),MATCH($H746,'State Tax Lookup'!$D$6:$Z$6,0))</f>
        <v>0.39989833000000002</v>
      </c>
      <c r="CY746" s="72">
        <v>0.37</v>
      </c>
      <c r="CZ746" s="70">
        <f t="shared" si="1342"/>
        <v>21.633494968515656</v>
      </c>
      <c r="DA746" s="70">
        <v>19.909765876209278</v>
      </c>
      <c r="DB746" s="69">
        <f t="shared" si="1346"/>
        <v>-1.5780859589384015E-2</v>
      </c>
      <c r="DC746" s="111">
        <f>VLOOKUP($H746,RoR!$E:$F,2,FALSE)</f>
        <v>3.6658333333333334E-2</v>
      </c>
      <c r="DD746" s="216">
        <f>HLOOKUP($H746,'GDP-PI'!$D$8:$CQ$11,3,FALSE)</f>
        <v>1.0483662879041455E-2</v>
      </c>
      <c r="DE746" s="111">
        <f>VLOOKUP(H746,'HW Dx Data'!$E:$F,2,FALSE)</f>
        <v>671.45639385971219</v>
      </c>
      <c r="DF746" s="72">
        <f t="shared" si="1356"/>
        <v>136.94999999999999</v>
      </c>
      <c r="DG746" s="69">
        <f t="shared" si="1357"/>
        <v>2.5514417868782811E-2</v>
      </c>
      <c r="DH746" s="66">
        <f>HLOOKUP(H746,'GDP-PI'!$8:$9,2,FALSE)</f>
        <v>105.736</v>
      </c>
      <c r="DI746" s="69">
        <f t="shared" si="1347"/>
        <v>1.0429090367205095E-2</v>
      </c>
      <c r="EB746"/>
    </row>
    <row r="747" spans="1:132" s="160" customFormat="1" ht="21">
      <c r="A747" s="160" t="s">
        <v>202</v>
      </c>
      <c r="B747" s="161" t="s">
        <v>202</v>
      </c>
      <c r="C747" s="161">
        <v>4012860</v>
      </c>
      <c r="D747" s="161" t="s">
        <v>203</v>
      </c>
      <c r="E747" s="161"/>
      <c r="F747" s="161"/>
      <c r="G747" s="161" t="s">
        <v>135</v>
      </c>
      <c r="H747" s="162">
        <v>2017</v>
      </c>
      <c r="I747" s="163"/>
      <c r="J747" s="159">
        <f>IFERROR(INDEX('Labor Expenditures'!$F$7:$X$91,MATCH($C747,'Labor Expenditures'!$D$7:$D$91,0),MATCH($G747,'Labor Expenditures'!$F$5:$X$5,0)),"NA")</f>
        <v>68576.73338614589</v>
      </c>
      <c r="K747" s="159">
        <f t="shared" si="1348"/>
        <v>488.26438865180415</v>
      </c>
      <c r="L747" s="165">
        <f t="shared" si="1354"/>
        <v>0.1056181985545937</v>
      </c>
      <c r="M747" s="76">
        <f t="shared" si="1358"/>
        <v>2.0954948878488082E-3</v>
      </c>
      <c r="N747" s="62">
        <f t="shared" si="1364"/>
        <v>165.86884807354164</v>
      </c>
      <c r="O747" s="96">
        <f t="shared" si="1359"/>
        <v>-0.58652003537893305</v>
      </c>
      <c r="P747" s="96"/>
      <c r="Q747" s="159">
        <f>IFERROR(INDEX('Non-Labor Expenditures'!$F$7:$AB$91,MATCH($C747,'Non-Labor Expenditures'!$D$7:$D$91,0),MATCH($G747,'Non-Labor Expenditures'!$F$5:$AB$5,0)),"NA")</f>
        <v>99311.918310156107</v>
      </c>
      <c r="R747" s="159">
        <f t="shared" si="1349"/>
        <v>921.67978311251034</v>
      </c>
      <c r="S747" s="165">
        <f t="shared" si="1360"/>
        <v>0.1119762681680142</v>
      </c>
      <c r="T747" s="165">
        <f t="shared" si="1361"/>
        <v>2.2216407846150999E-3</v>
      </c>
      <c r="U747" s="165"/>
      <c r="V747" s="165"/>
      <c r="W747" s="159">
        <f t="shared" si="1330"/>
        <v>67035.551507116281</v>
      </c>
      <c r="X747" s="163"/>
      <c r="Y747" s="167">
        <v>3552.8600499108034</v>
      </c>
      <c r="Z747" s="168">
        <v>3.5565936611158561E-2</v>
      </c>
      <c r="AA747" s="76">
        <f t="shared" si="1350"/>
        <v>7.0563822684131577E-4</v>
      </c>
      <c r="AB747" s="168"/>
      <c r="AC747" s="168"/>
      <c r="AD747" s="163">
        <f t="shared" si="1281"/>
        <v>234924.20320341829</v>
      </c>
      <c r="AE747" s="168">
        <f t="shared" si="1362"/>
        <v>7.4876912194839593E-2</v>
      </c>
      <c r="AF747" s="163"/>
      <c r="AG747" s="163"/>
      <c r="AH747" s="163"/>
      <c r="AI747" s="163"/>
      <c r="AJ747" s="116">
        <f t="shared" si="1363"/>
        <v>286.30892487805801</v>
      </c>
      <c r="AK747" s="114">
        <f>+AV747/$AX$22</f>
        <v>2.215989448726419E-2</v>
      </c>
      <c r="AL747" s="115">
        <f t="shared" si="1351"/>
        <v>0.2919100392851649</v>
      </c>
      <c r="AM747" s="115">
        <f t="shared" si="1352"/>
        <v>0.42274025815962013</v>
      </c>
      <c r="AN747" s="115">
        <f t="shared" si="1353"/>
        <v>0.28534970255521491</v>
      </c>
      <c r="AO747" s="115">
        <f t="shared" si="1355"/>
        <v>8.6880769571516137E-2</v>
      </c>
      <c r="AP747" s="166">
        <f t="shared" si="1366"/>
        <v>103.95870580984672</v>
      </c>
      <c r="AQ747" s="168">
        <f t="shared" si="1367"/>
        <v>8.6880769571516164E-2</v>
      </c>
      <c r="AR747" s="169">
        <f>+AD747/$AF$22</f>
        <v>1.9840282418428615E-2</v>
      </c>
      <c r="AS747" s="169">
        <f t="shared" si="1365"/>
        <v>1.7237390050293001E-3</v>
      </c>
      <c r="AT747" s="115"/>
      <c r="AU747" s="115"/>
      <c r="AV747" s="113">
        <f>IFERROR(INDEX('Total Customers'!$F$7:$AB$91,MATCH($C747,'Total Customers'!$D$7:$D$91,0),MATCH($G747,'Total Customers'!$F$5:$AB$5,0)),"NA")</f>
        <v>820527</v>
      </c>
      <c r="AW747" s="68">
        <f t="shared" si="1301"/>
        <v>7.5467791089405423E-4</v>
      </c>
      <c r="AX747" s="114"/>
      <c r="AY747" s="114"/>
      <c r="AZ747" s="116"/>
      <c r="BA747" s="116"/>
      <c r="BB747" s="166"/>
      <c r="BC747" s="166"/>
      <c r="BD747" s="166"/>
      <c r="BE747" s="166"/>
      <c r="BF747" s="166"/>
      <c r="BG747" s="166"/>
      <c r="BH747" s="166"/>
      <c r="BI747" s="113"/>
      <c r="BJ747" s="113"/>
      <c r="BK747" s="113">
        <f>INDEX('Dist. Plant Gas Additions'!$F$7:$AE$91,MATCH($C747,'Dist. Plant Gas Additions'!$D$7:$D$91,0),MATCH(Calculation!$G747,'Dist. Plant Gas Additions'!$F$5:$AE$5,0))</f>
        <v>105974</v>
      </c>
      <c r="BL747" s="113">
        <f>INDEX('Gen. Plant Additions'!$F$7:$AE$91,MATCH($C747,'Gen. Plant Additions'!$D$7:$D$91,0),MATCH(Calculation!$G747,'Gen. Plant Additions'!$F$5:$AE$5,0))</f>
        <v>3499</v>
      </c>
      <c r="BM747" s="231">
        <f t="shared" si="1331"/>
        <v>0.96655244361034942</v>
      </c>
      <c r="BN747" s="61">
        <f t="shared" si="1368"/>
        <v>3381.9670001926124</v>
      </c>
      <c r="BO747" s="113">
        <f>INDEX('Dist Plant Depreciation'!$E$7:$AD$94,MATCH($C747,'Dist Plant Depreciation'!$D$7:$D$94,0),MATCH(Calculation!$G747,'Dist Plant Depreciation'!$E$5:$AD$5,0))</f>
        <v>1144589</v>
      </c>
      <c r="BP747" s="113">
        <f>INDEX('Gen. Plant Depreciation'!$E$7:$AD$94,MATCH($C747,'Gen. Plant Depreciation'!$D$7:$D$94,0),MATCH(Calculation!$G747,'Gen. Plant Depreciation'!$E$5:$AD$5,0))</f>
        <v>-6494</v>
      </c>
      <c r="BQ747" s="113"/>
      <c r="BR747" s="113"/>
      <c r="BS747" s="113"/>
      <c r="BT747" s="113"/>
      <c r="BU747" s="113"/>
      <c r="BV747" s="113"/>
      <c r="BW747" s="113">
        <f>INDEX('Gross Dx Plant'!$E$7:$AD$91,MATCH($C747,'Gross Dx Plant'!$D$7:$D$91,0),MATCH(Calculation!$G747,'Gross Dx Plant'!$E$5:$AD$5,0))</f>
        <v>1916919</v>
      </c>
      <c r="BX747" s="113">
        <f>INDEX('Gross Gen Plant'!$E$7:$AD$91,MATCH($C747,'Gross Gen Plant'!$D$7:$D$91,0),MATCH(Calculation!$G747,'Gross Gen Plant'!$E$5:$AD$5,0))</f>
        <v>66335</v>
      </c>
      <c r="BY747" s="113">
        <f t="shared" si="1325"/>
        <v>845159</v>
      </c>
      <c r="BZ747" s="113"/>
      <c r="CA747" s="116">
        <v>2017</v>
      </c>
      <c r="CB747" s="113"/>
      <c r="CC747" s="113"/>
      <c r="CD747" s="113"/>
      <c r="CE747" s="175"/>
      <c r="CF747" s="113">
        <f t="shared" si="1332"/>
        <v>109473</v>
      </c>
      <c r="CG747" s="113">
        <f t="shared" si="1333"/>
        <v>153.66171782594495</v>
      </c>
      <c r="CH747" s="178">
        <v>0.87074829931972786</v>
      </c>
      <c r="CI747" s="61">
        <f>+CI728*CH747+CG729*CH746+CG730*CH745+CG731*CH744+CG732*CH743+CG733*CH742+CG734*CH741+CG735*CH740+CG736*CH739+CG737*CH738+CG738*CH737+CG739*CH736+CG740*CH735+CG741*CH734+CG742*CH733+CG743*CH732+CG744*CH731+CG745*CH730+CG746*CH729+CG747</f>
        <v>3552.8600499108034</v>
      </c>
      <c r="CJ747" s="114">
        <f t="shared" si="1334"/>
        <v>3.5565936611158561E-2</v>
      </c>
      <c r="CK747" s="114"/>
      <c r="CL747" s="169">
        <f t="shared" si="1335"/>
        <v>8.6100902622506664E-3</v>
      </c>
      <c r="CM747" s="169">
        <f t="shared" si="1343"/>
        <v>8.4107850808992218E-3</v>
      </c>
      <c r="CN747" s="114">
        <f>VLOOKUP($H747,RoR!$E:$F,2,FALSE)</f>
        <v>3.7433333333333339E-2</v>
      </c>
      <c r="CO747" s="169">
        <v>1.9056896421275615E-2</v>
      </c>
      <c r="CP747" s="169">
        <f t="shared" si="1341"/>
        <v>1.8376436912057724E-2</v>
      </c>
      <c r="CQ747" s="169">
        <f t="shared" si="1344"/>
        <v>2.2491156527634403E-2</v>
      </c>
      <c r="CR747" s="169">
        <f t="shared" si="1345"/>
        <v>1.3976271617800498E-2</v>
      </c>
      <c r="CS747" s="179">
        <f t="shared" si="1336"/>
        <v>0.90383761790000006</v>
      </c>
      <c r="CT747" s="180">
        <f t="shared" si="1337"/>
        <v>1.3699568463593395</v>
      </c>
      <c r="CU747" s="180">
        <f t="shared" si="1338"/>
        <v>0.30714603739982199</v>
      </c>
      <c r="CV747" s="180">
        <f t="shared" si="1339"/>
        <v>0.77007188472689425</v>
      </c>
      <c r="CW747" s="180">
        <f t="shared" si="1340"/>
        <v>0.32402839633793828</v>
      </c>
      <c r="CX747" s="181">
        <f>INDEX('State Tax Lookup'!$D$7:$Z$91,MATCH(Calculation!$C747,'State Tax Lookup'!$B$7:$B$91,0),MATCH($H747,'State Tax Lookup'!$D$6:$Z$6,0))</f>
        <v>0.25989833000000001</v>
      </c>
      <c r="CY747" s="72">
        <v>0.37</v>
      </c>
      <c r="CZ747" s="70">
        <f t="shared" si="1342"/>
        <v>19.551189093782238</v>
      </c>
      <c r="DA747" s="70">
        <v>18.231812616449311</v>
      </c>
      <c r="DB747" s="69">
        <f t="shared" si="1346"/>
        <v>-0.10120669880101317</v>
      </c>
      <c r="DC747" s="111">
        <f>VLOOKUP($H747,RoR!$E:$F,2,FALSE)</f>
        <v>3.7433333333333339E-2</v>
      </c>
      <c r="DD747" s="216">
        <f>HLOOKUP($H747,'GDP-PI'!$D$8:$CQ$11,3,FALSE)</f>
        <v>1.9056896421275615E-2</v>
      </c>
      <c r="DE747" s="111">
        <f>VLOOKUP(H747,'HW Dx Data'!$E:$F,2,FALSE)</f>
        <v>712.42858370229726</v>
      </c>
      <c r="DF747" s="72">
        <f t="shared" si="1356"/>
        <v>140.44999999999999</v>
      </c>
      <c r="DG747" s="69">
        <f t="shared" si="1357"/>
        <v>2.5235657841165486E-2</v>
      </c>
      <c r="DH747" s="66">
        <f>HLOOKUP(H747,'GDP-PI'!$8:$9,2,FALSE)</f>
        <v>107.751</v>
      </c>
      <c r="DI747" s="69">
        <f t="shared" si="1347"/>
        <v>1.8877588227745139E-2</v>
      </c>
      <c r="EB747"/>
    </row>
    <row r="748" spans="1:132" s="160" customFormat="1" ht="21">
      <c r="A748" s="160" t="s">
        <v>202</v>
      </c>
      <c r="B748" s="161" t="s">
        <v>202</v>
      </c>
      <c r="C748" s="161">
        <v>4012860</v>
      </c>
      <c r="D748" s="161" t="s">
        <v>203</v>
      </c>
      <c r="E748" s="161"/>
      <c r="F748" s="161"/>
      <c r="G748" s="161" t="s">
        <v>136</v>
      </c>
      <c r="H748" s="162">
        <v>2018</v>
      </c>
      <c r="I748" s="163"/>
      <c r="J748" s="159">
        <f>IFERROR(INDEX('Labor Expenditures'!$F$7:$X$91,MATCH($C748,'Labor Expenditures'!$D$7:$D$91,0),MATCH($G748,'Labor Expenditures'!$F$5:$X$5,0)),"NA")</f>
        <v>62540.781337337976</v>
      </c>
      <c r="K748" s="159">
        <f t="shared" si="1348"/>
        <v>432.95798779742461</v>
      </c>
      <c r="L748" s="165">
        <f t="shared" si="1354"/>
        <v>-0.12021634174434914</v>
      </c>
      <c r="M748" s="76">
        <f t="shared" si="1358"/>
        <v>-2.1102488801792506E-3</v>
      </c>
      <c r="N748" s="62">
        <f t="shared" si="1364"/>
        <v>114.42348136411016</v>
      </c>
      <c r="O748" s="96">
        <f t="shared" si="1359"/>
        <v>-0.37129108967644686</v>
      </c>
      <c r="P748" s="96"/>
      <c r="Q748" s="159">
        <f>IFERROR(INDEX('Non-Labor Expenditures'!$F$7:$AB$91,MATCH($C748,'Non-Labor Expenditures'!$D$7:$D$91,0),MATCH($G748,'Non-Labor Expenditures'!$F$5:$AB$5,0)),"NA")</f>
        <v>90570.732383147028</v>
      </c>
      <c r="R748" s="159">
        <f t="shared" si="1349"/>
        <v>820.96709979103923</v>
      </c>
      <c r="S748" s="165">
        <f t="shared" si="1360"/>
        <v>-0.11571482109886633</v>
      </c>
      <c r="T748" s="165">
        <f t="shared" si="1361"/>
        <v>-2.0312302645451542E-3</v>
      </c>
      <c r="U748" s="165"/>
      <c r="V748" s="165"/>
      <c r="W748" s="159">
        <f t="shared" si="1330"/>
        <v>72815.320830548939</v>
      </c>
      <c r="X748" s="163"/>
      <c r="Y748" s="167">
        <v>3705.5536497606636</v>
      </c>
      <c r="Z748" s="168">
        <v>4.2079753728328811E-2</v>
      </c>
      <c r="AA748" s="76">
        <f t="shared" si="1350"/>
        <v>7.3865792200084621E-4</v>
      </c>
      <c r="AB748" s="168"/>
      <c r="AC748" s="168"/>
      <c r="AD748" s="163">
        <f t="shared" si="1281"/>
        <v>225926.83455103394</v>
      </c>
      <c r="AE748" s="168">
        <f t="shared" si="1362"/>
        <v>-3.9051716624914308E-2</v>
      </c>
      <c r="AF748" s="163"/>
      <c r="AG748" s="163"/>
      <c r="AH748" s="163"/>
      <c r="AI748" s="163"/>
      <c r="AJ748" s="116">
        <f t="shared" si="1363"/>
        <v>272.97256407995849</v>
      </c>
      <c r="AK748" s="114">
        <f>+AV748/$AX$23</f>
        <v>2.2156613371120262E-2</v>
      </c>
      <c r="AL748" s="115">
        <f t="shared" si="1351"/>
        <v>0.27681873851603417</v>
      </c>
      <c r="AM748" s="115">
        <f t="shared" si="1352"/>
        <v>0.40088523597974046</v>
      </c>
      <c r="AN748" s="115">
        <f t="shared" si="1353"/>
        <v>0.32229602550422537</v>
      </c>
      <c r="AO748" s="115">
        <f t="shared" si="1355"/>
        <v>-6.9053293613992081E-2</v>
      </c>
      <c r="AP748" s="166">
        <f t="shared" si="1366"/>
        <v>97.022262953916012</v>
      </c>
      <c r="AQ748" s="168">
        <f t="shared" si="1367"/>
        <v>-6.9053293613992067E-2</v>
      </c>
      <c r="AR748" s="169">
        <f>+AD748/$AF$23</f>
        <v>1.7553760574971451E-2</v>
      </c>
      <c r="AS748" s="169">
        <f t="shared" si="1365"/>
        <v>-1.2121449830132219E-3</v>
      </c>
      <c r="AT748" s="115"/>
      <c r="AU748" s="115"/>
      <c r="AV748" s="113">
        <f>IFERROR(INDEX('Total Customers'!$F$7:$AB$91,MATCH($C748,'Total Customers'!$D$7:$D$91,0),MATCH($G748,'Total Customers'!$F$5:$AB$5,0)),"NA")</f>
        <v>827654</v>
      </c>
      <c r="AW748" s="68">
        <f t="shared" si="1301"/>
        <v>8.6483759023903099E-3</v>
      </c>
      <c r="AX748" s="114"/>
      <c r="AY748" s="114"/>
      <c r="AZ748" s="116"/>
      <c r="BA748" s="116"/>
      <c r="BB748" s="166"/>
      <c r="BC748" s="166"/>
      <c r="BD748" s="166"/>
      <c r="BE748" s="166"/>
      <c r="BF748" s="166"/>
      <c r="BG748" s="166"/>
      <c r="BH748" s="166"/>
      <c r="BI748" s="113"/>
      <c r="BJ748" s="113"/>
      <c r="BK748" s="113">
        <f>INDEX('Dist. Plant Gas Additions'!$F$7:$AE$91,MATCH($C748,'Dist. Plant Gas Additions'!$D$7:$D$91,0),MATCH(Calculation!$G748,'Dist. Plant Gas Additions'!$F$5:$AE$5,0))</f>
        <v>135793</v>
      </c>
      <c r="BL748" s="113">
        <f>INDEX('Gen. Plant Additions'!$F$7:$AE$91,MATCH($C748,'Gen. Plant Additions'!$D$7:$D$91,0),MATCH(Calculation!$G748,'Gen. Plant Additions'!$F$5:$AE$5,0))</f>
        <v>3252</v>
      </c>
      <c r="BM748" s="231">
        <f t="shared" si="1331"/>
        <v>0.97532993160995718</v>
      </c>
      <c r="BN748" s="61">
        <f t="shared" si="1368"/>
        <v>3171.772937595581</v>
      </c>
      <c r="BO748" s="113">
        <f>INDEX('Dist Plant Depreciation'!$E$7:$AD$94,MATCH($C748,'Dist Plant Depreciation'!$D$7:$D$94,0),MATCH(Calculation!$G748,'Dist Plant Depreciation'!$E$5:$AD$5,0))</f>
        <v>1142437</v>
      </c>
      <c r="BP748" s="113">
        <f>INDEX('Gen. Plant Depreciation'!$E$7:$AD$94,MATCH($C748,'Gen. Plant Depreciation'!$D$7:$D$94,0),MATCH(Calculation!$G748,'Gen. Plant Depreciation'!$E$5:$AD$5,0))</f>
        <v>-39625</v>
      </c>
      <c r="BQ748" s="113"/>
      <c r="BR748" s="113"/>
      <c r="BS748" s="113"/>
      <c r="BT748" s="113"/>
      <c r="BU748" s="113"/>
      <c r="BV748" s="113"/>
      <c r="BW748" s="113">
        <f>INDEX('Gross Dx Plant'!$E$7:$AD$91,MATCH($C748,'Gross Dx Plant'!$D$7:$D$91,0),MATCH(Calculation!$G748,'Gross Dx Plant'!$E$5:$AD$5,0))</f>
        <v>2038936</v>
      </c>
      <c r="BX748" s="113">
        <f>INDEX('Gross Gen Plant'!$E$7:$AD$91,MATCH($C748,'Gross Gen Plant'!$D$7:$D$91,0),MATCH(Calculation!$G748,'Gross Gen Plant'!$E$5:$AD$5,0))</f>
        <v>51573</v>
      </c>
      <c r="BY748" s="113">
        <f t="shared" si="1325"/>
        <v>987697</v>
      </c>
      <c r="BZ748" s="113"/>
      <c r="CA748" s="116">
        <v>2018</v>
      </c>
      <c r="CB748" s="113"/>
      <c r="CC748" s="113"/>
      <c r="CD748" s="113"/>
      <c r="CE748" s="175"/>
      <c r="CF748" s="113">
        <f t="shared" si="1332"/>
        <v>139045</v>
      </c>
      <c r="CG748" s="113">
        <f t="shared" si="1333"/>
        <v>184.13222050950776</v>
      </c>
      <c r="CH748" s="178">
        <v>0.86111111111111116</v>
      </c>
      <c r="CI748" s="61">
        <f>+CI728*CH748++CG729*CH747+CG730*CH746+CG731*CH745+CG732*CH744+CG733*CH743+CG734*CH742+CG735*CH741+CG736*CH740+CG737*CH739+CG738*CH738+CG739*CH737+CG740*CH736+CG741*CH735+CG742*CH734+CG743*CH733+CG744*CH732+CG745*CH731+CG746*CH730+CG747*CH729+CG748</f>
        <v>3705.5536497606636</v>
      </c>
      <c r="CJ748" s="114">
        <f t="shared" si="1334"/>
        <v>4.2079753728328811E-2</v>
      </c>
      <c r="CK748" s="114"/>
      <c r="CL748" s="169">
        <f t="shared" si="1335"/>
        <v>8.8488204483136972E-3</v>
      </c>
      <c r="CM748" s="169">
        <f t="shared" si="1343"/>
        <v>8.6273723552120884E-3</v>
      </c>
      <c r="CN748" s="114">
        <f>VLOOKUP($H748,RoR!$E:$F,2,FALSE)</f>
        <v>3.9299999999999995E-2</v>
      </c>
      <c r="CO748" s="169">
        <v>2.386056741932796E-2</v>
      </c>
      <c r="CP748" s="169">
        <f t="shared" si="1341"/>
        <v>1.5439432580672034E-2</v>
      </c>
      <c r="CQ748" s="169">
        <f t="shared" si="1344"/>
        <v>2.2274569253321538E-2</v>
      </c>
      <c r="CR748" s="169">
        <f t="shared" si="1345"/>
        <v>3.8270792163076606E-2</v>
      </c>
      <c r="CS748" s="179">
        <f t="shared" si="1336"/>
        <v>0.90383761790000006</v>
      </c>
      <c r="CT748" s="180">
        <f t="shared" si="1337"/>
        <v>1.3048868010700074</v>
      </c>
      <c r="CU748" s="180">
        <f t="shared" si="1338"/>
        <v>0.33886768447837151</v>
      </c>
      <c r="CV748" s="180">
        <f t="shared" si="1339"/>
        <v>0.78602506232557801</v>
      </c>
      <c r="CW748" s="180">
        <f t="shared" si="1340"/>
        <v>0.34756768162358759</v>
      </c>
      <c r="CX748" s="181">
        <f>INDEX('State Tax Lookup'!$D$7:$Z$91,MATCH(Calculation!$C748,'State Tax Lookup'!$B$7:$B$91,0),MATCH($H748,'State Tax Lookup'!$D$6:$Z$6,0))</f>
        <v>0.25989833000000001</v>
      </c>
      <c r="CY748" s="72">
        <v>0.37</v>
      </c>
      <c r="CZ748" s="70">
        <f t="shared" si="1342"/>
        <v>20.494846351287325</v>
      </c>
      <c r="DA748" s="70">
        <v>19.050901628905343</v>
      </c>
      <c r="DB748" s="69">
        <f t="shared" si="1346"/>
        <v>4.713734924744907E-2</v>
      </c>
      <c r="DC748" s="111">
        <f>VLOOKUP($H748,RoR!$E:$F,2,FALSE)</f>
        <v>3.9299999999999995E-2</v>
      </c>
      <c r="DD748" s="216">
        <f>HLOOKUP($H748,'GDP-PI'!$D$8:$CQ$11,3,FALSE)</f>
        <v>2.386056741932796E-2</v>
      </c>
      <c r="DE748" s="111">
        <f>VLOOKUP(H748,'HW Dx Data'!$E:$F,2,FALSE)</f>
        <v>755.13671434174842</v>
      </c>
      <c r="DF748" s="72">
        <f t="shared" si="1356"/>
        <v>144.44999999999999</v>
      </c>
      <c r="DG748" s="69">
        <f t="shared" si="1357"/>
        <v>2.80818733619915E-2</v>
      </c>
      <c r="DH748" s="66">
        <f>HLOOKUP(H748,'GDP-PI'!$8:$9,2,FALSE)</f>
        <v>110.322</v>
      </c>
      <c r="DI748" s="69">
        <f t="shared" si="1347"/>
        <v>2.3580352716508712E-2</v>
      </c>
      <c r="EB748"/>
    </row>
    <row r="749" spans="1:132" s="160" customFormat="1" ht="21">
      <c r="A749" s="160" t="s">
        <v>202</v>
      </c>
      <c r="B749" s="161" t="s">
        <v>202</v>
      </c>
      <c r="C749" s="161">
        <v>4012860</v>
      </c>
      <c r="D749" s="161" t="s">
        <v>203</v>
      </c>
      <c r="E749" s="161"/>
      <c r="F749" s="161"/>
      <c r="G749" s="161" t="s">
        <v>140</v>
      </c>
      <c r="H749" s="162">
        <v>2019</v>
      </c>
      <c r="I749" s="163"/>
      <c r="J749" s="159">
        <f>IFERROR(INDEX('Labor Expenditures'!$F$7:$X$91,MATCH($C749,'Labor Expenditures'!$D$7:$D$91,0),MATCH($G749,'Labor Expenditures'!$F$5:$X$5,0)),"NA")</f>
        <v>75638.079796177262</v>
      </c>
      <c r="K749" s="159">
        <f t="shared" si="1348"/>
        <v>505.34878768115755</v>
      </c>
      <c r="L749" s="165">
        <f t="shared" si="1354"/>
        <v>0.15460816212589759</v>
      </c>
      <c r="M749" s="76">
        <f t="shared" si="1358"/>
        <v>3.0547762760668655E-3</v>
      </c>
      <c r="N749" s="62">
        <f t="shared" si="1364"/>
        <v>115.64164561425979</v>
      </c>
      <c r="O749" s="96">
        <f t="shared" si="1359"/>
        <v>1.0589832977606862E-2</v>
      </c>
      <c r="P749" s="96"/>
      <c r="Q749" s="159">
        <f>IFERROR(INDEX('Non-Labor Expenditures'!$F$7:$AB$91,MATCH($C749,'Non-Labor Expenditures'!$D$7:$D$91,0),MATCH($G749,'Non-Labor Expenditures'!$F$5:$AB$5,0)),"NA")</f>
        <v>109538.06678946562</v>
      </c>
      <c r="R749" s="159">
        <f t="shared" si="1349"/>
        <v>975.24944166977355</v>
      </c>
      <c r="S749" s="165">
        <f t="shared" si="1360"/>
        <v>0.17221024057366754</v>
      </c>
      <c r="T749" s="165">
        <f t="shared" si="1361"/>
        <v>3.4025613535967969E-3</v>
      </c>
      <c r="U749" s="165"/>
      <c r="V749" s="165"/>
      <c r="W749" s="159">
        <f t="shared" si="1330"/>
        <v>77001.958219212247</v>
      </c>
      <c r="X749" s="163"/>
      <c r="Y749" s="167">
        <v>3845.9746168864017</v>
      </c>
      <c r="Z749" s="168">
        <v>3.7194366553464177E-2</v>
      </c>
      <c r="AA749" s="76">
        <f t="shared" si="1350"/>
        <v>7.3489308060163086E-4</v>
      </c>
      <c r="AB749" s="168"/>
      <c r="AC749" s="168"/>
      <c r="AD749" s="163">
        <f t="shared" si="1281"/>
        <v>262178.10480485513</v>
      </c>
      <c r="AE749" s="168">
        <f t="shared" si="1362"/>
        <v>0.14881285620824611</v>
      </c>
      <c r="AF749" s="163"/>
      <c r="AG749" s="163"/>
      <c r="AH749" s="163"/>
      <c r="AI749" s="163"/>
      <c r="AJ749" s="116">
        <f t="shared" si="1363"/>
        <v>314.6044134751873</v>
      </c>
      <c r="AK749" s="114">
        <f>+AV749/$AX$24</f>
        <v>2.2125322667261093E-2</v>
      </c>
      <c r="AL749" s="115">
        <f t="shared" si="1351"/>
        <v>0.28849884261874703</v>
      </c>
      <c r="AM749" s="115">
        <f t="shared" si="1352"/>
        <v>0.4178002082629943</v>
      </c>
      <c r="AN749" s="115">
        <f t="shared" si="1353"/>
        <v>0.29370094911825867</v>
      </c>
      <c r="AO749" s="115">
        <f t="shared" si="1355"/>
        <v>0.1256501734069207</v>
      </c>
      <c r="AP749" s="166">
        <f t="shared" si="1366"/>
        <v>110.0121308937929</v>
      </c>
      <c r="AQ749" s="168">
        <f t="shared" si="1367"/>
        <v>0.12565017340692072</v>
      </c>
      <c r="AR749" s="169">
        <f>+AD749/$AF$24</f>
        <v>1.9758182453390512E-2</v>
      </c>
      <c r="AS749" s="169">
        <f t="shared" si="1365"/>
        <v>2.482619051474096E-3</v>
      </c>
      <c r="AT749" s="115"/>
      <c r="AU749" s="115"/>
      <c r="AV749" s="113">
        <f>IFERROR(INDEX('Total Customers'!$F$7:$AB$91,MATCH($C749,'Total Customers'!$D$7:$D$91,0),MATCH($G749,'Total Customers'!$F$5:$AB$5,0)),"NA")</f>
        <v>833358</v>
      </c>
      <c r="AW749" s="68">
        <f t="shared" si="1301"/>
        <v>6.8681290948227865E-3</v>
      </c>
      <c r="AX749" s="114"/>
      <c r="AY749" s="114"/>
      <c r="AZ749" s="116"/>
      <c r="BA749" s="116"/>
      <c r="BB749" s="166"/>
      <c r="BC749" s="166"/>
      <c r="BD749" s="166"/>
      <c r="BE749" s="166"/>
      <c r="BF749" s="166"/>
      <c r="BG749" s="166"/>
      <c r="BH749" s="166"/>
      <c r="BI749" s="113"/>
      <c r="BJ749" s="113"/>
      <c r="BK749" s="113">
        <f>INDEX('Dist. Plant Gas Additions'!$F$7:$AE$91,MATCH($C749,'Dist. Plant Gas Additions'!$D$7:$D$91,0),MATCH(Calculation!$G749,'Dist. Plant Gas Additions'!$F$5:$AE$5,0))</f>
        <v>131761</v>
      </c>
      <c r="BL749" s="113">
        <f>INDEX('Gen. Plant Additions'!$F$7:$AE$91,MATCH($C749,'Gen. Plant Additions'!$D$7:$D$91,0),MATCH(Calculation!$G749,'Gen. Plant Additions'!$F$5:$AE$5,0))</f>
        <v>2851</v>
      </c>
      <c r="BM749" s="231">
        <f t="shared" si="1331"/>
        <v>0.97623101968615289</v>
      </c>
      <c r="BN749" s="61">
        <f t="shared" si="1368"/>
        <v>2783.234637125222</v>
      </c>
      <c r="BO749" s="113">
        <f>INDEX('Dist Plant Depreciation'!$E$7:$AD$94,MATCH($C749,'Dist Plant Depreciation'!$D$7:$D$94,0),MATCH(Calculation!$G749,'Dist Plant Depreciation'!$E$5:$AD$5,0))</f>
        <v>1168899</v>
      </c>
      <c r="BP749" s="113">
        <f>INDEX('Gen. Plant Depreciation'!$E$7:$AD$94,MATCH($C749,'Gen. Plant Depreciation'!$D$7:$D$94,0),MATCH(Calculation!$G749,'Gen. Plant Depreciation'!$E$5:$AD$5,0))</f>
        <v>-59933</v>
      </c>
      <c r="BQ749" s="113"/>
      <c r="BR749" s="113"/>
      <c r="BS749" s="113"/>
      <c r="BT749" s="113"/>
      <c r="BU749" s="113"/>
      <c r="BV749" s="113"/>
      <c r="BW749" s="113">
        <f>INDEX('Gross Dx Plant'!$E$7:$AD$91,MATCH($C749,'Gross Dx Plant'!$D$7:$D$91,0),MATCH(Calculation!$G749,'Gross Dx Plant'!$E$5:$AD$5,0))</f>
        <v>2171088</v>
      </c>
      <c r="BX749" s="113">
        <f>INDEX('Gross Gen Plant'!$E$7:$AD$91,MATCH($C749,'Gross Gen Plant'!$D$7:$D$91,0),MATCH(Calculation!$G749,'Gross Gen Plant'!$E$5:$AD$5,0))</f>
        <v>52861</v>
      </c>
      <c r="BY749" s="113">
        <f t="shared" si="1325"/>
        <v>1114983</v>
      </c>
      <c r="BZ749" s="113"/>
      <c r="CA749" s="116">
        <v>2019</v>
      </c>
      <c r="CB749" s="113"/>
      <c r="CC749" s="113"/>
      <c r="CD749" s="113"/>
      <c r="CE749" s="175"/>
      <c r="CF749" s="113">
        <f t="shared" si="1332"/>
        <v>134612</v>
      </c>
      <c r="CG749" s="113">
        <f t="shared" si="1333"/>
        <v>174.02089377823424</v>
      </c>
      <c r="CH749" s="178">
        <v>0.85106382978723405</v>
      </c>
      <c r="CI749" s="61">
        <f>CI728*CH749+CG729*CH748+CG730*CH747+CG731*CH746+CG732*CH745+CG733*CH744+CG734*CH743+CG735*CH742+CG736*CH741+CG737*CH740+CG738*CH739+CG739*CH738+CG740*CH737+CG741*CH736+CG742*CH735+CG743*CH734+CG744*CH733+CG745*CH732+CG746*CH731+CG747*CH730+CG748*CH729+CG749</f>
        <v>3845.9746168864017</v>
      </c>
      <c r="CJ749" s="114">
        <f t="shared" si="1334"/>
        <v>3.7194366553464177E-2</v>
      </c>
      <c r="CK749" s="114"/>
      <c r="CL749" s="169">
        <f t="shared" si="1335"/>
        <v>9.0674511363953107E-3</v>
      </c>
      <c r="CM749" s="169">
        <f t="shared" si="1343"/>
        <v>8.8421206156532248E-3</v>
      </c>
      <c r="CN749" s="114">
        <f>VLOOKUP($H749,RoR!$E:$F,2,FALSE)</f>
        <v>3.3875000000000009E-2</v>
      </c>
      <c r="CO749" s="169">
        <v>1.8092492884465461E-2</v>
      </c>
      <c r="CP749" s="169">
        <f t="shared" si="1341"/>
        <v>1.5782507115534548E-2</v>
      </c>
      <c r="CQ749" s="169">
        <f t="shared" si="1344"/>
        <v>2.20598209928804E-2</v>
      </c>
      <c r="CR749" s="169">
        <f t="shared" si="1345"/>
        <v>4.8445665544254078E-2</v>
      </c>
      <c r="CS749" s="179">
        <f t="shared" si="1336"/>
        <v>0.90383761790000006</v>
      </c>
      <c r="CT749" s="180">
        <f t="shared" si="1337"/>
        <v>1.513861292459078</v>
      </c>
      <c r="CU749" s="180">
        <f t="shared" si="1338"/>
        <v>0.23699261992619944</v>
      </c>
      <c r="CV749" s="180">
        <f t="shared" si="1339"/>
        <v>0.73619765810468829</v>
      </c>
      <c r="CW749" s="180">
        <f t="shared" si="1340"/>
        <v>0.26412854465362851</v>
      </c>
      <c r="CX749" s="181">
        <f>INDEX('State Tax Lookup'!$D$7:$Z$91,MATCH(Calculation!$C749,'State Tax Lookup'!$B$7:$B$91,0),MATCH($H749,'State Tax Lookup'!$D$6:$Z$6,0))</f>
        <v>0.25989833000000001</v>
      </c>
      <c r="CY749" s="72">
        <v>0.37</v>
      </c>
      <c r="CZ749" s="70">
        <f t="shared" si="1342"/>
        <v>20.780149337248346</v>
      </c>
      <c r="DA749" s="70">
        <v>19.236104090735289</v>
      </c>
      <c r="DB749" s="69">
        <f t="shared" si="1346"/>
        <v>1.3824715190302697E-2</v>
      </c>
      <c r="DC749" s="111">
        <f>VLOOKUP($H749,RoR!$E:$F,2,FALSE)</f>
        <v>3.3875000000000009E-2</v>
      </c>
      <c r="DD749" s="216">
        <f>HLOOKUP($H749,'GDP-PI'!$D$8:$CQ$11,3,FALSE)</f>
        <v>1.8092492884465461E-2</v>
      </c>
      <c r="DE749" s="111">
        <f>VLOOKUP(H749,'HW Dx Data'!$E:$F,2,FALSE)</f>
        <v>773.53929793938721</v>
      </c>
      <c r="DF749" s="72">
        <f t="shared" si="1356"/>
        <v>149.67500000000001</v>
      </c>
      <c r="DG749" s="69">
        <f t="shared" si="1357"/>
        <v>3.5532849899171604E-2</v>
      </c>
      <c r="DH749" s="66">
        <f>HLOOKUP(H749,'GDP-PI'!$8:$9,2,FALSE)</f>
        <v>112.318</v>
      </c>
      <c r="DI749" s="69">
        <f t="shared" si="1347"/>
        <v>1.7930771451401852E-2</v>
      </c>
      <c r="EB749"/>
    </row>
    <row r="750" spans="1:132" s="160" customFormat="1" ht="21">
      <c r="A750" s="160" t="s">
        <v>202</v>
      </c>
      <c r="B750" s="160" t="s">
        <v>202</v>
      </c>
      <c r="C750" s="160">
        <v>4012860</v>
      </c>
      <c r="D750" s="160" t="s">
        <v>203</v>
      </c>
      <c r="G750" s="161" t="s">
        <v>141</v>
      </c>
      <c r="H750" s="162">
        <v>2020</v>
      </c>
      <c r="I750" s="163"/>
      <c r="J750" s="159">
        <f>IFERROR(INDEX('Labor Expenditures'!$F$7:$X$91,MATCH($C750,'Labor Expenditures'!$D$7:$D$91,0),MATCH($G750,'Labor Expenditures'!$F$5:$X$5,0)),"NA")</f>
        <v>71808.601458848716</v>
      </c>
      <c r="K750" s="159">
        <f t="shared" si="1348"/>
        <v>468.87758053443497</v>
      </c>
      <c r="L750" s="165">
        <f t="shared" si="1354"/>
        <v>-7.4907147489686229E-2</v>
      </c>
      <c r="M750" s="76">
        <f t="shared" si="1358"/>
        <v>-1.4181881198381398E-3</v>
      </c>
      <c r="N750" s="62">
        <f t="shared" si="1364"/>
        <v>115.73311312831351</v>
      </c>
      <c r="O750" s="96">
        <f t="shared" si="1359"/>
        <v>7.9064388281278311E-4</v>
      </c>
      <c r="P750" s="96"/>
      <c r="Q750" s="159">
        <f>IFERROR(INDEX('Non-Labor Expenditures'!$F$7:$AB$91,MATCH($C750,'Non-Labor Expenditures'!$D$7:$D$91,0),MATCH($G750,'Non-Labor Expenditures'!$F$5:$AB$5,0)),"NA")</f>
        <v>103992.26690912139</v>
      </c>
      <c r="R750" s="159">
        <f t="shared" si="1349"/>
        <v>915.23958097499087</v>
      </c>
      <c r="S750" s="165">
        <f t="shared" si="1360"/>
        <v>-6.3507407753710859E-2</v>
      </c>
      <c r="T750" s="165">
        <f t="shared" si="1361"/>
        <v>-1.2023612461071246E-3</v>
      </c>
      <c r="U750" s="165"/>
      <c r="V750" s="165"/>
      <c r="W750" s="159">
        <f t="shared" si="1330"/>
        <v>83138.372770920731</v>
      </c>
      <c r="X750" s="163"/>
      <c r="Y750" s="167">
        <v>3973.5678352695031</v>
      </c>
      <c r="Z750" s="168">
        <v>3.2637342899933343E-2</v>
      </c>
      <c r="AA750" s="76">
        <f t="shared" si="1350"/>
        <v>6.1791021971757914E-4</v>
      </c>
      <c r="AB750" s="168"/>
      <c r="AC750" s="168"/>
      <c r="AD750" s="163">
        <f t="shared" si="1281"/>
        <v>258939.24113889085</v>
      </c>
      <c r="AE750" s="168">
        <f t="shared" si="1362"/>
        <v>-1.2430618158876638E-2</v>
      </c>
      <c r="AF750" s="163"/>
      <c r="AG750" s="163"/>
      <c r="AH750" s="163"/>
      <c r="AI750" s="163"/>
      <c r="AJ750" s="116">
        <f t="shared" si="1363"/>
        <v>310.71789211706238</v>
      </c>
      <c r="AK750" s="114">
        <f>+AV750/$AX$25</f>
        <v>2.1969083191652319E-2</v>
      </c>
      <c r="AL750" s="115">
        <f t="shared" si="1351"/>
        <v>0.27731834365086339</v>
      </c>
      <c r="AM750" s="115">
        <f t="shared" si="1352"/>
        <v>0.4016087575283408</v>
      </c>
      <c r="AN750" s="115">
        <f t="shared" si="1353"/>
        <v>0.32107289882079576</v>
      </c>
      <c r="AO750" s="115">
        <f t="shared" si="1355"/>
        <v>-3.7178852925277707E-2</v>
      </c>
      <c r="AP750" s="166">
        <f t="shared" si="1366"/>
        <v>105.99710555340702</v>
      </c>
      <c r="AQ750" s="168">
        <f t="shared" si="1367"/>
        <v>-3.7178852925277735E-2</v>
      </c>
      <c r="AR750" s="169">
        <f>+AD750/$AF$25</f>
        <v>1.8932614141172661E-2</v>
      </c>
      <c r="AS750" s="169">
        <f t="shared" si="1365"/>
        <v>-7.0389287664569182E-4</v>
      </c>
      <c r="AT750" s="115"/>
      <c r="AU750" s="115"/>
      <c r="AV750" s="113">
        <v>833358</v>
      </c>
      <c r="AW750" s="68">
        <f t="shared" si="1301"/>
        <v>0</v>
      </c>
      <c r="AX750" s="114"/>
      <c r="AY750" s="114"/>
      <c r="AZ750" s="116"/>
      <c r="BA750" s="116"/>
      <c r="BB750" s="166"/>
      <c r="BC750" s="166"/>
      <c r="BD750" s="166"/>
      <c r="BE750" s="166"/>
      <c r="BF750" s="166"/>
      <c r="BG750" s="166"/>
      <c r="BH750" s="166"/>
      <c r="BI750" s="113"/>
      <c r="BJ750" s="113"/>
      <c r="BK750" s="113">
        <f>INDEX('Dist. Plant Gas Additions'!$F$7:$AE$91,MATCH($C750,'Dist. Plant Gas Additions'!$D$7:$D$91,0),MATCH(Calculation!$G750,'Dist. Plant Gas Additions'!$F$5:$AE$5,0))</f>
        <v>130762</v>
      </c>
      <c r="BL750" s="113">
        <f>INDEX('Gen. Plant Additions'!$F$7:$AE$91,MATCH($C750,'Gen. Plant Additions'!$D$7:$D$91,0),MATCH(Calculation!$G750,'Gen. Plant Additions'!$F$5:$AE$5,0))</f>
        <v>2102</v>
      </c>
      <c r="BM750" s="231">
        <f t="shared" si="1331"/>
        <v>0.9775124363656249</v>
      </c>
      <c r="BN750" s="61">
        <f t="shared" si="1368"/>
        <v>2054.7311412405434</v>
      </c>
      <c r="BO750" s="113">
        <f>INDEX('Dist Plant Depreciation'!$E$7:$AD$94,MATCH($C750,'Dist Plant Depreciation'!$D$7:$D$94,0),MATCH(Calculation!$G750,'Dist Plant Depreciation'!$E$5:$AD$5,0))</f>
        <v>1182511</v>
      </c>
      <c r="BP750" s="113">
        <f>INDEX('Gen. Plant Depreciation'!$E$7:$AD$94,MATCH($C750,'Gen. Plant Depreciation'!$D$7:$D$94,0),MATCH(Calculation!$G750,'Gen. Plant Depreciation'!$E$5:$AD$5,0))</f>
        <v>-77207</v>
      </c>
      <c r="BQ750" s="113"/>
      <c r="BR750" s="113"/>
      <c r="BS750" s="113"/>
      <c r="BT750" s="113"/>
      <c r="BU750" s="113"/>
      <c r="BV750" s="113"/>
      <c r="BW750" s="113">
        <f>INDEX('Gross Dx Plant'!$E$7:$AD$91,MATCH($C750,'Gross Dx Plant'!$D$7:$D$91,0),MATCH(Calculation!$G750,'Gross Dx Plant'!$E$5:$AD$5,0))</f>
        <v>2288079</v>
      </c>
      <c r="BX750" s="113">
        <f>INDEX('Gross Gen Plant'!$E$7:$AD$91,MATCH($C750,'Gross Gen Plant'!$D$7:$D$91,0),MATCH(Calculation!$G750,'Gross Gen Plant'!$E$5:$AD$5,0))</f>
        <v>52637</v>
      </c>
      <c r="BY750" s="113">
        <f t="shared" si="1325"/>
        <v>1235412</v>
      </c>
      <c r="BZ750" s="113"/>
      <c r="CA750" s="116">
        <v>2020</v>
      </c>
      <c r="CB750" s="113"/>
      <c r="CC750" s="113"/>
      <c r="CD750" s="113"/>
      <c r="CE750" s="175"/>
      <c r="CF750" s="113">
        <f t="shared" si="1332"/>
        <v>132864</v>
      </c>
      <c r="CG750" s="113">
        <f t="shared" si="1333"/>
        <v>163.40824205845391</v>
      </c>
      <c r="CH750" s="178">
        <v>0.84057971014492749</v>
      </c>
      <c r="CI750" s="61">
        <f>CI728*CH750+CG729*CH749+CG730*CH748+CG731*CH747+CG732*CH746+CG733*CH745+CG734*CH744+CG735*CH743+CG736*CH742+CG737*CH741+CG738*CH740+CG739*CH739+CG740*CH738+CG741*CH737+CG742*CH736+CG743*CH735+CG744*CH734+CG745*CH733+CG746*CH732+CG747*CH731+CG748*CH730+CG749*CH729+CG750</f>
        <v>3973.5678352695031</v>
      </c>
      <c r="CJ750" s="114">
        <f t="shared" si="1334"/>
        <v>3.2637342899933343E-2</v>
      </c>
      <c r="CK750" s="114"/>
      <c r="CL750" s="169">
        <f t="shared" si="1335"/>
        <v>9.3123401070044926E-3</v>
      </c>
      <c r="CM750" s="169">
        <f t="shared" si="1343"/>
        <v>9.0762038972378323E-3</v>
      </c>
      <c r="CN750" s="114">
        <f>VLOOKUP($H750,RoR!$E:$F,2,FALSE)</f>
        <v>2.4766666666666666E-2</v>
      </c>
      <c r="CO750" s="169">
        <v>1.1618796630994188E-2</v>
      </c>
      <c r="CP750" s="169">
        <f t="shared" si="1341"/>
        <v>1.3147870035672478E-2</v>
      </c>
      <c r="CQ750" s="169">
        <f t="shared" si="1344"/>
        <v>2.1825737711295791E-2</v>
      </c>
      <c r="CR750" s="169">
        <f t="shared" si="1345"/>
        <v>4.5144642961987357E-2</v>
      </c>
      <c r="CS750" s="179">
        <f t="shared" si="1336"/>
        <v>0.90383761790000006</v>
      </c>
      <c r="CT750" s="180">
        <f t="shared" si="1337"/>
        <v>2.0706077233668081</v>
      </c>
      <c r="CU750" s="180">
        <f t="shared" si="1338"/>
        <v>-3.4421265141318998E-2</v>
      </c>
      <c r="CV750" s="180">
        <f t="shared" si="1339"/>
        <v>0.62416226176410472</v>
      </c>
      <c r="CW750" s="180">
        <f t="shared" si="1340"/>
        <v>-4.4485877841158712E-2</v>
      </c>
      <c r="CX750" s="181">
        <f>INDEX('State Tax Lookup'!$D$7:$Z$91,MATCH(Calculation!$C750,'State Tax Lookup'!$B$7:$B$91,0),MATCH($H750,'State Tax Lookup'!$D$6:$Z$6,0))</f>
        <v>0.25989833000000001</v>
      </c>
      <c r="CY750" s="72">
        <v>0.37</v>
      </c>
      <c r="CZ750" s="70">
        <f t="shared" si="1342"/>
        <v>21.616984263465405</v>
      </c>
      <c r="DA750" s="70">
        <v>19.952659173050833</v>
      </c>
      <c r="DB750" s="69">
        <f t="shared" si="1346"/>
        <v>3.948114197448447E-2</v>
      </c>
      <c r="DC750" s="111">
        <f>VLOOKUP($H750,RoR!$E:$F,2,FALSE)</f>
        <v>2.4766666666666666E-2</v>
      </c>
      <c r="DD750" s="216">
        <f>HLOOKUP($H750,'GDP-PI'!$D$8:$CQ$11,3,FALSE)</f>
        <v>1.1618796630994188E-2</v>
      </c>
      <c r="DE750" s="111">
        <f>VLOOKUP(H750,'HW Dx Data'!$E:$F,2,FALSE)</f>
        <v>813.080162458833</v>
      </c>
      <c r="DF750" s="72">
        <f t="shared" si="1356"/>
        <v>153.15</v>
      </c>
      <c r="DG750" s="69">
        <f t="shared" si="1357"/>
        <v>2.2951556467368479E-2</v>
      </c>
      <c r="DH750" s="66">
        <f>HLOOKUP(H750,'GDP-PI'!$8:$9,2,FALSE)</f>
        <v>113.623</v>
      </c>
      <c r="DI750" s="69">
        <f t="shared" si="1347"/>
        <v>1.1551816731392881E-2</v>
      </c>
      <c r="EB750"/>
    </row>
    <row r="751" spans="1:132" s="160" customFormat="1" ht="21">
      <c r="A751" s="160" t="s">
        <v>202</v>
      </c>
      <c r="B751" s="160" t="s">
        <v>202</v>
      </c>
      <c r="C751" s="160">
        <v>4012860</v>
      </c>
      <c r="D751" s="160" t="s">
        <v>203</v>
      </c>
      <c r="G751" s="161" t="s">
        <v>142</v>
      </c>
      <c r="H751" s="162">
        <v>2021</v>
      </c>
      <c r="I751" s="163"/>
      <c r="J751" s="159">
        <v>73969.422788119467</v>
      </c>
      <c r="K751" s="159">
        <f t="shared" si="1348"/>
        <v>470.39378561602206</v>
      </c>
      <c r="L751" s="164">
        <f t="shared" si="1354"/>
        <v>3.2284735874716615E-3</v>
      </c>
      <c r="M751" s="76">
        <f t="shared" si="1358"/>
        <v>5.6980636300723794E-5</v>
      </c>
      <c r="N751" s="166">
        <f>+N750*EXP(O751)</f>
        <v>118.77077695996439</v>
      </c>
      <c r="O751" s="114">
        <f t="shared" si="1359"/>
        <v>2.5908600060609892E-2</v>
      </c>
      <c r="P751" s="114"/>
      <c r="Q751" s="159">
        <v>104270.15019530093</v>
      </c>
      <c r="R751" s="159">
        <f t="shared" si="1349"/>
        <v>879.991140140948</v>
      </c>
      <c r="S751" s="165">
        <f t="shared" si="1360"/>
        <v>-3.9274028733380539E-2</v>
      </c>
      <c r="T751" s="165">
        <f t="shared" si="1361"/>
        <v>-6.9316321992074395E-4</v>
      </c>
      <c r="U751" s="165"/>
      <c r="V751" s="165"/>
      <c r="W751" s="159">
        <f t="shared" si="1330"/>
        <v>92190.906135290876</v>
      </c>
      <c r="X751" s="163"/>
      <c r="Y751" s="167">
        <v>4189.2448323549233</v>
      </c>
      <c r="Z751" s="168"/>
      <c r="AA751" s="76">
        <f t="shared" si="1350"/>
        <v>0</v>
      </c>
      <c r="AB751" s="168"/>
      <c r="AC751" s="168"/>
      <c r="AD751" s="163">
        <f t="shared" si="1281"/>
        <v>270430.47911871126</v>
      </c>
      <c r="AE751" s="168">
        <f t="shared" si="1362"/>
        <v>4.3421612469207678E-2</v>
      </c>
      <c r="AF751" s="113"/>
      <c r="AG751" s="114"/>
      <c r="AH751" s="114"/>
      <c r="AI751" s="114"/>
      <c r="AJ751" s="116">
        <f t="shared" si="1363"/>
        <v>317.03455934198269</v>
      </c>
      <c r="AK751" s="114">
        <f>+AV751/$AX$26</f>
        <v>2.2094853413190611E-2</v>
      </c>
      <c r="AL751" s="115">
        <f t="shared" si="1351"/>
        <v>0.27352472631477681</v>
      </c>
      <c r="AM751" s="115">
        <f t="shared" si="1352"/>
        <v>0.38557099974492637</v>
      </c>
      <c r="AN751" s="115">
        <f t="shared" si="1353"/>
        <v>0.34090427394029688</v>
      </c>
      <c r="AO751" s="115">
        <f t="shared" si="1355"/>
        <v>-1.4568669051629969E-2</v>
      </c>
      <c r="AP751" s="166">
        <f t="shared" si="1366"/>
        <v>104.46406311125598</v>
      </c>
      <c r="AQ751" s="168">
        <f t="shared" si="1367"/>
        <v>-1.4568669051629997E-2</v>
      </c>
      <c r="AR751" s="169">
        <f>+AD751/$AF$26</f>
        <v>1.7649404511730096E-2</v>
      </c>
      <c r="AS751" s="169">
        <f t="shared" si="1365"/>
        <v>-2.571283332897411E-4</v>
      </c>
      <c r="AT751" s="115"/>
      <c r="AU751" s="115"/>
      <c r="AV751" s="113">
        <f>INDEX('Total Customers'!$E$7:$E$91,MATCH(Calculation!$C751,'Total Customers'!$D$7:$D$91,0))</f>
        <v>853000</v>
      </c>
      <c r="AW751" s="68">
        <f>LN(AV751/AV750)</f>
        <v>2.3296225741568099E-2</v>
      </c>
      <c r="AX751" s="113"/>
      <c r="AY751" s="113"/>
      <c r="AZ751" s="116"/>
      <c r="BA751" s="116"/>
      <c r="BB751" s="166"/>
      <c r="BC751" s="166"/>
      <c r="BD751" s="166"/>
      <c r="BE751" s="166"/>
      <c r="BF751" s="166"/>
      <c r="BG751" s="166"/>
      <c r="BH751" s="166"/>
      <c r="BI751" s="113"/>
      <c r="BJ751" s="113"/>
      <c r="BK751" s="113">
        <f>INDEX('Dist. Plant Gas Additions'!$E$7:$AE$91,MATCH($C751,'Dist. Plant Gas Additions'!$D$7:$D$91,0),MATCH(Calculation!$G751,'Dist. Plant Gas Additions'!$E$5:$AE$5,0))</f>
        <v>244298</v>
      </c>
      <c r="BL751" s="113">
        <f>INDEX('Gen. Plant Additions'!$E$7:$AE$91,MATCH($C751,'Gen. Plant Additions'!$D$7:$D$91,0),MATCH(Calculation!$G751,'Gen. Plant Additions'!$E$5:$AE$5,0))</f>
        <v>5136</v>
      </c>
      <c r="BM751" s="232">
        <v>0.9775124363656249</v>
      </c>
      <c r="BN751" s="61">
        <f t="shared" si="1368"/>
        <v>5020.5038731738496</v>
      </c>
      <c r="BO751" s="113"/>
      <c r="BP751" s="113"/>
      <c r="BQ751" s="175"/>
      <c r="BR751" s="175"/>
      <c r="BS751" s="170"/>
      <c r="BT751" s="176"/>
      <c r="BU751" s="177"/>
      <c r="BV751" s="177"/>
      <c r="BW751" s="113"/>
      <c r="BX751" s="113"/>
      <c r="BY751" s="113"/>
      <c r="BZ751" s="113"/>
      <c r="CA751" s="116">
        <v>2021</v>
      </c>
      <c r="CB751" s="113"/>
      <c r="CC751" s="113"/>
      <c r="CD751" s="113"/>
      <c r="CE751" s="175"/>
      <c r="CF751" s="113">
        <f t="shared" si="1332"/>
        <v>249434</v>
      </c>
      <c r="CG751" s="113">
        <f t="shared" si="1333"/>
        <v>267.33974819409724</v>
      </c>
      <c r="CH751" s="178">
        <f>+(51-23)/(51-23*0.75)</f>
        <v>0.82962962962962961</v>
      </c>
      <c r="CI751" s="113">
        <f>CI728*CH751+CG729*CH750+CG730*CH749+CG731*CH748+CG732*CH747+CG733*CH746+CG734*CH745+CG735*CH744+CG736*CH743+CG737*CH742+CG738*CH741+CG739*CH740+CG740*CH739+CG741*CH738+CG742*CH737+CG733*CH736+CG744*CH735+CG745*CH734+CG746*CH733+CG747*CH732+CG748*CH731+CG749*CH730+CG751+CG750*CH729</f>
        <v>4189.2448323549233</v>
      </c>
      <c r="CJ751" s="114"/>
      <c r="CK751" s="113"/>
      <c r="CL751" s="169">
        <f t="shared" si="1335"/>
        <v>1.3001602904602998E-2</v>
      </c>
      <c r="CM751" s="169">
        <f t="shared" si="1343"/>
        <v>1.0460464716000933E-2</v>
      </c>
      <c r="CN751" s="114">
        <f>VLOOKUP($H751,RoR!$E:$F,2,FALSE)</f>
        <v>2.7033333333333336E-2</v>
      </c>
      <c r="CO751" s="169"/>
      <c r="CP751" s="169"/>
      <c r="CQ751" s="169">
        <f t="shared" si="1344"/>
        <v>2.0441476892532694E-2</v>
      </c>
      <c r="CR751" s="169">
        <f t="shared" si="1345"/>
        <v>7.433422950153494E-2</v>
      </c>
      <c r="CS751" s="179">
        <f t="shared" si="1336"/>
        <v>0.90383761790000006</v>
      </c>
      <c r="CT751" s="180">
        <f t="shared" si="1337"/>
        <v>1.8969932656739068</v>
      </c>
      <c r="CU751" s="180">
        <f t="shared" si="1338"/>
        <v>5.0215782983970621E-2</v>
      </c>
      <c r="CV751" s="180">
        <f t="shared" si="1339"/>
        <v>0.655952481704143</v>
      </c>
      <c r="CW751" s="180">
        <f t="shared" si="1340"/>
        <v>6.2485378865697057E-2</v>
      </c>
      <c r="CX751" s="181">
        <f>CX750</f>
        <v>0.25989833000000001</v>
      </c>
      <c r="CY751" s="72">
        <v>0.37</v>
      </c>
      <c r="CZ751" s="182">
        <f t="shared" si="1342"/>
        <v>23.201039961367144</v>
      </c>
      <c r="DA751" s="182"/>
      <c r="DB751" s="169">
        <f t="shared" si="1346"/>
        <v>7.0717789383288251E-2</v>
      </c>
      <c r="DC751" s="181">
        <f>VLOOKUP($H751,RoR!$E:$F,2,FALSE)</f>
        <v>2.7033333333333336E-2</v>
      </c>
      <c r="DD751" s="183">
        <f>HLOOKUP($H751,'GDP-PI'!$D$8:$CR$11,3,FALSE)</f>
        <v>4.2834637353352578E-2</v>
      </c>
      <c r="DE751" s="181">
        <f>VLOOKUP(H751,'HW Dx Data'!$E:$F,2,FALSE)</f>
        <v>933.02249921662576</v>
      </c>
      <c r="DF751" s="72">
        <f t="shared" si="1356"/>
        <v>157.25</v>
      </c>
      <c r="DG751" s="69">
        <f t="shared" si="1357"/>
        <v>2.6419062301765574E-2</v>
      </c>
      <c r="DH751" s="175">
        <f>HLOOKUP(H751,'GDP-PI'!$8:$9,2,FALSE)</f>
        <v>118.49</v>
      </c>
      <c r="DI751" s="169">
        <f t="shared" si="1347"/>
        <v>4.194261824609434E-2</v>
      </c>
      <c r="EB751"/>
    </row>
    <row r="752" spans="1:132" s="160" customFormat="1" ht="21">
      <c r="G752" s="161" t="s">
        <v>144</v>
      </c>
      <c r="H752" s="162"/>
      <c r="I752" s="163"/>
      <c r="J752" s="159">
        <v>79312.495392555385</v>
      </c>
      <c r="K752" s="159">
        <f t="shared" si="1348"/>
        <v>487.92676341159876</v>
      </c>
      <c r="L752" s="164">
        <f t="shared" ref="L752" si="1369">LN(K752/K751)</f>
        <v>3.6595133967679189E-2</v>
      </c>
      <c r="M752" s="76">
        <f t="shared" si="1358"/>
        <v>0</v>
      </c>
      <c r="N752" s="166">
        <f>+N751*EXP(O752)</f>
        <v>116.60250585258555</v>
      </c>
      <c r="O752" s="114">
        <f t="shared" si="1359"/>
        <v>-1.8424626781249384E-2</v>
      </c>
      <c r="P752" s="114"/>
      <c r="Q752" s="163">
        <v>111801.95133649376</v>
      </c>
      <c r="R752" s="159">
        <f t="shared" si="1349"/>
        <v>878.60079635751481</v>
      </c>
      <c r="S752" s="165">
        <f t="shared" ref="S752" si="1370">LN(R752/R751)</f>
        <v>-1.581201464939471E-3</v>
      </c>
      <c r="T752" s="165">
        <f t="shared" si="1361"/>
        <v>0</v>
      </c>
      <c r="U752" s="166"/>
      <c r="V752" s="114"/>
      <c r="W752" s="159">
        <f t="shared" si="1330"/>
        <v>111718.17605238267</v>
      </c>
      <c r="X752" s="168"/>
      <c r="Y752" s="167">
        <v>4403.8042380473644</v>
      </c>
      <c r="Z752" s="168">
        <v>4.9948280180584691E-2</v>
      </c>
      <c r="AA752" s="76">
        <f t="shared" si="1350"/>
        <v>0</v>
      </c>
      <c r="AB752" s="166"/>
      <c r="AC752" s="114"/>
      <c r="AD752" s="163">
        <f t="shared" si="1281"/>
        <v>302832.62278143183</v>
      </c>
      <c r="AE752" s="168">
        <f t="shared" si="1362"/>
        <v>0.11316519636813498</v>
      </c>
      <c r="AF752" s="113"/>
      <c r="AG752" s="114"/>
      <c r="AH752" s="114"/>
      <c r="AI752" s="114"/>
      <c r="AJ752" s="116">
        <f t="shared" si="1363"/>
        <v>355.02065976721201</v>
      </c>
      <c r="AK752" s="114"/>
      <c r="AL752" s="115">
        <f t="shared" si="1351"/>
        <v>0.26190208526443615</v>
      </c>
      <c r="AM752" s="115">
        <f t="shared" si="1352"/>
        <v>0.36918727681854258</v>
      </c>
      <c r="AN752" s="115">
        <f t="shared" si="1353"/>
        <v>0.36891063791702122</v>
      </c>
      <c r="AO752" s="115"/>
      <c r="AP752" s="166"/>
      <c r="AQ752" s="168"/>
      <c r="AR752" s="169"/>
      <c r="AS752" s="169"/>
      <c r="AT752" s="166"/>
      <c r="AU752" s="168"/>
      <c r="AV752" s="113">
        <v>853000</v>
      </c>
      <c r="AW752" s="68">
        <f t="shared" si="1301"/>
        <v>0</v>
      </c>
      <c r="AX752" s="113"/>
      <c r="AY752" s="113"/>
      <c r="AZ752" s="113"/>
      <c r="BA752" s="113"/>
      <c r="BB752" s="171"/>
      <c r="BC752" s="172"/>
      <c r="BD752" s="173"/>
      <c r="BE752" s="115"/>
      <c r="BF752" s="174"/>
      <c r="BG752" s="174"/>
      <c r="BH752" s="166"/>
      <c r="BI752" s="113"/>
      <c r="BJ752" s="113"/>
      <c r="BK752" s="113"/>
      <c r="BL752" s="113"/>
      <c r="BM752" s="232">
        <v>0.9775124363656249</v>
      </c>
      <c r="BN752" s="61">
        <f t="shared" si="1368"/>
        <v>0</v>
      </c>
      <c r="BO752" s="113"/>
      <c r="BP752" s="113"/>
      <c r="BQ752" s="175"/>
      <c r="BR752" s="175"/>
      <c r="BS752" s="170"/>
      <c r="BT752" s="176"/>
      <c r="BU752" s="177"/>
      <c r="BV752" s="177"/>
      <c r="BW752" s="113"/>
      <c r="BX752" s="113"/>
      <c r="BY752" s="113"/>
      <c r="BZ752" s="113"/>
      <c r="CA752" s="116">
        <v>2022</v>
      </c>
      <c r="CB752" s="113"/>
      <c r="CC752" s="113"/>
      <c r="CD752" s="113"/>
      <c r="CE752" s="175"/>
      <c r="CF752" s="238">
        <v>236266</v>
      </c>
      <c r="CG752" s="113">
        <f>+CF752/DE752</f>
        <v>229.20421804212222</v>
      </c>
      <c r="CH752" s="178">
        <f>+(51-24)/(51-24*0.75)</f>
        <v>0.81818181818181823</v>
      </c>
      <c r="CI752" s="113">
        <f>+CI728*CH752+CG729*CH751+CG730*CH750+CG731*CH749+CG732*CH748+CG733*CH747+CG734*CH746+CG735*CH745+CG736*CH744+CG737*CH743+CG738*CH742+CG739*CH741+CG740*CH740+CG741*CH739+CG742*CH738+CG743*CH737+CG744*CH736+CG745*CH735+CG746*CH734+CG747*CH733+CG748*CH732+CG749*CH731+CG750*CH730+CG751*CH729+CG752*CH728</f>
        <v>4391.0298179311449</v>
      </c>
      <c r="CJ752" s="114">
        <f t="shared" ref="CJ752" si="1371">LN(CI752/CI751)</f>
        <v>4.7043295500156936E-2</v>
      </c>
      <c r="CK752" s="113"/>
      <c r="CL752" s="169">
        <f t="shared" si="1335"/>
        <v>6.5451492006704656E-3</v>
      </c>
      <c r="CM752" s="169">
        <f t="shared" si="1343"/>
        <v>9.6196974040926517E-3</v>
      </c>
      <c r="CN752" s="114"/>
      <c r="CO752" s="169"/>
      <c r="CP752" s="169"/>
      <c r="CQ752" s="69">
        <f t="shared" si="1344"/>
        <v>2.1282244204440973E-2</v>
      </c>
      <c r="CR752" s="169">
        <f t="shared" si="1345"/>
        <v>0.10114668178709289</v>
      </c>
      <c r="CS752" s="179">
        <f t="shared" si="1336"/>
        <v>0.90383761790000006</v>
      </c>
      <c r="CT752" s="180"/>
      <c r="CU752" s="180"/>
      <c r="CV752" s="180"/>
      <c r="CW752" s="180"/>
      <c r="CX752" s="181">
        <f>CX751</f>
        <v>0.25989833000000001</v>
      </c>
      <c r="CY752" s="72">
        <v>0.37</v>
      </c>
      <c r="CZ752" s="182">
        <f t="shared" si="1342"/>
        <v>26.667855549894398</v>
      </c>
      <c r="DA752" s="182"/>
      <c r="DB752" s="169">
        <f t="shared" si="1346"/>
        <v>0.13926182454440386</v>
      </c>
      <c r="DC752" s="181">
        <v>0.04</v>
      </c>
      <c r="DD752" s="183">
        <v>7.0000000000000001E-3</v>
      </c>
      <c r="DE752" s="181">
        <v>1030.81</v>
      </c>
      <c r="DF752" s="72">
        <f t="shared" si="1356"/>
        <v>162.55000000000001</v>
      </c>
      <c r="DG752" s="169">
        <f t="shared" si="1357"/>
        <v>3.3148751169364422E-2</v>
      </c>
      <c r="DH752" s="175">
        <v>127.25</v>
      </c>
      <c r="DI752" s="169">
        <f t="shared" si="1347"/>
        <v>7.1325086601983473E-2</v>
      </c>
      <c r="EB752"/>
    </row>
    <row r="753" spans="1:132" s="160" customFormat="1" ht="21">
      <c r="A753" s="160" t="s">
        <v>204</v>
      </c>
      <c r="B753" s="161" t="s">
        <v>205</v>
      </c>
      <c r="C753" s="161">
        <v>4061925</v>
      </c>
      <c r="D753" s="161" t="s">
        <v>192</v>
      </c>
      <c r="E753" s="161"/>
      <c r="F753" s="161"/>
      <c r="G753" s="161" t="s">
        <v>100</v>
      </c>
      <c r="H753" s="162">
        <v>1998</v>
      </c>
      <c r="I753" s="163"/>
      <c r="J753" s="159"/>
      <c r="K753" s="159"/>
      <c r="L753" s="159"/>
      <c r="M753" s="60"/>
      <c r="N753" s="131"/>
      <c r="O753" s="76"/>
      <c r="P753" s="76"/>
      <c r="Q753" s="165"/>
      <c r="R753" s="165"/>
      <c r="S753" s="165"/>
      <c r="T753" s="159"/>
      <c r="U753" s="165"/>
      <c r="V753" s="165"/>
      <c r="W753" s="159"/>
      <c r="X753" s="163"/>
      <c r="Y753" s="167">
        <v>298.67225683281367</v>
      </c>
      <c r="Z753" s="168"/>
      <c r="AA753" s="78"/>
      <c r="AB753" s="168"/>
      <c r="AC753" s="168"/>
      <c r="AD753" s="163">
        <f t="shared" si="1281"/>
        <v>0</v>
      </c>
      <c r="AE753" s="163"/>
      <c r="AF753" s="163"/>
      <c r="AG753" s="114"/>
      <c r="AH753" s="114"/>
      <c r="AI753" s="114"/>
      <c r="AJ753" s="166">
        <f>+(AJ750+AJ751+AJ752)/3</f>
        <v>327.59103707541902</v>
      </c>
      <c r="AK753" s="168"/>
      <c r="AL753" s="115"/>
      <c r="AM753" s="115"/>
      <c r="AN753" s="115"/>
      <c r="AO753" s="115"/>
      <c r="AP753" s="115"/>
      <c r="AQ753" s="168">
        <f>AVERAGE(AQ762:AQ776)</f>
        <v>1.8326878943339345E-2</v>
      </c>
      <c r="AR753" s="79"/>
      <c r="AS753" s="115"/>
      <c r="AT753" s="115"/>
      <c r="AU753" s="115"/>
      <c r="AV753" s="113">
        <v>79589</v>
      </c>
      <c r="AW753" s="68"/>
      <c r="AX753" s="114"/>
      <c r="AY753" s="114"/>
      <c r="AZ753" s="116"/>
      <c r="BA753" s="116"/>
      <c r="BB753" s="166"/>
      <c r="BC753" s="166"/>
      <c r="BD753" s="166"/>
      <c r="BE753" s="166"/>
      <c r="BF753" s="166"/>
      <c r="BG753" s="166"/>
      <c r="BH753" s="166"/>
      <c r="BI753" s="113">
        <f>INDEX('Gross Dx Plant'!$E$7:$AD$91,MATCH($C753,'Gross Dx Plant'!$D$7:$D$91,0),MATCH(Calculation!$G753,'Gross Dx Plant'!$E$5:$AD$5,0))</f>
        <v>103355</v>
      </c>
      <c r="BJ753" s="113">
        <f>INDEX('Gross Gen Plant'!$E$7:$AD$91,MATCH($C753,'Gross Gen Plant'!$D$7:$D$91,0),MATCH(Calculation!$G753,'Gross Gen Plant'!$E$5:$AD$5,0))</f>
        <v>2828</v>
      </c>
      <c r="BK753" s="113">
        <f>INDEX('Dist. Plant Gas Additions'!$F$7:$AE$91,MATCH($C753,'Dist. Plant Gas Additions'!$D$7:$D$91,0),MATCH(Calculation!$G753,'Dist. Plant Gas Additions'!$F$5:$AE$5,0))</f>
        <v>6740</v>
      </c>
      <c r="BL753" s="113">
        <f>INDEX('Gen. Plant Additions'!$F$7:$AE$91,MATCH($C753,'Gen. Plant Additions'!$D$7:$D$91,0),MATCH(Calculation!$G753,'Gen. Plant Additions'!$F$5:$AE$5,0))</f>
        <v>61</v>
      </c>
      <c r="BM753" s="231">
        <f>+(BW753/(BW753+BX753))</f>
        <v>0.97336673478805458</v>
      </c>
      <c r="BN753" s="61">
        <f t="shared" si="1368"/>
        <v>59.375370822071332</v>
      </c>
      <c r="BO753" s="113">
        <f>INDEX('Dist Plant Depreciation'!$E$7:$AD$94,MATCH($C753,'Dist Plant Depreciation'!$D$7:$D$94,0),MATCH(Calculation!$G753,'Dist Plant Depreciation'!$E$5:$AD$5,0))</f>
        <v>44476</v>
      </c>
      <c r="BP753" s="113">
        <f>INDEX('Gen. Plant Depreciation'!$E$7:$AD$94,MATCH($C753,'Gen. Plant Depreciation'!$D$7:$D$94,0),MATCH(Calculation!$G753,'Gen. Plant Depreciation'!$E$5:$AD$5,0))</f>
        <v>1459</v>
      </c>
      <c r="BQ753" s="113"/>
      <c r="BR753" s="113"/>
      <c r="BS753" s="113"/>
      <c r="BT753" s="113"/>
      <c r="BU753" s="113"/>
      <c r="BV753" s="113"/>
      <c r="BW753" s="113">
        <f>INDEX('Gross Dx Plant'!$E$7:$AD$91,MATCH($C753,'Gross Dx Plant'!$D$7:$D$91,0),MATCH(Calculation!$G753,'Gross Dx Plant'!$E$5:$AD$5,0))</f>
        <v>103355</v>
      </c>
      <c r="BX753" s="113">
        <f>INDEX('Gross Gen Plant'!$E$7:$AD$91,MATCH($C753,'Gross Gen Plant'!$D$7:$D$91,0),MATCH(Calculation!$G753,'Gross Gen Plant'!$E$5:$AD$5,0))</f>
        <v>2828</v>
      </c>
      <c r="BY753" s="113">
        <f t="shared" si="1325"/>
        <v>60248</v>
      </c>
      <c r="BZ753" s="113"/>
      <c r="CA753" s="116">
        <v>1998</v>
      </c>
      <c r="CB753" s="113">
        <f>BI753+BJ753</f>
        <v>106183</v>
      </c>
      <c r="CC753" s="113">
        <f>44476+1459</f>
        <v>45935</v>
      </c>
      <c r="CD753" s="113">
        <f>+CB753-CC753</f>
        <v>60248</v>
      </c>
      <c r="CE753" s="113">
        <f>CD753/$BV$3</f>
        <v>298.67225683281367</v>
      </c>
      <c r="CF753" s="175"/>
      <c r="CG753" s="175"/>
      <c r="CH753" s="178">
        <v>1</v>
      </c>
      <c r="CI753" s="113">
        <f>+CE753</f>
        <v>298.67225683281367</v>
      </c>
      <c r="CJ753" s="114"/>
      <c r="CK753" s="114"/>
      <c r="CL753" s="169"/>
      <c r="CM753" s="169"/>
      <c r="CN753" s="114" t="e">
        <f>VLOOKUP($H753,RoR!$E:$F,2,FALSE)</f>
        <v>#N/A</v>
      </c>
      <c r="CO753" s="169">
        <v>1.1028127770464469E-2</v>
      </c>
      <c r="CP753" s="169"/>
      <c r="CQ753" s="69"/>
      <c r="CR753" s="169"/>
      <c r="CS753" s="179">
        <f t="shared" si="1336"/>
        <v>0.90383761790000006</v>
      </c>
      <c r="CT753" s="180"/>
      <c r="CU753" s="180"/>
      <c r="CV753" s="180"/>
      <c r="CW753" s="180"/>
      <c r="CX753" s="181">
        <f>CX752</f>
        <v>0.25989833000000001</v>
      </c>
      <c r="CY753" s="72">
        <v>0.37</v>
      </c>
      <c r="CZ753" s="182">
        <f t="shared" si="1342"/>
        <v>0</v>
      </c>
      <c r="DA753" s="66"/>
      <c r="DB753" s="69"/>
      <c r="DC753" s="111" t="e">
        <f>VLOOKUP($H753,RoR!$E:$F,2,FALSE)</f>
        <v>#N/A</v>
      </c>
      <c r="DD753" s="216">
        <f>HLOOKUP($H753,'GDP-PI'!$D$8:$CQ$11,3,FALSE)</f>
        <v>1.1028127770464469E-2</v>
      </c>
      <c r="DE753" s="111">
        <f>VLOOKUP(H753,'HW Dx Data'!$E:$F,2,FALSE)</f>
        <v>329.24564746449528</v>
      </c>
      <c r="DF753" s="72" t="e">
        <f t="shared" si="1356"/>
        <v>#N/A</v>
      </c>
      <c r="DG753" s="169" t="e">
        <f t="shared" si="1357"/>
        <v>#N/A</v>
      </c>
      <c r="DH753" s="66">
        <f>HLOOKUP(H753,'GDP-PI'!$8:$9,2,FALSE)</f>
        <v>75.266999999999996</v>
      </c>
      <c r="DI753"/>
      <c r="EB753"/>
    </row>
    <row r="754" spans="1:132" s="160" customFormat="1" ht="21">
      <c r="A754" s="160" t="s">
        <v>204</v>
      </c>
      <c r="B754" s="161" t="s">
        <v>205</v>
      </c>
      <c r="C754" s="161">
        <v>4061925</v>
      </c>
      <c r="D754" s="161" t="s">
        <v>192</v>
      </c>
      <c r="E754" s="161"/>
      <c r="F754" s="161"/>
      <c r="G754" s="161" t="s">
        <v>106</v>
      </c>
      <c r="H754" s="162">
        <v>1999</v>
      </c>
      <c r="I754" s="163"/>
      <c r="J754" s="159"/>
      <c r="K754" s="163"/>
      <c r="L754" s="163"/>
      <c r="M754" s="60"/>
      <c r="N754" s="152"/>
      <c r="O754" s="60"/>
      <c r="P754" s="59"/>
      <c r="Q754" s="169"/>
      <c r="R754" s="169"/>
      <c r="S754" s="169"/>
      <c r="T754" s="187"/>
      <c r="U754" s="169"/>
      <c r="V754" s="169"/>
      <c r="W754" s="159">
        <f t="shared" ref="W754:W777" si="1372">+CI753*CZ754</f>
        <v>0</v>
      </c>
      <c r="X754" s="163"/>
      <c r="Y754" s="167">
        <v>316.19773253467815</v>
      </c>
      <c r="Z754" s="168">
        <v>5.7020912559276063E-2</v>
      </c>
      <c r="AA754" s="78"/>
      <c r="AB754" s="168"/>
      <c r="AC754" s="168"/>
      <c r="AD754" s="163">
        <f t="shared" si="1281"/>
        <v>0</v>
      </c>
      <c r="AE754" s="168"/>
      <c r="AF754" s="163"/>
      <c r="AG754" s="114"/>
      <c r="AH754" s="114"/>
      <c r="AI754" s="114"/>
      <c r="AJ754" s="167"/>
      <c r="AK754" s="168"/>
      <c r="AL754" s="115"/>
      <c r="AM754" s="115"/>
      <c r="AN754" s="115"/>
      <c r="AO754" s="115"/>
      <c r="AP754" s="115"/>
      <c r="AQ754" s="168"/>
      <c r="AR754" s="79"/>
      <c r="AS754" s="115"/>
      <c r="AT754" s="115"/>
      <c r="AU754" s="115"/>
      <c r="AV754" s="113">
        <v>83092</v>
      </c>
      <c r="AW754" s="68">
        <f t="shared" ref="AW754:AW777" si="1373">LN(AV754/AV753)</f>
        <v>4.3072535326124518E-2</v>
      </c>
      <c r="AX754" s="114"/>
      <c r="AY754" s="114"/>
      <c r="AZ754" s="116"/>
      <c r="BA754" s="116"/>
      <c r="BB754" s="166"/>
      <c r="BC754" s="166"/>
      <c r="BD754" s="166"/>
      <c r="BE754" s="166"/>
      <c r="BF754" s="166"/>
      <c r="BG754" s="166"/>
      <c r="BH754" s="166"/>
      <c r="BI754" s="113"/>
      <c r="BJ754" s="113"/>
      <c r="BK754" s="113">
        <f>INDEX('Dist. Plant Gas Additions'!$F$7:$AE$91,MATCH($C754,'Dist. Plant Gas Additions'!$D$7:$D$91,0),MATCH(Calculation!$G754,'Dist. Plant Gas Additions'!$F$5:$AE$5,0))</f>
        <v>6291</v>
      </c>
      <c r="BL754" s="113">
        <f>INDEX('Gen. Plant Additions'!$F$7:$AE$91,MATCH($C754,'Gen. Plant Additions'!$D$7:$D$91,0),MATCH(Calculation!$G754,'Gen. Plant Additions'!$F$5:$AE$5,0))</f>
        <v>84</v>
      </c>
      <c r="BM754" s="231">
        <f t="shared" ref="BM754:BM775" si="1374">+(BW754/(BW754+BX754))</f>
        <v>0.97706017769144993</v>
      </c>
      <c r="BN754" s="61">
        <f t="shared" si="1368"/>
        <v>82.073054926081795</v>
      </c>
      <c r="BO754" s="113">
        <f>INDEX('Dist Plant Depreciation'!$E$7:$AD$94,MATCH($C754,'Dist Plant Depreciation'!$D$7:$D$94,0),MATCH(Calculation!$G754,'Dist Plant Depreciation'!$E$5:$AD$5,0))</f>
        <v>47841</v>
      </c>
      <c r="BP754" s="113">
        <f>INDEX('Gen. Plant Depreciation'!$E$7:$AD$94,MATCH($C754,'Gen. Plant Depreciation'!$D$7:$D$94,0),MATCH(Calculation!$G754,'Gen. Plant Depreciation'!$E$5:$AD$5,0))</f>
        <v>1248</v>
      </c>
      <c r="BQ754" s="113"/>
      <c r="BR754" s="113"/>
      <c r="BS754" s="113"/>
      <c r="BT754" s="113"/>
      <c r="BU754" s="113"/>
      <c r="BV754" s="113"/>
      <c r="BW754" s="113">
        <f>INDEX('Gross Dx Plant'!$E$7:$AD$91,MATCH($C754,'Gross Dx Plant'!$D$7:$D$91,0),MATCH(Calculation!$G754,'Gross Dx Plant'!$E$5:$AD$5,0))</f>
        <v>108653</v>
      </c>
      <c r="BX754" s="113">
        <f>INDEX('Gross Gen Plant'!$E$7:$AD$91,MATCH($C754,'Gross Gen Plant'!$D$7:$D$91,0),MATCH(Calculation!$G754,'Gross Gen Plant'!$E$5:$AD$5,0))</f>
        <v>2551</v>
      </c>
      <c r="BY754" s="113">
        <f t="shared" si="1325"/>
        <v>62115</v>
      </c>
      <c r="BZ754" s="113"/>
      <c r="CA754" s="116">
        <v>1999</v>
      </c>
      <c r="CB754" s="113"/>
      <c r="CC754" s="113"/>
      <c r="CD754" s="113"/>
      <c r="CE754" s="175"/>
      <c r="CF754" s="113">
        <f t="shared" ref="CF754:CF776" si="1375">+BL754+BK754</f>
        <v>6375</v>
      </c>
      <c r="CG754" s="113">
        <f t="shared" ref="CG754:CG776" si="1376">+CF754/$DE754</f>
        <v>19.011407327898382</v>
      </c>
      <c r="CH754" s="178">
        <v>0.99502487562189057</v>
      </c>
      <c r="CI754" s="61">
        <f>+CI753*CH754+CG754</f>
        <v>316.19773253467815</v>
      </c>
      <c r="CJ754" s="114">
        <f t="shared" ref="CJ754:CJ775" si="1377">LN(CI754/CI753)</f>
        <v>5.7020912559276063E-2</v>
      </c>
      <c r="CK754" s="114"/>
      <c r="CL754" s="169">
        <f t="shared" ref="CL754:CL777" si="1378">+(CI753-CI754+CG754)/CI753</f>
        <v>4.9751243781094657E-3</v>
      </c>
      <c r="CM754" s="169"/>
      <c r="CN754" s="114">
        <f>VLOOKUP($H754,RoR!$E:$F,2,FALSE)</f>
        <v>7.0416666666666669E-2</v>
      </c>
      <c r="CO754" s="169">
        <v>1.4335631817396832E-2</v>
      </c>
      <c r="CP754" s="169">
        <f>+CN754-CO754</f>
        <v>5.6081034849269837E-2</v>
      </c>
      <c r="CQ754" s="169"/>
      <c r="CR754" s="169"/>
      <c r="CS754" s="179">
        <f t="shared" ref="CS754:CS777" si="1379">1-CX754*CY754</f>
        <v>0.85150049999999999</v>
      </c>
      <c r="CT754" s="180">
        <f t="shared" ref="CT754:CT776" si="1380">2/(DC754*39)</f>
        <v>0.72826581702321336</v>
      </c>
      <c r="CU754" s="180">
        <f t="shared" ref="CU754:CU776" si="1381">+(DC754*40-(1+DC754))/(DC754*40)</f>
        <v>0.61997041420118348</v>
      </c>
      <c r="CV754" s="180">
        <f t="shared" ref="CV754:CV776" si="1382">+(1-(1/(1+DC754)^40))</f>
        <v>0.93425155319585029</v>
      </c>
      <c r="CW754" s="180">
        <f t="shared" ref="CW754:CW776" si="1383">+CV754*CU754*CT754</f>
        <v>0.42181762214141483</v>
      </c>
      <c r="CX754" s="181">
        <f>INDEX('State Tax Lookup'!$D$7:$Z$91,MATCH(Calculation!$C754,'State Tax Lookup'!$B$7:$B$91,0),MATCH($H754,'State Tax Lookup'!$D$6:$Z$6,0))</f>
        <v>0.40134999999999998</v>
      </c>
      <c r="CY754" s="72">
        <v>0.37</v>
      </c>
      <c r="CZ754" s="70"/>
      <c r="DA754" s="70"/>
      <c r="DB754" s="69"/>
      <c r="DC754" s="111">
        <f>VLOOKUP($H754,RoR!$E:$F,2,FALSE)</f>
        <v>7.0416666666666669E-2</v>
      </c>
      <c r="DD754" s="216">
        <f>HLOOKUP($H754,'GDP-PI'!$D$8:$CQ$11,3,FALSE)</f>
        <v>1.4335631817396832E-2</v>
      </c>
      <c r="DE754" s="111">
        <f>VLOOKUP(H754,'HW Dx Data'!$E:$F,2,FALSE)</f>
        <v>335.32499146683239</v>
      </c>
      <c r="DF754" s="66"/>
      <c r="DG754" s="69"/>
      <c r="DH754" s="66">
        <f>HLOOKUP(H754,'GDP-PI'!$8:$9,2,FALSE)</f>
        <v>76.346000000000004</v>
      </c>
      <c r="DI754"/>
      <c r="EB754"/>
    </row>
    <row r="755" spans="1:132" s="160" customFormat="1" ht="21">
      <c r="A755" s="160" t="s">
        <v>204</v>
      </c>
      <c r="B755" s="161" t="s">
        <v>205</v>
      </c>
      <c r="C755" s="161">
        <v>4061925</v>
      </c>
      <c r="D755" s="161" t="s">
        <v>192</v>
      </c>
      <c r="E755" s="161"/>
      <c r="F755" s="161"/>
      <c r="G755" s="161" t="s">
        <v>107</v>
      </c>
      <c r="H755" s="162">
        <v>2000</v>
      </c>
      <c r="I755" s="163"/>
      <c r="J755" s="159"/>
      <c r="K755" s="159"/>
      <c r="L755" s="159"/>
      <c r="M755" s="60"/>
      <c r="N755" s="152"/>
      <c r="O755" s="60"/>
      <c r="P755" s="60"/>
      <c r="Q755" s="159"/>
      <c r="R755" s="159"/>
      <c r="S755" s="159"/>
      <c r="T755" s="159"/>
      <c r="U755" s="159"/>
      <c r="V755" s="159"/>
      <c r="W755" s="159">
        <f t="shared" si="1372"/>
        <v>0</v>
      </c>
      <c r="X755" s="163"/>
      <c r="Y755" s="167">
        <v>336.0506179818413</v>
      </c>
      <c r="Z755" s="168">
        <v>6.0894043607212657E-2</v>
      </c>
      <c r="AA755" s="78"/>
      <c r="AB755" s="168"/>
      <c r="AC755" s="168"/>
      <c r="AD755" s="163">
        <f t="shared" si="1281"/>
        <v>0</v>
      </c>
      <c r="AE755" s="168"/>
      <c r="AF755" s="163"/>
      <c r="AG755" s="163"/>
      <c r="AH755" s="163"/>
      <c r="AI755" s="163"/>
      <c r="AJ755" s="167"/>
      <c r="AK755" s="168"/>
      <c r="AL755" s="115"/>
      <c r="AM755" s="115"/>
      <c r="AN755" s="115"/>
      <c r="AO755" s="115"/>
      <c r="AP755" s="115"/>
      <c r="AQ755" s="168"/>
      <c r="AR755" s="79"/>
      <c r="AS755" s="115"/>
      <c r="AT755" s="115"/>
      <c r="AU755" s="115"/>
      <c r="AV755" s="113">
        <v>86807</v>
      </c>
      <c r="AW755" s="68">
        <f t="shared" si="1373"/>
        <v>4.3738835903510465E-2</v>
      </c>
      <c r="AX755" s="114"/>
      <c r="AY755" s="114"/>
      <c r="AZ755" s="116"/>
      <c r="BA755" s="116"/>
      <c r="BB755" s="166"/>
      <c r="BC755" s="166"/>
      <c r="BD755" s="166"/>
      <c r="BE755" s="166"/>
      <c r="BF755" s="166"/>
      <c r="BG755" s="166"/>
      <c r="BH755" s="166"/>
      <c r="BI755" s="113"/>
      <c r="BJ755" s="113"/>
      <c r="BK755" s="113">
        <f>INDEX('Dist. Plant Gas Additions'!$F$7:$AE$91,MATCH($C755,'Dist. Plant Gas Additions'!$D$7:$D$91,0),MATCH(Calculation!$G755,'Dist. Plant Gas Additions'!$F$5:$AE$5,0))</f>
        <v>7313</v>
      </c>
      <c r="BL755" s="113">
        <f>INDEX('Gen. Plant Additions'!$F$7:$AE$91,MATCH($C755,'Gen. Plant Additions'!$D$7:$D$91,0),MATCH(Calculation!$G755,'Gen. Plant Additions'!$F$5:$AE$5,0))</f>
        <v>130</v>
      </c>
      <c r="BM755" s="231">
        <f t="shared" si="1374"/>
        <v>0.97735247749656728</v>
      </c>
      <c r="BN755" s="61">
        <f t="shared" si="1368"/>
        <v>127.05582207455375</v>
      </c>
      <c r="BO755" s="113">
        <f>INDEX('Dist Plant Depreciation'!$E$7:$AD$94,MATCH($C755,'Dist Plant Depreciation'!$D$7:$D$94,0),MATCH(Calculation!$G755,'Dist Plant Depreciation'!$E$5:$AD$5,0))</f>
        <v>51310</v>
      </c>
      <c r="BP755" s="113">
        <f>INDEX('Gen. Plant Depreciation'!$E$7:$AD$94,MATCH($C755,'Gen. Plant Depreciation'!$D$7:$D$94,0),MATCH(Calculation!$G755,'Gen. Plant Depreciation'!$E$5:$AD$5,0))</f>
        <v>1349</v>
      </c>
      <c r="BQ755" s="113"/>
      <c r="BR755" s="113"/>
      <c r="BS755" s="113"/>
      <c r="BT755" s="113"/>
      <c r="BU755" s="113"/>
      <c r="BV755" s="113"/>
      <c r="BW755" s="113">
        <f>INDEX('Gross Dx Plant'!$E$7:$AD$91,MATCH($C755,'Gross Dx Plant'!$D$7:$D$91,0),MATCH(Calculation!$G755,'Gross Dx Plant'!$E$5:$AD$5,0))</f>
        <v>115310</v>
      </c>
      <c r="BX755" s="113">
        <f>INDEX('Gross Gen Plant'!$E$7:$AD$91,MATCH($C755,'Gross Gen Plant'!$D$7:$D$91,0),MATCH(Calculation!$G755,'Gross Gen Plant'!$E$5:$AD$5,0))</f>
        <v>2672</v>
      </c>
      <c r="BY755" s="113">
        <f t="shared" si="1325"/>
        <v>65323</v>
      </c>
      <c r="BZ755" s="113"/>
      <c r="CA755" s="116">
        <v>2000</v>
      </c>
      <c r="CB755" s="113"/>
      <c r="CC755" s="113"/>
      <c r="CD755" s="113"/>
      <c r="CE755" s="175"/>
      <c r="CF755" s="113">
        <f t="shared" si="1375"/>
        <v>7443</v>
      </c>
      <c r="CG755" s="113">
        <f t="shared" si="1376"/>
        <v>21.478429420348142</v>
      </c>
      <c r="CH755" s="178">
        <v>0.98989898989898994</v>
      </c>
      <c r="CI755" s="61">
        <f>+CI753*CH755+CG754*CH754+CG755</f>
        <v>336.0506179818413</v>
      </c>
      <c r="CJ755" s="114">
        <f t="shared" si="1377"/>
        <v>6.0894043607212657E-2</v>
      </c>
      <c r="CK755" s="114"/>
      <c r="CL755" s="169">
        <f t="shared" si="1378"/>
        <v>5.1409096458549675E-3</v>
      </c>
      <c r="CM755" s="169"/>
      <c r="CN755" s="114">
        <f>VLOOKUP($H755,RoR!$E:$F,2,FALSE)</f>
        <v>7.6225000000000001E-2</v>
      </c>
      <c r="CO755" s="169">
        <v>2.2568307442433211E-2</v>
      </c>
      <c r="CP755" s="169">
        <f t="shared" ref="CP755:CP775" si="1384">+CN755-CO755</f>
        <v>5.365669255756679E-2</v>
      </c>
      <c r="CQ755" s="169"/>
      <c r="CR755" s="169"/>
      <c r="CS755" s="179">
        <f t="shared" si="1379"/>
        <v>0.85150049999999999</v>
      </c>
      <c r="CT755" s="180">
        <f t="shared" si="1380"/>
        <v>0.67277207323124022</v>
      </c>
      <c r="CU755" s="180">
        <f t="shared" si="1381"/>
        <v>0.6470236142997704</v>
      </c>
      <c r="CV755" s="180">
        <f t="shared" si="1382"/>
        <v>0.94704866037543145</v>
      </c>
      <c r="CW755" s="180">
        <f t="shared" si="1383"/>
        <v>0.41224973107878493</v>
      </c>
      <c r="CX755" s="181">
        <f>INDEX('State Tax Lookup'!$D$7:$Z$91,MATCH(Calculation!$C755,'State Tax Lookup'!$B$7:$B$91,0),MATCH($H755,'State Tax Lookup'!$D$6:$Z$6,0))</f>
        <v>0.40134999999999998</v>
      </c>
      <c r="CY755" s="72">
        <v>0.37</v>
      </c>
      <c r="CZ755" s="70"/>
      <c r="DA755" s="70"/>
      <c r="DB755" s="69"/>
      <c r="DC755" s="111">
        <f>VLOOKUP($H755,RoR!$E:$F,2,FALSE)</f>
        <v>7.6225000000000001E-2</v>
      </c>
      <c r="DD755" s="216">
        <f>HLOOKUP($H755,'GDP-PI'!$D$8:$CQ$11,3,FALSE)</f>
        <v>2.2568307442433211E-2</v>
      </c>
      <c r="DE755" s="111">
        <f>VLOOKUP(H755,'HW Dx Data'!$E:$F,2,FALSE)</f>
        <v>346.53371782150339</v>
      </c>
      <c r="DF755" s="66"/>
      <c r="DG755" s="69"/>
      <c r="DH755" s="66">
        <f>HLOOKUP(H755,'GDP-PI'!$8:$9,2,FALSE)</f>
        <v>78.069000000000003</v>
      </c>
      <c r="DI755"/>
      <c r="EB755"/>
    </row>
    <row r="756" spans="1:132" s="160" customFormat="1" ht="21">
      <c r="A756" s="160" t="s">
        <v>204</v>
      </c>
      <c r="B756" s="161" t="s">
        <v>205</v>
      </c>
      <c r="C756" s="161">
        <v>4061925</v>
      </c>
      <c r="D756" s="161" t="s">
        <v>192</v>
      </c>
      <c r="E756" s="161"/>
      <c r="F756" s="161"/>
      <c r="G756" s="161" t="s">
        <v>111</v>
      </c>
      <c r="H756" s="162">
        <v>2001</v>
      </c>
      <c r="I756" s="163"/>
      <c r="J756" s="159"/>
      <c r="K756" s="159"/>
      <c r="L756" s="159"/>
      <c r="M756" s="60"/>
      <c r="N756" s="152"/>
      <c r="O756" s="60"/>
      <c r="P756" s="60"/>
      <c r="Q756" s="159"/>
      <c r="R756" s="159"/>
      <c r="S756" s="159"/>
      <c r="T756" s="159"/>
      <c r="U756" s="159"/>
      <c r="V756" s="159"/>
      <c r="W756" s="159">
        <f t="shared" si="1372"/>
        <v>4358.7764790700285</v>
      </c>
      <c r="X756" s="163"/>
      <c r="Y756" s="167">
        <v>345.36400726237986</v>
      </c>
      <c r="Z756" s="168">
        <v>2.7337156953250844E-2</v>
      </c>
      <c r="AA756" s="78"/>
      <c r="AB756" s="168"/>
      <c r="AC756" s="168"/>
      <c r="AD756" s="163">
        <f t="shared" si="1281"/>
        <v>4358.7764790700285</v>
      </c>
      <c r="AE756" s="168"/>
      <c r="AF756" s="163"/>
      <c r="AG756" s="163"/>
      <c r="AH756" s="163"/>
      <c r="AI756" s="163"/>
      <c r="AJ756" s="167"/>
      <c r="AK756" s="168"/>
      <c r="AL756" s="115"/>
      <c r="AM756" s="115"/>
      <c r="AN756" s="115"/>
      <c r="AO756" s="115"/>
      <c r="AP756" s="115"/>
      <c r="AQ756" s="168"/>
      <c r="AR756" s="79"/>
      <c r="AS756" s="115"/>
      <c r="AT756" s="115"/>
      <c r="AU756" s="115"/>
      <c r="AV756" s="113">
        <v>88512</v>
      </c>
      <c r="AW756" s="68">
        <f t="shared" si="1373"/>
        <v>1.9450872466344325E-2</v>
      </c>
      <c r="AX756" s="114"/>
      <c r="AY756" s="114"/>
      <c r="AZ756" s="116"/>
      <c r="BA756" s="116"/>
      <c r="BB756" s="166"/>
      <c r="BC756" s="166"/>
      <c r="BD756" s="166"/>
      <c r="BE756" s="166"/>
      <c r="BF756" s="166"/>
      <c r="BG756" s="166"/>
      <c r="BH756" s="166"/>
      <c r="BI756" s="113"/>
      <c r="BJ756" s="113"/>
      <c r="BK756" s="113">
        <f>INDEX('Dist. Plant Gas Additions'!$F$7:$AE$91,MATCH($C756,'Dist. Plant Gas Additions'!$D$7:$D$91,0),MATCH(Calculation!$G756,'Dist. Plant Gas Additions'!$F$5:$AE$5,0))</f>
        <v>3838</v>
      </c>
      <c r="BL756" s="113">
        <f>INDEX('Gen. Plant Additions'!$F$7:$AE$91,MATCH($C756,'Gen. Plant Additions'!$D$7:$D$91,0),MATCH(Calculation!$G756,'Gen. Plant Additions'!$F$5:$AE$5,0))</f>
        <v>46</v>
      </c>
      <c r="BM756" s="231">
        <f t="shared" si="1374"/>
        <v>0.97786053700323916</v>
      </c>
      <c r="BN756" s="61">
        <f t="shared" si="1368"/>
        <v>44.981584702149</v>
      </c>
      <c r="BO756" s="113">
        <f>INDEX('Dist Plant Depreciation'!$E$7:$AD$94,MATCH($C756,'Dist Plant Depreciation'!$D$7:$D$94,0),MATCH(Calculation!$G756,'Dist Plant Depreciation'!$E$5:$AD$5,0))</f>
        <v>55568</v>
      </c>
      <c r="BP756" s="113">
        <f>INDEX('Gen. Plant Depreciation'!$E$7:$AD$94,MATCH($C756,'Gen. Plant Depreciation'!$D$7:$D$94,0),MATCH(Calculation!$G756,'Gen. Plant Depreciation'!$E$5:$AD$5,0))</f>
        <v>1445</v>
      </c>
      <c r="BQ756" s="113"/>
      <c r="BR756" s="113"/>
      <c r="BS756" s="113"/>
      <c r="BT756" s="113"/>
      <c r="BU756" s="113"/>
      <c r="BV756" s="113"/>
      <c r="BW756" s="113">
        <f>INDEX('Gross Dx Plant'!$E$7:$AD$91,MATCH($C756,'Gross Dx Plant'!$D$7:$D$91,0),MATCH(Calculation!$G756,'Gross Dx Plant'!$E$5:$AD$5,0))</f>
        <v>118945</v>
      </c>
      <c r="BX756" s="113">
        <f>INDEX('Gross Gen Plant'!$E$7:$AD$91,MATCH($C756,'Gross Gen Plant'!$D$7:$D$91,0),MATCH(Calculation!$G756,'Gross Gen Plant'!$E$5:$AD$5,0))</f>
        <v>2693</v>
      </c>
      <c r="BY756" s="113">
        <f t="shared" si="1325"/>
        <v>64625</v>
      </c>
      <c r="BZ756" s="113"/>
      <c r="CA756" s="116">
        <v>2001</v>
      </c>
      <c r="CB756" s="113"/>
      <c r="CC756" s="113"/>
      <c r="CD756" s="113"/>
      <c r="CE756" s="175"/>
      <c r="CF756" s="113">
        <f t="shared" si="1375"/>
        <v>3884</v>
      </c>
      <c r="CG756" s="113">
        <f t="shared" si="1376"/>
        <v>10.988905896200997</v>
      </c>
      <c r="CH756" s="178">
        <v>0.98461538461538467</v>
      </c>
      <c r="CI756" s="61">
        <f>+CI753*CH756+CG754*CH755+CG755*CH753+CG756</f>
        <v>345.36400726237986</v>
      </c>
      <c r="CJ756" s="114">
        <f t="shared" si="1377"/>
        <v>2.7337156953250844E-2</v>
      </c>
      <c r="CK756" s="114"/>
      <c r="CL756" s="169">
        <f t="shared" si="1378"/>
        <v>4.9859054737788813E-3</v>
      </c>
      <c r="CM756" s="169">
        <f>+(CL756+CL755+CL754)/3</f>
        <v>5.0339798325811048E-3</v>
      </c>
      <c r="CN756" s="114">
        <f>VLOOKUP($H756,RoR!$E:$F,2,FALSE)</f>
        <v>7.0824999999999999E-2</v>
      </c>
      <c r="CO756" s="169">
        <v>2.2454495382290052E-2</v>
      </c>
      <c r="CP756" s="169">
        <f t="shared" si="1384"/>
        <v>4.8370504617709947E-2</v>
      </c>
      <c r="CQ756" s="169">
        <f>+$CP$2-CM756</f>
        <v>2.5867961775952519E-2</v>
      </c>
      <c r="CR756" s="169">
        <f>+((DE754/DE753-1)+(DE755/DE754-1)+(DE756/DE755-1))/3</f>
        <v>2.3947275901631187E-2</v>
      </c>
      <c r="CS756" s="179">
        <f t="shared" si="1379"/>
        <v>0.85150049999999999</v>
      </c>
      <c r="CT756" s="180">
        <f t="shared" si="1380"/>
        <v>0.72406708481540816</v>
      </c>
      <c r="CU756" s="180">
        <f t="shared" si="1381"/>
        <v>0.62201729615248857</v>
      </c>
      <c r="CV756" s="180">
        <f t="shared" si="1382"/>
        <v>0.9352469954311422</v>
      </c>
      <c r="CW756" s="180">
        <f t="shared" si="1383"/>
        <v>0.42121864641655071</v>
      </c>
      <c r="CX756" s="181">
        <f>INDEX('State Tax Lookup'!$D$7:$Z$91,MATCH(Calculation!$C756,'State Tax Lookup'!$B$7:$B$91,0),MATCH($H756,'State Tax Lookup'!$D$6:$Z$6,0))</f>
        <v>0.40134999999999998</v>
      </c>
      <c r="CY756" s="72">
        <v>0.37</v>
      </c>
      <c r="CZ756" s="70">
        <f t="shared" ref="CZ756:CZ777" si="1385">+(DE756*CQ756-CR756)*CS756/(1-CX756)</f>
        <v>12.970595040850537</v>
      </c>
      <c r="DA756" s="70"/>
      <c r="DB756" s="69"/>
      <c r="DC756" s="111">
        <f>VLOOKUP($H756,RoR!$E:$F,2,FALSE)</f>
        <v>7.0824999999999999E-2</v>
      </c>
      <c r="DD756" s="216">
        <f>HLOOKUP($H756,'GDP-PI'!$D$8:$CQ$11,3,FALSE)</f>
        <v>2.2454495382290052E-2</v>
      </c>
      <c r="DE756" s="111">
        <f>VLOOKUP(H756,'HW Dx Data'!$E:$F,2,FALSE)</f>
        <v>353.44738017483138</v>
      </c>
      <c r="DF756" s="66"/>
      <c r="DG756" s="69"/>
      <c r="DH756" s="66">
        <f>HLOOKUP(H756,'GDP-PI'!$8:$9,2,FALSE)</f>
        <v>79.822000000000003</v>
      </c>
      <c r="DI756"/>
      <c r="EB756"/>
    </row>
    <row r="757" spans="1:132" s="160" customFormat="1" ht="21">
      <c r="A757" s="160" t="s">
        <v>204</v>
      </c>
      <c r="B757" s="161" t="s">
        <v>205</v>
      </c>
      <c r="C757" s="161">
        <v>4061925</v>
      </c>
      <c r="D757" s="161" t="s">
        <v>192</v>
      </c>
      <c r="E757" s="161"/>
      <c r="F757" s="161"/>
      <c r="G757" s="161" t="s">
        <v>113</v>
      </c>
      <c r="H757" s="162">
        <v>2002</v>
      </c>
      <c r="I757" s="163"/>
      <c r="J757" s="159"/>
      <c r="K757" s="159"/>
      <c r="L757" s="159"/>
      <c r="M757" s="60"/>
      <c r="N757" s="152"/>
      <c r="O757" s="60"/>
      <c r="P757" s="60"/>
      <c r="Q757" s="159"/>
      <c r="R757" s="159"/>
      <c r="S757" s="159"/>
      <c r="T757" s="159"/>
      <c r="U757" s="159"/>
      <c r="V757" s="159"/>
      <c r="W757" s="159">
        <f t="shared" si="1372"/>
        <v>4531.1565048954853</v>
      </c>
      <c r="X757" s="163"/>
      <c r="Y757" s="167">
        <v>356.98022984878327</v>
      </c>
      <c r="Z757" s="168">
        <v>3.3081447345801658E-2</v>
      </c>
      <c r="AA757" s="78"/>
      <c r="AB757" s="168"/>
      <c r="AC757" s="168"/>
      <c r="AD757" s="163">
        <f t="shared" si="1281"/>
        <v>4531.1565048954853</v>
      </c>
      <c r="AE757" s="168"/>
      <c r="AF757" s="163"/>
      <c r="AG757" s="163"/>
      <c r="AH757" s="163"/>
      <c r="AI757" s="163"/>
      <c r="AJ757" s="167"/>
      <c r="AK757" s="168"/>
      <c r="AL757" s="115"/>
      <c r="AM757" s="115"/>
      <c r="AN757" s="115"/>
      <c r="AO757" s="115"/>
      <c r="AP757" s="115"/>
      <c r="AQ757" s="168"/>
      <c r="AR757" s="79"/>
      <c r="AS757" s="115"/>
      <c r="AT757" s="115"/>
      <c r="AU757" s="115"/>
      <c r="AV757" s="113">
        <v>91173</v>
      </c>
      <c r="AW757" s="68">
        <f t="shared" si="1373"/>
        <v>2.9620664574182172E-2</v>
      </c>
      <c r="AX757" s="114"/>
      <c r="AY757" s="114"/>
      <c r="AZ757" s="116"/>
      <c r="BA757" s="116"/>
      <c r="BB757" s="166"/>
      <c r="BC757" s="166"/>
      <c r="BD757" s="166"/>
      <c r="BE757" s="166"/>
      <c r="BF757" s="166"/>
      <c r="BG757" s="166"/>
      <c r="BH757" s="166"/>
      <c r="BI757" s="113"/>
      <c r="BJ757" s="113"/>
      <c r="BK757" s="113">
        <f>INDEX('Dist. Plant Gas Additions'!$F$7:$AE$91,MATCH($C757,'Dist. Plant Gas Additions'!$D$7:$D$91,0),MATCH(Calculation!$G757,'Dist. Plant Gas Additions'!$F$5:$AE$5,0))</f>
        <v>4884</v>
      </c>
      <c r="BL757" s="113">
        <f>INDEX('Gen. Plant Additions'!$F$7:$AE$91,MATCH($C757,'Gen. Plant Additions'!$D$7:$D$91,0),MATCH(Calculation!$G757,'Gen. Plant Additions'!$F$5:$AE$5,0))</f>
        <v>36</v>
      </c>
      <c r="BM757" s="231">
        <f t="shared" si="1374"/>
        <v>0.97853978436572087</v>
      </c>
      <c r="BN757" s="61">
        <f t="shared" si="1368"/>
        <v>35.227432237165949</v>
      </c>
      <c r="BO757" s="113">
        <f>INDEX('Dist Plant Depreciation'!$E$7:$AD$94,MATCH($C757,'Dist Plant Depreciation'!$D$7:$D$94,0),MATCH(Calculation!$G757,'Dist Plant Depreciation'!$E$5:$AD$5,0))</f>
        <v>59655</v>
      </c>
      <c r="BP757" s="113">
        <f>INDEX('Gen. Plant Depreciation'!$E$7:$AD$94,MATCH($C757,'Gen. Plant Depreciation'!$D$7:$D$94,0),MATCH(Calculation!$G757,'Gen. Plant Depreciation'!$E$5:$AD$5,0))</f>
        <v>1535</v>
      </c>
      <c r="BQ757" s="113"/>
      <c r="BR757" s="113"/>
      <c r="BS757" s="113"/>
      <c r="BT757" s="113"/>
      <c r="BU757" s="113"/>
      <c r="BV757" s="113"/>
      <c r="BW757" s="113">
        <f>INDEX('Gross Dx Plant'!$E$7:$AD$91,MATCH($C757,'Gross Dx Plant'!$D$7:$D$91,0),MATCH(Calculation!$G757,'Gross Dx Plant'!$E$5:$AD$5,0))</f>
        <v>123251</v>
      </c>
      <c r="BX757" s="113">
        <f>INDEX('Gross Gen Plant'!$E$7:$AD$91,MATCH($C757,'Gross Gen Plant'!$D$7:$D$91,0),MATCH(Calculation!$G757,'Gross Gen Plant'!$E$5:$AD$5,0))</f>
        <v>2703</v>
      </c>
      <c r="BY757" s="113">
        <f t="shared" si="1325"/>
        <v>64764</v>
      </c>
      <c r="BZ757" s="113"/>
      <c r="CA757" s="116">
        <v>2002</v>
      </c>
      <c r="CB757" s="113"/>
      <c r="CC757" s="113"/>
      <c r="CD757" s="113"/>
      <c r="CE757" s="175"/>
      <c r="CF757" s="113">
        <f t="shared" si="1375"/>
        <v>4920</v>
      </c>
      <c r="CG757" s="113">
        <f t="shared" si="1376"/>
        <v>13.615677251340799</v>
      </c>
      <c r="CH757" s="178">
        <v>0.97916666666666663</v>
      </c>
      <c r="CI757" s="61">
        <f>+CI753*CH757+CG754*CH756+CG755*CH755+CG756*CH754+CG757</f>
        <v>356.98022984878327</v>
      </c>
      <c r="CJ757" s="114">
        <f t="shared" si="1377"/>
        <v>3.3081447345801658E-2</v>
      </c>
      <c r="CK757" s="114"/>
      <c r="CL757" s="169">
        <f t="shared" si="1378"/>
        <v>5.7894123964642432E-3</v>
      </c>
      <c r="CM757" s="169">
        <f t="shared" ref="CM757:CM777" si="1386">+(CL757+CL756+CL755)/3</f>
        <v>5.3054091720326976E-3</v>
      </c>
      <c r="CN757" s="114">
        <f>VLOOKUP($H757,RoR!$E:$F,2,FALSE)</f>
        <v>6.4916666666666664E-2</v>
      </c>
      <c r="CO757" s="169">
        <v>1.5246423291824351E-2</v>
      </c>
      <c r="CP757" s="169">
        <f t="shared" si="1384"/>
        <v>4.9670243374842313E-2</v>
      </c>
      <c r="CQ757" s="169">
        <f t="shared" ref="CQ757:CQ777" si="1387">+$CP$2-CM757</f>
        <v>2.5596532436500927E-2</v>
      </c>
      <c r="CR757" s="169">
        <f t="shared" ref="CR757:CR776" si="1388">+((DE755/DE754-1)+(DE756/DE755-1)+(DE757/DE756-1))/3</f>
        <v>2.5243621214759093E-2</v>
      </c>
      <c r="CS757" s="179">
        <f t="shared" si="1379"/>
        <v>0.85150049999999999</v>
      </c>
      <c r="CT757" s="180">
        <f t="shared" si="1380"/>
        <v>0.78996741384417901</v>
      </c>
      <c r="CU757" s="180">
        <f t="shared" si="1381"/>
        <v>0.58989088575096271</v>
      </c>
      <c r="CV757" s="180">
        <f t="shared" si="1382"/>
        <v>0.91920675783645744</v>
      </c>
      <c r="CW757" s="180">
        <f t="shared" si="1383"/>
        <v>0.42834536472275586</v>
      </c>
      <c r="CX757" s="181">
        <f>INDEX('State Tax Lookup'!$D$7:$Z$91,MATCH(Calculation!$C757,'State Tax Lookup'!$B$7:$B$91,0),MATCH($H757,'State Tax Lookup'!$D$6:$Z$6,0))</f>
        <v>0.40134999999999998</v>
      </c>
      <c r="CY757" s="72">
        <v>0.37</v>
      </c>
      <c r="CZ757" s="70">
        <f t="shared" si="1385"/>
        <v>13.119944202677368</v>
      </c>
      <c r="DA757" s="70"/>
      <c r="DB757" s="69">
        <f>LN(CZ757/CZ756)</f>
        <v>1.144865514021523E-2</v>
      </c>
      <c r="DC757" s="111">
        <f>VLOOKUP($H757,RoR!$E:$F,2,FALSE)</f>
        <v>6.4916666666666664E-2</v>
      </c>
      <c r="DD757" s="216">
        <f>HLOOKUP($H757,'GDP-PI'!$D$8:$CQ$11,3,FALSE)</f>
        <v>1.5246423291824351E-2</v>
      </c>
      <c r="DE757" s="111">
        <f>VLOOKUP(H757,'HW Dx Data'!$E:$F,2,FALSE)</f>
        <v>361.34816573413599</v>
      </c>
      <c r="DF757" s="66"/>
      <c r="DG757" s="69"/>
      <c r="DH757" s="66">
        <f>HLOOKUP(H757,'GDP-PI'!$8:$9,2,FALSE)</f>
        <v>81.039000000000001</v>
      </c>
      <c r="DI757" s="69">
        <f>LN(DH757/DH756)</f>
        <v>1.513136459537477E-2</v>
      </c>
      <c r="EB757"/>
    </row>
    <row r="758" spans="1:132" s="160" customFormat="1" ht="21">
      <c r="A758" s="160" t="s">
        <v>204</v>
      </c>
      <c r="B758" s="161" t="s">
        <v>205</v>
      </c>
      <c r="C758" s="161">
        <v>4061925</v>
      </c>
      <c r="D758" s="161" t="s">
        <v>192</v>
      </c>
      <c r="E758" s="161"/>
      <c r="F758" s="161"/>
      <c r="G758" s="161" t="s">
        <v>114</v>
      </c>
      <c r="H758" s="162">
        <v>2003</v>
      </c>
      <c r="I758" s="163"/>
      <c r="J758" s="159"/>
      <c r="K758" s="159"/>
      <c r="L758" s="159"/>
      <c r="M758" s="76"/>
      <c r="N758" s="152"/>
      <c r="O758" s="76"/>
      <c r="P758" s="76"/>
      <c r="Q758" s="159"/>
      <c r="R758" s="159"/>
      <c r="S758" s="159"/>
      <c r="T758" s="159"/>
      <c r="U758" s="159"/>
      <c r="V758" s="159"/>
      <c r="W758" s="159">
        <f t="shared" si="1372"/>
        <v>4755.6201113054803</v>
      </c>
      <c r="X758" s="163"/>
      <c r="Y758" s="167">
        <v>376.477624866582</v>
      </c>
      <c r="Z758" s="168">
        <v>5.3178214497377585E-2</v>
      </c>
      <c r="AA758" s="78"/>
      <c r="AB758" s="168"/>
      <c r="AC758" s="168"/>
      <c r="AD758" s="163">
        <f t="shared" si="1281"/>
        <v>4755.6201113054803</v>
      </c>
      <c r="AE758" s="168"/>
      <c r="AF758" s="163"/>
      <c r="AG758" s="163"/>
      <c r="AH758" s="163"/>
      <c r="AI758" s="163"/>
      <c r="AJ758" s="167"/>
      <c r="AK758" s="168"/>
      <c r="AL758" s="115"/>
      <c r="AM758" s="115"/>
      <c r="AN758" s="115"/>
      <c r="AO758" s="115"/>
      <c r="AP758" s="115"/>
      <c r="AQ758" s="168"/>
      <c r="AR758" s="79"/>
      <c r="AS758" s="115"/>
      <c r="AT758" s="115"/>
      <c r="AU758" s="115"/>
      <c r="AV758" s="113">
        <v>93446</v>
      </c>
      <c r="AW758" s="68">
        <f t="shared" si="1373"/>
        <v>2.4624928730685541E-2</v>
      </c>
      <c r="AX758" s="114"/>
      <c r="AY758" s="114"/>
      <c r="AZ758" s="116"/>
      <c r="BA758" s="116"/>
      <c r="BB758" s="166"/>
      <c r="BC758" s="166"/>
      <c r="BD758" s="166"/>
      <c r="BE758" s="166"/>
      <c r="BF758" s="166"/>
      <c r="BG758" s="166"/>
      <c r="BH758" s="166"/>
      <c r="BI758" s="113"/>
      <c r="BJ758" s="113"/>
      <c r="BK758" s="113">
        <f>INDEX('Dist. Plant Gas Additions'!$F$7:$AE$91,MATCH($C758,'Dist. Plant Gas Additions'!$D$7:$D$91,0),MATCH(Calculation!$G758,'Dist. Plant Gas Additions'!$F$5:$AE$5,0))</f>
        <v>7292</v>
      </c>
      <c r="BL758" s="113">
        <f>INDEX('Gen. Plant Additions'!$F$7:$AE$91,MATCH($C758,'Gen. Plant Additions'!$D$7:$D$91,0),MATCH(Calculation!$G758,'Gen. Plant Additions'!$F$5:$AE$5,0))</f>
        <v>653</v>
      </c>
      <c r="BM758" s="231">
        <f t="shared" si="1374"/>
        <v>0.9771780638261014</v>
      </c>
      <c r="BN758" s="61">
        <f>+BM758*BL758</f>
        <v>638.09727567844425</v>
      </c>
      <c r="BO758" s="113">
        <f>INDEX('Dist Plant Depreciation'!$E$7:$AD$94,MATCH($C758,'Dist Plant Depreciation'!$D$7:$D$94,0),MATCH(Calculation!$G758,'Dist Plant Depreciation'!$E$5:$AD$5,0))</f>
        <v>63727</v>
      </c>
      <c r="BP758" s="113">
        <f>INDEX('Gen. Plant Depreciation'!$E$7:$AD$94,MATCH($C758,'Gen. Plant Depreciation'!$D$7:$D$94,0),MATCH(Calculation!$G758,'Gen. Plant Depreciation'!$E$5:$AD$5,0))</f>
        <v>1348</v>
      </c>
      <c r="BQ758" s="113"/>
      <c r="BR758" s="113"/>
      <c r="BS758" s="113"/>
      <c r="BT758" s="113"/>
      <c r="BU758" s="113"/>
      <c r="BV758" s="113"/>
      <c r="BW758" s="113">
        <f>INDEX('Gross Dx Plant'!$E$7:$AD$91,MATCH($C758,'Gross Dx Plant'!$D$7:$D$91,0),MATCH(Calculation!$G758,'Gross Dx Plant'!$E$5:$AD$5,0))</f>
        <v>129737</v>
      </c>
      <c r="BX758" s="113">
        <f>INDEX('Gross Gen Plant'!$E$7:$AD$91,MATCH($C758,'Gross Gen Plant'!$D$7:$D$91,0),MATCH(Calculation!$G758,'Gross Gen Plant'!$E$5:$AD$5,0))</f>
        <v>3030</v>
      </c>
      <c r="BY758" s="113">
        <f t="shared" si="1325"/>
        <v>67692</v>
      </c>
      <c r="BZ758" s="113"/>
      <c r="CA758" s="116">
        <v>2003</v>
      </c>
      <c r="CB758" s="113"/>
      <c r="CC758" s="113"/>
      <c r="CD758" s="113"/>
      <c r="CE758" s="175"/>
      <c r="CF758" s="113">
        <f t="shared" si="1375"/>
        <v>7945</v>
      </c>
      <c r="CG758" s="113">
        <f t="shared" si="1376"/>
        <v>21.517577692844313</v>
      </c>
      <c r="CH758" s="178">
        <v>0.97354497354497349</v>
      </c>
      <c r="CI758" s="61">
        <f>+CI753*CH758+CG754*CH757+CG755*CH756+CG756*CH755+CG757*CH754+CG758</f>
        <v>376.477624866582</v>
      </c>
      <c r="CJ758" s="114">
        <f t="shared" si="1377"/>
        <v>5.3178214497377585E-2</v>
      </c>
      <c r="CK758" s="114"/>
      <c r="CL758" s="169">
        <f t="shared" si="1378"/>
        <v>5.6590883923777063E-3</v>
      </c>
      <c r="CM758" s="169">
        <f t="shared" si="1386"/>
        <v>5.4781354208736114E-3</v>
      </c>
      <c r="CN758" s="114">
        <f>VLOOKUP($H758,RoR!$E:$F,2,FALSE)</f>
        <v>5.6666666666666671E-2</v>
      </c>
      <c r="CO758" s="169">
        <v>1.8855119140166909E-2</v>
      </c>
      <c r="CP758" s="169">
        <f t="shared" si="1384"/>
        <v>3.7811547526499761E-2</v>
      </c>
      <c r="CQ758" s="169">
        <f t="shared" si="1387"/>
        <v>2.5423806187660013E-2</v>
      </c>
      <c r="CR758" s="169">
        <f t="shared" si="1388"/>
        <v>2.1375012817671957E-2</v>
      </c>
      <c r="CS758" s="179">
        <f t="shared" si="1379"/>
        <v>0.85150049999999999</v>
      </c>
      <c r="CT758" s="180">
        <f t="shared" si="1380"/>
        <v>0.90497737556561086</v>
      </c>
      <c r="CU758" s="180">
        <f t="shared" si="1381"/>
        <v>0.5338235294117647</v>
      </c>
      <c r="CV758" s="180">
        <f t="shared" si="1382"/>
        <v>0.88972433127405692</v>
      </c>
      <c r="CW758" s="180">
        <f t="shared" si="1383"/>
        <v>0.42982423775949252</v>
      </c>
      <c r="CX758" s="181">
        <f>INDEX('State Tax Lookup'!$D$7:$Z$91,MATCH(Calculation!$C758,'State Tax Lookup'!$B$7:$B$91,0),MATCH($H758,'State Tax Lookup'!$D$6:$Z$6,0))</f>
        <v>0.40134999999999998</v>
      </c>
      <c r="CY758" s="72">
        <v>0.37</v>
      </c>
      <c r="CZ758" s="70">
        <f t="shared" si="1385"/>
        <v>13.321802479985964</v>
      </c>
      <c r="DA758" s="70"/>
      <c r="DB758" s="69">
        <f t="shared" ref="DB758:DB776" si="1389">LN(CZ758/CZ757)</f>
        <v>1.5268446615219774E-2</v>
      </c>
      <c r="DC758" s="111">
        <f>VLOOKUP($H758,RoR!$E:$F,2,FALSE)</f>
        <v>5.6666666666666671E-2</v>
      </c>
      <c r="DD758" s="216">
        <f>HLOOKUP($H758,'GDP-PI'!$D$8:$CQ$11,3,FALSE)</f>
        <v>1.8855119140166909E-2</v>
      </c>
      <c r="DE758" s="111">
        <f>VLOOKUP(H758,'HW Dx Data'!$E:$F,2,FALSE)</f>
        <v>369.23301095560191</v>
      </c>
      <c r="DF758" s="66"/>
      <c r="DG758" s="69"/>
      <c r="DH758" s="66">
        <f>HLOOKUP(H758,'GDP-PI'!$8:$9,2,FALSE)</f>
        <v>82.566999999999993</v>
      </c>
      <c r="DI758" s="69">
        <f t="shared" ref="DI758:DI777" si="1390">LN(DH758/DH757)</f>
        <v>1.8679564681853753E-2</v>
      </c>
      <c r="EB758"/>
    </row>
    <row r="759" spans="1:132" s="160" customFormat="1" ht="21">
      <c r="A759" s="160" t="s">
        <v>204</v>
      </c>
      <c r="B759" s="161" t="s">
        <v>205</v>
      </c>
      <c r="C759" s="161">
        <v>4061925</v>
      </c>
      <c r="D759" s="161" t="s">
        <v>192</v>
      </c>
      <c r="E759" s="161"/>
      <c r="F759" s="161"/>
      <c r="G759" s="161" t="s">
        <v>115</v>
      </c>
      <c r="H759" s="162">
        <v>2004</v>
      </c>
      <c r="I759" s="163"/>
      <c r="J759" s="159">
        <f>IFERROR(INDEX('Labor Expenditures'!$F$7:$X$91,MATCH($C759,'Labor Expenditures'!$D$7:$D$91,0),MATCH($G759,'Labor Expenditures'!$F$5:$X$5,0)),"NA")</f>
        <v>5054.4588218450399</v>
      </c>
      <c r="K759" s="159">
        <f t="shared" ref="K759:K777" si="1391">+J759/DF759</f>
        <v>53.571370660784737</v>
      </c>
      <c r="L759" s="165"/>
      <c r="M759" s="76"/>
      <c r="N759" s="152"/>
      <c r="O759" s="76"/>
      <c r="P759" s="76"/>
      <c r="Q759" s="159">
        <f>IFERROR(INDEX('Non-Labor Expenditures'!$F$7:$AB$91,MATCH($C759,'Non-Labor Expenditures'!$D$7:$D$91,0),MATCH($G759,'Non-Labor Expenditures'!$F$5:$AB$5,0)),"NA")</f>
        <v>7319.8004167187655</v>
      </c>
      <c r="R759" s="159">
        <f t="shared" ref="R759:R777" si="1392">+Q759/DH759</f>
        <v>86.340800876627952</v>
      </c>
      <c r="S759" s="159"/>
      <c r="T759" s="159"/>
      <c r="U759" s="159"/>
      <c r="V759" s="159"/>
      <c r="W759" s="159">
        <f t="shared" si="1372"/>
        <v>5556.4453993912821</v>
      </c>
      <c r="X759" s="163"/>
      <c r="Y759" s="167">
        <v>395.09849256081048</v>
      </c>
      <c r="Z759" s="168">
        <v>4.8276465905498805E-2</v>
      </c>
      <c r="AA759" s="76">
        <f t="shared" ref="AA759:AA777" si="1393">+Z759*$AR759</f>
        <v>0</v>
      </c>
      <c r="AB759" s="168"/>
      <c r="AC759" s="168"/>
      <c r="AD759" s="163">
        <f t="shared" si="1281"/>
        <v>17930.704637955088</v>
      </c>
      <c r="AE759" s="168"/>
      <c r="AF759" s="163"/>
      <c r="AG759" s="163"/>
      <c r="AH759" s="163"/>
      <c r="AI759" s="163"/>
      <c r="AJ759" s="167"/>
      <c r="AK759" s="168"/>
      <c r="AL759" s="115">
        <f t="shared" ref="AL759:AL777" si="1394">+J759/AD759</f>
        <v>0.28188846584121063</v>
      </c>
      <c r="AM759" s="115">
        <f t="shared" ref="AM759:AM777" si="1395">+Q759/AD759</f>
        <v>0.40822714804104621</v>
      </c>
      <c r="AN759" s="115">
        <f t="shared" ref="AN759:AN777" si="1396">+W759/AD759</f>
        <v>0.3098843861177431</v>
      </c>
      <c r="AO759" s="115"/>
      <c r="AP759" s="115"/>
      <c r="AQ759" s="168"/>
      <c r="AR759" s="79"/>
      <c r="AS759" s="115"/>
      <c r="AT759" s="115"/>
      <c r="AU759" s="115"/>
      <c r="AV759" s="113">
        <v>95920</v>
      </c>
      <c r="AW759" s="68">
        <f t="shared" si="1373"/>
        <v>2.6130781372098056E-2</v>
      </c>
      <c r="AX759" s="114"/>
      <c r="AY759" s="114"/>
      <c r="AZ759" s="116"/>
      <c r="BA759" s="116"/>
      <c r="BB759" s="166"/>
      <c r="BC759" s="166"/>
      <c r="BD759" s="166"/>
      <c r="BE759" s="166"/>
      <c r="BF759" s="166"/>
      <c r="BG759" s="166"/>
      <c r="BH759" s="166"/>
      <c r="BI759" s="113"/>
      <c r="BJ759" s="113"/>
      <c r="BK759" s="113">
        <f>INDEX('Dist. Plant Gas Additions'!$F$7:$AE$91,MATCH($C759,'Dist. Plant Gas Additions'!$D$7:$D$91,0),MATCH(Calculation!$G759,'Dist. Plant Gas Additions'!$F$5:$AE$5,0))</f>
        <v>8263</v>
      </c>
      <c r="BL759" s="113">
        <f>INDEX('Gen. Plant Additions'!$F$7:$AE$91,MATCH($C759,'Gen. Plant Additions'!$D$7:$D$91,0),MATCH(Calculation!$G759,'Gen. Plant Additions'!$F$5:$AE$5,0))</f>
        <v>372</v>
      </c>
      <c r="BM759" s="231">
        <f t="shared" si="1374"/>
        <v>0.97607933005149095</v>
      </c>
      <c r="BN759" s="61">
        <f t="shared" ref="BN759:BN775" si="1397">+BM759*BL759</f>
        <v>363.10151077915464</v>
      </c>
      <c r="BO759" s="113">
        <f>INDEX('Dist Plant Depreciation'!$E$7:$AD$94,MATCH($C759,'Dist Plant Depreciation'!$D$7:$D$94,0),MATCH(Calculation!$G759,'Dist Plant Depreciation'!$E$5:$AD$5,0))</f>
        <v>69053</v>
      </c>
      <c r="BP759" s="113">
        <f>INDEX('Gen. Plant Depreciation'!$E$7:$AD$94,MATCH($C759,'Gen. Plant Depreciation'!$D$7:$D$94,0),MATCH(Calculation!$G759,'Gen. Plant Depreciation'!$E$5:$AD$5,0))</f>
        <v>1533</v>
      </c>
      <c r="BQ759" s="113"/>
      <c r="BR759" s="113"/>
      <c r="BS759" s="113"/>
      <c r="BT759" s="113"/>
      <c r="BU759" s="113"/>
      <c r="BV759" s="113"/>
      <c r="BW759" s="113">
        <f>INDEX('Gross Dx Plant'!$E$7:$AD$91,MATCH($C759,'Gross Dx Plant'!$D$7:$D$91,0),MATCH(Calculation!$G759,'Gross Dx Plant'!$E$5:$AD$5,0))</f>
        <v>138002</v>
      </c>
      <c r="BX759" s="113">
        <f>INDEX('Gross Gen Plant'!$E$7:$AD$91,MATCH($C759,'Gross Gen Plant'!$D$7:$D$91,0),MATCH(Calculation!$G759,'Gross Gen Plant'!$E$5:$AD$5,0))</f>
        <v>3382</v>
      </c>
      <c r="BY759" s="113">
        <f t="shared" si="1325"/>
        <v>70798</v>
      </c>
      <c r="BZ759" s="113"/>
      <c r="CA759" s="116">
        <v>2004</v>
      </c>
      <c r="CB759" s="113"/>
      <c r="CC759" s="113"/>
      <c r="CD759" s="113"/>
      <c r="CE759" s="175"/>
      <c r="CF759" s="113">
        <f t="shared" si="1375"/>
        <v>8635</v>
      </c>
      <c r="CG759" s="113">
        <f t="shared" si="1376"/>
        <v>20.812886442348518</v>
      </c>
      <c r="CH759" s="178">
        <v>0.967741935483871</v>
      </c>
      <c r="CI759" s="61">
        <f>+CI753*CH759+CG754*CH758+CG755*CH757+CG756*CH756+CG757*CH755+CG758*CH754+CG759</f>
        <v>395.09849256081048</v>
      </c>
      <c r="CJ759" s="114">
        <f t="shared" si="1377"/>
        <v>4.8276465905498805E-2</v>
      </c>
      <c r="CK759" s="114"/>
      <c r="CL759" s="169">
        <f t="shared" si="1378"/>
        <v>5.8224409721476973E-3</v>
      </c>
      <c r="CM759" s="169">
        <f t="shared" si="1386"/>
        <v>5.7569805869965495E-3</v>
      </c>
      <c r="CN759" s="114">
        <f>VLOOKUP($H759,RoR!$E:$F,2,FALSE)</f>
        <v>5.6283333333333331E-2</v>
      </c>
      <c r="CO759" s="169">
        <v>2.6778252812867276E-2</v>
      </c>
      <c r="CP759" s="169">
        <f t="shared" si="1384"/>
        <v>2.9505080520466055E-2</v>
      </c>
      <c r="CQ759" s="169">
        <f t="shared" si="1387"/>
        <v>2.5144961021537075E-2</v>
      </c>
      <c r="CR759" s="169">
        <f t="shared" si="1388"/>
        <v>5.5940039414565046E-2</v>
      </c>
      <c r="CS759" s="179">
        <f t="shared" si="1379"/>
        <v>0.85150049999999999</v>
      </c>
      <c r="CT759" s="180">
        <f t="shared" si="1380"/>
        <v>0.91114097628755619</v>
      </c>
      <c r="CU759" s="180">
        <f t="shared" si="1381"/>
        <v>0.53081877405981637</v>
      </c>
      <c r="CV759" s="180">
        <f t="shared" si="1382"/>
        <v>0.88811215519385678</v>
      </c>
      <c r="CW759" s="180">
        <f t="shared" si="1383"/>
        <v>0.42953609753547711</v>
      </c>
      <c r="CX759" s="181">
        <f>INDEX('State Tax Lookup'!$D$7:$Z$91,MATCH(Calculation!$C759,'State Tax Lookup'!$B$7:$B$91,0),MATCH($H759,'State Tax Lookup'!$D$6:$Z$6,0))</f>
        <v>0.40134999999999998</v>
      </c>
      <c r="CY759" s="72">
        <v>0.37</v>
      </c>
      <c r="CZ759" s="70">
        <f t="shared" si="1385"/>
        <v>14.759032230296297</v>
      </c>
      <c r="DA759" s="70"/>
      <c r="DB759" s="69">
        <f t="shared" si="1389"/>
        <v>0.10245327269221026</v>
      </c>
      <c r="DC759" s="111">
        <f>VLOOKUP($H759,RoR!$E:$F,2,FALSE)</f>
        <v>5.6283333333333331E-2</v>
      </c>
      <c r="DD759" s="216">
        <f>HLOOKUP($H759,'GDP-PI'!$D$8:$CQ$11,3,FALSE)</f>
        <v>2.6778252812867276E-2</v>
      </c>
      <c r="DE759" s="111">
        <f>VLOOKUP(H759,'HW Dx Data'!$E:$F,2,FALSE)</f>
        <v>414.88719135228365</v>
      </c>
      <c r="DF759" s="72">
        <f>VLOOKUP(G759,EG$8:EH$27,2,FALSE)</f>
        <v>94.35</v>
      </c>
      <c r="DG759" s="69"/>
      <c r="DH759" s="66">
        <f>HLOOKUP(H759,'GDP-PI'!$8:$9,2,FALSE)</f>
        <v>84.778000000000006</v>
      </c>
      <c r="DI759" s="69">
        <f t="shared" si="1390"/>
        <v>2.6425990216022755E-2</v>
      </c>
      <c r="EB759"/>
    </row>
    <row r="760" spans="1:132" s="160" customFormat="1" ht="21">
      <c r="A760" s="160" t="s">
        <v>204</v>
      </c>
      <c r="B760" s="161" t="s">
        <v>205</v>
      </c>
      <c r="C760" s="161">
        <v>4061925</v>
      </c>
      <c r="D760" s="161" t="s">
        <v>192</v>
      </c>
      <c r="E760" s="161"/>
      <c r="F760" s="161"/>
      <c r="G760" s="161" t="s">
        <v>116</v>
      </c>
      <c r="H760" s="162">
        <v>2005</v>
      </c>
      <c r="I760" s="163"/>
      <c r="J760" s="159">
        <f>IFERROR(INDEX('Labor Expenditures'!$F$7:$X$91,MATCH($C760,'Labor Expenditures'!$D$7:$D$91,0),MATCH($G760,'Labor Expenditures'!$F$5:$X$5,0)),"NA")</f>
        <v>5019.49758134064</v>
      </c>
      <c r="K760" s="159">
        <f t="shared" si="1391"/>
        <v>50.587025259164932</v>
      </c>
      <c r="L760" s="165">
        <f t="shared" ref="L760:L776" si="1398">LN(K760/K759)</f>
        <v>-5.7319670306138874E-2</v>
      </c>
      <c r="M760" s="76"/>
      <c r="N760" s="62">
        <v>100</v>
      </c>
      <c r="O760" s="77"/>
      <c r="P760" s="77"/>
      <c r="Q760" s="159">
        <f>IFERROR(INDEX('Non-Labor Expenditures'!$F$7:$AB$91,MATCH($C760,'Non-Labor Expenditures'!$D$7:$D$91,0),MATCH($G760,'Non-Labor Expenditures'!$F$5:$AB$5,0)),"NA")</f>
        <v>7269.170010609394</v>
      </c>
      <c r="R760" s="159">
        <f t="shared" si="1392"/>
        <v>83.164620803933261</v>
      </c>
      <c r="S760" s="165">
        <f>LN(R760/R759)</f>
        <v>-3.7480239262302539E-2</v>
      </c>
      <c r="T760" s="165"/>
      <c r="U760" s="165"/>
      <c r="V760" s="165"/>
      <c r="W760" s="159">
        <f t="shared" si="1372"/>
        <v>6560.8352088003776</v>
      </c>
      <c r="X760" s="163"/>
      <c r="Y760" s="167">
        <v>411.84490701818453</v>
      </c>
      <c r="Z760" s="168">
        <v>4.1511757127995701E-2</v>
      </c>
      <c r="AA760" s="76">
        <f t="shared" si="1393"/>
        <v>0</v>
      </c>
      <c r="AB760" s="168"/>
      <c r="AC760" s="168"/>
      <c r="AD760" s="163">
        <f t="shared" si="1281"/>
        <v>18849.502800750412</v>
      </c>
      <c r="AE760" s="168">
        <f>LN(AD760/AD759)</f>
        <v>4.9971950699296254E-2</v>
      </c>
      <c r="AF760" s="163"/>
      <c r="AG760" s="163"/>
      <c r="AH760" s="163"/>
      <c r="AI760" s="163"/>
      <c r="AJ760" s="116"/>
      <c r="AK760" s="114"/>
      <c r="AL760" s="115">
        <f t="shared" si="1394"/>
        <v>0.26629336775614104</v>
      </c>
      <c r="AM760" s="115">
        <f t="shared" si="1395"/>
        <v>0.38564253325132819</v>
      </c>
      <c r="AN760" s="115">
        <f t="shared" si="1396"/>
        <v>0.34806409899253077</v>
      </c>
      <c r="AO760" s="115">
        <f t="shared" ref="AO760:AO776" si="1399">+(((AL760+AL759)/2)*L760+((AM759+AM760)/2)*S760+((AN759+AN760)/2)*Z760)</f>
        <v>-1.6931714925455272E-2</v>
      </c>
      <c r="AP760" s="166">
        <v>100</v>
      </c>
      <c r="AQ760" s="168"/>
      <c r="AR760" s="16"/>
      <c r="AS760" s="115"/>
      <c r="AT760" s="115"/>
      <c r="AU760" s="115"/>
      <c r="AV760" s="113">
        <v>97866</v>
      </c>
      <c r="AW760" s="68">
        <f t="shared" si="1373"/>
        <v>2.0084685340689551E-2</v>
      </c>
      <c r="AX760" s="114"/>
      <c r="AY760" s="114"/>
      <c r="AZ760" s="116"/>
      <c r="BA760" s="116"/>
      <c r="BB760" s="166"/>
      <c r="BC760" s="166"/>
      <c r="BD760" s="166"/>
      <c r="BE760" s="166"/>
      <c r="BF760" s="166"/>
      <c r="BG760" s="166"/>
      <c r="BH760" s="166"/>
      <c r="BI760" s="113"/>
      <c r="BJ760" s="113"/>
      <c r="BK760" s="113">
        <f>INDEX('Dist. Plant Gas Additions'!$F$7:$AE$91,MATCH($C760,'Dist. Plant Gas Additions'!$D$7:$D$91,0),MATCH(Calculation!$G760,'Dist. Plant Gas Additions'!$F$5:$AE$5,0))</f>
        <v>8735</v>
      </c>
      <c r="BL760" s="113">
        <f>INDEX('Gen. Plant Additions'!$F$7:$AE$91,MATCH($C760,'Gen. Plant Additions'!$D$7:$D$91,0),MATCH(Calculation!$G760,'Gen. Plant Additions'!$F$5:$AE$5,0))</f>
        <v>233</v>
      </c>
      <c r="BM760" s="231">
        <f t="shared" si="1374"/>
        <v>0.97590843604930366</v>
      </c>
      <c r="BN760" s="61">
        <f t="shared" si="1397"/>
        <v>227.38666559948774</v>
      </c>
      <c r="BO760" s="113">
        <f>INDEX('Dist Plant Depreciation'!$E$7:$AD$94,MATCH($C760,'Dist Plant Depreciation'!$D$7:$D$94,0),MATCH(Calculation!$G760,'Dist Plant Depreciation'!$E$5:$AD$5,0))</f>
        <v>74054</v>
      </c>
      <c r="BP760" s="113">
        <f>INDEX('Gen. Plant Depreciation'!$E$7:$AD$94,MATCH($C760,'Gen. Plant Depreciation'!$D$7:$D$94,0),MATCH(Calculation!$G760,'Gen. Plant Depreciation'!$E$5:$AD$5,0))</f>
        <v>1738</v>
      </c>
      <c r="BQ760" s="113"/>
      <c r="BR760" s="113"/>
      <c r="BS760" s="113"/>
      <c r="BT760" s="113"/>
      <c r="BU760" s="113"/>
      <c r="BV760" s="113"/>
      <c r="BW760" s="113">
        <f>INDEX('Gross Dx Plant'!$E$7:$AD$91,MATCH($C760,'Gross Dx Plant'!$D$7:$D$91,0),MATCH(Calculation!$G760,'Gross Dx Plant'!$E$5:$AD$5,0))</f>
        <v>146316</v>
      </c>
      <c r="BX760" s="113">
        <f>INDEX('Gross Gen Plant'!$E$7:$AD$91,MATCH($C760,'Gross Gen Plant'!$D$7:$D$91,0),MATCH(Calculation!$G760,'Gross Gen Plant'!$E$5:$AD$5,0))</f>
        <v>3612</v>
      </c>
      <c r="BY760" s="113">
        <f t="shared" si="1325"/>
        <v>74136</v>
      </c>
      <c r="BZ760" s="113"/>
      <c r="CA760" s="116">
        <v>2005</v>
      </c>
      <c r="CB760" s="113"/>
      <c r="CC760" s="113"/>
      <c r="CD760" s="113"/>
      <c r="CE760" s="175"/>
      <c r="CF760" s="113">
        <f t="shared" si="1375"/>
        <v>8968</v>
      </c>
      <c r="CG760" s="113">
        <f t="shared" si="1376"/>
        <v>19.113175088667127</v>
      </c>
      <c r="CH760" s="178">
        <v>0.96174863387978138</v>
      </c>
      <c r="CI760" s="61">
        <f>+CI753*CH760+CG754*CH759+CG755*CH758+CG756*CH757+CG757*CH756+CG758*CH755+CG759*CH754+CG760</f>
        <v>411.84490701818453</v>
      </c>
      <c r="CJ760" s="114">
        <f t="shared" si="1377"/>
        <v>4.1511757127995701E-2</v>
      </c>
      <c r="CK760" s="114"/>
      <c r="CL760" s="169">
        <f t="shared" si="1378"/>
        <v>5.9903053943664679E-3</v>
      </c>
      <c r="CM760" s="169">
        <f t="shared" si="1386"/>
        <v>5.8239449196306236E-3</v>
      </c>
      <c r="CN760" s="114">
        <f>VLOOKUP($H760,RoR!$E:$F,2,FALSE)</f>
        <v>5.2350000000000001E-2</v>
      </c>
      <c r="CO760" s="169">
        <v>3.1010403642454332E-2</v>
      </c>
      <c r="CP760" s="169">
        <f t="shared" si="1384"/>
        <v>2.1339596357545669E-2</v>
      </c>
      <c r="CQ760" s="169">
        <f t="shared" si="1387"/>
        <v>2.5077996688903002E-2</v>
      </c>
      <c r="CR760" s="169">
        <f t="shared" si="1388"/>
        <v>9.2129610649277341E-2</v>
      </c>
      <c r="CS760" s="179">
        <f t="shared" si="1379"/>
        <v>0.85150049999999999</v>
      </c>
      <c r="CT760" s="180">
        <f t="shared" si="1380"/>
        <v>0.97959983346802826</v>
      </c>
      <c r="CU760" s="180">
        <f t="shared" si="1381"/>
        <v>0.49744508118433622</v>
      </c>
      <c r="CV760" s="180">
        <f t="shared" si="1382"/>
        <v>0.87010519444335932</v>
      </c>
      <c r="CW760" s="180">
        <f t="shared" si="1383"/>
        <v>0.42399975420741998</v>
      </c>
      <c r="CX760" s="181">
        <f>INDEX('State Tax Lookup'!$D$7:$Z$91,MATCH(Calculation!$C760,'State Tax Lookup'!$B$7:$B$91,0),MATCH($H760,'State Tax Lookup'!$D$6:$Z$6,0))</f>
        <v>0.40134999999999998</v>
      </c>
      <c r="CY760" s="72">
        <v>0.37</v>
      </c>
      <c r="CZ760" s="70">
        <f t="shared" si="1385"/>
        <v>16.605568819755963</v>
      </c>
      <c r="DA760" s="70"/>
      <c r="DB760" s="69">
        <f t="shared" si="1389"/>
        <v>0.11788286020467921</v>
      </c>
      <c r="DC760" s="111">
        <f>VLOOKUP($H760,RoR!$E:$F,2,FALSE)</f>
        <v>5.2350000000000001E-2</v>
      </c>
      <c r="DD760" s="216">
        <f>HLOOKUP($H760,'GDP-PI'!$D$8:$CQ$11,3,FALSE)</f>
        <v>3.1010403642454332E-2</v>
      </c>
      <c r="DE760" s="111">
        <f>VLOOKUP(H760,'HW Dx Data'!$E:$F,2,FALSE)</f>
        <v>469.20514034936258</v>
      </c>
      <c r="DF760" s="72">
        <f t="shared" ref="DF760:DF778" si="1400">VLOOKUP(G760,EG$8:EH$27,2,FALSE)</f>
        <v>99.224999999999994</v>
      </c>
      <c r="DG760" s="69">
        <f t="shared" ref="DG760:DG778" si="1401">LN(DF760/DF759)</f>
        <v>5.0378726854569796E-2</v>
      </c>
      <c r="DH760" s="66">
        <f>HLOOKUP(H760,'GDP-PI'!$8:$9,2,FALSE)</f>
        <v>87.406999999999996</v>
      </c>
      <c r="DI760" s="69">
        <f t="shared" si="1390"/>
        <v>3.0539295810733648E-2</v>
      </c>
      <c r="EB760"/>
    </row>
    <row r="761" spans="1:132" s="160" customFormat="1" ht="21">
      <c r="A761" s="160" t="s">
        <v>204</v>
      </c>
      <c r="B761" s="161" t="s">
        <v>205</v>
      </c>
      <c r="C761" s="161">
        <v>4061925</v>
      </c>
      <c r="D761" s="161" t="s">
        <v>192</v>
      </c>
      <c r="E761" s="161"/>
      <c r="F761" s="161"/>
      <c r="G761" s="161" t="s">
        <v>117</v>
      </c>
      <c r="H761" s="162">
        <v>2006</v>
      </c>
      <c r="I761" s="163"/>
      <c r="J761" s="159">
        <f>IFERROR(INDEX('Labor Expenditures'!$F$7:$X$91,MATCH($C761,'Labor Expenditures'!$D$7:$D$91,0),MATCH($G761,'Labor Expenditures'!$F$5:$X$5,0)),"NA")</f>
        <v>4900.6011282137024</v>
      </c>
      <c r="K761" s="159">
        <f t="shared" si="1391"/>
        <v>44.795257113470768</v>
      </c>
      <c r="L761" s="165">
        <f t="shared" si="1398"/>
        <v>-0.12159285979604723</v>
      </c>
      <c r="M761" s="76">
        <f t="shared" ref="M761:M777" si="1402">+L761*$AR761</f>
        <v>-2.8534673632365636E-4</v>
      </c>
      <c r="N761" s="62">
        <f>+N760*EXP(O761)</f>
        <v>109.58184885749489</v>
      </c>
      <c r="O761" s="96">
        <f t="shared" ref="O761:O777" si="1403">+M761+M786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</f>
        <v>9.1501562196442759E-2</v>
      </c>
      <c r="P761" s="96"/>
      <c r="Q761" s="159">
        <f>IFERROR(INDEX('Non-Labor Expenditures'!$F$7:$AB$91,MATCH($C761,'Non-Labor Expenditures'!$D$7:$D$91,0),MATCH($G761,'Non-Labor Expenditures'!$F$5:$AB$5,0)),"NA")</f>
        <v>7096.9857396873394</v>
      </c>
      <c r="R761" s="159">
        <f t="shared" si="1392"/>
        <v>78.790613714138814</v>
      </c>
      <c r="S761" s="165">
        <f t="shared" ref="S761:S776" si="1404">LN(R761/R760)</f>
        <v>-5.4028152202749591E-2</v>
      </c>
      <c r="T761" s="165">
        <f t="shared" ref="T761:T777" si="1405">+S761*AR761</f>
        <v>-1.2678998525498562E-4</v>
      </c>
      <c r="U761" s="165"/>
      <c r="V761" s="165"/>
      <c r="W761" s="159">
        <f t="shared" si="1372"/>
        <v>6681.5796983464252</v>
      </c>
      <c r="X761" s="163"/>
      <c r="Y761" s="167">
        <v>421.6109346859339</v>
      </c>
      <c r="Z761" s="168">
        <v>2.3436093850673922E-2</v>
      </c>
      <c r="AA761" s="76">
        <f t="shared" si="1393"/>
        <v>5.4998401252193531E-5</v>
      </c>
      <c r="AB761" s="168"/>
      <c r="AC761" s="168"/>
      <c r="AD761" s="163">
        <f t="shared" si="1281"/>
        <v>18679.166566247466</v>
      </c>
      <c r="AE761" s="168">
        <f t="shared" ref="AE761:AE777" si="1406">LN(AD761/AD760)</f>
        <v>-9.0777214906872152E-3</v>
      </c>
      <c r="AF761" s="163"/>
      <c r="AG761" s="163"/>
      <c r="AH761" s="163"/>
      <c r="AI761" s="163"/>
      <c r="AJ761" s="116">
        <f t="shared" ref="AJ761:AJ776" si="1407">+(AD761*1000)/AV762</f>
        <v>184.24721166932133</v>
      </c>
      <c r="AK761" s="114">
        <f>+AV762/$AX$11</f>
        <v>2.9232054289311843E-3</v>
      </c>
      <c r="AL761" s="115">
        <f t="shared" si="1394"/>
        <v>0.26235651953920147</v>
      </c>
      <c r="AM761" s="115">
        <f t="shared" si="1395"/>
        <v>0.37994124173138</v>
      </c>
      <c r="AN761" s="115">
        <f t="shared" si="1396"/>
        <v>0.35770223872941859</v>
      </c>
      <c r="AO761" s="115">
        <f t="shared" si="1399"/>
        <v>-4.4551361109161032E-2</v>
      </c>
      <c r="AP761" s="166">
        <f>+AP760*EXP(AO761)</f>
        <v>95.642647570746675</v>
      </c>
      <c r="AQ761" s="168">
        <f>LN(AP761/AP760)</f>
        <v>-4.4551361109161081E-2</v>
      </c>
      <c r="AR761" s="69">
        <f>+AD761/$AF$11</f>
        <v>2.3467392477015537E-3</v>
      </c>
      <c r="AS761" s="169">
        <f>+AR761*AQ761</f>
        <v>-1.0455042765339293E-4</v>
      </c>
      <c r="AT761" s="115"/>
      <c r="AU761" s="115"/>
      <c r="AV761" s="113">
        <v>100346</v>
      </c>
      <c r="AW761" s="68">
        <f t="shared" si="1373"/>
        <v>2.5025017899657505E-2</v>
      </c>
      <c r="AX761" s="114"/>
      <c r="AY761" s="114"/>
      <c r="AZ761" s="116"/>
      <c r="BA761" s="116"/>
      <c r="BB761" s="166"/>
      <c r="BC761" s="166"/>
      <c r="BD761" s="166"/>
      <c r="BE761" s="166"/>
      <c r="BF761" s="166"/>
      <c r="BG761" s="166"/>
      <c r="BH761" s="166"/>
      <c r="BI761" s="113"/>
      <c r="BJ761" s="113"/>
      <c r="BK761" s="113">
        <f>INDEX('Dist. Plant Gas Additions'!$F$7:$AE$91,MATCH($C761,'Dist. Plant Gas Additions'!$D$7:$D$91,0),MATCH(Calculation!$G761,'Dist. Plant Gas Additions'!$F$5:$AE$5,0))</f>
        <v>5032</v>
      </c>
      <c r="BL761" s="113">
        <f>INDEX('Gen. Plant Additions'!$F$7:$AE$91,MATCH($C761,'Gen. Plant Additions'!$D$7:$D$91,0),MATCH(Calculation!$G761,'Gen. Plant Additions'!$F$5:$AE$5,0))</f>
        <v>642</v>
      </c>
      <c r="BM761" s="231">
        <f t="shared" si="1374"/>
        <v>0.97255023423283904</v>
      </c>
      <c r="BN761" s="61">
        <f t="shared" si="1397"/>
        <v>624.37725037748271</v>
      </c>
      <c r="BO761" s="113">
        <f>INDEX('Dist Plant Depreciation'!$E$7:$AD$94,MATCH($C761,'Dist Plant Depreciation'!$D$7:$D$94,0),MATCH(Calculation!$G761,'Dist Plant Depreciation'!$E$5:$AD$5,0))</f>
        <v>78931</v>
      </c>
      <c r="BP761" s="113">
        <f>INDEX('Gen. Plant Depreciation'!$E$7:$AD$94,MATCH($C761,'Gen. Plant Depreciation'!$D$7:$D$94,0),MATCH(Calculation!$G761,'Gen. Plant Depreciation'!$E$5:$AD$5,0))</f>
        <v>1976</v>
      </c>
      <c r="BQ761" s="113"/>
      <c r="BR761" s="113"/>
      <c r="BS761" s="113"/>
      <c r="BT761" s="113"/>
      <c r="BU761" s="113"/>
      <c r="BV761" s="113"/>
      <c r="BW761" s="113">
        <f>INDEX('Gross Dx Plant'!$E$7:$AD$91,MATCH($C761,'Gross Dx Plant'!$D$7:$D$91,0),MATCH(Calculation!$G761,'Gross Dx Plant'!$E$5:$AD$5,0))</f>
        <v>150720</v>
      </c>
      <c r="BX761" s="113">
        <f>INDEX('Gross Gen Plant'!$E$7:$AD$91,MATCH($C761,'Gross Gen Plant'!$D$7:$D$91,0),MATCH(Calculation!$G761,'Gross Gen Plant'!$E$5:$AD$5,0))</f>
        <v>4254</v>
      </c>
      <c r="BY761" s="113">
        <f t="shared" si="1325"/>
        <v>74067</v>
      </c>
      <c r="BZ761" s="114"/>
      <c r="CA761" s="116">
        <v>2006</v>
      </c>
      <c r="CB761" s="113"/>
      <c r="CC761" s="113"/>
      <c r="CD761" s="113"/>
      <c r="CE761" s="175"/>
      <c r="CF761" s="113">
        <f t="shared" si="1375"/>
        <v>5674</v>
      </c>
      <c r="CG761" s="113">
        <f t="shared" si="1376"/>
        <v>12.305739118738606</v>
      </c>
      <c r="CH761" s="178">
        <v>0.9555555555555556</v>
      </c>
      <c r="CI761" s="61">
        <f>+CI753*CH761+CG754*CH760+CG755*CH759+CG756*CH758+CG757*CH757+CG758*CH756+CG759*CH755+CG760*CH754+CG761</f>
        <v>421.6109346859339</v>
      </c>
      <c r="CJ761" s="114">
        <f t="shared" si="1377"/>
        <v>2.3436093850673922E-2</v>
      </c>
      <c r="CK761" s="114"/>
      <c r="CL761" s="169">
        <f t="shared" si="1378"/>
        <v>6.1666695586382421E-3</v>
      </c>
      <c r="CM761" s="169">
        <f t="shared" si="1386"/>
        <v>5.9931386417174694E-3</v>
      </c>
      <c r="CN761" s="114">
        <f>VLOOKUP($H761,RoR!$E:$F,2,FALSE)</f>
        <v>5.5874999999999994E-2</v>
      </c>
      <c r="CO761" s="169">
        <v>3.0512430354548314E-2</v>
      </c>
      <c r="CP761" s="169">
        <f t="shared" si="1384"/>
        <v>2.536256964545168E-2</v>
      </c>
      <c r="CQ761" s="169">
        <f t="shared" si="1387"/>
        <v>2.4908802966816156E-2</v>
      </c>
      <c r="CR761" s="169">
        <f t="shared" si="1388"/>
        <v>7.9087823893859641E-2</v>
      </c>
      <c r="CS761" s="179">
        <f t="shared" si="1379"/>
        <v>0.85150049999999999</v>
      </c>
      <c r="CT761" s="180">
        <f t="shared" si="1380"/>
        <v>0.91779957551769631</v>
      </c>
      <c r="CU761" s="180">
        <f t="shared" si="1381"/>
        <v>0.52757270693512304</v>
      </c>
      <c r="CV761" s="180">
        <f t="shared" si="1382"/>
        <v>0.88636824549024895</v>
      </c>
      <c r="CW761" s="180">
        <f t="shared" si="1383"/>
        <v>0.42918482841932087</v>
      </c>
      <c r="CX761" s="181">
        <f>INDEX('State Tax Lookup'!$D$7:$Z$91,MATCH(Calculation!$C761,'State Tax Lookup'!$B$7:$B$91,0),MATCH($H761,'State Tax Lookup'!$D$6:$Z$6,0))</f>
        <v>0.40134999999999998</v>
      </c>
      <c r="CY761" s="72">
        <v>0.37</v>
      </c>
      <c r="CZ761" s="70">
        <f t="shared" si="1385"/>
        <v>16.22353362755414</v>
      </c>
      <c r="DA761" s="70">
        <v>14.788696346247992</v>
      </c>
      <c r="DB761" s="69">
        <f t="shared" si="1389"/>
        <v>-2.3275229014852919E-2</v>
      </c>
      <c r="DC761" s="111">
        <f>VLOOKUP($H761,RoR!$E:$F,2,FALSE)</f>
        <v>5.5874999999999994E-2</v>
      </c>
      <c r="DD761" s="216">
        <f>HLOOKUP($H761,'GDP-PI'!$D$8:$CQ$11,3,FALSE)</f>
        <v>3.0512430354548314E-2</v>
      </c>
      <c r="DE761" s="111">
        <f>VLOOKUP(H761,'HW Dx Data'!$E:$F,2,FALSE)</f>
        <v>461.08567272971823</v>
      </c>
      <c r="DF761" s="72">
        <f t="shared" si="1400"/>
        <v>109.4</v>
      </c>
      <c r="DG761" s="69">
        <f t="shared" si="1401"/>
        <v>9.7620891318751846E-2</v>
      </c>
      <c r="DH761" s="66">
        <f>HLOOKUP(H761,'GDP-PI'!$8:$9,2,FALSE)</f>
        <v>90.073999999999998</v>
      </c>
      <c r="DI761" s="69">
        <f t="shared" si="1390"/>
        <v>3.005618372545445E-2</v>
      </c>
      <c r="EB761"/>
    </row>
    <row r="762" spans="1:132" s="160" customFormat="1" ht="21">
      <c r="A762" s="160" t="s">
        <v>204</v>
      </c>
      <c r="B762" s="161" t="s">
        <v>205</v>
      </c>
      <c r="C762" s="161">
        <v>4061925</v>
      </c>
      <c r="D762" s="161" t="s">
        <v>192</v>
      </c>
      <c r="E762" s="161"/>
      <c r="F762" s="161"/>
      <c r="G762" s="161" t="s">
        <v>118</v>
      </c>
      <c r="H762" s="162">
        <v>2007</v>
      </c>
      <c r="I762" s="163"/>
      <c r="J762" s="159">
        <f>IFERROR(INDEX('Labor Expenditures'!$F$7:$X$91,MATCH($C762,'Labor Expenditures'!$D$7:$D$91,0),MATCH($G762,'Labor Expenditures'!$F$5:$X$5,0)),"NA")</f>
        <v>5312.4845523249087</v>
      </c>
      <c r="K762" s="159">
        <f t="shared" si="1391"/>
        <v>50.82501365534474</v>
      </c>
      <c r="L762" s="165">
        <f t="shared" si="1398"/>
        <v>0.12628636237450941</v>
      </c>
      <c r="M762" s="76">
        <f t="shared" si="1402"/>
        <v>3.0569076087831376E-4</v>
      </c>
      <c r="N762" s="62">
        <f t="shared" ref="N762:N775" si="1408">+N761*EXP(O762)</f>
        <v>118.49598600812584</v>
      </c>
      <c r="O762" s="96">
        <f t="shared" si="1403"/>
        <v>7.820733846778774E-2</v>
      </c>
      <c r="P762" s="96"/>
      <c r="Q762" s="159">
        <f>IFERROR(INDEX('Non-Labor Expenditures'!$F$7:$AB$91,MATCH($C762,'Non-Labor Expenditures'!$D$7:$D$91,0),MATCH($G762,'Non-Labor Expenditures'!$F$5:$AB$5,0)),"NA")</f>
        <v>7693.4698670124135</v>
      </c>
      <c r="R762" s="159">
        <f t="shared" si="1392"/>
        <v>83.174445577335874</v>
      </c>
      <c r="S762" s="165">
        <f t="shared" si="1404"/>
        <v>5.4146281679219255E-2</v>
      </c>
      <c r="T762" s="165">
        <f t="shared" si="1405"/>
        <v>1.3106734356767741E-4</v>
      </c>
      <c r="U762" s="165"/>
      <c r="V762" s="165"/>
      <c r="W762" s="159">
        <f t="shared" si="1372"/>
        <v>7345.968973693085</v>
      </c>
      <c r="X762" s="163"/>
      <c r="Y762" s="167">
        <v>433.43273147702655</v>
      </c>
      <c r="Z762" s="168">
        <v>2.7653675756573709E-2</v>
      </c>
      <c r="AA762" s="76">
        <f t="shared" si="1393"/>
        <v>6.6938923761537602E-5</v>
      </c>
      <c r="AB762" s="168"/>
      <c r="AC762" s="168"/>
      <c r="AD762" s="163">
        <f t="shared" si="1281"/>
        <v>20351.923393030407</v>
      </c>
      <c r="AE762" s="168">
        <f t="shared" si="1406"/>
        <v>8.5766607612865128E-2</v>
      </c>
      <c r="AF762" s="163"/>
      <c r="AG762" s="163"/>
      <c r="AH762" s="163"/>
      <c r="AI762" s="163"/>
      <c r="AJ762" s="116">
        <f t="shared" si="1407"/>
        <v>195.99876145333945</v>
      </c>
      <c r="AK762" s="114">
        <f>+AV763/$AX$12</f>
        <v>2.9714791854947107E-3</v>
      </c>
      <c r="AL762" s="115">
        <f t="shared" si="1394"/>
        <v>0.26103108044049483</v>
      </c>
      <c r="AM762" s="115">
        <f t="shared" si="1395"/>
        <v>0.3780217583585771</v>
      </c>
      <c r="AN762" s="115">
        <f t="shared" si="1396"/>
        <v>0.36094716120092807</v>
      </c>
      <c r="AO762" s="115">
        <f t="shared" si="1399"/>
        <v>6.3505445853493839E-2</v>
      </c>
      <c r="AP762" s="166">
        <f>+AP761*EXP(AO762)</f>
        <v>101.91348537057488</v>
      </c>
      <c r="AQ762" s="168">
        <f>LN(AP762/AP761)</f>
        <v>6.350544585349388E-2</v>
      </c>
      <c r="AR762" s="69">
        <f>+AD762/$AF$12</f>
        <v>2.4206157745819802E-3</v>
      </c>
      <c r="AS762" s="169">
        <f t="shared" ref="AS762:AS776" si="1409">+AR762*AQ762</f>
        <v>1.5372228400482908E-4</v>
      </c>
      <c r="AT762" s="115"/>
      <c r="AU762" s="115"/>
      <c r="AV762" s="113">
        <v>101381</v>
      </c>
      <c r="AW762" s="68">
        <f t="shared" si="1373"/>
        <v>1.0261482914426722E-2</v>
      </c>
      <c r="AX762" s="114"/>
      <c r="AY762" s="114"/>
      <c r="AZ762" s="116"/>
      <c r="BA762" s="116"/>
      <c r="BB762" s="166"/>
      <c r="BC762" s="166"/>
      <c r="BD762" s="166"/>
      <c r="BE762" s="166"/>
      <c r="BF762" s="166"/>
      <c r="BG762" s="166"/>
      <c r="BH762" s="166"/>
      <c r="BI762" s="113"/>
      <c r="BJ762" s="113"/>
      <c r="BK762" s="113">
        <f>INDEX('Dist. Plant Gas Additions'!$F$7:$AE$91,MATCH($C762,'Dist. Plant Gas Additions'!$D$7:$D$91,0),MATCH(Calculation!$G762,'Dist. Plant Gas Additions'!$F$5:$AE$5,0))</f>
        <v>6844</v>
      </c>
      <c r="BL762" s="113">
        <f>INDEX('Gen. Plant Additions'!$F$7:$AE$91,MATCH($C762,'Gen. Plant Additions'!$D$7:$D$91,0),MATCH(Calculation!$G762,'Gen. Plant Additions'!$F$5:$AE$5,0))</f>
        <v>381</v>
      </c>
      <c r="BM762" s="231">
        <f t="shared" si="1374"/>
        <v>0.9713641418509823</v>
      </c>
      <c r="BN762" s="61">
        <f t="shared" si="1397"/>
        <v>370.08973804522424</v>
      </c>
      <c r="BO762" s="113">
        <f>INDEX('Dist Plant Depreciation'!$E$7:$AD$94,MATCH($C762,'Dist Plant Depreciation'!$D$7:$D$94,0),MATCH(Calculation!$G762,'Dist Plant Depreciation'!$E$5:$AD$5,0))</f>
        <v>84375</v>
      </c>
      <c r="BP762" s="113">
        <f>INDEX('Gen. Plant Depreciation'!$E$7:$AD$94,MATCH($C762,'Gen. Plant Depreciation'!$D$7:$D$94,0),MATCH(Calculation!$G762,'Gen. Plant Depreciation'!$E$5:$AD$5,0))</f>
        <v>1879</v>
      </c>
      <c r="BQ762" s="113"/>
      <c r="BR762" s="113"/>
      <c r="BS762" s="113"/>
      <c r="BT762" s="113"/>
      <c r="BU762" s="113"/>
      <c r="BV762" s="113"/>
      <c r="BW762" s="113">
        <f>INDEX('Gross Dx Plant'!$E$7:$AD$91,MATCH($C762,'Gross Dx Plant'!$D$7:$D$91,0),MATCH(Calculation!$G762,'Gross Dx Plant'!$E$5:$AD$5,0))</f>
        <v>157225</v>
      </c>
      <c r="BX762" s="113">
        <f>INDEX('Gross Gen Plant'!$E$7:$AD$91,MATCH($C762,'Gross Gen Plant'!$D$7:$D$91,0),MATCH(Calculation!$G762,'Gross Gen Plant'!$E$5:$AD$5,0))</f>
        <v>4635</v>
      </c>
      <c r="BY762" s="113">
        <f t="shared" si="1325"/>
        <v>75606</v>
      </c>
      <c r="BZ762" s="113"/>
      <c r="CA762" s="116">
        <v>2007</v>
      </c>
      <c r="CB762" s="113"/>
      <c r="CC762" s="113"/>
      <c r="CD762" s="113"/>
      <c r="CE762" s="175"/>
      <c r="CF762" s="113">
        <f t="shared" si="1375"/>
        <v>7225</v>
      </c>
      <c r="CG762" s="113">
        <f t="shared" si="1376"/>
        <v>14.507382049890984</v>
      </c>
      <c r="CH762" s="178">
        <v>0.94915254237288138</v>
      </c>
      <c r="CI762" s="61">
        <f>+CI753*CH762+CG754*CH761+CG755*CH760+CG756*CH759+CG757*CH758+CG758*CH757+CG759*CH756+CG760*CH755+CG761*CH754+CG762</f>
        <v>433.43273147702655</v>
      </c>
      <c r="CJ762" s="114">
        <f t="shared" si="1377"/>
        <v>2.7653675756573709E-2</v>
      </c>
      <c r="CK762" s="114"/>
      <c r="CL762" s="169">
        <f t="shared" si="1378"/>
        <v>6.3698188017795978E-3</v>
      </c>
      <c r="CM762" s="169">
        <f t="shared" si="1386"/>
        <v>6.1755979182614362E-3</v>
      </c>
      <c r="CN762" s="114">
        <f>VLOOKUP($H762,RoR!$E:$F,2,FALSE)</f>
        <v>5.5558333333333321E-2</v>
      </c>
      <c r="CO762" s="169">
        <v>2.691120634145272E-2</v>
      </c>
      <c r="CP762" s="169">
        <f t="shared" si="1384"/>
        <v>2.86471269918806E-2</v>
      </c>
      <c r="CQ762" s="169">
        <f t="shared" si="1387"/>
        <v>2.4726343690272188E-2</v>
      </c>
      <c r="CR762" s="169">
        <f t="shared" si="1388"/>
        <v>6.4575155250632399E-2</v>
      </c>
      <c r="CS762" s="179">
        <f t="shared" si="1379"/>
        <v>0.85150049999999999</v>
      </c>
      <c r="CT762" s="180">
        <f t="shared" si="1380"/>
        <v>0.92303077153834634</v>
      </c>
      <c r="CU762" s="180">
        <f t="shared" si="1381"/>
        <v>0.52502249887505614</v>
      </c>
      <c r="CV762" s="180">
        <f t="shared" si="1382"/>
        <v>0.88499666072084604</v>
      </c>
      <c r="CW762" s="180">
        <f t="shared" si="1383"/>
        <v>0.42887993290280618</v>
      </c>
      <c r="CX762" s="181">
        <f>INDEX('State Tax Lookup'!$D$7:$Z$91,MATCH(Calculation!$C762,'State Tax Lookup'!$B$7:$B$91,0),MATCH($H762,'State Tax Lookup'!$D$6:$Z$6,0))</f>
        <v>0.40134999999999998</v>
      </c>
      <c r="CY762" s="72">
        <v>0.37</v>
      </c>
      <c r="CZ762" s="70">
        <f t="shared" si="1385"/>
        <v>17.423573179299154</v>
      </c>
      <c r="DA762" s="70">
        <v>16.108943221861779</v>
      </c>
      <c r="DB762" s="69">
        <f t="shared" si="1389"/>
        <v>7.1361188593566188E-2</v>
      </c>
      <c r="DC762" s="111">
        <f>VLOOKUP($H762,RoR!$E:$F,2,FALSE)</f>
        <v>5.5558333333333321E-2</v>
      </c>
      <c r="DD762" s="216">
        <f>HLOOKUP($H762,'GDP-PI'!$D$8:$CQ$11,3,FALSE)</f>
        <v>2.691120634145272E-2</v>
      </c>
      <c r="DE762" s="111">
        <f>VLOOKUP(H762,'HW Dx Data'!$E:$F,2,FALSE)</f>
        <v>498.0223154772637</v>
      </c>
      <c r="DF762" s="72">
        <f t="shared" si="1400"/>
        <v>104.52499999999999</v>
      </c>
      <c r="DG762" s="69">
        <f t="shared" si="1401"/>
        <v>-4.5584612745252218E-2</v>
      </c>
      <c r="DH762" s="66">
        <f>HLOOKUP(H762,'GDP-PI'!$8:$9,2,FALSE)</f>
        <v>92.498000000000005</v>
      </c>
      <c r="DI762" s="69">
        <f t="shared" si="1390"/>
        <v>2.6555467950038037E-2</v>
      </c>
      <c r="EB762"/>
    </row>
    <row r="763" spans="1:132" s="160" customFormat="1" ht="21">
      <c r="A763" s="160" t="s">
        <v>204</v>
      </c>
      <c r="B763" s="161" t="s">
        <v>205</v>
      </c>
      <c r="C763" s="161">
        <v>4061925</v>
      </c>
      <c r="D763" s="161" t="s">
        <v>192</v>
      </c>
      <c r="E763" s="161"/>
      <c r="F763" s="161"/>
      <c r="G763" s="161" t="s">
        <v>120</v>
      </c>
      <c r="H763" s="162">
        <v>2008</v>
      </c>
      <c r="I763" s="163"/>
      <c r="J763" s="159">
        <f>IFERROR(INDEX('Labor Expenditures'!$F$7:$X$91,MATCH($C763,'Labor Expenditures'!$D$7:$D$91,0),MATCH($G763,'Labor Expenditures'!$F$5:$X$5,0)),"NA")</f>
        <v>5524.1275789528063</v>
      </c>
      <c r="K763" s="159">
        <f t="shared" si="1391"/>
        <v>51.196733817912936</v>
      </c>
      <c r="L763" s="165">
        <f t="shared" si="1398"/>
        <v>7.2871092035867915E-3</v>
      </c>
      <c r="M763" s="76">
        <f t="shared" si="1402"/>
        <v>1.7916285242609784E-5</v>
      </c>
      <c r="N763" s="62">
        <f t="shared" si="1408"/>
        <v>110.16488802448646</v>
      </c>
      <c r="O763" s="96">
        <f t="shared" si="1403"/>
        <v>-7.2900861171248693E-2</v>
      </c>
      <c r="P763" s="96"/>
      <c r="Q763" s="159">
        <f>IFERROR(INDEX('Non-Labor Expenditures'!$F$7:$AB$91,MATCH($C763,'Non-Labor Expenditures'!$D$7:$D$91,0),MATCH($G763,'Non-Labor Expenditures'!$F$5:$AB$5,0)),"NA")</f>
        <v>7999.9684990343085</v>
      </c>
      <c r="R763" s="159">
        <f t="shared" si="1392"/>
        <v>84.867696034905251</v>
      </c>
      <c r="S763" s="165">
        <f t="shared" si="1404"/>
        <v>2.0153370477014758E-2</v>
      </c>
      <c r="T763" s="165">
        <f t="shared" si="1405"/>
        <v>4.9549625781436486E-5</v>
      </c>
      <c r="U763" s="165"/>
      <c r="V763" s="165"/>
      <c r="W763" s="159">
        <f t="shared" si="1372"/>
        <v>8576.4654297495581</v>
      </c>
      <c r="X763" s="163"/>
      <c r="Y763" s="167">
        <v>439.44565107228584</v>
      </c>
      <c r="Z763" s="168">
        <v>1.3777439855219051E-2</v>
      </c>
      <c r="AA763" s="76">
        <f t="shared" si="1393"/>
        <v>3.3873589027252049E-5</v>
      </c>
      <c r="AB763" s="168"/>
      <c r="AC763" s="168"/>
      <c r="AD763" s="163">
        <f t="shared" ref="AD763:AD829" si="1410">+J763+Q763+W763</f>
        <v>22100.561507736675</v>
      </c>
      <c r="AE763" s="168">
        <f t="shared" si="1406"/>
        <v>8.2427592740521347E-2</v>
      </c>
      <c r="AF763" s="163"/>
      <c r="AG763" s="163"/>
      <c r="AH763" s="163"/>
      <c r="AI763" s="163"/>
      <c r="AJ763" s="116">
        <f t="shared" si="1407"/>
        <v>207.06011624805993</v>
      </c>
      <c r="AK763" s="114">
        <f>+AV764/$AX$13</f>
        <v>3.038079934619871E-3</v>
      </c>
      <c r="AL763" s="115">
        <f t="shared" si="1394"/>
        <v>0.24995417320139093</v>
      </c>
      <c r="AM763" s="115">
        <f t="shared" si="1395"/>
        <v>0.3619803277954628</v>
      </c>
      <c r="AN763" s="115">
        <f t="shared" si="1396"/>
        <v>0.38806549900314619</v>
      </c>
      <c r="AO763" s="115">
        <f t="shared" si="1399"/>
        <v>1.4478309208748166E-2</v>
      </c>
      <c r="AP763" s="166">
        <f t="shared" ref="AP763:AP776" si="1411">+AP762*EXP(AO763)</f>
        <v>103.399753687725</v>
      </c>
      <c r="AQ763" s="168">
        <f t="shared" ref="AQ763:AQ776" si="1412">LN(AP763/AP762)</f>
        <v>1.4478309208748154E-2</v>
      </c>
      <c r="AR763" s="69">
        <f>+AD763/$AF$13</f>
        <v>2.4586272473851771E-3</v>
      </c>
      <c r="AS763" s="169">
        <f t="shared" si="1409"/>
        <v>3.5596765516695934E-5</v>
      </c>
      <c r="AT763" s="115"/>
      <c r="AU763" s="115"/>
      <c r="AV763" s="113">
        <v>103837</v>
      </c>
      <c r="AW763" s="68">
        <f t="shared" si="1373"/>
        <v>2.3936665063481306E-2</v>
      </c>
      <c r="AX763" s="114"/>
      <c r="AY763" s="114"/>
      <c r="AZ763" s="116"/>
      <c r="BA763" s="116"/>
      <c r="BB763" s="166"/>
      <c r="BC763" s="166"/>
      <c r="BD763" s="166"/>
      <c r="BE763" s="166"/>
      <c r="BF763" s="166"/>
      <c r="BG763" s="166"/>
      <c r="BH763" s="166"/>
      <c r="BI763" s="113"/>
      <c r="BJ763" s="113"/>
      <c r="BK763" s="113">
        <f>INDEX('Dist. Plant Gas Additions'!$F$7:$AE$91,MATCH($C763,'Dist. Plant Gas Additions'!$D$7:$D$91,0),MATCH(Calculation!$G763,'Dist. Plant Gas Additions'!$F$5:$AE$5,0))</f>
        <v>4148</v>
      </c>
      <c r="BL763" s="113">
        <f>INDEX('Gen. Plant Additions'!$F$7:$AE$91,MATCH($C763,'Gen. Plant Additions'!$D$7:$D$91,0),MATCH(Calculation!$G763,'Gen. Plant Additions'!$F$5:$AE$5,0))</f>
        <v>902</v>
      </c>
      <c r="BM763" s="231">
        <f t="shared" si="1374"/>
        <v>0.96671735902814926</v>
      </c>
      <c r="BN763" s="61">
        <f t="shared" si="1397"/>
        <v>871.97905784339059</v>
      </c>
      <c r="BO763" s="113">
        <f>INDEX('Dist Plant Depreciation'!$E$7:$AD$94,MATCH($C763,'Dist Plant Depreciation'!$D$7:$D$94,0),MATCH(Calculation!$G763,'Dist Plant Depreciation'!$E$5:$AD$5,0))</f>
        <v>89674</v>
      </c>
      <c r="BP763" s="113">
        <f>INDEX('Gen. Plant Depreciation'!$E$7:$AD$94,MATCH($C763,'Gen. Plant Depreciation'!$D$7:$D$94,0),MATCH(Calculation!$G763,'Gen. Plant Depreciation'!$E$5:$AD$5,0))</f>
        <v>2081</v>
      </c>
      <c r="BQ763" s="113"/>
      <c r="BR763" s="113"/>
      <c r="BS763" s="113"/>
      <c r="BT763" s="113"/>
      <c r="BU763" s="113"/>
      <c r="BV763" s="113"/>
      <c r="BW763" s="113">
        <f>INDEX('Gross Dx Plant'!$E$7:$AD$91,MATCH($C763,'Gross Dx Plant'!$D$7:$D$91,0),MATCH(Calculation!$G763,'Gross Dx Plant'!$E$5:$AD$5,0))</f>
        <v>160826</v>
      </c>
      <c r="BX763" s="113">
        <f>INDEX('Gross Gen Plant'!$E$7:$AD$91,MATCH($C763,'Gross Gen Plant'!$D$7:$D$91,0),MATCH(Calculation!$G763,'Gross Gen Plant'!$E$5:$AD$5,0))</f>
        <v>5537</v>
      </c>
      <c r="BY763" s="113">
        <f t="shared" si="1325"/>
        <v>74608</v>
      </c>
      <c r="BZ763" s="113"/>
      <c r="CA763" s="116">
        <v>2008</v>
      </c>
      <c r="CB763" s="113"/>
      <c r="CC763" s="113"/>
      <c r="CD763" s="113"/>
      <c r="CE763" s="175"/>
      <c r="CF763" s="113">
        <f t="shared" si="1375"/>
        <v>5050</v>
      </c>
      <c r="CG763" s="113">
        <f t="shared" si="1376"/>
        <v>8.8614959932799593</v>
      </c>
      <c r="CH763" s="178">
        <v>0.94252873563218387</v>
      </c>
      <c r="CI763" s="61">
        <f>+CI753*CH763+CG754*CH762+CG755*CH761+CG756*CH760+CG757*CH759+CG758*CH758+CG759*CH757+CG760*CH756+CG761*CH755+CG762*CH754+CG763</f>
        <v>439.44565107228584</v>
      </c>
      <c r="CJ763" s="114">
        <f t="shared" si="1377"/>
        <v>1.3777439855219051E-2</v>
      </c>
      <c r="CK763" s="114"/>
      <c r="CL763" s="169">
        <f t="shared" si="1378"/>
        <v>6.572130324153087E-3</v>
      </c>
      <c r="CM763" s="169">
        <f t="shared" si="1386"/>
        <v>6.3695395615236431E-3</v>
      </c>
      <c r="CN763" s="114">
        <f>VLOOKUP($H763,RoR!$E:$F,2,FALSE)</f>
        <v>5.6316666666666668E-2</v>
      </c>
      <c r="CO763" s="169">
        <v>1.9092304698479889E-2</v>
      </c>
      <c r="CP763" s="169">
        <f t="shared" si="1384"/>
        <v>3.7224361968186778E-2</v>
      </c>
      <c r="CQ763" s="169">
        <f t="shared" si="1387"/>
        <v>2.4532402047009981E-2</v>
      </c>
      <c r="CR763" s="169">
        <f t="shared" si="1388"/>
        <v>6.9030581091053131E-2</v>
      </c>
      <c r="CS763" s="179">
        <f t="shared" si="1379"/>
        <v>0.85150049999999999</v>
      </c>
      <c r="CT763" s="180">
        <f t="shared" si="1380"/>
        <v>0.91060168006009956</v>
      </c>
      <c r="CU763" s="180">
        <f t="shared" si="1381"/>
        <v>0.53108168097070152</v>
      </c>
      <c r="CV763" s="180">
        <f t="shared" si="1382"/>
        <v>0.88825329850328805</v>
      </c>
      <c r="CW763" s="180">
        <f t="shared" si="1383"/>
        <v>0.4295627335323573</v>
      </c>
      <c r="CX763" s="181">
        <f>INDEX('State Tax Lookup'!$D$7:$Z$91,MATCH(Calculation!$C763,'State Tax Lookup'!$B$7:$B$91,0),MATCH($H763,'State Tax Lookup'!$D$6:$Z$6,0))</f>
        <v>0.40134999999999998</v>
      </c>
      <c r="CY763" s="72">
        <v>0.37</v>
      </c>
      <c r="CZ763" s="70">
        <f t="shared" si="1385"/>
        <v>19.787304480958749</v>
      </c>
      <c r="DA763" s="70">
        <v>18.300102035478151</v>
      </c>
      <c r="DB763" s="69">
        <f t="shared" si="1389"/>
        <v>0.1272164744682861</v>
      </c>
      <c r="DC763" s="111">
        <f>VLOOKUP($H763,RoR!$E:$F,2,FALSE)</f>
        <v>5.6316666666666668E-2</v>
      </c>
      <c r="DD763" s="216">
        <f>HLOOKUP($H763,'GDP-PI'!$D$8:$CQ$11,3,FALSE)</f>
        <v>1.9092304698479889E-2</v>
      </c>
      <c r="DE763" s="111">
        <f>VLOOKUP(H763,'HW Dx Data'!$E:$F,2,FALSE)</f>
        <v>569.88120333515076</v>
      </c>
      <c r="DF763" s="72">
        <f t="shared" si="1400"/>
        <v>107.9</v>
      </c>
      <c r="DG763" s="69">
        <f t="shared" si="1401"/>
        <v>3.1778595021460486E-2</v>
      </c>
      <c r="DH763" s="66">
        <f>HLOOKUP(H763,'GDP-PI'!$8:$9,2,FALSE)</f>
        <v>94.263999999999996</v>
      </c>
      <c r="DI763" s="69">
        <f t="shared" si="1390"/>
        <v>1.8912333748032254E-2</v>
      </c>
      <c r="EB763"/>
    </row>
    <row r="764" spans="1:132" s="160" customFormat="1" ht="21">
      <c r="A764" s="160" t="s">
        <v>204</v>
      </c>
      <c r="B764" s="161" t="s">
        <v>205</v>
      </c>
      <c r="C764" s="161">
        <v>4061925</v>
      </c>
      <c r="D764" s="161" t="s">
        <v>192</v>
      </c>
      <c r="E764" s="161"/>
      <c r="F764" s="161"/>
      <c r="G764" s="161" t="s">
        <v>125</v>
      </c>
      <c r="H764" s="162">
        <v>2009</v>
      </c>
      <c r="I764" s="163"/>
      <c r="J764" s="159">
        <f>IFERROR(INDEX('Labor Expenditures'!$F$7:$X$91,MATCH($C764,'Labor Expenditures'!$D$7:$D$91,0),MATCH($G764,'Labor Expenditures'!$F$5:$X$5,0)),"NA")</f>
        <v>6074.3033029610115</v>
      </c>
      <c r="K764" s="159">
        <f t="shared" si="1391"/>
        <v>54.760453486238553</v>
      </c>
      <c r="L764" s="165">
        <f t="shared" si="1398"/>
        <v>6.7292544335317964E-2</v>
      </c>
      <c r="M764" s="76">
        <f t="shared" si="1402"/>
        <v>1.6655914269083551E-4</v>
      </c>
      <c r="N764" s="62">
        <f t="shared" si="1408"/>
        <v>117.48278518380287</v>
      </c>
      <c r="O764" s="96">
        <f t="shared" si="1403"/>
        <v>6.431358829561952E-2</v>
      </c>
      <c r="P764" s="96"/>
      <c r="Q764" s="159">
        <f>IFERROR(INDEX('Non-Labor Expenditures'!$F$7:$AB$91,MATCH($C764,'Non-Labor Expenditures'!$D$7:$D$91,0),MATCH($G764,'Non-Labor Expenditures'!$F$5:$AB$5,0)),"NA")</f>
        <v>8796.7257060489574</v>
      </c>
      <c r="R764" s="159">
        <f t="shared" si="1392"/>
        <v>92.598087411961785</v>
      </c>
      <c r="S764" s="165">
        <f t="shared" si="1404"/>
        <v>8.7174960517892405E-2</v>
      </c>
      <c r="T764" s="165">
        <f t="shared" si="1405"/>
        <v>2.157711055717505E-4</v>
      </c>
      <c r="U764" s="165"/>
      <c r="V764" s="165"/>
      <c r="W764" s="159">
        <f t="shared" si="1372"/>
        <v>8335.0732930694321</v>
      </c>
      <c r="X764" s="163"/>
      <c r="Y764" s="167">
        <v>464.23505574479339</v>
      </c>
      <c r="Z764" s="168">
        <v>5.4876960947250801E-2</v>
      </c>
      <c r="AA764" s="76">
        <f t="shared" si="1393"/>
        <v>1.3582871117648259E-4</v>
      </c>
      <c r="AB764" s="168"/>
      <c r="AC764" s="168"/>
      <c r="AD764" s="163">
        <f t="shared" si="1410"/>
        <v>23206.102302079402</v>
      </c>
      <c r="AE764" s="168">
        <f t="shared" si="1406"/>
        <v>4.8812258557078117E-2</v>
      </c>
      <c r="AF764" s="163"/>
      <c r="AG764" s="163"/>
      <c r="AH764" s="163"/>
      <c r="AI764" s="163"/>
      <c r="AJ764" s="116">
        <f t="shared" si="1407"/>
        <v>220.90320227393744</v>
      </c>
      <c r="AK764" s="114">
        <f>+AV765/$AX$14</f>
        <v>2.9863351946699613E-3</v>
      </c>
      <c r="AL764" s="115">
        <f t="shared" si="1394"/>
        <v>0.26175456885824028</v>
      </c>
      <c r="AM764" s="115">
        <f t="shared" si="1395"/>
        <v>0.37906950471646933</v>
      </c>
      <c r="AN764" s="115">
        <f t="shared" si="1396"/>
        <v>0.35917592642529034</v>
      </c>
      <c r="AO764" s="115">
        <f t="shared" si="1399"/>
        <v>7.0020755812120167E-2</v>
      </c>
      <c r="AP764" s="166">
        <f t="shared" si="1411"/>
        <v>110.89938355263739</v>
      </c>
      <c r="AQ764" s="168">
        <f t="shared" si="1412"/>
        <v>7.0020755812120139E-2</v>
      </c>
      <c r="AR764" s="69">
        <f>+AD764/$AF$14</f>
        <v>2.4751500234687701E-3</v>
      </c>
      <c r="AS764" s="169">
        <f t="shared" si="1409"/>
        <v>1.7331187539167017E-4</v>
      </c>
      <c r="AT764" s="115"/>
      <c r="AU764" s="115"/>
      <c r="AV764" s="113">
        <v>106735</v>
      </c>
      <c r="AW764" s="68">
        <f t="shared" si="1373"/>
        <v>2.7526765075548749E-2</v>
      </c>
      <c r="AX764" s="114"/>
      <c r="AY764" s="114"/>
      <c r="AZ764" s="116"/>
      <c r="BA764" s="116"/>
      <c r="BB764" s="166"/>
      <c r="BC764" s="166"/>
      <c r="BD764" s="166"/>
      <c r="BE764" s="166"/>
      <c r="BF764" s="166"/>
      <c r="BG764" s="166"/>
      <c r="BH764" s="166"/>
      <c r="BI764" s="113"/>
      <c r="BJ764" s="113"/>
      <c r="BK764" s="113">
        <f>INDEX('Dist. Plant Gas Additions'!$F$7:$AE$91,MATCH($C764,'Dist. Plant Gas Additions'!$D$7:$D$91,0),MATCH(Calculation!$G764,'Dist. Plant Gas Additions'!$F$5:$AE$5,0))</f>
        <v>9896</v>
      </c>
      <c r="BL764" s="113">
        <f>INDEX('Gen. Plant Additions'!$F$7:$AE$91,MATCH($C764,'Gen. Plant Additions'!$D$7:$D$91,0),MATCH(Calculation!$G764,'Gen. Plant Additions'!$F$5:$AE$5,0))</f>
        <v>5409</v>
      </c>
      <c r="BM764" s="231">
        <f t="shared" si="1374"/>
        <v>0.93963348705840821</v>
      </c>
      <c r="BN764" s="61">
        <f t="shared" si="1397"/>
        <v>5082.4775314989301</v>
      </c>
      <c r="BO764" s="113">
        <f>INDEX('Dist Plant Depreciation'!$E$7:$AD$94,MATCH($C764,'Dist Plant Depreciation'!$D$7:$D$94,0),MATCH(Calculation!$G764,'Dist Plant Depreciation'!$E$5:$AD$5,0))</f>
        <v>94963</v>
      </c>
      <c r="BP764" s="113">
        <f>INDEX('Gen. Plant Depreciation'!$E$7:$AD$94,MATCH($C764,'Gen. Plant Depreciation'!$D$7:$D$94,0),MATCH(Calculation!$G764,'Gen. Plant Depreciation'!$E$5:$AD$5,0))</f>
        <v>3212</v>
      </c>
      <c r="BQ764" s="113"/>
      <c r="BR764" s="113"/>
      <c r="BS764" s="113"/>
      <c r="BT764" s="113"/>
      <c r="BU764" s="113"/>
      <c r="BV764" s="113"/>
      <c r="BW764" s="113">
        <f>INDEX('Gross Dx Plant'!$E$7:$AD$91,MATCH($C764,'Gross Dx Plant'!$D$7:$D$91,0),MATCH(Calculation!$G764,'Gross Dx Plant'!$E$5:$AD$5,0))</f>
        <v>170333</v>
      </c>
      <c r="BX764" s="113">
        <f>INDEX('Gross Gen Plant'!$E$7:$AD$91,MATCH($C764,'Gross Gen Plant'!$D$7:$D$91,0),MATCH(Calculation!$G764,'Gross Gen Plant'!$E$5:$AD$5,0))</f>
        <v>10943</v>
      </c>
      <c r="BY764" s="113">
        <f t="shared" si="1325"/>
        <v>83101</v>
      </c>
      <c r="BZ764" s="113"/>
      <c r="CA764" s="116">
        <v>2009</v>
      </c>
      <c r="CB764" s="113"/>
      <c r="CC764" s="113"/>
      <c r="CD764" s="113"/>
      <c r="CE764" s="175"/>
      <c r="CF764" s="113">
        <f t="shared" si="1375"/>
        <v>15305</v>
      </c>
      <c r="CG764" s="113">
        <f t="shared" si="1376"/>
        <v>27.779762424098134</v>
      </c>
      <c r="CH764" s="178">
        <v>0.93567251461988299</v>
      </c>
      <c r="CI764" s="61">
        <f>+CI753*CH764+CG754*CH763+CG755*CH762+CG756*CH761+CG757*CH760+CG758*CH759+CG759*CH758+CG760*CH757+CG761*CH756+CG762*CH755+CG763*CH754+CG764</f>
        <v>464.23505574479339</v>
      </c>
      <c r="CJ764" s="114">
        <f t="shared" si="1377"/>
        <v>5.4876960947250801E-2</v>
      </c>
      <c r="CK764" s="114"/>
      <c r="CL764" s="169">
        <f t="shared" si="1378"/>
        <v>6.8048409269584435E-3</v>
      </c>
      <c r="CM764" s="169">
        <f t="shared" si="1386"/>
        <v>6.58226335096371E-3</v>
      </c>
      <c r="CN764" s="114">
        <f>VLOOKUP($H764,RoR!$E:$F,2,FALSE)</f>
        <v>5.3133333333333324E-2</v>
      </c>
      <c r="CO764" s="169">
        <v>7.7972502758210105E-3</v>
      </c>
      <c r="CP764" s="169">
        <f t="shared" si="1384"/>
        <v>4.5336083057512314E-2</v>
      </c>
      <c r="CQ764" s="169">
        <f t="shared" si="1387"/>
        <v>2.4319678257569914E-2</v>
      </c>
      <c r="CR764" s="169">
        <f t="shared" si="1388"/>
        <v>6.3720160300892073E-2</v>
      </c>
      <c r="CS764" s="179">
        <f t="shared" si="1379"/>
        <v>0.85150049999999999</v>
      </c>
      <c r="CT764" s="180">
        <f t="shared" si="1380"/>
        <v>0.96515780330083989</v>
      </c>
      <c r="CU764" s="180">
        <f t="shared" si="1381"/>
        <v>0.50448557089084056</v>
      </c>
      <c r="CV764" s="180">
        <f t="shared" si="1382"/>
        <v>0.87391435735465484</v>
      </c>
      <c r="CW764" s="180">
        <f t="shared" si="1383"/>
        <v>0.42551605393279146</v>
      </c>
      <c r="CX764" s="181">
        <f>INDEX('State Tax Lookup'!$D$7:$Z$91,MATCH(Calculation!$C764,'State Tax Lookup'!$B$7:$B$91,0),MATCH($H764,'State Tax Lookup'!$D$6:$Z$6,0))</f>
        <v>0.40134999999999998</v>
      </c>
      <c r="CY764" s="72">
        <v>0.37</v>
      </c>
      <c r="CZ764" s="70">
        <f t="shared" si="1385"/>
        <v>18.967244920347088</v>
      </c>
      <c r="DA764" s="70">
        <v>17.478615056163342</v>
      </c>
      <c r="DB764" s="69">
        <f t="shared" si="1389"/>
        <v>-4.2327004330104084E-2</v>
      </c>
      <c r="DC764" s="111">
        <f>VLOOKUP($H764,RoR!$E:$F,2,FALSE)</f>
        <v>5.3133333333333324E-2</v>
      </c>
      <c r="DD764" s="216">
        <f>HLOOKUP($H764,'GDP-PI'!$D$8:$CQ$11,3,FALSE)</f>
        <v>7.7972502758210105E-3</v>
      </c>
      <c r="DE764" s="111">
        <f>VLOOKUP(H764,'HW Dx Data'!$E:$F,2,FALSE)</f>
        <v>550.94063679692806</v>
      </c>
      <c r="DF764" s="72">
        <f t="shared" si="1400"/>
        <v>110.925</v>
      </c>
      <c r="DG764" s="69">
        <f t="shared" si="1401"/>
        <v>2.7649425000884052E-2</v>
      </c>
      <c r="DH764" s="66">
        <f>HLOOKUP(H764,'GDP-PI'!$8:$9,2,FALSE)</f>
        <v>94.998999999999995</v>
      </c>
      <c r="DI764" s="69">
        <f t="shared" si="1390"/>
        <v>7.7670088183096342E-3</v>
      </c>
      <c r="EB764"/>
    </row>
    <row r="765" spans="1:132" s="160" customFormat="1" ht="21">
      <c r="A765" s="160" t="s">
        <v>204</v>
      </c>
      <c r="B765" s="161" t="s">
        <v>205</v>
      </c>
      <c r="C765" s="161">
        <v>4061925</v>
      </c>
      <c r="D765" s="161" t="s">
        <v>192</v>
      </c>
      <c r="E765" s="161"/>
      <c r="F765" s="161"/>
      <c r="G765" s="161" t="s">
        <v>126</v>
      </c>
      <c r="H765" s="162">
        <v>2010</v>
      </c>
      <c r="I765" s="163"/>
      <c r="J765" s="159">
        <f>IFERROR(INDEX('Labor Expenditures'!$F$7:$X$91,MATCH($C765,'Labor Expenditures'!$D$7:$D$91,0),MATCH($G765,'Labor Expenditures'!$F$5:$X$5,0)),"NA")</f>
        <v>6506.5934302235391</v>
      </c>
      <c r="K765" s="159">
        <f t="shared" si="1391"/>
        <v>55.647581186431808</v>
      </c>
      <c r="L765" s="165">
        <f t="shared" si="1398"/>
        <v>1.6070330295732061E-2</v>
      </c>
      <c r="M765" s="76">
        <f t="shared" si="1402"/>
        <v>4.12760742936605E-5</v>
      </c>
      <c r="N765" s="62">
        <f t="shared" si="1408"/>
        <v>96.433510481295883</v>
      </c>
      <c r="O765" s="96">
        <f t="shared" si="1403"/>
        <v>-0.19743805346513438</v>
      </c>
      <c r="P765" s="96"/>
      <c r="Q765" s="159">
        <f>IFERROR(INDEX('Non-Labor Expenditures'!$F$7:$AB$91,MATCH($C765,'Non-Labor Expenditures'!$D$7:$D$91,0),MATCH($G765,'Non-Labor Expenditures'!$F$5:$AB$5,0)),"NA")</f>
        <v>9422.7625509835452</v>
      </c>
      <c r="R765" s="159">
        <f t="shared" si="1392"/>
        <v>98.042457532421992</v>
      </c>
      <c r="S765" s="165">
        <f t="shared" si="1404"/>
        <v>5.7132137835558469E-2</v>
      </c>
      <c r="T765" s="165">
        <f t="shared" si="1405"/>
        <v>1.4674187290863888E-4</v>
      </c>
      <c r="U765" s="165"/>
      <c r="V765" s="165"/>
      <c r="W765" s="159">
        <f t="shared" si="1372"/>
        <v>9031.1654389782107</v>
      </c>
      <c r="X765" s="163"/>
      <c r="Y765" s="167">
        <v>481.27687686980846</v>
      </c>
      <c r="Z765" s="168">
        <v>3.605172247176848E-2</v>
      </c>
      <c r="AA765" s="76">
        <f t="shared" si="1393"/>
        <v>9.2597572531184769E-5</v>
      </c>
      <c r="AB765" s="168"/>
      <c r="AC765" s="168"/>
      <c r="AD765" s="163">
        <f t="shared" si="1410"/>
        <v>24960.521420185294</v>
      </c>
      <c r="AE765" s="168">
        <f t="shared" si="1406"/>
        <v>7.2880159166898884E-2</v>
      </c>
      <c r="AF765" s="163"/>
      <c r="AG765" s="163"/>
      <c r="AH765" s="163"/>
      <c r="AI765" s="163"/>
      <c r="AJ765" s="116">
        <f t="shared" si="1407"/>
        <v>235.25467879533736</v>
      </c>
      <c r="AK765" s="114">
        <f>+AV766/$AX$15</f>
        <v>2.9996529901903713E-3</v>
      </c>
      <c r="AL765" s="115">
        <f t="shared" si="1394"/>
        <v>0.26067538096226345</v>
      </c>
      <c r="AM765" s="115">
        <f t="shared" si="1395"/>
        <v>0.37750663907859966</v>
      </c>
      <c r="AN765" s="115">
        <f t="shared" si="1396"/>
        <v>0.36181797995913695</v>
      </c>
      <c r="AO765" s="115">
        <f t="shared" si="1399"/>
        <v>3.8806753298600505E-2</v>
      </c>
      <c r="AP765" s="166">
        <f t="shared" si="1411"/>
        <v>115.28762456706458</v>
      </c>
      <c r="AQ765" s="168">
        <f t="shared" si="1412"/>
        <v>3.8806753298600442E-2</v>
      </c>
      <c r="AR765" s="69">
        <f>+AD765/$AF$15</f>
        <v>2.5684645887223954E-3</v>
      </c>
      <c r="AS765" s="169">
        <f t="shared" si="1409"/>
        <v>9.9673771650741249E-5</v>
      </c>
      <c r="AT765" s="115"/>
      <c r="AU765" s="115"/>
      <c r="AV765" s="113">
        <v>105051</v>
      </c>
      <c r="AW765" s="68">
        <f t="shared" si="1373"/>
        <v>-1.5903180490826351E-2</v>
      </c>
      <c r="AX765" s="114"/>
      <c r="AY765" s="114"/>
      <c r="AZ765" s="116"/>
      <c r="BA765" s="116"/>
      <c r="BB765" s="166"/>
      <c r="BC765" s="166"/>
      <c r="BD765" s="166"/>
      <c r="BE765" s="166"/>
      <c r="BF765" s="166"/>
      <c r="BG765" s="166"/>
      <c r="BH765" s="166"/>
      <c r="BI765" s="113"/>
      <c r="BJ765" s="113"/>
      <c r="BK765" s="113">
        <f>INDEX('Dist. Plant Gas Additions'!$F$7:$AE$91,MATCH($C765,'Dist. Plant Gas Additions'!$D$7:$D$91,0),MATCH(Calculation!$G765,'Dist. Plant Gas Additions'!$F$5:$AE$5,0))</f>
        <v>9607</v>
      </c>
      <c r="BL765" s="113">
        <f>INDEX('Gen. Plant Additions'!$F$7:$AE$91,MATCH($C765,'Gen. Plant Additions'!$D$7:$D$91,0),MATCH(Calculation!$G765,'Gen. Plant Additions'!$F$5:$AE$5,0))</f>
        <v>1929</v>
      </c>
      <c r="BM765" s="231">
        <f t="shared" si="1374"/>
        <v>0.93328219268965229</v>
      </c>
      <c r="BN765" s="61">
        <f t="shared" si="1397"/>
        <v>1800.3013496983392</v>
      </c>
      <c r="BO765" s="113">
        <f>INDEX('Dist Plant Depreciation'!$E$7:$AD$94,MATCH($C765,'Dist Plant Depreciation'!$D$7:$D$94,0),MATCH(Calculation!$G765,'Dist Plant Depreciation'!$E$5:$AD$5,0))</f>
        <v>102130</v>
      </c>
      <c r="BP765" s="113">
        <f>INDEX('Gen. Plant Depreciation'!$E$7:$AD$94,MATCH($C765,'Gen. Plant Depreciation'!$D$7:$D$94,0),MATCH(Calculation!$G765,'Gen. Plant Depreciation'!$E$5:$AD$5,0))</f>
        <v>3450</v>
      </c>
      <c r="BQ765" s="113"/>
      <c r="BR765" s="113"/>
      <c r="BS765" s="113"/>
      <c r="BT765" s="113"/>
      <c r="BU765" s="113"/>
      <c r="BV765" s="113"/>
      <c r="BW765" s="113">
        <f>INDEX('Gross Dx Plant'!$E$7:$AD$91,MATCH($C765,'Gross Dx Plant'!$D$7:$D$91,0),MATCH(Calculation!$G765,'Gross Dx Plant'!$E$5:$AD$5,0))</f>
        <v>180060</v>
      </c>
      <c r="BX765" s="113">
        <f>INDEX('Gross Gen Plant'!$E$7:$AD$91,MATCH($C765,'Gross Gen Plant'!$D$7:$D$91,0),MATCH(Calculation!$G765,'Gross Gen Plant'!$E$5:$AD$5,0))</f>
        <v>12872</v>
      </c>
      <c r="BY765" s="113">
        <f t="shared" si="1325"/>
        <v>87352</v>
      </c>
      <c r="BZ765" s="113"/>
      <c r="CA765" s="116">
        <v>2010</v>
      </c>
      <c r="CB765" s="113"/>
      <c r="CC765" s="113"/>
      <c r="CD765" s="113"/>
      <c r="CE765" s="175"/>
      <c r="CF765" s="113">
        <f t="shared" si="1375"/>
        <v>11536</v>
      </c>
      <c r="CG765" s="113">
        <f t="shared" si="1376"/>
        <v>20.274539243138388</v>
      </c>
      <c r="CH765" s="178">
        <v>0.9285714285714286</v>
      </c>
      <c r="CI765" s="61">
        <f>+CI753*CH765+CG754*CH764+CG755*CH763+CG756*CH762+CG757*CH761+CG758*CH760+CG759*CH759+CG760*CH758+CG761*CH757+CG762*CH756+CG763*CH755+CG764*CH754+CG765</f>
        <v>481.27687686980846</v>
      </c>
      <c r="CJ765" s="114">
        <f t="shared" si="1377"/>
        <v>3.605172247176848E-2</v>
      </c>
      <c r="CK765" s="114"/>
      <c r="CL765" s="169">
        <f t="shared" si="1378"/>
        <v>6.9635372816404736E-3</v>
      </c>
      <c r="CM765" s="169">
        <f t="shared" si="1386"/>
        <v>6.7801695109173344E-3</v>
      </c>
      <c r="CN765" s="114">
        <f>VLOOKUP($H765,RoR!$E:$F,2,FALSE)</f>
        <v>4.9433333333333322E-2</v>
      </c>
      <c r="CO765" s="169">
        <v>1.1684333519300205E-2</v>
      </c>
      <c r="CP765" s="169">
        <f t="shared" si="1384"/>
        <v>3.7748999814033117E-2</v>
      </c>
      <c r="CQ765" s="169">
        <f t="shared" si="1387"/>
        <v>2.412177209761629E-2</v>
      </c>
      <c r="CR765" s="169">
        <f t="shared" si="1388"/>
        <v>4.7937530248493419E-2</v>
      </c>
      <c r="CS765" s="179">
        <f t="shared" si="1379"/>
        <v>0.85150049999999999</v>
      </c>
      <c r="CT765" s="180">
        <f t="shared" si="1380"/>
        <v>1.037398205301105</v>
      </c>
      <c r="CU765" s="180">
        <f t="shared" si="1381"/>
        <v>0.46926837491571133</v>
      </c>
      <c r="CV765" s="180">
        <f t="shared" si="1382"/>
        <v>0.8548537519972772</v>
      </c>
      <c r="CW765" s="180">
        <f t="shared" si="1383"/>
        <v>0.41615833911547367</v>
      </c>
      <c r="CX765" s="181">
        <f>INDEX('State Tax Lookup'!$D$7:$Z$91,MATCH(Calculation!$C765,'State Tax Lookup'!$B$7:$B$91,0),MATCH($H765,'State Tax Lookup'!$D$6:$Z$6,0))</f>
        <v>0.40134999999999998</v>
      </c>
      <c r="CY765" s="72">
        <v>0.37</v>
      </c>
      <c r="CZ765" s="70">
        <f t="shared" si="1385"/>
        <v>19.453863570231899</v>
      </c>
      <c r="DA765" s="70">
        <v>17.956102603965455</v>
      </c>
      <c r="DB765" s="69">
        <f t="shared" si="1389"/>
        <v>2.5332151589752706E-2</v>
      </c>
      <c r="DC765" s="111">
        <f>VLOOKUP($H765,RoR!$E:$F,2,FALSE)</f>
        <v>4.9433333333333322E-2</v>
      </c>
      <c r="DD765" s="216">
        <f>HLOOKUP($H765,'GDP-PI'!$D$8:$CQ$11,3,FALSE)</f>
        <v>1.1684333519300205E-2</v>
      </c>
      <c r="DE765" s="111">
        <f>VLOOKUP(H765,'HW Dx Data'!$E:$F,2,FALSE)</f>
        <v>568.98950262971744</v>
      </c>
      <c r="DF765" s="72">
        <f t="shared" si="1400"/>
        <v>116.925</v>
      </c>
      <c r="DG765" s="69">
        <f t="shared" si="1401"/>
        <v>5.2678406346976722E-2</v>
      </c>
      <c r="DH765" s="66">
        <f>HLOOKUP(H765,'GDP-PI'!$8:$9,2,FALSE)</f>
        <v>96.108999999999995</v>
      </c>
      <c r="DI765" s="69">
        <f t="shared" si="1390"/>
        <v>1.1616598807150427E-2</v>
      </c>
      <c r="EB765"/>
    </row>
    <row r="766" spans="1:132" s="160" customFormat="1" ht="21">
      <c r="A766" s="160" t="s">
        <v>204</v>
      </c>
      <c r="B766" s="161" t="s">
        <v>205</v>
      </c>
      <c r="C766" s="161">
        <v>4061925</v>
      </c>
      <c r="D766" s="161" t="s">
        <v>192</v>
      </c>
      <c r="E766" s="161"/>
      <c r="F766" s="161"/>
      <c r="G766" s="161" t="s">
        <v>127</v>
      </c>
      <c r="H766" s="162">
        <v>2011</v>
      </c>
      <c r="I766" s="163"/>
      <c r="J766" s="159">
        <f>IFERROR(INDEX('Labor Expenditures'!$F$7:$X$91,MATCH($C766,'Labor Expenditures'!$D$7:$D$91,0),MATCH($G766,'Labor Expenditures'!$F$5:$X$5,0)),"NA")</f>
        <v>6862.3872328165926</v>
      </c>
      <c r="K766" s="159">
        <f t="shared" si="1391"/>
        <v>56.7725934462593</v>
      </c>
      <c r="L766" s="165">
        <f t="shared" si="1398"/>
        <v>2.0015087510073366E-2</v>
      </c>
      <c r="M766" s="76">
        <f t="shared" si="1402"/>
        <v>5.2558127549175331E-5</v>
      </c>
      <c r="N766" s="62">
        <f t="shared" si="1408"/>
        <v>115.64747887863579</v>
      </c>
      <c r="O766" s="96">
        <f t="shared" si="1403"/>
        <v>0.18169282854881852</v>
      </c>
      <c r="P766" s="96"/>
      <c r="Q766" s="159">
        <f>IFERROR(INDEX('Non-Labor Expenditures'!$F$7:$AB$91,MATCH($C766,'Non-Labor Expenditures'!$D$7:$D$91,0),MATCH($G766,'Non-Labor Expenditures'!$F$5:$AB$5,0)),"NA")</f>
        <v>9938.018430254102</v>
      </c>
      <c r="R766" s="159">
        <f t="shared" si="1392"/>
        <v>101.29258837098523</v>
      </c>
      <c r="S766" s="165">
        <f t="shared" si="1404"/>
        <v>3.2612618458732583E-2</v>
      </c>
      <c r="T766" s="165">
        <f t="shared" si="1405"/>
        <v>8.5638304594171306E-5</v>
      </c>
      <c r="U766" s="165"/>
      <c r="V766" s="165"/>
      <c r="W766" s="159">
        <f t="shared" si="1372"/>
        <v>9999.8328809094346</v>
      </c>
      <c r="X766" s="163"/>
      <c r="Y766" s="167">
        <v>502.15368137106663</v>
      </c>
      <c r="Z766" s="168">
        <v>4.2463478946660339E-2</v>
      </c>
      <c r="AA766" s="76">
        <f t="shared" si="1393"/>
        <v>1.1150592979106663E-4</v>
      </c>
      <c r="AB766" s="168"/>
      <c r="AC766" s="168"/>
      <c r="AD766" s="163">
        <f t="shared" si="1410"/>
        <v>26800.238543980129</v>
      </c>
      <c r="AE766" s="168">
        <f t="shared" si="1406"/>
        <v>7.1115354857167565E-2</v>
      </c>
      <c r="AF766" s="163"/>
      <c r="AG766" s="163"/>
      <c r="AH766" s="163"/>
      <c r="AI766" s="163"/>
      <c r="AJ766" s="116">
        <f t="shared" si="1407"/>
        <v>249.66685184062572</v>
      </c>
      <c r="AK766" s="114">
        <f>+AV767/$AX$16</f>
        <v>3.0201802930366057E-3</v>
      </c>
      <c r="AL766" s="115">
        <f t="shared" si="1394"/>
        <v>0.25605694596916273</v>
      </c>
      <c r="AM766" s="115">
        <f t="shared" si="1395"/>
        <v>0.37081828260392036</v>
      </c>
      <c r="AN766" s="115">
        <f t="shared" si="1396"/>
        <v>0.37312477142691691</v>
      </c>
      <c r="AO766" s="115">
        <f t="shared" si="1399"/>
        <v>3.2977751973645809E-2</v>
      </c>
      <c r="AP766" s="166">
        <f t="shared" si="1411"/>
        <v>119.15293559199849</v>
      </c>
      <c r="AQ766" s="168">
        <f t="shared" si="1412"/>
        <v>3.2977751973645796E-2</v>
      </c>
      <c r="AR766" s="69">
        <f>+AD766/$AF$16</f>
        <v>2.6259254436296329E-3</v>
      </c>
      <c r="AS766" s="169">
        <f t="shared" si="1409"/>
        <v>8.6597117981303842E-5</v>
      </c>
      <c r="AT766" s="115"/>
      <c r="AU766" s="115"/>
      <c r="AV766" s="113">
        <v>106100</v>
      </c>
      <c r="AW766" s="68">
        <f t="shared" si="1373"/>
        <v>9.9360990977009882E-3</v>
      </c>
      <c r="AX766" s="114"/>
      <c r="AY766" s="114"/>
      <c r="AZ766" s="116"/>
      <c r="BA766" s="116"/>
      <c r="BB766" s="166"/>
      <c r="BC766" s="166"/>
      <c r="BD766" s="166"/>
      <c r="BE766" s="166"/>
      <c r="BF766" s="166"/>
      <c r="BG766" s="166"/>
      <c r="BH766" s="166"/>
      <c r="BI766" s="113"/>
      <c r="BJ766" s="113"/>
      <c r="BK766" s="113">
        <f>INDEX('Dist. Plant Gas Additions'!$F$7:$AE$91,MATCH($C766,'Dist. Plant Gas Additions'!$D$7:$D$91,0),MATCH(Calculation!$G766,'Dist. Plant Gas Additions'!$F$5:$AE$5,0))</f>
        <v>13190</v>
      </c>
      <c r="BL766" s="113">
        <f>INDEX('Gen. Plant Additions'!$F$7:$AE$91,MATCH($C766,'Gen. Plant Additions'!$D$7:$D$91,0),MATCH(Calculation!$G766,'Gen. Plant Additions'!$F$5:$AE$5,0))</f>
        <v>1687</v>
      </c>
      <c r="BM766" s="231">
        <f t="shared" si="1374"/>
        <v>0.93211331548964471</v>
      </c>
      <c r="BN766" s="61">
        <f t="shared" si="1397"/>
        <v>1572.4751632310306</v>
      </c>
      <c r="BO766" s="113">
        <f>INDEX('Dist Plant Depreciation'!$E$7:$AD$94,MATCH($C766,'Dist Plant Depreciation'!$D$7:$D$94,0),MATCH(Calculation!$G766,'Dist Plant Depreciation'!$E$5:$AD$5,0))</f>
        <v>108108</v>
      </c>
      <c r="BP766" s="113">
        <f>INDEX('Gen. Plant Depreciation'!$E$7:$AD$94,MATCH($C766,'Gen. Plant Depreciation'!$D$7:$D$94,0),MATCH(Calculation!$G766,'Gen. Plant Depreciation'!$E$5:$AD$5,0))</f>
        <v>4215</v>
      </c>
      <c r="BQ766" s="113"/>
      <c r="BR766" s="113"/>
      <c r="BS766" s="113"/>
      <c r="BT766" s="113"/>
      <c r="BU766" s="113"/>
      <c r="BV766" s="113"/>
      <c r="BW766" s="113">
        <f>INDEX('Gross Dx Plant'!$E$7:$AD$91,MATCH($C766,'Gross Dx Plant'!$D$7:$D$91,0),MATCH(Calculation!$G766,'Gross Dx Plant'!$E$5:$AD$5,0))</f>
        <v>192583</v>
      </c>
      <c r="BX766" s="113">
        <f>INDEX('Gross Gen Plant'!$E$7:$AD$91,MATCH($C766,'Gross Gen Plant'!$D$7:$D$91,0),MATCH(Calculation!$G766,'Gross Gen Plant'!$E$5:$AD$5,0))</f>
        <v>14026</v>
      </c>
      <c r="BY766" s="113">
        <f t="shared" si="1325"/>
        <v>94286</v>
      </c>
      <c r="BZ766" s="113"/>
      <c r="CA766" s="116">
        <v>2011</v>
      </c>
      <c r="CB766" s="113"/>
      <c r="CC766" s="113"/>
      <c r="CD766" s="113"/>
      <c r="CE766" s="175"/>
      <c r="CF766" s="113">
        <f t="shared" si="1375"/>
        <v>14877</v>
      </c>
      <c r="CG766" s="113">
        <f t="shared" si="1376"/>
        <v>24.324280730531743</v>
      </c>
      <c r="CH766" s="178">
        <v>0.92121212121212126</v>
      </c>
      <c r="CI766" s="61">
        <f>+CI753*CH766+CG754*CH765+CG755*CH764+CG756*CH763+CG757*CH762+CG758*CH761+CG759*CH760+CG760*CH759+CG761*CH758+CG762*CH757+CG763*CH756+CG764*CH755+CG765*CH754+CG766</f>
        <v>502.15368137106663</v>
      </c>
      <c r="CJ766" s="114">
        <f t="shared" si="1377"/>
        <v>4.2463478946660339E-2</v>
      </c>
      <c r="CK766" s="114"/>
      <c r="CL766" s="169">
        <f t="shared" si="1378"/>
        <v>7.1631869199611804E-3</v>
      </c>
      <c r="CM766" s="169">
        <f t="shared" si="1386"/>
        <v>6.9771883761866995E-3</v>
      </c>
      <c r="CN766" s="114">
        <f>VLOOKUP($H766,RoR!$E:$F,2,FALSE)</f>
        <v>4.6391666666666664E-2</v>
      </c>
      <c r="CO766" s="169">
        <v>2.0840920205183799E-2</v>
      </c>
      <c r="CP766" s="169">
        <f t="shared" si="1384"/>
        <v>2.5550746461482865E-2</v>
      </c>
      <c r="CQ766" s="169">
        <f t="shared" si="1387"/>
        <v>2.3924753232346926E-2</v>
      </c>
      <c r="CR766" s="169">
        <f t="shared" si="1388"/>
        <v>2.4810540821321614E-2</v>
      </c>
      <c r="CS766" s="179">
        <f t="shared" si="1379"/>
        <v>0.85150049999999999</v>
      </c>
      <c r="CT766" s="180">
        <f t="shared" si="1380"/>
        <v>1.1054151524782025</v>
      </c>
      <c r="CU766" s="180">
        <f t="shared" si="1381"/>
        <v>0.43611011316687626</v>
      </c>
      <c r="CV766" s="180">
        <f t="shared" si="1382"/>
        <v>0.83698442246886229</v>
      </c>
      <c r="CW766" s="180">
        <f t="shared" si="1383"/>
        <v>0.40349573304423936</v>
      </c>
      <c r="CX766" s="181">
        <f>INDEX('State Tax Lookup'!$D$7:$Z$91,MATCH(Calculation!$C766,'State Tax Lookup'!$B$7:$B$91,0),MATCH($H766,'State Tax Lookup'!$D$6:$Z$6,0))</f>
        <v>0.40134999999999998</v>
      </c>
      <c r="CY766" s="72">
        <v>0.37</v>
      </c>
      <c r="CZ766" s="70">
        <f t="shared" si="1385"/>
        <v>20.777713124195071</v>
      </c>
      <c r="DA766" s="70">
        <v>19.146574949201604</v>
      </c>
      <c r="DB766" s="69">
        <f t="shared" si="1389"/>
        <v>6.5835236362826038E-2</v>
      </c>
      <c r="DC766" s="111">
        <f>VLOOKUP($H766,RoR!$E:$F,2,FALSE)</f>
        <v>4.6391666666666664E-2</v>
      </c>
      <c r="DD766" s="216">
        <f>HLOOKUP($H766,'GDP-PI'!$D$8:$CQ$11,3,FALSE)</f>
        <v>2.0840920205183799E-2</v>
      </c>
      <c r="DE766" s="111">
        <f>VLOOKUP(H766,'HW Dx Data'!$E:$F,2,FALSE)</f>
        <v>611.61109612283201</v>
      </c>
      <c r="DF766" s="72">
        <f t="shared" si="1400"/>
        <v>120.875</v>
      </c>
      <c r="DG766" s="69">
        <f t="shared" si="1401"/>
        <v>3.3224250161508609E-2</v>
      </c>
      <c r="DH766" s="66">
        <f>HLOOKUP(H766,'GDP-PI'!$8:$9,2,FALSE)</f>
        <v>98.111999999999995</v>
      </c>
      <c r="DI766" s="69">
        <f t="shared" si="1390"/>
        <v>2.0626719212849295E-2</v>
      </c>
      <c r="EB766"/>
    </row>
    <row r="767" spans="1:132" s="160" customFormat="1" ht="21">
      <c r="A767" s="160" t="s">
        <v>204</v>
      </c>
      <c r="B767" s="161" t="s">
        <v>205</v>
      </c>
      <c r="C767" s="161">
        <v>4061925</v>
      </c>
      <c r="D767" s="161" t="s">
        <v>192</v>
      </c>
      <c r="E767" s="161"/>
      <c r="F767" s="161"/>
      <c r="G767" s="161" t="s">
        <v>128</v>
      </c>
      <c r="H767" s="162">
        <v>2012</v>
      </c>
      <c r="I767" s="163"/>
      <c r="J767" s="159">
        <f>IFERROR(INDEX('Labor Expenditures'!$F$7:$X$91,MATCH($C767,'Labor Expenditures'!$D$7:$D$91,0),MATCH($G767,'Labor Expenditures'!$F$5:$X$5,0)),"NA")</f>
        <v>7214.0322747699292</v>
      </c>
      <c r="K767" s="159">
        <f t="shared" si="1391"/>
        <v>57.804745791425709</v>
      </c>
      <c r="L767" s="165">
        <f t="shared" si="1398"/>
        <v>1.8017179892956779E-2</v>
      </c>
      <c r="M767" s="76">
        <f t="shared" si="1402"/>
        <v>4.8786269956756361E-5</v>
      </c>
      <c r="N767" s="62">
        <f t="shared" si="1408"/>
        <v>115.63808188641949</v>
      </c>
      <c r="O767" s="96">
        <f t="shared" si="1403"/>
        <v>-8.12587884033481E-5</v>
      </c>
      <c r="P767" s="96"/>
      <c r="Q767" s="159">
        <f>IFERROR(INDEX('Non-Labor Expenditures'!$F$7:$AB$91,MATCH($C767,'Non-Labor Expenditures'!$D$7:$D$91,0),MATCH($G767,'Non-Labor Expenditures'!$F$5:$AB$5,0)),"NA")</f>
        <v>10447.266129236748</v>
      </c>
      <c r="R767" s="159">
        <f t="shared" si="1392"/>
        <v>104.47266129236749</v>
      </c>
      <c r="S767" s="165">
        <f t="shared" si="1404"/>
        <v>3.0912179316083421E-2</v>
      </c>
      <c r="T767" s="165">
        <f t="shared" si="1405"/>
        <v>8.3702884359590813E-5</v>
      </c>
      <c r="U767" s="165"/>
      <c r="V767" s="165"/>
      <c r="W767" s="159">
        <f t="shared" si="1372"/>
        <v>11295.617626756477</v>
      </c>
      <c r="X767" s="163"/>
      <c r="Y767" s="167">
        <v>515.55833012237588</v>
      </c>
      <c r="Z767" s="168">
        <v>2.6344238542113475E-2</v>
      </c>
      <c r="AA767" s="76">
        <f t="shared" si="1393"/>
        <v>7.1333979066455041E-5</v>
      </c>
      <c r="AB767" s="168"/>
      <c r="AC767" s="168"/>
      <c r="AD767" s="163">
        <f t="shared" si="1410"/>
        <v>28956.916030763154</v>
      </c>
      <c r="AE767" s="168">
        <f t="shared" si="1406"/>
        <v>7.7398282824560918E-2</v>
      </c>
      <c r="AF767" s="163"/>
      <c r="AG767" s="163"/>
      <c r="AH767" s="163"/>
      <c r="AI767" s="163"/>
      <c r="AJ767" s="116">
        <f t="shared" si="1407"/>
        <v>265.21451169837019</v>
      </c>
      <c r="AK767" s="114">
        <f>+AV768/$AX$17</f>
        <v>3.0571999041592206E-3</v>
      </c>
      <c r="AL767" s="115">
        <f t="shared" si="1394"/>
        <v>0.24912985440527952</v>
      </c>
      <c r="AM767" s="115">
        <f t="shared" si="1395"/>
        <v>0.36078656021717975</v>
      </c>
      <c r="AN767" s="115">
        <f t="shared" si="1396"/>
        <v>0.39008358537754073</v>
      </c>
      <c r="AO767" s="115">
        <f t="shared" si="1399"/>
        <v>2.5911842280342764E-2</v>
      </c>
      <c r="AP767" s="166">
        <f t="shared" si="1411"/>
        <v>122.28075646105538</v>
      </c>
      <c r="AQ767" s="168">
        <f t="shared" si="1412"/>
        <v>2.5911842280342778E-2</v>
      </c>
      <c r="AR767" s="69">
        <f>+AD767/$AF$17</f>
        <v>2.7077639367872296E-3</v>
      </c>
      <c r="AS767" s="169">
        <f t="shared" si="1409"/>
        <v>7.0163152062430748E-5</v>
      </c>
      <c r="AT767" s="115"/>
      <c r="AU767" s="115"/>
      <c r="AV767" s="113">
        <v>107344</v>
      </c>
      <c r="AW767" s="68">
        <f t="shared" si="1373"/>
        <v>1.1656585200594741E-2</v>
      </c>
      <c r="AX767" s="114"/>
      <c r="AY767" s="114"/>
      <c r="AZ767" s="116"/>
      <c r="BA767" s="116"/>
      <c r="BB767" s="166"/>
      <c r="BC767" s="166"/>
      <c r="BD767" s="166"/>
      <c r="BE767" s="166"/>
      <c r="BF767" s="166"/>
      <c r="BG767" s="166"/>
      <c r="BH767" s="166"/>
      <c r="BI767" s="113"/>
      <c r="BJ767" s="113"/>
      <c r="BK767" s="113">
        <f>INDEX('Dist. Plant Gas Additions'!$F$7:$AE$91,MATCH($C767,'Dist. Plant Gas Additions'!$D$7:$D$91,0),MATCH(Calculation!$G767,'Dist. Plant Gas Additions'!$F$5:$AE$5,0))</f>
        <v>10056</v>
      </c>
      <c r="BL767" s="113">
        <f>INDEX('Gen. Plant Additions'!$F$7:$AE$91,MATCH($C767,'Gen. Plant Additions'!$D$7:$D$91,0),MATCH(Calculation!$G767,'Gen. Plant Additions'!$F$5:$AE$5,0))</f>
        <v>1380</v>
      </c>
      <c r="BM767" s="231">
        <f t="shared" si="1374"/>
        <v>0.93094184065845298</v>
      </c>
      <c r="BN767" s="61">
        <f t="shared" si="1397"/>
        <v>1284.6997401086651</v>
      </c>
      <c r="BO767" s="113">
        <f>INDEX('Dist Plant Depreciation'!$E$7:$AD$94,MATCH($C767,'Dist Plant Depreciation'!$D$7:$D$94,0),MATCH(Calculation!$G767,'Dist Plant Depreciation'!$E$5:$AD$5,0))</f>
        <v>114575</v>
      </c>
      <c r="BP767" s="113">
        <f>INDEX('Gen. Plant Depreciation'!$E$7:$AD$94,MATCH($C767,'Gen. Plant Depreciation'!$D$7:$D$94,0),MATCH(Calculation!$G767,'Gen. Plant Depreciation'!$E$5:$AD$5,0))</f>
        <v>4639</v>
      </c>
      <c r="BQ767" s="113"/>
      <c r="BR767" s="113"/>
      <c r="BS767" s="113"/>
      <c r="BT767" s="113"/>
      <c r="BU767" s="113"/>
      <c r="BV767" s="113"/>
      <c r="BW767" s="113">
        <f>INDEX('Gross Dx Plant'!$E$7:$AD$91,MATCH($C767,'Gross Dx Plant'!$D$7:$D$91,0),MATCH(Calculation!$G767,'Gross Dx Plant'!$E$5:$AD$5,0))</f>
        <v>201669</v>
      </c>
      <c r="BX767" s="113">
        <f>INDEX('Gross Gen Plant'!$E$7:$AD$91,MATCH($C767,'Gross Gen Plant'!$D$7:$D$91,0),MATCH(Calculation!$G767,'Gross Gen Plant'!$E$5:$AD$5,0))</f>
        <v>14960</v>
      </c>
      <c r="BY767" s="113">
        <f t="shared" si="1325"/>
        <v>97415</v>
      </c>
      <c r="BZ767" s="113"/>
      <c r="CA767" s="116">
        <v>2012</v>
      </c>
      <c r="CB767" s="113"/>
      <c r="CC767" s="113"/>
      <c r="CD767" s="113"/>
      <c r="CE767" s="175"/>
      <c r="CF767" s="113">
        <f t="shared" si="1375"/>
        <v>11436</v>
      </c>
      <c r="CG767" s="113">
        <f t="shared" si="1376"/>
        <v>17.096232119416328</v>
      </c>
      <c r="CH767" s="178">
        <v>0.9135802469135802</v>
      </c>
      <c r="CI767" s="61">
        <f>+CI753*CH767+CG754*CH766+CG755*CH765+CG756*CH764+CG757*CH763+CG758*CH762+CG759*CH761+CG760*CH760+CG761*CH759+CG762*CH758+CG763*CH757+CG764*CH756+CG765*CH755+CG766*CH754+CG767</f>
        <v>515.55833012237588</v>
      </c>
      <c r="CJ767" s="114">
        <f t="shared" si="1377"/>
        <v>2.6344238542113475E-2</v>
      </c>
      <c r="CK767" s="114"/>
      <c r="CL767" s="169">
        <f t="shared" si="1378"/>
        <v>7.3515011540444698E-3</v>
      </c>
      <c r="CM767" s="169">
        <f t="shared" si="1386"/>
        <v>7.1594084518820413E-3</v>
      </c>
      <c r="CN767" s="114">
        <f>VLOOKUP($H767,RoR!$E:$F,2,FALSE)</f>
        <v>3.6733333333333333E-2</v>
      </c>
      <c r="CO767" s="169">
        <v>1.924331376386168E-2</v>
      </c>
      <c r="CP767" s="169">
        <f t="shared" si="1384"/>
        <v>1.7490019569471653E-2</v>
      </c>
      <c r="CQ767" s="169">
        <f t="shared" si="1387"/>
        <v>2.3742533156651584E-2</v>
      </c>
      <c r="CR767" s="169">
        <f t="shared" si="1388"/>
        <v>6.7122682943869583E-2</v>
      </c>
      <c r="CS767" s="179">
        <f t="shared" si="1379"/>
        <v>0.85150049999999999</v>
      </c>
      <c r="CT767" s="180">
        <f t="shared" si="1380"/>
        <v>1.3960631020522127</v>
      </c>
      <c r="CU767" s="180">
        <f t="shared" si="1381"/>
        <v>0.29441923774954631</v>
      </c>
      <c r="CV767" s="180">
        <f t="shared" si="1382"/>
        <v>0.76377954189366437</v>
      </c>
      <c r="CW767" s="180">
        <f t="shared" si="1383"/>
        <v>0.31393465103033691</v>
      </c>
      <c r="CX767" s="181">
        <f>INDEX('State Tax Lookup'!$D$7:$Z$91,MATCH(Calculation!$C767,'State Tax Lookup'!$B$7:$B$91,0),MATCH($H767,'State Tax Lookup'!$D$6:$Z$6,0))</f>
        <v>0.40134999999999998</v>
      </c>
      <c r="CY767" s="72">
        <v>0.37</v>
      </c>
      <c r="CZ767" s="70">
        <f t="shared" si="1385"/>
        <v>22.494343954454806</v>
      </c>
      <c r="DA767" s="70">
        <v>20.759737328210988</v>
      </c>
      <c r="DB767" s="69">
        <f t="shared" si="1389"/>
        <v>7.938296996339736E-2</v>
      </c>
      <c r="DC767" s="111">
        <f>VLOOKUP($H767,RoR!$E:$F,2,FALSE)</f>
        <v>3.6733333333333333E-2</v>
      </c>
      <c r="DD767" s="216">
        <f>HLOOKUP($H767,'GDP-PI'!$D$8:$CQ$11,3,FALSE)</f>
        <v>1.924331376386168E-2</v>
      </c>
      <c r="DE767" s="111">
        <f>VLOOKUP(H767,'HW Dx Data'!$E:$F,2,FALSE)</f>
        <v>668.91932211262167</v>
      </c>
      <c r="DF767" s="72">
        <f t="shared" si="1400"/>
        <v>124.80000000000001</v>
      </c>
      <c r="DG767" s="69">
        <f t="shared" si="1401"/>
        <v>3.1955502161869064E-2</v>
      </c>
      <c r="DH767" s="66">
        <f>HLOOKUP(H767,'GDP-PI'!$8:$9,2,FALSE)</f>
        <v>100</v>
      </c>
      <c r="DI767" s="69">
        <f t="shared" si="1390"/>
        <v>1.9060502738742411E-2</v>
      </c>
      <c r="EB767"/>
    </row>
    <row r="768" spans="1:132" s="160" customFormat="1" ht="21">
      <c r="A768" s="160" t="s">
        <v>204</v>
      </c>
      <c r="B768" s="161" t="s">
        <v>205</v>
      </c>
      <c r="C768" s="161">
        <v>4061925</v>
      </c>
      <c r="D768" s="161" t="s">
        <v>192</v>
      </c>
      <c r="E768" s="161"/>
      <c r="F768" s="161"/>
      <c r="G768" s="161" t="s">
        <v>129</v>
      </c>
      <c r="H768" s="162">
        <v>2013</v>
      </c>
      <c r="I768" s="163"/>
      <c r="J768" s="159">
        <f>IFERROR(INDEX('Labor Expenditures'!$F$7:$X$91,MATCH($C768,'Labor Expenditures'!$D$7:$D$91,0),MATCH($G768,'Labor Expenditures'!$F$5:$X$5,0)),"NA")</f>
        <v>7479.0731696101775</v>
      </c>
      <c r="K768" s="159">
        <f t="shared" si="1391"/>
        <v>58.983226889670171</v>
      </c>
      <c r="L768" s="165">
        <f t="shared" si="1398"/>
        <v>2.0182234056246185E-2</v>
      </c>
      <c r="M768" s="76">
        <f t="shared" si="1402"/>
        <v>5.4076593627527324E-5</v>
      </c>
      <c r="N768" s="62">
        <f t="shared" si="1408"/>
        <v>107.73104911349238</v>
      </c>
      <c r="O768" s="96">
        <f t="shared" si="1403"/>
        <v>-7.0827494853572287E-2</v>
      </c>
      <c r="P768" s="96"/>
      <c r="Q768" s="159">
        <f>IFERROR(INDEX('Non-Labor Expenditures'!$F$7:$AB$91,MATCH($C768,'Non-Labor Expenditures'!$D$7:$D$91,0),MATCH($G768,'Non-Labor Expenditures'!$F$5:$AB$5,0)),"NA")</f>
        <v>10831.09484777619</v>
      </c>
      <c r="R768" s="159">
        <f t="shared" si="1392"/>
        <v>106.42405007002044</v>
      </c>
      <c r="S768" s="165">
        <f t="shared" si="1404"/>
        <v>1.8506163107533887E-2</v>
      </c>
      <c r="T768" s="165">
        <f t="shared" si="1405"/>
        <v>4.9585702909888058E-5</v>
      </c>
      <c r="U768" s="165"/>
      <c r="V768" s="165"/>
      <c r="W768" s="159">
        <f t="shared" si="1372"/>
        <v>11407.856514401148</v>
      </c>
      <c r="X768" s="163"/>
      <c r="Y768" s="167">
        <v>530.75717526045571</v>
      </c>
      <c r="Z768" s="168">
        <v>2.9054170015976755E-2</v>
      </c>
      <c r="AA768" s="76">
        <f t="shared" si="1393"/>
        <v>7.7848197615804082E-5</v>
      </c>
      <c r="AB768" s="168"/>
      <c r="AC768" s="168"/>
      <c r="AD768" s="163">
        <f t="shared" si="1410"/>
        <v>29718.024531787516</v>
      </c>
      <c r="AE768" s="168">
        <f t="shared" si="1406"/>
        <v>2.5944677123092019E-2</v>
      </c>
      <c r="AF768" s="163"/>
      <c r="AG768" s="163"/>
      <c r="AH768" s="163"/>
      <c r="AI768" s="163"/>
      <c r="AJ768" s="116">
        <f t="shared" si="1407"/>
        <v>269.66375568752056</v>
      </c>
      <c r="AK768" s="114">
        <f>+AV769/$AX$18</f>
        <v>3.0661218849944434E-3</v>
      </c>
      <c r="AL768" s="115">
        <f t="shared" si="1394"/>
        <v>0.25166791156021423</v>
      </c>
      <c r="AM768" s="115">
        <f t="shared" si="1395"/>
        <v>0.36446214102121238</v>
      </c>
      <c r="AN768" s="115">
        <f t="shared" si="1396"/>
        <v>0.38386994741857339</v>
      </c>
      <c r="AO768" s="115">
        <f t="shared" si="1399"/>
        <v>2.3007683006264865E-2</v>
      </c>
      <c r="AP768" s="166">
        <f t="shared" si="1411"/>
        <v>125.12676786316857</v>
      </c>
      <c r="AQ768" s="168">
        <f t="shared" si="1412"/>
        <v>2.3007683006264865E-2</v>
      </c>
      <c r="AR768" s="69">
        <f>+AD768/$AF$18</f>
        <v>2.6794156423327773E-3</v>
      </c>
      <c r="AS768" s="169">
        <f t="shared" si="1409"/>
        <v>6.1647145740820102E-5</v>
      </c>
      <c r="AT768" s="115"/>
      <c r="AU768" s="115"/>
      <c r="AV768" s="113">
        <v>109183</v>
      </c>
      <c r="AW768" s="68">
        <f t="shared" si="1373"/>
        <v>1.6986742715570751E-2</v>
      </c>
      <c r="AX768" s="114"/>
      <c r="AY768" s="114"/>
      <c r="AZ768" s="116"/>
      <c r="BA768" s="116"/>
      <c r="BB768" s="166"/>
      <c r="BC768" s="166"/>
      <c r="BD768" s="166"/>
      <c r="BE768" s="166"/>
      <c r="BF768" s="166"/>
      <c r="BG768" s="166"/>
      <c r="BH768" s="166"/>
      <c r="BI768" s="113"/>
      <c r="BJ768" s="113"/>
      <c r="BK768" s="113">
        <f>INDEX('Dist. Plant Gas Additions'!$F$7:$AE$91,MATCH($C768,'Dist. Plant Gas Additions'!$D$7:$D$91,0),MATCH(Calculation!$G768,'Dist. Plant Gas Additions'!$F$5:$AE$5,0))</f>
        <v>11933</v>
      </c>
      <c r="BL768" s="113">
        <f>INDEX('Gen. Plant Additions'!$F$7:$AE$91,MATCH($C768,'Gen. Plant Additions'!$D$7:$D$91,0),MATCH(Calculation!$G768,'Gen. Plant Additions'!$F$5:$AE$5,0))</f>
        <v>741</v>
      </c>
      <c r="BM768" s="231">
        <f t="shared" si="1374"/>
        <v>0.93346150300891484</v>
      </c>
      <c r="BN768" s="61">
        <f t="shared" si="1397"/>
        <v>691.69497372960586</v>
      </c>
      <c r="BO768" s="113">
        <f>INDEX('Dist Plant Depreciation'!$E$7:$AD$94,MATCH($C768,'Dist Plant Depreciation'!$D$7:$D$94,0),MATCH(Calculation!$G768,'Dist Plant Depreciation'!$E$5:$AD$5,0))</f>
        <v>121224</v>
      </c>
      <c r="BP768" s="113">
        <f>INDEX('Gen. Plant Depreciation'!$E$7:$AD$94,MATCH($C768,'Gen. Plant Depreciation'!$D$7:$D$94,0),MATCH(Calculation!$G768,'Gen. Plant Depreciation'!$E$5:$AD$5,0))</f>
        <v>5081</v>
      </c>
      <c r="BQ768" s="113"/>
      <c r="BR768" s="113"/>
      <c r="BS768" s="113"/>
      <c r="BT768" s="113"/>
      <c r="BU768" s="113"/>
      <c r="BV768" s="113"/>
      <c r="BW768" s="113">
        <f>INDEX('Gross Dx Plant'!$E$7:$AD$91,MATCH($C768,'Gross Dx Plant'!$D$7:$D$91,0),MATCH(Calculation!$G768,'Gross Dx Plant'!$E$5:$AD$5,0))</f>
        <v>212664</v>
      </c>
      <c r="BX768" s="113">
        <f>INDEX('Gross Gen Plant'!$E$7:$AD$91,MATCH($C768,'Gross Gen Plant'!$D$7:$D$91,0),MATCH(Calculation!$G768,'Gross Gen Plant'!$E$5:$AD$5,0))</f>
        <v>15159</v>
      </c>
      <c r="BY768" s="113">
        <f t="shared" si="1325"/>
        <v>101518</v>
      </c>
      <c r="BZ768" s="113"/>
      <c r="CA768" s="116">
        <v>2013</v>
      </c>
      <c r="CB768" s="113"/>
      <c r="CC768" s="113"/>
      <c r="CD768" s="113"/>
      <c r="CE768" s="175"/>
      <c r="CF768" s="113">
        <f t="shared" si="1375"/>
        <v>12674</v>
      </c>
      <c r="CG768" s="113">
        <f t="shared" si="1376"/>
        <v>19.108979222755508</v>
      </c>
      <c r="CH768" s="178">
        <v>0.90566037735849059</v>
      </c>
      <c r="CI768" s="61">
        <f>+CI753*CH768+CG754*CH767+CG755*CH766+CG756*CH765+CG757*CH764+CG758*CH763+CG759*CH762+CG760*CH761+CG761*CH760+CG762*CH759+CG763*CH758+CG764*CH757+CG765*CH756+CG766*CH755+CG767*CH754+CG768</f>
        <v>530.75717526045571</v>
      </c>
      <c r="CJ768" s="114">
        <f t="shared" si="1377"/>
        <v>2.9054170015976755E-2</v>
      </c>
      <c r="CK768" s="114"/>
      <c r="CL768" s="169">
        <f t="shared" si="1378"/>
        <v>7.5842709858796068E-3</v>
      </c>
      <c r="CM768" s="169">
        <f t="shared" si="1386"/>
        <v>7.3663196866284196E-3</v>
      </c>
      <c r="CN768" s="114">
        <f>VLOOKUP($H768,RoR!$E:$F,2,FALSE)</f>
        <v>4.2350000000000006E-2</v>
      </c>
      <c r="CO768" s="169">
        <v>1.7730000000000024E-2</v>
      </c>
      <c r="CP768" s="169">
        <f t="shared" si="1384"/>
        <v>2.4619999999999982E-2</v>
      </c>
      <c r="CQ768" s="169">
        <f t="shared" si="1387"/>
        <v>2.3535621921905205E-2</v>
      </c>
      <c r="CR768" s="169">
        <f t="shared" si="1388"/>
        <v>5.3376742735721204E-2</v>
      </c>
      <c r="CS768" s="179">
        <f t="shared" si="1379"/>
        <v>0.85150049999999999</v>
      </c>
      <c r="CT768" s="180">
        <f t="shared" si="1380"/>
        <v>1.2109103018193925</v>
      </c>
      <c r="CU768" s="180">
        <f t="shared" si="1381"/>
        <v>0.38468122786304604</v>
      </c>
      <c r="CV768" s="180">
        <f t="shared" si="1382"/>
        <v>0.80969194503422559</v>
      </c>
      <c r="CW768" s="180">
        <f t="shared" si="1383"/>
        <v>0.37716621754800816</v>
      </c>
      <c r="CX768" s="181">
        <f>INDEX('State Tax Lookup'!$D$7:$Z$91,MATCH(Calculation!$C768,'State Tax Lookup'!$B$7:$B$91,0),MATCH($H768,'State Tax Lookup'!$D$6:$Z$6,0))</f>
        <v>0.40134999999999998</v>
      </c>
      <c r="CY768" s="72">
        <v>0.37</v>
      </c>
      <c r="CZ768" s="70">
        <f t="shared" si="1385"/>
        <v>22.127188812356721</v>
      </c>
      <c r="DA768" s="70">
        <v>20.339519021246105</v>
      </c>
      <c r="DB768" s="69">
        <f t="shared" si="1389"/>
        <v>-1.6456782434306538E-2</v>
      </c>
      <c r="DC768" s="111">
        <f>VLOOKUP($H768,RoR!$E:$F,2,FALSE)</f>
        <v>4.2350000000000006E-2</v>
      </c>
      <c r="DD768" s="216">
        <f>HLOOKUP($H768,'GDP-PI'!$D$8:$CQ$11,3,FALSE)</f>
        <v>1.7730000000000024E-2</v>
      </c>
      <c r="DE768" s="111">
        <f>VLOOKUP(H768,'HW Dx Data'!$E:$F,2,FALSE)</f>
        <v>663.24840548821396</v>
      </c>
      <c r="DF768" s="72">
        <f t="shared" si="1400"/>
        <v>126.8</v>
      </c>
      <c r="DG768" s="69">
        <f t="shared" si="1401"/>
        <v>1.5898586067798204E-2</v>
      </c>
      <c r="DH768" s="66">
        <f>HLOOKUP(H768,'GDP-PI'!$8:$9,2,FALSE)</f>
        <v>101.773</v>
      </c>
      <c r="DI768" s="69">
        <f t="shared" si="1390"/>
        <v>1.7574657016510519E-2</v>
      </c>
      <c r="EB768"/>
    </row>
    <row r="769" spans="1:132" s="160" customFormat="1" ht="21">
      <c r="A769" s="160" t="s">
        <v>204</v>
      </c>
      <c r="B769" s="161" t="s">
        <v>205</v>
      </c>
      <c r="C769" s="161">
        <v>4061925</v>
      </c>
      <c r="D769" s="161" t="s">
        <v>192</v>
      </c>
      <c r="E769" s="161"/>
      <c r="F769" s="161"/>
      <c r="G769" s="161" t="s">
        <v>130</v>
      </c>
      <c r="H769" s="162">
        <v>2014</v>
      </c>
      <c r="I769" s="163"/>
      <c r="J769" s="159">
        <f>IFERROR(INDEX('Labor Expenditures'!$F$7:$X$91,MATCH($C769,'Labor Expenditures'!$D$7:$D$91,0),MATCH($G769,'Labor Expenditures'!$F$5:$X$5,0)),"NA")</f>
        <v>7839.9174294723143</v>
      </c>
      <c r="K769" s="159">
        <f t="shared" si="1391"/>
        <v>60.586688017560384</v>
      </c>
      <c r="L769" s="165">
        <f t="shared" si="1398"/>
        <v>2.6822085785064839E-2</v>
      </c>
      <c r="M769" s="76">
        <f t="shared" si="1402"/>
        <v>7.3536958589168758E-5</v>
      </c>
      <c r="N769" s="62">
        <f t="shared" si="1408"/>
        <v>119.72941540416957</v>
      </c>
      <c r="O769" s="96">
        <f t="shared" si="1403"/>
        <v>0.10559648988062076</v>
      </c>
      <c r="P769" s="96"/>
      <c r="Q769" s="159">
        <f>IFERROR(INDEX('Non-Labor Expenditures'!$F$7:$AB$91,MATCH($C769,'Non-Labor Expenditures'!$D$7:$D$91,0),MATCH($G769,'Non-Labor Expenditures'!$F$5:$AB$5,0)),"NA")</f>
        <v>11353.66473246768</v>
      </c>
      <c r="R769" s="159">
        <f t="shared" si="1392"/>
        <v>109.54166287946278</v>
      </c>
      <c r="S769" s="165">
        <f t="shared" si="1404"/>
        <v>2.8873373950483491E-2</v>
      </c>
      <c r="T769" s="165">
        <f t="shared" si="1405"/>
        <v>7.9160887096579538E-5</v>
      </c>
      <c r="U769" s="165"/>
      <c r="V769" s="165"/>
      <c r="W769" s="159">
        <f t="shared" si="1372"/>
        <v>12019.473391644309</v>
      </c>
      <c r="X769" s="163"/>
      <c r="Y769" s="167">
        <v>558.10297114099671</v>
      </c>
      <c r="Z769" s="168">
        <v>5.0238861863135024E-2</v>
      </c>
      <c r="AA769" s="76">
        <f t="shared" si="1393"/>
        <v>1.3773772606653377E-4</v>
      </c>
      <c r="AB769" s="168"/>
      <c r="AC769" s="168"/>
      <c r="AD769" s="163">
        <f t="shared" si="1410"/>
        <v>31213.055553584301</v>
      </c>
      <c r="AE769" s="168">
        <f t="shared" si="1406"/>
        <v>4.9082706201443796E-2</v>
      </c>
      <c r="AF769" s="163"/>
      <c r="AG769" s="163"/>
      <c r="AH769" s="163"/>
      <c r="AI769" s="163"/>
      <c r="AJ769" s="116">
        <f t="shared" si="1407"/>
        <v>279.79970018003945</v>
      </c>
      <c r="AK769" s="114">
        <f>+AV770/$AX$19</f>
        <v>3.0871244040152129E-3</v>
      </c>
      <c r="AL769" s="115">
        <f t="shared" si="1394"/>
        <v>0.25117430159996079</v>
      </c>
      <c r="AM769" s="115">
        <f t="shared" si="1395"/>
        <v>0.36374730160514196</v>
      </c>
      <c r="AN769" s="115">
        <f t="shared" si="1396"/>
        <v>0.3850783967948973</v>
      </c>
      <c r="AO769" s="115">
        <f t="shared" si="1399"/>
        <v>3.6572115086892454E-2</v>
      </c>
      <c r="AP769" s="166">
        <f t="shared" si="1411"/>
        <v>129.78762768104244</v>
      </c>
      <c r="AQ769" s="168">
        <f t="shared" si="1412"/>
        <v>3.6572115086892391E-2</v>
      </c>
      <c r="AR769" s="69">
        <f>+AD769/$AF$19</f>
        <v>2.7416569754659366E-3</v>
      </c>
      <c r="AS769" s="169">
        <f t="shared" si="1409"/>
        <v>1.0026819443552154E-4</v>
      </c>
      <c r="AT769" s="115"/>
      <c r="AU769" s="115"/>
      <c r="AV769" s="113">
        <v>110204</v>
      </c>
      <c r="AW769" s="68">
        <f t="shared" si="1373"/>
        <v>9.3078201646210907E-3</v>
      </c>
      <c r="AX769" s="114"/>
      <c r="AY769" s="114"/>
      <c r="AZ769" s="116"/>
      <c r="BA769" s="116"/>
      <c r="BB769" s="166"/>
      <c r="BC769" s="166"/>
      <c r="BD769" s="166"/>
      <c r="BE769" s="166"/>
      <c r="BF769" s="166"/>
      <c r="BG769" s="166"/>
      <c r="BH769" s="166"/>
      <c r="BI769" s="113"/>
      <c r="BJ769" s="113"/>
      <c r="BK769" s="113">
        <f>INDEX('Dist. Plant Gas Additions'!$F$7:$AE$91,MATCH($C769,'Dist. Plant Gas Additions'!$D$7:$D$91,0),MATCH(Calculation!$G769,'Dist. Plant Gas Additions'!$F$5:$AE$5,0))</f>
        <v>20466</v>
      </c>
      <c r="BL769" s="113">
        <f>INDEX('Gen. Plant Additions'!$F$7:$AE$91,MATCH($C769,'Gen. Plant Additions'!$D$7:$D$91,0),MATCH(Calculation!$G769,'Gen. Plant Additions'!$F$5:$AE$5,0))</f>
        <v>1091</v>
      </c>
      <c r="BM769" s="231">
        <f t="shared" si="1374"/>
        <v>0.9351353745550598</v>
      </c>
      <c r="BN769" s="61">
        <f t="shared" si="1397"/>
        <v>1020.2326936395702</v>
      </c>
      <c r="BO769" s="113">
        <f>INDEX('Dist Plant Depreciation'!$E$7:$AD$94,MATCH($C769,'Dist Plant Depreciation'!$D$7:$D$94,0),MATCH(Calculation!$G769,'Dist Plant Depreciation'!$E$5:$AD$5,0))</f>
        <v>127059</v>
      </c>
      <c r="BP769" s="113">
        <f>INDEX('Gen. Plant Depreciation'!$E$7:$AD$94,MATCH($C769,'Gen. Plant Depreciation'!$D$7:$D$94,0),MATCH(Calculation!$G769,'Gen. Plant Depreciation'!$E$5:$AD$5,0))</f>
        <v>6300</v>
      </c>
      <c r="BQ769" s="113"/>
      <c r="BR769" s="113"/>
      <c r="BS769" s="113"/>
      <c r="BT769" s="113"/>
      <c r="BU769" s="113"/>
      <c r="BV769" s="113"/>
      <c r="BW769" s="113">
        <f>INDEX('Gross Dx Plant'!$E$7:$AD$91,MATCH($C769,'Gross Dx Plant'!$D$7:$D$91,0),MATCH(Calculation!$G769,'Gross Dx Plant'!$E$5:$AD$5,0))</f>
        <v>232239</v>
      </c>
      <c r="BX769" s="113">
        <f>INDEX('Gross Gen Plant'!$E$7:$AD$91,MATCH($C769,'Gross Gen Plant'!$D$7:$D$91,0),MATCH(Calculation!$G769,'Gross Gen Plant'!$E$5:$AD$5,0))</f>
        <v>16109</v>
      </c>
      <c r="BY769" s="113">
        <f t="shared" si="1325"/>
        <v>114989</v>
      </c>
      <c r="BZ769" s="113"/>
      <c r="CA769" s="116">
        <v>2014</v>
      </c>
      <c r="CB769" s="113"/>
      <c r="CC769" s="113"/>
      <c r="CD769" s="113"/>
      <c r="CE769" s="175"/>
      <c r="CF769" s="113">
        <f t="shared" si="1375"/>
        <v>21557</v>
      </c>
      <c r="CG769" s="113">
        <f t="shared" si="1376"/>
        <v>31.494480394291003</v>
      </c>
      <c r="CH769" s="178">
        <v>0.89743589743589747</v>
      </c>
      <c r="CI769" s="61">
        <f>+CI753*CH769+CG754*CH768+CG755*CH767+CG756*CH766+CG757*CH765+CG758*CH764+CG759*CH763+CG760*CH762+CG761*CH761+CG762*CH760+CG763*CH759+CG764*CH758+CG765*CH757+CG766*CH756+CG767*CH755+CG768*CH754+CG769</f>
        <v>558.10297114099671</v>
      </c>
      <c r="CJ769" s="114">
        <f t="shared" si="1377"/>
        <v>5.0238861863135024E-2</v>
      </c>
      <c r="CK769" s="114"/>
      <c r="CL769" s="169">
        <f t="shared" si="1378"/>
        <v>7.8165396665888422E-3</v>
      </c>
      <c r="CM769" s="169">
        <f t="shared" si="1386"/>
        <v>7.5841039355043051E-3</v>
      </c>
      <c r="CN769" s="114">
        <f>VLOOKUP($H769,RoR!$E:$F,2,FALSE)</f>
        <v>4.1625000000000002E-2</v>
      </c>
      <c r="CO769" s="169">
        <v>1.841352814597208E-2</v>
      </c>
      <c r="CP769" s="169">
        <f t="shared" si="1384"/>
        <v>2.3211471854027922E-2</v>
      </c>
      <c r="CQ769" s="169">
        <f t="shared" si="1387"/>
        <v>2.3317837673029321E-2</v>
      </c>
      <c r="CR769" s="169">
        <f t="shared" si="1388"/>
        <v>3.9072621432650924E-2</v>
      </c>
      <c r="CS769" s="179">
        <f t="shared" si="1379"/>
        <v>0.85150049999999999</v>
      </c>
      <c r="CT769" s="180">
        <f t="shared" si="1380"/>
        <v>1.2320012320012319</v>
      </c>
      <c r="CU769" s="180">
        <f t="shared" si="1381"/>
        <v>0.37439939939939942</v>
      </c>
      <c r="CV769" s="180">
        <f t="shared" si="1382"/>
        <v>0.80432100613819935</v>
      </c>
      <c r="CW769" s="180">
        <f t="shared" si="1383"/>
        <v>0.37100152660040037</v>
      </c>
      <c r="CX769" s="181">
        <f>INDEX('State Tax Lookup'!$D$7:$Z$91,MATCH(Calculation!$C769,'State Tax Lookup'!$B$7:$B$91,0),MATCH($H769,'State Tax Lookup'!$D$6:$Z$6,0))</f>
        <v>0.40134999999999998</v>
      </c>
      <c r="CY769" s="72">
        <v>0.37</v>
      </c>
      <c r="CZ769" s="70">
        <f t="shared" si="1385"/>
        <v>22.64589901351038</v>
      </c>
      <c r="DA769" s="70">
        <v>20.763592984765573</v>
      </c>
      <c r="DB769" s="69">
        <f t="shared" si="1389"/>
        <v>2.3171661156857475E-2</v>
      </c>
      <c r="DC769" s="111">
        <f>VLOOKUP($H769,RoR!$E:$F,2,FALSE)</f>
        <v>4.1625000000000002E-2</v>
      </c>
      <c r="DD769" s="216">
        <f>HLOOKUP($H769,'GDP-PI'!$D$8:$CQ$11,3,FALSE)</f>
        <v>1.841352814597208E-2</v>
      </c>
      <c r="DE769" s="111">
        <f>VLOOKUP(H769,'HW Dx Data'!$E:$F,2,FALSE)</f>
        <v>684.46914285042885</v>
      </c>
      <c r="DF769" s="72">
        <f t="shared" si="1400"/>
        <v>129.4</v>
      </c>
      <c r="DG769" s="69">
        <f t="shared" si="1401"/>
        <v>2.0297340063674733E-2</v>
      </c>
      <c r="DH769" s="66">
        <f>HLOOKUP(H769,'GDP-PI'!$8:$9,2,FALSE)</f>
        <v>103.64700000000001</v>
      </c>
      <c r="DI769" s="69">
        <f t="shared" si="1390"/>
        <v>1.8246051898256087E-2</v>
      </c>
      <c r="EB769"/>
    </row>
    <row r="770" spans="1:132" s="160" customFormat="1" ht="21">
      <c r="A770" s="160" t="s">
        <v>204</v>
      </c>
      <c r="B770" s="161" t="s">
        <v>205</v>
      </c>
      <c r="C770" s="161">
        <v>4061925</v>
      </c>
      <c r="D770" s="161" t="s">
        <v>192</v>
      </c>
      <c r="E770" s="161"/>
      <c r="F770" s="161"/>
      <c r="G770" s="161" t="s">
        <v>132</v>
      </c>
      <c r="H770" s="162">
        <v>2015</v>
      </c>
      <c r="I770" s="163"/>
      <c r="J770" s="159">
        <f>IFERROR(INDEX('Labor Expenditures'!$F$7:$X$91,MATCH($C770,'Labor Expenditures'!$D$7:$D$91,0),MATCH($G770,'Labor Expenditures'!$F$5:$X$5,0)),"NA")</f>
        <v>8107.1662210837012</v>
      </c>
      <c r="K770" s="159">
        <f t="shared" si="1391"/>
        <v>60.727836862050196</v>
      </c>
      <c r="L770" s="165">
        <f t="shared" si="1398"/>
        <v>2.326991072535878E-3</v>
      </c>
      <c r="M770" s="76">
        <f t="shared" si="1402"/>
        <v>6.5244998598644882E-6</v>
      </c>
      <c r="N770" s="62">
        <f t="shared" si="1408"/>
        <v>119.01388982216824</v>
      </c>
      <c r="O770" s="96">
        <f t="shared" si="1403"/>
        <v>-5.9941176041901061E-3</v>
      </c>
      <c r="P770" s="96"/>
      <c r="Q770" s="159">
        <f>IFERROR(INDEX('Non-Labor Expenditures'!$F$7:$AB$91,MATCH($C770,'Non-Labor Expenditures'!$D$7:$D$91,0),MATCH($G770,'Non-Labor Expenditures'!$F$5:$AB$5,0)),"NA")</f>
        <v>11740.690897909964</v>
      </c>
      <c r="R770" s="159">
        <f t="shared" si="1392"/>
        <v>112.20186448561211</v>
      </c>
      <c r="S770" s="165">
        <f t="shared" si="1404"/>
        <v>2.3994650660597167E-2</v>
      </c>
      <c r="T770" s="165">
        <f t="shared" si="1405"/>
        <v>6.7277050058450454E-5</v>
      </c>
      <c r="U770" s="165"/>
      <c r="V770" s="165"/>
      <c r="W770" s="159">
        <f t="shared" si="1372"/>
        <v>12388.72753178835</v>
      </c>
      <c r="X770" s="163"/>
      <c r="Y770" s="167">
        <v>584.93317422141172</v>
      </c>
      <c r="Z770" s="168">
        <v>4.6954127155126008E-2</v>
      </c>
      <c r="AA770" s="76">
        <f t="shared" si="1393"/>
        <v>1.316516421826348E-4</v>
      </c>
      <c r="AB770" s="168"/>
      <c r="AC770" s="168"/>
      <c r="AD770" s="163">
        <f t="shared" si="1410"/>
        <v>32236.584650782017</v>
      </c>
      <c r="AE770" s="168">
        <f t="shared" si="1406"/>
        <v>3.226552235638612E-2</v>
      </c>
      <c r="AF770" s="163"/>
      <c r="AG770" s="163"/>
      <c r="AH770" s="163"/>
      <c r="AI770" s="163"/>
      <c r="AJ770" s="116">
        <f t="shared" si="1407"/>
        <v>284.70757549685158</v>
      </c>
      <c r="AK770" s="114">
        <f>+AV771/$AX$20</f>
        <v>3.1079160276646168E-3</v>
      </c>
      <c r="AL770" s="115">
        <f t="shared" si="1394"/>
        <v>0.25148961370779183</v>
      </c>
      <c r="AM770" s="115">
        <f t="shared" si="1395"/>
        <v>0.36420393242945948</v>
      </c>
      <c r="AN770" s="115">
        <f t="shared" si="1396"/>
        <v>0.38430645386274864</v>
      </c>
      <c r="AO770" s="115">
        <f t="shared" si="1399"/>
        <v>2.7381212055512343E-2</v>
      </c>
      <c r="AP770" s="166">
        <f t="shared" si="1411"/>
        <v>133.39047024080909</v>
      </c>
      <c r="AQ770" s="168">
        <f t="shared" si="1412"/>
        <v>2.7381212055512274E-2</v>
      </c>
      <c r="AR770" s="69">
        <f>+AD770/$AF$20</f>
        <v>2.8038353635599918E-3</v>
      </c>
      <c r="AS770" s="169">
        <f t="shared" si="1409"/>
        <v>7.6772410658380486E-5</v>
      </c>
      <c r="AT770" s="115"/>
      <c r="AU770" s="115"/>
      <c r="AV770" s="113">
        <v>111555</v>
      </c>
      <c r="AW770" s="68">
        <f t="shared" si="1373"/>
        <v>1.2184549122649085E-2</v>
      </c>
      <c r="AX770" s="114"/>
      <c r="AY770" s="114"/>
      <c r="AZ770" s="116"/>
      <c r="BA770" s="116"/>
      <c r="BB770" s="166"/>
      <c r="BC770" s="166"/>
      <c r="BD770" s="166"/>
      <c r="BE770" s="166"/>
      <c r="BF770" s="166"/>
      <c r="BG770" s="166"/>
      <c r="BH770" s="166"/>
      <c r="BI770" s="113"/>
      <c r="BJ770" s="113"/>
      <c r="BK770" s="113">
        <f>INDEX('Dist. Plant Gas Additions'!$F$7:$AE$91,MATCH($C770,'Dist. Plant Gas Additions'!$D$7:$D$91,0),MATCH(Calculation!$G770,'Dist. Plant Gas Additions'!$F$5:$AE$5,0))</f>
        <v>19330</v>
      </c>
      <c r="BL770" s="113">
        <f>INDEX('Gen. Plant Additions'!$F$7:$AE$91,MATCH($C770,'Gen. Plant Additions'!$D$7:$D$91,0),MATCH(Calculation!$G770,'Gen. Plant Additions'!$F$5:$AE$5,0))</f>
        <v>1810</v>
      </c>
      <c r="BM770" s="231">
        <f t="shared" si="1374"/>
        <v>0.93413178118253304</v>
      </c>
      <c r="BN770" s="61">
        <f t="shared" si="1397"/>
        <v>1690.7785239403847</v>
      </c>
      <c r="BO770" s="113">
        <f>INDEX('Dist Plant Depreciation'!$E$7:$AD$94,MATCH($C770,'Dist Plant Depreciation'!$D$7:$D$94,0),MATCH(Calculation!$G770,'Dist Plant Depreciation'!$E$5:$AD$5,0))</f>
        <v>133090</v>
      </c>
      <c r="BP770" s="113">
        <f>INDEX('Gen. Plant Depreciation'!$E$7:$AD$94,MATCH($C770,'Gen. Plant Depreciation'!$D$7:$D$94,0),MATCH(Calculation!$G770,'Gen. Plant Depreciation'!$E$5:$AD$5,0))</f>
        <v>8289</v>
      </c>
      <c r="BQ770" s="113"/>
      <c r="BR770" s="113"/>
      <c r="BS770" s="113"/>
      <c r="BT770" s="113"/>
      <c r="BU770" s="113"/>
      <c r="BV770" s="113"/>
      <c r="BW770" s="113">
        <f>INDEX('Gross Dx Plant'!$E$7:$AD$91,MATCH($C770,'Gross Dx Plant'!$D$7:$D$91,0),MATCH(Calculation!$G770,'Gross Dx Plant'!$E$5:$AD$5,0))</f>
        <v>250522</v>
      </c>
      <c r="BX770" s="113">
        <f>INDEX('Gross Gen Plant'!$E$7:$AD$91,MATCH($C770,'Gross Gen Plant'!$D$7:$D$91,0),MATCH(Calculation!$G770,'Gross Gen Plant'!$E$5:$AD$5,0))</f>
        <v>17665</v>
      </c>
      <c r="BY770" s="113">
        <f t="shared" si="1325"/>
        <v>126808</v>
      </c>
      <c r="BZ770" s="113"/>
      <c r="CA770" s="116">
        <v>2015</v>
      </c>
      <c r="CB770" s="113"/>
      <c r="CC770" s="113"/>
      <c r="CD770" s="113"/>
      <c r="CE770" s="175"/>
      <c r="CF770" s="113">
        <f t="shared" si="1375"/>
        <v>21140</v>
      </c>
      <c r="CG770" s="113">
        <f t="shared" si="1376"/>
        <v>31.29002683588778</v>
      </c>
      <c r="CH770" s="178">
        <v>0.88888888888888884</v>
      </c>
      <c r="CI770" s="61">
        <f>+CI753*CH770+CG754*CH769+CG755*CH768+CG756*CH767+CG757*CH766+CG758*CH765+CG759*CH764+CG760*CH763+CG761*CH762+CG762*CH761+CG763*CH760+CG764*CH759+CG765*CH758+CG766*CH757+CG767*CH756+CG768*CH755+CG769*CH754+CG770</f>
        <v>584.93317422141172</v>
      </c>
      <c r="CJ770" s="114">
        <f t="shared" si="1377"/>
        <v>4.6954127155126008E-2</v>
      </c>
      <c r="CK770" s="114"/>
      <c r="CL770" s="169">
        <f t="shared" si="1378"/>
        <v>7.9910410553002877E-3</v>
      </c>
      <c r="CM770" s="169">
        <f t="shared" si="1386"/>
        <v>7.7972839025895789E-3</v>
      </c>
      <c r="CN770" s="114">
        <f>VLOOKUP($H770,RoR!$E:$F,2,FALSE)</f>
        <v>3.8866666666666674E-2</v>
      </c>
      <c r="CO770" s="169">
        <v>9.5709475431029478E-3</v>
      </c>
      <c r="CP770" s="169">
        <f t="shared" si="1384"/>
        <v>2.9295719123563727E-2</v>
      </c>
      <c r="CQ770" s="169">
        <f t="shared" si="1387"/>
        <v>2.3104657705944047E-2</v>
      </c>
      <c r="CR770" s="169">
        <f t="shared" si="1388"/>
        <v>3.5270373279175926E-3</v>
      </c>
      <c r="CS770" s="179">
        <f t="shared" si="1379"/>
        <v>0.85150049999999999</v>
      </c>
      <c r="CT770" s="180">
        <f t="shared" si="1380"/>
        <v>1.3194352816994324</v>
      </c>
      <c r="CU770" s="180">
        <f t="shared" si="1381"/>
        <v>0.33177530017152673</v>
      </c>
      <c r="CV770" s="180">
        <f t="shared" si="1382"/>
        <v>0.78242572977668579</v>
      </c>
      <c r="CW770" s="180">
        <f t="shared" si="1383"/>
        <v>0.34251158643433932</v>
      </c>
      <c r="CX770" s="181">
        <f>INDEX('State Tax Lookup'!$D$7:$Z$91,MATCH(Calculation!$C770,'State Tax Lookup'!$B$7:$B$91,0),MATCH($H770,'State Tax Lookup'!$D$6:$Z$6,0))</f>
        <v>0.40134999999999998</v>
      </c>
      <c r="CY770" s="72">
        <v>0.37</v>
      </c>
      <c r="CZ770" s="70">
        <f t="shared" si="1385"/>
        <v>22.197924348011608</v>
      </c>
      <c r="DA770" s="70">
        <v>20.279488671080099</v>
      </c>
      <c r="DB770" s="69">
        <f t="shared" si="1389"/>
        <v>-1.997998985999469E-2</v>
      </c>
      <c r="DC770" s="111">
        <f>VLOOKUP($H770,RoR!$E:$F,2,FALSE)</f>
        <v>3.8866666666666674E-2</v>
      </c>
      <c r="DD770" s="216">
        <f>HLOOKUP($H770,'GDP-PI'!$D$8:$CQ$11,3,FALSE)</f>
        <v>9.5709475431029478E-3</v>
      </c>
      <c r="DE770" s="111">
        <f>VLOOKUP(H770,'HW Dx Data'!$E:$F,2,FALSE)</f>
        <v>675.61463308665782</v>
      </c>
      <c r="DF770" s="72">
        <f t="shared" si="1400"/>
        <v>133.5</v>
      </c>
      <c r="DG770" s="69">
        <f t="shared" si="1401"/>
        <v>3.1193095773504077E-2</v>
      </c>
      <c r="DH770" s="66">
        <f>HLOOKUP(H770,'GDP-PI'!$8:$9,2,FALSE)</f>
        <v>104.639</v>
      </c>
      <c r="DI770" s="69">
        <f t="shared" si="1390"/>
        <v>9.5254361854427965E-3</v>
      </c>
      <c r="EB770"/>
    </row>
    <row r="771" spans="1:132" s="160" customFormat="1" ht="21">
      <c r="A771" s="160" t="s">
        <v>204</v>
      </c>
      <c r="B771" s="161" t="s">
        <v>205</v>
      </c>
      <c r="C771" s="161">
        <v>4061925</v>
      </c>
      <c r="D771" s="161" t="s">
        <v>192</v>
      </c>
      <c r="E771" s="161"/>
      <c r="F771" s="161"/>
      <c r="G771" s="161" t="s">
        <v>133</v>
      </c>
      <c r="H771" s="162">
        <v>2016</v>
      </c>
      <c r="I771" s="163"/>
      <c r="J771" s="159">
        <f>IFERROR(INDEX('Labor Expenditures'!$F$7:$X$91,MATCH($C771,'Labor Expenditures'!$D$7:$D$91,0),MATCH($G771,'Labor Expenditures'!$F$5:$X$5,0)),"NA")</f>
        <v>7865.1831091705653</v>
      </c>
      <c r="K771" s="159">
        <f t="shared" si="1391"/>
        <v>57.431055926765723</v>
      </c>
      <c r="L771" s="165">
        <f t="shared" si="1398"/>
        <v>-5.5816989305380663E-2</v>
      </c>
      <c r="M771" s="76">
        <f t="shared" si="1402"/>
        <v>-1.5035265136862199E-4</v>
      </c>
      <c r="N771" s="62">
        <f t="shared" si="1408"/>
        <v>299.62263802372496</v>
      </c>
      <c r="O771" s="96">
        <f t="shared" si="1403"/>
        <v>0.92328360212050942</v>
      </c>
      <c r="P771" s="96"/>
      <c r="Q771" s="159">
        <f>IFERROR(INDEX('Non-Labor Expenditures'!$F$7:$AB$91,MATCH($C771,'Non-Labor Expenditures'!$D$7:$D$91,0),MATCH($G771,'Non-Labor Expenditures'!$F$5:$AB$5,0)),"NA")</f>
        <v>11390.254155648781</v>
      </c>
      <c r="R771" s="159">
        <f t="shared" si="1392"/>
        <v>107.7235204249147</v>
      </c>
      <c r="S771" s="165">
        <f t="shared" si="1404"/>
        <v>-4.0731661803802804E-2</v>
      </c>
      <c r="T771" s="165">
        <f t="shared" si="1405"/>
        <v>-1.0971772972823932E-4</v>
      </c>
      <c r="U771" s="165"/>
      <c r="V771" s="165"/>
      <c r="W771" s="159">
        <f t="shared" si="1372"/>
        <v>12793.178088014594</v>
      </c>
      <c r="X771" s="163"/>
      <c r="Y771" s="167">
        <v>610.95878493259806</v>
      </c>
      <c r="Z771" s="168">
        <v>4.3531893187544378E-2</v>
      </c>
      <c r="AA771" s="76">
        <f t="shared" si="1393"/>
        <v>1.1726063410611097E-4</v>
      </c>
      <c r="AB771" s="168"/>
      <c r="AC771" s="168"/>
      <c r="AD771" s="163">
        <f t="shared" si="1410"/>
        <v>32048.615352833942</v>
      </c>
      <c r="AE771" s="168">
        <f t="shared" si="1406"/>
        <v>-5.8479971637373099E-3</v>
      </c>
      <c r="AF771" s="163"/>
      <c r="AG771" s="163"/>
      <c r="AH771" s="163"/>
      <c r="AI771" s="163"/>
      <c r="AJ771" s="116">
        <f t="shared" si="1407"/>
        <v>281.63960307605862</v>
      </c>
      <c r="AK771" s="114">
        <f>+AV772/$AX$21</f>
        <v>3.0964609084225491E-3</v>
      </c>
      <c r="AL771" s="115">
        <f t="shared" si="1394"/>
        <v>0.2454141317052275</v>
      </c>
      <c r="AM771" s="115">
        <f t="shared" si="1395"/>
        <v>0.3554054997462342</v>
      </c>
      <c r="AN771" s="115">
        <f t="shared" si="1396"/>
        <v>0.39918036854853828</v>
      </c>
      <c r="AO771" s="115">
        <f t="shared" si="1399"/>
        <v>-1.146994719933616E-2</v>
      </c>
      <c r="AP771" s="166">
        <f t="shared" si="1411"/>
        <v>131.86922954328426</v>
      </c>
      <c r="AQ771" s="168">
        <f t="shared" si="1412"/>
        <v>-1.1469947199336084E-2</v>
      </c>
      <c r="AR771" s="69">
        <f>+AD771/$AF$21</f>
        <v>2.6936718235737638E-3</v>
      </c>
      <c r="AS771" s="169">
        <f t="shared" si="1409"/>
        <v>-3.089627358873041E-5</v>
      </c>
      <c r="AT771" s="115"/>
      <c r="AU771" s="115"/>
      <c r="AV771" s="113">
        <v>113227</v>
      </c>
      <c r="AW771" s="68">
        <f t="shared" si="1373"/>
        <v>1.4876910406374157E-2</v>
      </c>
      <c r="AX771" s="114"/>
      <c r="AY771" s="114"/>
      <c r="AZ771" s="116"/>
      <c r="BA771" s="116"/>
      <c r="BB771" s="166"/>
      <c r="BC771" s="166"/>
      <c r="BD771" s="166"/>
      <c r="BE771" s="166"/>
      <c r="BF771" s="166"/>
      <c r="BG771" s="166"/>
      <c r="BH771" s="166"/>
      <c r="BI771" s="113"/>
      <c r="BJ771" s="113"/>
      <c r="BK771" s="113">
        <f>INDEX('Dist. Plant Gas Additions'!$F$7:$AE$91,MATCH($C771,'Dist. Plant Gas Additions'!$D$7:$D$91,0),MATCH(Calculation!$G771,'Dist. Plant Gas Additions'!$F$5:$AE$5,0))</f>
        <v>19987</v>
      </c>
      <c r="BL771" s="113">
        <f>INDEX('Gen. Plant Additions'!$F$7:$AE$91,MATCH($C771,'Gen. Plant Additions'!$D$7:$D$91,0),MATCH(Calculation!$G771,'Gen. Plant Additions'!$F$5:$AE$5,0))</f>
        <v>700</v>
      </c>
      <c r="BM771" s="231">
        <f t="shared" si="1374"/>
        <v>0.93727274941458505</v>
      </c>
      <c r="BN771" s="61">
        <f t="shared" si="1397"/>
        <v>656.09092459020951</v>
      </c>
      <c r="BO771" s="113">
        <f>INDEX('Dist Plant Depreciation'!$E$7:$AD$94,MATCH($C771,'Dist Plant Depreciation'!$D$7:$D$94,0),MATCH(Calculation!$G771,'Dist Plant Depreciation'!$E$5:$AD$5,0))</f>
        <v>138105</v>
      </c>
      <c r="BP771" s="113">
        <f>INDEX('Gen. Plant Depreciation'!$E$7:$AD$94,MATCH($C771,'Gen. Plant Depreciation'!$D$7:$D$94,0),MATCH(Calculation!$G771,'Gen. Plant Depreciation'!$E$5:$AD$5,0))</f>
        <v>8692</v>
      </c>
      <c r="BQ771" s="113"/>
      <c r="BR771" s="113"/>
      <c r="BS771" s="113"/>
      <c r="BT771" s="113"/>
      <c r="BU771" s="113"/>
      <c r="BV771" s="113"/>
      <c r="BW771" s="113">
        <f>INDEX('Gross Dx Plant'!$E$7:$AD$91,MATCH($C771,'Gross Dx Plant'!$D$7:$D$91,0),MATCH(Calculation!$G771,'Gross Dx Plant'!$E$5:$AD$5,0))</f>
        <v>269375</v>
      </c>
      <c r="BX771" s="113">
        <f>INDEX('Gross Gen Plant'!$E$7:$AD$91,MATCH($C771,'Gross Gen Plant'!$D$7:$D$91,0),MATCH(Calculation!$G771,'Gross Gen Plant'!$E$5:$AD$5,0))</f>
        <v>18028</v>
      </c>
      <c r="BY771" s="113">
        <f t="shared" si="1325"/>
        <v>140606</v>
      </c>
      <c r="BZ771" s="113"/>
      <c r="CA771" s="116">
        <v>2016</v>
      </c>
      <c r="CB771" s="113"/>
      <c r="CC771" s="113"/>
      <c r="CD771" s="113"/>
      <c r="CE771" s="175"/>
      <c r="CF771" s="113">
        <f t="shared" si="1375"/>
        <v>20687</v>
      </c>
      <c r="CG771" s="113">
        <f t="shared" si="1376"/>
        <v>30.809148872774227</v>
      </c>
      <c r="CH771" s="178">
        <v>0.88</v>
      </c>
      <c r="CI771" s="61">
        <f>+CI753*CH771+CG754*CH770+CG755*CH769+CG756*CH768+CG757*CH767+CG758*CH766+CG759*CH765+CG760*CH764+CG761*CH763+CG762*CH762+CG763*CH761+CG764*CH760+CG765*CH759+CG766*CH758+CG767*CH757+CG768*CH756+CG769*CH755+CG770*CH754+CG771</f>
        <v>610.95878493259806</v>
      </c>
      <c r="CJ771" s="114">
        <f t="shared" si="1377"/>
        <v>4.3531893187544378E-2</v>
      </c>
      <c r="CK771" s="114"/>
      <c r="CL771" s="169">
        <f t="shared" si="1378"/>
        <v>8.177922491667728E-3</v>
      </c>
      <c r="CM771" s="169">
        <f t="shared" si="1386"/>
        <v>7.9951677378522854E-3</v>
      </c>
      <c r="CN771" s="114">
        <f>VLOOKUP($H771,RoR!$E:$F,2,FALSE)</f>
        <v>3.6658333333333334E-2</v>
      </c>
      <c r="CO771" s="169">
        <v>1.0483662879041455E-2</v>
      </c>
      <c r="CP771" s="169">
        <f t="shared" si="1384"/>
        <v>2.6174670454291879E-2</v>
      </c>
      <c r="CQ771" s="169">
        <f t="shared" si="1387"/>
        <v>2.2906773870681338E-2</v>
      </c>
      <c r="CR771" s="169">
        <f t="shared" si="1388"/>
        <v>4.301363574220729E-3</v>
      </c>
      <c r="CS771" s="179">
        <f t="shared" si="1379"/>
        <v>0.85150049999999999</v>
      </c>
      <c r="CT771" s="180">
        <f t="shared" si="1380"/>
        <v>1.3989193348138562</v>
      </c>
      <c r="CU771" s="180">
        <f t="shared" si="1381"/>
        <v>0.29302682427824522</v>
      </c>
      <c r="CV771" s="180">
        <f t="shared" si="1382"/>
        <v>0.76309497491941802</v>
      </c>
      <c r="CW771" s="180">
        <f t="shared" si="1383"/>
        <v>0.31280857135128509</v>
      </c>
      <c r="CX771" s="181">
        <f>INDEX('State Tax Lookup'!$D$7:$Z$91,MATCH(Calculation!$C771,'State Tax Lookup'!$B$7:$B$91,0),MATCH($H771,'State Tax Lookup'!$D$6:$Z$6,0))</f>
        <v>0.40134999999999998</v>
      </c>
      <c r="CY771" s="72">
        <v>0.37</v>
      </c>
      <c r="CZ771" s="70">
        <f t="shared" si="1385"/>
        <v>21.871178883029224</v>
      </c>
      <c r="DA771" s="70">
        <v>19.909765876209278</v>
      </c>
      <c r="DB771" s="69">
        <f t="shared" si="1389"/>
        <v>-1.4829049317259179E-2</v>
      </c>
      <c r="DC771" s="111">
        <f>VLOOKUP($H771,RoR!$E:$F,2,FALSE)</f>
        <v>3.6658333333333334E-2</v>
      </c>
      <c r="DD771" s="216">
        <f>HLOOKUP($H771,'GDP-PI'!$D$8:$CQ$11,3,FALSE)</f>
        <v>1.0483662879041455E-2</v>
      </c>
      <c r="DE771" s="111">
        <f>VLOOKUP(H771,'HW Dx Data'!$E:$F,2,FALSE)</f>
        <v>671.45639385971219</v>
      </c>
      <c r="DF771" s="72">
        <f t="shared" si="1400"/>
        <v>136.94999999999999</v>
      </c>
      <c r="DG771" s="69">
        <f t="shared" si="1401"/>
        <v>2.5514417868782811E-2</v>
      </c>
      <c r="DH771" s="66">
        <f>HLOOKUP(H771,'GDP-PI'!$8:$9,2,FALSE)</f>
        <v>105.736</v>
      </c>
      <c r="DI771" s="69">
        <f t="shared" si="1390"/>
        <v>1.0429090367205095E-2</v>
      </c>
      <c r="EB771"/>
    </row>
    <row r="772" spans="1:132" s="160" customFormat="1" ht="21">
      <c r="A772" s="160" t="s">
        <v>204</v>
      </c>
      <c r="B772" s="161" t="s">
        <v>205</v>
      </c>
      <c r="C772" s="161">
        <v>4061925</v>
      </c>
      <c r="D772" s="161" t="s">
        <v>192</v>
      </c>
      <c r="E772" s="161"/>
      <c r="F772" s="161"/>
      <c r="G772" s="161" t="s">
        <v>135</v>
      </c>
      <c r="H772" s="162">
        <v>2017</v>
      </c>
      <c r="I772" s="163"/>
      <c r="J772" s="159">
        <f>IFERROR(INDEX('Labor Expenditures'!$F$7:$X$91,MATCH($C772,'Labor Expenditures'!$D$7:$D$91,0),MATCH($G772,'Labor Expenditures'!$F$5:$X$5,0)),"NA")</f>
        <v>7311.955921537975</v>
      </c>
      <c r="K772" s="159">
        <f t="shared" si="1391"/>
        <v>52.060917917678715</v>
      </c>
      <c r="L772" s="165">
        <f t="shared" si="1398"/>
        <v>-9.8170669704775421E-2</v>
      </c>
      <c r="M772" s="76">
        <f t="shared" si="1402"/>
        <v>-2.4859250728708805E-4</v>
      </c>
      <c r="N772" s="62">
        <f t="shared" si="1408"/>
        <v>166.3191078284496</v>
      </c>
      <c r="O772" s="96">
        <f t="shared" si="1403"/>
        <v>-0.58861553026678193</v>
      </c>
      <c r="P772" s="96"/>
      <c r="Q772" s="159">
        <f>IFERROR(INDEX('Non-Labor Expenditures'!$F$7:$AB$91,MATCH($C772,'Non-Labor Expenditures'!$D$7:$D$91,0),MATCH($G772,'Non-Labor Expenditures'!$F$5:$AB$5,0)),"NA")</f>
        <v>10589.077859371235</v>
      </c>
      <c r="R772" s="159">
        <f t="shared" si="1392"/>
        <v>98.273592443422658</v>
      </c>
      <c r="S772" s="165">
        <f t="shared" si="1404"/>
        <v>-9.1812600091354973E-2</v>
      </c>
      <c r="T772" s="165">
        <f t="shared" si="1405"/>
        <v>-2.3249229658811642E-4</v>
      </c>
      <c r="U772" s="165"/>
      <c r="V772" s="165"/>
      <c r="W772" s="159">
        <f t="shared" si="1372"/>
        <v>12082.733165316082</v>
      </c>
      <c r="X772" s="163"/>
      <c r="Y772" s="167">
        <v>642.05220423806429</v>
      </c>
      <c r="Z772" s="168">
        <v>4.9640113602369085E-2</v>
      </c>
      <c r="AA772" s="76">
        <f t="shared" si="1393"/>
        <v>1.257010911664234E-4</v>
      </c>
      <c r="AB772" s="168"/>
      <c r="AC772" s="168"/>
      <c r="AD772" s="163">
        <f t="shared" si="1410"/>
        <v>29983.766946225289</v>
      </c>
      <c r="AE772" s="168">
        <f t="shared" si="1406"/>
        <v>-6.6597846292466178E-2</v>
      </c>
      <c r="AF772" s="163"/>
      <c r="AG772" s="163"/>
      <c r="AH772" s="163"/>
      <c r="AI772" s="163"/>
      <c r="AJ772" s="116">
        <f t="shared" si="1407"/>
        <v>261.05074915308722</v>
      </c>
      <c r="AK772" s="114">
        <f>+AV773/$AX$22</f>
        <v>3.1019590592609269E-3</v>
      </c>
      <c r="AL772" s="115">
        <f t="shared" si="1394"/>
        <v>0.24386381920095901</v>
      </c>
      <c r="AM772" s="115">
        <f t="shared" si="1395"/>
        <v>0.35316035768161924</v>
      </c>
      <c r="AN772" s="115">
        <f t="shared" si="1396"/>
        <v>0.40297582311742186</v>
      </c>
      <c r="AO772" s="115">
        <f t="shared" si="1399"/>
        <v>-3.6634446668755052E-2</v>
      </c>
      <c r="AP772" s="166">
        <f t="shared" si="1411"/>
        <v>127.12569222518934</v>
      </c>
      <c r="AQ772" s="168">
        <f t="shared" si="1412"/>
        <v>-3.6634446668755059E-2</v>
      </c>
      <c r="AR772" s="69">
        <f>+AD772/$AF$22</f>
        <v>2.5322482573936797E-3</v>
      </c>
      <c r="AS772" s="169">
        <f t="shared" si="1409"/>
        <v>-9.2767513737536698E-5</v>
      </c>
      <c r="AT772" s="115"/>
      <c r="AU772" s="115"/>
      <c r="AV772" s="113">
        <v>113793</v>
      </c>
      <c r="AW772" s="68">
        <f t="shared" si="1373"/>
        <v>4.9863551470280317E-3</v>
      </c>
      <c r="AX772" s="114"/>
      <c r="AY772" s="114"/>
      <c r="AZ772" s="116"/>
      <c r="BA772" s="116"/>
      <c r="BB772" s="166"/>
      <c r="BC772" s="166"/>
      <c r="BD772" s="166"/>
      <c r="BE772" s="166"/>
      <c r="BF772" s="166"/>
      <c r="BG772" s="166"/>
      <c r="BH772" s="166"/>
      <c r="BI772" s="113"/>
      <c r="BJ772" s="113"/>
      <c r="BK772" s="113">
        <f>INDEX('Dist. Plant Gas Additions'!$F$7:$AE$91,MATCH($C772,'Dist. Plant Gas Additions'!$D$7:$D$91,0),MATCH(Calculation!$G772,'Dist. Plant Gas Additions'!$F$5:$AE$5,0))</f>
        <v>23159</v>
      </c>
      <c r="BL772" s="113">
        <f>INDEX('Gen. Plant Additions'!$F$7:$AE$91,MATCH($C772,'Gen. Plant Additions'!$D$7:$D$91,0),MATCH(Calculation!$G772,'Gen. Plant Additions'!$F$5:$AE$5,0))</f>
        <v>2640</v>
      </c>
      <c r="BM772" s="231">
        <f t="shared" si="1374"/>
        <v>0.93540572236413</v>
      </c>
      <c r="BN772" s="61">
        <f t="shared" si="1397"/>
        <v>2469.4711070413032</v>
      </c>
      <c r="BO772" s="113">
        <f>INDEX('Dist Plant Depreciation'!$E$7:$AD$94,MATCH($C772,'Dist Plant Depreciation'!$D$7:$D$94,0),MATCH(Calculation!$G772,'Dist Plant Depreciation'!$E$5:$AD$5,0))</f>
        <v>143328</v>
      </c>
      <c r="BP772" s="113">
        <f>INDEX('Gen. Plant Depreciation'!$E$7:$AD$94,MATCH($C772,'Gen. Plant Depreciation'!$D$7:$D$94,0),MATCH(Calculation!$G772,'Gen. Plant Depreciation'!$E$5:$AD$5,0))</f>
        <v>9852</v>
      </c>
      <c r="BQ772" s="113"/>
      <c r="BR772" s="113"/>
      <c r="BS772" s="113"/>
      <c r="BT772" s="113"/>
      <c r="BU772" s="113"/>
      <c r="BV772" s="113"/>
      <c r="BW772" s="113">
        <f>INDEX('Gross Dx Plant'!$E$7:$AD$91,MATCH($C772,'Gross Dx Plant'!$D$7:$D$91,0),MATCH(Calculation!$G772,'Gross Dx Plant'!$E$5:$AD$5,0))</f>
        <v>291131</v>
      </c>
      <c r="BX772" s="113">
        <f>INDEX('Gross Gen Plant'!$E$7:$AD$91,MATCH($C772,'Gross Gen Plant'!$D$7:$D$91,0),MATCH(Calculation!$G772,'Gross Gen Plant'!$E$5:$AD$5,0))</f>
        <v>20104</v>
      </c>
      <c r="BY772" s="113">
        <f t="shared" si="1325"/>
        <v>158055</v>
      </c>
      <c r="BZ772" s="113"/>
      <c r="CA772" s="116">
        <v>2017</v>
      </c>
      <c r="CB772" s="113"/>
      <c r="CC772" s="113"/>
      <c r="CD772" s="113"/>
      <c r="CE772" s="175"/>
      <c r="CF772" s="113">
        <f t="shared" si="1375"/>
        <v>25799</v>
      </c>
      <c r="CG772" s="113">
        <f t="shared" si="1376"/>
        <v>36.212752534337724</v>
      </c>
      <c r="CH772" s="178">
        <v>0.87074829931972786</v>
      </c>
      <c r="CI772" s="61">
        <f>+CI753*CH772+CG754*CH771+CG755*CH770+CG756*CH769+CG757*CH768+CG758*CH767+CG759*CH766+CG760*CH765+CG761*CH764+CG762*CH763+CG763*CH762+CG764*CH761+CG765*CH760+CG766*CH759+CG767*CH758+CG768*CH757+CG769*CH756+CG770*CH755+CG771*CH754+CG772</f>
        <v>642.05220423806429</v>
      </c>
      <c r="CJ772" s="114">
        <f t="shared" si="1377"/>
        <v>4.9640113602369085E-2</v>
      </c>
      <c r="CK772" s="114"/>
      <c r="CL772" s="169">
        <f t="shared" si="1378"/>
        <v>8.3791793409374905E-3</v>
      </c>
      <c r="CM772" s="169">
        <f t="shared" si="1386"/>
        <v>8.1827142959685021E-3</v>
      </c>
      <c r="CN772" s="114">
        <f>VLOOKUP($H772,RoR!$E:$F,2,FALSE)</f>
        <v>3.7433333333333339E-2</v>
      </c>
      <c r="CO772" s="169">
        <v>1.9056896421275615E-2</v>
      </c>
      <c r="CP772" s="169">
        <f t="shared" si="1384"/>
        <v>1.8376436912057724E-2</v>
      </c>
      <c r="CQ772" s="169">
        <f t="shared" si="1387"/>
        <v>2.2719227312565121E-2</v>
      </c>
      <c r="CR772" s="169">
        <f t="shared" si="1388"/>
        <v>1.3976271617800498E-2</v>
      </c>
      <c r="CS772" s="179">
        <f t="shared" si="1379"/>
        <v>0.90330050000000006</v>
      </c>
      <c r="CT772" s="180">
        <f t="shared" si="1380"/>
        <v>1.3699568463593395</v>
      </c>
      <c r="CU772" s="180">
        <f t="shared" si="1381"/>
        <v>0.30714603739982199</v>
      </c>
      <c r="CV772" s="180">
        <f t="shared" si="1382"/>
        <v>0.77007188472689425</v>
      </c>
      <c r="CW772" s="180">
        <f t="shared" si="1383"/>
        <v>0.32402839633793828</v>
      </c>
      <c r="CX772" s="181">
        <f>INDEX('State Tax Lookup'!$D$7:$Z$91,MATCH(Calculation!$C772,'State Tax Lookup'!$B$7:$B$91,0),MATCH($H772,'State Tax Lookup'!$D$6:$Z$6,0))</f>
        <v>0.26134999999999997</v>
      </c>
      <c r="CY772" s="72">
        <v>0.37</v>
      </c>
      <c r="CZ772" s="70">
        <f t="shared" si="1385"/>
        <v>19.776674733712305</v>
      </c>
      <c r="DA772" s="70">
        <v>18.231812616449311</v>
      </c>
      <c r="DB772" s="69">
        <f t="shared" si="1389"/>
        <v>-0.10066653784285927</v>
      </c>
      <c r="DC772" s="111">
        <f>VLOOKUP($H772,RoR!$E:$F,2,FALSE)</f>
        <v>3.7433333333333339E-2</v>
      </c>
      <c r="DD772" s="216">
        <f>HLOOKUP($H772,'GDP-PI'!$D$8:$CQ$11,3,FALSE)</f>
        <v>1.9056896421275615E-2</v>
      </c>
      <c r="DE772" s="111">
        <f>VLOOKUP(H772,'HW Dx Data'!$E:$F,2,FALSE)</f>
        <v>712.42858370229726</v>
      </c>
      <c r="DF772" s="72">
        <f t="shared" si="1400"/>
        <v>140.44999999999999</v>
      </c>
      <c r="DG772" s="69">
        <f t="shared" si="1401"/>
        <v>2.5235657841165486E-2</v>
      </c>
      <c r="DH772" s="66">
        <f>HLOOKUP(H772,'GDP-PI'!$8:$9,2,FALSE)</f>
        <v>107.751</v>
      </c>
      <c r="DI772" s="69">
        <f t="shared" si="1390"/>
        <v>1.8877588227745139E-2</v>
      </c>
      <c r="EB772"/>
    </row>
    <row r="773" spans="1:132" s="160" customFormat="1" ht="21">
      <c r="A773" s="160" t="s">
        <v>204</v>
      </c>
      <c r="B773" s="161" t="s">
        <v>205</v>
      </c>
      <c r="C773" s="161">
        <v>4061925</v>
      </c>
      <c r="D773" s="161" t="s">
        <v>192</v>
      </c>
      <c r="E773" s="161"/>
      <c r="F773" s="161"/>
      <c r="G773" s="161" t="s">
        <v>136</v>
      </c>
      <c r="H773" s="162">
        <v>2018</v>
      </c>
      <c r="I773" s="163"/>
      <c r="J773" s="159">
        <f>IFERROR(INDEX('Labor Expenditures'!$F$7:$X$91,MATCH($C773,'Labor Expenditures'!$D$7:$D$91,0),MATCH($G773,'Labor Expenditures'!$F$5:$X$5,0)),"NA")</f>
        <v>7357.6494811998728</v>
      </c>
      <c r="K773" s="159">
        <f t="shared" si="1391"/>
        <v>50.935614269296458</v>
      </c>
      <c r="L773" s="165">
        <f t="shared" si="1398"/>
        <v>-2.1852161493772664E-2</v>
      </c>
      <c r="M773" s="76">
        <f t="shared" si="1402"/>
        <v>-5.3211051128460944E-5</v>
      </c>
      <c r="N773" s="62">
        <f t="shared" si="1408"/>
        <v>114.97646308070574</v>
      </c>
      <c r="O773" s="96">
        <f t="shared" si="1403"/>
        <v>-0.36918084079626762</v>
      </c>
      <c r="P773" s="96"/>
      <c r="Q773" s="159">
        <f>IFERROR(INDEX('Non-Labor Expenditures'!$F$7:$AB$91,MATCH($C773,'Non-Labor Expenditures'!$D$7:$D$91,0),MATCH($G773,'Non-Labor Expenditures'!$F$5:$AB$5,0)),"NA")</f>
        <v>10655.250668141378</v>
      </c>
      <c r="R773" s="159">
        <f t="shared" si="1392"/>
        <v>96.583189827426779</v>
      </c>
      <c r="S773" s="165">
        <f t="shared" si="1404"/>
        <v>-1.7350640848289977E-2</v>
      </c>
      <c r="T773" s="165">
        <f t="shared" si="1405"/>
        <v>-4.2249634552308412E-5</v>
      </c>
      <c r="U773" s="165"/>
      <c r="V773" s="165"/>
      <c r="W773" s="159">
        <f t="shared" si="1372"/>
        <v>13327.539434073225</v>
      </c>
      <c r="X773" s="163"/>
      <c r="Y773" s="167">
        <v>664.72188339834759</v>
      </c>
      <c r="Z773" s="168">
        <v>3.4699117327040521E-2</v>
      </c>
      <c r="AA773" s="76">
        <f t="shared" si="1393"/>
        <v>8.4493998761989324E-5</v>
      </c>
      <c r="AB773" s="168"/>
      <c r="AC773" s="168"/>
      <c r="AD773" s="163">
        <f t="shared" si="1410"/>
        <v>31340.439583414474</v>
      </c>
      <c r="AE773" s="168">
        <f t="shared" si="1406"/>
        <v>4.4253129681844028E-2</v>
      </c>
      <c r="AF773" s="163"/>
      <c r="AG773" s="163"/>
      <c r="AH773" s="163"/>
      <c r="AI773" s="163"/>
      <c r="AJ773" s="116">
        <f t="shared" si="1407"/>
        <v>270.18319080161103</v>
      </c>
      <c r="AK773" s="114">
        <f>+AV774/$AX$23</f>
        <v>3.1052839486184289E-3</v>
      </c>
      <c r="AL773" s="115">
        <f t="shared" si="1394"/>
        <v>0.23476535680417129</v>
      </c>
      <c r="AM773" s="115">
        <f t="shared" si="1395"/>
        <v>0.33998408477270348</v>
      </c>
      <c r="AN773" s="115">
        <f t="shared" si="1396"/>
        <v>0.42525055842312531</v>
      </c>
      <c r="AO773" s="115">
        <f t="shared" si="1399"/>
        <v>3.1265710298585356E-3</v>
      </c>
      <c r="AP773" s="166">
        <f t="shared" si="1411"/>
        <v>127.5237817349237</v>
      </c>
      <c r="AQ773" s="168">
        <f t="shared" si="1412"/>
        <v>3.1265710298585235E-3</v>
      </c>
      <c r="AR773" s="69">
        <f>+AD773/$AF$23</f>
        <v>2.4350474960394561E-3</v>
      </c>
      <c r="AS773" s="169">
        <f t="shared" si="1409"/>
        <v>7.6133489574465016E-6</v>
      </c>
      <c r="AT773" s="115"/>
      <c r="AU773" s="115"/>
      <c r="AV773" s="113">
        <v>114858</v>
      </c>
      <c r="AW773" s="68">
        <f t="shared" si="1373"/>
        <v>9.3155744055992799E-3</v>
      </c>
      <c r="AX773" s="114"/>
      <c r="AY773" s="114"/>
      <c r="AZ773" s="116"/>
      <c r="BA773" s="116"/>
      <c r="BB773" s="166"/>
      <c r="BC773" s="166"/>
      <c r="BD773" s="166"/>
      <c r="BE773" s="166"/>
      <c r="BF773" s="166"/>
      <c r="BG773" s="166"/>
      <c r="BH773" s="166"/>
      <c r="BI773" s="113"/>
      <c r="BJ773" s="113"/>
      <c r="BK773" s="113">
        <f>INDEX('Dist. Plant Gas Additions'!$F$7:$AE$91,MATCH($C773,'Dist. Plant Gas Additions'!$D$7:$D$91,0),MATCH(Calculation!$G773,'Dist. Plant Gas Additions'!$F$5:$AE$5,0))</f>
        <v>19791</v>
      </c>
      <c r="BL773" s="113">
        <f>INDEX('Gen. Plant Additions'!$F$7:$AE$91,MATCH($C773,'Gen. Plant Additions'!$D$7:$D$91,0),MATCH(Calculation!$G773,'Gen. Plant Additions'!$F$5:$AE$5,0))</f>
        <v>1479</v>
      </c>
      <c r="BM773" s="231">
        <f t="shared" si="1374"/>
        <v>0.93901766840100065</v>
      </c>
      <c r="BN773" s="61">
        <f t="shared" si="1397"/>
        <v>1388.80713156508</v>
      </c>
      <c r="BO773" s="113">
        <f>INDEX('Dist Plant Depreciation'!$E$7:$AD$94,MATCH($C773,'Dist Plant Depreciation'!$D$7:$D$94,0),MATCH(Calculation!$G773,'Dist Plant Depreciation'!$E$5:$AD$5,0))</f>
        <v>150417</v>
      </c>
      <c r="BP773" s="113">
        <f>INDEX('Gen. Plant Depreciation'!$E$7:$AD$94,MATCH($C773,'Gen. Plant Depreciation'!$D$7:$D$94,0),MATCH(Calculation!$G773,'Gen. Plant Depreciation'!$E$5:$AD$5,0))</f>
        <v>9618</v>
      </c>
      <c r="BQ773" s="113"/>
      <c r="BR773" s="113"/>
      <c r="BS773" s="113"/>
      <c r="BT773" s="113"/>
      <c r="BU773" s="113"/>
      <c r="BV773" s="113"/>
      <c r="BW773" s="113">
        <f>INDEX('Gross Dx Plant'!$E$7:$AD$91,MATCH($C773,'Gross Dx Plant'!$D$7:$D$91,0),MATCH(Calculation!$G773,'Gross Dx Plant'!$E$5:$AD$5,0))</f>
        <v>310058</v>
      </c>
      <c r="BX773" s="113">
        <f>INDEX('Gross Gen Plant'!$E$7:$AD$91,MATCH($C773,'Gross Gen Plant'!$D$7:$D$91,0),MATCH(Calculation!$G773,'Gross Gen Plant'!$E$5:$AD$5,0))</f>
        <v>20136</v>
      </c>
      <c r="BY773" s="113">
        <f t="shared" si="1325"/>
        <v>170159</v>
      </c>
      <c r="BZ773" s="113"/>
      <c r="CA773" s="116">
        <v>2018</v>
      </c>
      <c r="CB773" s="113"/>
      <c r="CC773" s="113"/>
      <c r="CD773" s="113"/>
      <c r="CE773" s="175"/>
      <c r="CF773" s="113">
        <f t="shared" si="1375"/>
        <v>21270</v>
      </c>
      <c r="CG773" s="113">
        <f t="shared" si="1376"/>
        <v>28.16708497419706</v>
      </c>
      <c r="CH773" s="178">
        <v>0.86111111111111116</v>
      </c>
      <c r="CI773" s="61">
        <f>+CI753*CH773++CG754*CH772+CG755*CH771+CG756*CH770+CG757*CH769+CG758*CH768+CG759*CH767+CG760*CH766+CG761*CH765+CG762*CH764+CG763*CH763+CG764*CH762+CG765*CH761+CG766*CH760+CG767*CH759+CG768*CH758+CG769*CH757+CG770*CH756+CG771*CH755+CG772*CH754+CG773</f>
        <v>664.72188339834759</v>
      </c>
      <c r="CJ773" s="114">
        <f t="shared" si="1377"/>
        <v>3.4699117327040521E-2</v>
      </c>
      <c r="CK773" s="114"/>
      <c r="CL773" s="169">
        <f t="shared" si="1378"/>
        <v>8.5622411661021285E-3</v>
      </c>
      <c r="CM773" s="169">
        <f t="shared" si="1386"/>
        <v>8.3731143329024479E-3</v>
      </c>
      <c r="CN773" s="114">
        <f>VLOOKUP($H773,RoR!$E:$F,2,FALSE)</f>
        <v>3.9299999999999995E-2</v>
      </c>
      <c r="CO773" s="169">
        <v>2.386056741932796E-2</v>
      </c>
      <c r="CP773" s="169">
        <f t="shared" si="1384"/>
        <v>1.5439432580672034E-2</v>
      </c>
      <c r="CQ773" s="169">
        <f t="shared" si="1387"/>
        <v>2.2528827275631179E-2</v>
      </c>
      <c r="CR773" s="169">
        <f t="shared" si="1388"/>
        <v>3.8270792163076606E-2</v>
      </c>
      <c r="CS773" s="179">
        <f t="shared" si="1379"/>
        <v>0.90330050000000006</v>
      </c>
      <c r="CT773" s="180">
        <f t="shared" si="1380"/>
        <v>1.3048868010700074</v>
      </c>
      <c r="CU773" s="180">
        <f t="shared" si="1381"/>
        <v>0.33886768447837151</v>
      </c>
      <c r="CV773" s="180">
        <f t="shared" si="1382"/>
        <v>0.78602506232557801</v>
      </c>
      <c r="CW773" s="180">
        <f t="shared" si="1383"/>
        <v>0.34756768162358759</v>
      </c>
      <c r="CX773" s="181">
        <f>INDEX('State Tax Lookup'!$D$7:$Z$91,MATCH(Calculation!$C773,'State Tax Lookup'!$B$7:$B$91,0),MATCH($H773,'State Tax Lookup'!$D$6:$Z$6,0))</f>
        <v>0.26134999999999997</v>
      </c>
      <c r="CY773" s="72">
        <v>0.37</v>
      </c>
      <c r="CZ773" s="70">
        <f t="shared" si="1385"/>
        <v>20.75771930397665</v>
      </c>
      <c r="DA773" s="70">
        <v>19.050901628905343</v>
      </c>
      <c r="DB773" s="69">
        <f t="shared" si="1389"/>
        <v>4.8414992636286389E-2</v>
      </c>
      <c r="DC773" s="111">
        <f>VLOOKUP($H773,RoR!$E:$F,2,FALSE)</f>
        <v>3.9299999999999995E-2</v>
      </c>
      <c r="DD773" s="216">
        <f>HLOOKUP($H773,'GDP-PI'!$D$8:$CQ$11,3,FALSE)</f>
        <v>2.386056741932796E-2</v>
      </c>
      <c r="DE773" s="111">
        <f>VLOOKUP(H773,'HW Dx Data'!$E:$F,2,FALSE)</f>
        <v>755.13671434174842</v>
      </c>
      <c r="DF773" s="72">
        <f t="shared" si="1400"/>
        <v>144.44999999999999</v>
      </c>
      <c r="DG773" s="69">
        <f t="shared" si="1401"/>
        <v>2.80818733619915E-2</v>
      </c>
      <c r="DH773" s="66">
        <f>HLOOKUP(H773,'GDP-PI'!$8:$9,2,FALSE)</f>
        <v>110.322</v>
      </c>
      <c r="DI773" s="69">
        <f t="shared" si="1390"/>
        <v>2.3580352716508712E-2</v>
      </c>
      <c r="EB773"/>
    </row>
    <row r="774" spans="1:132" s="160" customFormat="1" ht="21">
      <c r="A774" s="160" t="s">
        <v>204</v>
      </c>
      <c r="B774" s="161" t="s">
        <v>205</v>
      </c>
      <c r="C774" s="161">
        <v>4061925</v>
      </c>
      <c r="D774" s="161" t="s">
        <v>192</v>
      </c>
      <c r="E774" s="161"/>
      <c r="F774" s="161"/>
      <c r="G774" s="161" t="s">
        <v>140</v>
      </c>
      <c r="H774" s="162">
        <v>2019</v>
      </c>
      <c r="I774" s="163"/>
      <c r="J774" s="159">
        <v>7797.4245513948399</v>
      </c>
      <c r="K774" s="159">
        <f t="shared" si="1391"/>
        <v>52.095704368764586</v>
      </c>
      <c r="L774" s="165">
        <f t="shared" si="1398"/>
        <v>2.2520125788613479E-2</v>
      </c>
      <c r="M774" s="76">
        <f t="shared" si="1402"/>
        <v>5.6150379423504798E-5</v>
      </c>
      <c r="N774" s="62">
        <f t="shared" si="1408"/>
        <v>115.84608947689691</v>
      </c>
      <c r="O774" s="96">
        <f t="shared" si="1403"/>
        <v>7.5350567015399893E-3</v>
      </c>
      <c r="P774" s="96"/>
      <c r="Q774" s="159">
        <f>IFERROR(INDEX('Non-Labor Expenditures'!$F$7:$AB$91,MATCH($C774,'Non-Labor Expenditures'!$D$7:$D$91,0),MATCH($G774,'Non-Labor Expenditures'!$F$5:$AB$5,0)),"NA")</f>
        <v>11292.127108436638</v>
      </c>
      <c r="R774" s="159">
        <f t="shared" si="1392"/>
        <v>100.53710988832279</v>
      </c>
      <c r="S774" s="165">
        <f t="shared" si="1404"/>
        <v>4.0122204236383331E-2</v>
      </c>
      <c r="T774" s="165">
        <f t="shared" si="1405"/>
        <v>1.000383839915923E-4</v>
      </c>
      <c r="U774" s="165"/>
      <c r="V774" s="165"/>
      <c r="W774" s="159">
        <f t="shared" si="1372"/>
        <v>13995.461484062787</v>
      </c>
      <c r="X774" s="163"/>
      <c r="Y774" s="167">
        <v>685.69389410265217</v>
      </c>
      <c r="Z774" s="168">
        <v>3.1062576907850678E-2</v>
      </c>
      <c r="AA774" s="76">
        <f t="shared" si="1393"/>
        <v>7.7449633080180032E-5</v>
      </c>
      <c r="AB774" s="168"/>
      <c r="AC774" s="168"/>
      <c r="AD774" s="163">
        <f t="shared" si="1410"/>
        <v>33085.013143894263</v>
      </c>
      <c r="AE774" s="168">
        <f t="shared" si="1406"/>
        <v>5.4171141637379308E-2</v>
      </c>
      <c r="AF774" s="163"/>
      <c r="AG774" s="163"/>
      <c r="AH774" s="163"/>
      <c r="AI774" s="163"/>
      <c r="AJ774" s="116">
        <f t="shared" si="1407"/>
        <v>281.67766198603965</v>
      </c>
      <c r="AK774" s="114">
        <f>+AV775/$AX$24</f>
        <v>3.1184365237130816E-3</v>
      </c>
      <c r="AL774" s="115">
        <f t="shared" si="1394"/>
        <v>0.23567844804782345</v>
      </c>
      <c r="AM774" s="115">
        <f t="shared" si="1395"/>
        <v>0.34130641143543161</v>
      </c>
      <c r="AN774" s="115">
        <f t="shared" si="1396"/>
        <v>0.42301514051674499</v>
      </c>
      <c r="AO774" s="115">
        <f t="shared" si="1399"/>
        <v>3.213932430326101E-2</v>
      </c>
      <c r="AP774" s="166">
        <f t="shared" si="1411"/>
        <v>131.6888831678481</v>
      </c>
      <c r="AQ774" s="168">
        <f t="shared" si="1412"/>
        <v>3.2139324303261052E-2</v>
      </c>
      <c r="AR774" s="69">
        <f>+AD774/$AF$24</f>
        <v>2.4933421753752056E-3</v>
      </c>
      <c r="AS774" s="169">
        <f t="shared" si="1409"/>
        <v>8.0134332773382122E-5</v>
      </c>
      <c r="AT774" s="115"/>
      <c r="AU774" s="115"/>
      <c r="AV774" s="113">
        <v>115997</v>
      </c>
      <c r="AW774" s="68">
        <f t="shared" si="1373"/>
        <v>9.8677459205954825E-3</v>
      </c>
      <c r="AX774" s="114"/>
      <c r="AY774" s="114"/>
      <c r="AZ774" s="116"/>
      <c r="BA774" s="116"/>
      <c r="BB774" s="166"/>
      <c r="BC774" s="166"/>
      <c r="BD774" s="166"/>
      <c r="BE774" s="166"/>
      <c r="BF774" s="166"/>
      <c r="BG774" s="166"/>
      <c r="BH774" s="166"/>
      <c r="BI774" s="113"/>
      <c r="BJ774" s="113"/>
      <c r="BK774" s="113">
        <f>INDEX('Dist. Plant Gas Additions'!$F$7:$AE$91,MATCH($C774,'Dist. Plant Gas Additions'!$D$7:$D$91,0),MATCH(Calculation!$G774,'Dist. Plant Gas Additions'!$F$5:$AE$5,0))</f>
        <v>18435</v>
      </c>
      <c r="BL774" s="113">
        <f>INDEX('Gen. Plant Additions'!$F$7:$AE$91,MATCH($C774,'Gen. Plant Additions'!$D$7:$D$91,0),MATCH(Calculation!$G774,'Gen. Plant Additions'!$F$5:$AE$5,0))</f>
        <v>2315</v>
      </c>
      <c r="BM774" s="231">
        <f t="shared" si="1374"/>
        <v>0.93719686499386223</v>
      </c>
      <c r="BN774" s="61">
        <f t="shared" si="1397"/>
        <v>2169.6107424607912</v>
      </c>
      <c r="BO774" s="113">
        <f>INDEX('Dist Plant Depreciation'!$E$7:$AD$94,MATCH($C774,'Dist Plant Depreciation'!$D$7:$D$94,0),MATCH(Calculation!$G774,'Dist Plant Depreciation'!$E$5:$AD$5,0))</f>
        <v>158478</v>
      </c>
      <c r="BP774" s="113">
        <f>INDEX('Gen. Plant Depreciation'!$E$7:$AD$94,MATCH($C774,'Gen. Plant Depreciation'!$D$7:$D$94,0),MATCH(Calculation!$G774,'Gen. Plant Depreciation'!$E$5:$AD$5,0))</f>
        <v>11171</v>
      </c>
      <c r="BQ774" s="113"/>
      <c r="BR774" s="113"/>
      <c r="BS774" s="113"/>
      <c r="BT774" s="113"/>
      <c r="BU774" s="113"/>
      <c r="BV774" s="113"/>
      <c r="BW774" s="113">
        <f>INDEX('Gross Dx Plant'!$E$7:$AD$91,MATCH($C774,'Gross Dx Plant'!$D$7:$D$91,0),MATCH(Calculation!$G774,'Gross Dx Plant'!$E$5:$AD$5,0))</f>
        <v>327525</v>
      </c>
      <c r="BX774" s="113">
        <f>INDEX('Gross Gen Plant'!$E$7:$AD$91,MATCH($C774,'Gross Gen Plant'!$D$7:$D$91,0),MATCH(Calculation!$G774,'Gross Gen Plant'!$E$5:$AD$5,0))</f>
        <v>21948</v>
      </c>
      <c r="BY774" s="113">
        <f t="shared" si="1325"/>
        <v>179824</v>
      </c>
      <c r="BZ774" s="113"/>
      <c r="CA774" s="116">
        <v>2019</v>
      </c>
      <c r="CB774" s="113"/>
      <c r="CC774" s="113"/>
      <c r="CD774" s="113"/>
      <c r="CE774" s="175"/>
      <c r="CF774" s="113">
        <f t="shared" si="1375"/>
        <v>20750</v>
      </c>
      <c r="CG774" s="113">
        <f t="shared" si="1376"/>
        <v>26.824752220443649</v>
      </c>
      <c r="CH774" s="178">
        <v>0.85106382978723405</v>
      </c>
      <c r="CI774" s="61">
        <f>CI753*CH774+CG754*CH773+CG755*CH772+CG756*CH771+CG757*CH770+CG758*CH769+CG759*CH768+CG760*CH767+CG761*CH766+CG762*CH765+CG763*CH764+CG764*CH763+CG765*CH762+CG766*CH761+CG767*CH760+CG768*CH759+CG769*CH758+CG770*CH757+CG771*CH756+CG772*CH755+CG773*CH754+CG774</f>
        <v>685.69389410265217</v>
      </c>
      <c r="CJ774" s="114">
        <f t="shared" si="1377"/>
        <v>3.1062576907850678E-2</v>
      </c>
      <c r="CK774" s="114"/>
      <c r="CL774" s="169">
        <f t="shared" si="1378"/>
        <v>8.8047974082292989E-3</v>
      </c>
      <c r="CM774" s="169">
        <f t="shared" si="1386"/>
        <v>8.5820726384229721E-3</v>
      </c>
      <c r="CN774" s="114">
        <f>VLOOKUP($H774,RoR!$E:$F,2,FALSE)</f>
        <v>3.3875000000000009E-2</v>
      </c>
      <c r="CO774" s="169">
        <v>1.8092492884465461E-2</v>
      </c>
      <c r="CP774" s="169">
        <f t="shared" si="1384"/>
        <v>1.5782507115534548E-2</v>
      </c>
      <c r="CQ774" s="169">
        <f t="shared" si="1387"/>
        <v>2.2319868970110651E-2</v>
      </c>
      <c r="CR774" s="169">
        <f t="shared" si="1388"/>
        <v>4.8445665544254078E-2</v>
      </c>
      <c r="CS774" s="179">
        <f t="shared" si="1379"/>
        <v>0.90330050000000006</v>
      </c>
      <c r="CT774" s="180">
        <f t="shared" si="1380"/>
        <v>1.513861292459078</v>
      </c>
      <c r="CU774" s="180">
        <f t="shared" si="1381"/>
        <v>0.23699261992619944</v>
      </c>
      <c r="CV774" s="180">
        <f t="shared" si="1382"/>
        <v>0.73619765810468829</v>
      </c>
      <c r="CW774" s="180">
        <f t="shared" si="1383"/>
        <v>0.26412854465362851</v>
      </c>
      <c r="CX774" s="181">
        <f>INDEX('State Tax Lookup'!$D$7:$Z$91,MATCH(Calculation!$C774,'State Tax Lookup'!$B$7:$B$91,0),MATCH($H774,'State Tax Lookup'!$D$6:$Z$6,0))</f>
        <v>0.26134999999999997</v>
      </c>
      <c r="CY774" s="72">
        <v>0.37</v>
      </c>
      <c r="CZ774" s="70">
        <f t="shared" si="1385"/>
        <v>21.054612212421677</v>
      </c>
      <c r="DA774" s="70">
        <v>19.236104090735289</v>
      </c>
      <c r="DB774" s="69">
        <f t="shared" si="1389"/>
        <v>1.420145146042545E-2</v>
      </c>
      <c r="DC774" s="111">
        <f>VLOOKUP($H774,RoR!$E:$F,2,FALSE)</f>
        <v>3.3875000000000009E-2</v>
      </c>
      <c r="DD774" s="216">
        <f>HLOOKUP($H774,'GDP-PI'!$D$8:$CQ$11,3,FALSE)</f>
        <v>1.8092492884465461E-2</v>
      </c>
      <c r="DE774" s="111">
        <f>VLOOKUP(H774,'HW Dx Data'!$E:$F,2,FALSE)</f>
        <v>773.53929793938721</v>
      </c>
      <c r="DF774" s="72">
        <f t="shared" si="1400"/>
        <v>149.67500000000001</v>
      </c>
      <c r="DG774" s="69">
        <f t="shared" si="1401"/>
        <v>3.5532849899171604E-2</v>
      </c>
      <c r="DH774" s="66">
        <f>HLOOKUP(H774,'GDP-PI'!$8:$9,2,FALSE)</f>
        <v>112.318</v>
      </c>
      <c r="DI774" s="69">
        <f t="shared" si="1390"/>
        <v>1.7930771451401852E-2</v>
      </c>
      <c r="EB774"/>
    </row>
    <row r="775" spans="1:132" s="160" customFormat="1" ht="21">
      <c r="A775" s="160" t="s">
        <v>204</v>
      </c>
      <c r="B775" s="160" t="s">
        <v>205</v>
      </c>
      <c r="C775" s="160">
        <v>4061925</v>
      </c>
      <c r="D775" s="160" t="s">
        <v>192</v>
      </c>
      <c r="G775" s="161" t="s">
        <v>141</v>
      </c>
      <c r="H775" s="162">
        <v>2020</v>
      </c>
      <c r="I775" s="163"/>
      <c r="J775" s="159">
        <v>7525.8301536081408</v>
      </c>
      <c r="K775" s="159">
        <f t="shared" si="1391"/>
        <v>49.140255655293117</v>
      </c>
      <c r="L775" s="165">
        <f t="shared" si="1398"/>
        <v>-5.8403925954433299E-2</v>
      </c>
      <c r="M775" s="76">
        <f t="shared" si="1402"/>
        <v>-1.428303270719529E-4</v>
      </c>
      <c r="N775" s="62">
        <f t="shared" si="1408"/>
        <v>116.10225683789588</v>
      </c>
      <c r="O775" s="96">
        <f t="shared" si="1403"/>
        <v>2.2088320026509268E-3</v>
      </c>
      <c r="P775" s="96"/>
      <c r="Q775" s="159">
        <f>IFERROR(INDEX('Non-Labor Expenditures'!$F$7:$AB$91,MATCH($C775,'Non-Labor Expenditures'!$D$7:$D$91,0),MATCH($G775,'Non-Labor Expenditures'!$F$5:$AB$5,0)),"NA")</f>
        <v>10898.807693605224</v>
      </c>
      <c r="R775" s="159">
        <f t="shared" si="1392"/>
        <v>95.9207879883934</v>
      </c>
      <c r="S775" s="165">
        <f t="shared" si="1404"/>
        <v>-4.700418621845797E-2</v>
      </c>
      <c r="T775" s="165">
        <f t="shared" si="1405"/>
        <v>-1.149515752857316E-4</v>
      </c>
      <c r="U775" s="165"/>
      <c r="V775" s="165"/>
      <c r="W775" s="159">
        <f t="shared" si="1372"/>
        <v>15023.017241469337</v>
      </c>
      <c r="X775" s="163"/>
      <c r="Y775" s="167">
        <v>714.75830681307752</v>
      </c>
      <c r="Z775" s="168">
        <v>4.151314348737821E-2</v>
      </c>
      <c r="AA775" s="76">
        <f t="shared" si="1393"/>
        <v>1.0152289876391538E-4</v>
      </c>
      <c r="AB775" s="168"/>
      <c r="AC775" s="168"/>
      <c r="AD775" s="163">
        <f t="shared" si="1410"/>
        <v>33447.655088682703</v>
      </c>
      <c r="AE775" s="168">
        <f t="shared" si="1406"/>
        <v>1.0901277393916798E-2</v>
      </c>
      <c r="AF775" s="163"/>
      <c r="AG775" s="163"/>
      <c r="AH775" s="163"/>
      <c r="AI775" s="163"/>
      <c r="AJ775" s="116">
        <f t="shared" si="1407"/>
        <v>280.94288428610895</v>
      </c>
      <c r="AK775" s="114">
        <f>+AV776/$AX$25</f>
        <v>3.1385421384113031E-3</v>
      </c>
      <c r="AL775" s="115">
        <f t="shared" si="1394"/>
        <v>0.22500322171028872</v>
      </c>
      <c r="AM775" s="115">
        <f t="shared" si="1395"/>
        <v>0.32584668984143311</v>
      </c>
      <c r="AN775" s="115">
        <f t="shared" si="1396"/>
        <v>0.44915008844827814</v>
      </c>
      <c r="AO775" s="115">
        <f t="shared" si="1399"/>
        <v>-1.1029143221514954E-2</v>
      </c>
      <c r="AP775" s="166">
        <f t="shared" si="1411"/>
        <v>130.24444769950779</v>
      </c>
      <c r="AQ775" s="168">
        <f t="shared" si="1412"/>
        <v>-1.1029143221514862E-2</v>
      </c>
      <c r="AR775" s="69">
        <f>+AD775/$AF$25</f>
        <v>2.4455603752286965E-3</v>
      </c>
      <c r="AS775" s="169">
        <f t="shared" si="1409"/>
        <v>-2.697243563525892E-5</v>
      </c>
      <c r="AT775" s="115"/>
      <c r="AU775" s="115"/>
      <c r="AV775" s="113">
        <v>117457</v>
      </c>
      <c r="AW775" s="68">
        <f t="shared" si="1373"/>
        <v>1.25079804556672E-2</v>
      </c>
      <c r="AX775" s="114"/>
      <c r="AY775" s="114"/>
      <c r="AZ775" s="116"/>
      <c r="BA775" s="116"/>
      <c r="BB775" s="166"/>
      <c r="BC775" s="166"/>
      <c r="BD775" s="166"/>
      <c r="BE775" s="166"/>
      <c r="BF775" s="166"/>
      <c r="BG775" s="166"/>
      <c r="BH775" s="166"/>
      <c r="BI775" s="113"/>
      <c r="BJ775" s="113"/>
      <c r="BK775" s="113">
        <f>INDEX('Dist. Plant Gas Additions'!$F$7:$AE$91,MATCH($C775,'Dist. Plant Gas Additions'!$D$7:$D$91,0),MATCH(Calculation!$G775,'Dist. Plant Gas Additions'!$F$5:$AE$5,0))</f>
        <v>26374</v>
      </c>
      <c r="BL775" s="113">
        <f>INDEX('Gen. Plant Additions'!$F$7:$AE$91,MATCH($C775,'Gen. Plant Additions'!$D$7:$D$91,0),MATCH(Calculation!$G775,'Gen. Plant Additions'!$F$5:$AE$5,0))</f>
        <v>2314</v>
      </c>
      <c r="BM775" s="231">
        <f t="shared" si="1374"/>
        <v>0.93775182217393271</v>
      </c>
      <c r="BN775" s="61">
        <f t="shared" si="1397"/>
        <v>2169.9577165104802</v>
      </c>
      <c r="BO775" s="113">
        <f>INDEX('Dist Plant Depreciation'!$E$7:$AD$94,MATCH($C775,'Dist Plant Depreciation'!$D$7:$D$94,0),MATCH(Calculation!$G775,'Dist Plant Depreciation'!$E$5:$AD$5,0))</f>
        <v>166579</v>
      </c>
      <c r="BP775" s="113">
        <f>INDEX('Gen. Plant Depreciation'!$E$7:$AD$94,MATCH($C775,'Gen. Plant Depreciation'!$D$7:$D$94,0),MATCH(Calculation!$G775,'Gen. Plant Depreciation'!$E$5:$AD$5,0))</f>
        <v>12124</v>
      </c>
      <c r="BQ775" s="113"/>
      <c r="BR775" s="113"/>
      <c r="BS775" s="113"/>
      <c r="BT775" s="113"/>
      <c r="BU775" s="113"/>
      <c r="BV775" s="113"/>
      <c r="BW775" s="113">
        <f>INDEX('Gross Dx Plant'!$E$7:$AD$91,MATCH($C775,'Gross Dx Plant'!$D$7:$D$91,0),MATCH(Calculation!$G775,'Gross Dx Plant'!$E$5:$AD$5,0))</f>
        <v>352138</v>
      </c>
      <c r="BX775" s="113">
        <f>INDEX('Gross Gen Plant'!$E$7:$AD$91,MATCH($C775,'Gross Gen Plant'!$D$7:$D$91,0),MATCH(Calculation!$G775,'Gross Gen Plant'!$E$5:$AD$5,0))</f>
        <v>23375</v>
      </c>
      <c r="BY775" s="113">
        <f t="shared" si="1325"/>
        <v>196810</v>
      </c>
      <c r="BZ775" s="113"/>
      <c r="CA775" s="116">
        <v>2020</v>
      </c>
      <c r="CB775" s="113"/>
      <c r="CC775" s="113"/>
      <c r="CD775" s="113"/>
      <c r="CE775" s="175"/>
      <c r="CF775" s="113">
        <f t="shared" si="1375"/>
        <v>28688</v>
      </c>
      <c r="CG775" s="113">
        <f t="shared" si="1376"/>
        <v>35.28311392230345</v>
      </c>
      <c r="CH775" s="178">
        <v>0.84057971014492749</v>
      </c>
      <c r="CI775" s="61">
        <f>CI753*CH775+CG754*CH774+CG755*CH773+CG756*CH772+CG757*CH771+CG758*CH770+CG759*CH769+CG760*CH768+CG761*CH767+CG762*CH766+CG763*CH765+CG764*CH764+CG765*CH763+CG766*CH762+CG767*CH761+CG768*CH760+CG769*CH759+CG770*CH758+CG771*CH757+CG772*CH756+CG773*CH755+CG774*CH754+CG775</f>
        <v>714.75830681307752</v>
      </c>
      <c r="CJ775" s="114">
        <f t="shared" si="1377"/>
        <v>4.151314348737821E-2</v>
      </c>
      <c r="CK775" s="114"/>
      <c r="CL775" s="169">
        <f t="shared" si="1378"/>
        <v>9.0692089653449902E-3</v>
      </c>
      <c r="CM775" s="169">
        <f t="shared" si="1386"/>
        <v>8.8120825132254731E-3</v>
      </c>
      <c r="CN775" s="114">
        <f>VLOOKUP($H775,RoR!$E:$F,2,FALSE)</f>
        <v>2.4766666666666666E-2</v>
      </c>
      <c r="CO775" s="169">
        <v>1.1618796630994188E-2</v>
      </c>
      <c r="CP775" s="169">
        <f t="shared" si="1384"/>
        <v>1.3147870035672478E-2</v>
      </c>
      <c r="CQ775" s="169">
        <f t="shared" si="1387"/>
        <v>2.2089859095308154E-2</v>
      </c>
      <c r="CR775" s="169">
        <f t="shared" si="1388"/>
        <v>4.5144642961987357E-2</v>
      </c>
      <c r="CS775" s="179">
        <f t="shared" si="1379"/>
        <v>0.90330050000000006</v>
      </c>
      <c r="CT775" s="180">
        <f t="shared" si="1380"/>
        <v>2.0706077233668081</v>
      </c>
      <c r="CU775" s="180">
        <f t="shared" si="1381"/>
        <v>-3.4421265141318998E-2</v>
      </c>
      <c r="CV775" s="180">
        <f t="shared" si="1382"/>
        <v>0.62416226176410472</v>
      </c>
      <c r="CW775" s="180">
        <f t="shared" si="1383"/>
        <v>-4.4485877841158712E-2</v>
      </c>
      <c r="CX775" s="181">
        <f>INDEX('State Tax Lookup'!$D$7:$Z$91,MATCH(Calculation!$C775,'State Tax Lookup'!$B$7:$B$91,0),MATCH($H775,'State Tax Lookup'!$D$6:$Z$6,0))</f>
        <v>0.26134999999999997</v>
      </c>
      <c r="CY775" s="72">
        <v>0.37</v>
      </c>
      <c r="CZ775" s="70">
        <f t="shared" si="1385"/>
        <v>21.909218341705561</v>
      </c>
      <c r="DA775" s="70">
        <v>19.952659173050833</v>
      </c>
      <c r="DB775" s="69">
        <f t="shared" si="1389"/>
        <v>3.9787833495446893E-2</v>
      </c>
      <c r="DC775" s="111">
        <f>VLOOKUP($H775,RoR!$E:$F,2,FALSE)</f>
        <v>2.4766666666666666E-2</v>
      </c>
      <c r="DD775" s="216">
        <f>HLOOKUP($H775,'GDP-PI'!$D$8:$CQ$11,3,FALSE)</f>
        <v>1.1618796630994188E-2</v>
      </c>
      <c r="DE775" s="111">
        <f>VLOOKUP(H775,'HW Dx Data'!$E:$F,2,FALSE)</f>
        <v>813.080162458833</v>
      </c>
      <c r="DF775" s="72">
        <f t="shared" si="1400"/>
        <v>153.15</v>
      </c>
      <c r="DG775" s="69">
        <f t="shared" si="1401"/>
        <v>2.2951556467368479E-2</v>
      </c>
      <c r="DH775" s="66">
        <f>HLOOKUP(H775,'GDP-PI'!$8:$9,2,FALSE)</f>
        <v>113.623</v>
      </c>
      <c r="DI775" s="69">
        <f t="shared" si="1390"/>
        <v>1.1551816731392881E-2</v>
      </c>
      <c r="EB775"/>
    </row>
    <row r="776" spans="1:132" s="160" customFormat="1" ht="21">
      <c r="A776" s="160" t="s">
        <v>204</v>
      </c>
      <c r="B776" s="160" t="s">
        <v>205</v>
      </c>
      <c r="C776" s="160">
        <v>4061925</v>
      </c>
      <c r="D776" s="160" t="s">
        <v>192</v>
      </c>
      <c r="G776" s="161" t="s">
        <v>142</v>
      </c>
      <c r="H776" s="162">
        <v>2021</v>
      </c>
      <c r="I776" s="163"/>
      <c r="J776" s="159">
        <v>7423.4409439966057</v>
      </c>
      <c r="K776" s="159">
        <f t="shared" si="1391"/>
        <v>47.207891535749482</v>
      </c>
      <c r="L776" s="164">
        <f t="shared" si="1398"/>
        <v>-4.0117497499677537E-2</v>
      </c>
      <c r="M776" s="76">
        <f t="shared" si="1402"/>
        <v>-9.5601076026845201E-5</v>
      </c>
      <c r="N776" s="166">
        <f>+N775*EXP(O776)</f>
        <v>119.14282061096515</v>
      </c>
      <c r="O776" s="114">
        <f t="shared" si="1403"/>
        <v>2.5851619424309167E-2</v>
      </c>
      <c r="P776" s="114"/>
      <c r="Q776" s="159">
        <v>10464.368559609675</v>
      </c>
      <c r="R776" s="159">
        <f t="shared" si="1392"/>
        <v>88.314360364669383</v>
      </c>
      <c r="S776" s="165">
        <f t="shared" si="1404"/>
        <v>-8.2619999820529352E-2</v>
      </c>
      <c r="T776" s="165">
        <f t="shared" si="1405"/>
        <v>-1.9688568271846596E-4</v>
      </c>
      <c r="U776" s="165"/>
      <c r="V776" s="165"/>
      <c r="W776" s="159">
        <f t="shared" si="1372"/>
        <v>18625.779840354029</v>
      </c>
      <c r="X776" s="163"/>
      <c r="Y776" s="167">
        <v>746.0751754191549</v>
      </c>
      <c r="Z776" s="168"/>
      <c r="AA776" s="76">
        <f t="shared" si="1393"/>
        <v>0</v>
      </c>
      <c r="AB776" s="168"/>
      <c r="AC776" s="168"/>
      <c r="AD776" s="163">
        <f t="shared" si="1410"/>
        <v>36513.58934396031</v>
      </c>
      <c r="AE776" s="168">
        <f t="shared" si="1406"/>
        <v>8.7702819957014691E-2</v>
      </c>
      <c r="AF776" s="113"/>
      <c r="AG776" s="114"/>
      <c r="AH776" s="114"/>
      <c r="AI776" s="114"/>
      <c r="AJ776" s="116">
        <f t="shared" si="1407"/>
        <v>306.69513539087234</v>
      </c>
      <c r="AK776" s="114">
        <f>+AV777/$AX$26</f>
        <v>3.0838250563978995E-3</v>
      </c>
      <c r="AL776" s="115">
        <f t="shared" si="1394"/>
        <v>0.2033062505596841</v>
      </c>
      <c r="AM776" s="115">
        <f t="shared" si="1395"/>
        <v>0.28658832910220533</v>
      </c>
      <c r="AN776" s="115">
        <f t="shared" si="1396"/>
        <v>0.51010542033811057</v>
      </c>
      <c r="AO776" s="115">
        <f t="shared" si="1399"/>
        <v>-3.3891042669044073E-2</v>
      </c>
      <c r="AP776" s="166">
        <f t="shared" si="1411"/>
        <v>125.90428923158302</v>
      </c>
      <c r="AQ776" s="168">
        <f t="shared" si="1412"/>
        <v>-3.3891042669044087E-2</v>
      </c>
      <c r="AR776" s="69">
        <f>+AD776/$AF$26</f>
        <v>2.3830269080870169E-3</v>
      </c>
      <c r="AS776" s="169">
        <f t="shared" si="1409"/>
        <v>-8.0763266623457293E-5</v>
      </c>
      <c r="AT776" s="115"/>
      <c r="AU776" s="115"/>
      <c r="AV776" s="113">
        <v>119055</v>
      </c>
      <c r="AW776" s="68">
        <f t="shared" si="1373"/>
        <v>1.3513262052311344E-2</v>
      </c>
      <c r="AX776" s="113"/>
      <c r="AY776" s="113"/>
      <c r="AZ776" s="116"/>
      <c r="BA776" s="116"/>
      <c r="BB776" s="166"/>
      <c r="BC776" s="166"/>
      <c r="BD776" s="166"/>
      <c r="BE776" s="166"/>
      <c r="BF776" s="166"/>
      <c r="BG776" s="166"/>
      <c r="BH776" s="166"/>
      <c r="BI776" s="113"/>
      <c r="BJ776" s="113"/>
      <c r="BK776" s="113">
        <f>INDEX('Dist. Plant Gas Additions'!$E$7:$AE$91,MATCH($C776,'Dist. Plant Gas Additions'!$D$7:$D$91,0),MATCH(Calculation!$G776,'Dist. Plant Gas Additions'!$E$5:$AE$5,0))</f>
        <v>31200</v>
      </c>
      <c r="BL776" s="113">
        <f>INDEX('Gen. Plant Additions'!$E$7:$AE$91,MATCH($C776,'Gen. Plant Additions'!$D$7:$D$91,0),MATCH(Calculation!$G776,'Gen. Plant Additions'!$E$5:$AE$5,0))</f>
        <v>2072</v>
      </c>
      <c r="BM776" s="232">
        <v>0.93775182217393271</v>
      </c>
      <c r="BN776" s="61">
        <f>+BM776*BL776</f>
        <v>1943.0217755443887</v>
      </c>
      <c r="BO776" s="113"/>
      <c r="BP776" s="113"/>
      <c r="BQ776" s="175"/>
      <c r="BR776" s="175"/>
      <c r="BS776" s="170"/>
      <c r="BT776" s="176"/>
      <c r="BU776" s="177"/>
      <c r="BV776" s="177"/>
      <c r="BW776" s="113"/>
      <c r="BX776" s="113"/>
      <c r="BY776" s="113"/>
      <c r="BZ776" s="113"/>
      <c r="CA776" s="116">
        <v>2021</v>
      </c>
      <c r="CB776" s="113"/>
      <c r="CC776" s="113"/>
      <c r="CD776" s="113"/>
      <c r="CE776" s="175"/>
      <c r="CF776" s="113">
        <f t="shared" si="1375"/>
        <v>33272</v>
      </c>
      <c r="CG776" s="113">
        <f t="shared" si="1376"/>
        <v>35.66044766116088</v>
      </c>
      <c r="CH776" s="178">
        <f>+(51-23)/(51-23*0.75)</f>
        <v>0.82962962962962961</v>
      </c>
      <c r="CI776" s="113">
        <f>CI753*CH776+CG754*CH775+CG755*CH774+CG756*CH773+CG757*CH772+CG758*CH771+CG759*CH770+CG760*CH769+CG761*CH768+CG762*CH767+CG763*CH766+CG764*CH765+CG765*CH764+CG766*CH763+CG767*CH762+CG758*CH761+CG769*CH760+CG770*CH759+CG771*CH758+CG772*CH757+CG773*CH756+CG774*CH755+CG776+CG775*CH754</f>
        <v>746.0751754191549</v>
      </c>
      <c r="CJ776" s="114"/>
      <c r="CK776" s="113"/>
      <c r="CL776" s="169">
        <f t="shared" si="1378"/>
        <v>6.0769899610546652E-3</v>
      </c>
      <c r="CM776" s="169">
        <f t="shared" si="1386"/>
        <v>7.9836654448763172E-3</v>
      </c>
      <c r="CN776" s="114"/>
      <c r="CO776" s="169"/>
      <c r="CP776" s="169"/>
      <c r="CQ776" s="69">
        <f t="shared" si="1387"/>
        <v>2.2918276163657308E-2</v>
      </c>
      <c r="CR776" s="169">
        <f t="shared" si="1388"/>
        <v>7.433422950153494E-2</v>
      </c>
      <c r="CS776" s="179">
        <f t="shared" si="1379"/>
        <v>0.90330050000000006</v>
      </c>
      <c r="CT776" s="180">
        <f t="shared" si="1380"/>
        <v>1.8969932656739068</v>
      </c>
      <c r="CU776" s="180">
        <f t="shared" si="1381"/>
        <v>5.0215782983970621E-2</v>
      </c>
      <c r="CV776" s="180">
        <f t="shared" si="1382"/>
        <v>0.655952481704143</v>
      </c>
      <c r="CW776" s="180">
        <f t="shared" si="1383"/>
        <v>6.2485378865697057E-2</v>
      </c>
      <c r="CX776" s="181">
        <f>CX775</f>
        <v>0.26134999999999997</v>
      </c>
      <c r="CY776" s="72">
        <v>0.37</v>
      </c>
      <c r="CZ776" s="182">
        <f t="shared" si="1385"/>
        <v>26.058850471289471</v>
      </c>
      <c r="DA776" s="182"/>
      <c r="DB776" s="169">
        <f t="shared" si="1389"/>
        <v>0.1734499827735759</v>
      </c>
      <c r="DC776" s="181">
        <f>VLOOKUP($H776,RoR!$E:$F,2,FALSE)</f>
        <v>2.7033333333333336E-2</v>
      </c>
      <c r="DD776" s="183">
        <f>HLOOKUP($H776,'GDP-PI'!$D$8:$CR$11,3,FALSE)</f>
        <v>4.2834637353352578E-2</v>
      </c>
      <c r="DE776" s="181">
        <f>VLOOKUP(H776,'HW Dx Data'!$E:$F,2,FALSE)</f>
        <v>933.02249921662576</v>
      </c>
      <c r="DF776" s="72">
        <f t="shared" si="1400"/>
        <v>157.25</v>
      </c>
      <c r="DG776" s="69">
        <f t="shared" si="1401"/>
        <v>2.6419062301765574E-2</v>
      </c>
      <c r="DH776" s="175">
        <f>HLOOKUP(H776,'GDP-PI'!$8:$9,2,FALSE)</f>
        <v>118.49</v>
      </c>
      <c r="DI776" s="169">
        <f t="shared" si="1390"/>
        <v>4.194261824609434E-2</v>
      </c>
      <c r="EB776"/>
    </row>
    <row r="777" spans="1:132" s="160" customFormat="1" ht="21">
      <c r="G777" s="161" t="s">
        <v>144</v>
      </c>
      <c r="H777" s="162"/>
      <c r="I777" s="163"/>
      <c r="J777" s="159">
        <v>7575.4875768512757</v>
      </c>
      <c r="K777" s="159">
        <f t="shared" si="1391"/>
        <v>46.604045382044141</v>
      </c>
      <c r="L777" s="164">
        <f t="shared" ref="L777" si="1413">LN(K777/K776)</f>
        <v>-1.2873724032997119E-2</v>
      </c>
      <c r="M777" s="76">
        <f t="shared" si="1402"/>
        <v>-3.0511944615367199E-5</v>
      </c>
      <c r="N777" s="166">
        <f>+N776*EXP(O777)</f>
        <v>116.96775750036971</v>
      </c>
      <c r="O777" s="114">
        <f t="shared" si="1403"/>
        <v>-1.8424626781249384E-2</v>
      </c>
      <c r="P777" s="114"/>
      <c r="Q777" s="163">
        <v>10678.699355320474</v>
      </c>
      <c r="R777" s="159">
        <f t="shared" si="1392"/>
        <v>83.919051908215906</v>
      </c>
      <c r="S777" s="165">
        <f t="shared" ref="S777" si="1414">LN(R777/R776)</f>
        <v>-5.1050059465616152E-2</v>
      </c>
      <c r="T777" s="165">
        <f t="shared" si="1405"/>
        <v>-1.2099347345287548E-4</v>
      </c>
      <c r="U777" s="166"/>
      <c r="V777" s="114"/>
      <c r="W777" s="159">
        <f t="shared" si="1372"/>
        <v>20248.461896945671</v>
      </c>
      <c r="X777" s="168"/>
      <c r="Y777" s="167">
        <v>768.95665311778157</v>
      </c>
      <c r="Z777" s="168">
        <v>3.0208233593655293E-2</v>
      </c>
      <c r="AA777" s="76">
        <f t="shared" si="1393"/>
        <v>7.1596373199799145E-5</v>
      </c>
      <c r="AB777" s="166"/>
      <c r="AC777" s="114"/>
      <c r="AD777" s="163">
        <f t="shared" si="1410"/>
        <v>38502.648829117417</v>
      </c>
      <c r="AE777" s="168">
        <f t="shared" si="1406"/>
        <v>5.3042537591958192E-2</v>
      </c>
      <c r="AF777" s="113"/>
      <c r="AG777" s="114"/>
      <c r="AH777" s="114"/>
      <c r="AI777" s="114"/>
      <c r="AJ777" s="116">
        <f>+(AD777*1000)/AV777</f>
        <v>323.40219922823417</v>
      </c>
      <c r="AK777" s="114"/>
      <c r="AL777" s="115">
        <f t="shared" si="1394"/>
        <v>0.19675237437488599</v>
      </c>
      <c r="AM777" s="115">
        <f t="shared" si="1395"/>
        <v>0.27734973255255013</v>
      </c>
      <c r="AN777" s="115">
        <f t="shared" si="1396"/>
        <v>0.52589789307256396</v>
      </c>
      <c r="AO777" s="115"/>
      <c r="AP777" s="166"/>
      <c r="AQ777" s="168"/>
      <c r="AR777" s="69">
        <f>+AD777/$AF$27</f>
        <v>2.3700946623650548E-3</v>
      </c>
      <c r="AS777" s="169"/>
      <c r="AT777" s="166"/>
      <c r="AU777" s="168"/>
      <c r="AV777" s="113">
        <v>119055</v>
      </c>
      <c r="AW777" s="68">
        <f t="shared" si="1373"/>
        <v>0</v>
      </c>
      <c r="AX777" s="113"/>
      <c r="AY777" s="113"/>
      <c r="AZ777" s="113"/>
      <c r="BA777" s="113"/>
      <c r="BB777" s="171"/>
      <c r="BC777" s="172"/>
      <c r="BD777" s="173"/>
      <c r="BE777" s="115"/>
      <c r="BF777" s="174"/>
      <c r="BG777" s="174"/>
      <c r="BH777" s="166"/>
      <c r="BI777" s="113"/>
      <c r="BJ777" s="113"/>
      <c r="BK777" s="113"/>
      <c r="BL777" s="113"/>
      <c r="BM777" s="232">
        <v>0.93775182217393271</v>
      </c>
      <c r="BN777" s="61">
        <f t="shared" ref="BN777:BN793" si="1415">+BM777*BL777</f>
        <v>0</v>
      </c>
      <c r="BO777" s="113"/>
      <c r="BP777" s="113"/>
      <c r="BQ777" s="175"/>
      <c r="BR777" s="175"/>
      <c r="BS777" s="170"/>
      <c r="BT777" s="176"/>
      <c r="BU777" s="177"/>
      <c r="BV777" s="177"/>
      <c r="BW777" s="113"/>
      <c r="BX777" s="113"/>
      <c r="BY777" s="113"/>
      <c r="BZ777" s="113"/>
      <c r="CA777" s="116">
        <v>2022</v>
      </c>
      <c r="CB777" s="113"/>
      <c r="CC777" s="113"/>
      <c r="CD777" s="113"/>
      <c r="CE777" s="175"/>
      <c r="CF777" s="238">
        <v>42657</v>
      </c>
      <c r="CG777" s="113">
        <f>+CF777/DE777</f>
        <v>41.382019964881991</v>
      </c>
      <c r="CH777" s="178">
        <f>+(51-24)/(51-24*0.75)</f>
        <v>0.81818181818181823</v>
      </c>
      <c r="CI777" s="113">
        <f>+CI753*CH777+CG754*CH776+CG755*CH775+CG756*CH774+CG757*CH773+CG758*CH772+CG759*CH771+CG760*CH770+CG761*CH769+CG762*CH768+CG763*CH767+CG764*CH766+CG765*CH765+CG766*CH764+CG767*CH763+CG768*CH762+CG769*CH761+CG770*CH760+CG771*CH759+CG772*CH758+CG773*CH757+CG774*CH756+CG775*CH755+CG776*CH754+CG777*CH753</f>
        <v>778.06114376106211</v>
      </c>
      <c r="CJ777" s="114">
        <f t="shared" ref="CJ777" si="1416">LN(CI777/CI776)</f>
        <v>4.19787455767862E-2</v>
      </c>
      <c r="CK777" s="113"/>
      <c r="CL777" s="169">
        <f t="shared" si="1378"/>
        <v>1.2593974350769619E-2</v>
      </c>
      <c r="CM777" s="169">
        <f t="shared" si="1386"/>
        <v>9.2467244257230918E-3</v>
      </c>
      <c r="CN777" s="114"/>
      <c r="CO777" s="169"/>
      <c r="CP777" s="169"/>
      <c r="CQ777" s="69">
        <f t="shared" si="1387"/>
        <v>2.1655217182810535E-2</v>
      </c>
      <c r="CR777" s="169">
        <f t="shared" ref="CR777" si="1417">+((DE775/DE774-1)+(DE776/DE775-1)+(DE777/DE776-1))/3</f>
        <v>0.10114668178709289</v>
      </c>
      <c r="CS777" s="179">
        <f t="shared" si="1379"/>
        <v>0.90379999999999994</v>
      </c>
      <c r="CT777" s="180"/>
      <c r="CU777" s="180"/>
      <c r="CV777" s="180"/>
      <c r="CW777" s="180"/>
      <c r="CX777" s="181">
        <v>0.26</v>
      </c>
      <c r="CY777" s="72">
        <v>0.37</v>
      </c>
      <c r="CZ777" s="182">
        <f t="shared" si="1385"/>
        <v>27.139975385951981</v>
      </c>
      <c r="DA777" s="182"/>
      <c r="DB777" s="169">
        <f t="shared" ref="DB777" si="1418">LN(CZ777/CZ776)</f>
        <v>4.0650287602157595E-2</v>
      </c>
      <c r="DC777" s="181">
        <v>0.04</v>
      </c>
      <c r="DD777" s="183">
        <v>7.0000000000000001E-3</v>
      </c>
      <c r="DE777" s="181">
        <v>1030.81</v>
      </c>
      <c r="DF777" s="72">
        <f t="shared" si="1400"/>
        <v>162.55000000000001</v>
      </c>
      <c r="DG777" s="169">
        <f t="shared" si="1401"/>
        <v>3.3148751169364422E-2</v>
      </c>
      <c r="DH777" s="175">
        <v>127.25</v>
      </c>
      <c r="DI777" s="169">
        <f t="shared" si="1390"/>
        <v>7.1325086601983473E-2</v>
      </c>
      <c r="EB777"/>
    </row>
    <row r="778" spans="1:132" s="160" customFormat="1" ht="21">
      <c r="A778" s="160" t="s">
        <v>206</v>
      </c>
      <c r="B778" s="161" t="s">
        <v>206</v>
      </c>
      <c r="C778" s="161">
        <v>4064479</v>
      </c>
      <c r="D778" s="161" t="s">
        <v>177</v>
      </c>
      <c r="E778" s="161"/>
      <c r="F778" s="161"/>
      <c r="G778" s="161" t="s">
        <v>100</v>
      </c>
      <c r="H778" s="162">
        <v>1998</v>
      </c>
      <c r="I778" s="163"/>
      <c r="J778" s="159"/>
      <c r="K778" s="159"/>
      <c r="L778" s="159"/>
      <c r="M778" s="60"/>
      <c r="N778" s="131"/>
      <c r="O778" s="76"/>
      <c r="P778" s="76"/>
      <c r="Q778" s="165"/>
      <c r="R778" s="165"/>
      <c r="S778" s="165"/>
      <c r="T778" s="159"/>
      <c r="U778" s="165"/>
      <c r="V778" s="165"/>
      <c r="W778" s="159"/>
      <c r="X778" s="163"/>
      <c r="Y778" s="167">
        <v>126.74038836455507</v>
      </c>
      <c r="Z778" s="168"/>
      <c r="AA778" s="78"/>
      <c r="AB778" s="168"/>
      <c r="AC778" s="168"/>
      <c r="AD778" s="163">
        <f t="shared" si="1410"/>
        <v>0</v>
      </c>
      <c r="AE778" s="163"/>
      <c r="AF778" s="163"/>
      <c r="AG778" s="114"/>
      <c r="AH778" s="114"/>
      <c r="AI778" s="114"/>
      <c r="AJ778" s="166">
        <f>+(AJ775+AJ776+AJ777)/3</f>
        <v>303.68007296840511</v>
      </c>
      <c r="AK778" s="168"/>
      <c r="AL778" s="115"/>
      <c r="AM778" s="115"/>
      <c r="AN778" s="115"/>
      <c r="AO778" s="115"/>
      <c r="AP778" s="115"/>
      <c r="AQ778" s="168">
        <f>AVERAGE(AQ787:AQ801)</f>
        <v>-4.3738954328632199E-5</v>
      </c>
      <c r="AR778" s="79"/>
      <c r="AS778" s="115"/>
      <c r="AT778" s="115"/>
      <c r="AU778" s="115"/>
      <c r="AV778" s="113">
        <f>IFERROR(INDEX('Total Customers'!$F$7:$AB$91,MATCH($C778,'Total Customers'!$D$7:$D$91,0),MATCH($G778,'Total Customers'!$F$5:$AB$5,0)),"NA")</f>
        <v>42288</v>
      </c>
      <c r="AW778" s="68"/>
      <c r="AX778" s="114"/>
      <c r="AY778" s="114"/>
      <c r="AZ778" s="116"/>
      <c r="BA778" s="116"/>
      <c r="BB778" s="166"/>
      <c r="BC778" s="166"/>
      <c r="BD778" s="166"/>
      <c r="BE778" s="166"/>
      <c r="BF778" s="166"/>
      <c r="BG778" s="166"/>
      <c r="BH778" s="166"/>
      <c r="BI778" s="113">
        <f>INDEX('Gross Dx Plant'!$E$7:$AD$91,MATCH($C778,'Gross Dx Plant'!$D$7:$D$91,0),MATCH(Calculation!$G778,'Gross Dx Plant'!$E$5:$AD$5,0))</f>
        <v>44493</v>
      </c>
      <c r="BJ778" s="113">
        <f>INDEX('Gross Gen Plant'!$E$7:$AD$91,MATCH($C778,'Gross Gen Plant'!$D$7:$D$91,0),MATCH(Calculation!$G778,'Gross Gen Plant'!$E$5:$AD$5,0))</f>
        <v>4191</v>
      </c>
      <c r="BK778" s="113">
        <f>INDEX('Dist. Plant Gas Additions'!$F$7:$AE$91,MATCH($C778,'Dist. Plant Gas Additions'!$D$7:$D$91,0),MATCH(Calculation!$G778,'Dist. Plant Gas Additions'!$F$5:$AE$5,0))</f>
        <v>1332</v>
      </c>
      <c r="BL778" s="113">
        <f>INDEX('Gen. Plant Additions'!$F$7:$AE$91,MATCH($C778,'Gen. Plant Additions'!$D$7:$D$91,0),MATCH(Calculation!$G778,'Gen. Plant Additions'!$F$5:$AE$5,0))</f>
        <v>330</v>
      </c>
      <c r="BM778" s="231">
        <f>+(BW778/(BW778+BX778))</f>
        <v>0.91391422233177222</v>
      </c>
      <c r="BN778" s="61">
        <f t="shared" si="1415"/>
        <v>301.59169336948486</v>
      </c>
      <c r="BO778" s="113">
        <f>INDEX('Dist Plant Depreciation'!$E$7:$AD$94,MATCH($C778,'Dist Plant Depreciation'!$D$7:$D$94,0),MATCH(Calculation!$G778,'Dist Plant Depreciation'!$E$5:$AD$5,0))</f>
        <v>21517</v>
      </c>
      <c r="BP778" s="113">
        <f>INDEX('Gen. Plant Depreciation'!$E$7:$AD$94,MATCH($C778,'Gen. Plant Depreciation'!$D$7:$D$94,0),MATCH(Calculation!$G778,'Gen. Plant Depreciation'!$E$5:$AD$5,0))</f>
        <v>1601</v>
      </c>
      <c r="BQ778" s="113"/>
      <c r="BR778" s="113"/>
      <c r="BS778" s="113"/>
      <c r="BT778" s="113"/>
      <c r="BU778" s="113"/>
      <c r="BV778" s="113"/>
      <c r="BW778" s="113">
        <f>INDEX('Gross Dx Plant'!$E$7:$AD$91,MATCH($C778,'Gross Dx Plant'!$D$7:$D$91,0),MATCH(Calculation!$G778,'Gross Dx Plant'!$E$5:$AD$5,0))</f>
        <v>44493</v>
      </c>
      <c r="BX778" s="113">
        <f>INDEX('Gross Gen Plant'!$E$7:$AD$91,MATCH($C778,'Gross Gen Plant'!$D$7:$D$91,0),MATCH(Calculation!$G778,'Gross Gen Plant'!$E$5:$AD$5,0))</f>
        <v>4191</v>
      </c>
      <c r="BY778" s="113">
        <f t="shared" si="1325"/>
        <v>25566</v>
      </c>
      <c r="BZ778" s="113"/>
      <c r="CA778" s="116">
        <v>1998</v>
      </c>
      <c r="CB778" s="113">
        <f>BI778+BJ778</f>
        <v>48684</v>
      </c>
      <c r="CC778" s="113">
        <f>21517+1601</f>
        <v>23118</v>
      </c>
      <c r="CD778" s="113">
        <f>+CB778-CC778</f>
        <v>25566</v>
      </c>
      <c r="CE778" s="113">
        <f>CD778/$BV$3</f>
        <v>126.74038836455507</v>
      </c>
      <c r="CF778" s="175"/>
      <c r="CG778" s="175"/>
      <c r="CH778" s="178">
        <v>1</v>
      </c>
      <c r="CI778" s="113">
        <f>+CE778</f>
        <v>126.74038836455507</v>
      </c>
      <c r="CJ778" s="114"/>
      <c r="CK778" s="114"/>
      <c r="CL778" s="169"/>
      <c r="CM778" s="169"/>
      <c r="CN778" s="114" t="e">
        <f>VLOOKUP($H778,RoR!$E:$F,2,FALSE)</f>
        <v>#N/A</v>
      </c>
      <c r="CO778" s="169">
        <v>1.1028127770464469E-2</v>
      </c>
      <c r="CP778" s="169"/>
      <c r="CQ778" s="69"/>
      <c r="CR778" s="169"/>
      <c r="CS778" s="179">
        <f t="shared" ref="CS778" si="1419">1-CX778*CY778</f>
        <v>0.90379999999999994</v>
      </c>
      <c r="CT778" s="180"/>
      <c r="CU778" s="180"/>
      <c r="CV778" s="180"/>
      <c r="CW778" s="180"/>
      <c r="CX778" s="181">
        <f>CX777</f>
        <v>0.26</v>
      </c>
      <c r="CY778" s="72">
        <v>0.37</v>
      </c>
      <c r="CZ778" s="182">
        <f t="shared" ref="CZ778" si="1420">+(DE778*CQ778-CR778)*CS778/(1-CX778)</f>
        <v>0</v>
      </c>
      <c r="DA778" s="66"/>
      <c r="DB778" s="69"/>
      <c r="DC778" s="111" t="e">
        <f>VLOOKUP($H778,RoR!$E:$F,2,FALSE)</f>
        <v>#N/A</v>
      </c>
      <c r="DD778" s="216">
        <f>HLOOKUP($H778,'GDP-PI'!$D$8:$CQ$11,3,FALSE)</f>
        <v>1.1028127770464469E-2</v>
      </c>
      <c r="DE778" s="111">
        <f>VLOOKUP(H778,'HW Dx Data'!$E:$F,2,FALSE)</f>
        <v>329.24564746449528</v>
      </c>
      <c r="DF778" s="72" t="e">
        <f t="shared" si="1400"/>
        <v>#N/A</v>
      </c>
      <c r="DG778" s="169" t="e">
        <f t="shared" si="1401"/>
        <v>#N/A</v>
      </c>
      <c r="DH778" s="66">
        <f>HLOOKUP(H778,'GDP-PI'!$8:$9,2,FALSE)</f>
        <v>75.266999999999996</v>
      </c>
      <c r="DI778"/>
      <c r="EB778"/>
    </row>
    <row r="779" spans="1:132" s="160" customFormat="1" ht="21">
      <c r="A779" s="160" t="s">
        <v>206</v>
      </c>
      <c r="B779" s="161" t="s">
        <v>206</v>
      </c>
      <c r="C779" s="161">
        <v>4064479</v>
      </c>
      <c r="D779" s="161" t="s">
        <v>177</v>
      </c>
      <c r="E779" s="161"/>
      <c r="F779" s="161"/>
      <c r="G779" s="161" t="s">
        <v>106</v>
      </c>
      <c r="H779" s="162">
        <v>1999</v>
      </c>
      <c r="I779" s="163"/>
      <c r="J779" s="159"/>
      <c r="K779" s="163"/>
      <c r="L779" s="163"/>
      <c r="M779" s="60"/>
      <c r="N779" s="152"/>
      <c r="O779" s="60"/>
      <c r="P779" s="59"/>
      <c r="Q779" s="169"/>
      <c r="R779" s="169"/>
      <c r="S779" s="169"/>
      <c r="T779" s="187"/>
      <c r="U779" s="169"/>
      <c r="V779" s="169"/>
      <c r="W779" s="159">
        <f t="shared" ref="W779:W802" si="1421">+CI778*CZ779</f>
        <v>0</v>
      </c>
      <c r="X779" s="163"/>
      <c r="Y779" s="167">
        <v>131.66862556231192</v>
      </c>
      <c r="Z779" s="168">
        <v>3.8147545658194497E-2</v>
      </c>
      <c r="AA779" s="78"/>
      <c r="AB779" s="168"/>
      <c r="AC779" s="168"/>
      <c r="AD779" s="163">
        <f t="shared" si="1410"/>
        <v>0</v>
      </c>
      <c r="AE779" s="168"/>
      <c r="AF779" s="163"/>
      <c r="AG779" s="114"/>
      <c r="AH779" s="114"/>
      <c r="AI779" s="114"/>
      <c r="AJ779" s="167"/>
      <c r="AK779" s="168"/>
      <c r="AL779" s="115"/>
      <c r="AM779" s="115"/>
      <c r="AN779" s="115"/>
      <c r="AO779" s="115"/>
      <c r="AP779" s="115"/>
      <c r="AQ779" s="168"/>
      <c r="AR779" s="79"/>
      <c r="AS779" s="115"/>
      <c r="AT779" s="115"/>
      <c r="AU779" s="115"/>
      <c r="AV779" s="113">
        <f>IFERROR(INDEX('Total Customers'!$F$7:$AB$91,MATCH($C779,'Total Customers'!$D$7:$D$91,0),MATCH($G779,'Total Customers'!$F$5:$AB$5,0)),"NA")</f>
        <v>42950</v>
      </c>
      <c r="AW779" s="68">
        <f t="shared" ref="AW779:AW835" si="1422">LN(AV779/AV778)</f>
        <v>1.5533290568330986E-2</v>
      </c>
      <c r="AX779" s="114"/>
      <c r="AY779" s="114"/>
      <c r="AZ779" s="116"/>
      <c r="BA779" s="116"/>
      <c r="BB779" s="166"/>
      <c r="BC779" s="166"/>
      <c r="BD779" s="166"/>
      <c r="BE779" s="166"/>
      <c r="BF779" s="166"/>
      <c r="BG779" s="166"/>
      <c r="BH779" s="166"/>
      <c r="BI779" s="113"/>
      <c r="BJ779" s="113"/>
      <c r="BK779" s="113">
        <f>INDEX('Dist. Plant Gas Additions'!$F$7:$AE$91,MATCH($C779,'Dist. Plant Gas Additions'!$D$7:$D$91,0),MATCH(Calculation!$G779,'Dist. Plant Gas Additions'!$F$5:$AE$5,0))</f>
        <v>1446</v>
      </c>
      <c r="BL779" s="113">
        <f>INDEX('Gen. Plant Additions'!$F$7:$AE$91,MATCH($C779,'Gen. Plant Additions'!$D$7:$D$91,0),MATCH(Calculation!$G779,'Gen. Plant Additions'!$F$5:$AE$5,0))</f>
        <v>418</v>
      </c>
      <c r="BM779" s="231">
        <f t="shared" ref="BM779:BM800" si="1423">+(BW779/(BW779+BX779))</f>
        <v>0.91162568060791005</v>
      </c>
      <c r="BN779" s="61">
        <f t="shared" si="1415"/>
        <v>381.0595344941064</v>
      </c>
      <c r="BO779" s="113">
        <f>INDEX('Dist Plant Depreciation'!$E$7:$AD$94,MATCH($C779,'Dist Plant Depreciation'!$D$7:$D$94,0),MATCH(Calculation!$G779,'Dist Plant Depreciation'!$E$5:$AD$5,0))</f>
        <v>22769</v>
      </c>
      <c r="BP779" s="113">
        <f>INDEX('Gen. Plant Depreciation'!$E$7:$AD$94,MATCH($C779,'Gen. Plant Depreciation'!$D$7:$D$94,0),MATCH(Calculation!$G779,'Gen. Plant Depreciation'!$E$5:$AD$5,0))</f>
        <v>1736</v>
      </c>
      <c r="BQ779" s="113"/>
      <c r="BR779" s="113"/>
      <c r="BS779" s="113"/>
      <c r="BT779" s="113"/>
      <c r="BU779" s="113"/>
      <c r="BV779" s="113"/>
      <c r="BW779" s="113">
        <f>INDEX('Gross Dx Plant'!$E$7:$AD$91,MATCH($C779,'Gross Dx Plant'!$D$7:$D$91,0),MATCH(Calculation!$G779,'Gross Dx Plant'!$E$5:$AD$5,0))</f>
        <v>45708</v>
      </c>
      <c r="BX779" s="113">
        <f>INDEX('Gross Gen Plant'!$E$7:$AD$91,MATCH($C779,'Gross Gen Plant'!$D$7:$D$91,0),MATCH(Calculation!$G779,'Gross Gen Plant'!$E$5:$AD$5,0))</f>
        <v>4431</v>
      </c>
      <c r="BY779" s="113">
        <f t="shared" si="1325"/>
        <v>25634</v>
      </c>
      <c r="BZ779" s="113"/>
      <c r="CA779" s="116">
        <v>1999</v>
      </c>
      <c r="CB779" s="113"/>
      <c r="CC779" s="113"/>
      <c r="CD779" s="113"/>
      <c r="CE779" s="175"/>
      <c r="CF779" s="113">
        <f t="shared" ref="CF779:CF801" si="1424">+BL779+BK779</f>
        <v>1864</v>
      </c>
      <c r="CG779" s="113">
        <f t="shared" ref="CG779:CG801" si="1425">+CF779/$DE779</f>
        <v>5.5587863936004061</v>
      </c>
      <c r="CH779" s="178">
        <v>0.99502487562189057</v>
      </c>
      <c r="CI779" s="61">
        <f>+CI778*CH779+CG779</f>
        <v>131.66862556231192</v>
      </c>
      <c r="CJ779" s="114">
        <f t="shared" ref="CJ779:CJ800" si="1426">LN(CI779/CI778)</f>
        <v>3.8147545658194497E-2</v>
      </c>
      <c r="CK779" s="114"/>
      <c r="CL779" s="169">
        <f t="shared" ref="CL779:CL802" si="1427">+(CI778-CI779+CG779)/CI778</f>
        <v>4.9751243781094951E-3</v>
      </c>
      <c r="CM779" s="169"/>
      <c r="CN779" s="114">
        <f>VLOOKUP($H779,RoR!$E:$F,2,FALSE)</f>
        <v>7.0416666666666669E-2</v>
      </c>
      <c r="CO779" s="169">
        <v>1.4335631817396832E-2</v>
      </c>
      <c r="CP779" s="169">
        <f>+CN779-CO779</f>
        <v>5.6081034849269837E-2</v>
      </c>
      <c r="CQ779" s="169"/>
      <c r="CR779" s="169"/>
      <c r="CS779" s="179">
        <f t="shared" ref="CS779:CS801" si="1428">1-CX779*CY779</f>
        <v>0.87050000000000005</v>
      </c>
      <c r="CT779" s="180">
        <f t="shared" ref="CT779:CT801" si="1429">2/(DC779*39)</f>
        <v>0.72826581702321336</v>
      </c>
      <c r="CU779" s="180">
        <f t="shared" ref="CU779:CU801" si="1430">+(DC779*40-(1+DC779))/(DC779*40)</f>
        <v>0.61997041420118348</v>
      </c>
      <c r="CV779" s="180">
        <f t="shared" ref="CV779:CV801" si="1431">+(1-(1/(1+DC779)^40))</f>
        <v>0.93425155319585029</v>
      </c>
      <c r="CW779" s="180">
        <f t="shared" ref="CW779:CW801" si="1432">+CV779*CU779*CT779</f>
        <v>0.42181762214141483</v>
      </c>
      <c r="CX779" s="181">
        <f>INDEX('State Tax Lookup'!$D$7:$Z$91,MATCH(Calculation!$C779,'State Tax Lookup'!$B$7:$B$91,0),MATCH($H779,'State Tax Lookup'!$D$6:$Z$6,0))</f>
        <v>0.35</v>
      </c>
      <c r="CY779" s="72">
        <v>0.37</v>
      </c>
      <c r="CZ779" s="70"/>
      <c r="DA779" s="70"/>
      <c r="DB779" s="69"/>
      <c r="DC779" s="111">
        <f>VLOOKUP($H779,RoR!$E:$F,2,FALSE)</f>
        <v>7.0416666666666669E-2</v>
      </c>
      <c r="DD779" s="216">
        <f>HLOOKUP($H779,'GDP-PI'!$D$8:$CQ$11,3,FALSE)</f>
        <v>1.4335631817396832E-2</v>
      </c>
      <c r="DE779" s="111">
        <f>VLOOKUP(H779,'HW Dx Data'!$E:$F,2,FALSE)</f>
        <v>335.32499146683239</v>
      </c>
      <c r="DF779" s="66"/>
      <c r="DG779" s="69"/>
      <c r="DH779" s="66">
        <f>HLOOKUP(H779,'GDP-PI'!$8:$9,2,FALSE)</f>
        <v>76.346000000000004</v>
      </c>
      <c r="DI779"/>
      <c r="EB779"/>
    </row>
    <row r="780" spans="1:132" s="160" customFormat="1" ht="21">
      <c r="A780" s="160" t="s">
        <v>206</v>
      </c>
      <c r="B780" s="161" t="s">
        <v>206</v>
      </c>
      <c r="C780" s="161">
        <v>4064479</v>
      </c>
      <c r="D780" s="161" t="s">
        <v>177</v>
      </c>
      <c r="E780" s="161"/>
      <c r="F780" s="161"/>
      <c r="G780" s="161" t="s">
        <v>107</v>
      </c>
      <c r="H780" s="162">
        <v>2000</v>
      </c>
      <c r="I780" s="163"/>
      <c r="J780" s="159"/>
      <c r="K780" s="159"/>
      <c r="L780" s="159"/>
      <c r="M780" s="60"/>
      <c r="N780" s="152"/>
      <c r="O780" s="60"/>
      <c r="P780" s="60"/>
      <c r="Q780" s="159"/>
      <c r="R780" s="159"/>
      <c r="S780" s="159"/>
      <c r="T780" s="159"/>
      <c r="U780" s="159"/>
      <c r="V780" s="159"/>
      <c r="W780" s="159">
        <f t="shared" si="1421"/>
        <v>0</v>
      </c>
      <c r="X780" s="163"/>
      <c r="Y780" s="167">
        <v>135.90281213671656</v>
      </c>
      <c r="Z780" s="168">
        <v>3.1651659823293009E-2</v>
      </c>
      <c r="AA780" s="78"/>
      <c r="AB780" s="168"/>
      <c r="AC780" s="168"/>
      <c r="AD780" s="163">
        <f t="shared" si="1410"/>
        <v>0</v>
      </c>
      <c r="AE780" s="168"/>
      <c r="AF780" s="163"/>
      <c r="AG780" s="163"/>
      <c r="AH780" s="163"/>
      <c r="AI780" s="163"/>
      <c r="AJ780" s="167"/>
      <c r="AK780" s="168"/>
      <c r="AL780" s="115"/>
      <c r="AM780" s="115"/>
      <c r="AN780" s="115"/>
      <c r="AO780" s="115"/>
      <c r="AP780" s="115"/>
      <c r="AQ780" s="168"/>
      <c r="AR780" s="79"/>
      <c r="AS780" s="115"/>
      <c r="AT780" s="115"/>
      <c r="AU780" s="115"/>
      <c r="AV780" s="113">
        <f>IFERROR(INDEX('Total Customers'!$F$7:$AB$91,MATCH($C780,'Total Customers'!$D$7:$D$91,0),MATCH($G780,'Total Customers'!$F$5:$AB$5,0)),"NA")</f>
        <v>43764</v>
      </c>
      <c r="AW780" s="68">
        <f t="shared" si="1422"/>
        <v>1.8774913184279138E-2</v>
      </c>
      <c r="AX780" s="114"/>
      <c r="AY780" s="114"/>
      <c r="AZ780" s="116"/>
      <c r="BA780" s="116"/>
      <c r="BB780" s="166"/>
      <c r="BC780" s="166"/>
      <c r="BD780" s="166"/>
      <c r="BE780" s="166"/>
      <c r="BF780" s="166"/>
      <c r="BG780" s="166"/>
      <c r="BH780" s="166"/>
      <c r="BI780" s="113"/>
      <c r="BJ780" s="113"/>
      <c r="BK780" s="113">
        <f>INDEX('Dist. Plant Gas Additions'!$F$7:$AE$91,MATCH($C780,'Dist. Plant Gas Additions'!$D$7:$D$91,0),MATCH(Calculation!$G780,'Dist. Plant Gas Additions'!$F$5:$AE$5,0))</f>
        <v>1515</v>
      </c>
      <c r="BL780" s="113">
        <f>INDEX('Gen. Plant Additions'!$F$7:$AE$91,MATCH($C780,'Gen. Plant Additions'!$D$7:$D$91,0),MATCH(Calculation!$G780,'Gen. Plant Additions'!$F$5:$AE$5,0))</f>
        <v>187</v>
      </c>
      <c r="BM780" s="231">
        <f t="shared" si="1423"/>
        <v>0.9128019510684422</v>
      </c>
      <c r="BN780" s="61">
        <f t="shared" si="1415"/>
        <v>170.6939648497987</v>
      </c>
      <c r="BO780" s="113">
        <f>INDEX('Dist Plant Depreciation'!$E$7:$AD$94,MATCH($C780,'Dist Plant Depreciation'!$D$7:$D$94,0),MATCH(Calculation!$G780,'Dist Plant Depreciation'!$E$5:$AD$5,0))</f>
        <v>24148</v>
      </c>
      <c r="BP780" s="113">
        <f>INDEX('Gen. Plant Depreciation'!$E$7:$AD$94,MATCH($C780,'Gen. Plant Depreciation'!$D$7:$D$94,0),MATCH(Calculation!$G780,'Gen. Plant Depreciation'!$E$5:$AD$5,0))</f>
        <v>1936</v>
      </c>
      <c r="BQ780" s="113"/>
      <c r="BR780" s="113"/>
      <c r="BS780" s="113"/>
      <c r="BT780" s="113"/>
      <c r="BU780" s="113"/>
      <c r="BV780" s="113"/>
      <c r="BW780" s="113">
        <f>INDEX('Gross Dx Plant'!$E$7:$AD$91,MATCH($C780,'Gross Dx Plant'!$D$7:$D$91,0),MATCH(Calculation!$G780,'Gross Dx Plant'!$E$5:$AD$5,0))</f>
        <v>47159</v>
      </c>
      <c r="BX780" s="113">
        <f>INDEX('Gross Gen Plant'!$E$7:$AD$91,MATCH($C780,'Gross Gen Plant'!$D$7:$D$91,0),MATCH(Calculation!$G780,'Gross Gen Plant'!$E$5:$AD$5,0))</f>
        <v>4505</v>
      </c>
      <c r="BY780" s="113">
        <f t="shared" si="1325"/>
        <v>25580</v>
      </c>
      <c r="BZ780" s="113"/>
      <c r="CA780" s="116">
        <v>2000</v>
      </c>
      <c r="CB780" s="113"/>
      <c r="CC780" s="113"/>
      <c r="CD780" s="113"/>
      <c r="CE780" s="175"/>
      <c r="CF780" s="113">
        <f t="shared" si="1424"/>
        <v>1702</v>
      </c>
      <c r="CG780" s="113">
        <f t="shared" si="1425"/>
        <v>4.9114989753368992</v>
      </c>
      <c r="CH780" s="178">
        <v>0.98989898989898994</v>
      </c>
      <c r="CI780" s="61">
        <f>+CI778*CH780+CG779*CH779+CG780</f>
        <v>135.90281213671656</v>
      </c>
      <c r="CJ780" s="114">
        <f t="shared" si="1426"/>
        <v>3.1651659823293009E-2</v>
      </c>
      <c r="CK780" s="114"/>
      <c r="CL780" s="169">
        <f t="shared" si="1427"/>
        <v>5.1440682853616977E-3</v>
      </c>
      <c r="CM780" s="169"/>
      <c r="CN780" s="114">
        <f>VLOOKUP($H780,RoR!$E:$F,2,FALSE)</f>
        <v>7.6225000000000001E-2</v>
      </c>
      <c r="CO780" s="169">
        <v>2.2568307442433211E-2</v>
      </c>
      <c r="CP780" s="169">
        <f t="shared" ref="CP780:CP800" si="1433">+CN780-CO780</f>
        <v>5.365669255756679E-2</v>
      </c>
      <c r="CQ780" s="169"/>
      <c r="CR780" s="169"/>
      <c r="CS780" s="179">
        <f t="shared" si="1428"/>
        <v>0.87050000000000005</v>
      </c>
      <c r="CT780" s="180">
        <f t="shared" si="1429"/>
        <v>0.67277207323124022</v>
      </c>
      <c r="CU780" s="180">
        <f t="shared" si="1430"/>
        <v>0.6470236142997704</v>
      </c>
      <c r="CV780" s="180">
        <f t="shared" si="1431"/>
        <v>0.94704866037543145</v>
      </c>
      <c r="CW780" s="180">
        <f t="shared" si="1432"/>
        <v>0.41224973107878493</v>
      </c>
      <c r="CX780" s="181">
        <f>INDEX('State Tax Lookup'!$D$7:$Z$91,MATCH(Calculation!$C780,'State Tax Lookup'!$B$7:$B$91,0),MATCH($H780,'State Tax Lookup'!$D$6:$Z$6,0))</f>
        <v>0.35</v>
      </c>
      <c r="CY780" s="72">
        <v>0.37</v>
      </c>
      <c r="CZ780" s="70"/>
      <c r="DA780" s="70"/>
      <c r="DB780" s="69"/>
      <c r="DC780" s="111">
        <f>VLOOKUP($H780,RoR!$E:$F,2,FALSE)</f>
        <v>7.6225000000000001E-2</v>
      </c>
      <c r="DD780" s="216">
        <f>HLOOKUP($H780,'GDP-PI'!$D$8:$CQ$11,3,FALSE)</f>
        <v>2.2568307442433211E-2</v>
      </c>
      <c r="DE780" s="111">
        <f>VLOOKUP(H780,'HW Dx Data'!$E:$F,2,FALSE)</f>
        <v>346.53371782150339</v>
      </c>
      <c r="DF780" s="66"/>
      <c r="DG780" s="69"/>
      <c r="DH780" s="66">
        <f>HLOOKUP(H780,'GDP-PI'!$8:$9,2,FALSE)</f>
        <v>78.069000000000003</v>
      </c>
      <c r="DI780"/>
      <c r="EB780"/>
    </row>
    <row r="781" spans="1:132" s="160" customFormat="1" ht="21">
      <c r="A781" s="160" t="s">
        <v>206</v>
      </c>
      <c r="B781" s="161" t="s">
        <v>206</v>
      </c>
      <c r="C781" s="161">
        <v>4064479</v>
      </c>
      <c r="D781" s="161" t="s">
        <v>177</v>
      </c>
      <c r="E781" s="161"/>
      <c r="F781" s="161"/>
      <c r="G781" s="161" t="s">
        <v>111</v>
      </c>
      <c r="H781" s="162">
        <v>2001</v>
      </c>
      <c r="I781" s="163"/>
      <c r="J781" s="159"/>
      <c r="K781" s="159"/>
      <c r="L781" s="159"/>
      <c r="M781" s="60"/>
      <c r="N781" s="152"/>
      <c r="O781" s="60"/>
      <c r="P781" s="60"/>
      <c r="Q781" s="159"/>
      <c r="R781" s="159"/>
      <c r="S781" s="159"/>
      <c r="T781" s="159"/>
      <c r="U781" s="159"/>
      <c r="V781" s="159"/>
      <c r="W781" s="159">
        <f t="shared" si="1421"/>
        <v>1656.399799299975</v>
      </c>
      <c r="X781" s="163"/>
      <c r="Y781" s="167">
        <v>140.62273475790985</v>
      </c>
      <c r="Z781" s="168">
        <v>3.4140650806668185E-2</v>
      </c>
      <c r="AA781" s="78"/>
      <c r="AB781" s="168"/>
      <c r="AC781" s="168"/>
      <c r="AD781" s="163">
        <f t="shared" si="1410"/>
        <v>1656.399799299975</v>
      </c>
      <c r="AE781" s="168"/>
      <c r="AF781" s="163"/>
      <c r="AG781" s="163"/>
      <c r="AH781" s="163"/>
      <c r="AI781" s="163"/>
      <c r="AJ781" s="167"/>
      <c r="AK781" s="168"/>
      <c r="AL781" s="115"/>
      <c r="AM781" s="115"/>
      <c r="AN781" s="115"/>
      <c r="AO781" s="115"/>
      <c r="AP781" s="115"/>
      <c r="AQ781" s="168"/>
      <c r="AR781" s="79"/>
      <c r="AS781" s="115"/>
      <c r="AT781" s="115"/>
      <c r="AU781" s="115"/>
      <c r="AV781" s="113">
        <f>IFERROR(INDEX('Total Customers'!$F$7:$AB$91,MATCH($C781,'Total Customers'!$D$7:$D$91,0),MATCH($G781,'Total Customers'!$F$5:$AB$5,0)),"NA")</f>
        <v>44172</v>
      </c>
      <c r="AW781" s="68">
        <f t="shared" si="1422"/>
        <v>9.2795425703408787E-3</v>
      </c>
      <c r="AX781" s="114"/>
      <c r="AY781" s="114"/>
      <c r="AZ781" s="116"/>
      <c r="BA781" s="116"/>
      <c r="BB781" s="166"/>
      <c r="BC781" s="166"/>
      <c r="BD781" s="166"/>
      <c r="BE781" s="166"/>
      <c r="BF781" s="166"/>
      <c r="BG781" s="166"/>
      <c r="BH781" s="166"/>
      <c r="BI781" s="113"/>
      <c r="BJ781" s="113"/>
      <c r="BK781" s="113">
        <f>INDEX('Dist. Plant Gas Additions'!$F$7:$AE$91,MATCH($C781,'Dist. Plant Gas Additions'!$D$7:$D$91,0),MATCH(Calculation!$G781,'Dist. Plant Gas Additions'!$F$5:$AE$5,0))</f>
        <v>1580</v>
      </c>
      <c r="BL781" s="113">
        <f>INDEX('Gen. Plant Additions'!$F$7:$AE$91,MATCH($C781,'Gen. Plant Additions'!$D$7:$D$91,0),MATCH(Calculation!$G781,'Gen. Plant Additions'!$F$5:$AE$5,0))</f>
        <v>335</v>
      </c>
      <c r="BM781" s="231">
        <f t="shared" si="1423"/>
        <v>0.91353108034489883</v>
      </c>
      <c r="BN781" s="61">
        <f t="shared" si="1415"/>
        <v>306.03291191554109</v>
      </c>
      <c r="BO781" s="113">
        <f>INDEX('Dist Plant Depreciation'!$E$7:$AD$94,MATCH($C781,'Dist Plant Depreciation'!$D$7:$D$94,0),MATCH(Calculation!$G781,'Dist Plant Depreciation'!$E$5:$AD$5,0))</f>
        <v>25562</v>
      </c>
      <c r="BP781" s="113">
        <f>INDEX('Gen. Plant Depreciation'!$E$7:$AD$94,MATCH($C781,'Gen. Plant Depreciation'!$D$7:$D$94,0),MATCH(Calculation!$G781,'Gen. Plant Depreciation'!$E$5:$AD$5,0))</f>
        <v>2030</v>
      </c>
      <c r="BQ781" s="113"/>
      <c r="BR781" s="113"/>
      <c r="BS781" s="113"/>
      <c r="BT781" s="113"/>
      <c r="BU781" s="113"/>
      <c r="BV781" s="113"/>
      <c r="BW781" s="113">
        <f>INDEX('Gross Dx Plant'!$E$7:$AD$91,MATCH($C781,'Gross Dx Plant'!$D$7:$D$91,0),MATCH(Calculation!$G781,'Gross Dx Plant'!$E$5:$AD$5,0))</f>
        <v>48630</v>
      </c>
      <c r="BX781" s="113">
        <f>INDEX('Gross Gen Plant'!$E$7:$AD$91,MATCH($C781,'Gross Gen Plant'!$D$7:$D$91,0),MATCH(Calculation!$G781,'Gross Gen Plant'!$E$5:$AD$5,0))</f>
        <v>4603</v>
      </c>
      <c r="BY781" s="113">
        <f t="shared" si="1325"/>
        <v>25641</v>
      </c>
      <c r="BZ781" s="113"/>
      <c r="CA781" s="116">
        <v>2001</v>
      </c>
      <c r="CB781" s="113"/>
      <c r="CC781" s="113"/>
      <c r="CD781" s="113"/>
      <c r="CE781" s="175"/>
      <c r="CF781" s="113">
        <f t="shared" si="1424"/>
        <v>1915</v>
      </c>
      <c r="CG781" s="113">
        <f t="shared" si="1425"/>
        <v>5.4180625106140345</v>
      </c>
      <c r="CH781" s="178">
        <v>0.98461538461538467</v>
      </c>
      <c r="CI781" s="61">
        <f>+CI778*CH781+CG779*CH780+CG780*CH778+CG781</f>
        <v>140.62273475790985</v>
      </c>
      <c r="CJ781" s="114">
        <f t="shared" si="1426"/>
        <v>3.4140650806668185E-2</v>
      </c>
      <c r="CK781" s="114"/>
      <c r="CL781" s="169">
        <f t="shared" si="1427"/>
        <v>5.1370525631097563E-3</v>
      </c>
      <c r="CM781" s="169">
        <f>+(CL781+CL780+CL779)/3</f>
        <v>5.0854150755269834E-3</v>
      </c>
      <c r="CN781" s="114">
        <f>VLOOKUP($H781,RoR!$E:$F,2,FALSE)</f>
        <v>7.0824999999999999E-2</v>
      </c>
      <c r="CO781" s="169">
        <v>2.2454495382290052E-2</v>
      </c>
      <c r="CP781" s="169">
        <f t="shared" si="1433"/>
        <v>4.8370504617709947E-2</v>
      </c>
      <c r="CQ781" s="169">
        <f>+$CP$2-CM781</f>
        <v>2.5816526533006642E-2</v>
      </c>
      <c r="CR781" s="169">
        <f>+((DE779/DE778-1)+(DE780/DE779-1)+(DE781/DE780-1))/3</f>
        <v>2.3947275901631187E-2</v>
      </c>
      <c r="CS781" s="179">
        <f t="shared" si="1428"/>
        <v>0.87050000000000005</v>
      </c>
      <c r="CT781" s="180">
        <f t="shared" si="1429"/>
        <v>0.72406708481540816</v>
      </c>
      <c r="CU781" s="180">
        <f t="shared" si="1430"/>
        <v>0.62201729615248857</v>
      </c>
      <c r="CV781" s="180">
        <f t="shared" si="1431"/>
        <v>0.9352469954311422</v>
      </c>
      <c r="CW781" s="180">
        <f t="shared" si="1432"/>
        <v>0.42121864641655071</v>
      </c>
      <c r="CX781" s="181">
        <f>INDEX('State Tax Lookup'!$D$7:$Z$91,MATCH(Calculation!$C781,'State Tax Lookup'!$B$7:$B$91,0),MATCH($H781,'State Tax Lookup'!$D$6:$Z$6,0))</f>
        <v>0.35</v>
      </c>
      <c r="CY781" s="72">
        <v>0.37</v>
      </c>
      <c r="CZ781" s="70">
        <f t="shared" ref="CZ781:CZ801" si="1434">+(DE781*CQ781-CR781)*CS781/(1-CX781)</f>
        <v>12.188120122442037</v>
      </c>
      <c r="DA781" s="70"/>
      <c r="DB781" s="69"/>
      <c r="DC781" s="111">
        <f>VLOOKUP($H781,RoR!$E:$F,2,FALSE)</f>
        <v>7.0824999999999999E-2</v>
      </c>
      <c r="DD781" s="216">
        <f>HLOOKUP($H781,'GDP-PI'!$D$8:$CQ$11,3,FALSE)</f>
        <v>2.2454495382290052E-2</v>
      </c>
      <c r="DE781" s="111">
        <f>VLOOKUP(H781,'HW Dx Data'!$E:$F,2,FALSE)</f>
        <v>353.44738017483138</v>
      </c>
      <c r="DF781" s="66"/>
      <c r="DG781" s="69"/>
      <c r="DH781" s="66">
        <f>HLOOKUP(H781,'GDP-PI'!$8:$9,2,FALSE)</f>
        <v>79.822000000000003</v>
      </c>
      <c r="DI781"/>
      <c r="EB781"/>
    </row>
    <row r="782" spans="1:132" s="160" customFormat="1" ht="21">
      <c r="A782" s="160" t="s">
        <v>206</v>
      </c>
      <c r="B782" s="161" t="s">
        <v>206</v>
      </c>
      <c r="C782" s="161">
        <v>4064479</v>
      </c>
      <c r="D782" s="161" t="s">
        <v>177</v>
      </c>
      <c r="E782" s="161"/>
      <c r="F782" s="161"/>
      <c r="G782" s="161" t="s">
        <v>113</v>
      </c>
      <c r="H782" s="162">
        <v>2002</v>
      </c>
      <c r="I782" s="163"/>
      <c r="J782" s="159"/>
      <c r="K782" s="159"/>
      <c r="L782" s="159"/>
      <c r="M782" s="60"/>
      <c r="N782" s="152"/>
      <c r="O782" s="60"/>
      <c r="P782" s="60"/>
      <c r="Q782" s="159"/>
      <c r="R782" s="159"/>
      <c r="S782" s="159"/>
      <c r="T782" s="159"/>
      <c r="U782" s="159"/>
      <c r="V782" s="159"/>
      <c r="W782" s="159">
        <f t="shared" si="1421"/>
        <v>1736.4657777218374</v>
      </c>
      <c r="X782" s="163"/>
      <c r="Y782" s="167">
        <v>144.01885738454689</v>
      </c>
      <c r="Z782" s="168">
        <v>2.3863580620873241E-2</v>
      </c>
      <c r="AA782" s="78"/>
      <c r="AB782" s="168"/>
      <c r="AC782" s="168"/>
      <c r="AD782" s="163">
        <f t="shared" si="1410"/>
        <v>1736.4657777218374</v>
      </c>
      <c r="AE782" s="168"/>
      <c r="AF782" s="163"/>
      <c r="AG782" s="163"/>
      <c r="AH782" s="163"/>
      <c r="AI782" s="163"/>
      <c r="AJ782" s="167"/>
      <c r="AK782" s="168"/>
      <c r="AL782" s="115"/>
      <c r="AM782" s="115"/>
      <c r="AN782" s="115"/>
      <c r="AO782" s="115"/>
      <c r="AP782" s="115"/>
      <c r="AQ782" s="168"/>
      <c r="AR782" s="79"/>
      <c r="AS782" s="115"/>
      <c r="AT782" s="115"/>
      <c r="AU782" s="115"/>
      <c r="AV782" s="113">
        <f>IFERROR(INDEX('Total Customers'!$F$7:$AB$91,MATCH($C782,'Total Customers'!$D$7:$D$91,0),MATCH($G782,'Total Customers'!$F$5:$AB$5,0)),"NA")</f>
        <v>43978</v>
      </c>
      <c r="AW782" s="68">
        <f t="shared" si="1422"/>
        <v>-4.4015953083055021E-3</v>
      </c>
      <c r="AX782" s="114"/>
      <c r="AY782" s="114"/>
      <c r="AZ782" s="116"/>
      <c r="BA782" s="116"/>
      <c r="BB782" s="166"/>
      <c r="BC782" s="166"/>
      <c r="BD782" s="166"/>
      <c r="BE782" s="166"/>
      <c r="BF782" s="166"/>
      <c r="BG782" s="166"/>
      <c r="BH782" s="166"/>
      <c r="BI782" s="113"/>
      <c r="BJ782" s="113"/>
      <c r="BK782" s="113">
        <f>INDEX('Dist. Plant Gas Additions'!$F$7:$AE$91,MATCH($C782,'Dist. Plant Gas Additions'!$D$7:$D$91,0),MATCH(Calculation!$G782,'Dist. Plant Gas Additions'!$F$5:$AE$5,0))</f>
        <v>1288</v>
      </c>
      <c r="BL782" s="113">
        <f>INDEX('Gen. Plant Additions'!$F$7:$AE$91,MATCH($C782,'Gen. Plant Additions'!$D$7:$D$91,0),MATCH(Calculation!$G782,'Gen. Plant Additions'!$F$5:$AE$5,0))</f>
        <v>227</v>
      </c>
      <c r="BM782" s="231">
        <f t="shared" si="1423"/>
        <v>0.92445243301337876</v>
      </c>
      <c r="BN782" s="61">
        <f t="shared" si="1415"/>
        <v>209.85070229403698</v>
      </c>
      <c r="BO782" s="113">
        <f>INDEX('Dist Plant Depreciation'!$E$7:$AD$94,MATCH($C782,'Dist Plant Depreciation'!$D$7:$D$94,0),MATCH(Calculation!$G782,'Dist Plant Depreciation'!$E$5:$AD$5,0))</f>
        <v>27003</v>
      </c>
      <c r="BP782" s="113">
        <f>INDEX('Gen. Plant Depreciation'!$E$7:$AD$94,MATCH($C782,'Gen. Plant Depreciation'!$D$7:$D$94,0),MATCH(Calculation!$G782,'Gen. Plant Depreciation'!$E$5:$AD$5,0))</f>
        <v>1612</v>
      </c>
      <c r="BQ782" s="113"/>
      <c r="BR782" s="113"/>
      <c r="BS782" s="113"/>
      <c r="BT782" s="113"/>
      <c r="BU782" s="113"/>
      <c r="BV782" s="113"/>
      <c r="BW782" s="113">
        <f>INDEX('Gross Dx Plant'!$E$7:$AD$91,MATCH($C782,'Gross Dx Plant'!$D$7:$D$91,0),MATCH(Calculation!$G782,'Gross Dx Plant'!$E$5:$AD$5,0))</f>
        <v>49889</v>
      </c>
      <c r="BX782" s="113">
        <f>INDEX('Gross Gen Plant'!$E$7:$AD$91,MATCH($C782,'Gross Gen Plant'!$D$7:$D$91,0),MATCH(Calculation!$G782,'Gross Gen Plant'!$E$5:$AD$5,0))</f>
        <v>4077</v>
      </c>
      <c r="BY782" s="113">
        <f t="shared" si="1325"/>
        <v>25351</v>
      </c>
      <c r="BZ782" s="113"/>
      <c r="CA782" s="116">
        <v>2002</v>
      </c>
      <c r="CB782" s="113"/>
      <c r="CC782" s="113"/>
      <c r="CD782" s="113"/>
      <c r="CE782" s="175"/>
      <c r="CF782" s="113">
        <f t="shared" si="1424"/>
        <v>1515</v>
      </c>
      <c r="CG782" s="113">
        <f t="shared" si="1425"/>
        <v>4.1926323243457944</v>
      </c>
      <c r="CH782" s="178">
        <v>0.97916666666666663</v>
      </c>
      <c r="CI782" s="61">
        <f>+CI778*CH782+CG779*CH781+CG780*CH780+CG781*CH779+CG782</f>
        <v>144.01885738454689</v>
      </c>
      <c r="CJ782" s="114">
        <f t="shared" si="1426"/>
        <v>2.3863580620873241E-2</v>
      </c>
      <c r="CK782" s="114"/>
      <c r="CL782" s="169">
        <f t="shared" si="1427"/>
        <v>5.664160201975835E-3</v>
      </c>
      <c r="CM782" s="169">
        <f t="shared" ref="CM782:CM802" si="1435">+(CL782+CL781+CL780)/3</f>
        <v>5.3150936834824303E-3</v>
      </c>
      <c r="CN782" s="114">
        <f>VLOOKUP($H782,RoR!$E:$F,2,FALSE)</f>
        <v>6.4916666666666664E-2</v>
      </c>
      <c r="CO782" s="169">
        <v>1.5246423291824351E-2</v>
      </c>
      <c r="CP782" s="169">
        <f t="shared" si="1433"/>
        <v>4.9670243374842313E-2</v>
      </c>
      <c r="CQ782" s="169">
        <f t="shared" ref="CQ782:CQ802" si="1436">+$CP$2-CM782</f>
        <v>2.5586847925051195E-2</v>
      </c>
      <c r="CR782" s="169">
        <f t="shared" ref="CR782:CR802" si="1437">+((DE780/DE779-1)+(DE781/DE780-1)+(DE782/DE781-1))/3</f>
        <v>2.5243621214759093E-2</v>
      </c>
      <c r="CS782" s="179">
        <f t="shared" si="1428"/>
        <v>0.87050000000000005</v>
      </c>
      <c r="CT782" s="180">
        <f t="shared" si="1429"/>
        <v>0.78996741384417901</v>
      </c>
      <c r="CU782" s="180">
        <f t="shared" si="1430"/>
        <v>0.58989088575096271</v>
      </c>
      <c r="CV782" s="180">
        <f t="shared" si="1431"/>
        <v>0.91920675783645744</v>
      </c>
      <c r="CW782" s="180">
        <f t="shared" si="1432"/>
        <v>0.42834536472275586</v>
      </c>
      <c r="CX782" s="181">
        <f>INDEX('State Tax Lookup'!$D$7:$Z$91,MATCH(Calculation!$C782,'State Tax Lookup'!$B$7:$B$91,0),MATCH($H782,'State Tax Lookup'!$D$6:$Z$6,0))</f>
        <v>0.35</v>
      </c>
      <c r="CY782" s="72">
        <v>0.37</v>
      </c>
      <c r="CZ782" s="70">
        <f t="shared" si="1434"/>
        <v>12.348399998842742</v>
      </c>
      <c r="DA782" s="70"/>
      <c r="DB782" s="69">
        <f>LN(CZ782/CZ781)</f>
        <v>1.3064783060542715E-2</v>
      </c>
      <c r="DC782" s="111">
        <f>VLOOKUP($H782,RoR!$E:$F,2,FALSE)</f>
        <v>6.4916666666666664E-2</v>
      </c>
      <c r="DD782" s="216">
        <f>HLOOKUP($H782,'GDP-PI'!$D$8:$CQ$11,3,FALSE)</f>
        <v>1.5246423291824351E-2</v>
      </c>
      <c r="DE782" s="111">
        <f>VLOOKUP(H782,'HW Dx Data'!$E:$F,2,FALSE)</f>
        <v>361.34816573413599</v>
      </c>
      <c r="DF782" s="66"/>
      <c r="DG782" s="69"/>
      <c r="DH782" s="66">
        <f>HLOOKUP(H782,'GDP-PI'!$8:$9,2,FALSE)</f>
        <v>81.039000000000001</v>
      </c>
      <c r="DI782" s="69">
        <f>LN(DH782/DH781)</f>
        <v>1.513136459537477E-2</v>
      </c>
      <c r="EB782"/>
    </row>
    <row r="783" spans="1:132" s="160" customFormat="1" ht="21">
      <c r="A783" s="160" t="s">
        <v>206</v>
      </c>
      <c r="B783" s="161" t="s">
        <v>206</v>
      </c>
      <c r="C783" s="161">
        <v>4064479</v>
      </c>
      <c r="D783" s="161" t="s">
        <v>177</v>
      </c>
      <c r="E783" s="161"/>
      <c r="F783" s="161"/>
      <c r="G783" s="161" t="s">
        <v>114</v>
      </c>
      <c r="H783" s="162">
        <v>2003</v>
      </c>
      <c r="I783" s="163"/>
      <c r="J783" s="159"/>
      <c r="K783" s="159"/>
      <c r="L783" s="159"/>
      <c r="M783" s="76"/>
      <c r="N783" s="152"/>
      <c r="O783" s="76"/>
      <c r="P783" s="76"/>
      <c r="Q783" s="159"/>
      <c r="R783" s="159"/>
      <c r="S783" s="159"/>
      <c r="T783" s="159"/>
      <c r="U783" s="159"/>
      <c r="V783" s="159"/>
      <c r="W783" s="159">
        <f t="shared" si="1421"/>
        <v>1805.4475377791523</v>
      </c>
      <c r="X783" s="163"/>
      <c r="Y783" s="167">
        <v>148.14687853890285</v>
      </c>
      <c r="Z783" s="168">
        <v>2.8259959136951753E-2</v>
      </c>
      <c r="AA783" s="78"/>
      <c r="AB783" s="168"/>
      <c r="AC783" s="168"/>
      <c r="AD783" s="163">
        <f t="shared" si="1410"/>
        <v>1805.4475377791523</v>
      </c>
      <c r="AE783" s="168"/>
      <c r="AF783" s="163"/>
      <c r="AG783" s="163"/>
      <c r="AH783" s="163"/>
      <c r="AI783" s="163"/>
      <c r="AJ783" s="167"/>
      <c r="AK783" s="168"/>
      <c r="AL783" s="115"/>
      <c r="AM783" s="115"/>
      <c r="AN783" s="115"/>
      <c r="AO783" s="115"/>
      <c r="AP783" s="115"/>
      <c r="AQ783" s="168"/>
      <c r="AR783" s="79"/>
      <c r="AS783" s="115"/>
      <c r="AT783" s="115"/>
      <c r="AU783" s="115"/>
      <c r="AV783" s="113">
        <f>IFERROR(INDEX('Total Customers'!$F$7:$AB$91,MATCH($C783,'Total Customers'!$D$7:$D$91,0),MATCH($G783,'Total Customers'!$F$5:$AB$5,0)),"NA")</f>
        <v>44645</v>
      </c>
      <c r="AW783" s="68">
        <f t="shared" si="1422"/>
        <v>1.505281009260085E-2</v>
      </c>
      <c r="AX783" s="114"/>
      <c r="AY783" s="114"/>
      <c r="AZ783" s="116"/>
      <c r="BA783" s="116"/>
      <c r="BB783" s="166"/>
      <c r="BC783" s="166"/>
      <c r="BD783" s="166"/>
      <c r="BE783" s="166"/>
      <c r="BF783" s="166"/>
      <c r="BG783" s="166"/>
      <c r="BH783" s="166"/>
      <c r="BI783" s="113"/>
      <c r="BJ783" s="113"/>
      <c r="BK783" s="113">
        <f>INDEX('Dist. Plant Gas Additions'!$F$7:$AE$91,MATCH($C783,'Dist. Plant Gas Additions'!$D$7:$D$91,0),MATCH(Calculation!$G783,'Dist. Plant Gas Additions'!$F$5:$AE$5,0))</f>
        <v>1399</v>
      </c>
      <c r="BL783" s="113">
        <f>INDEX('Gen. Plant Additions'!$F$7:$AE$91,MATCH($C783,'Gen. Plant Additions'!$D$7:$D$91,0),MATCH(Calculation!$G783,'Gen. Plant Additions'!$F$5:$AE$5,0))</f>
        <v>427</v>
      </c>
      <c r="BM783" s="231">
        <f t="shared" si="1423"/>
        <v>0.9227641541825542</v>
      </c>
      <c r="BN783" s="61">
        <f t="shared" si="1415"/>
        <v>394.02029383595067</v>
      </c>
      <c r="BO783" s="113">
        <f>INDEX('Dist Plant Depreciation'!$E$7:$AD$94,MATCH($C783,'Dist Plant Depreciation'!$D$7:$D$94,0),MATCH(Calculation!$G783,'Dist Plant Depreciation'!$E$5:$AD$5,0))</f>
        <v>28327</v>
      </c>
      <c r="BP783" s="113">
        <f>INDEX('Gen. Plant Depreciation'!$E$7:$AD$94,MATCH($C783,'Gen. Plant Depreciation'!$D$7:$D$94,0),MATCH(Calculation!$G783,'Gen. Plant Depreciation'!$E$5:$AD$5,0))</f>
        <v>2315</v>
      </c>
      <c r="BQ783" s="113"/>
      <c r="BR783" s="113"/>
      <c r="BS783" s="113"/>
      <c r="BT783" s="113"/>
      <c r="BU783" s="113"/>
      <c r="BV783" s="113"/>
      <c r="BW783" s="113">
        <f>INDEX('Gross Dx Plant'!$E$7:$AD$91,MATCH($C783,'Gross Dx Plant'!$D$7:$D$91,0),MATCH(Calculation!$G783,'Gross Dx Plant'!$E$5:$AD$5,0))</f>
        <v>51063</v>
      </c>
      <c r="BX783" s="113">
        <f>INDEX('Gross Gen Plant'!$E$7:$AD$91,MATCH($C783,'Gross Gen Plant'!$D$7:$D$91,0),MATCH(Calculation!$G783,'Gross Gen Plant'!$E$5:$AD$5,0))</f>
        <v>4274</v>
      </c>
      <c r="BY783" s="113">
        <f t="shared" si="1325"/>
        <v>24695</v>
      </c>
      <c r="BZ783" s="113"/>
      <c r="CA783" s="116">
        <v>2003</v>
      </c>
      <c r="CB783" s="113"/>
      <c r="CC783" s="113"/>
      <c r="CD783" s="113"/>
      <c r="CE783" s="175"/>
      <c r="CF783" s="113">
        <f t="shared" si="1424"/>
        <v>1826</v>
      </c>
      <c r="CG783" s="113">
        <f t="shared" si="1425"/>
        <v>4.9453866415523873</v>
      </c>
      <c r="CH783" s="178">
        <v>0.97354497354497349</v>
      </c>
      <c r="CI783" s="61">
        <f>+CI778*CH783+CG779*CH782+CG780*CH781+CG781*CH780+CG782*CH779+CG783</f>
        <v>148.14687853890285</v>
      </c>
      <c r="CJ783" s="114">
        <f t="shared" si="1426"/>
        <v>2.8259959136951753E-2</v>
      </c>
      <c r="CK783" s="114"/>
      <c r="CL783" s="169">
        <f t="shared" si="1427"/>
        <v>5.6754059991877626E-3</v>
      </c>
      <c r="CM783" s="169">
        <f t="shared" si="1435"/>
        <v>5.4922062547577847E-3</v>
      </c>
      <c r="CN783" s="114">
        <f>VLOOKUP($H783,RoR!$E:$F,2,FALSE)</f>
        <v>5.6666666666666671E-2</v>
      </c>
      <c r="CO783" s="169">
        <v>1.8855119140166909E-2</v>
      </c>
      <c r="CP783" s="169">
        <f t="shared" si="1433"/>
        <v>3.7811547526499761E-2</v>
      </c>
      <c r="CQ783" s="169">
        <f t="shared" si="1436"/>
        <v>2.5409735353775841E-2</v>
      </c>
      <c r="CR783" s="169">
        <f t="shared" si="1437"/>
        <v>2.1375012817671957E-2</v>
      </c>
      <c r="CS783" s="179">
        <f t="shared" si="1428"/>
        <v>0.87050000000000005</v>
      </c>
      <c r="CT783" s="180">
        <f t="shared" si="1429"/>
        <v>0.90497737556561086</v>
      </c>
      <c r="CU783" s="180">
        <f t="shared" si="1430"/>
        <v>0.5338235294117647</v>
      </c>
      <c r="CV783" s="180">
        <f t="shared" si="1431"/>
        <v>0.88972433127405692</v>
      </c>
      <c r="CW783" s="180">
        <f t="shared" si="1432"/>
        <v>0.42982423775949252</v>
      </c>
      <c r="CX783" s="181">
        <f>INDEX('State Tax Lookup'!$D$7:$Z$91,MATCH(Calculation!$C783,'State Tax Lookup'!$B$7:$B$91,0),MATCH($H783,'State Tax Lookup'!$D$6:$Z$6,0))</f>
        <v>0.35</v>
      </c>
      <c r="CY783" s="72">
        <v>0.37</v>
      </c>
      <c r="CZ783" s="70">
        <f t="shared" si="1434"/>
        <v>12.536188458698849</v>
      </c>
      <c r="DA783" s="70"/>
      <c r="DB783" s="69">
        <f t="shared" ref="DB783:DB802" si="1438">LN(CZ783/CZ782)</f>
        <v>1.5093038408966771E-2</v>
      </c>
      <c r="DC783" s="111">
        <f>VLOOKUP($H783,RoR!$E:$F,2,FALSE)</f>
        <v>5.6666666666666671E-2</v>
      </c>
      <c r="DD783" s="216">
        <f>HLOOKUP($H783,'GDP-PI'!$D$8:$CQ$11,3,FALSE)</f>
        <v>1.8855119140166909E-2</v>
      </c>
      <c r="DE783" s="111">
        <f>VLOOKUP(H783,'HW Dx Data'!$E:$F,2,FALSE)</f>
        <v>369.23301095560191</v>
      </c>
      <c r="DF783" s="66"/>
      <c r="DG783" s="69"/>
      <c r="DH783" s="66">
        <f>HLOOKUP(H783,'GDP-PI'!$8:$9,2,FALSE)</f>
        <v>82.566999999999993</v>
      </c>
      <c r="DI783" s="69">
        <f t="shared" ref="DI783:DI802" si="1439">LN(DH783/DH782)</f>
        <v>1.8679564681853753E-2</v>
      </c>
      <c r="EB783"/>
    </row>
    <row r="784" spans="1:132" s="160" customFormat="1" ht="21">
      <c r="A784" s="160" t="s">
        <v>206</v>
      </c>
      <c r="B784" s="161" t="s">
        <v>206</v>
      </c>
      <c r="C784" s="161">
        <v>4064479</v>
      </c>
      <c r="D784" s="161" t="s">
        <v>177</v>
      </c>
      <c r="E784" s="161"/>
      <c r="F784" s="161"/>
      <c r="G784" s="161" t="s">
        <v>115</v>
      </c>
      <c r="H784" s="162">
        <v>2004</v>
      </c>
      <c r="I784" s="163"/>
      <c r="J784" s="159">
        <f>IFERROR(INDEX('Labor Expenditures'!$F$7:$X$91,MATCH($C784,'Labor Expenditures'!$D$7:$D$91,0),MATCH($G784,'Labor Expenditures'!$F$5:$X$5,0)),"NA")</f>
        <v>2352.5789273083901</v>
      </c>
      <c r="K784" s="159">
        <f t="shared" ref="K784:K802" si="1440">+J784/DF784</f>
        <v>24.93459382414828</v>
      </c>
      <c r="L784" s="165"/>
      <c r="M784" s="76"/>
      <c r="N784" s="152"/>
      <c r="O784" s="76"/>
      <c r="P784" s="76"/>
      <c r="Q784" s="159">
        <f>IFERROR(INDEX('Non-Labor Expenditures'!$F$7:$AB$91,MATCH($C784,'Non-Labor Expenditures'!$D$7:$D$91,0),MATCH($G784,'Non-Labor Expenditures'!$F$5:$AB$5,0)),"NA")</f>
        <v>3406.9736878753993</v>
      </c>
      <c r="R784" s="159">
        <f t="shared" ref="R784:R802" si="1441">+Q784/DH784</f>
        <v>40.187002381223891</v>
      </c>
      <c r="S784" s="159"/>
      <c r="T784" s="159"/>
      <c r="U784" s="159"/>
      <c r="V784" s="159"/>
      <c r="W784" s="159">
        <f t="shared" si="1421"/>
        <v>2060.6490630083449</v>
      </c>
      <c r="X784" s="163"/>
      <c r="Y784" s="167">
        <v>151.92089204863919</v>
      </c>
      <c r="Z784" s="168">
        <v>2.5155734119704929E-2</v>
      </c>
      <c r="AA784" s="76">
        <f t="shared" ref="AA784:AA802" si="1442">+Z784*$AR784</f>
        <v>0</v>
      </c>
      <c r="AB784" s="168"/>
      <c r="AC784" s="168"/>
      <c r="AD784" s="163">
        <f t="shared" si="1410"/>
        <v>7820.2016781921338</v>
      </c>
      <c r="AE784" s="168"/>
      <c r="AF784" s="163"/>
      <c r="AG784" s="163"/>
      <c r="AH784" s="163"/>
      <c r="AI784" s="163"/>
      <c r="AJ784" s="167"/>
      <c r="AK784" s="168"/>
      <c r="AL784" s="115">
        <f t="shared" ref="AL784:AL802" si="1443">+J784/AD784</f>
        <v>0.30083353654023115</v>
      </c>
      <c r="AM784" s="115">
        <f t="shared" ref="AM784:AM802" si="1444">+Q784/AD784</f>
        <v>0.43566314886434232</v>
      </c>
      <c r="AN784" s="115">
        <f t="shared" ref="AN784:AN802" si="1445">+W784/AD784</f>
        <v>0.26350331459542659</v>
      </c>
      <c r="AO784" s="115"/>
      <c r="AP784" s="115"/>
      <c r="AQ784" s="168"/>
      <c r="AR784" s="79"/>
      <c r="AS784" s="115"/>
      <c r="AT784" s="115"/>
      <c r="AU784" s="115"/>
      <c r="AV784" s="113">
        <f>IFERROR(INDEX('Total Customers'!$F$7:$AB$91,MATCH($C784,'Total Customers'!$D$7:$D$91,0),MATCH($G784,'Total Customers'!$F$5:$AB$5,0)),"NA")</f>
        <v>45198</v>
      </c>
      <c r="AW784" s="68">
        <f t="shared" si="1422"/>
        <v>1.2310519102432848E-2</v>
      </c>
      <c r="AX784" s="114"/>
      <c r="AY784" s="114"/>
      <c r="AZ784" s="116"/>
      <c r="BA784" s="116"/>
      <c r="BB784" s="166"/>
      <c r="BC784" s="166"/>
      <c r="BD784" s="166"/>
      <c r="BE784" s="166"/>
      <c r="BF784" s="166"/>
      <c r="BG784" s="166"/>
      <c r="BH784" s="166"/>
      <c r="BI784" s="113"/>
      <c r="BJ784" s="113"/>
      <c r="BK784" s="113">
        <f>INDEX('Dist. Plant Gas Additions'!$F$7:$AE$91,MATCH($C784,'Dist. Plant Gas Additions'!$D$7:$D$91,0),MATCH(Calculation!$G784,'Dist. Plant Gas Additions'!$F$5:$AE$5,0))</f>
        <v>1504</v>
      </c>
      <c r="BL784" s="113">
        <f>INDEX('Gen. Plant Additions'!$F$7:$AE$91,MATCH($C784,'Gen. Plant Additions'!$D$7:$D$91,0),MATCH(Calculation!$G784,'Gen. Plant Additions'!$F$5:$AE$5,0))</f>
        <v>422</v>
      </c>
      <c r="BM784" s="231">
        <f t="shared" si="1423"/>
        <v>0.92148811090637883</v>
      </c>
      <c r="BN784" s="61">
        <f t="shared" si="1415"/>
        <v>388.86798280249189</v>
      </c>
      <c r="BO784" s="113">
        <f>INDEX('Dist Plant Depreciation'!$E$7:$AD$94,MATCH($C784,'Dist Plant Depreciation'!$D$7:$D$94,0),MATCH(Calculation!$G784,'Dist Plant Depreciation'!$E$5:$AD$5,0))</f>
        <v>29337</v>
      </c>
      <c r="BP784" s="113">
        <f>INDEX('Gen. Plant Depreciation'!$E$7:$AD$94,MATCH($C784,'Gen. Plant Depreciation'!$D$7:$D$94,0),MATCH(Calculation!$G784,'Gen. Plant Depreciation'!$E$5:$AD$5,0))</f>
        <v>2394</v>
      </c>
      <c r="BQ784" s="113"/>
      <c r="BR784" s="113"/>
      <c r="BS784" s="113"/>
      <c r="BT784" s="113"/>
      <c r="BU784" s="113"/>
      <c r="BV784" s="113"/>
      <c r="BW784" s="113">
        <f>INDEX('Gross Dx Plant'!$E$7:$AD$91,MATCH($C784,'Gross Dx Plant'!$D$7:$D$91,0),MATCH(Calculation!$G784,'Gross Dx Plant'!$E$5:$AD$5,0))</f>
        <v>52511</v>
      </c>
      <c r="BX784" s="113">
        <f>INDEX('Gross Gen Plant'!$E$7:$AD$91,MATCH($C784,'Gross Gen Plant'!$D$7:$D$91,0),MATCH(Calculation!$G784,'Gross Gen Plant'!$E$5:$AD$5,0))</f>
        <v>4474</v>
      </c>
      <c r="BY784" s="113">
        <f t="shared" si="1325"/>
        <v>25254</v>
      </c>
      <c r="BZ784" s="113"/>
      <c r="CA784" s="116">
        <v>2004</v>
      </c>
      <c r="CB784" s="113"/>
      <c r="CC784" s="113"/>
      <c r="CD784" s="113"/>
      <c r="CE784" s="175"/>
      <c r="CF784" s="113">
        <f t="shared" si="1424"/>
        <v>1926</v>
      </c>
      <c r="CG784" s="113">
        <f t="shared" si="1425"/>
        <v>4.6422257426709033</v>
      </c>
      <c r="CH784" s="178">
        <v>0.967741935483871</v>
      </c>
      <c r="CI784" s="61">
        <f>+CI778*CH784+CG779*CH783+CG780*CH782+CG781*CH781+CG782*CH780+CG783*CH779+CG784</f>
        <v>151.92089204863919</v>
      </c>
      <c r="CJ784" s="114">
        <f t="shared" si="1426"/>
        <v>2.5155734119704929E-2</v>
      </c>
      <c r="CK784" s="114"/>
      <c r="CL784" s="169">
        <f t="shared" si="1427"/>
        <v>5.8604827958395273E-3</v>
      </c>
      <c r="CM784" s="169">
        <f t="shared" si="1435"/>
        <v>5.733349665667708E-3</v>
      </c>
      <c r="CN784" s="114">
        <f>VLOOKUP($H784,RoR!$E:$F,2,FALSE)</f>
        <v>5.6283333333333331E-2</v>
      </c>
      <c r="CO784" s="169">
        <v>2.6778252812867276E-2</v>
      </c>
      <c r="CP784" s="169">
        <f t="shared" si="1433"/>
        <v>2.9505080520466055E-2</v>
      </c>
      <c r="CQ784" s="169">
        <f t="shared" si="1436"/>
        <v>2.5168591942865918E-2</v>
      </c>
      <c r="CR784" s="169">
        <f t="shared" si="1437"/>
        <v>5.5940039414565046E-2</v>
      </c>
      <c r="CS784" s="179">
        <f t="shared" si="1428"/>
        <v>0.87050000000000005</v>
      </c>
      <c r="CT784" s="180">
        <f t="shared" si="1429"/>
        <v>0.91114097628755619</v>
      </c>
      <c r="CU784" s="180">
        <f t="shared" si="1430"/>
        <v>0.53081877405981637</v>
      </c>
      <c r="CV784" s="180">
        <f t="shared" si="1431"/>
        <v>0.88811215519385678</v>
      </c>
      <c r="CW784" s="180">
        <f t="shared" si="1432"/>
        <v>0.42953609753547711</v>
      </c>
      <c r="CX784" s="181">
        <f>INDEX('State Tax Lookup'!$D$7:$Z$91,MATCH(Calculation!$C784,'State Tax Lookup'!$B$7:$B$91,0),MATCH($H784,'State Tax Lookup'!$D$6:$Z$6,0))</f>
        <v>0.35</v>
      </c>
      <c r="CY784" s="72">
        <v>0.37</v>
      </c>
      <c r="CZ784" s="70">
        <f t="shared" si="1434"/>
        <v>13.9095003778107</v>
      </c>
      <c r="DA784" s="70"/>
      <c r="DB784" s="69">
        <f t="shared" si="1438"/>
        <v>0.10395254874787892</v>
      </c>
      <c r="DC784" s="111">
        <f>VLOOKUP($H784,RoR!$E:$F,2,FALSE)</f>
        <v>5.6283333333333331E-2</v>
      </c>
      <c r="DD784" s="216">
        <f>HLOOKUP($H784,'GDP-PI'!$D$8:$CQ$11,3,FALSE)</f>
        <v>2.6778252812867276E-2</v>
      </c>
      <c r="DE784" s="111">
        <f>VLOOKUP(H784,'HW Dx Data'!$E:$F,2,FALSE)</f>
        <v>414.88719135228365</v>
      </c>
      <c r="DF784" s="72">
        <f>VLOOKUP(G784,EG$8:EH$27,2,FALSE)</f>
        <v>94.35</v>
      </c>
      <c r="DG784" s="69"/>
      <c r="DH784" s="66">
        <f>HLOOKUP(H784,'GDP-PI'!$8:$9,2,FALSE)</f>
        <v>84.778000000000006</v>
      </c>
      <c r="DI784" s="69">
        <f t="shared" si="1439"/>
        <v>2.6425990216022755E-2</v>
      </c>
      <c r="EB784"/>
    </row>
    <row r="785" spans="1:132" s="160" customFormat="1" ht="21">
      <c r="A785" s="160" t="s">
        <v>206</v>
      </c>
      <c r="B785" s="161" t="s">
        <v>206</v>
      </c>
      <c r="C785" s="161">
        <v>4064479</v>
      </c>
      <c r="D785" s="161" t="s">
        <v>177</v>
      </c>
      <c r="E785" s="161"/>
      <c r="F785" s="161"/>
      <c r="G785" s="161" t="s">
        <v>116</v>
      </c>
      <c r="H785" s="162">
        <v>2005</v>
      </c>
      <c r="I785" s="163"/>
      <c r="J785" s="159">
        <f>IFERROR(INDEX('Labor Expenditures'!$F$7:$X$91,MATCH($C785,'Labor Expenditures'!$D$7:$D$91,0),MATCH($G785,'Labor Expenditures'!$F$5:$X$5,0)),"NA")</f>
        <v>2287.8651870755562</v>
      </c>
      <c r="K785" s="159">
        <f t="shared" si="1440"/>
        <v>23.057346304616338</v>
      </c>
      <c r="L785" s="165">
        <f t="shared" ref="L785:L801" si="1446">LN(K785/K784)</f>
        <v>-7.8271719117044267E-2</v>
      </c>
      <c r="M785" s="76"/>
      <c r="N785" s="62">
        <v>100</v>
      </c>
      <c r="O785" s="77"/>
      <c r="P785" s="77"/>
      <c r="Q785" s="159">
        <f>IFERROR(INDEX('Non-Labor Expenditures'!$F$7:$AB$91,MATCH($C785,'Non-Labor Expenditures'!$D$7:$D$91,0),MATCH($G785,'Non-Labor Expenditures'!$F$5:$AB$5,0)),"NA")</f>
        <v>3313.2561051588359</v>
      </c>
      <c r="R785" s="159">
        <f t="shared" si="1441"/>
        <v>37.906072799190412</v>
      </c>
      <c r="S785" s="165">
        <f>LN(R785/R784)</f>
        <v>-5.84322880732078E-2</v>
      </c>
      <c r="T785" s="165"/>
      <c r="U785" s="165"/>
      <c r="V785" s="165"/>
      <c r="W785" s="159">
        <f t="shared" si="1421"/>
        <v>2371.5541116017648</v>
      </c>
      <c r="X785" s="163"/>
      <c r="Y785" s="167">
        <v>155.13809436445527</v>
      </c>
      <c r="Z785" s="168">
        <v>2.0955713340758429E-2</v>
      </c>
      <c r="AA785" s="76">
        <f t="shared" si="1442"/>
        <v>0</v>
      </c>
      <c r="AB785" s="168"/>
      <c r="AC785" s="168"/>
      <c r="AD785" s="163">
        <f t="shared" si="1410"/>
        <v>7972.6754038361569</v>
      </c>
      <c r="AE785" s="168">
        <f>LN(AD785/AD784)</f>
        <v>1.9309776493577194E-2</v>
      </c>
      <c r="AF785" s="163"/>
      <c r="AG785" s="163"/>
      <c r="AH785" s="163"/>
      <c r="AI785" s="163"/>
      <c r="AJ785" s="116"/>
      <c r="AK785" s="114"/>
      <c r="AL785" s="115">
        <f t="shared" si="1443"/>
        <v>0.28696329289597317</v>
      </c>
      <c r="AM785" s="115">
        <f t="shared" si="1444"/>
        <v>0.4155764454632907</v>
      </c>
      <c r="AN785" s="115">
        <f t="shared" si="1445"/>
        <v>0.29746026164073613</v>
      </c>
      <c r="AO785" s="115">
        <f t="shared" ref="AO785:AO801" si="1447">+(((AL785+AL784)/2)*L785+((AM784+AM785)/2)*S785+((AN784+AN785)/2)*Z785)</f>
        <v>-4.199617681419042E-2</v>
      </c>
      <c r="AP785" s="166">
        <v>100</v>
      </c>
      <c r="AQ785" s="168"/>
      <c r="AR785" s="16"/>
      <c r="AS785" s="115"/>
      <c r="AT785" s="115"/>
      <c r="AU785" s="115"/>
      <c r="AV785" s="113">
        <f>IFERROR(INDEX('Total Customers'!$F$7:$AB$91,MATCH($C785,'Total Customers'!$D$7:$D$91,0),MATCH($G785,'Total Customers'!$F$5:$AB$5,0)),"NA")</f>
        <v>45783</v>
      </c>
      <c r="AW785" s="68">
        <f t="shared" si="1422"/>
        <v>1.2860005105234776E-2</v>
      </c>
      <c r="AX785" s="114"/>
      <c r="AY785" s="114"/>
      <c r="AZ785" s="116"/>
      <c r="BA785" s="116"/>
      <c r="BB785" s="166"/>
      <c r="BC785" s="166"/>
      <c r="BD785" s="166"/>
      <c r="BE785" s="166"/>
      <c r="BF785" s="166"/>
      <c r="BG785" s="166"/>
      <c r="BH785" s="166"/>
      <c r="BI785" s="113"/>
      <c r="BJ785" s="113"/>
      <c r="BK785" s="113">
        <f>INDEX('Dist. Plant Gas Additions'!$F$7:$AE$91,MATCH($C785,'Dist. Plant Gas Additions'!$D$7:$D$91,0),MATCH(Calculation!$G785,'Dist. Plant Gas Additions'!$F$5:$AE$5,0))</f>
        <v>1601</v>
      </c>
      <c r="BL785" s="113">
        <f>INDEX('Gen. Plant Additions'!$F$7:$AE$91,MATCH($C785,'Gen. Plant Additions'!$D$7:$D$91,0),MATCH(Calculation!$G785,'Gen. Plant Additions'!$F$5:$AE$5,0))</f>
        <v>340</v>
      </c>
      <c r="BM785" s="231">
        <f t="shared" si="1423"/>
        <v>0.92416249914365967</v>
      </c>
      <c r="BN785" s="61">
        <f t="shared" si="1415"/>
        <v>314.21524970884428</v>
      </c>
      <c r="BO785" s="113">
        <f>INDEX('Dist Plant Depreciation'!$E$7:$AD$94,MATCH($C785,'Dist Plant Depreciation'!$D$7:$D$94,0),MATCH(Calculation!$G785,'Dist Plant Depreciation'!$E$5:$AD$5,0))</f>
        <v>30695</v>
      </c>
      <c r="BP785" s="113">
        <f>INDEX('Gen. Plant Depreciation'!$E$7:$AD$94,MATCH($C785,'Gen. Plant Depreciation'!$D$7:$D$94,0),MATCH(Calculation!$G785,'Gen. Plant Depreciation'!$E$5:$AD$5,0))</f>
        <v>2404</v>
      </c>
      <c r="BQ785" s="113"/>
      <c r="BR785" s="113"/>
      <c r="BS785" s="113"/>
      <c r="BT785" s="113"/>
      <c r="BU785" s="113"/>
      <c r="BV785" s="113"/>
      <c r="BW785" s="113">
        <f>INDEX('Gross Dx Plant'!$E$7:$AD$91,MATCH($C785,'Gross Dx Plant'!$D$7:$D$91,0),MATCH(Calculation!$G785,'Gross Dx Plant'!$E$5:$AD$5,0))</f>
        <v>53960</v>
      </c>
      <c r="BX785" s="113">
        <f>INDEX('Gross Gen Plant'!$E$7:$AD$91,MATCH($C785,'Gross Gen Plant'!$D$7:$D$91,0),MATCH(Calculation!$G785,'Gross Gen Plant'!$E$5:$AD$5,0))</f>
        <v>4428</v>
      </c>
      <c r="BY785" s="113">
        <f t="shared" si="1325"/>
        <v>25289</v>
      </c>
      <c r="BZ785" s="113"/>
      <c r="CA785" s="116">
        <v>2005</v>
      </c>
      <c r="CB785" s="113"/>
      <c r="CC785" s="113"/>
      <c r="CD785" s="113"/>
      <c r="CE785" s="175"/>
      <c r="CF785" s="113">
        <f t="shared" si="1424"/>
        <v>1941</v>
      </c>
      <c r="CG785" s="113">
        <f t="shared" si="1425"/>
        <v>4.1367833237179852</v>
      </c>
      <c r="CH785" s="178">
        <v>0.96174863387978138</v>
      </c>
      <c r="CI785" s="61">
        <f>+CI778*CH785+CG779*CH784+CG780*CH783+CG781*CH782+CG782*CH781+CG783*CH780+CG784*CH779+CG785</f>
        <v>155.13809436445527</v>
      </c>
      <c r="CJ785" s="114">
        <f t="shared" si="1426"/>
        <v>2.0955713340758429E-2</v>
      </c>
      <c r="CK785" s="114"/>
      <c r="CL785" s="169">
        <f t="shared" si="1427"/>
        <v>6.0530253311538596E-3</v>
      </c>
      <c r="CM785" s="169">
        <f t="shared" si="1435"/>
        <v>5.8629713753937168E-3</v>
      </c>
      <c r="CN785" s="114">
        <f>VLOOKUP($H785,RoR!$E:$F,2,FALSE)</f>
        <v>5.2350000000000001E-2</v>
      </c>
      <c r="CO785" s="169">
        <v>3.1010403642454332E-2</v>
      </c>
      <c r="CP785" s="169">
        <f t="shared" si="1433"/>
        <v>2.1339596357545669E-2</v>
      </c>
      <c r="CQ785" s="169">
        <f t="shared" si="1436"/>
        <v>2.5038970233139907E-2</v>
      </c>
      <c r="CR785" s="169">
        <f t="shared" si="1437"/>
        <v>9.2129610649277341E-2</v>
      </c>
      <c r="CS785" s="179">
        <f t="shared" si="1428"/>
        <v>0.87050000000000005</v>
      </c>
      <c r="CT785" s="180">
        <f t="shared" si="1429"/>
        <v>0.97959983346802826</v>
      </c>
      <c r="CU785" s="180">
        <f t="shared" si="1430"/>
        <v>0.49744508118433622</v>
      </c>
      <c r="CV785" s="180">
        <f t="shared" si="1431"/>
        <v>0.87010519444335932</v>
      </c>
      <c r="CW785" s="180">
        <f t="shared" si="1432"/>
        <v>0.42399975420741998</v>
      </c>
      <c r="CX785" s="181">
        <f>INDEX('State Tax Lookup'!$D$7:$Z$91,MATCH(Calculation!$C785,'State Tax Lookup'!$B$7:$B$91,0),MATCH($H785,'State Tax Lookup'!$D$6:$Z$6,0))</f>
        <v>0.35</v>
      </c>
      <c r="CY785" s="72">
        <v>0.37</v>
      </c>
      <c r="CZ785" s="70">
        <f t="shared" si="1434"/>
        <v>15.610454096349597</v>
      </c>
      <c r="DA785" s="70"/>
      <c r="DB785" s="69">
        <f t="shared" si="1438"/>
        <v>0.11536873710878064</v>
      </c>
      <c r="DC785" s="111">
        <f>VLOOKUP($H785,RoR!$E:$F,2,FALSE)</f>
        <v>5.2350000000000001E-2</v>
      </c>
      <c r="DD785" s="216">
        <f>HLOOKUP($H785,'GDP-PI'!$D$8:$CQ$11,3,FALSE)</f>
        <v>3.1010403642454332E-2</v>
      </c>
      <c r="DE785" s="111">
        <f>VLOOKUP(H785,'HW Dx Data'!$E:$F,2,FALSE)</f>
        <v>469.20514034936258</v>
      </c>
      <c r="DF785" s="72">
        <f t="shared" ref="DF785:DF803" si="1448">VLOOKUP(G785,EG$8:EH$27,2,FALSE)</f>
        <v>99.224999999999994</v>
      </c>
      <c r="DG785" s="69">
        <f t="shared" ref="DG785:DG803" si="1449">LN(DF785/DF784)</f>
        <v>5.0378726854569796E-2</v>
      </c>
      <c r="DH785" s="66">
        <f>HLOOKUP(H785,'GDP-PI'!$8:$9,2,FALSE)</f>
        <v>87.406999999999996</v>
      </c>
      <c r="DI785" s="69">
        <f t="shared" si="1439"/>
        <v>3.0539295810733648E-2</v>
      </c>
      <c r="EB785"/>
    </row>
    <row r="786" spans="1:132" s="160" customFormat="1" ht="21">
      <c r="A786" s="160" t="s">
        <v>206</v>
      </c>
      <c r="B786" s="161" t="s">
        <v>206</v>
      </c>
      <c r="C786" s="161">
        <v>4064479</v>
      </c>
      <c r="D786" s="161" t="s">
        <v>177</v>
      </c>
      <c r="E786" s="161"/>
      <c r="F786" s="161"/>
      <c r="G786" s="161" t="s">
        <v>117</v>
      </c>
      <c r="H786" s="162">
        <v>2006</v>
      </c>
      <c r="I786" s="163"/>
      <c r="J786" s="159">
        <f>IFERROR(INDEX('Labor Expenditures'!$F$7:$X$91,MATCH($C786,'Labor Expenditures'!$D$7:$D$91,0),MATCH($G786,'Labor Expenditures'!$F$5:$X$5,0)),"NA")</f>
        <v>2404.1167453138851</v>
      </c>
      <c r="K786" s="159">
        <f t="shared" si="1440"/>
        <v>21.975472991900229</v>
      </c>
      <c r="L786" s="165">
        <f t="shared" si="1446"/>
        <v>-4.8057462931270792E-2</v>
      </c>
      <c r="M786" s="76">
        <f t="shared" ref="M786:M802" si="1450">+L786*$AR786</f>
        <v>-4.9807224808421823E-5</v>
      </c>
      <c r="N786" s="62">
        <f>+N785*EXP(O786)</f>
        <v>109.61312214207935</v>
      </c>
      <c r="O786" s="96">
        <f t="shared" ref="O786:O802" si="1451">+M786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</f>
        <v>9.178690893276642E-2</v>
      </c>
      <c r="P786" s="96"/>
      <c r="Q786" s="159">
        <f>IFERROR(INDEX('Non-Labor Expenditures'!$F$7:$AB$91,MATCH($C786,'Non-Labor Expenditures'!$D$7:$D$91,0),MATCH($G786,'Non-Labor Expenditures'!$F$5:$AB$5,0)),"NA")</f>
        <v>3481.6100742839626</v>
      </c>
      <c r="R786" s="159">
        <f t="shared" si="1441"/>
        <v>38.652775210204531</v>
      </c>
      <c r="S786" s="165">
        <f t="shared" ref="S786:S801" si="1452">LN(R786/R785)</f>
        <v>1.950724466202642E-2</v>
      </c>
      <c r="T786" s="165">
        <f t="shared" ref="T786:T802" si="1453">+S786*AR786</f>
        <v>2.021749923969081E-5</v>
      </c>
      <c r="U786" s="165"/>
      <c r="V786" s="165"/>
      <c r="W786" s="159">
        <f t="shared" si="1421"/>
        <v>2363.7073762612999</v>
      </c>
      <c r="X786" s="163"/>
      <c r="Y786" s="167">
        <v>158.92372095721515</v>
      </c>
      <c r="Z786" s="168">
        <v>2.4108693040538205E-2</v>
      </c>
      <c r="AA786" s="76">
        <f t="shared" si="1442"/>
        <v>2.4986485362837867E-5</v>
      </c>
      <c r="AB786" s="168"/>
      <c r="AC786" s="168"/>
      <c r="AD786" s="163">
        <f t="shared" si="1410"/>
        <v>8249.4341958591467</v>
      </c>
      <c r="AE786" s="168">
        <f t="shared" ref="AE786:AE802" si="1454">LN(AD786/AD785)</f>
        <v>3.4124494906227112E-2</v>
      </c>
      <c r="AF786" s="163"/>
      <c r="AG786" s="163"/>
      <c r="AH786" s="163"/>
      <c r="AI786" s="163"/>
      <c r="AJ786" s="116">
        <f t="shared" ref="AJ786:AJ802" si="1455">+(AD786*1000)/AV786</f>
        <v>178.59397276220793</v>
      </c>
      <c r="AK786" s="114">
        <f>+AV786/$AX$11</f>
        <v>1.3318647672419916E-3</v>
      </c>
      <c r="AL786" s="115">
        <f t="shared" si="1443"/>
        <v>0.29142807715475155</v>
      </c>
      <c r="AM786" s="115">
        <f t="shared" si="1444"/>
        <v>0.42204228697667262</v>
      </c>
      <c r="AN786" s="115">
        <f t="shared" si="1445"/>
        <v>0.28652963586857594</v>
      </c>
      <c r="AO786" s="115">
        <f t="shared" si="1447"/>
        <v>1.311422449525276E-3</v>
      </c>
      <c r="AP786" s="166">
        <f>+AP785*EXP(AO786)</f>
        <v>100.13122827399728</v>
      </c>
      <c r="AQ786" s="168">
        <f>LN(AP786/AP785)</f>
        <v>1.311422449525222E-3</v>
      </c>
      <c r="AR786" s="69">
        <f>+AD786/$AF$11</f>
        <v>1.036409784670769E-3</v>
      </c>
      <c r="AS786" s="169">
        <f>+AR786*AQ786</f>
        <v>1.3591710585248478E-6</v>
      </c>
      <c r="AT786" s="115"/>
      <c r="AU786" s="115"/>
      <c r="AV786" s="113">
        <f>IFERROR(INDEX('Total Customers'!$F$7:$AB$91,MATCH($C786,'Total Customers'!$D$7:$D$91,0),MATCH($G786,'Total Customers'!$F$5:$AB$5,0)),"NA")</f>
        <v>46191</v>
      </c>
      <c r="AW786" s="68">
        <f t="shared" si="1422"/>
        <v>8.8721307390439742E-3</v>
      </c>
      <c r="AX786" s="114"/>
      <c r="AY786" s="114"/>
      <c r="AZ786" s="116"/>
      <c r="BA786" s="116"/>
      <c r="BB786" s="166"/>
      <c r="BC786" s="166"/>
      <c r="BD786" s="166"/>
      <c r="BE786" s="166"/>
      <c r="BF786" s="166"/>
      <c r="BG786" s="166"/>
      <c r="BH786" s="166"/>
      <c r="BI786" s="113"/>
      <c r="BJ786" s="113"/>
      <c r="BK786" s="113">
        <f>INDEX('Dist. Plant Gas Additions'!$F$7:$AE$91,MATCH($C786,'Dist. Plant Gas Additions'!$D$7:$D$91,0),MATCH(Calculation!$G786,'Dist. Plant Gas Additions'!$F$5:$AE$5,0))</f>
        <v>1813</v>
      </c>
      <c r="BL786" s="113">
        <f>INDEX('Gen. Plant Additions'!$F$7:$AE$91,MATCH($C786,'Gen. Plant Additions'!$D$7:$D$91,0),MATCH(Calculation!$G786,'Gen. Plant Additions'!$F$5:$AE$5,0))</f>
        <v>380</v>
      </c>
      <c r="BM786" s="231">
        <f t="shared" si="1423"/>
        <v>0.92535377554583698</v>
      </c>
      <c r="BN786" s="61">
        <f t="shared" si="1415"/>
        <v>351.63443470741805</v>
      </c>
      <c r="BO786" s="113">
        <f>INDEX('Dist Plant Depreciation'!$E$7:$AD$94,MATCH($C786,'Dist Plant Depreciation'!$D$7:$D$94,0),MATCH(Calculation!$G786,'Dist Plant Depreciation'!$E$5:$AD$5,0))</f>
        <v>32120</v>
      </c>
      <c r="BP786" s="113">
        <f>INDEX('Gen. Plant Depreciation'!$E$7:$AD$94,MATCH($C786,'Gen. Plant Depreciation'!$D$7:$D$94,0),MATCH(Calculation!$G786,'Gen. Plant Depreciation'!$E$5:$AD$5,0))</f>
        <v>2503</v>
      </c>
      <c r="BQ786" s="113"/>
      <c r="BR786" s="113"/>
      <c r="BS786" s="113"/>
      <c r="BT786" s="113"/>
      <c r="BU786" s="113"/>
      <c r="BV786" s="113"/>
      <c r="BW786" s="113">
        <f>INDEX('Gross Dx Plant'!$E$7:$AD$91,MATCH($C786,'Gross Dx Plant'!$D$7:$D$91,0),MATCH(Calculation!$G786,'Gross Dx Plant'!$E$5:$AD$5,0))</f>
        <v>55648</v>
      </c>
      <c r="BX786" s="113">
        <f>INDEX('Gross Gen Plant'!$E$7:$AD$91,MATCH($C786,'Gross Gen Plant'!$D$7:$D$91,0),MATCH(Calculation!$G786,'Gross Gen Plant'!$E$5:$AD$5,0))</f>
        <v>4489</v>
      </c>
      <c r="BY786" s="113">
        <f t="shared" si="1325"/>
        <v>25514</v>
      </c>
      <c r="BZ786" s="114"/>
      <c r="CA786" s="116">
        <v>2006</v>
      </c>
      <c r="CB786" s="113"/>
      <c r="CC786" s="113"/>
      <c r="CD786" s="113"/>
      <c r="CE786" s="175"/>
      <c r="CF786" s="113">
        <f t="shared" si="1424"/>
        <v>2193</v>
      </c>
      <c r="CG786" s="113">
        <f t="shared" si="1425"/>
        <v>4.7561660005981254</v>
      </c>
      <c r="CH786" s="178">
        <v>0.9555555555555556</v>
      </c>
      <c r="CI786" s="61">
        <f>+CI778*CH786+CG779*CH785+CG780*CH784+CG781*CH783+CG782*CH782+CG783*CH781+CG784*CH780+CG785*CH779+CG786</f>
        <v>158.92372095721515</v>
      </c>
      <c r="CJ786" s="114">
        <f t="shared" si="1426"/>
        <v>2.4108693040538205E-2</v>
      </c>
      <c r="CK786" s="114"/>
      <c r="CL786" s="169">
        <f t="shared" si="1427"/>
        <v>6.2559709258657075E-3</v>
      </c>
      <c r="CM786" s="169">
        <f t="shared" si="1435"/>
        <v>6.0564930176196978E-3</v>
      </c>
      <c r="CN786" s="114">
        <f>VLOOKUP($H786,RoR!$E:$F,2,FALSE)</f>
        <v>5.5874999999999994E-2</v>
      </c>
      <c r="CO786" s="169">
        <v>3.0512430354548314E-2</v>
      </c>
      <c r="CP786" s="169">
        <f t="shared" si="1433"/>
        <v>2.536256964545168E-2</v>
      </c>
      <c r="CQ786" s="169">
        <f t="shared" si="1436"/>
        <v>2.4845448590913928E-2</v>
      </c>
      <c r="CR786" s="169">
        <f t="shared" si="1437"/>
        <v>7.9087823893859641E-2</v>
      </c>
      <c r="CS786" s="179">
        <f t="shared" si="1428"/>
        <v>0.87050000000000005</v>
      </c>
      <c r="CT786" s="180">
        <f t="shared" si="1429"/>
        <v>0.91779957551769631</v>
      </c>
      <c r="CU786" s="180">
        <f t="shared" si="1430"/>
        <v>0.52757270693512304</v>
      </c>
      <c r="CV786" s="180">
        <f t="shared" si="1431"/>
        <v>0.88636824549024895</v>
      </c>
      <c r="CW786" s="180">
        <f t="shared" si="1432"/>
        <v>0.42918482841932087</v>
      </c>
      <c r="CX786" s="181">
        <f>INDEX('State Tax Lookup'!$D$7:$Z$91,MATCH(Calculation!$C786,'State Tax Lookup'!$B$7:$B$91,0),MATCH($H786,'State Tax Lookup'!$D$6:$Z$6,0))</f>
        <v>0.35</v>
      </c>
      <c r="CY786" s="72">
        <v>0.37</v>
      </c>
      <c r="CZ786" s="70">
        <f t="shared" si="1434"/>
        <v>15.236150643364256</v>
      </c>
      <c r="DA786" s="70">
        <v>14.788696346247992</v>
      </c>
      <c r="DB786" s="69">
        <f t="shared" si="1438"/>
        <v>-2.426988829932997E-2</v>
      </c>
      <c r="DC786" s="111">
        <f>VLOOKUP($H786,RoR!$E:$F,2,FALSE)</f>
        <v>5.5874999999999994E-2</v>
      </c>
      <c r="DD786" s="216">
        <f>HLOOKUP($H786,'GDP-PI'!$D$8:$CQ$11,3,FALSE)</f>
        <v>3.0512430354548314E-2</v>
      </c>
      <c r="DE786" s="111">
        <f>VLOOKUP(H786,'HW Dx Data'!$E:$F,2,FALSE)</f>
        <v>461.08567272971823</v>
      </c>
      <c r="DF786" s="72">
        <f t="shared" si="1448"/>
        <v>109.4</v>
      </c>
      <c r="DG786" s="69">
        <f t="shared" si="1449"/>
        <v>9.7620891318751846E-2</v>
      </c>
      <c r="DH786" s="66">
        <f>HLOOKUP(H786,'GDP-PI'!$8:$9,2,FALSE)</f>
        <v>90.073999999999998</v>
      </c>
      <c r="DI786" s="69">
        <f t="shared" si="1439"/>
        <v>3.005618372545445E-2</v>
      </c>
      <c r="EB786"/>
    </row>
    <row r="787" spans="1:132" s="160" customFormat="1" ht="21">
      <c r="A787" s="160" t="s">
        <v>206</v>
      </c>
      <c r="B787" s="161" t="s">
        <v>206</v>
      </c>
      <c r="C787" s="161">
        <v>4064479</v>
      </c>
      <c r="D787" s="161" t="s">
        <v>177</v>
      </c>
      <c r="E787" s="161"/>
      <c r="F787" s="161"/>
      <c r="G787" s="161" t="s">
        <v>118</v>
      </c>
      <c r="H787" s="162">
        <v>2007</v>
      </c>
      <c r="I787" s="163"/>
      <c r="J787" s="159">
        <f>IFERROR(INDEX('Labor Expenditures'!$F$7:$X$91,MATCH($C787,'Labor Expenditures'!$D$7:$D$91,0),MATCH($G787,'Labor Expenditures'!$F$5:$X$5,0)),"NA")</f>
        <v>2391.9366242890437</v>
      </c>
      <c r="K787" s="159">
        <f t="shared" si="1440"/>
        <v>22.883871076671074</v>
      </c>
      <c r="L787" s="165">
        <f t="shared" si="1446"/>
        <v>4.0505375183835096E-2</v>
      </c>
      <c r="M787" s="76">
        <f t="shared" si="1450"/>
        <v>4.0730622984078798E-5</v>
      </c>
      <c r="N787" s="62">
        <f t="shared" ref="N787:N800" si="1456">+N786*EXP(O787)</f>
        <v>118.49357534739821</v>
      </c>
      <c r="O787" s="96">
        <f t="shared" si="1451"/>
        <v>7.790164770690941E-2</v>
      </c>
      <c r="P787" s="96"/>
      <c r="Q787" s="159">
        <f>IFERROR(INDEX('Non-Labor Expenditures'!$F$7:$AB$91,MATCH($C787,'Non-Labor Expenditures'!$D$7:$D$91,0),MATCH($G787,'Non-Labor Expenditures'!$F$5:$AB$5,0)),"NA")</f>
        <v>3463.9709841071881</v>
      </c>
      <c r="R787" s="159">
        <f t="shared" si="1441"/>
        <v>37.449144674557154</v>
      </c>
      <c r="S787" s="165">
        <f t="shared" si="1452"/>
        <v>-3.1634705511455231E-2</v>
      </c>
      <c r="T787" s="165">
        <f t="shared" si="1453"/>
        <v>-3.181062408511299E-5</v>
      </c>
      <c r="U787" s="165"/>
      <c r="V787" s="165"/>
      <c r="W787" s="159">
        <f t="shared" si="1421"/>
        <v>2598.5936602440679</v>
      </c>
      <c r="X787" s="163"/>
      <c r="Y787" s="167">
        <v>162.25221319704616</v>
      </c>
      <c r="Z787" s="168">
        <v>2.0727651451354155E-2</v>
      </c>
      <c r="AA787" s="76">
        <f t="shared" si="1442"/>
        <v>2.0842916595114605E-5</v>
      </c>
      <c r="AB787" s="168"/>
      <c r="AC787" s="168"/>
      <c r="AD787" s="163">
        <f t="shared" si="1410"/>
        <v>8454.5012686402988</v>
      </c>
      <c r="AE787" s="168">
        <f t="shared" si="1454"/>
        <v>2.4554378376759767E-2</v>
      </c>
      <c r="AF787" s="163"/>
      <c r="AG787" s="163"/>
      <c r="AH787" s="163"/>
      <c r="AI787" s="163"/>
      <c r="AJ787" s="116">
        <f t="shared" si="1455"/>
        <v>182.26800191096902</v>
      </c>
      <c r="AK787" s="114">
        <f>+AV787/$AX$12</f>
        <v>1.3273887151898855E-3</v>
      </c>
      <c r="AL787" s="115">
        <f t="shared" si="1443"/>
        <v>0.28291871374616623</v>
      </c>
      <c r="AM787" s="115">
        <f t="shared" si="1444"/>
        <v>0.40971913943118771</v>
      </c>
      <c r="AN787" s="115">
        <f t="shared" si="1445"/>
        <v>0.30736214682264618</v>
      </c>
      <c r="AO787" s="115">
        <f t="shared" si="1447"/>
        <v>4.630793171159886E-3</v>
      </c>
      <c r="AP787" s="166">
        <f>+AP786*EXP(AO787)</f>
        <v>100.5959905605804</v>
      </c>
      <c r="AQ787" s="168">
        <f>LN(AP787/AP786)</f>
        <v>4.630793171159807E-3</v>
      </c>
      <c r="AR787" s="69">
        <f>+AD787/$AF$12</f>
        <v>1.0055609360293889E-3</v>
      </c>
      <c r="AS787" s="169">
        <f t="shared" ref="AS787:AS801" si="1457">+AR787*AQ787</f>
        <v>4.6565447157499578E-6</v>
      </c>
      <c r="AT787" s="115"/>
      <c r="AU787" s="115"/>
      <c r="AV787" s="113">
        <f>IFERROR(INDEX('Total Customers'!$F$7:$AB$91,MATCH($C787,'Total Customers'!$D$7:$D$91,0),MATCH($G787,'Total Customers'!$F$5:$AB$5,0)),"NA")</f>
        <v>46385</v>
      </c>
      <c r="AW787" s="68">
        <f t="shared" si="1422"/>
        <v>4.1911571893432972E-3</v>
      </c>
      <c r="AX787" s="114"/>
      <c r="AY787" s="114"/>
      <c r="AZ787" s="116"/>
      <c r="BA787" s="116"/>
      <c r="BB787" s="166"/>
      <c r="BC787" s="166"/>
      <c r="BD787" s="166"/>
      <c r="BE787" s="166"/>
      <c r="BF787" s="166"/>
      <c r="BG787" s="166"/>
      <c r="BH787" s="166"/>
      <c r="BI787" s="113"/>
      <c r="BJ787" s="113"/>
      <c r="BK787" s="113">
        <f>INDEX('Dist. Plant Gas Additions'!$F$7:$AE$91,MATCH($C787,'Dist. Plant Gas Additions'!$D$7:$D$91,0),MATCH(Calculation!$G787,'Dist. Plant Gas Additions'!$F$5:$AE$5,0))</f>
        <v>1483</v>
      </c>
      <c r="BL787" s="113">
        <f>INDEX('Gen. Plant Additions'!$F$7:$AE$91,MATCH($C787,'Gen. Plant Additions'!$D$7:$D$91,0),MATCH(Calculation!$G787,'Gen. Plant Additions'!$F$5:$AE$5,0))</f>
        <v>686</v>
      </c>
      <c r="BM787" s="231">
        <f t="shared" si="1423"/>
        <v>0.92074460356156862</v>
      </c>
      <c r="BN787" s="61">
        <f t="shared" si="1415"/>
        <v>631.63079804323604</v>
      </c>
      <c r="BO787" s="113">
        <f>INDEX('Dist Plant Depreciation'!$E$7:$AD$94,MATCH($C787,'Dist Plant Depreciation'!$D$7:$D$94,0),MATCH(Calculation!$G787,'Dist Plant Depreciation'!$E$5:$AD$5,0))</f>
        <v>33592</v>
      </c>
      <c r="BP787" s="113">
        <f>INDEX('Gen. Plant Depreciation'!$E$7:$AD$94,MATCH($C787,'Gen. Plant Depreciation'!$D$7:$D$94,0),MATCH(Calculation!$G787,'Gen. Plant Depreciation'!$E$5:$AD$5,0))</f>
        <v>2695</v>
      </c>
      <c r="BQ787" s="113"/>
      <c r="BR787" s="113"/>
      <c r="BS787" s="113"/>
      <c r="BT787" s="113"/>
      <c r="BU787" s="113"/>
      <c r="BV787" s="113"/>
      <c r="BW787" s="113">
        <f>INDEX('Gross Dx Plant'!$E$7:$AD$91,MATCH($C787,'Gross Dx Plant'!$D$7:$D$91,0),MATCH(Calculation!$G787,'Gross Dx Plant'!$E$5:$AD$5,0))</f>
        <v>57030</v>
      </c>
      <c r="BX787" s="113">
        <f>INDEX('Gross Gen Plant'!$E$7:$AD$91,MATCH($C787,'Gross Gen Plant'!$D$7:$D$91,0),MATCH(Calculation!$G787,'Gross Gen Plant'!$E$5:$AD$5,0))</f>
        <v>4909</v>
      </c>
      <c r="BY787" s="113">
        <f t="shared" si="1325"/>
        <v>25652</v>
      </c>
      <c r="BZ787" s="113"/>
      <c r="CA787" s="116">
        <v>2007</v>
      </c>
      <c r="CB787" s="113"/>
      <c r="CC787" s="113"/>
      <c r="CD787" s="113"/>
      <c r="CE787" s="175"/>
      <c r="CF787" s="113">
        <f t="shared" si="1424"/>
        <v>2169</v>
      </c>
      <c r="CG787" s="113">
        <f t="shared" si="1425"/>
        <v>4.3552265281956464</v>
      </c>
      <c r="CH787" s="178">
        <v>0.94915254237288138</v>
      </c>
      <c r="CI787" s="61">
        <f>+CI778*CH787+CG779*CH786+CG780*CH785+CG781*CH784+CG782*CH783+CG783*CH782+CG784*CH781+CG785*CH780+CG786*CH779+CG787</f>
        <v>162.25221319704616</v>
      </c>
      <c r="CJ787" s="114">
        <f t="shared" si="1426"/>
        <v>2.0727651451354155E-2</v>
      </c>
      <c r="CK787" s="114"/>
      <c r="CL787" s="169">
        <f t="shared" si="1427"/>
        <v>6.4605477532271765E-3</v>
      </c>
      <c r="CM787" s="169">
        <f t="shared" si="1435"/>
        <v>6.2565146700822478E-3</v>
      </c>
      <c r="CN787" s="114">
        <f>VLOOKUP($H787,RoR!$E:$F,2,FALSE)</f>
        <v>5.5558333333333321E-2</v>
      </c>
      <c r="CO787" s="169">
        <v>2.691120634145272E-2</v>
      </c>
      <c r="CP787" s="169">
        <f t="shared" si="1433"/>
        <v>2.86471269918806E-2</v>
      </c>
      <c r="CQ787" s="169">
        <f t="shared" si="1436"/>
        <v>2.4645426938451377E-2</v>
      </c>
      <c r="CR787" s="169">
        <f t="shared" si="1437"/>
        <v>6.4575155250632399E-2</v>
      </c>
      <c r="CS787" s="179">
        <f t="shared" si="1428"/>
        <v>0.87050000000000005</v>
      </c>
      <c r="CT787" s="180">
        <f t="shared" si="1429"/>
        <v>0.92303077153834634</v>
      </c>
      <c r="CU787" s="180">
        <f t="shared" si="1430"/>
        <v>0.52502249887505614</v>
      </c>
      <c r="CV787" s="180">
        <f t="shared" si="1431"/>
        <v>0.88499666072084604</v>
      </c>
      <c r="CW787" s="180">
        <f t="shared" si="1432"/>
        <v>0.42887993290280618</v>
      </c>
      <c r="CX787" s="181">
        <f>INDEX('State Tax Lookup'!$D$7:$Z$91,MATCH(Calculation!$C787,'State Tax Lookup'!$B$7:$B$91,0),MATCH($H787,'State Tax Lookup'!$D$6:$Z$6,0))</f>
        <v>0.35</v>
      </c>
      <c r="CY787" s="72">
        <v>0.37</v>
      </c>
      <c r="CZ787" s="70">
        <f t="shared" si="1434"/>
        <v>16.351200718133523</v>
      </c>
      <c r="DA787" s="70">
        <v>16.108943221861779</v>
      </c>
      <c r="DB787" s="69">
        <f t="shared" si="1438"/>
        <v>7.0630397166980718E-2</v>
      </c>
      <c r="DC787" s="111">
        <f>VLOOKUP($H787,RoR!$E:$F,2,FALSE)</f>
        <v>5.5558333333333321E-2</v>
      </c>
      <c r="DD787" s="216">
        <f>HLOOKUP($H787,'GDP-PI'!$D$8:$CQ$11,3,FALSE)</f>
        <v>2.691120634145272E-2</v>
      </c>
      <c r="DE787" s="111">
        <f>VLOOKUP(H787,'HW Dx Data'!$E:$F,2,FALSE)</f>
        <v>498.0223154772637</v>
      </c>
      <c r="DF787" s="72">
        <f t="shared" si="1448"/>
        <v>104.52499999999999</v>
      </c>
      <c r="DG787" s="69">
        <f t="shared" si="1449"/>
        <v>-4.5584612745252218E-2</v>
      </c>
      <c r="DH787" s="66">
        <f>HLOOKUP(H787,'GDP-PI'!$8:$9,2,FALSE)</f>
        <v>92.498000000000005</v>
      </c>
      <c r="DI787" s="69">
        <f t="shared" si="1439"/>
        <v>2.6555467950038037E-2</v>
      </c>
      <c r="EB787"/>
    </row>
    <row r="788" spans="1:132" s="160" customFormat="1" ht="21">
      <c r="A788" s="160" t="s">
        <v>206</v>
      </c>
      <c r="B788" s="161" t="s">
        <v>206</v>
      </c>
      <c r="C788" s="161">
        <v>4064479</v>
      </c>
      <c r="D788" s="161" t="s">
        <v>177</v>
      </c>
      <c r="E788" s="161"/>
      <c r="F788" s="161"/>
      <c r="G788" s="161" t="s">
        <v>120</v>
      </c>
      <c r="H788" s="162">
        <v>2008</v>
      </c>
      <c r="I788" s="163"/>
      <c r="J788" s="159">
        <f>IFERROR(INDEX('Labor Expenditures'!$F$7:$X$91,MATCH($C788,'Labor Expenditures'!$D$7:$D$91,0),MATCH($G788,'Labor Expenditures'!$F$5:$X$5,0)),"NA")</f>
        <v>2459.3484700560334</v>
      </c>
      <c r="K788" s="159">
        <f t="shared" si="1440"/>
        <v>22.792849583466481</v>
      </c>
      <c r="L788" s="165">
        <f t="shared" si="1446"/>
        <v>-3.985470601698864E-3</v>
      </c>
      <c r="M788" s="76">
        <f t="shared" si="1450"/>
        <v>-4.0045755151789755E-6</v>
      </c>
      <c r="N788" s="62">
        <f t="shared" si="1456"/>
        <v>110.16067316237333</v>
      </c>
      <c r="O788" s="96">
        <f t="shared" si="1451"/>
        <v>-7.2918777456491307E-2</v>
      </c>
      <c r="P788" s="96"/>
      <c r="Q788" s="159">
        <f>IFERROR(INDEX('Non-Labor Expenditures'!$F$7:$AB$91,MATCH($C788,'Non-Labor Expenditures'!$D$7:$D$91,0),MATCH($G788,'Non-Labor Expenditures'!$F$5:$AB$5,0)),"NA")</f>
        <v>3561.5959275738101</v>
      </c>
      <c r="R788" s="159">
        <f t="shared" si="1441"/>
        <v>37.783203848487332</v>
      </c>
      <c r="S788" s="165">
        <f t="shared" si="1452"/>
        <v>8.8807906717292481E-3</v>
      </c>
      <c r="T788" s="165">
        <f t="shared" si="1453"/>
        <v>8.9233619899936586E-6</v>
      </c>
      <c r="U788" s="165"/>
      <c r="V788" s="165"/>
      <c r="W788" s="159">
        <f t="shared" si="1421"/>
        <v>3011.1297726764724</v>
      </c>
      <c r="X788" s="163"/>
      <c r="Y788" s="167">
        <v>165.62772090164572</v>
      </c>
      <c r="Z788" s="168">
        <v>2.0590628540028227E-2</v>
      </c>
      <c r="AA788" s="76">
        <f t="shared" si="1442"/>
        <v>2.06893326119114E-5</v>
      </c>
      <c r="AB788" s="168"/>
      <c r="AC788" s="168"/>
      <c r="AD788" s="163">
        <f t="shared" si="1410"/>
        <v>9032.0741703063159</v>
      </c>
      <c r="AE788" s="168">
        <f t="shared" si="1454"/>
        <v>6.6083044709383976E-2</v>
      </c>
      <c r="AF788" s="163"/>
      <c r="AG788" s="163"/>
      <c r="AH788" s="163"/>
      <c r="AI788" s="163"/>
      <c r="AJ788" s="116">
        <f t="shared" si="1455"/>
        <v>194.45142350333302</v>
      </c>
      <c r="AK788" s="114">
        <f>+AV788/$AX$13</f>
        <v>1.3221134106259276E-3</v>
      </c>
      <c r="AL788" s="115">
        <f t="shared" si="1443"/>
        <v>0.2722905529431261</v>
      </c>
      <c r="AM788" s="115">
        <f t="shared" si="1444"/>
        <v>0.39432757752176667</v>
      </c>
      <c r="AN788" s="115">
        <f t="shared" si="1445"/>
        <v>0.33338186953510729</v>
      </c>
      <c r="AO788" s="115">
        <f t="shared" si="1447"/>
        <v>9.0605612017188187E-3</v>
      </c>
      <c r="AP788" s="166">
        <f t="shared" ref="AP788:AP801" si="1458">+AP787*EXP(AO788)</f>
        <v>101.51158834083328</v>
      </c>
      <c r="AQ788" s="168">
        <f t="shared" ref="AQ788:AQ801" si="1459">LN(AP788/AP787)</f>
        <v>9.0605612017187146E-3</v>
      </c>
      <c r="AR788" s="69">
        <f>+AD788/$AF$13</f>
        <v>1.0047936405482374E-3</v>
      </c>
      <c r="AS788" s="169">
        <f t="shared" si="1457"/>
        <v>9.1039942752850606E-6</v>
      </c>
      <c r="AT788" s="115"/>
      <c r="AU788" s="115"/>
      <c r="AV788" s="113">
        <f>IFERROR(INDEX('Total Customers'!$F$7:$AB$91,MATCH($C788,'Total Customers'!$D$7:$D$91,0),MATCH($G788,'Total Customers'!$F$5:$AB$5,0)),"NA")</f>
        <v>46449</v>
      </c>
      <c r="AW788" s="68">
        <f t="shared" si="1422"/>
        <v>1.3788053975747126E-3</v>
      </c>
      <c r="AX788" s="114"/>
      <c r="AY788" s="114"/>
      <c r="AZ788" s="116"/>
      <c r="BA788" s="116"/>
      <c r="BB788" s="166"/>
      <c r="BC788" s="166"/>
      <c r="BD788" s="166"/>
      <c r="BE788" s="166"/>
      <c r="BF788" s="166"/>
      <c r="BG788" s="166"/>
      <c r="BH788" s="166"/>
      <c r="BI788" s="113"/>
      <c r="BJ788" s="113"/>
      <c r="BK788" s="113">
        <f>INDEX('Dist. Plant Gas Additions'!$F$7:$AE$91,MATCH($C788,'Dist. Plant Gas Additions'!$D$7:$D$91,0),MATCH(Calculation!$G788,'Dist. Plant Gas Additions'!$F$5:$AE$5,0))</f>
        <v>1831</v>
      </c>
      <c r="BL788" s="113">
        <f>INDEX('Gen. Plant Additions'!$F$7:$AE$91,MATCH($C788,'Gen. Plant Additions'!$D$7:$D$91,0),MATCH(Calculation!$G788,'Gen. Plant Additions'!$F$5:$AE$5,0))</f>
        <v>710</v>
      </c>
      <c r="BM788" s="231">
        <f t="shared" si="1423"/>
        <v>0.91563558065875084</v>
      </c>
      <c r="BN788" s="61">
        <f t="shared" si="1415"/>
        <v>650.10126226771308</v>
      </c>
      <c r="BO788" s="113">
        <f>INDEX('Dist Plant Depreciation'!$E$7:$AD$94,MATCH($C788,'Dist Plant Depreciation'!$D$7:$D$94,0),MATCH(Calculation!$G788,'Dist Plant Depreciation'!$E$5:$AD$5,0))</f>
        <v>35048</v>
      </c>
      <c r="BP788" s="113">
        <f>INDEX('Gen. Plant Depreciation'!$E$7:$AD$94,MATCH($C788,'Gen. Plant Depreciation'!$D$7:$D$94,0),MATCH(Calculation!$G788,'Gen. Plant Depreciation'!$E$5:$AD$5,0))</f>
        <v>2977</v>
      </c>
      <c r="BQ788" s="113"/>
      <c r="BR788" s="113"/>
      <c r="BS788" s="113"/>
      <c r="BT788" s="113"/>
      <c r="BU788" s="113"/>
      <c r="BV788" s="113"/>
      <c r="BW788" s="113">
        <f>INDEX('Gross Dx Plant'!$E$7:$AD$91,MATCH($C788,'Gross Dx Plant'!$D$7:$D$91,0),MATCH(Calculation!$G788,'Gross Dx Plant'!$E$5:$AD$5,0))</f>
        <v>58684</v>
      </c>
      <c r="BX788" s="113">
        <f>INDEX('Gross Gen Plant'!$E$7:$AD$91,MATCH($C788,'Gross Gen Plant'!$D$7:$D$91,0),MATCH(Calculation!$G788,'Gross Gen Plant'!$E$5:$AD$5,0))</f>
        <v>5407</v>
      </c>
      <c r="BY788" s="113">
        <f t="shared" ref="BY788:BY832" si="1460">IF(OR(BO788="NA",BP788="NA"),"NA",(SUM(BW788:BX788)-SUM(BO788:BP788)))</f>
        <v>26066</v>
      </c>
      <c r="BZ788" s="113"/>
      <c r="CA788" s="116">
        <v>2008</v>
      </c>
      <c r="CB788" s="113"/>
      <c r="CC788" s="113"/>
      <c r="CD788" s="113"/>
      <c r="CE788" s="175"/>
      <c r="CF788" s="113">
        <f t="shared" si="1424"/>
        <v>2541</v>
      </c>
      <c r="CG788" s="113">
        <f t="shared" si="1425"/>
        <v>4.458824023549381</v>
      </c>
      <c r="CH788" s="178">
        <v>0.94252873563218387</v>
      </c>
      <c r="CI788" s="61">
        <f>+CI778*CH788+CG779*CH787+CG780*CH786+CG781*CH785+CG782*CH784+CG783*CH783+CG784*CH782+CG785*CH781+CG786*CH780+CG787*CH779+CG788</f>
        <v>165.62772090164572</v>
      </c>
      <c r="CJ788" s="114">
        <f t="shared" si="1426"/>
        <v>2.0590628540028227E-2</v>
      </c>
      <c r="CK788" s="114"/>
      <c r="CL788" s="169">
        <f t="shared" si="1427"/>
        <v>6.6767429399203215E-3</v>
      </c>
      <c r="CM788" s="169">
        <f t="shared" si="1435"/>
        <v>6.4644205396710676E-3</v>
      </c>
      <c r="CN788" s="114">
        <f>VLOOKUP($H788,RoR!$E:$F,2,FALSE)</f>
        <v>5.6316666666666668E-2</v>
      </c>
      <c r="CO788" s="169">
        <v>1.9092304698479889E-2</v>
      </c>
      <c r="CP788" s="169">
        <f t="shared" si="1433"/>
        <v>3.7224361968186778E-2</v>
      </c>
      <c r="CQ788" s="169">
        <f t="shared" si="1436"/>
        <v>2.4437521068862558E-2</v>
      </c>
      <c r="CR788" s="169">
        <f t="shared" si="1437"/>
        <v>6.9030581091053131E-2</v>
      </c>
      <c r="CS788" s="179">
        <f t="shared" si="1428"/>
        <v>0.87050000000000005</v>
      </c>
      <c r="CT788" s="180">
        <f t="shared" si="1429"/>
        <v>0.91060168006009956</v>
      </c>
      <c r="CU788" s="180">
        <f t="shared" si="1430"/>
        <v>0.53108168097070152</v>
      </c>
      <c r="CV788" s="180">
        <f t="shared" si="1431"/>
        <v>0.88825329850328805</v>
      </c>
      <c r="CW788" s="180">
        <f t="shared" si="1432"/>
        <v>0.4295627335323573</v>
      </c>
      <c r="CX788" s="181">
        <f>INDEX('State Tax Lookup'!$D$7:$Z$91,MATCH(Calculation!$C788,'State Tax Lookup'!$B$7:$B$91,0),MATCH($H788,'State Tax Lookup'!$D$6:$Z$6,0))</f>
        <v>0.35</v>
      </c>
      <c r="CY788" s="72">
        <v>0.37</v>
      </c>
      <c r="CZ788" s="70">
        <f t="shared" si="1434"/>
        <v>18.558327885608715</v>
      </c>
      <c r="DA788" s="70">
        <v>18.300102035478151</v>
      </c>
      <c r="DB788" s="69">
        <f t="shared" si="1438"/>
        <v>0.12661729786452683</v>
      </c>
      <c r="DC788" s="111">
        <f>VLOOKUP($H788,RoR!$E:$F,2,FALSE)</f>
        <v>5.6316666666666668E-2</v>
      </c>
      <c r="DD788" s="216">
        <f>HLOOKUP($H788,'GDP-PI'!$D$8:$CQ$11,3,FALSE)</f>
        <v>1.9092304698479889E-2</v>
      </c>
      <c r="DE788" s="111">
        <f>VLOOKUP(H788,'HW Dx Data'!$E:$F,2,FALSE)</f>
        <v>569.88120333515076</v>
      </c>
      <c r="DF788" s="72">
        <f t="shared" si="1448"/>
        <v>107.9</v>
      </c>
      <c r="DG788" s="69">
        <f t="shared" si="1449"/>
        <v>3.1778595021460486E-2</v>
      </c>
      <c r="DH788" s="66">
        <f>HLOOKUP(H788,'GDP-PI'!$8:$9,2,FALSE)</f>
        <v>94.263999999999996</v>
      </c>
      <c r="DI788" s="69">
        <f t="shared" si="1439"/>
        <v>1.8912333748032254E-2</v>
      </c>
      <c r="EB788"/>
    </row>
    <row r="789" spans="1:132" s="160" customFormat="1" ht="21">
      <c r="A789" s="160" t="s">
        <v>206</v>
      </c>
      <c r="B789" s="161" t="s">
        <v>206</v>
      </c>
      <c r="C789" s="161">
        <v>4064479</v>
      </c>
      <c r="D789" s="161" t="s">
        <v>177</v>
      </c>
      <c r="E789" s="161"/>
      <c r="F789" s="161"/>
      <c r="G789" s="161" t="s">
        <v>125</v>
      </c>
      <c r="H789" s="162">
        <v>2009</v>
      </c>
      <c r="I789" s="163"/>
      <c r="J789" s="159">
        <f>IFERROR(INDEX('Labor Expenditures'!$F$7:$X$91,MATCH($C789,'Labor Expenditures'!$D$7:$D$91,0),MATCH($G789,'Labor Expenditures'!$F$5:$X$5,0)),"NA")</f>
        <v>2638.3753376151399</v>
      </c>
      <c r="K789" s="159">
        <f t="shared" si="1440"/>
        <v>23.785218279153842</v>
      </c>
      <c r="L789" s="165">
        <f t="shared" si="1446"/>
        <v>4.2617435006328475E-2</v>
      </c>
      <c r="M789" s="76">
        <f t="shared" si="1450"/>
        <v>4.275214649041994E-5</v>
      </c>
      <c r="N789" s="62">
        <f t="shared" si="1456"/>
        <v>117.45872488815715</v>
      </c>
      <c r="O789" s="96">
        <f t="shared" si="1451"/>
        <v>6.4147029152928692E-2</v>
      </c>
      <c r="P789" s="96"/>
      <c r="Q789" s="159">
        <f>IFERROR(INDEX('Non-Labor Expenditures'!$F$7:$AB$91,MATCH($C789,'Non-Labor Expenditures'!$D$7:$D$91,0),MATCH($G789,'Non-Labor Expenditures'!$F$5:$AB$5,0)),"NA")</f>
        <v>3820.86026940589</v>
      </c>
      <c r="R789" s="159">
        <f t="shared" si="1441"/>
        <v>40.220005151695176</v>
      </c>
      <c r="S789" s="165">
        <f t="shared" si="1452"/>
        <v>6.2499851188903027E-2</v>
      </c>
      <c r="T789" s="165">
        <f t="shared" si="1453"/>
        <v>6.2697409951130334E-5</v>
      </c>
      <c r="U789" s="165"/>
      <c r="V789" s="165"/>
      <c r="W789" s="159">
        <f t="shared" si="1421"/>
        <v>2946.0349250891359</v>
      </c>
      <c r="X789" s="163"/>
      <c r="Y789" s="167">
        <v>167.85543604407255</v>
      </c>
      <c r="Z789" s="168">
        <v>1.3360484532215324E-2</v>
      </c>
      <c r="AA789" s="76">
        <f t="shared" si="1442"/>
        <v>1.340271632535934E-5</v>
      </c>
      <c r="AB789" s="168"/>
      <c r="AC789" s="168"/>
      <c r="AD789" s="163">
        <f t="shared" si="1410"/>
        <v>9405.2705321101657</v>
      </c>
      <c r="AE789" s="168">
        <f t="shared" si="1454"/>
        <v>4.0488188289883729E-2</v>
      </c>
      <c r="AF789" s="163"/>
      <c r="AG789" s="163"/>
      <c r="AH789" s="163"/>
      <c r="AI789" s="163"/>
      <c r="AJ789" s="116">
        <f t="shared" si="1455"/>
        <v>202.63428917613197</v>
      </c>
      <c r="AK789" s="114">
        <f>+AV789/$AX$14</f>
        <v>1.3194614811911001E-3</v>
      </c>
      <c r="AL789" s="115">
        <f t="shared" si="1443"/>
        <v>0.28052094074355077</v>
      </c>
      <c r="AM789" s="115">
        <f t="shared" si="1444"/>
        <v>0.40624671628117881</v>
      </c>
      <c r="AN789" s="115">
        <f t="shared" si="1445"/>
        <v>0.31323234297527047</v>
      </c>
      <c r="AO789" s="115">
        <f t="shared" si="1447"/>
        <v>4.111713065792201E-2</v>
      </c>
      <c r="AP789" s="166">
        <f t="shared" si="1458"/>
        <v>105.77245052133364</v>
      </c>
      <c r="AQ789" s="168">
        <f t="shared" si="1459"/>
        <v>4.1117130657921976E-2</v>
      </c>
      <c r="AR789" s="69">
        <f>+AD789/$AF$14</f>
        <v>1.0031609477217825E-3</v>
      </c>
      <c r="AS789" s="169">
        <f t="shared" si="1457"/>
        <v>4.1247099758401369E-5</v>
      </c>
      <c r="AT789" s="115"/>
      <c r="AU789" s="115"/>
      <c r="AV789" s="113">
        <f>IFERROR(INDEX('Total Customers'!$F$7:$AB$91,MATCH($C789,'Total Customers'!$D$7:$D$91,0),MATCH($G789,'Total Customers'!$F$5:$AB$5,0)),"NA")</f>
        <v>46415</v>
      </c>
      <c r="AW789" s="68">
        <f t="shared" si="1422"/>
        <v>-7.3225365091363038E-4</v>
      </c>
      <c r="AX789" s="114"/>
      <c r="AY789" s="114"/>
      <c r="AZ789" s="116"/>
      <c r="BA789" s="116"/>
      <c r="BB789" s="166"/>
      <c r="BC789" s="166"/>
      <c r="BD789" s="166"/>
      <c r="BE789" s="166"/>
      <c r="BF789" s="166"/>
      <c r="BG789" s="166"/>
      <c r="BH789" s="166"/>
      <c r="BI789" s="113"/>
      <c r="BJ789" s="113"/>
      <c r="BK789" s="113">
        <f>INDEX('Dist. Plant Gas Additions'!$F$7:$AE$91,MATCH($C789,'Dist. Plant Gas Additions'!$D$7:$D$91,0),MATCH(Calculation!$G789,'Dist. Plant Gas Additions'!$F$5:$AE$5,0))</f>
        <v>1275</v>
      </c>
      <c r="BL789" s="113">
        <f>INDEX('Gen. Plant Additions'!$F$7:$AE$91,MATCH($C789,'Gen. Plant Additions'!$D$7:$D$91,0),MATCH(Calculation!$G789,'Gen. Plant Additions'!$F$5:$AE$5,0))</f>
        <v>582</v>
      </c>
      <c r="BM789" s="231">
        <f t="shared" si="1423"/>
        <v>0.91139625858106155</v>
      </c>
      <c r="BN789" s="61">
        <f t="shared" si="1415"/>
        <v>530.43262249417785</v>
      </c>
      <c r="BO789" s="113">
        <f>INDEX('Dist Plant Depreciation'!$E$7:$AD$94,MATCH($C789,'Dist Plant Depreciation'!$D$7:$D$94,0),MATCH(Calculation!$G789,'Dist Plant Depreciation'!$E$5:$AD$5,0))</f>
        <v>36604</v>
      </c>
      <c r="BP789" s="113">
        <f>INDEX('Gen. Plant Depreciation'!$E$7:$AD$94,MATCH($C789,'Gen. Plant Depreciation'!$D$7:$D$94,0),MATCH(Calculation!$G789,'Gen. Plant Depreciation'!$E$5:$AD$5,0))</f>
        <v>3336</v>
      </c>
      <c r="BQ789" s="113"/>
      <c r="BR789" s="113"/>
      <c r="BS789" s="113"/>
      <c r="BT789" s="113"/>
      <c r="BU789" s="113"/>
      <c r="BV789" s="113"/>
      <c r="BW789" s="113">
        <f>INDEX('Gross Dx Plant'!$E$7:$AD$91,MATCH($C789,'Gross Dx Plant'!$D$7:$D$91,0),MATCH(Calculation!$G789,'Gross Dx Plant'!$E$5:$AD$5,0))</f>
        <v>59876</v>
      </c>
      <c r="BX789" s="113">
        <f>INDEX('Gross Gen Plant'!$E$7:$AD$91,MATCH($C789,'Gross Gen Plant'!$D$7:$D$91,0),MATCH(Calculation!$G789,'Gross Gen Plant'!$E$5:$AD$5,0))</f>
        <v>5821</v>
      </c>
      <c r="BY789" s="113">
        <f t="shared" si="1460"/>
        <v>25757</v>
      </c>
      <c r="BZ789" s="113"/>
      <c r="CA789" s="116">
        <v>2009</v>
      </c>
      <c r="CB789" s="113"/>
      <c r="CC789" s="113"/>
      <c r="CD789" s="113"/>
      <c r="CE789" s="175"/>
      <c r="CF789" s="113">
        <f t="shared" si="1424"/>
        <v>1857</v>
      </c>
      <c r="CG789" s="113">
        <f t="shared" si="1425"/>
        <v>3.3705990736066798</v>
      </c>
      <c r="CH789" s="178">
        <v>0.93567251461988299</v>
      </c>
      <c r="CI789" s="61">
        <f>+CI778*CH789+CG779*CH788+CG780*CH787+CG781*CH786+CG782*CH785+CG783*CH784+CG784*CH783+CG785*CH782+CG786*CH781+CG787*CH780+CG788*CH779+CG789</f>
        <v>167.85543604407255</v>
      </c>
      <c r="CJ789" s="114">
        <f t="shared" si="1426"/>
        <v>1.3360484532215324E-2</v>
      </c>
      <c r="CK789" s="114"/>
      <c r="CL789" s="169">
        <f t="shared" si="1427"/>
        <v>6.900317923583121E-3</v>
      </c>
      <c r="CM789" s="169">
        <f t="shared" si="1435"/>
        <v>6.67920287224354E-3</v>
      </c>
      <c r="CN789" s="114">
        <f>VLOOKUP($H789,RoR!$E:$F,2,FALSE)</f>
        <v>5.3133333333333324E-2</v>
      </c>
      <c r="CO789" s="169">
        <v>7.7972502758210105E-3</v>
      </c>
      <c r="CP789" s="169">
        <f t="shared" si="1433"/>
        <v>4.5336083057512314E-2</v>
      </c>
      <c r="CQ789" s="169">
        <f t="shared" si="1436"/>
        <v>2.4222738736290085E-2</v>
      </c>
      <c r="CR789" s="169">
        <f t="shared" si="1437"/>
        <v>6.3720160300892073E-2</v>
      </c>
      <c r="CS789" s="179">
        <f t="shared" si="1428"/>
        <v>0.87050000000000005</v>
      </c>
      <c r="CT789" s="180">
        <f t="shared" si="1429"/>
        <v>0.96515780330083989</v>
      </c>
      <c r="CU789" s="180">
        <f t="shared" si="1430"/>
        <v>0.50448557089084056</v>
      </c>
      <c r="CV789" s="180">
        <f t="shared" si="1431"/>
        <v>0.87391435735465484</v>
      </c>
      <c r="CW789" s="180">
        <f t="shared" si="1432"/>
        <v>0.42551605393279146</v>
      </c>
      <c r="CX789" s="181">
        <f>INDEX('State Tax Lookup'!$D$7:$Z$91,MATCH(Calculation!$C789,'State Tax Lookup'!$B$7:$B$91,0),MATCH($H789,'State Tax Lookup'!$D$6:$Z$6,0))</f>
        <v>0.35</v>
      </c>
      <c r="CY789" s="72">
        <v>0.37</v>
      </c>
      <c r="CZ789" s="70">
        <f t="shared" si="1434"/>
        <v>17.787088471974883</v>
      </c>
      <c r="DA789" s="70">
        <v>17.478615056163342</v>
      </c>
      <c r="DB789" s="69">
        <f t="shared" si="1438"/>
        <v>-4.2445803579961791E-2</v>
      </c>
      <c r="DC789" s="111">
        <f>VLOOKUP($H789,RoR!$E:$F,2,FALSE)</f>
        <v>5.3133333333333324E-2</v>
      </c>
      <c r="DD789" s="216">
        <f>HLOOKUP($H789,'GDP-PI'!$D$8:$CQ$11,3,FALSE)</f>
        <v>7.7972502758210105E-3</v>
      </c>
      <c r="DE789" s="111">
        <f>VLOOKUP(H789,'HW Dx Data'!$E:$F,2,FALSE)</f>
        <v>550.94063679692806</v>
      </c>
      <c r="DF789" s="72">
        <f t="shared" si="1448"/>
        <v>110.925</v>
      </c>
      <c r="DG789" s="69">
        <f t="shared" si="1449"/>
        <v>2.7649425000884052E-2</v>
      </c>
      <c r="DH789" s="66">
        <f>HLOOKUP(H789,'GDP-PI'!$8:$9,2,FALSE)</f>
        <v>94.998999999999995</v>
      </c>
      <c r="DI789" s="69">
        <f t="shared" si="1439"/>
        <v>7.7670088183096342E-3</v>
      </c>
      <c r="EB789"/>
    </row>
    <row r="790" spans="1:132" s="160" customFormat="1" ht="21">
      <c r="A790" s="160" t="s">
        <v>206</v>
      </c>
      <c r="B790" s="161" t="s">
        <v>206</v>
      </c>
      <c r="C790" s="161">
        <v>4064479</v>
      </c>
      <c r="D790" s="161" t="s">
        <v>177</v>
      </c>
      <c r="E790" s="161"/>
      <c r="F790" s="161"/>
      <c r="G790" s="161" t="s">
        <v>126</v>
      </c>
      <c r="H790" s="162">
        <v>2010</v>
      </c>
      <c r="I790" s="163"/>
      <c r="J790" s="159">
        <f>IFERROR(INDEX('Labor Expenditures'!$F$7:$X$91,MATCH($C790,'Labor Expenditures'!$D$7:$D$91,0),MATCH($G790,'Labor Expenditures'!$F$5:$X$5,0)),"NA")</f>
        <v>2535.7097869551044</v>
      </c>
      <c r="K790" s="159">
        <f t="shared" si="1440"/>
        <v>21.686634910883939</v>
      </c>
      <c r="L790" s="165">
        <f t="shared" si="1446"/>
        <v>-9.2368138942913944E-2</v>
      </c>
      <c r="M790" s="76">
        <f t="shared" si="1450"/>
        <v>-8.8072311032974786E-5</v>
      </c>
      <c r="N790" s="62">
        <f t="shared" si="1456"/>
        <v>96.40978154564678</v>
      </c>
      <c r="O790" s="96">
        <f t="shared" si="1451"/>
        <v>-0.19747932953942804</v>
      </c>
      <c r="P790" s="96"/>
      <c r="Q790" s="159">
        <f>IFERROR(INDEX('Non-Labor Expenditures'!$F$7:$AB$91,MATCH($C790,'Non-Labor Expenditures'!$D$7:$D$91,0),MATCH($G790,'Non-Labor Expenditures'!$F$5:$AB$5,0)),"NA")</f>
        <v>3672.1813767703243</v>
      </c>
      <c r="R790" s="159">
        <f t="shared" si="1441"/>
        <v>38.208506765967023</v>
      </c>
      <c r="S790" s="165">
        <f t="shared" si="1452"/>
        <v>-5.1306331403087428E-2</v>
      </c>
      <c r="T790" s="165">
        <f t="shared" si="1453"/>
        <v>-4.8920192925899037E-5</v>
      </c>
      <c r="U790" s="165"/>
      <c r="V790" s="165"/>
      <c r="W790" s="159">
        <f t="shared" si="1421"/>
        <v>3058.2149625358206</v>
      </c>
      <c r="X790" s="163"/>
      <c r="Y790" s="167">
        <v>172.64004769650441</v>
      </c>
      <c r="Z790" s="168">
        <v>2.8105668563865642E-2</v>
      </c>
      <c r="AA790" s="76">
        <f t="shared" si="1442"/>
        <v>2.6798539105310974E-5</v>
      </c>
      <c r="AB790" s="168"/>
      <c r="AC790" s="168"/>
      <c r="AD790" s="163">
        <f t="shared" si="1410"/>
        <v>9266.1061262612493</v>
      </c>
      <c r="AE790" s="168">
        <f t="shared" si="1454"/>
        <v>-1.4906986823556833E-2</v>
      </c>
      <c r="AF790" s="163"/>
      <c r="AG790" s="163"/>
      <c r="AH790" s="163"/>
      <c r="AI790" s="163"/>
      <c r="AJ790" s="116">
        <f t="shared" si="1455"/>
        <v>199.2796706581197</v>
      </c>
      <c r="AK790" s="114">
        <f>+AV790/$AX$15</f>
        <v>1.3145887345699517E-3</v>
      </c>
      <c r="AL790" s="115">
        <f t="shared" si="1443"/>
        <v>0.2736543001346165</v>
      </c>
      <c r="AM790" s="115">
        <f t="shared" si="1444"/>
        <v>0.39630253816788524</v>
      </c>
      <c r="AN790" s="115">
        <f t="shared" si="1445"/>
        <v>0.33004316169749826</v>
      </c>
      <c r="AO790" s="115">
        <f t="shared" si="1447"/>
        <v>-3.7142152767317763E-2</v>
      </c>
      <c r="AP790" s="166">
        <f t="shared" si="1458"/>
        <v>101.91589768813081</v>
      </c>
      <c r="AQ790" s="168">
        <f t="shared" si="1459"/>
        <v>-3.714215276731779E-2</v>
      </c>
      <c r="AR790" s="69">
        <f>+AD790/$AF$15</f>
        <v>9.5349231933108351E-4</v>
      </c>
      <c r="AS790" s="169">
        <f t="shared" si="1457"/>
        <v>-3.5414757387059262E-5</v>
      </c>
      <c r="AT790" s="115"/>
      <c r="AU790" s="115"/>
      <c r="AV790" s="113">
        <f>IFERROR(INDEX('Total Customers'!$F$7:$AB$91,MATCH($C790,'Total Customers'!$D$7:$D$91,0),MATCH($G790,'Total Customers'!$F$5:$AB$5,0)),"NA")</f>
        <v>46498</v>
      </c>
      <c r="AW790" s="68">
        <f t="shared" si="1422"/>
        <v>1.7866180637376783E-3</v>
      </c>
      <c r="AX790" s="114"/>
      <c r="AY790" s="114"/>
      <c r="AZ790" s="116"/>
      <c r="BA790" s="116"/>
      <c r="BB790" s="166"/>
      <c r="BC790" s="166"/>
      <c r="BD790" s="166"/>
      <c r="BE790" s="166"/>
      <c r="BF790" s="166"/>
      <c r="BG790" s="166"/>
      <c r="BH790" s="166"/>
      <c r="BI790" s="113"/>
      <c r="BJ790" s="113"/>
      <c r="BK790" s="113">
        <f>INDEX('Dist. Plant Gas Additions'!$F$7:$AE$91,MATCH($C790,'Dist. Plant Gas Additions'!$D$7:$D$91,0),MATCH(Calculation!$G790,'Dist. Plant Gas Additions'!$F$5:$AE$5,0))</f>
        <v>2532</v>
      </c>
      <c r="BL790" s="113">
        <f>INDEX('Gen. Plant Additions'!$F$7:$AE$91,MATCH($C790,'Gen. Plant Additions'!$D$7:$D$91,0),MATCH(Calculation!$G790,'Gen. Plant Additions'!$F$5:$AE$5,0))</f>
        <v>873</v>
      </c>
      <c r="BM790" s="231">
        <f t="shared" si="1423"/>
        <v>0.90604778315810908</v>
      </c>
      <c r="BN790" s="61">
        <f t="shared" si="1415"/>
        <v>790.97971469702918</v>
      </c>
      <c r="BO790" s="113">
        <f>INDEX('Dist Plant Depreciation'!$E$7:$AD$94,MATCH($C790,'Dist Plant Depreciation'!$D$7:$D$94,0),MATCH(Calculation!$G790,'Dist Plant Depreciation'!$E$5:$AD$5,0))</f>
        <v>38231</v>
      </c>
      <c r="BP790" s="113">
        <f>INDEX('Gen. Plant Depreciation'!$E$7:$AD$94,MATCH($C790,'Gen. Plant Depreciation'!$D$7:$D$94,0),MATCH(Calculation!$G790,'Gen. Plant Depreciation'!$E$5:$AD$5,0))</f>
        <v>3705</v>
      </c>
      <c r="BQ790" s="113"/>
      <c r="BR790" s="113"/>
      <c r="BS790" s="113"/>
      <c r="BT790" s="113"/>
      <c r="BU790" s="113"/>
      <c r="BV790" s="113"/>
      <c r="BW790" s="113">
        <f>INDEX('Gross Dx Plant'!$E$7:$AD$91,MATCH($C790,'Gross Dx Plant'!$D$7:$D$91,0),MATCH(Calculation!$G790,'Gross Dx Plant'!$E$5:$AD$5,0))</f>
        <v>62308</v>
      </c>
      <c r="BX790" s="113">
        <f>INDEX('Gross Gen Plant'!$E$7:$AD$91,MATCH($C790,'Gross Gen Plant'!$D$7:$D$91,0),MATCH(Calculation!$G790,'Gross Gen Plant'!$E$5:$AD$5,0))</f>
        <v>6461</v>
      </c>
      <c r="BY790" s="113">
        <f t="shared" si="1460"/>
        <v>26833</v>
      </c>
      <c r="BZ790" s="113"/>
      <c r="CA790" s="116">
        <v>2010</v>
      </c>
      <c r="CB790" s="113"/>
      <c r="CC790" s="113"/>
      <c r="CD790" s="113"/>
      <c r="CE790" s="175"/>
      <c r="CF790" s="113">
        <f t="shared" si="1424"/>
        <v>3405</v>
      </c>
      <c r="CG790" s="113">
        <f t="shared" si="1425"/>
        <v>5.9842931798618428</v>
      </c>
      <c r="CH790" s="178">
        <v>0.9285714285714286</v>
      </c>
      <c r="CI790" s="61">
        <f>+CI778*CH790+CG779*CH789+CG780*CH788+CG781*CH787+CG782*CH786+CG783*CH785+CG784*CH784+CG785*CH783+CG786*CH782+CG787*CH781+CG788*CH780+CG789*CH779+CG790</f>
        <v>172.64004769650441</v>
      </c>
      <c r="CJ790" s="114">
        <f t="shared" si="1426"/>
        <v>2.8105668563865642E-2</v>
      </c>
      <c r="CK790" s="114"/>
      <c r="CL790" s="169">
        <f t="shared" si="1427"/>
        <v>7.1471115604202912E-3</v>
      </c>
      <c r="CM790" s="169">
        <f t="shared" si="1435"/>
        <v>6.9080574746412451E-3</v>
      </c>
      <c r="CN790" s="114">
        <f>VLOOKUP($H790,RoR!$E:$F,2,FALSE)</f>
        <v>4.9433333333333322E-2</v>
      </c>
      <c r="CO790" s="169">
        <v>1.1684333519300205E-2</v>
      </c>
      <c r="CP790" s="169">
        <f t="shared" si="1433"/>
        <v>3.7748999814033117E-2</v>
      </c>
      <c r="CQ790" s="169">
        <f t="shared" si="1436"/>
        <v>2.399388413389238E-2</v>
      </c>
      <c r="CR790" s="169">
        <f t="shared" si="1437"/>
        <v>4.7937530248493419E-2</v>
      </c>
      <c r="CS790" s="179">
        <f t="shared" si="1428"/>
        <v>0.87050000000000005</v>
      </c>
      <c r="CT790" s="180">
        <f t="shared" si="1429"/>
        <v>1.037398205301105</v>
      </c>
      <c r="CU790" s="180">
        <f t="shared" si="1430"/>
        <v>0.46926837491571133</v>
      </c>
      <c r="CV790" s="180">
        <f t="shared" si="1431"/>
        <v>0.8548537519972772</v>
      </c>
      <c r="CW790" s="180">
        <f t="shared" si="1432"/>
        <v>0.41615833911547367</v>
      </c>
      <c r="CX790" s="181">
        <f>INDEX('State Tax Lookup'!$D$7:$Z$91,MATCH(Calculation!$C790,'State Tax Lookup'!$B$7:$B$91,0),MATCH($H790,'State Tax Lookup'!$D$6:$Z$6,0))</f>
        <v>0.35</v>
      </c>
      <c r="CY790" s="72">
        <v>0.37</v>
      </c>
      <c r="CZ790" s="70">
        <f t="shared" si="1434"/>
        <v>18.219338227049423</v>
      </c>
      <c r="DA790" s="70">
        <v>17.956102603965455</v>
      </c>
      <c r="DB790" s="69">
        <f t="shared" si="1438"/>
        <v>2.4010742585186349E-2</v>
      </c>
      <c r="DC790" s="111">
        <f>VLOOKUP($H790,RoR!$E:$F,2,FALSE)</f>
        <v>4.9433333333333322E-2</v>
      </c>
      <c r="DD790" s="216">
        <f>HLOOKUP($H790,'GDP-PI'!$D$8:$CQ$11,3,FALSE)</f>
        <v>1.1684333519300205E-2</v>
      </c>
      <c r="DE790" s="111">
        <f>VLOOKUP(H790,'HW Dx Data'!$E:$F,2,FALSE)</f>
        <v>568.98950262971744</v>
      </c>
      <c r="DF790" s="72">
        <f t="shared" si="1448"/>
        <v>116.925</v>
      </c>
      <c r="DG790" s="69">
        <f t="shared" si="1449"/>
        <v>5.2678406346976722E-2</v>
      </c>
      <c r="DH790" s="66">
        <f>HLOOKUP(H790,'GDP-PI'!$8:$9,2,FALSE)</f>
        <v>96.108999999999995</v>
      </c>
      <c r="DI790" s="69">
        <f t="shared" si="1439"/>
        <v>1.1616598807150427E-2</v>
      </c>
      <c r="EB790"/>
    </row>
    <row r="791" spans="1:132" s="160" customFormat="1" ht="21">
      <c r="A791" s="160" t="s">
        <v>206</v>
      </c>
      <c r="B791" s="161" t="s">
        <v>206</v>
      </c>
      <c r="C791" s="161">
        <v>4064479</v>
      </c>
      <c r="D791" s="161" t="s">
        <v>177</v>
      </c>
      <c r="E791" s="161"/>
      <c r="F791" s="161"/>
      <c r="G791" s="161" t="s">
        <v>127</v>
      </c>
      <c r="H791" s="162">
        <v>2011</v>
      </c>
      <c r="I791" s="163"/>
      <c r="J791" s="159">
        <f>IFERROR(INDEX('Labor Expenditures'!$F$7:$X$91,MATCH($C791,'Labor Expenditures'!$D$7:$D$91,0),MATCH($G791,'Labor Expenditures'!$F$5:$X$5,0)),"NA")</f>
        <v>2493.6866904985886</v>
      </c>
      <c r="K791" s="159">
        <f t="shared" si="1440"/>
        <v>20.630293199574673</v>
      </c>
      <c r="L791" s="165">
        <f t="shared" si="1446"/>
        <v>-4.9935628802457839E-2</v>
      </c>
      <c r="M791" s="76">
        <f t="shared" si="1450"/>
        <v>-4.6283452424430782E-5</v>
      </c>
      <c r="N791" s="62">
        <f t="shared" si="1456"/>
        <v>115.61294549347205</v>
      </c>
      <c r="O791" s="96">
        <f t="shared" si="1451"/>
        <v>0.18164027042126935</v>
      </c>
      <c r="P791" s="96"/>
      <c r="Q791" s="159">
        <f>IFERROR(INDEX('Non-Labor Expenditures'!$F$7:$AB$91,MATCH($C791,'Non-Labor Expenditures'!$D$7:$D$91,0),MATCH($G791,'Non-Labor Expenditures'!$F$5:$AB$5,0)),"NA")</f>
        <v>3611.3240842695345</v>
      </c>
      <c r="R791" s="159">
        <f t="shared" si="1441"/>
        <v>36.808179267261238</v>
      </c>
      <c r="S791" s="165">
        <f t="shared" si="1452"/>
        <v>-3.7338097853798775E-2</v>
      </c>
      <c r="T791" s="165">
        <f t="shared" si="1453"/>
        <v>-3.4607275748372625E-5</v>
      </c>
      <c r="U791" s="165"/>
      <c r="V791" s="165"/>
      <c r="W791" s="159">
        <f t="shared" si="1421"/>
        <v>3354.5613361784622</v>
      </c>
      <c r="X791" s="163"/>
      <c r="Y791" s="167">
        <v>178.29715266620622</v>
      </c>
      <c r="Z791" s="168">
        <v>3.2242777611901176E-2</v>
      </c>
      <c r="AA791" s="76">
        <f t="shared" si="1442"/>
        <v>2.9884615442320784E-5</v>
      </c>
      <c r="AB791" s="168"/>
      <c r="AC791" s="168"/>
      <c r="AD791" s="163">
        <f t="shared" si="1410"/>
        <v>9459.5721109465849</v>
      </c>
      <c r="AE791" s="168">
        <f t="shared" si="1454"/>
        <v>2.0663910412739107E-2</v>
      </c>
      <c r="AF791" s="163"/>
      <c r="AG791" s="163"/>
      <c r="AH791" s="163"/>
      <c r="AI791" s="163"/>
      <c r="AJ791" s="116">
        <f t="shared" si="1455"/>
        <v>201.16476928688721</v>
      </c>
      <c r="AK791" s="114">
        <f>+AV791/$AX$16</f>
        <v>1.3230451455111915E-3</v>
      </c>
      <c r="AL791" s="115">
        <f t="shared" si="1443"/>
        <v>0.26361516792212014</v>
      </c>
      <c r="AM791" s="115">
        <f t="shared" si="1444"/>
        <v>0.38176399967293684</v>
      </c>
      <c r="AN791" s="115">
        <f t="shared" si="1445"/>
        <v>0.35462083240494302</v>
      </c>
      <c r="AO791" s="115">
        <f t="shared" si="1447"/>
        <v>-1.6902472174860596E-2</v>
      </c>
      <c r="AP791" s="166">
        <f t="shared" si="1458"/>
        <v>100.20774374273641</v>
      </c>
      <c r="AQ791" s="168">
        <f t="shared" si="1459"/>
        <v>-1.6902472174860645E-2</v>
      </c>
      <c r="AR791" s="69">
        <f>+AD791/$AF$16</f>
        <v>9.2686231322980166E-4</v>
      </c>
      <c r="AS791" s="169">
        <f t="shared" si="1457"/>
        <v>-1.5666264459293693E-5</v>
      </c>
      <c r="AT791" s="115"/>
      <c r="AU791" s="115"/>
      <c r="AV791" s="113">
        <f>IFERROR(INDEX('Total Customers'!$F$7:$AB$91,MATCH($C791,'Total Customers'!$D$7:$D$91,0),MATCH($G791,'Total Customers'!$F$5:$AB$5,0)),"NA")</f>
        <v>47024</v>
      </c>
      <c r="AW791" s="68">
        <f t="shared" si="1422"/>
        <v>1.1248808760927986E-2</v>
      </c>
      <c r="AX791" s="114"/>
      <c r="AY791" s="114"/>
      <c r="AZ791" s="116"/>
      <c r="BA791" s="116"/>
      <c r="BB791" s="166"/>
      <c r="BC791" s="166"/>
      <c r="BD791" s="166"/>
      <c r="BE791" s="166"/>
      <c r="BF791" s="166"/>
      <c r="BG791" s="166"/>
      <c r="BH791" s="166"/>
      <c r="BI791" s="113"/>
      <c r="BJ791" s="113"/>
      <c r="BK791" s="113">
        <f>INDEX('Dist. Plant Gas Additions'!$F$7:$AE$91,MATCH($C791,'Dist. Plant Gas Additions'!$D$7:$D$91,0),MATCH(Calculation!$G791,'Dist. Plant Gas Additions'!$F$5:$AE$5,0))</f>
        <v>2196</v>
      </c>
      <c r="BL791" s="113">
        <f>INDEX('Gen. Plant Additions'!$F$7:$AE$91,MATCH($C791,'Gen. Plant Additions'!$D$7:$D$91,0),MATCH(Calculation!$G791,'Gen. Plant Additions'!$F$5:$AE$5,0))</f>
        <v>2042</v>
      </c>
      <c r="BM791" s="231">
        <f t="shared" si="1423"/>
        <v>0.88781940786298386</v>
      </c>
      <c r="BN791" s="61">
        <f t="shared" si="1415"/>
        <v>1812.9272308562131</v>
      </c>
      <c r="BO791" s="113">
        <f>INDEX('Dist Plant Depreciation'!$E$7:$AD$94,MATCH($C791,'Dist Plant Depreciation'!$D$7:$D$94,0),MATCH(Calculation!$G791,'Dist Plant Depreciation'!$E$5:$AD$5,0))</f>
        <v>39886</v>
      </c>
      <c r="BP791" s="113">
        <f>INDEX('Gen. Plant Depreciation'!$E$7:$AD$94,MATCH($C791,'Gen. Plant Depreciation'!$D$7:$D$94,0),MATCH(Calculation!$G791,'Gen. Plant Depreciation'!$E$5:$AD$5,0))</f>
        <v>4021</v>
      </c>
      <c r="BQ791" s="113"/>
      <c r="BR791" s="113"/>
      <c r="BS791" s="113"/>
      <c r="BT791" s="113"/>
      <c r="BU791" s="113"/>
      <c r="BV791" s="113"/>
      <c r="BW791" s="113">
        <f>INDEX('Gross Dx Plant'!$E$7:$AD$91,MATCH($C791,'Gross Dx Plant'!$D$7:$D$91,0),MATCH(Calculation!$G791,'Gross Dx Plant'!$E$5:$AD$5,0))</f>
        <v>64382</v>
      </c>
      <c r="BX791" s="113">
        <f>INDEX('Gross Gen Plant'!$E$7:$AD$91,MATCH($C791,'Gross Gen Plant'!$D$7:$D$91,0),MATCH(Calculation!$G791,'Gross Gen Plant'!$E$5:$AD$5,0))</f>
        <v>8135</v>
      </c>
      <c r="BY791" s="113">
        <f t="shared" si="1460"/>
        <v>28610</v>
      </c>
      <c r="BZ791" s="113"/>
      <c r="CA791" s="116">
        <v>2011</v>
      </c>
      <c r="CB791" s="113"/>
      <c r="CC791" s="113"/>
      <c r="CD791" s="113"/>
      <c r="CE791" s="175"/>
      <c r="CF791" s="113">
        <f t="shared" si="1424"/>
        <v>4238</v>
      </c>
      <c r="CG791" s="113">
        <f t="shared" si="1425"/>
        <v>6.9292398827716291</v>
      </c>
      <c r="CH791" s="178">
        <v>0.92121212121212126</v>
      </c>
      <c r="CI791" s="61">
        <f>+CI778*CH791+CG779*CH790+CG780*CH789+CG781*CH788+CG782*CH787+CG783*CH786+CG784*CH785+CG785*CH784+CG786*CH783+CG787*CH782+CG788*CH781+CG789*CH780+CG790*CH779+CG791</f>
        <v>178.29715266620622</v>
      </c>
      <c r="CJ791" s="114">
        <f t="shared" si="1426"/>
        <v>3.2242777611901176E-2</v>
      </c>
      <c r="CK791" s="114"/>
      <c r="CL791" s="169">
        <f t="shared" si="1427"/>
        <v>7.3687127062557088E-3</v>
      </c>
      <c r="CM791" s="169">
        <f t="shared" si="1435"/>
        <v>7.138714063419707E-3</v>
      </c>
      <c r="CN791" s="114">
        <f>VLOOKUP($H791,RoR!$E:$F,2,FALSE)</f>
        <v>4.6391666666666664E-2</v>
      </c>
      <c r="CO791" s="169">
        <v>2.0840920205183799E-2</v>
      </c>
      <c r="CP791" s="169">
        <f t="shared" si="1433"/>
        <v>2.5550746461482865E-2</v>
      </c>
      <c r="CQ791" s="169">
        <f t="shared" si="1436"/>
        <v>2.3763227545113917E-2</v>
      </c>
      <c r="CR791" s="169">
        <f t="shared" si="1437"/>
        <v>2.4810540821321614E-2</v>
      </c>
      <c r="CS791" s="179">
        <f t="shared" si="1428"/>
        <v>0.87050000000000005</v>
      </c>
      <c r="CT791" s="180">
        <f t="shared" si="1429"/>
        <v>1.1054151524782025</v>
      </c>
      <c r="CU791" s="180">
        <f t="shared" si="1430"/>
        <v>0.43611011316687626</v>
      </c>
      <c r="CV791" s="180">
        <f t="shared" si="1431"/>
        <v>0.83698442246886229</v>
      </c>
      <c r="CW791" s="180">
        <f t="shared" si="1432"/>
        <v>0.40349573304423936</v>
      </c>
      <c r="CX791" s="181">
        <f>INDEX('State Tax Lookup'!$D$7:$Z$91,MATCH(Calculation!$C791,'State Tax Lookup'!$B$7:$B$91,0),MATCH($H791,'State Tax Lookup'!$D$6:$Z$6,0))</f>
        <v>0.35</v>
      </c>
      <c r="CY791" s="72">
        <v>0.37</v>
      </c>
      <c r="CZ791" s="70">
        <f t="shared" si="1434"/>
        <v>19.430956958930363</v>
      </c>
      <c r="DA791" s="70">
        <v>19.146574949201604</v>
      </c>
      <c r="DB791" s="69">
        <f t="shared" si="1438"/>
        <v>6.4383943859650447E-2</v>
      </c>
      <c r="DC791" s="111">
        <f>VLOOKUP($H791,RoR!$E:$F,2,FALSE)</f>
        <v>4.6391666666666664E-2</v>
      </c>
      <c r="DD791" s="216">
        <f>HLOOKUP($H791,'GDP-PI'!$D$8:$CQ$11,3,FALSE)</f>
        <v>2.0840920205183799E-2</v>
      </c>
      <c r="DE791" s="111">
        <f>VLOOKUP(H791,'HW Dx Data'!$E:$F,2,FALSE)</f>
        <v>611.61109612283201</v>
      </c>
      <c r="DF791" s="72">
        <f t="shared" si="1448"/>
        <v>120.875</v>
      </c>
      <c r="DG791" s="69">
        <f t="shared" si="1449"/>
        <v>3.3224250161508609E-2</v>
      </c>
      <c r="DH791" s="66">
        <f>HLOOKUP(H791,'GDP-PI'!$8:$9,2,FALSE)</f>
        <v>98.111999999999995</v>
      </c>
      <c r="DI791" s="69">
        <f t="shared" si="1439"/>
        <v>2.0626719212849295E-2</v>
      </c>
      <c r="EB791"/>
    </row>
    <row r="792" spans="1:132" s="160" customFormat="1" ht="21">
      <c r="A792" s="160" t="s">
        <v>206</v>
      </c>
      <c r="B792" s="161" t="s">
        <v>206</v>
      </c>
      <c r="C792" s="161">
        <v>4064479</v>
      </c>
      <c r="D792" s="161" t="s">
        <v>177</v>
      </c>
      <c r="E792" s="161"/>
      <c r="F792" s="161"/>
      <c r="G792" s="161" t="s">
        <v>128</v>
      </c>
      <c r="H792" s="162">
        <v>2012</v>
      </c>
      <c r="I792" s="163"/>
      <c r="J792" s="159">
        <f>IFERROR(INDEX('Labor Expenditures'!$F$7:$X$91,MATCH($C792,'Labor Expenditures'!$D$7:$D$91,0),MATCH($G792,'Labor Expenditures'!$F$5:$X$5,0)),"NA")</f>
        <v>2499.4769650877074</v>
      </c>
      <c r="K792" s="159">
        <f t="shared" si="1440"/>
        <v>20.027860297177142</v>
      </c>
      <c r="L792" s="165">
        <f t="shared" si="1446"/>
        <v>-2.9636220205963359E-2</v>
      </c>
      <c r="M792" s="76">
        <f t="shared" si="1450"/>
        <v>-2.7331121669353862E-5</v>
      </c>
      <c r="N792" s="62">
        <f t="shared" si="1456"/>
        <v>115.59791157879252</v>
      </c>
      <c r="O792" s="96">
        <f t="shared" si="1451"/>
        <v>-1.3004505836010502E-4</v>
      </c>
      <c r="P792" s="96"/>
      <c r="Q792" s="159">
        <f>IFERROR(INDEX('Non-Labor Expenditures'!$F$7:$AB$91,MATCH($C792,'Non-Labor Expenditures'!$D$7:$D$91,0),MATCH($G792,'Non-Labor Expenditures'!$F$5:$AB$5,0)),"NA")</f>
        <v>3619.709483348694</v>
      </c>
      <c r="R792" s="159">
        <f t="shared" si="1441"/>
        <v>36.197094833486943</v>
      </c>
      <c r="S792" s="165">
        <f t="shared" si="1452"/>
        <v>-1.6741220782836803E-2</v>
      </c>
      <c r="T792" s="165">
        <f t="shared" si="1453"/>
        <v>-1.5439092398738467E-5</v>
      </c>
      <c r="U792" s="165"/>
      <c r="V792" s="165"/>
      <c r="W792" s="159">
        <f t="shared" si="1421"/>
        <v>3743.0667772553757</v>
      </c>
      <c r="X792" s="163"/>
      <c r="Y792" s="167">
        <v>180.94063471455479</v>
      </c>
      <c r="Z792" s="168">
        <v>1.4717437065583823E-2</v>
      </c>
      <c r="AA792" s="76">
        <f t="shared" si="1442"/>
        <v>1.357271812346673E-5</v>
      </c>
      <c r="AB792" s="168"/>
      <c r="AC792" s="168"/>
      <c r="AD792" s="163">
        <f t="shared" si="1410"/>
        <v>9862.2532256917766</v>
      </c>
      <c r="AE792" s="168">
        <f t="shared" si="1454"/>
        <v>4.1687513743010329E-2</v>
      </c>
      <c r="AF792" s="163"/>
      <c r="AG792" s="163"/>
      <c r="AH792" s="163"/>
      <c r="AI792" s="163"/>
      <c r="AJ792" s="116">
        <f t="shared" si="1455"/>
        <v>207.48223814385327</v>
      </c>
      <c r="AK792" s="114">
        <f>+AV792/$AX$17</f>
        <v>1.3309570450015134E-3</v>
      </c>
      <c r="AL792" s="115">
        <f t="shared" si="1443"/>
        <v>0.25343873330857253</v>
      </c>
      <c r="AM792" s="115">
        <f t="shared" si="1444"/>
        <v>0.36702662165671512</v>
      </c>
      <c r="AN792" s="115">
        <f t="shared" si="1445"/>
        <v>0.3795346450347124</v>
      </c>
      <c r="AO792" s="115">
        <f t="shared" si="1447"/>
        <v>-8.527152675725359E-3</v>
      </c>
      <c r="AP792" s="166">
        <f t="shared" si="1458"/>
        <v>99.356889848706402</v>
      </c>
      <c r="AQ792" s="168">
        <f t="shared" si="1459"/>
        <v>-8.5271526757254665E-3</v>
      </c>
      <c r="AR792" s="69">
        <f>+AD792/$AF$17</f>
        <v>9.2222022509653014E-4</v>
      </c>
      <c r="AS792" s="169">
        <f t="shared" si="1457"/>
        <v>-7.8639126600400197E-6</v>
      </c>
      <c r="AT792" s="115"/>
      <c r="AU792" s="115"/>
      <c r="AV792" s="113">
        <f>IFERROR(INDEX('Total Customers'!$F$7:$AB$91,MATCH($C792,'Total Customers'!$D$7:$D$91,0),MATCH($G792,'Total Customers'!$F$5:$AB$5,0)),"NA")</f>
        <v>47533</v>
      </c>
      <c r="AW792" s="68">
        <f t="shared" si="1422"/>
        <v>1.0766096988214822E-2</v>
      </c>
      <c r="AX792" s="114"/>
      <c r="AY792" s="114"/>
      <c r="AZ792" s="116"/>
      <c r="BA792" s="116"/>
      <c r="BB792" s="166"/>
      <c r="BC792" s="166"/>
      <c r="BD792" s="166"/>
      <c r="BE792" s="166"/>
      <c r="BF792" s="166"/>
      <c r="BG792" s="166"/>
      <c r="BH792" s="166"/>
      <c r="BI792" s="113"/>
      <c r="BJ792" s="113"/>
      <c r="BK792" s="113">
        <f>INDEX('Dist. Plant Gas Additions'!$F$7:$AE$91,MATCH($C792,'Dist. Plant Gas Additions'!$D$7:$D$91,0),MATCH(Calculation!$G792,'Dist. Plant Gas Additions'!$F$5:$AE$5,0))</f>
        <v>2057</v>
      </c>
      <c r="BL792" s="113">
        <f>INDEX('Gen. Plant Additions'!$F$7:$AE$91,MATCH($C792,'Gen. Plant Additions'!$D$7:$D$91,0),MATCH(Calculation!$G792,'Gen. Plant Additions'!$F$5:$AE$5,0))</f>
        <v>616</v>
      </c>
      <c r="BM792" s="231">
        <f t="shared" si="1423"/>
        <v>0.88671623362679841</v>
      </c>
      <c r="BN792" s="61">
        <f t="shared" si="1415"/>
        <v>546.21719991410782</v>
      </c>
      <c r="BO792" s="113">
        <f>INDEX('Dist Plant Depreciation'!$E$7:$AD$94,MATCH($C792,'Dist Plant Depreciation'!$D$7:$D$94,0),MATCH(Calculation!$G792,'Dist Plant Depreciation'!$E$5:$AD$5,0))</f>
        <v>41400</v>
      </c>
      <c r="BP792" s="113">
        <f>INDEX('Gen. Plant Depreciation'!$E$7:$AD$94,MATCH($C792,'Gen. Plant Depreciation'!$D$7:$D$94,0),MATCH(Calculation!$G792,'Gen. Plant Depreciation'!$E$5:$AD$5,0))</f>
        <v>4508</v>
      </c>
      <c r="BQ792" s="113"/>
      <c r="BR792" s="113"/>
      <c r="BS792" s="113"/>
      <c r="BT792" s="113"/>
      <c r="BU792" s="113"/>
      <c r="BV792" s="113"/>
      <c r="BW792" s="113">
        <f>INDEX('Gross Dx Plant'!$E$7:$AD$91,MATCH($C792,'Gross Dx Plant'!$D$7:$D$91,0),MATCH(Calculation!$G792,'Gross Dx Plant'!$E$5:$AD$5,0))</f>
        <v>66071</v>
      </c>
      <c r="BX792" s="113">
        <f>INDEX('Gross Gen Plant'!$E$7:$AD$91,MATCH($C792,'Gross Gen Plant'!$D$7:$D$91,0),MATCH(Calculation!$G792,'Gross Gen Plant'!$E$5:$AD$5,0))</f>
        <v>8441</v>
      </c>
      <c r="BY792" s="113">
        <f t="shared" si="1460"/>
        <v>28604</v>
      </c>
      <c r="BZ792" s="113"/>
      <c r="CA792" s="116">
        <v>2012</v>
      </c>
      <c r="CB792" s="113"/>
      <c r="CC792" s="113"/>
      <c r="CD792" s="113"/>
      <c r="CE792" s="175"/>
      <c r="CF792" s="113">
        <f t="shared" si="1424"/>
        <v>2673</v>
      </c>
      <c r="CG792" s="113">
        <f t="shared" si="1425"/>
        <v>3.9959975913955796</v>
      </c>
      <c r="CH792" s="178">
        <v>0.9135802469135802</v>
      </c>
      <c r="CI792" s="61">
        <f>+CI778*CH792+CG779*CH791+CG780*CH790+CG781*CH789+CG782*CH788+CG783*CH787+CG784*CH786+CG785*CH785+CG786*CH784+CG787*CH783+CG788*CH782+CG789*CH781+CG790*CH780+CG791*CH779+CG792</f>
        <v>180.94063471455479</v>
      </c>
      <c r="CJ792" s="114">
        <f t="shared" si="1426"/>
        <v>1.4717437065583823E-2</v>
      </c>
      <c r="CK792" s="114"/>
      <c r="CL792" s="169">
        <f t="shared" si="1427"/>
        <v>7.5857383184300105E-3</v>
      </c>
      <c r="CM792" s="169">
        <f t="shared" si="1435"/>
        <v>7.3671875283686699E-3</v>
      </c>
      <c r="CN792" s="114">
        <f>VLOOKUP($H792,RoR!$E:$F,2,FALSE)</f>
        <v>3.6733333333333333E-2</v>
      </c>
      <c r="CO792" s="169">
        <v>1.924331376386168E-2</v>
      </c>
      <c r="CP792" s="169">
        <f t="shared" si="1433"/>
        <v>1.7490019569471653E-2</v>
      </c>
      <c r="CQ792" s="169">
        <f t="shared" si="1436"/>
        <v>2.3534754080164956E-2</v>
      </c>
      <c r="CR792" s="169">
        <f t="shared" si="1437"/>
        <v>6.7122682943869583E-2</v>
      </c>
      <c r="CS792" s="179">
        <f t="shared" si="1428"/>
        <v>0.87050000000000005</v>
      </c>
      <c r="CT792" s="180">
        <f t="shared" si="1429"/>
        <v>1.3960631020522127</v>
      </c>
      <c r="CU792" s="180">
        <f t="shared" si="1430"/>
        <v>0.29441923774954631</v>
      </c>
      <c r="CV792" s="180">
        <f t="shared" si="1431"/>
        <v>0.76377954189366437</v>
      </c>
      <c r="CW792" s="180">
        <f t="shared" si="1432"/>
        <v>0.31393465103033691</v>
      </c>
      <c r="CX792" s="181">
        <f>INDEX('State Tax Lookup'!$D$7:$Z$91,MATCH(Calculation!$C792,'State Tax Lookup'!$B$7:$B$91,0),MATCH($H792,'State Tax Lookup'!$D$6:$Z$6,0))</f>
        <v>0.35</v>
      </c>
      <c r="CY792" s="72">
        <v>0.37</v>
      </c>
      <c r="CZ792" s="70">
        <f t="shared" si="1434"/>
        <v>20.99341869055446</v>
      </c>
      <c r="DA792" s="70">
        <v>20.759737328210988</v>
      </c>
      <c r="DB792" s="69">
        <f t="shared" si="1438"/>
        <v>7.7341479122700979E-2</v>
      </c>
      <c r="DC792" s="111">
        <f>VLOOKUP($H792,RoR!$E:$F,2,FALSE)</f>
        <v>3.6733333333333333E-2</v>
      </c>
      <c r="DD792" s="216">
        <f>HLOOKUP($H792,'GDP-PI'!$D$8:$CQ$11,3,FALSE)</f>
        <v>1.924331376386168E-2</v>
      </c>
      <c r="DE792" s="111">
        <f>VLOOKUP(H792,'HW Dx Data'!$E:$F,2,FALSE)</f>
        <v>668.91932211262167</v>
      </c>
      <c r="DF792" s="72">
        <f t="shared" si="1448"/>
        <v>124.80000000000001</v>
      </c>
      <c r="DG792" s="69">
        <f t="shared" si="1449"/>
        <v>3.1955502161869064E-2</v>
      </c>
      <c r="DH792" s="66">
        <f>HLOOKUP(H792,'GDP-PI'!$8:$9,2,FALSE)</f>
        <v>100</v>
      </c>
      <c r="DI792" s="69">
        <f t="shared" si="1439"/>
        <v>1.9060502738742411E-2</v>
      </c>
      <c r="EB792"/>
    </row>
    <row r="793" spans="1:132" s="160" customFormat="1" ht="21">
      <c r="A793" s="160" t="s">
        <v>206</v>
      </c>
      <c r="B793" s="161" t="s">
        <v>206</v>
      </c>
      <c r="C793" s="161">
        <v>4064479</v>
      </c>
      <c r="D793" s="161" t="s">
        <v>177</v>
      </c>
      <c r="E793" s="161"/>
      <c r="F793" s="161"/>
      <c r="G793" s="161" t="s">
        <v>129</v>
      </c>
      <c r="H793" s="162">
        <v>2013</v>
      </c>
      <c r="I793" s="163"/>
      <c r="J793" s="159">
        <f>IFERROR(INDEX('Labor Expenditures'!$F$7:$X$91,MATCH($C793,'Labor Expenditures'!$D$7:$D$91,0),MATCH($G793,'Labor Expenditures'!$F$5:$X$5,0)),"NA")</f>
        <v>2433.7929033673936</v>
      </c>
      <c r="K793" s="159">
        <f t="shared" si="1440"/>
        <v>19.193950342014144</v>
      </c>
      <c r="L793" s="165">
        <f t="shared" si="1446"/>
        <v>-4.252917603758205E-2</v>
      </c>
      <c r="M793" s="76">
        <f t="shared" si="1450"/>
        <v>-3.7155520475025125E-5</v>
      </c>
      <c r="N793" s="62">
        <f t="shared" si="1456"/>
        <v>107.68780200057708</v>
      </c>
      <c r="O793" s="96">
        <f t="shared" si="1451"/>
        <v>-7.0881571447199823E-2</v>
      </c>
      <c r="P793" s="96"/>
      <c r="Q793" s="159">
        <f>IFERROR(INDEX('Non-Labor Expenditures'!$F$7:$AB$91,MATCH($C793,'Non-Labor Expenditures'!$D$7:$D$91,0),MATCH($G793,'Non-Labor Expenditures'!$F$5:$AB$5,0)),"NA")</f>
        <v>3524.5866938872041</v>
      </c>
      <c r="R793" s="159">
        <f t="shared" si="1441"/>
        <v>34.631844338746077</v>
      </c>
      <c r="S793" s="165">
        <f t="shared" si="1452"/>
        <v>-4.4205246986294362E-2</v>
      </c>
      <c r="T793" s="165">
        <f t="shared" si="1453"/>
        <v>-3.8619816148128312E-5</v>
      </c>
      <c r="U793" s="165"/>
      <c r="V793" s="165"/>
      <c r="W793" s="159">
        <f t="shared" si="1421"/>
        <v>3731.4519909755227</v>
      </c>
      <c r="X793" s="163"/>
      <c r="Y793" s="167">
        <v>183.42527982354184</v>
      </c>
      <c r="Z793" s="168">
        <v>1.3638397681827468E-2</v>
      </c>
      <c r="AA793" s="76">
        <f t="shared" si="1442"/>
        <v>1.1915155935912788E-5</v>
      </c>
      <c r="AB793" s="168"/>
      <c r="AC793" s="168"/>
      <c r="AD793" s="163">
        <f t="shared" si="1410"/>
        <v>9689.8315882301213</v>
      </c>
      <c r="AE793" s="168">
        <f t="shared" si="1454"/>
        <v>-1.7637618586801431E-2</v>
      </c>
      <c r="AF793" s="163"/>
      <c r="AG793" s="163"/>
      <c r="AH793" s="163"/>
      <c r="AI793" s="163"/>
      <c r="AJ793" s="116">
        <f t="shared" si="1455"/>
        <v>199.20300121764944</v>
      </c>
      <c r="AK793" s="114">
        <f>+AV793/$AX$18</f>
        <v>1.3533571091047939E-3</v>
      </c>
      <c r="AL793" s="115">
        <f t="shared" si="1443"/>
        <v>0.251169783623859</v>
      </c>
      <c r="AM793" s="115">
        <f t="shared" si="1444"/>
        <v>0.36374075873190498</v>
      </c>
      <c r="AN793" s="115">
        <f t="shared" si="1445"/>
        <v>0.38508945764423591</v>
      </c>
      <c r="AO793" s="115">
        <f t="shared" si="1447"/>
        <v>-2.1668044698421436E-2</v>
      </c>
      <c r="AP793" s="166">
        <f t="shared" si="1458"/>
        <v>97.227177000069702</v>
      </c>
      <c r="AQ793" s="168">
        <f t="shared" si="1459"/>
        <v>-2.1668044698421412E-2</v>
      </c>
      <c r="AR793" s="69">
        <f>+AD793/$AF$18</f>
        <v>8.7364778575046108E-4</v>
      </c>
      <c r="AS793" s="169">
        <f t="shared" si="1457"/>
        <v>-1.8930239272317884E-5</v>
      </c>
      <c r="AT793" s="115"/>
      <c r="AU793" s="115"/>
      <c r="AV793" s="113">
        <f>IFERROR(INDEX('Total Customers'!$F$7:$AB$91,MATCH($C793,'Total Customers'!$D$7:$D$91,0),MATCH($G793,'Total Customers'!$F$5:$AB$5,0)),"NA")</f>
        <v>48643</v>
      </c>
      <c r="AW793" s="68">
        <f t="shared" si="1422"/>
        <v>2.3083706722727255E-2</v>
      </c>
      <c r="AX793" s="114"/>
      <c r="AY793" s="114"/>
      <c r="AZ793" s="116"/>
      <c r="BA793" s="116"/>
      <c r="BB793" s="166"/>
      <c r="BC793" s="166"/>
      <c r="BD793" s="166"/>
      <c r="BE793" s="166"/>
      <c r="BF793" s="166"/>
      <c r="BG793" s="166"/>
      <c r="BH793" s="166"/>
      <c r="BI793" s="113"/>
      <c r="BJ793" s="113"/>
      <c r="BK793" s="113">
        <f>INDEX('Dist. Plant Gas Additions'!$F$7:$AE$91,MATCH($C793,'Dist. Plant Gas Additions'!$D$7:$D$91,0),MATCH(Calculation!$G793,'Dist. Plant Gas Additions'!$F$5:$AE$5,0))</f>
        <v>2240</v>
      </c>
      <c r="BL793" s="113">
        <f>INDEX('Gen. Plant Additions'!$F$7:$AE$91,MATCH($C793,'Gen. Plant Additions'!$D$7:$D$91,0),MATCH(Calculation!$G793,'Gen. Plant Additions'!$F$5:$AE$5,0))</f>
        <v>351</v>
      </c>
      <c r="BM793" s="231">
        <f t="shared" si="1423"/>
        <v>0.88764529188977404</v>
      </c>
      <c r="BN793" s="61">
        <f t="shared" si="1415"/>
        <v>311.56349745331067</v>
      </c>
      <c r="BO793" s="113">
        <f>INDEX('Dist Plant Depreciation'!$E$7:$AD$94,MATCH($C793,'Dist Plant Depreciation'!$D$7:$D$94,0),MATCH(Calculation!$G793,'Dist Plant Depreciation'!$E$5:$AD$5,0))</f>
        <v>42905</v>
      </c>
      <c r="BP793" s="113">
        <f>INDEX('Gen. Plant Depreciation'!$E$7:$AD$94,MATCH($C793,'Gen. Plant Depreciation'!$D$7:$D$94,0),MATCH(Calculation!$G793,'Gen. Plant Depreciation'!$E$5:$AD$5,0))</f>
        <v>5083</v>
      </c>
      <c r="BQ793" s="113"/>
      <c r="BR793" s="113"/>
      <c r="BS793" s="113"/>
      <c r="BT793" s="113"/>
      <c r="BU793" s="113"/>
      <c r="BV793" s="113"/>
      <c r="BW793" s="113">
        <f>INDEX('Gross Dx Plant'!$E$7:$AD$91,MATCH($C793,'Gross Dx Plant'!$D$7:$D$91,0),MATCH(Calculation!$G793,'Gross Dx Plant'!$E$5:$AD$5,0))</f>
        <v>67967</v>
      </c>
      <c r="BX793" s="113">
        <f>INDEX('Gross Gen Plant'!$E$7:$AD$91,MATCH($C793,'Gross Gen Plant'!$D$7:$D$91,0),MATCH(Calculation!$G793,'Gross Gen Plant'!$E$5:$AD$5,0))</f>
        <v>8603</v>
      </c>
      <c r="BY793" s="113">
        <f t="shared" si="1460"/>
        <v>28582</v>
      </c>
      <c r="BZ793" s="113"/>
      <c r="CA793" s="116">
        <v>2013</v>
      </c>
      <c r="CB793" s="113"/>
      <c r="CC793" s="113"/>
      <c r="CD793" s="113"/>
      <c r="CE793" s="175"/>
      <c r="CF793" s="113">
        <f t="shared" si="1424"/>
        <v>2591</v>
      </c>
      <c r="CG793" s="113">
        <f t="shared" si="1425"/>
        <v>3.9065303113586491</v>
      </c>
      <c r="CH793" s="178">
        <v>0.90566037735849059</v>
      </c>
      <c r="CI793" s="61">
        <f>+CI778*CH793+CG779*CH792+CG780*CH791+CG781*CH790+CG782*CH789+CG783*CH788+CG784*CH787+CG785*CH786+CG786*CH785+CG787*CH784+CG788*CH783+CG789*CH782+CG790*CH781+CG791*CH780+CG792*CH779+CG793</f>
        <v>183.42527982354184</v>
      </c>
      <c r="CJ793" s="114">
        <f t="shared" si="1426"/>
        <v>1.3638397681827468E-2</v>
      </c>
      <c r="CK793" s="114"/>
      <c r="CL793" s="169">
        <f t="shared" si="1427"/>
        <v>7.8582967535993763E-3</v>
      </c>
      <c r="CM793" s="169">
        <f t="shared" si="1435"/>
        <v>7.6042492594283655E-3</v>
      </c>
      <c r="CN793" s="114">
        <f>VLOOKUP($H793,RoR!$E:$F,2,FALSE)</f>
        <v>4.2350000000000006E-2</v>
      </c>
      <c r="CO793" s="169">
        <v>1.7730000000000024E-2</v>
      </c>
      <c r="CP793" s="169">
        <f t="shared" si="1433"/>
        <v>2.4619999999999982E-2</v>
      </c>
      <c r="CQ793" s="169">
        <f t="shared" si="1436"/>
        <v>2.329769234910526E-2</v>
      </c>
      <c r="CR793" s="169">
        <f t="shared" si="1437"/>
        <v>5.3376742735721204E-2</v>
      </c>
      <c r="CS793" s="179">
        <f t="shared" si="1428"/>
        <v>0.87050000000000005</v>
      </c>
      <c r="CT793" s="180">
        <f t="shared" si="1429"/>
        <v>1.2109103018193925</v>
      </c>
      <c r="CU793" s="180">
        <f t="shared" si="1430"/>
        <v>0.38468122786304604</v>
      </c>
      <c r="CV793" s="180">
        <f t="shared" si="1431"/>
        <v>0.80969194503422559</v>
      </c>
      <c r="CW793" s="180">
        <f t="shared" si="1432"/>
        <v>0.37716621754800816</v>
      </c>
      <c r="CX793" s="181">
        <f>INDEX('State Tax Lookup'!$D$7:$Z$91,MATCH(Calculation!$C793,'State Tax Lookup'!$B$7:$B$91,0),MATCH($H793,'State Tax Lookup'!$D$6:$Z$6,0))</f>
        <v>0.35</v>
      </c>
      <c r="CY793" s="72">
        <v>0.37</v>
      </c>
      <c r="CZ793" s="70">
        <f t="shared" si="1434"/>
        <v>20.622520733731935</v>
      </c>
      <c r="DA793" s="70">
        <v>20.339519021246105</v>
      </c>
      <c r="DB793" s="69">
        <f t="shared" si="1438"/>
        <v>-1.7825274770887266E-2</v>
      </c>
      <c r="DC793" s="111">
        <f>VLOOKUP($H793,RoR!$E:$F,2,FALSE)</f>
        <v>4.2350000000000006E-2</v>
      </c>
      <c r="DD793" s="216">
        <f>HLOOKUP($H793,'GDP-PI'!$D$8:$CQ$11,3,FALSE)</f>
        <v>1.7730000000000024E-2</v>
      </c>
      <c r="DE793" s="111">
        <f>VLOOKUP(H793,'HW Dx Data'!$E:$F,2,FALSE)</f>
        <v>663.24840548821396</v>
      </c>
      <c r="DF793" s="72">
        <f t="shared" si="1448"/>
        <v>126.8</v>
      </c>
      <c r="DG793" s="69">
        <f t="shared" si="1449"/>
        <v>1.5898586067798204E-2</v>
      </c>
      <c r="DH793" s="66">
        <f>HLOOKUP(H793,'GDP-PI'!$8:$9,2,FALSE)</f>
        <v>101.773</v>
      </c>
      <c r="DI793" s="69">
        <f t="shared" si="1439"/>
        <v>1.7574657016510519E-2</v>
      </c>
      <c r="EB793"/>
    </row>
    <row r="794" spans="1:132" s="160" customFormat="1" ht="21">
      <c r="A794" s="160" t="s">
        <v>206</v>
      </c>
      <c r="B794" s="161" t="s">
        <v>206</v>
      </c>
      <c r="C794" s="161">
        <v>4064479</v>
      </c>
      <c r="D794" s="161" t="s">
        <v>177</v>
      </c>
      <c r="E794" s="161"/>
      <c r="F794" s="161"/>
      <c r="G794" s="161" t="s">
        <v>130</v>
      </c>
      <c r="H794" s="162">
        <v>2014</v>
      </c>
      <c r="I794" s="163"/>
      <c r="J794" s="159">
        <f>IFERROR(INDEX('Labor Expenditures'!$F$7:$X$91,MATCH($C794,'Labor Expenditures'!$D$7:$D$91,0),MATCH($G794,'Labor Expenditures'!$F$5:$X$5,0)),"NA")</f>
        <v>2504.3902594031438</v>
      </c>
      <c r="K794" s="159">
        <f t="shared" si="1440"/>
        <v>19.353865992296321</v>
      </c>
      <c r="L794" s="165">
        <f t="shared" si="1446"/>
        <v>8.2970493732102794E-3</v>
      </c>
      <c r="M794" s="76">
        <f t="shared" si="1450"/>
        <v>7.2844440820015667E-6</v>
      </c>
      <c r="N794" s="62">
        <f t="shared" si="1456"/>
        <v>119.67255103701906</v>
      </c>
      <c r="O794" s="96">
        <f t="shared" si="1451"/>
        <v>0.10552295292203159</v>
      </c>
      <c r="P794" s="96"/>
      <c r="Q794" s="159">
        <f>IFERROR(INDEX('Non-Labor Expenditures'!$F$7:$AB$91,MATCH($C794,'Non-Labor Expenditures'!$D$7:$D$91,0),MATCH($G794,'Non-Labor Expenditures'!$F$5:$AB$5,0)),"NA")</f>
        <v>3626.8248511942397</v>
      </c>
      <c r="R794" s="159">
        <f t="shared" si="1441"/>
        <v>34.992087095567065</v>
      </c>
      <c r="S794" s="165">
        <f t="shared" si="1452"/>
        <v>1.0348337538628632E-2</v>
      </c>
      <c r="T794" s="165">
        <f t="shared" si="1453"/>
        <v>9.0853847857303258E-6</v>
      </c>
      <c r="U794" s="165"/>
      <c r="V794" s="165"/>
      <c r="W794" s="159">
        <f t="shared" si="1421"/>
        <v>3864.0866006765477</v>
      </c>
      <c r="X794" s="163"/>
      <c r="Y794" s="167">
        <v>184.61200052263069</v>
      </c>
      <c r="Z794" s="168">
        <v>6.4489380577286712E-3</v>
      </c>
      <c r="AA794" s="76">
        <f t="shared" si="1442"/>
        <v>5.6618837078994112E-6</v>
      </c>
      <c r="AB794" s="168"/>
      <c r="AC794" s="168"/>
      <c r="AD794" s="163">
        <f t="shared" si="1410"/>
        <v>9995.3017112739308</v>
      </c>
      <c r="AE794" s="168">
        <f t="shared" si="1454"/>
        <v>3.1038107921242137E-2</v>
      </c>
      <c r="AF794" s="163"/>
      <c r="AG794" s="163"/>
      <c r="AH794" s="163"/>
      <c r="AI794" s="163"/>
      <c r="AJ794" s="116">
        <f t="shared" si="1455"/>
        <v>206.83072696424142</v>
      </c>
      <c r="AK794" s="114">
        <f>+AV794/$AX$19</f>
        <v>1.3373526417322322E-3</v>
      </c>
      <c r="AL794" s="115">
        <f t="shared" si="1443"/>
        <v>0.25055674473321643</v>
      </c>
      <c r="AM794" s="115">
        <f t="shared" si="1444"/>
        <v>0.36285296391838384</v>
      </c>
      <c r="AN794" s="115">
        <f t="shared" si="1445"/>
        <v>0.38659029134839978</v>
      </c>
      <c r="AO794" s="115">
        <f t="shared" si="1447"/>
        <v>8.3292008873595315E-3</v>
      </c>
      <c r="AP794" s="166">
        <f t="shared" si="1458"/>
        <v>98.0403836684808</v>
      </c>
      <c r="AQ794" s="168">
        <f t="shared" si="1459"/>
        <v>8.3292008873596304E-3</v>
      </c>
      <c r="AR794" s="69">
        <f>+AD794/$AF$19</f>
        <v>8.7795597619579828E-4</v>
      </c>
      <c r="AS794" s="169">
        <f t="shared" si="1457"/>
        <v>7.3126716959927334E-6</v>
      </c>
      <c r="AT794" s="115"/>
      <c r="AU794" s="115"/>
      <c r="AV794" s="113">
        <f>IFERROR(INDEX('Total Customers'!$F$7:$AB$91,MATCH($C794,'Total Customers'!$D$7:$D$91,0),MATCH($G794,'Total Customers'!$F$5:$AB$5,0)),"NA")</f>
        <v>48326</v>
      </c>
      <c r="AW794" s="68">
        <f t="shared" si="1422"/>
        <v>-6.5381952842413649E-3</v>
      </c>
      <c r="AX794" s="114"/>
      <c r="AY794" s="114"/>
      <c r="AZ794" s="116"/>
      <c r="BA794" s="116"/>
      <c r="BB794" s="166"/>
      <c r="BC794" s="166"/>
      <c r="BD794" s="166"/>
      <c r="BE794" s="166"/>
      <c r="BF794" s="166"/>
      <c r="BG794" s="166"/>
      <c r="BH794" s="166"/>
      <c r="BI794" s="113"/>
      <c r="BJ794" s="113"/>
      <c r="BK794" s="113">
        <f>INDEX('Dist. Plant Gas Additions'!$F$7:$AE$91,MATCH($C794,'Dist. Plant Gas Additions'!$D$7:$D$91,0),MATCH(Calculation!$G794,'Dist. Plant Gas Additions'!$F$5:$AE$5,0))</f>
        <v>1491</v>
      </c>
      <c r="BL794" s="113">
        <f>INDEX('Gen. Plant Additions'!$F$7:$AE$91,MATCH($C794,'Gen. Plant Additions'!$D$7:$D$91,0),MATCH(Calculation!$G794,'Gen. Plant Additions'!$F$5:$AE$5,0))</f>
        <v>344</v>
      </c>
      <c r="BM794" s="231">
        <f t="shared" si="1423"/>
        <v>0.88984215460885419</v>
      </c>
      <c r="BN794" s="61">
        <f>+BM794*BL794</f>
        <v>306.10570118544587</v>
      </c>
      <c r="BO794" s="113">
        <f>INDEX('Dist Plant Depreciation'!$E$7:$AD$94,MATCH($C794,'Dist Plant Depreciation'!$D$7:$D$94,0),MATCH(Calculation!$G794,'Dist Plant Depreciation'!$E$5:$AD$5,0))</f>
        <v>44646</v>
      </c>
      <c r="BP794" s="113">
        <f>INDEX('Gen. Plant Depreciation'!$E$7:$AD$94,MATCH($C794,'Gen. Plant Depreciation'!$D$7:$D$94,0),MATCH(Calculation!$G794,'Gen. Plant Depreciation'!$E$5:$AD$5,0))</f>
        <v>5521</v>
      </c>
      <c r="BQ794" s="113"/>
      <c r="BR794" s="113"/>
      <c r="BS794" s="113"/>
      <c r="BT794" s="113"/>
      <c r="BU794" s="113"/>
      <c r="BV794" s="113"/>
      <c r="BW794" s="113">
        <f>INDEX('Gross Dx Plant'!$E$7:$AD$91,MATCH($C794,'Gross Dx Plant'!$D$7:$D$91,0),MATCH(Calculation!$G794,'Gross Dx Plant'!$E$5:$AD$5,0))</f>
        <v>69284</v>
      </c>
      <c r="BX794" s="113">
        <f>INDEX('Gross Gen Plant'!$E$7:$AD$91,MATCH($C794,'Gross Gen Plant'!$D$7:$D$91,0),MATCH(Calculation!$G794,'Gross Gen Plant'!$E$5:$AD$5,0))</f>
        <v>8577</v>
      </c>
      <c r="BY794" s="113">
        <f t="shared" si="1460"/>
        <v>27694</v>
      </c>
      <c r="BZ794" s="113"/>
      <c r="CA794" s="116">
        <v>2014</v>
      </c>
      <c r="CB794" s="113"/>
      <c r="CC794" s="113"/>
      <c r="CD794" s="113"/>
      <c r="CE794" s="175"/>
      <c r="CF794" s="113">
        <f t="shared" si="1424"/>
        <v>1835</v>
      </c>
      <c r="CG794" s="113">
        <f t="shared" si="1425"/>
        <v>2.6809097519842275</v>
      </c>
      <c r="CH794" s="178">
        <v>0.89743589743589747</v>
      </c>
      <c r="CI794" s="61">
        <f>+CI778*CH794+CG779*CH793+CG780*CH792+CG781*CH791+CG782*CH790+CG783*CH789+CG784*CH788+CG785*CH787+CG786*CH786+CG787*CH785+CG788*CH784+CG789*CH783+CG790*CH782+CG791*CH781+CG792*CH780+CG793*CH779+CG794</f>
        <v>184.61200052263069</v>
      </c>
      <c r="CJ794" s="114">
        <f t="shared" si="1426"/>
        <v>6.4489380577286712E-3</v>
      </c>
      <c r="CK794" s="114"/>
      <c r="CL794" s="169">
        <f t="shared" si="1427"/>
        <v>8.1460366549954855E-3</v>
      </c>
      <c r="CM794" s="169">
        <f t="shared" si="1435"/>
        <v>7.8633572423416238E-3</v>
      </c>
      <c r="CN794" s="114">
        <f>VLOOKUP($H794,RoR!$E:$F,2,FALSE)</f>
        <v>4.1625000000000002E-2</v>
      </c>
      <c r="CO794" s="169">
        <v>1.841352814597208E-2</v>
      </c>
      <c r="CP794" s="169">
        <f t="shared" si="1433"/>
        <v>2.3211471854027922E-2</v>
      </c>
      <c r="CQ794" s="169">
        <f t="shared" si="1436"/>
        <v>2.3038584366192001E-2</v>
      </c>
      <c r="CR794" s="169">
        <f t="shared" si="1437"/>
        <v>3.9072621432650924E-2</v>
      </c>
      <c r="CS794" s="179">
        <f t="shared" si="1428"/>
        <v>0.87050000000000005</v>
      </c>
      <c r="CT794" s="180">
        <f t="shared" si="1429"/>
        <v>1.2320012320012319</v>
      </c>
      <c r="CU794" s="180">
        <f t="shared" si="1430"/>
        <v>0.37439939939939942</v>
      </c>
      <c r="CV794" s="180">
        <f t="shared" si="1431"/>
        <v>0.80432100613819935</v>
      </c>
      <c r="CW794" s="180">
        <f t="shared" si="1432"/>
        <v>0.37100152660040037</v>
      </c>
      <c r="CX794" s="181">
        <f>INDEX('State Tax Lookup'!$D$7:$Z$91,MATCH(Calculation!$C794,'State Tax Lookup'!$B$7:$B$91,0),MATCH($H794,'State Tax Lookup'!$D$6:$Z$6,0))</f>
        <v>0.35</v>
      </c>
      <c r="CY794" s="72">
        <v>0.37</v>
      </c>
      <c r="CZ794" s="70">
        <f t="shared" si="1434"/>
        <v>21.066270714668462</v>
      </c>
      <c r="DA794" s="70">
        <v>20.763592984765573</v>
      </c>
      <c r="DB794" s="69">
        <f t="shared" si="1438"/>
        <v>2.1289498972320558E-2</v>
      </c>
      <c r="DC794" s="111">
        <f>VLOOKUP($H794,RoR!$E:$F,2,FALSE)</f>
        <v>4.1625000000000002E-2</v>
      </c>
      <c r="DD794" s="216">
        <f>HLOOKUP($H794,'GDP-PI'!$D$8:$CQ$11,3,FALSE)</f>
        <v>1.841352814597208E-2</v>
      </c>
      <c r="DE794" s="111">
        <f>VLOOKUP(H794,'HW Dx Data'!$E:$F,2,FALSE)</f>
        <v>684.46914285042885</v>
      </c>
      <c r="DF794" s="72">
        <f t="shared" si="1448"/>
        <v>129.4</v>
      </c>
      <c r="DG794" s="69">
        <f t="shared" si="1449"/>
        <v>2.0297340063674733E-2</v>
      </c>
      <c r="DH794" s="66">
        <f>HLOOKUP(H794,'GDP-PI'!$8:$9,2,FALSE)</f>
        <v>103.64700000000001</v>
      </c>
      <c r="DI794" s="69">
        <f t="shared" si="1439"/>
        <v>1.8246051898256087E-2</v>
      </c>
      <c r="EB794"/>
    </row>
    <row r="795" spans="1:132" s="160" customFormat="1" ht="21">
      <c r="A795" s="160" t="s">
        <v>206</v>
      </c>
      <c r="B795" s="161" t="s">
        <v>206</v>
      </c>
      <c r="C795" s="161">
        <v>4064479</v>
      </c>
      <c r="D795" s="161" t="s">
        <v>177</v>
      </c>
      <c r="E795" s="161"/>
      <c r="F795" s="161"/>
      <c r="G795" s="161" t="s">
        <v>132</v>
      </c>
      <c r="H795" s="162">
        <v>2015</v>
      </c>
      <c r="I795" s="163"/>
      <c r="J795" s="159">
        <f>IFERROR(INDEX('Labor Expenditures'!$F$7:$X$91,MATCH($C795,'Labor Expenditures'!$D$7:$D$91,0),MATCH($G795,'Labor Expenditures'!$F$5:$X$5,0)),"NA")</f>
        <v>2581.6172103352251</v>
      </c>
      <c r="K795" s="159">
        <f t="shared" si="1440"/>
        <v>19.337956631724534</v>
      </c>
      <c r="L795" s="165">
        <f t="shared" si="1446"/>
        <v>-8.2236298987425449E-4</v>
      </c>
      <c r="M795" s="76">
        <f t="shared" si="1450"/>
        <v>-7.2373266685979251E-7</v>
      </c>
      <c r="N795" s="62">
        <f t="shared" si="1456"/>
        <v>118.95658915242616</v>
      </c>
      <c r="O795" s="96">
        <f t="shared" si="1451"/>
        <v>-6.0006421040499705E-3</v>
      </c>
      <c r="P795" s="96"/>
      <c r="Q795" s="159">
        <f>IFERROR(INDEX('Non-Labor Expenditures'!$F$7:$AB$91,MATCH($C795,'Non-Labor Expenditures'!$D$7:$D$91,0),MATCH($G795,'Non-Labor Expenditures'!$F$5:$AB$5,0)),"NA")</f>
        <v>3738.6639001486878</v>
      </c>
      <c r="R795" s="159">
        <f t="shared" si="1441"/>
        <v>35.729163124157225</v>
      </c>
      <c r="S795" s="165">
        <f t="shared" si="1452"/>
        <v>2.0845296598186912E-2</v>
      </c>
      <c r="T795" s="165">
        <f t="shared" si="1453"/>
        <v>1.8345210429272848E-5</v>
      </c>
      <c r="U795" s="165"/>
      <c r="V795" s="165"/>
      <c r="W795" s="159">
        <f t="shared" si="1421"/>
        <v>3798.102336960842</v>
      </c>
      <c r="X795" s="163"/>
      <c r="Y795" s="167">
        <v>187.09468479518597</v>
      </c>
      <c r="Z795" s="168">
        <v>1.3358496308924368E-2</v>
      </c>
      <c r="AA795" s="76">
        <f t="shared" si="1442"/>
        <v>1.1756341515773752E-5</v>
      </c>
      <c r="AB795" s="168"/>
      <c r="AC795" s="168"/>
      <c r="AD795" s="163">
        <f t="shared" si="1410"/>
        <v>10118.383447444754</v>
      </c>
      <c r="AE795" s="168">
        <f t="shared" si="1454"/>
        <v>1.2238758987724275E-2</v>
      </c>
      <c r="AF795" s="163"/>
      <c r="AG795" s="163"/>
      <c r="AH795" s="163"/>
      <c r="AI795" s="163"/>
      <c r="AJ795" s="116">
        <f t="shared" si="1455"/>
        <v>207.64603105839959</v>
      </c>
      <c r="AK795" s="114">
        <f>+AV795/$AX$20</f>
        <v>1.3375399870355048E-3</v>
      </c>
      <c r="AL795" s="115">
        <f t="shared" si="1443"/>
        <v>0.25514127071228693</v>
      </c>
      <c r="AM795" s="115">
        <f t="shared" si="1444"/>
        <v>0.36949221380741715</v>
      </c>
      <c r="AN795" s="115">
        <f t="shared" si="1445"/>
        <v>0.37536651548029598</v>
      </c>
      <c r="AO795" s="115">
        <f t="shared" si="1447"/>
        <v>1.2514341150785958E-2</v>
      </c>
      <c r="AP795" s="166">
        <f t="shared" si="1458"/>
        <v>99.27500359106692</v>
      </c>
      <c r="AQ795" s="168">
        <f t="shared" si="1459"/>
        <v>1.2514341150785859E-2</v>
      </c>
      <c r="AR795" s="69">
        <f>+AD795/$AF$20</f>
        <v>8.8006473512439653E-4</v>
      </c>
      <c r="AS795" s="169">
        <f t="shared" si="1457"/>
        <v>1.1013430330122693E-5</v>
      </c>
      <c r="AT795" s="115"/>
      <c r="AU795" s="115"/>
      <c r="AV795" s="113">
        <f>IFERROR(INDEX('Total Customers'!$F$7:$AB$91,MATCH($C795,'Total Customers'!$D$7:$D$91,0),MATCH($G795,'Total Customers'!$F$5:$AB$5,0)),"NA")</f>
        <v>48729</v>
      </c>
      <c r="AW795" s="68">
        <f t="shared" si="1422"/>
        <v>8.3046173021060609E-3</v>
      </c>
      <c r="AX795" s="114"/>
      <c r="AY795" s="114"/>
      <c r="AZ795" s="116"/>
      <c r="BA795" s="116"/>
      <c r="BB795" s="166"/>
      <c r="BC795" s="166"/>
      <c r="BD795" s="166"/>
      <c r="BE795" s="166"/>
      <c r="BF795" s="166"/>
      <c r="BG795" s="166"/>
      <c r="BH795" s="166"/>
      <c r="BI795" s="113"/>
      <c r="BJ795" s="113"/>
      <c r="BK795" s="113">
        <f>INDEX('Dist. Plant Gas Additions'!$F$7:$AE$91,MATCH($C795,'Dist. Plant Gas Additions'!$D$7:$D$91,0),MATCH(Calculation!$G795,'Dist. Plant Gas Additions'!$F$5:$AE$5,0))</f>
        <v>2302</v>
      </c>
      <c r="BL795" s="113">
        <f>INDEX('Gen. Plant Additions'!$F$7:$AE$91,MATCH($C795,'Gen. Plant Additions'!$D$7:$D$91,0),MATCH(Calculation!$G795,'Gen. Plant Additions'!$F$5:$AE$5,0))</f>
        <v>432</v>
      </c>
      <c r="BM795" s="231">
        <f t="shared" si="1423"/>
        <v>0.89122552574329228</v>
      </c>
      <c r="BN795" s="61">
        <f t="shared" ref="BN795:BN811" si="1461">+BM795*BL795</f>
        <v>385.00942712110225</v>
      </c>
      <c r="BO795" s="113">
        <f>INDEX('Dist Plant Depreciation'!$E$7:$AD$94,MATCH($C795,'Dist Plant Depreciation'!$D$7:$D$94,0),MATCH(Calculation!$G795,'Dist Plant Depreciation'!$E$5:$AD$5,0))</f>
        <v>46290</v>
      </c>
      <c r="BP795" s="113">
        <f>INDEX('Gen. Plant Depreciation'!$E$7:$AD$94,MATCH($C795,'Gen. Plant Depreciation'!$D$7:$D$94,0),MATCH(Calculation!$G795,'Gen. Plant Depreciation'!$E$5:$AD$5,0))</f>
        <v>6038</v>
      </c>
      <c r="BQ795" s="113"/>
      <c r="BR795" s="113"/>
      <c r="BS795" s="113"/>
      <c r="BT795" s="113"/>
      <c r="BU795" s="113"/>
      <c r="BV795" s="113"/>
      <c r="BW795" s="113">
        <f>INDEX('Gross Dx Plant'!$E$7:$AD$91,MATCH($C795,'Gross Dx Plant'!$D$7:$D$91,0),MATCH(Calculation!$G795,'Gross Dx Plant'!$E$5:$AD$5,0))</f>
        <v>71282</v>
      </c>
      <c r="BX795" s="113">
        <f>INDEX('Gross Gen Plant'!$E$7:$AD$91,MATCH($C795,'Gross Gen Plant'!$D$7:$D$91,0),MATCH(Calculation!$G795,'Gross Gen Plant'!$E$5:$AD$5,0))</f>
        <v>8700</v>
      </c>
      <c r="BY795" s="113">
        <f t="shared" si="1460"/>
        <v>27654</v>
      </c>
      <c r="BZ795" s="113"/>
      <c r="CA795" s="116">
        <v>2015</v>
      </c>
      <c r="CB795" s="113"/>
      <c r="CC795" s="113"/>
      <c r="CD795" s="113"/>
      <c r="CE795" s="175"/>
      <c r="CF795" s="113">
        <f t="shared" si="1424"/>
        <v>2734</v>
      </c>
      <c r="CG795" s="113">
        <f t="shared" si="1425"/>
        <v>4.0466855898447109</v>
      </c>
      <c r="CH795" s="178">
        <v>0.88888888888888884</v>
      </c>
      <c r="CI795" s="61">
        <f>+CI778*CH795+CG779*CH794+CG780*CH793+CG781*CH792+CG782*CH791+CG783*CH790+CG784*CH789+CG785*CH788+CG786*CH787+CG787*CH786+CG788*CH785+CG789*CH784+CG790*CH783+CG791*CH782+CG792*CH781+CG793*CH780+CG794*CH779+CG795</f>
        <v>187.09468479518597</v>
      </c>
      <c r="CJ795" s="114">
        <f t="shared" si="1426"/>
        <v>1.3358496308924368E-2</v>
      </c>
      <c r="CK795" s="114"/>
      <c r="CL795" s="169">
        <f t="shared" si="1427"/>
        <v>8.4718290948681448E-3</v>
      </c>
      <c r="CM795" s="169">
        <f t="shared" si="1435"/>
        <v>8.1587208344876695E-3</v>
      </c>
      <c r="CN795" s="114">
        <f>VLOOKUP($H795,RoR!$E:$F,2,FALSE)</f>
        <v>3.8866666666666674E-2</v>
      </c>
      <c r="CO795" s="169">
        <v>9.5709475431029478E-3</v>
      </c>
      <c r="CP795" s="169">
        <f t="shared" si="1433"/>
        <v>2.9295719123563727E-2</v>
      </c>
      <c r="CQ795" s="169">
        <f t="shared" si="1436"/>
        <v>2.2743220774045954E-2</v>
      </c>
      <c r="CR795" s="169">
        <f t="shared" si="1437"/>
        <v>3.5270373279175926E-3</v>
      </c>
      <c r="CS795" s="179">
        <f t="shared" si="1428"/>
        <v>0.87050000000000005</v>
      </c>
      <c r="CT795" s="180">
        <f t="shared" si="1429"/>
        <v>1.3194352816994324</v>
      </c>
      <c r="CU795" s="180">
        <f t="shared" si="1430"/>
        <v>0.33177530017152673</v>
      </c>
      <c r="CV795" s="180">
        <f t="shared" si="1431"/>
        <v>0.78242572977668579</v>
      </c>
      <c r="CW795" s="180">
        <f t="shared" si="1432"/>
        <v>0.34251158643433932</v>
      </c>
      <c r="CX795" s="181">
        <f>INDEX('State Tax Lookup'!$D$7:$Z$91,MATCH(Calculation!$C795,'State Tax Lookup'!$B$7:$B$91,0),MATCH($H795,'State Tax Lookup'!$D$6:$Z$6,0))</f>
        <v>0.35</v>
      </c>
      <c r="CY795" s="72">
        <v>0.37</v>
      </c>
      <c r="CZ795" s="70">
        <f t="shared" si="1434"/>
        <v>20.57343144653942</v>
      </c>
      <c r="DA795" s="70">
        <v>20.279488671080099</v>
      </c>
      <c r="DB795" s="69">
        <f t="shared" si="1438"/>
        <v>-2.367270935240999E-2</v>
      </c>
      <c r="DC795" s="111">
        <f>VLOOKUP($H795,RoR!$E:$F,2,FALSE)</f>
        <v>3.8866666666666674E-2</v>
      </c>
      <c r="DD795" s="216">
        <f>HLOOKUP($H795,'GDP-PI'!$D$8:$CQ$11,3,FALSE)</f>
        <v>9.5709475431029478E-3</v>
      </c>
      <c r="DE795" s="111">
        <f>VLOOKUP(H795,'HW Dx Data'!$E:$F,2,FALSE)</f>
        <v>675.61463308665782</v>
      </c>
      <c r="DF795" s="72">
        <f t="shared" si="1448"/>
        <v>133.5</v>
      </c>
      <c r="DG795" s="69">
        <f t="shared" si="1449"/>
        <v>3.1193095773504077E-2</v>
      </c>
      <c r="DH795" s="66">
        <f>HLOOKUP(H795,'GDP-PI'!$8:$9,2,FALSE)</f>
        <v>104.639</v>
      </c>
      <c r="DI795" s="69">
        <f t="shared" si="1439"/>
        <v>9.5254361854427965E-3</v>
      </c>
      <c r="EB795"/>
    </row>
    <row r="796" spans="1:132" s="160" customFormat="1" ht="21">
      <c r="A796" s="160" t="s">
        <v>206</v>
      </c>
      <c r="B796" s="161" t="s">
        <v>206</v>
      </c>
      <c r="C796" s="161">
        <v>4064479</v>
      </c>
      <c r="D796" s="161" t="s">
        <v>177</v>
      </c>
      <c r="E796" s="161"/>
      <c r="F796" s="161"/>
      <c r="G796" s="161" t="s">
        <v>133</v>
      </c>
      <c r="H796" s="162">
        <v>2016</v>
      </c>
      <c r="I796" s="163"/>
      <c r="J796" s="159">
        <f>IFERROR(INDEX('Labor Expenditures'!$F$7:$X$91,MATCH($C796,'Labor Expenditures'!$D$7:$D$91,0),MATCH($G796,'Labor Expenditures'!$F$5:$X$5,0)),"NA")</f>
        <v>2722.0352833311454</v>
      </c>
      <c r="K796" s="159">
        <f t="shared" si="1440"/>
        <v>19.876124741373825</v>
      </c>
      <c r="L796" s="165">
        <f t="shared" si="1446"/>
        <v>2.7449420286638757E-2</v>
      </c>
      <c r="M796" s="76">
        <f t="shared" si="1450"/>
        <v>2.4079716974911042E-5</v>
      </c>
      <c r="N796" s="62">
        <f t="shared" si="1456"/>
        <v>299.52341185208718</v>
      </c>
      <c r="O796" s="96">
        <f t="shared" si="1451"/>
        <v>0.92343395477187806</v>
      </c>
      <c r="P796" s="96"/>
      <c r="Q796" s="159">
        <f>IFERROR(INDEX('Non-Labor Expenditures'!$F$7:$AB$91,MATCH($C796,'Non-Labor Expenditures'!$D$7:$D$91,0),MATCH($G796,'Non-Labor Expenditures'!$F$5:$AB$5,0)),"NA")</f>
        <v>3942.0154963251489</v>
      </c>
      <c r="R796" s="159">
        <f t="shared" si="1441"/>
        <v>37.281677917881787</v>
      </c>
      <c r="S796" s="165">
        <f t="shared" si="1452"/>
        <v>4.2534747788216837E-2</v>
      </c>
      <c r="T796" s="165">
        <f t="shared" si="1453"/>
        <v>3.7313162815246603E-5</v>
      </c>
      <c r="U796" s="165"/>
      <c r="V796" s="165"/>
      <c r="W796" s="159">
        <f t="shared" si="1421"/>
        <v>3773.1199692590285</v>
      </c>
      <c r="X796" s="163"/>
      <c r="Y796" s="167">
        <v>189.83191352576407</v>
      </c>
      <c r="Z796" s="168">
        <v>1.4524190446008603E-2</v>
      </c>
      <c r="AA796" s="76">
        <f t="shared" si="1442"/>
        <v>1.2741194224776846E-5</v>
      </c>
      <c r="AB796" s="168"/>
      <c r="AC796" s="168"/>
      <c r="AD796" s="163">
        <f t="shared" si="1410"/>
        <v>10437.170748915323</v>
      </c>
      <c r="AE796" s="168">
        <f t="shared" si="1454"/>
        <v>3.1019631960322439E-2</v>
      </c>
      <c r="AF796" s="163"/>
      <c r="AG796" s="163"/>
      <c r="AH796" s="163"/>
      <c r="AI796" s="163"/>
      <c r="AJ796" s="116">
        <f t="shared" si="1455"/>
        <v>212.48744373695158</v>
      </c>
      <c r="AK796" s="114">
        <f>+AV796/$AX$21</f>
        <v>1.3365941961351504E-3</v>
      </c>
      <c r="AL796" s="115">
        <f t="shared" si="1443"/>
        <v>0.26080202660419549</v>
      </c>
      <c r="AM796" s="115">
        <f t="shared" si="1444"/>
        <v>0.37769004562226027</v>
      </c>
      <c r="AN796" s="115">
        <f t="shared" si="1445"/>
        <v>0.36150792777354418</v>
      </c>
      <c r="AO796" s="115">
        <f t="shared" si="1447"/>
        <v>2.8323029058700502E-2</v>
      </c>
      <c r="AP796" s="166">
        <f t="shared" si="1458"/>
        <v>102.12696991514709</v>
      </c>
      <c r="AQ796" s="168">
        <f t="shared" si="1459"/>
        <v>2.8323029058700534E-2</v>
      </c>
      <c r="AR796" s="69">
        <f>+AD796/$AF$21</f>
        <v>8.7723954544249719E-4</v>
      </c>
      <c r="AS796" s="169">
        <f t="shared" si="1457"/>
        <v>2.4846081137009094E-5</v>
      </c>
      <c r="AT796" s="115"/>
      <c r="AU796" s="115"/>
      <c r="AV796" s="113">
        <f>IFERROR(INDEX('Total Customers'!$F$7:$AB$91,MATCH($C796,'Total Customers'!$D$7:$D$91,0),MATCH($G796,'Total Customers'!$F$5:$AB$5,0)),"NA")</f>
        <v>49119</v>
      </c>
      <c r="AW796" s="68">
        <f t="shared" si="1422"/>
        <v>7.9715899200965643E-3</v>
      </c>
      <c r="AX796" s="114"/>
      <c r="AY796" s="114"/>
      <c r="AZ796" s="116"/>
      <c r="BA796" s="116"/>
      <c r="BB796" s="166"/>
      <c r="BC796" s="166"/>
      <c r="BD796" s="166"/>
      <c r="BE796" s="166"/>
      <c r="BF796" s="166"/>
      <c r="BG796" s="166"/>
      <c r="BH796" s="166"/>
      <c r="BI796" s="113"/>
      <c r="BJ796" s="113"/>
      <c r="BK796" s="113">
        <f>INDEX('Dist. Plant Gas Additions'!$F$7:$AE$91,MATCH($C796,'Dist. Plant Gas Additions'!$D$7:$D$91,0),MATCH(Calculation!$G796,'Dist. Plant Gas Additions'!$F$5:$AE$5,0))</f>
        <v>2458</v>
      </c>
      <c r="BL796" s="113">
        <f>INDEX('Gen. Plant Additions'!$F$7:$AE$91,MATCH($C796,'Gen. Plant Additions'!$D$7:$D$91,0),MATCH(Calculation!$G796,'Gen. Plant Additions'!$F$5:$AE$5,0))</f>
        <v>484</v>
      </c>
      <c r="BM796" s="231">
        <f t="shared" si="1423"/>
        <v>0.94412354985559743</v>
      </c>
      <c r="BN796" s="61">
        <f t="shared" si="1461"/>
        <v>456.95579813010914</v>
      </c>
      <c r="BO796" s="113">
        <f>INDEX('Dist Plant Depreciation'!$E$7:$AD$94,MATCH($C796,'Dist Plant Depreciation'!$D$7:$D$94,0),MATCH(Calculation!$G796,'Dist Plant Depreciation'!$E$5:$AD$5,0))</f>
        <v>50183</v>
      </c>
      <c r="BP796" s="113">
        <f>INDEX('Gen. Plant Depreciation'!$E$7:$AD$94,MATCH($C796,'Gen. Plant Depreciation'!$D$7:$D$94,0),MATCH(Calculation!$G796,'Gen. Plant Depreciation'!$E$5:$AD$5,0))</f>
        <v>3495</v>
      </c>
      <c r="BQ796" s="113"/>
      <c r="BR796" s="113"/>
      <c r="BS796" s="113"/>
      <c r="BT796" s="113"/>
      <c r="BU796" s="113"/>
      <c r="BV796" s="113"/>
      <c r="BW796" s="113">
        <f>INDEX('Gross Dx Plant'!$E$7:$AD$91,MATCH($C796,'Gross Dx Plant'!$D$7:$D$91,0),MATCH(Calculation!$G796,'Gross Dx Plant'!$E$5:$AD$5,0))</f>
        <v>77150</v>
      </c>
      <c r="BX796" s="113">
        <f>INDEX('Gross Gen Plant'!$E$7:$AD$91,MATCH($C796,'Gross Gen Plant'!$D$7:$D$91,0),MATCH(Calculation!$G796,'Gross Gen Plant'!$E$5:$AD$5,0))</f>
        <v>4566</v>
      </c>
      <c r="BY796" s="113">
        <f t="shared" si="1460"/>
        <v>28038</v>
      </c>
      <c r="BZ796" s="113"/>
      <c r="CA796" s="116">
        <v>2016</v>
      </c>
      <c r="CB796" s="113"/>
      <c r="CC796" s="113"/>
      <c r="CD796" s="113"/>
      <c r="CE796" s="175"/>
      <c r="CF796" s="113">
        <f t="shared" si="1424"/>
        <v>2942</v>
      </c>
      <c r="CG796" s="113">
        <f t="shared" si="1425"/>
        <v>4.3815205676851052</v>
      </c>
      <c r="CH796" s="178">
        <v>0.88</v>
      </c>
      <c r="CI796" s="61">
        <f>+CI778*CH796+CG779*CH795+CG780*CH794+CG781*CH793+CG782*CH792+CG783*CH791+CG784*CH790+CG785*CH789+CG786*CH788+CG787*CH787+CG788*CH786+CG789*CH785+CG790*CH784+CG791*CH783+CG792*CH782+CG793*CH781+CG794*CH780+CG795*CH779+CG796</f>
        <v>189.83191352576407</v>
      </c>
      <c r="CJ796" s="114">
        <f t="shared" si="1426"/>
        <v>1.4524190446008603E-2</v>
      </c>
      <c r="CK796" s="114"/>
      <c r="CL796" s="169">
        <f t="shared" si="1427"/>
        <v>8.7885545166984762E-3</v>
      </c>
      <c r="CM796" s="169">
        <f t="shared" si="1435"/>
        <v>8.4688067555207022E-3</v>
      </c>
      <c r="CN796" s="114">
        <f>VLOOKUP($H796,RoR!$E:$F,2,FALSE)</f>
        <v>3.6658333333333334E-2</v>
      </c>
      <c r="CO796" s="169">
        <v>1.0483662879041455E-2</v>
      </c>
      <c r="CP796" s="169">
        <f t="shared" si="1433"/>
        <v>2.6174670454291879E-2</v>
      </c>
      <c r="CQ796" s="169">
        <f t="shared" si="1436"/>
        <v>2.2433134853012925E-2</v>
      </c>
      <c r="CR796" s="169">
        <f t="shared" si="1437"/>
        <v>4.301363574220729E-3</v>
      </c>
      <c r="CS796" s="179">
        <f t="shared" si="1428"/>
        <v>0.87050000000000005</v>
      </c>
      <c r="CT796" s="180">
        <f t="shared" si="1429"/>
        <v>1.3989193348138562</v>
      </c>
      <c r="CU796" s="180">
        <f t="shared" si="1430"/>
        <v>0.29302682427824522</v>
      </c>
      <c r="CV796" s="180">
        <f t="shared" si="1431"/>
        <v>0.76309497491941802</v>
      </c>
      <c r="CW796" s="180">
        <f t="shared" si="1432"/>
        <v>0.31280857135128509</v>
      </c>
      <c r="CX796" s="181">
        <f>INDEX('State Tax Lookup'!$D$7:$Z$91,MATCH(Calculation!$C796,'State Tax Lookup'!$B$7:$B$91,0),MATCH($H796,'State Tax Lookup'!$D$6:$Z$6,0))</f>
        <v>0.35</v>
      </c>
      <c r="CY796" s="72">
        <v>0.37</v>
      </c>
      <c r="CZ796" s="70">
        <f t="shared" si="1434"/>
        <v>20.166900911105479</v>
      </c>
      <c r="DA796" s="70">
        <v>19.909765876209278</v>
      </c>
      <c r="DB796" s="69">
        <f t="shared" si="1438"/>
        <v>-1.9957816037926492E-2</v>
      </c>
      <c r="DC796" s="111">
        <f>VLOOKUP($H796,RoR!$E:$F,2,FALSE)</f>
        <v>3.6658333333333334E-2</v>
      </c>
      <c r="DD796" s="216">
        <f>HLOOKUP($H796,'GDP-PI'!$D$8:$CQ$11,3,FALSE)</f>
        <v>1.0483662879041455E-2</v>
      </c>
      <c r="DE796" s="111">
        <f>VLOOKUP(H796,'HW Dx Data'!$E:$F,2,FALSE)</f>
        <v>671.45639385971219</v>
      </c>
      <c r="DF796" s="72">
        <f t="shared" si="1448"/>
        <v>136.94999999999999</v>
      </c>
      <c r="DG796" s="69">
        <f t="shared" si="1449"/>
        <v>2.5514417868782811E-2</v>
      </c>
      <c r="DH796" s="66">
        <f>HLOOKUP(H796,'GDP-PI'!$8:$9,2,FALSE)</f>
        <v>105.736</v>
      </c>
      <c r="DI796" s="69">
        <f t="shared" si="1439"/>
        <v>1.0429090367205095E-2</v>
      </c>
      <c r="EB796"/>
    </row>
    <row r="797" spans="1:132" s="160" customFormat="1" ht="21">
      <c r="A797" s="160" t="s">
        <v>206</v>
      </c>
      <c r="B797" s="161" t="s">
        <v>206</v>
      </c>
      <c r="C797" s="161">
        <v>4064479</v>
      </c>
      <c r="D797" s="161" t="s">
        <v>177</v>
      </c>
      <c r="E797" s="161"/>
      <c r="F797" s="161"/>
      <c r="G797" s="161" t="s">
        <v>135</v>
      </c>
      <c r="H797" s="162">
        <v>2017</v>
      </c>
      <c r="I797" s="163"/>
      <c r="J797" s="159">
        <f>IFERROR(INDEX('Labor Expenditures'!$F$7:$X$91,MATCH($C797,'Labor Expenditures'!$D$7:$D$91,0),MATCH($G797,'Labor Expenditures'!$F$5:$X$5,0)),"NA")</f>
        <v>2866.6461369921954</v>
      </c>
      <c r="K797" s="159">
        <f t="shared" si="1440"/>
        <v>20.410438853629017</v>
      </c>
      <c r="L797" s="165">
        <f t="shared" si="1446"/>
        <v>2.6527228783096549E-2</v>
      </c>
      <c r="M797" s="76">
        <f t="shared" si="1450"/>
        <v>2.353677137326626E-5</v>
      </c>
      <c r="N797" s="62">
        <f t="shared" si="1456"/>
        <v>166.30536497974398</v>
      </c>
      <c r="O797" s="96">
        <f t="shared" si="1451"/>
        <v>-0.58836693775949478</v>
      </c>
      <c r="P797" s="96"/>
      <c r="Q797" s="159">
        <f>IFERROR(INDEX('Non-Labor Expenditures'!$F$7:$AB$91,MATCH($C797,'Non-Labor Expenditures'!$D$7:$D$91,0),MATCH($G797,'Non-Labor Expenditures'!$F$5:$AB$5,0)),"NA")</f>
        <v>4151.439022008125</v>
      </c>
      <c r="R797" s="159">
        <f t="shared" si="1441"/>
        <v>38.528078829970255</v>
      </c>
      <c r="S797" s="165">
        <f t="shared" si="1452"/>
        <v>3.2885298396516917E-2</v>
      </c>
      <c r="T797" s="165">
        <f t="shared" si="1453"/>
        <v>2.9178085514671947E-5</v>
      </c>
      <c r="U797" s="165"/>
      <c r="V797" s="165"/>
      <c r="W797" s="159">
        <f t="shared" si="1421"/>
        <v>3487.8548966263588</v>
      </c>
      <c r="X797" s="163"/>
      <c r="Y797" s="167">
        <v>192.10470567137449</v>
      </c>
      <c r="Z797" s="168">
        <v>1.1901550462249522E-2</v>
      </c>
      <c r="AA797" s="76">
        <f t="shared" si="1442"/>
        <v>1.055986942729037E-5</v>
      </c>
      <c r="AB797" s="168"/>
      <c r="AC797" s="168"/>
      <c r="AD797" s="163">
        <f t="shared" si="1410"/>
        <v>10505.940055626679</v>
      </c>
      <c r="AE797" s="168">
        <f t="shared" si="1454"/>
        <v>6.5672721226537178E-3</v>
      </c>
      <c r="AF797" s="163"/>
      <c r="AG797" s="163"/>
      <c r="AH797" s="163"/>
      <c r="AI797" s="163"/>
      <c r="AJ797" s="116">
        <f t="shared" si="1455"/>
        <v>212.5331780147815</v>
      </c>
      <c r="AK797" s="114">
        <f>+AV797/$AX$22</f>
        <v>1.3350053127982912E-3</v>
      </c>
      <c r="AL797" s="115">
        <f t="shared" si="1443"/>
        <v>0.27285955581451299</v>
      </c>
      <c r="AM797" s="115">
        <f t="shared" si="1444"/>
        <v>0.39515159995461174</v>
      </c>
      <c r="AN797" s="115">
        <f t="shared" si="1445"/>
        <v>0.33198884423087527</v>
      </c>
      <c r="AO797" s="115">
        <f t="shared" si="1447"/>
        <v>2.3912688922519385E-2</v>
      </c>
      <c r="AP797" s="166">
        <f t="shared" si="1458"/>
        <v>104.59853347023115</v>
      </c>
      <c r="AQ797" s="168">
        <f t="shared" si="1459"/>
        <v>2.3912688922519486E-2</v>
      </c>
      <c r="AR797" s="69">
        <f>+AD797/$AF$22</f>
        <v>8.8726838245026772E-4</v>
      </c>
      <c r="AS797" s="169">
        <f t="shared" si="1457"/>
        <v>2.12169728203203E-5</v>
      </c>
      <c r="AT797" s="115"/>
      <c r="AU797" s="115"/>
      <c r="AV797" s="113">
        <f>IFERROR(INDEX('Total Customers'!$F$7:$AB$91,MATCH($C797,'Total Customers'!$D$7:$D$91,0),MATCH($G797,'Total Customers'!$F$5:$AB$5,0)),"NA")</f>
        <v>49432</v>
      </c>
      <c r="AW797" s="68">
        <f t="shared" si="1422"/>
        <v>6.3520624332133709E-3</v>
      </c>
      <c r="AX797" s="114"/>
      <c r="AY797" s="114"/>
      <c r="AZ797" s="116"/>
      <c r="BA797" s="116"/>
      <c r="BB797" s="166"/>
      <c r="BC797" s="166"/>
      <c r="BD797" s="166"/>
      <c r="BE797" s="166"/>
      <c r="BF797" s="166"/>
      <c r="BG797" s="166"/>
      <c r="BH797" s="166"/>
      <c r="BI797" s="113"/>
      <c r="BJ797" s="113"/>
      <c r="BK797" s="113">
        <f>INDEX('Dist. Plant Gas Additions'!$F$7:$AE$91,MATCH($C797,'Dist. Plant Gas Additions'!$D$7:$D$91,0),MATCH(Calculation!$G797,'Dist. Plant Gas Additions'!$F$5:$AE$5,0))</f>
        <v>2541</v>
      </c>
      <c r="BL797" s="113">
        <f>INDEX('Gen. Plant Additions'!$F$7:$AE$91,MATCH($C797,'Gen. Plant Additions'!$D$7:$D$91,0),MATCH(Calculation!$G797,'Gen. Plant Additions'!$F$5:$AE$5,0))</f>
        <v>311</v>
      </c>
      <c r="BM797" s="231">
        <f t="shared" si="1423"/>
        <v>0.94637460438331389</v>
      </c>
      <c r="BN797" s="61">
        <f t="shared" si="1461"/>
        <v>294.32250196321064</v>
      </c>
      <c r="BO797" s="113">
        <f>INDEX('Dist Plant Depreciation'!$E$7:$AD$94,MATCH($C797,'Dist Plant Depreciation'!$D$7:$D$94,0),MATCH(Calculation!$G797,'Dist Plant Depreciation'!$E$5:$AD$5,0))</f>
        <v>52807</v>
      </c>
      <c r="BP797" s="113">
        <f>INDEX('Gen. Plant Depreciation'!$E$7:$AD$94,MATCH($C797,'Gen. Plant Depreciation'!$D$7:$D$94,0),MATCH(Calculation!$G797,'Gen. Plant Depreciation'!$E$5:$AD$5,0))</f>
        <v>2913</v>
      </c>
      <c r="BQ797" s="113"/>
      <c r="BR797" s="113"/>
      <c r="BS797" s="113"/>
      <c r="BT797" s="113"/>
      <c r="BU797" s="113"/>
      <c r="BV797" s="113"/>
      <c r="BW797" s="113">
        <f>INDEX('Gross Dx Plant'!$E$7:$AD$91,MATCH($C797,'Gross Dx Plant'!$D$7:$D$91,0),MATCH(Calculation!$G797,'Gross Dx Plant'!$E$5:$AD$5,0))</f>
        <v>79539</v>
      </c>
      <c r="BX797" s="113">
        <f>INDEX('Gross Gen Plant'!$E$7:$AD$91,MATCH($C797,'Gross Gen Plant'!$D$7:$D$91,0),MATCH(Calculation!$G797,'Gross Gen Plant'!$E$5:$AD$5,0))</f>
        <v>4507</v>
      </c>
      <c r="BY797" s="113">
        <f t="shared" si="1460"/>
        <v>28326</v>
      </c>
      <c r="BZ797" s="113"/>
      <c r="CA797" s="116">
        <v>2017</v>
      </c>
      <c r="CB797" s="113"/>
      <c r="CC797" s="113"/>
      <c r="CD797" s="113"/>
      <c r="CE797" s="175"/>
      <c r="CF797" s="113">
        <f t="shared" si="1424"/>
        <v>2852</v>
      </c>
      <c r="CG797" s="113">
        <f t="shared" si="1425"/>
        <v>4.003208272721082</v>
      </c>
      <c r="CH797" s="178">
        <v>0.87074829931972786</v>
      </c>
      <c r="CI797" s="61">
        <f>+CI778*CH797+CG779*CH796+CG780*CH795+CG781*CH794+CG782*CH793+CG783*CH792+CG784*CH791+CG785*CH790+CG786*CH789+CG787*CH788+CG788*CH787+CG789*CH786+CG790*CH785+CG791*CH784+CG792*CH783+CG793*CH782+CG794*CH781+CG795*CH780+CG796*CH779+CG797</f>
        <v>192.10470567137449</v>
      </c>
      <c r="CJ797" s="114">
        <f t="shared" si="1426"/>
        <v>1.1901550462249522E-2</v>
      </c>
      <c r="CK797" s="114"/>
      <c r="CL797" s="169">
        <f t="shared" si="1427"/>
        <v>9.1155174858193969E-3</v>
      </c>
      <c r="CM797" s="169">
        <f t="shared" si="1435"/>
        <v>8.7919670324620065E-3</v>
      </c>
      <c r="CN797" s="114">
        <f>VLOOKUP($H797,RoR!$E:$F,2,FALSE)</f>
        <v>3.7433333333333339E-2</v>
      </c>
      <c r="CO797" s="169">
        <v>1.9056896421275615E-2</v>
      </c>
      <c r="CP797" s="169">
        <f t="shared" si="1433"/>
        <v>1.8376436912057724E-2</v>
      </c>
      <c r="CQ797" s="169">
        <f t="shared" si="1436"/>
        <v>2.2109974576071618E-2</v>
      </c>
      <c r="CR797" s="169">
        <f t="shared" si="1437"/>
        <v>1.3976271617800498E-2</v>
      </c>
      <c r="CS797" s="179">
        <f t="shared" si="1428"/>
        <v>0.92230000000000001</v>
      </c>
      <c r="CT797" s="180">
        <f t="shared" si="1429"/>
        <v>1.3699568463593395</v>
      </c>
      <c r="CU797" s="180">
        <f t="shared" si="1430"/>
        <v>0.30714603739982199</v>
      </c>
      <c r="CV797" s="180">
        <f t="shared" si="1431"/>
        <v>0.77007188472689425</v>
      </c>
      <c r="CW797" s="180">
        <f t="shared" si="1432"/>
        <v>0.32402839633793828</v>
      </c>
      <c r="CX797" s="181">
        <f>INDEX('State Tax Lookup'!$D$7:$Z$91,MATCH(Calculation!$C797,'State Tax Lookup'!$B$7:$B$91,0),MATCH($H797,'State Tax Lookup'!$D$6:$Z$6,0))</f>
        <v>0.20999999999999996</v>
      </c>
      <c r="CY797" s="72">
        <v>0.37</v>
      </c>
      <c r="CZ797" s="70">
        <f t="shared" si="1434"/>
        <v>18.37338533782933</v>
      </c>
      <c r="DA797" s="70">
        <v>18.231812616449311</v>
      </c>
      <c r="DB797" s="69">
        <f t="shared" si="1438"/>
        <v>-9.3139523261276266E-2</v>
      </c>
      <c r="DC797" s="111">
        <f>VLOOKUP($H797,RoR!$E:$F,2,FALSE)</f>
        <v>3.7433333333333339E-2</v>
      </c>
      <c r="DD797" s="216">
        <f>HLOOKUP($H797,'GDP-PI'!$D$8:$CQ$11,3,FALSE)</f>
        <v>1.9056896421275615E-2</v>
      </c>
      <c r="DE797" s="111">
        <f>VLOOKUP(H797,'HW Dx Data'!$E:$F,2,FALSE)</f>
        <v>712.42858370229726</v>
      </c>
      <c r="DF797" s="72">
        <f t="shared" si="1448"/>
        <v>140.44999999999999</v>
      </c>
      <c r="DG797" s="69">
        <f t="shared" si="1449"/>
        <v>2.5235657841165486E-2</v>
      </c>
      <c r="DH797" s="66">
        <f>HLOOKUP(H797,'GDP-PI'!$8:$9,2,FALSE)</f>
        <v>107.751</v>
      </c>
      <c r="DI797" s="69">
        <f t="shared" si="1439"/>
        <v>1.8877588227745139E-2</v>
      </c>
      <c r="EB797"/>
    </row>
    <row r="798" spans="1:132" s="160" customFormat="1" ht="21">
      <c r="A798" s="160" t="s">
        <v>206</v>
      </c>
      <c r="B798" s="161" t="s">
        <v>206</v>
      </c>
      <c r="C798" s="161">
        <v>4064479</v>
      </c>
      <c r="D798" s="161" t="s">
        <v>177</v>
      </c>
      <c r="E798" s="161"/>
      <c r="F798" s="161"/>
      <c r="G798" s="161" t="s">
        <v>136</v>
      </c>
      <c r="H798" s="162">
        <v>2018</v>
      </c>
      <c r="I798" s="163"/>
      <c r="J798" s="159">
        <f>IFERROR(INDEX('Labor Expenditures'!$F$7:$X$91,MATCH($C798,'Labor Expenditures'!$D$7:$D$91,0),MATCH($G798,'Labor Expenditures'!$F$5:$X$5,0)),"NA")</f>
        <v>2862.0642531867579</v>
      </c>
      <c r="K798" s="159">
        <f t="shared" si="1440"/>
        <v>19.813528924795833</v>
      </c>
      <c r="L798" s="165">
        <f t="shared" si="1446"/>
        <v>-2.9681495081497228E-2</v>
      </c>
      <c r="M798" s="76">
        <f t="shared" si="1450"/>
        <v>-2.4644642723598633E-5</v>
      </c>
      <c r="N798" s="62">
        <f t="shared" si="1456"/>
        <v>114.97308031981045</v>
      </c>
      <c r="O798" s="96">
        <f t="shared" si="1451"/>
        <v>-0.36912762974513919</v>
      </c>
      <c r="P798" s="96"/>
      <c r="Q798" s="159">
        <f>IFERROR(INDEX('Non-Labor Expenditures'!$F$7:$AB$91,MATCH($C798,'Non-Labor Expenditures'!$D$7:$D$91,0),MATCH($G798,'Non-Labor Expenditures'!$F$5:$AB$5,0)),"NA")</f>
        <v>4144.8035984800026</v>
      </c>
      <c r="R798" s="159">
        <f t="shared" si="1441"/>
        <v>37.570054916335842</v>
      </c>
      <c r="S798" s="165">
        <f t="shared" si="1452"/>
        <v>-2.5179974436014153E-2</v>
      </c>
      <c r="T798" s="165">
        <f t="shared" si="1453"/>
        <v>-2.0907015366343643E-5</v>
      </c>
      <c r="U798" s="165"/>
      <c r="V798" s="165"/>
      <c r="W798" s="159">
        <f t="shared" si="1421"/>
        <v>3679.6053392347108</v>
      </c>
      <c r="X798" s="163"/>
      <c r="Y798" s="167">
        <v>193.80540569191936</v>
      </c>
      <c r="Z798" s="168">
        <v>8.8140267935578834E-3</v>
      </c>
      <c r="AA798" s="76">
        <f t="shared" si="1442"/>
        <v>7.3183153573307973E-6</v>
      </c>
      <c r="AB798" s="168"/>
      <c r="AC798" s="168"/>
      <c r="AD798" s="163">
        <f t="shared" si="1410"/>
        <v>10686.473190901472</v>
      </c>
      <c r="AE798" s="168">
        <f t="shared" si="1454"/>
        <v>1.7037937154214585E-2</v>
      </c>
      <c r="AF798" s="163"/>
      <c r="AG798" s="163"/>
      <c r="AH798" s="163"/>
      <c r="AI798" s="163"/>
      <c r="AJ798" s="116">
        <f t="shared" si="1455"/>
        <v>215.08882519325078</v>
      </c>
      <c r="AK798" s="114">
        <f>+AV798/$AX$23</f>
        <v>1.3300596369143858E-3</v>
      </c>
      <c r="AL798" s="115">
        <f t="shared" si="1443"/>
        <v>0.26782121679054383</v>
      </c>
      <c r="AM798" s="115">
        <f t="shared" si="1444"/>
        <v>0.38785514401598026</v>
      </c>
      <c r="AN798" s="115">
        <f t="shared" si="1445"/>
        <v>0.34432363919347586</v>
      </c>
      <c r="AO798" s="115">
        <f t="shared" si="1447"/>
        <v>-1.4901633569711702E-2</v>
      </c>
      <c r="AP798" s="166">
        <f t="shared" si="1458"/>
        <v>103.05140048635334</v>
      </c>
      <c r="AQ798" s="168">
        <f t="shared" si="1459"/>
        <v>-1.4901633569711649E-2</v>
      </c>
      <c r="AR798" s="69">
        <f>+AD798/$AF$23</f>
        <v>8.3030328007168168E-4</v>
      </c>
      <c r="AS798" s="169">
        <f t="shared" si="1457"/>
        <v>-1.2372875231357864E-5</v>
      </c>
      <c r="AT798" s="115"/>
      <c r="AU798" s="115"/>
      <c r="AV798" s="113">
        <f>IFERROR(INDEX('Total Customers'!$F$7:$AB$91,MATCH($C798,'Total Customers'!$D$7:$D$91,0),MATCH($G798,'Total Customers'!$F$5:$AB$5,0)),"NA")</f>
        <v>49684</v>
      </c>
      <c r="AW798" s="68">
        <f t="shared" si="1422"/>
        <v>5.0849619232689117E-3</v>
      </c>
      <c r="AX798" s="114"/>
      <c r="AY798" s="114"/>
      <c r="AZ798" s="116"/>
      <c r="BA798" s="116"/>
      <c r="BB798" s="166"/>
      <c r="BC798" s="166"/>
      <c r="BD798" s="166"/>
      <c r="BE798" s="166"/>
      <c r="BF798" s="166"/>
      <c r="BG798" s="166"/>
      <c r="BH798" s="166"/>
      <c r="BI798" s="113"/>
      <c r="BJ798" s="113"/>
      <c r="BK798" s="113">
        <f>INDEX('Dist. Plant Gas Additions'!$F$7:$AE$91,MATCH($C798,'Dist. Plant Gas Additions'!$D$7:$D$91,0),MATCH(Calculation!$G798,'Dist. Plant Gas Additions'!$F$5:$AE$5,0))</f>
        <v>2416</v>
      </c>
      <c r="BL798" s="113">
        <f>INDEX('Gen. Plant Additions'!$F$7:$AE$91,MATCH($C798,'Gen. Plant Additions'!$D$7:$D$91,0),MATCH(Calculation!$G798,'Gen. Plant Additions'!$F$5:$AE$5,0))</f>
        <v>242</v>
      </c>
      <c r="BM798" s="231">
        <f t="shared" si="1423"/>
        <v>0.94749348015068091</v>
      </c>
      <c r="BN798" s="61">
        <f t="shared" si="1461"/>
        <v>229.29342219646477</v>
      </c>
      <c r="BO798" s="113">
        <f>INDEX('Dist Plant Depreciation'!$E$7:$AD$94,MATCH($C798,'Dist Plant Depreciation'!$D$7:$D$94,0),MATCH(Calculation!$G798,'Dist Plant Depreciation'!$E$5:$AD$5,0))</f>
        <v>54935</v>
      </c>
      <c r="BP798" s="113">
        <f>INDEX('Gen. Plant Depreciation'!$E$7:$AD$94,MATCH($C798,'Gen. Plant Depreciation'!$D$7:$D$94,0),MATCH(Calculation!$G798,'Gen. Plant Depreciation'!$E$5:$AD$5,0))</f>
        <v>3071</v>
      </c>
      <c r="BQ798" s="113"/>
      <c r="BR798" s="113"/>
      <c r="BS798" s="113"/>
      <c r="BT798" s="113"/>
      <c r="BU798" s="113"/>
      <c r="BV798" s="113"/>
      <c r="BW798" s="113">
        <f>INDEX('Gross Dx Plant'!$E$7:$AD$91,MATCH($C798,'Gross Dx Plant'!$D$7:$D$91,0),MATCH(Calculation!$G798,'Gross Dx Plant'!$E$5:$AD$5,0))</f>
        <v>81745</v>
      </c>
      <c r="BX798" s="113">
        <f>INDEX('Gross Gen Plant'!$E$7:$AD$91,MATCH($C798,'Gross Gen Plant'!$D$7:$D$91,0),MATCH(Calculation!$G798,'Gross Gen Plant'!$E$5:$AD$5,0))</f>
        <v>4530</v>
      </c>
      <c r="BY798" s="113">
        <f t="shared" si="1460"/>
        <v>28269</v>
      </c>
      <c r="BZ798" s="113"/>
      <c r="CA798" s="116">
        <v>2018</v>
      </c>
      <c r="CB798" s="113"/>
      <c r="CC798" s="113"/>
      <c r="CD798" s="113"/>
      <c r="CE798" s="175"/>
      <c r="CF798" s="113">
        <f t="shared" si="1424"/>
        <v>2658</v>
      </c>
      <c r="CG798" s="113">
        <f t="shared" si="1425"/>
        <v>3.5198924241380247</v>
      </c>
      <c r="CH798" s="178">
        <v>0.86111111111111116</v>
      </c>
      <c r="CI798" s="61">
        <f>+CI778*CH798++CG779*CH797+CG780*CH796+CG781*CH795+CG782*CH794+CG783*CH793+CG784*CH792+CG785*CH791+CG786*CH790+CG787*CH789+CG788*CH788+CG789*CH787+CG790*CH786+CG791*CH785+CG792*CH784+CG793*CH783+CG794*CH782+CG795*CH781+CG796*CH780+CG797*CH779+CG798</f>
        <v>193.80540569191936</v>
      </c>
      <c r="CJ798" s="114">
        <f t="shared" si="1426"/>
        <v>8.8140267935578834E-3</v>
      </c>
      <c r="CK798" s="114"/>
      <c r="CL798" s="169">
        <f t="shared" si="1427"/>
        <v>9.4697961574411894E-3</v>
      </c>
      <c r="CM798" s="169">
        <f t="shared" si="1435"/>
        <v>9.1246227199863542E-3</v>
      </c>
      <c r="CN798" s="114">
        <f>VLOOKUP($H798,RoR!$E:$F,2,FALSE)</f>
        <v>3.9299999999999995E-2</v>
      </c>
      <c r="CO798" s="169">
        <v>2.386056741932796E-2</v>
      </c>
      <c r="CP798" s="169">
        <f t="shared" si="1433"/>
        <v>1.5439432580672034E-2</v>
      </c>
      <c r="CQ798" s="169">
        <f t="shared" si="1436"/>
        <v>2.1777318888547271E-2</v>
      </c>
      <c r="CR798" s="169">
        <f t="shared" si="1437"/>
        <v>3.8270792163076606E-2</v>
      </c>
      <c r="CS798" s="179">
        <f t="shared" si="1428"/>
        <v>0.92230000000000001</v>
      </c>
      <c r="CT798" s="180">
        <f t="shared" si="1429"/>
        <v>1.3048868010700074</v>
      </c>
      <c r="CU798" s="180">
        <f t="shared" si="1430"/>
        <v>0.33886768447837151</v>
      </c>
      <c r="CV798" s="180">
        <f t="shared" si="1431"/>
        <v>0.78602506232557801</v>
      </c>
      <c r="CW798" s="180">
        <f t="shared" si="1432"/>
        <v>0.34756768162358759</v>
      </c>
      <c r="CX798" s="181">
        <f>INDEX('State Tax Lookup'!$D$7:$Z$91,MATCH(Calculation!$C798,'State Tax Lookup'!$B$7:$B$91,0),MATCH($H798,'State Tax Lookup'!$D$6:$Z$6,0))</f>
        <v>0.20999999999999996</v>
      </c>
      <c r="CY798" s="72">
        <v>0.37</v>
      </c>
      <c r="CZ798" s="70">
        <f t="shared" si="1434"/>
        <v>19.154165570151406</v>
      </c>
      <c r="DA798" s="70">
        <v>19.050901628905343</v>
      </c>
      <c r="DB798" s="69">
        <f t="shared" si="1438"/>
        <v>4.1617046750739087E-2</v>
      </c>
      <c r="DC798" s="111">
        <f>VLOOKUP($H798,RoR!$E:$F,2,FALSE)</f>
        <v>3.9299999999999995E-2</v>
      </c>
      <c r="DD798" s="216">
        <f>HLOOKUP($H798,'GDP-PI'!$D$8:$CQ$11,3,FALSE)</f>
        <v>2.386056741932796E-2</v>
      </c>
      <c r="DE798" s="111">
        <f>VLOOKUP(H798,'HW Dx Data'!$E:$F,2,FALSE)</f>
        <v>755.13671434174842</v>
      </c>
      <c r="DF798" s="72">
        <f t="shared" si="1448"/>
        <v>144.44999999999999</v>
      </c>
      <c r="DG798" s="69">
        <f t="shared" si="1449"/>
        <v>2.80818733619915E-2</v>
      </c>
      <c r="DH798" s="66">
        <f>HLOOKUP(H798,'GDP-PI'!$8:$9,2,FALSE)</f>
        <v>110.322</v>
      </c>
      <c r="DI798" s="69">
        <f t="shared" si="1439"/>
        <v>2.3580352716508712E-2</v>
      </c>
      <c r="EB798"/>
    </row>
    <row r="799" spans="1:132" s="160" customFormat="1" ht="21">
      <c r="A799" s="160" t="s">
        <v>206</v>
      </c>
      <c r="B799" s="161" t="s">
        <v>206</v>
      </c>
      <c r="C799" s="161">
        <v>4064479</v>
      </c>
      <c r="D799" s="161" t="s">
        <v>177</v>
      </c>
      <c r="E799" s="161"/>
      <c r="F799" s="161"/>
      <c r="G799" s="161" t="s">
        <v>140</v>
      </c>
      <c r="H799" s="162">
        <v>2019</v>
      </c>
      <c r="I799" s="163"/>
      <c r="J799" s="159">
        <f>IFERROR(INDEX('Labor Expenditures'!$F$7:$X$91,MATCH($C799,'Labor Expenditures'!$D$7:$D$91,0),MATCH($G799,'Labor Expenditures'!$F$5:$X$5,0)),"NA")</f>
        <v>3121.4905335265867</v>
      </c>
      <c r="K799" s="159">
        <f t="shared" si="1440"/>
        <v>20.855122989988885</v>
      </c>
      <c r="L799" s="165">
        <f t="shared" si="1446"/>
        <v>5.1234641615958615E-2</v>
      </c>
      <c r="M799" s="76">
        <f t="shared" si="1450"/>
        <v>4.394040725212682E-5</v>
      </c>
      <c r="N799" s="62">
        <f t="shared" si="1456"/>
        <v>115.83617670254903</v>
      </c>
      <c r="O799" s="96">
        <f t="shared" si="1451"/>
        <v>7.478906322116485E-3</v>
      </c>
      <c r="P799" s="96"/>
      <c r="Q799" s="159">
        <f>IFERROR(INDEX('Non-Labor Expenditures'!$F$7:$AB$91,MATCH($C799,'Non-Labor Expenditures'!$D$7:$D$91,0),MATCH($G799,'Non-Labor Expenditures'!$F$5:$AB$5,0)),"NA")</f>
        <v>4520.5013065575022</v>
      </c>
      <c r="R799" s="159">
        <f t="shared" si="1441"/>
        <v>40.247345096578485</v>
      </c>
      <c r="S799" s="165">
        <f t="shared" si="1452"/>
        <v>6.8836720063728291E-2</v>
      </c>
      <c r="T799" s="165">
        <f t="shared" si="1453"/>
        <v>5.9036492070605794E-5</v>
      </c>
      <c r="U799" s="165"/>
      <c r="V799" s="165"/>
      <c r="W799" s="159">
        <f t="shared" si="1421"/>
        <v>3738.2057687152646</v>
      </c>
      <c r="X799" s="163"/>
      <c r="Y799" s="167">
        <v>195.43846767326258</v>
      </c>
      <c r="Z799" s="168">
        <v>8.3909943092449497E-3</v>
      </c>
      <c r="AA799" s="76">
        <f t="shared" si="1442"/>
        <v>7.1963752564565129E-6</v>
      </c>
      <c r="AB799" s="168"/>
      <c r="AC799" s="168"/>
      <c r="AD799" s="163">
        <f t="shared" si="1410"/>
        <v>11380.197608799353</v>
      </c>
      <c r="AE799" s="168">
        <f t="shared" si="1454"/>
        <v>6.289603917459867E-2</v>
      </c>
      <c r="AF799" s="163"/>
      <c r="AG799" s="163"/>
      <c r="AH799" s="163"/>
      <c r="AI799" s="163"/>
      <c r="AJ799" s="116">
        <f t="shared" si="1455"/>
        <v>227.73603907865268</v>
      </c>
      <c r="AK799" s="114">
        <f>+AV799/$AX$24</f>
        <v>1.3267101281870506E-3</v>
      </c>
      <c r="AL799" s="115">
        <f t="shared" si="1443"/>
        <v>0.27429141749814606</v>
      </c>
      <c r="AM799" s="115">
        <f t="shared" si="1444"/>
        <v>0.39722520310738518</v>
      </c>
      <c r="AN799" s="115">
        <f t="shared" si="1445"/>
        <v>0.32848337939446881</v>
      </c>
      <c r="AO799" s="115">
        <f t="shared" si="1447"/>
        <v>4.3731411239960757E-2</v>
      </c>
      <c r="AP799" s="166">
        <f t="shared" si="1458"/>
        <v>107.65797554905392</v>
      </c>
      <c r="AQ799" s="168">
        <f t="shared" si="1459"/>
        <v>4.373141123996075E-2</v>
      </c>
      <c r="AR799" s="69">
        <f>+AD799/$AF$24</f>
        <v>8.5763081122910056E-4</v>
      </c>
      <c r="AS799" s="169">
        <f t="shared" si="1457"/>
        <v>3.7505405697920944E-5</v>
      </c>
      <c r="AT799" s="115"/>
      <c r="AU799" s="115"/>
      <c r="AV799" s="113">
        <f>IFERROR(INDEX('Total Customers'!$F$7:$AB$91,MATCH($C799,'Total Customers'!$D$7:$D$91,0),MATCH($G799,'Total Customers'!$F$5:$AB$5,0)),"NA")</f>
        <v>49971</v>
      </c>
      <c r="AW799" s="68">
        <f t="shared" si="1422"/>
        <v>5.7598874811330405E-3</v>
      </c>
      <c r="AX799" s="114"/>
      <c r="AY799" s="114"/>
      <c r="AZ799" s="116"/>
      <c r="BA799" s="116"/>
      <c r="BB799" s="166"/>
      <c r="BC799" s="166"/>
      <c r="BD799" s="166"/>
      <c r="BE799" s="166"/>
      <c r="BF799" s="166"/>
      <c r="BG799" s="166"/>
      <c r="BH799" s="166"/>
      <c r="BI799" s="113"/>
      <c r="BJ799" s="113"/>
      <c r="BK799" s="113">
        <f>INDEX('Dist. Plant Gas Additions'!$F$7:$AE$91,MATCH($C799,'Dist. Plant Gas Additions'!$D$7:$D$91,0),MATCH(Calculation!$G799,'Dist. Plant Gas Additions'!$F$5:$AE$5,0))</f>
        <v>2362</v>
      </c>
      <c r="BL799" s="113">
        <f>INDEX('Gen. Plant Additions'!$F$7:$AE$91,MATCH($C799,'Gen. Plant Additions'!$D$7:$D$91,0),MATCH(Calculation!$G799,'Gen. Plant Additions'!$F$5:$AE$5,0))</f>
        <v>379</v>
      </c>
      <c r="BM799" s="231">
        <f t="shared" si="1423"/>
        <v>0.94783040929066076</v>
      </c>
      <c r="BN799" s="61">
        <f t="shared" si="1461"/>
        <v>359.2277251211604</v>
      </c>
      <c r="BO799" s="113">
        <f>INDEX('Dist Plant Depreciation'!$E$7:$AD$94,MATCH($C799,'Dist Plant Depreciation'!$D$7:$D$94,0),MATCH(Calculation!$G799,'Dist Plant Depreciation'!$E$5:$AD$5,0))</f>
        <v>57127</v>
      </c>
      <c r="BP799" s="113">
        <f>INDEX('Gen. Plant Depreciation'!$E$7:$AD$94,MATCH($C799,'Gen. Plant Depreciation'!$D$7:$D$94,0),MATCH(Calculation!$G799,'Gen. Plant Depreciation'!$E$5:$AD$5,0))</f>
        <v>3176</v>
      </c>
      <c r="BQ799" s="113"/>
      <c r="BR799" s="113"/>
      <c r="BS799" s="113"/>
      <c r="BT799" s="113"/>
      <c r="BU799" s="113"/>
      <c r="BV799" s="113"/>
      <c r="BW799" s="113">
        <f>INDEX('Gross Dx Plant'!$E$7:$AD$91,MATCH($C799,'Gross Dx Plant'!$D$7:$D$91,0),MATCH(Calculation!$G799,'Gross Dx Plant'!$E$5:$AD$5,0))</f>
        <v>83901</v>
      </c>
      <c r="BX799" s="113">
        <f>INDEX('Gross Gen Plant'!$E$7:$AD$91,MATCH($C799,'Gross Gen Plant'!$D$7:$D$91,0),MATCH(Calculation!$G799,'Gross Gen Plant'!$E$5:$AD$5,0))</f>
        <v>4618</v>
      </c>
      <c r="BY799" s="113">
        <f t="shared" si="1460"/>
        <v>28216</v>
      </c>
      <c r="BZ799" s="113"/>
      <c r="CA799" s="116">
        <v>2019</v>
      </c>
      <c r="CB799" s="113"/>
      <c r="CC799" s="113"/>
      <c r="CD799" s="113"/>
      <c r="CE799" s="175"/>
      <c r="CF799" s="113">
        <f t="shared" si="1424"/>
        <v>2741</v>
      </c>
      <c r="CG799" s="113">
        <f t="shared" si="1425"/>
        <v>3.5434528113848698</v>
      </c>
      <c r="CH799" s="178">
        <v>0.85106382978723405</v>
      </c>
      <c r="CI799" s="61">
        <f>CI778*CH799+CG779*CH798+CG780*CH797+CG781*CH796+CG782*CH795+CG783*CH794+CG784*CH793+CG785*CH792+CG786*CH791+CG787*CH790+CG788*CH789+CG789*CH788+CG790*CH787+CG791*CH786+CG792*CH785+CG793*CH784+CG794*CH783+CG795*CH782+CG796*CH781+CG797*CH780+CG798*CH779+CG799</f>
        <v>195.43846767326258</v>
      </c>
      <c r="CJ799" s="114">
        <f t="shared" si="1426"/>
        <v>8.3909943092449497E-3</v>
      </c>
      <c r="CK799" s="114"/>
      <c r="CL799" s="169">
        <f t="shared" si="1427"/>
        <v>9.8572628726284542E-3</v>
      </c>
      <c r="CM799" s="169">
        <f t="shared" si="1435"/>
        <v>9.4808588386296796E-3</v>
      </c>
      <c r="CN799" s="114">
        <f>VLOOKUP($H799,RoR!$E:$F,2,FALSE)</f>
        <v>3.3875000000000009E-2</v>
      </c>
      <c r="CO799" s="169">
        <v>1.8092492884465461E-2</v>
      </c>
      <c r="CP799" s="169">
        <f t="shared" si="1433"/>
        <v>1.5782507115534548E-2</v>
      </c>
      <c r="CQ799" s="169">
        <f t="shared" si="1436"/>
        <v>2.1421082769903947E-2</v>
      </c>
      <c r="CR799" s="169">
        <f t="shared" si="1437"/>
        <v>4.8445665544254078E-2</v>
      </c>
      <c r="CS799" s="179">
        <f t="shared" si="1428"/>
        <v>0.92230000000000001</v>
      </c>
      <c r="CT799" s="180">
        <f t="shared" si="1429"/>
        <v>1.513861292459078</v>
      </c>
      <c r="CU799" s="180">
        <f t="shared" si="1430"/>
        <v>0.23699261992619944</v>
      </c>
      <c r="CV799" s="180">
        <f t="shared" si="1431"/>
        <v>0.73619765810468829</v>
      </c>
      <c r="CW799" s="180">
        <f t="shared" si="1432"/>
        <v>0.26412854465362851</v>
      </c>
      <c r="CX799" s="181">
        <f>INDEX('State Tax Lookup'!$D$7:$Z$91,MATCH(Calculation!$C799,'State Tax Lookup'!$B$7:$B$91,0),MATCH($H799,'State Tax Lookup'!$D$6:$Z$6,0))</f>
        <v>0.20999999999999996</v>
      </c>
      <c r="CY799" s="72">
        <v>0.37</v>
      </c>
      <c r="CZ799" s="70">
        <f t="shared" si="1434"/>
        <v>19.288449439112458</v>
      </c>
      <c r="DA799" s="70">
        <v>19.236104090735289</v>
      </c>
      <c r="DB799" s="69">
        <f t="shared" si="1438"/>
        <v>6.9862268786038961E-3</v>
      </c>
      <c r="DC799" s="111">
        <f>VLOOKUP($H799,RoR!$E:$F,2,FALSE)</f>
        <v>3.3875000000000009E-2</v>
      </c>
      <c r="DD799" s="216">
        <f>HLOOKUP($H799,'GDP-PI'!$D$8:$CQ$11,3,FALSE)</f>
        <v>1.8092492884465461E-2</v>
      </c>
      <c r="DE799" s="111">
        <f>VLOOKUP(H799,'HW Dx Data'!$E:$F,2,FALSE)</f>
        <v>773.53929793938721</v>
      </c>
      <c r="DF799" s="72">
        <f t="shared" si="1448"/>
        <v>149.67500000000001</v>
      </c>
      <c r="DG799" s="69">
        <f t="shared" si="1449"/>
        <v>3.5532849899171604E-2</v>
      </c>
      <c r="DH799" s="66">
        <f>HLOOKUP(H799,'GDP-PI'!$8:$9,2,FALSE)</f>
        <v>112.318</v>
      </c>
      <c r="DI799" s="69">
        <f t="shared" si="1439"/>
        <v>1.7930771451401852E-2</v>
      </c>
      <c r="EB799"/>
    </row>
    <row r="800" spans="1:132" s="160" customFormat="1" ht="21">
      <c r="A800" s="160" t="s">
        <v>206</v>
      </c>
      <c r="B800" s="160" t="s">
        <v>206</v>
      </c>
      <c r="C800" s="160">
        <v>4064479</v>
      </c>
      <c r="D800" s="160" t="s">
        <v>177</v>
      </c>
      <c r="G800" s="161" t="s">
        <v>141</v>
      </c>
      <c r="H800" s="162">
        <v>2020</v>
      </c>
      <c r="I800" s="163"/>
      <c r="J800" s="159">
        <f>IFERROR(INDEX('Labor Expenditures'!$F$7:$X$91,MATCH($C800,'Labor Expenditures'!$D$7:$D$91,0),MATCH($G800,'Labor Expenditures'!$F$5:$X$5,0)),"NA")</f>
        <v>2736.6087986368393</v>
      </c>
      <c r="K800" s="159">
        <f t="shared" si="1440"/>
        <v>17.868813572555268</v>
      </c>
      <c r="L800" s="165">
        <f t="shared" si="1446"/>
        <v>-0.15454269018499059</v>
      </c>
      <c r="M800" s="76">
        <f t="shared" si="1450"/>
        <v>-1.1968657482698372E-4</v>
      </c>
      <c r="N800" s="62">
        <f t="shared" si="1456"/>
        <v>116.10890483226461</v>
      </c>
      <c r="O800" s="96">
        <f t="shared" si="1451"/>
        <v>2.3516623297228779E-3</v>
      </c>
      <c r="P800" s="96"/>
      <c r="Q800" s="159">
        <f>IFERROR(INDEX('Non-Labor Expenditures'!$F$7:$AB$91,MATCH($C800,'Non-Labor Expenditures'!$D$7:$D$91,0),MATCH($G800,'Non-Labor Expenditures'!$F$5:$AB$5,0)),"NA")</f>
        <v>3963.1206684449871</v>
      </c>
      <c r="R800" s="159">
        <f t="shared" si="1441"/>
        <v>34.879563719009241</v>
      </c>
      <c r="S800" s="165">
        <f t="shared" si="1452"/>
        <v>-0.14314295044901537</v>
      </c>
      <c r="T800" s="165">
        <f t="shared" si="1453"/>
        <v>-1.1085797347880783E-4</v>
      </c>
      <c r="U800" s="165"/>
      <c r="V800" s="165"/>
      <c r="W800" s="159">
        <f t="shared" si="1421"/>
        <v>3892.4238356788578</v>
      </c>
      <c r="X800" s="163"/>
      <c r="Y800" s="167">
        <v>198.19007316957649</v>
      </c>
      <c r="Z800" s="168">
        <v>1.3980949201168463E-2</v>
      </c>
      <c r="AA800" s="76">
        <f t="shared" si="1442"/>
        <v>1.0827635527211911E-5</v>
      </c>
      <c r="AB800" s="168"/>
      <c r="AC800" s="168"/>
      <c r="AD800" s="163">
        <f t="shared" si="1410"/>
        <v>10592.153302760684</v>
      </c>
      <c r="AE800" s="168">
        <f t="shared" si="1454"/>
        <v>-7.1761320578922871E-2</v>
      </c>
      <c r="AF800" s="163"/>
      <c r="AG800" s="163"/>
      <c r="AH800" s="163"/>
      <c r="AI800" s="163"/>
      <c r="AJ800" s="116">
        <f t="shared" si="1455"/>
        <v>209.26078793213117</v>
      </c>
      <c r="AK800" s="114">
        <f>+AV800/$AX$25</f>
        <v>1.3343714033007008E-3</v>
      </c>
      <c r="AL800" s="115">
        <f t="shared" si="1443"/>
        <v>0.25836189492495204</v>
      </c>
      <c r="AM800" s="115">
        <f t="shared" si="1444"/>
        <v>0.37415627919698441</v>
      </c>
      <c r="AN800" s="115">
        <f t="shared" si="1445"/>
        <v>0.36748182587806361</v>
      </c>
      <c r="AO800" s="115">
        <f t="shared" si="1447"/>
        <v>-9.1502621477949103E-2</v>
      </c>
      <c r="AP800" s="166">
        <f t="shared" si="1458"/>
        <v>98.244246315842759</v>
      </c>
      <c r="AQ800" s="168">
        <f t="shared" si="1459"/>
        <v>-9.1502621477949131E-2</v>
      </c>
      <c r="AR800" s="69">
        <f>+AD800/$AF$25</f>
        <v>7.7445639572933914E-4</v>
      </c>
      <c r="AS800" s="169">
        <f t="shared" si="1457"/>
        <v>-7.0864790429598501E-5</v>
      </c>
      <c r="AT800" s="115"/>
      <c r="AU800" s="115"/>
      <c r="AV800" s="113">
        <f>IFERROR(INDEX('Total Customers'!$F$7:$AB$91,MATCH($C800,'Total Customers'!$D$7:$D$91,0),MATCH($G800,'Total Customers'!$F$5:$AB$5,0)),"NA")</f>
        <v>50617</v>
      </c>
      <c r="AW800" s="68">
        <f t="shared" si="1422"/>
        <v>1.2844651085047691E-2</v>
      </c>
      <c r="AX800" s="114"/>
      <c r="AY800" s="114"/>
      <c r="AZ800" s="116"/>
      <c r="BA800" s="116"/>
      <c r="BB800" s="166"/>
      <c r="BC800" s="166"/>
      <c r="BD800" s="166"/>
      <c r="BE800" s="166"/>
      <c r="BF800" s="166"/>
      <c r="BG800" s="166"/>
      <c r="BH800" s="166"/>
      <c r="BI800" s="113"/>
      <c r="BJ800" s="113"/>
      <c r="BK800" s="113">
        <f>INDEX('Dist. Plant Gas Additions'!$F$7:$AE$91,MATCH($C800,'Dist. Plant Gas Additions'!$D$7:$D$91,0),MATCH(Calculation!$G800,'Dist. Plant Gas Additions'!$F$5:$AE$5,0))</f>
        <v>3191</v>
      </c>
      <c r="BL800" s="113">
        <f>INDEX('Gen. Plant Additions'!$F$7:$AE$91,MATCH($C800,'Gen. Plant Additions'!$D$7:$D$91,0),MATCH(Calculation!$G800,'Gen. Plant Additions'!$F$5:$AE$5,0))</f>
        <v>678</v>
      </c>
      <c r="BM800" s="231">
        <f t="shared" si="1423"/>
        <v>0.94593944430472487</v>
      </c>
      <c r="BN800" s="61">
        <f t="shared" si="1461"/>
        <v>641.34694323860344</v>
      </c>
      <c r="BO800" s="113">
        <f>INDEX('Dist Plant Depreciation'!$E$7:$AD$94,MATCH($C800,'Dist Plant Depreciation'!$D$7:$D$94,0),MATCH(Calculation!$G800,'Dist Plant Depreciation'!$E$5:$AD$5,0))</f>
        <v>58845</v>
      </c>
      <c r="BP800" s="113">
        <f>INDEX('Gen. Plant Depreciation'!$E$7:$AD$94,MATCH($C800,'Gen. Plant Depreciation'!$D$7:$D$94,0),MATCH(Calculation!$G800,'Gen. Plant Depreciation'!$E$5:$AD$5,0))</f>
        <v>3218</v>
      </c>
      <c r="BQ800" s="113"/>
      <c r="BR800" s="113"/>
      <c r="BS800" s="113"/>
      <c r="BT800" s="113"/>
      <c r="BU800" s="113"/>
      <c r="BV800" s="113"/>
      <c r="BW800" s="113">
        <f>INDEX('Gross Dx Plant'!$E$7:$AD$91,MATCH($C800,'Gross Dx Plant'!$D$7:$D$91,0),MATCH(Calculation!$G800,'Gross Dx Plant'!$E$5:$AD$5,0))</f>
        <v>86509</v>
      </c>
      <c r="BX800" s="113">
        <f>INDEX('Gross Gen Plant'!$E$7:$AD$91,MATCH($C800,'Gross Gen Plant'!$D$7:$D$91,0),MATCH(Calculation!$G800,'Gross Gen Plant'!$E$5:$AD$5,0))</f>
        <v>4944</v>
      </c>
      <c r="BY800" s="113">
        <f t="shared" si="1460"/>
        <v>29390</v>
      </c>
      <c r="BZ800" s="113"/>
      <c r="CA800" s="116">
        <v>2020</v>
      </c>
      <c r="CB800" s="113"/>
      <c r="CC800" s="113"/>
      <c r="CD800" s="113"/>
      <c r="CE800" s="175"/>
      <c r="CF800" s="113">
        <f t="shared" si="1424"/>
        <v>3869</v>
      </c>
      <c r="CG800" s="113">
        <f t="shared" si="1425"/>
        <v>4.7584484023073079</v>
      </c>
      <c r="CH800" s="178">
        <v>0.84057971014492749</v>
      </c>
      <c r="CI800" s="61">
        <f>CI778*CH800+CG779*CH799+CG780*CH798+CG781*CH797+CG782*CH796+CG783*CH795+CG784*CH794+CG785*CH793+CG786*CH792+CG787*CH791+CG788*CH790+CG789*CH789+CG790*CH788+CG791*CH787+CG792*CH786+CG793*CH785+CG794*CH784+CG795*CH783+CG796*CH782+CG797*CH781+CG798*CH780+CG799*CH779+CG800</f>
        <v>198.19007316957649</v>
      </c>
      <c r="CJ800" s="114">
        <f t="shared" si="1426"/>
        <v>1.3980949201168463E-2</v>
      </c>
      <c r="CK800" s="114"/>
      <c r="CL800" s="169">
        <f t="shared" si="1427"/>
        <v>1.0268413019633722E-2</v>
      </c>
      <c r="CM800" s="169">
        <f t="shared" si="1435"/>
        <v>9.8651573499011214E-3</v>
      </c>
      <c r="CN800" s="114">
        <f>VLOOKUP($H800,RoR!$E:$F,2,FALSE)</f>
        <v>2.4766666666666666E-2</v>
      </c>
      <c r="CO800" s="169">
        <v>1.1618796630994188E-2</v>
      </c>
      <c r="CP800" s="169">
        <f t="shared" si="1433"/>
        <v>1.3147870035672478E-2</v>
      </c>
      <c r="CQ800" s="169">
        <f t="shared" si="1436"/>
        <v>2.1036784258632504E-2</v>
      </c>
      <c r="CR800" s="169">
        <f t="shared" si="1437"/>
        <v>4.5144642961987357E-2</v>
      </c>
      <c r="CS800" s="179">
        <f t="shared" si="1428"/>
        <v>0.92230000000000001</v>
      </c>
      <c r="CT800" s="180">
        <f t="shared" si="1429"/>
        <v>2.0706077233668081</v>
      </c>
      <c r="CU800" s="180">
        <f t="shared" si="1430"/>
        <v>-3.4421265141318998E-2</v>
      </c>
      <c r="CV800" s="180">
        <f t="shared" si="1431"/>
        <v>0.62416226176410472</v>
      </c>
      <c r="CW800" s="180">
        <f t="shared" si="1432"/>
        <v>-4.4485877841158712E-2</v>
      </c>
      <c r="CX800" s="181">
        <f>INDEX('State Tax Lookup'!$D$7:$Z$91,MATCH(Calculation!$C800,'State Tax Lookup'!$B$7:$B$91,0),MATCH($H800,'State Tax Lookup'!$D$6:$Z$6,0))</f>
        <v>0.20999999999999996</v>
      </c>
      <c r="CY800" s="72">
        <v>0.37</v>
      </c>
      <c r="CZ800" s="70">
        <f t="shared" si="1434"/>
        <v>19.916364889773284</v>
      </c>
      <c r="DA800" s="70">
        <v>19.952659173050833</v>
      </c>
      <c r="DB800" s="69">
        <f t="shared" si="1438"/>
        <v>3.2035307954795415E-2</v>
      </c>
      <c r="DC800" s="111">
        <f>VLOOKUP($H800,RoR!$E:$F,2,FALSE)</f>
        <v>2.4766666666666666E-2</v>
      </c>
      <c r="DD800" s="216">
        <f>HLOOKUP($H800,'GDP-PI'!$D$8:$CQ$11,3,FALSE)</f>
        <v>1.1618796630994188E-2</v>
      </c>
      <c r="DE800" s="111">
        <f>VLOOKUP(H800,'HW Dx Data'!$E:$F,2,FALSE)</f>
        <v>813.080162458833</v>
      </c>
      <c r="DF800" s="72">
        <f t="shared" si="1448"/>
        <v>153.15</v>
      </c>
      <c r="DG800" s="69">
        <f t="shared" si="1449"/>
        <v>2.2951556467368479E-2</v>
      </c>
      <c r="DH800" s="66">
        <f>HLOOKUP(H800,'GDP-PI'!$8:$9,2,FALSE)</f>
        <v>113.623</v>
      </c>
      <c r="DI800" s="69">
        <f t="shared" si="1439"/>
        <v>1.1551816731392881E-2</v>
      </c>
      <c r="EB800"/>
    </row>
    <row r="801" spans="1:132" s="160" customFormat="1" ht="21">
      <c r="A801" s="160" t="s">
        <v>206</v>
      </c>
      <c r="B801" s="160" t="s">
        <v>206</v>
      </c>
      <c r="C801" s="160">
        <v>4064479</v>
      </c>
      <c r="D801" s="160" t="s">
        <v>177</v>
      </c>
      <c r="G801" s="161" t="s">
        <v>142</v>
      </c>
      <c r="H801" s="162">
        <v>2021</v>
      </c>
      <c r="I801" s="163"/>
      <c r="J801" s="159">
        <v>2968.2976580963509</v>
      </c>
      <c r="K801" s="159">
        <f t="shared" si="1440"/>
        <v>18.876296712854376</v>
      </c>
      <c r="L801" s="164">
        <f t="shared" si="1446"/>
        <v>5.4850057961411826E-2</v>
      </c>
      <c r="M801" s="76">
        <f t="shared" si="1450"/>
        <v>4.2780784623466771E-5</v>
      </c>
      <c r="N801" s="166">
        <f>+N800*EXP(O801)</f>
        <v>119.16103408602568</v>
      </c>
      <c r="O801" s="114">
        <f t="shared" si="1451"/>
        <v>2.5947220500336012E-2</v>
      </c>
      <c r="P801" s="114"/>
      <c r="Q801" s="159">
        <v>4184.2268192442534</v>
      </c>
      <c r="R801" s="159">
        <f t="shared" si="1441"/>
        <v>35.312910956572317</v>
      </c>
      <c r="S801" s="165">
        <f t="shared" si="1452"/>
        <v>1.2347555640560009E-2</v>
      </c>
      <c r="T801" s="165">
        <f t="shared" si="1453"/>
        <v>9.6305845083463118E-6</v>
      </c>
      <c r="U801" s="165"/>
      <c r="V801" s="165"/>
      <c r="W801" s="159">
        <f t="shared" si="1421"/>
        <v>4798.2825920790838</v>
      </c>
      <c r="X801" s="163"/>
      <c r="Y801" s="167">
        <v>201.44288763607867</v>
      </c>
      <c r="Z801" s="168"/>
      <c r="AA801" s="76">
        <f t="shared" si="1442"/>
        <v>0</v>
      </c>
      <c r="AB801" s="168"/>
      <c r="AC801" s="168"/>
      <c r="AD801" s="163">
        <f t="shared" si="1410"/>
        <v>11950.807069419689</v>
      </c>
      <c r="AE801" s="168">
        <f t="shared" si="1454"/>
        <v>0.12068534074905567</v>
      </c>
      <c r="AF801" s="113"/>
      <c r="AG801" s="114"/>
      <c r="AH801" s="114"/>
      <c r="AI801" s="114"/>
      <c r="AJ801" s="116">
        <f t="shared" si="1455"/>
        <v>234.53189162060778</v>
      </c>
      <c r="AK801" s="114">
        <f>+AV801/$AX$26</f>
        <v>1.3198890392995789E-3</v>
      </c>
      <c r="AL801" s="115">
        <f t="shared" si="1443"/>
        <v>0.24837633482443011</v>
      </c>
      <c r="AM801" s="115">
        <f t="shared" si="1444"/>
        <v>0.35012085752359423</v>
      </c>
      <c r="AN801" s="115">
        <f t="shared" si="1445"/>
        <v>0.4015028076519756</v>
      </c>
      <c r="AO801" s="115">
        <f t="shared" si="1447"/>
        <v>1.8368836758929832E-2</v>
      </c>
      <c r="AP801" s="166">
        <f t="shared" si="1458"/>
        <v>100.06555529155467</v>
      </c>
      <c r="AQ801" s="168">
        <f t="shared" si="1459"/>
        <v>1.8368836758929852E-2</v>
      </c>
      <c r="AR801" s="69">
        <f>+AD801/$AF$26</f>
        <v>7.7995878607027102E-4</v>
      </c>
      <c r="AS801" s="169">
        <f t="shared" si="1457"/>
        <v>1.43269356200179E-5</v>
      </c>
      <c r="AT801" s="115"/>
      <c r="AU801" s="115"/>
      <c r="AV801" s="113">
        <f>INDEX('Total Customers'!$E$7:$E$91,MATCH(Calculation!$C801,'Total Customers'!$D$7:$D$91,0))</f>
        <v>50956</v>
      </c>
      <c r="AW801" s="68">
        <f t="shared" si="1422"/>
        <v>6.6750269994123503E-3</v>
      </c>
      <c r="AX801" s="113"/>
      <c r="AY801" s="113"/>
      <c r="AZ801" s="116"/>
      <c r="BA801" s="116"/>
      <c r="BB801" s="166"/>
      <c r="BC801" s="166"/>
      <c r="BD801" s="166"/>
      <c r="BE801" s="166"/>
      <c r="BF801" s="166"/>
      <c r="BG801" s="166"/>
      <c r="BH801" s="166"/>
      <c r="BI801" s="113"/>
      <c r="BJ801" s="113"/>
      <c r="BK801" s="113">
        <f>INDEX('Dist. Plant Gas Additions'!$E$7:$AE$91,MATCH($C801,'Dist. Plant Gas Additions'!$D$7:$D$91,0),MATCH(Calculation!$G801,'Dist. Plant Gas Additions'!$E$5:$AE$5,0))</f>
        <v>2084</v>
      </c>
      <c r="BL801" s="113">
        <f>INDEX('Gen. Plant Additions'!$E$7:$AE$91,MATCH($C801,'Gen. Plant Additions'!$D$7:$D$91,0),MATCH(Calculation!$G801,'Gen. Plant Additions'!$E$5:$AE$5,0))</f>
        <v>1998</v>
      </c>
      <c r="BM801" s="232">
        <v>0.94593944430472487</v>
      </c>
      <c r="BN801" s="61">
        <f t="shared" si="1461"/>
        <v>1889.9870097208402</v>
      </c>
      <c r="BO801" s="113"/>
      <c r="BP801" s="113"/>
      <c r="BQ801" s="175"/>
      <c r="BR801" s="175"/>
      <c r="BS801" s="170"/>
      <c r="BT801" s="176"/>
      <c r="BU801" s="177"/>
      <c r="BV801" s="177"/>
      <c r="BW801" s="113"/>
      <c r="BX801" s="113"/>
      <c r="BY801" s="113"/>
      <c r="BZ801" s="113"/>
      <c r="CA801" s="116">
        <v>2021</v>
      </c>
      <c r="CB801" s="113"/>
      <c r="CC801" s="113"/>
      <c r="CD801" s="113"/>
      <c r="CE801" s="175"/>
      <c r="CF801" s="113">
        <f t="shared" si="1424"/>
        <v>4082</v>
      </c>
      <c r="CG801" s="113">
        <f t="shared" si="1425"/>
        <v>4.3750284729760374</v>
      </c>
      <c r="CH801" s="178">
        <f>+(51-23)/(51-23*0.75)</f>
        <v>0.82962962962962961</v>
      </c>
      <c r="CI801" s="113">
        <f>CI778*CH801+CG779*CH800+CG780*CH799+CG781*CH798+CG782*CH797+CG783*CH796+CG784*CH795+CG785*CH794+CG786*CH793+CG787*CH792+CG788*CH791+CG789*CH790+CG790*CH789+CG791*CH788+CG792*CH787+CG783*CH786+CG794*CH785+CG795*CH784+CG796*CH783+CG797*CH782+CG798*CH781+CG799*CH780+CG801+CG800*CH779</f>
        <v>201.44288763607867</v>
      </c>
      <c r="CJ801" s="114"/>
      <c r="CK801" s="113"/>
      <c r="CL801" s="169">
        <f t="shared" si="1427"/>
        <v>5.6623118833690001E-3</v>
      </c>
      <c r="CM801" s="169">
        <f t="shared" si="1435"/>
        <v>8.5959959252103913E-3</v>
      </c>
      <c r="CN801" s="114">
        <f>VLOOKUP($H801,RoR!$E:$F,2,FALSE)</f>
        <v>2.7033333333333336E-2</v>
      </c>
      <c r="CO801" s="169"/>
      <c r="CP801" s="169"/>
      <c r="CQ801" s="169">
        <f t="shared" si="1436"/>
        <v>2.2305945683323232E-2</v>
      </c>
      <c r="CR801" s="169">
        <f t="shared" si="1437"/>
        <v>7.433422950153494E-2</v>
      </c>
      <c r="CS801" s="179">
        <f t="shared" si="1428"/>
        <v>0.92230000000000001</v>
      </c>
      <c r="CT801" s="180">
        <f t="shared" si="1429"/>
        <v>1.8969932656739068</v>
      </c>
      <c r="CU801" s="180">
        <f t="shared" si="1430"/>
        <v>5.0215782983970621E-2</v>
      </c>
      <c r="CV801" s="180">
        <f t="shared" si="1431"/>
        <v>0.655952481704143</v>
      </c>
      <c r="CW801" s="180">
        <f t="shared" si="1432"/>
        <v>6.2485378865697057E-2</v>
      </c>
      <c r="CX801" s="181">
        <f>CX800</f>
        <v>0.20999999999999996</v>
      </c>
      <c r="CY801" s="72">
        <v>0.37</v>
      </c>
      <c r="CZ801" s="182">
        <f t="shared" si="1434"/>
        <v>24.210509211395014</v>
      </c>
      <c r="DA801" s="182"/>
      <c r="DB801" s="169">
        <f t="shared" si="1438"/>
        <v>0.19524505377978499</v>
      </c>
      <c r="DC801" s="181">
        <f>VLOOKUP($H801,RoR!$E:$F,2,FALSE)</f>
        <v>2.7033333333333336E-2</v>
      </c>
      <c r="DD801" s="183">
        <f>HLOOKUP($H801,'GDP-PI'!$D$8:$CR$11,3,FALSE)</f>
        <v>4.2834637353352578E-2</v>
      </c>
      <c r="DE801" s="181">
        <f>VLOOKUP(H801,'HW Dx Data'!$E:$F,2,FALSE)</f>
        <v>933.02249921662576</v>
      </c>
      <c r="DF801" s="72">
        <f t="shared" si="1448"/>
        <v>157.25</v>
      </c>
      <c r="DG801" s="69">
        <f t="shared" si="1449"/>
        <v>2.6419062301765574E-2</v>
      </c>
      <c r="DH801" s="175">
        <f>HLOOKUP(H801,'GDP-PI'!$8:$9,2,FALSE)</f>
        <v>118.49</v>
      </c>
      <c r="DI801" s="169">
        <f t="shared" si="1439"/>
        <v>4.194261824609434E-2</v>
      </c>
      <c r="EB801"/>
    </row>
    <row r="802" spans="1:132" s="160" customFormat="1" ht="21">
      <c r="G802" s="161" t="s">
        <v>144</v>
      </c>
      <c r="H802" s="162"/>
      <c r="I802" s="163"/>
      <c r="J802" s="159">
        <v>3171.0498084459828</v>
      </c>
      <c r="K802" s="159">
        <f t="shared" si="1440"/>
        <v>19.50815015961847</v>
      </c>
      <c r="L802" s="164">
        <f t="shared" ref="L802" si="1462">LN(K802/K801)</f>
        <v>3.2925342359430516E-2</v>
      </c>
      <c r="M802" s="76">
        <f t="shared" si="1450"/>
        <v>2.5394820610876378E-5</v>
      </c>
      <c r="N802" s="166">
        <f>+N801*EXP(O802)</f>
        <v>116.9892079852645</v>
      </c>
      <c r="O802" s="114">
        <f t="shared" si="1451"/>
        <v>-1.8394114836634019E-2</v>
      </c>
      <c r="P802" s="114"/>
      <c r="Q802" s="163">
        <v>4470.0340673274695</v>
      </c>
      <c r="R802" s="159">
        <f t="shared" si="1441"/>
        <v>35.12796909491135</v>
      </c>
      <c r="S802" s="165">
        <f t="shared" ref="S802" si="1463">LN(R802/R801)</f>
        <v>-5.2509930731887249E-3</v>
      </c>
      <c r="T802" s="165">
        <f t="shared" si="1453"/>
        <v>-4.0500118621967321E-6</v>
      </c>
      <c r="U802" s="166"/>
      <c r="V802" s="114"/>
      <c r="W802" s="159">
        <f t="shared" si="1421"/>
        <v>4888.5899605173654</v>
      </c>
      <c r="X802" s="168"/>
      <c r="Y802" s="167">
        <v>202.18294113247427</v>
      </c>
      <c r="Z802" s="168">
        <v>3.6670315571842773E-3</v>
      </c>
      <c r="AA802" s="76">
        <f t="shared" si="1442"/>
        <v>2.8283262039474224E-6</v>
      </c>
      <c r="AB802" s="166"/>
      <c r="AC802" s="114"/>
      <c r="AD802" s="163">
        <f t="shared" si="1410"/>
        <v>12529.673836290818</v>
      </c>
      <c r="AE802" s="168">
        <f t="shared" si="1454"/>
        <v>4.7300924659017099E-2</v>
      </c>
      <c r="AF802" s="113"/>
      <c r="AG802" s="114"/>
      <c r="AH802" s="114"/>
      <c r="AI802" s="114"/>
      <c r="AJ802" s="116">
        <f t="shared" si="1455"/>
        <v>244.63418790836849</v>
      </c>
      <c r="AK802" s="114"/>
      <c r="AL802" s="115">
        <f t="shared" si="1443"/>
        <v>0.25308318874681213</v>
      </c>
      <c r="AM802" s="115">
        <f t="shared" si="1444"/>
        <v>0.35675582028165082</v>
      </c>
      <c r="AN802" s="115">
        <f t="shared" si="1445"/>
        <v>0.390160990971537</v>
      </c>
      <c r="AO802" s="115"/>
      <c r="AP802" s="166"/>
      <c r="AQ802" s="168"/>
      <c r="AR802" s="69">
        <f>+AD802/$AF$27</f>
        <v>7.7128493710568093E-4</v>
      </c>
      <c r="AS802" s="169"/>
      <c r="AT802" s="166"/>
      <c r="AU802" s="168"/>
      <c r="AV802" s="113">
        <v>51218</v>
      </c>
      <c r="AW802" s="68">
        <f t="shared" si="1422"/>
        <v>5.1285175143061384E-3</v>
      </c>
      <c r="AX802" s="113"/>
      <c r="AY802" s="113"/>
      <c r="AZ802" s="113"/>
      <c r="BA802" s="113"/>
      <c r="BB802" s="171"/>
      <c r="BC802" s="172"/>
      <c r="BD802" s="173"/>
      <c r="BE802" s="115"/>
      <c r="BF802" s="174"/>
      <c r="BG802" s="174"/>
      <c r="BH802" s="166"/>
      <c r="BI802" s="113"/>
      <c r="BJ802" s="113"/>
      <c r="BK802" s="113"/>
      <c r="BL802" s="113"/>
      <c r="BM802" s="232">
        <v>0.94593944430472487</v>
      </c>
      <c r="BN802" s="61">
        <f t="shared" si="1461"/>
        <v>0</v>
      </c>
      <c r="BO802" s="113"/>
      <c r="BP802" s="113"/>
      <c r="BQ802" s="175"/>
      <c r="BR802" s="175"/>
      <c r="BS802" s="170"/>
      <c r="BT802" s="176"/>
      <c r="BU802" s="177"/>
      <c r="BV802" s="177"/>
      <c r="BW802" s="113"/>
      <c r="BX802" s="113"/>
      <c r="BY802" s="113"/>
      <c r="BZ802" s="113"/>
      <c r="CA802" s="116">
        <v>2022</v>
      </c>
      <c r="CB802" s="113"/>
      <c r="CC802" s="113"/>
      <c r="CD802" s="113"/>
      <c r="CE802" s="175"/>
      <c r="CF802" s="238">
        <v>4011</v>
      </c>
      <c r="CG802" s="113">
        <f>+CF802/DE802</f>
        <v>3.8911147544164302</v>
      </c>
      <c r="CH802" s="178">
        <f>+(51-24)/(51-24*0.75)</f>
        <v>0.81818181818181823</v>
      </c>
      <c r="CI802" s="113">
        <f>+CI778*CH802+CG779*CH801+CG780*CH800+CG781*CH799+CG782*CH798+CG783*CH797+CG784*CH796+CG785*CH795+CG786*CH794+CG787*CH793+CG788*CH792+CG789*CH791+CG790*CH790+CG791*CH789+CG792*CH788+CG793*CH787+CG794*CH786+CG795*CH785+CG796*CH784+CG797*CH783+CG798*CH782+CG799*CH781+CG800*CH780+CG801*CH779+CG802*CH778</f>
        <v>202.11406325973343</v>
      </c>
      <c r="CJ802" s="114">
        <f t="shared" ref="CJ802" si="1464">LN(CI802/CI801)</f>
        <v>3.3263024760437922E-3</v>
      </c>
      <c r="CK802" s="113"/>
      <c r="CL802" s="169">
        <f t="shared" si="1427"/>
        <v>1.5984377351553482E-2</v>
      </c>
      <c r="CM802" s="169">
        <f t="shared" si="1435"/>
        <v>1.0638367418185401E-2</v>
      </c>
      <c r="CN802" s="114"/>
      <c r="CO802" s="169"/>
      <c r="CP802" s="169"/>
      <c r="CQ802" s="69">
        <f t="shared" si="1436"/>
        <v>2.0263574190348223E-2</v>
      </c>
      <c r="CR802" s="169">
        <f t="shared" si="1437"/>
        <v>0.10114668178709289</v>
      </c>
      <c r="CS802" s="179">
        <f t="shared" ref="CS802" si="1465">1-CX802*CY802</f>
        <v>0.92230000000000001</v>
      </c>
      <c r="CT802" s="180">
        <f t="shared" ref="CT802" si="1466">2/(DC802*39)</f>
        <v>1.2820512820512819</v>
      </c>
      <c r="CU802" s="180">
        <f t="shared" ref="CU802" si="1467">+(DC802*40-(1+DC802))/(DC802*40)</f>
        <v>0.35000000000000003</v>
      </c>
      <c r="CV802" s="180">
        <f t="shared" ref="CV802" si="1468">+(1-(1/(1+DC802)^40))</f>
        <v>0.79171095533705893</v>
      </c>
      <c r="CW802" s="180">
        <f t="shared" ref="CW802" si="1469">+CV802*CU802*CT802</f>
        <v>0.35525491585637264</v>
      </c>
      <c r="CX802" s="181">
        <f>CX801</f>
        <v>0.20999999999999996</v>
      </c>
      <c r="CY802" s="72">
        <v>0.37</v>
      </c>
      <c r="CZ802" s="182">
        <f t="shared" ref="CZ802" si="1470">+(DE802*CQ802-CR802)*CS802/(1-CX802)</f>
        <v>24.267870749296254</v>
      </c>
      <c r="DA802" s="182"/>
      <c r="DB802" s="169">
        <f t="shared" si="1438"/>
        <v>2.3664802626475259E-3</v>
      </c>
      <c r="DC802" s="181">
        <v>0.04</v>
      </c>
      <c r="DD802" s="183">
        <v>7.0000000000000001E-3</v>
      </c>
      <c r="DE802" s="181">
        <v>1030.81</v>
      </c>
      <c r="DF802" s="72">
        <f t="shared" si="1448"/>
        <v>162.55000000000001</v>
      </c>
      <c r="DG802" s="169">
        <f t="shared" si="1449"/>
        <v>3.3148751169364422E-2</v>
      </c>
      <c r="DH802" s="175">
        <v>127.25</v>
      </c>
      <c r="DI802" s="169">
        <f t="shared" si="1439"/>
        <v>7.1325086601983473E-2</v>
      </c>
      <c r="EB802"/>
    </row>
    <row r="803" spans="1:132" s="160" customFormat="1" ht="21">
      <c r="A803" s="160" t="s">
        <v>207</v>
      </c>
      <c r="B803" s="161" t="s">
        <v>207</v>
      </c>
      <c r="C803" s="161">
        <v>4057093</v>
      </c>
      <c r="D803" s="161" t="s">
        <v>171</v>
      </c>
      <c r="E803" s="161" t="s">
        <v>3</v>
      </c>
      <c r="F803" s="161"/>
      <c r="G803" s="161" t="s">
        <v>100</v>
      </c>
      <c r="H803" s="162">
        <v>1998</v>
      </c>
      <c r="I803" s="163"/>
      <c r="J803" s="159"/>
      <c r="K803" s="159"/>
      <c r="L803" s="159"/>
      <c r="M803" s="60"/>
      <c r="N803" s="131"/>
      <c r="O803" s="76"/>
      <c r="P803" s="76"/>
      <c r="Q803" s="159"/>
      <c r="R803" s="159"/>
      <c r="S803" s="159"/>
      <c r="T803" s="159"/>
      <c r="U803" s="159"/>
      <c r="V803" s="159"/>
      <c r="W803" s="159"/>
      <c r="X803" s="163"/>
      <c r="Y803" s="167">
        <v>777.65435507983364</v>
      </c>
      <c r="Z803" s="168"/>
      <c r="AA803" s="78"/>
      <c r="AB803" s="168"/>
      <c r="AC803" s="168"/>
      <c r="AD803" s="163">
        <f t="shared" si="1410"/>
        <v>0</v>
      </c>
      <c r="AE803" s="163"/>
      <c r="AF803" s="163"/>
      <c r="AG803" s="114"/>
      <c r="AH803" s="114"/>
      <c r="AI803" s="114"/>
      <c r="AJ803" s="166">
        <f>+(AJ800+AJ801+AJ802)/3</f>
        <v>229.47562248703582</v>
      </c>
      <c r="AK803" s="168"/>
      <c r="AL803" s="115"/>
      <c r="AM803" s="115"/>
      <c r="AN803" s="115"/>
      <c r="AO803" s="115"/>
      <c r="AP803" s="115"/>
      <c r="AQ803" s="168">
        <f>AVERAGE(AQ812:AQ826)</f>
        <v>1.6145381355430817E-2</v>
      </c>
      <c r="AR803" s="79"/>
      <c r="AS803" s="115"/>
      <c r="AT803" s="115"/>
      <c r="AU803" s="115"/>
      <c r="AV803" s="113">
        <f>IFERROR(INDEX('Total Customers'!$F$7:$AB$91,MATCH($C803,'Total Customers'!$D$7:$D$91,0),MATCH($G803,'Total Customers'!$F$5:$AB$5,0)),"NA")</f>
        <v>115758</v>
      </c>
      <c r="AW803" s="68"/>
      <c r="AX803" s="114"/>
      <c r="AY803" s="114"/>
      <c r="AZ803" s="116"/>
      <c r="BA803" s="116"/>
      <c r="BB803" s="166"/>
      <c r="BC803" s="166"/>
      <c r="BD803" s="166"/>
      <c r="BE803" s="166"/>
      <c r="BF803" s="166"/>
      <c r="BG803" s="166"/>
      <c r="BH803" s="166"/>
      <c r="BI803" s="113">
        <f>INDEX('Gross Dx Plant'!$E$7:$AD$91,MATCH($C803,'Gross Dx Plant'!$D$7:$D$91,0),MATCH(Calculation!$G803,'Gross Dx Plant'!$E$5:$AD$5,0))</f>
        <v>232172</v>
      </c>
      <c r="BJ803" s="113">
        <f>INDEX('Gross Gen Plant'!$E$7:$AD$91,MATCH($C803,'Gross Gen Plant'!$D$7:$D$91,0),MATCH(Calculation!$G803,'Gross Gen Plant'!$E$5:$AD$5,0))</f>
        <v>8109</v>
      </c>
      <c r="BK803" s="113">
        <f>INDEX('Dist. Plant Gas Additions'!$F$7:$AE$91,MATCH($C803,'Dist. Plant Gas Additions'!$D$7:$D$91,0),MATCH(Calculation!$G803,'Dist. Plant Gas Additions'!$F$5:$AE$5,0))</f>
        <v>14717</v>
      </c>
      <c r="BL803" s="113">
        <f>INDEX('Gen. Plant Additions'!$F$7:$AE$91,MATCH($C803,'Gen. Plant Additions'!$D$7:$D$91,0),MATCH(Calculation!$G803,'Gen. Plant Additions'!$F$5:$AE$5,0))</f>
        <v>692</v>
      </c>
      <c r="BM803" s="231">
        <f>+(BW803/(BW803+BX803))</f>
        <v>0.96625201326779897</v>
      </c>
      <c r="BN803" s="61">
        <f t="shared" si="1461"/>
        <v>668.64639318131685</v>
      </c>
      <c r="BO803" s="113">
        <f>INDEX('Dist Plant Depreciation'!$E$7:$AD$94,MATCH($C803,'Dist Plant Depreciation'!$D$7:$D$94,0),MATCH(Calculation!$G803,'Dist Plant Depreciation'!$E$5:$AD$5,0))</f>
        <v>76852</v>
      </c>
      <c r="BP803" s="113">
        <f>INDEX('Gen. Plant Depreciation'!$E$7:$AD$94,MATCH($C803,'Gen. Plant Depreciation'!$D$7:$D$94,0),MATCH(Calculation!$G803,'Gen. Plant Depreciation'!$E$5:$AD$5,0))</f>
        <v>6561</v>
      </c>
      <c r="BQ803" s="113"/>
      <c r="BR803" s="113"/>
      <c r="BS803" s="113"/>
      <c r="BT803" s="113"/>
      <c r="BU803" s="113"/>
      <c r="BV803" s="175"/>
      <c r="BW803" s="113">
        <f>INDEX('Gross Dx Plant'!$E$7:$AD$91,MATCH($C803,'Gross Dx Plant'!$D$7:$D$91,0),MATCH(Calculation!$G803,'Gross Dx Plant'!$E$5:$AD$5,0))</f>
        <v>232172</v>
      </c>
      <c r="BX803" s="113">
        <f>INDEX('Gross Gen Plant'!$E$7:$AD$91,MATCH($C803,'Gross Gen Plant'!$D$7:$D$91,0),MATCH(Calculation!$G803,'Gross Gen Plant'!$E$5:$AD$5,0))</f>
        <v>8109</v>
      </c>
      <c r="BY803" s="113">
        <f t="shared" si="1460"/>
        <v>156868</v>
      </c>
      <c r="BZ803" s="113"/>
      <c r="CA803" s="116">
        <v>1998</v>
      </c>
      <c r="CB803" s="113">
        <f>BI803+BJ803</f>
        <v>240281</v>
      </c>
      <c r="CC803" s="113">
        <f>76852+6561</f>
        <v>83413</v>
      </c>
      <c r="CD803" s="113">
        <f>+CB803-CC803</f>
        <v>156868</v>
      </c>
      <c r="CE803" s="113">
        <f>CD803/$BV$3</f>
        <v>777.65435507983364</v>
      </c>
      <c r="CF803" s="175"/>
      <c r="CG803" s="175"/>
      <c r="CH803" s="178">
        <v>1</v>
      </c>
      <c r="CI803" s="113">
        <f>+CE803</f>
        <v>777.65435507983364</v>
      </c>
      <c r="CJ803" s="114"/>
      <c r="CK803" s="114"/>
      <c r="CL803" s="169"/>
      <c r="CM803" s="169"/>
      <c r="CN803" s="114" t="e">
        <f>VLOOKUP($H803,RoR!$E:$F,2,FALSE)</f>
        <v>#N/A</v>
      </c>
      <c r="CO803" s="169">
        <v>1.1028127770464469E-2</v>
      </c>
      <c r="CP803" s="169"/>
      <c r="CQ803" s="169"/>
      <c r="CR803" s="169"/>
      <c r="CS803" s="179"/>
      <c r="CT803" s="182" t="e">
        <f>2/(DC803*39)</f>
        <v>#N/A</v>
      </c>
      <c r="CU803" s="180" t="e">
        <f>+(DC803*40-(1+DC803))/(DC803*40)</f>
        <v>#N/A</v>
      </c>
      <c r="CV803" s="180" t="e">
        <f>+(1-(1/(1+DC803)^40))</f>
        <v>#N/A</v>
      </c>
      <c r="CW803" s="180" t="e">
        <f>+CV803*CU803*CT803</f>
        <v>#N/A</v>
      </c>
      <c r="CX803" s="181">
        <f>INDEX('State Tax Lookup'!$D$7:$Z$91,MATCH(Calculation!$C803,'State Tax Lookup'!$B$7:$B$91,0),MATCH($H803,'State Tax Lookup'!$D$6:$Z$6,0))</f>
        <v>0.39649667</v>
      </c>
      <c r="CY803" s="72">
        <v>0.37</v>
      </c>
      <c r="CZ803" s="66"/>
      <c r="DA803" s="66"/>
      <c r="DB803" s="69"/>
      <c r="DC803" s="111" t="e">
        <f>VLOOKUP($H803,RoR!$E:$F,2,FALSE)</f>
        <v>#N/A</v>
      </c>
      <c r="DD803" s="216">
        <f>HLOOKUP($H803,'GDP-PI'!$D$8:$CQ$11,3,FALSE)</f>
        <v>1.1028127770464469E-2</v>
      </c>
      <c r="DE803" s="111">
        <f>VLOOKUP(H803,'HW Dx Data'!$E:$F,2,FALSE)</f>
        <v>329.24564746449528</v>
      </c>
      <c r="DF803" s="72" t="e">
        <f t="shared" si="1448"/>
        <v>#N/A</v>
      </c>
      <c r="DG803" s="169" t="e">
        <f t="shared" si="1449"/>
        <v>#N/A</v>
      </c>
      <c r="DH803" s="66">
        <f>HLOOKUP(H803,'GDP-PI'!$8:$9,2,FALSE)</f>
        <v>75.266999999999996</v>
      </c>
      <c r="DI803"/>
      <c r="EB803"/>
    </row>
    <row r="804" spans="1:132" s="160" customFormat="1" ht="21">
      <c r="A804" s="160" t="s">
        <v>207</v>
      </c>
      <c r="B804" s="161" t="s">
        <v>207</v>
      </c>
      <c r="C804" s="161">
        <v>4057093</v>
      </c>
      <c r="D804" s="161" t="s">
        <v>171</v>
      </c>
      <c r="E804" s="161" t="s">
        <v>3</v>
      </c>
      <c r="F804" s="161"/>
      <c r="G804" s="161" t="s">
        <v>106</v>
      </c>
      <c r="H804" s="162">
        <v>1999</v>
      </c>
      <c r="I804" s="163"/>
      <c r="J804" s="159"/>
      <c r="K804" s="159"/>
      <c r="L804" s="159"/>
      <c r="M804" s="60"/>
      <c r="N804" s="152"/>
      <c r="O804" s="60"/>
      <c r="P804" s="60"/>
      <c r="Q804" s="159"/>
      <c r="R804" s="159"/>
      <c r="S804" s="159"/>
      <c r="T804" s="187"/>
      <c r="U804" s="159"/>
      <c r="V804" s="159"/>
      <c r="W804" s="159">
        <f t="shared" ref="W804:W825" si="1471">+CI803*CZ804</f>
        <v>0</v>
      </c>
      <c r="X804" s="163"/>
      <c r="Y804" s="167">
        <v>825.85133547547071</v>
      </c>
      <c r="Z804" s="168">
        <v>6.0132624274547714E-2</v>
      </c>
      <c r="AA804" s="78"/>
      <c r="AB804" s="168"/>
      <c r="AC804" s="168"/>
      <c r="AD804" s="163">
        <f t="shared" si="1410"/>
        <v>0</v>
      </c>
      <c r="AE804" s="168"/>
      <c r="AF804" s="163"/>
      <c r="AG804" s="114"/>
      <c r="AH804" s="114"/>
      <c r="AI804" s="114"/>
      <c r="AJ804" s="167"/>
      <c r="AK804" s="168"/>
      <c r="AL804" s="115"/>
      <c r="AM804" s="115"/>
      <c r="AN804" s="115"/>
      <c r="AO804" s="115"/>
      <c r="AP804" s="115"/>
      <c r="AQ804" s="168"/>
      <c r="AR804" s="79"/>
      <c r="AS804" s="115"/>
      <c r="AT804" s="115"/>
      <c r="AU804" s="115"/>
      <c r="AV804" s="113">
        <f>IFERROR(INDEX('Total Customers'!$F$7:$AB$91,MATCH($C804,'Total Customers'!$D$7:$D$91,0),MATCH($G804,'Total Customers'!$F$5:$AB$5,0)),"NA")</f>
        <v>114015</v>
      </c>
      <c r="AW804" s="68">
        <f t="shared" si="1422"/>
        <v>-1.517178636277733E-2</v>
      </c>
      <c r="AX804" s="114"/>
      <c r="AY804" s="114"/>
      <c r="AZ804" s="116"/>
      <c r="BA804" s="116"/>
      <c r="BB804" s="166"/>
      <c r="BC804" s="166"/>
      <c r="BD804" s="166"/>
      <c r="BE804" s="166"/>
      <c r="BF804" s="166"/>
      <c r="BG804" s="166"/>
      <c r="BH804" s="166"/>
      <c r="BI804" s="113"/>
      <c r="BJ804" s="113"/>
      <c r="BK804" s="113">
        <f>INDEX('Dist. Plant Gas Additions'!$F$7:$AE$91,MATCH($C804,'Dist. Plant Gas Additions'!$D$7:$D$91,0),MATCH(Calculation!$G804,'Dist. Plant Gas Additions'!$F$5:$AE$5,0))</f>
        <v>17400</v>
      </c>
      <c r="BL804" s="113">
        <f>INDEX('Gen. Plant Additions'!$F$7:$AE$91,MATCH($C804,'Gen. Plant Additions'!$D$7:$D$91,0),MATCH(Calculation!$G804,'Gen. Plant Additions'!$F$5:$AE$5,0))</f>
        <v>59</v>
      </c>
      <c r="BM804" s="231">
        <f t="shared" ref="BM804:BM825" si="1472">+(BW804/(BW804+BX804))</f>
        <v>0.96817205512070725</v>
      </c>
      <c r="BN804" s="61">
        <f t="shared" si="1461"/>
        <v>57.122151252121725</v>
      </c>
      <c r="BO804" s="113">
        <f>INDEX('Dist Plant Depreciation'!$E$7:$AD$94,MATCH($C804,'Dist Plant Depreciation'!$D$7:$D$94,0),MATCH(Calculation!$G804,'Dist Plant Depreciation'!$E$5:$AD$5,0))</f>
        <v>79136</v>
      </c>
      <c r="BP804" s="113">
        <f>INDEX('Gen. Plant Depreciation'!$E$7:$AD$94,MATCH($C804,'Gen. Plant Depreciation'!$D$7:$D$94,0),MATCH(Calculation!$G804,'Gen. Plant Depreciation'!$E$5:$AD$5,0))</f>
        <v>5482</v>
      </c>
      <c r="BQ804" s="113"/>
      <c r="BR804" s="113"/>
      <c r="BS804" s="113"/>
      <c r="BT804" s="113"/>
      <c r="BU804" s="113"/>
      <c r="BV804" s="175"/>
      <c r="BW804" s="113">
        <f>INDEX('Gross Dx Plant'!$E$7:$AD$91,MATCH($C804,'Gross Dx Plant'!$D$7:$D$91,0),MATCH(Calculation!$G804,'Gross Dx Plant'!$E$5:$AD$5,0))</f>
        <v>240705</v>
      </c>
      <c r="BX804" s="113">
        <f>INDEX('Gross Gen Plant'!$E$7:$AD$91,MATCH($C804,'Gross Gen Plant'!$D$7:$D$91,0),MATCH(Calculation!$G804,'Gross Gen Plant'!$E$5:$AD$5,0))</f>
        <v>7913</v>
      </c>
      <c r="BY804" s="113">
        <f t="shared" si="1460"/>
        <v>164000</v>
      </c>
      <c r="BZ804" s="113"/>
      <c r="CA804" s="116">
        <v>1999</v>
      </c>
      <c r="CB804" s="113"/>
      <c r="CC804" s="113"/>
      <c r="CD804" s="113"/>
      <c r="CE804" s="175"/>
      <c r="CF804" s="113">
        <f t="shared" ref="CF804:CF826" si="1473">+BL804+BK804</f>
        <v>17459</v>
      </c>
      <c r="CG804" s="113">
        <f t="shared" ref="CG804:CG826" si="1474">+CF804/$DE804</f>
        <v>52.065907535337708</v>
      </c>
      <c r="CH804" s="178">
        <v>0.99502487562189057</v>
      </c>
      <c r="CI804" s="61">
        <f>+CI803*CH804+CG804</f>
        <v>825.85133547547071</v>
      </c>
      <c r="CJ804" s="114">
        <f t="shared" ref="CJ804:CJ825" si="1475">LN(CI804/CI803)</f>
        <v>6.0132624274547714E-2</v>
      </c>
      <c r="CK804" s="114"/>
      <c r="CL804" s="169">
        <f t="shared" ref="CL804:CL827" si="1476">+(CI803-CI804+CG804)/CI803</f>
        <v>4.9751243781094179E-3</v>
      </c>
      <c r="CM804" s="169"/>
      <c r="CN804" s="114">
        <f>VLOOKUP($H804,RoR!$E:$F,2,FALSE)</f>
        <v>7.0416666666666669E-2</v>
      </c>
      <c r="CO804" s="169">
        <v>1.4335631817396832E-2</v>
      </c>
      <c r="CP804" s="169">
        <f>+CN804-CO804</f>
        <v>5.6081034849269837E-2</v>
      </c>
      <c r="CQ804" s="169"/>
      <c r="CR804" s="169"/>
      <c r="CS804" s="179">
        <f t="shared" ref="CS804:CS827" si="1477">1-CX804*CY804</f>
        <v>0.85329623209999994</v>
      </c>
      <c r="CT804" s="180">
        <f t="shared" ref="CT804:CT827" si="1478">2/(DC804*39)</f>
        <v>0.72826581702321336</v>
      </c>
      <c r="CU804" s="180">
        <f t="shared" ref="CU804:CU827" si="1479">+(DC804*40-(1+DC804))/(DC804*40)</f>
        <v>0.61997041420118348</v>
      </c>
      <c r="CV804" s="180">
        <f t="shared" ref="CV804:CV827" si="1480">+(1-(1/(1+DC804)^40))</f>
        <v>0.93425155319585029</v>
      </c>
      <c r="CW804" s="180">
        <f t="shared" ref="CW804:CW827" si="1481">+CV804*CU804*CT804</f>
        <v>0.42181762214141483</v>
      </c>
      <c r="CX804" s="181">
        <f>INDEX('State Tax Lookup'!$D$7:$Z$91,MATCH(Calculation!$C804,'State Tax Lookup'!$B$7:$B$91,0),MATCH($H804,'State Tax Lookup'!$D$6:$Z$6,0))</f>
        <v>0.39649667</v>
      </c>
      <c r="CY804" s="72">
        <v>0.37</v>
      </c>
      <c r="CZ804" s="70"/>
      <c r="DA804" s="70"/>
      <c r="DB804" s="69"/>
      <c r="DC804" s="111">
        <f>VLOOKUP($H804,RoR!$E:$F,2,FALSE)</f>
        <v>7.0416666666666669E-2</v>
      </c>
      <c r="DD804" s="216">
        <f>HLOOKUP($H804,'GDP-PI'!$D$8:$CQ$11,3,FALSE)</f>
        <v>1.4335631817396832E-2</v>
      </c>
      <c r="DE804" s="111">
        <f>VLOOKUP(H804,'HW Dx Data'!$E:$F,2,FALSE)</f>
        <v>335.32499146683239</v>
      </c>
      <c r="DF804" s="66"/>
      <c r="DG804" s="69"/>
      <c r="DH804" s="66">
        <f>HLOOKUP(H804,'GDP-PI'!$8:$9,2,FALSE)</f>
        <v>76.346000000000004</v>
      </c>
      <c r="DI804"/>
      <c r="EB804"/>
    </row>
    <row r="805" spans="1:132" s="160" customFormat="1" ht="21">
      <c r="A805" s="160" t="s">
        <v>207</v>
      </c>
      <c r="B805" s="161" t="s">
        <v>207</v>
      </c>
      <c r="C805" s="161">
        <v>4057093</v>
      </c>
      <c r="D805" s="161" t="s">
        <v>171</v>
      </c>
      <c r="E805" s="161" t="s">
        <v>3</v>
      </c>
      <c r="F805" s="161"/>
      <c r="G805" s="161" t="s">
        <v>107</v>
      </c>
      <c r="H805" s="162">
        <v>2000</v>
      </c>
      <c r="I805" s="163"/>
      <c r="J805" s="159"/>
      <c r="K805" s="159"/>
      <c r="L805" s="159"/>
      <c r="M805" s="60"/>
      <c r="N805" s="152"/>
      <c r="O805" s="60"/>
      <c r="P805" s="60"/>
      <c r="Q805" s="159"/>
      <c r="R805" s="159"/>
      <c r="S805" s="159"/>
      <c r="T805" s="159"/>
      <c r="U805" s="159"/>
      <c r="V805" s="159"/>
      <c r="W805" s="159">
        <f t="shared" si="1471"/>
        <v>0</v>
      </c>
      <c r="X805" s="163"/>
      <c r="Y805" s="167">
        <v>872.31692781560992</v>
      </c>
      <c r="Z805" s="168">
        <v>5.4738031149255406E-2</v>
      </c>
      <c r="AA805" s="78"/>
      <c r="AB805" s="168"/>
      <c r="AC805" s="168"/>
      <c r="AD805" s="163">
        <f t="shared" si="1410"/>
        <v>0</v>
      </c>
      <c r="AE805" s="168"/>
      <c r="AF805" s="163"/>
      <c r="AG805" s="163"/>
      <c r="AH805" s="163"/>
      <c r="AI805" s="163"/>
      <c r="AJ805" s="167"/>
      <c r="AK805" s="168"/>
      <c r="AL805" s="115"/>
      <c r="AM805" s="115"/>
      <c r="AN805" s="115"/>
      <c r="AO805" s="115"/>
      <c r="AP805" s="115"/>
      <c r="AQ805" s="168"/>
      <c r="AR805" s="79"/>
      <c r="AS805" s="115"/>
      <c r="AT805" s="115"/>
      <c r="AU805" s="115"/>
      <c r="AV805" s="113">
        <f>IFERROR(INDEX('Total Customers'!$F$7:$AB$91,MATCH($C805,'Total Customers'!$D$7:$D$91,0),MATCH($G805,'Total Customers'!$F$5:$AB$5,0)),"NA")</f>
        <v>118698</v>
      </c>
      <c r="AW805" s="68">
        <f t="shared" si="1422"/>
        <v>4.0252433587896479E-2</v>
      </c>
      <c r="AX805" s="114"/>
      <c r="AY805" s="114"/>
      <c r="AZ805" s="116"/>
      <c r="BA805" s="116"/>
      <c r="BB805" s="166"/>
      <c r="BC805" s="166"/>
      <c r="BD805" s="166"/>
      <c r="BE805" s="166"/>
      <c r="BF805" s="166"/>
      <c r="BG805" s="166"/>
      <c r="BH805" s="166"/>
      <c r="BI805" s="113"/>
      <c r="BJ805" s="113"/>
      <c r="BK805" s="113">
        <f>INDEX('Dist. Plant Gas Additions'!$F$7:$AE$91,MATCH($C805,'Dist. Plant Gas Additions'!$D$7:$D$91,0),MATCH(Calculation!$G805,'Dist. Plant Gas Additions'!$F$5:$AE$5,0))</f>
        <v>17319</v>
      </c>
      <c r="BL805" s="113">
        <f>INDEX('Gen. Plant Additions'!$F$7:$AE$91,MATCH($C805,'Gen. Plant Additions'!$D$7:$D$91,0),MATCH(Calculation!$G805,'Gen. Plant Additions'!$F$5:$AE$5,0))</f>
        <v>254</v>
      </c>
      <c r="BM805" s="231">
        <f t="shared" si="1472"/>
        <v>0.97298349453282384</v>
      </c>
      <c r="BN805" s="61">
        <f t="shared" si="1461"/>
        <v>247.13780761133725</v>
      </c>
      <c r="BO805" s="113">
        <f>INDEX('Dist Plant Depreciation'!$E$7:$AD$94,MATCH($C805,'Dist Plant Depreciation'!$D$7:$D$94,0),MATCH(Calculation!$G805,'Dist Plant Depreciation'!$E$5:$AD$5,0))</f>
        <v>75818</v>
      </c>
      <c r="BP805" s="113">
        <f>INDEX('Gen. Plant Depreciation'!$E$7:$AD$94,MATCH($C805,'Gen. Plant Depreciation'!$D$7:$D$94,0),MATCH(Calculation!$G805,'Gen. Plant Depreciation'!$E$5:$AD$5,0))</f>
        <v>10911</v>
      </c>
      <c r="BQ805" s="113"/>
      <c r="BR805" s="113"/>
      <c r="BS805" s="113"/>
      <c r="BT805" s="113"/>
      <c r="BU805" s="113"/>
      <c r="BV805" s="175"/>
      <c r="BW805" s="113">
        <f>INDEX('Gross Dx Plant'!$E$7:$AD$91,MATCH($C805,'Gross Dx Plant'!$D$7:$D$91,0),MATCH(Calculation!$G805,'Gross Dx Plant'!$E$5:$AD$5,0))</f>
        <v>257431</v>
      </c>
      <c r="BX805" s="113">
        <f>INDEX('Gross Gen Plant'!$E$7:$AD$91,MATCH($C805,'Gross Gen Plant'!$D$7:$D$91,0),MATCH(Calculation!$G805,'Gross Gen Plant'!$E$5:$AD$5,0))</f>
        <v>7148</v>
      </c>
      <c r="BY805" s="113">
        <f t="shared" si="1460"/>
        <v>177850</v>
      </c>
      <c r="BZ805" s="113"/>
      <c r="CA805" s="116">
        <v>2000</v>
      </c>
      <c r="CB805" s="113"/>
      <c r="CC805" s="113"/>
      <c r="CD805" s="113"/>
      <c r="CE805" s="175"/>
      <c r="CF805" s="113">
        <f t="shared" si="1473"/>
        <v>17573</v>
      </c>
      <c r="CG805" s="113">
        <f t="shared" si="1474"/>
        <v>50.710794062041906</v>
      </c>
      <c r="CH805" s="178">
        <v>0.98989898989898994</v>
      </c>
      <c r="CI805" s="61">
        <f>+CI803*CH805+CG804*CH804+CG805</f>
        <v>872.31692781560992</v>
      </c>
      <c r="CJ805" s="114">
        <f t="shared" si="1475"/>
        <v>5.4738031149255406E-2</v>
      </c>
      <c r="CK805" s="114"/>
      <c r="CL805" s="169">
        <f t="shared" si="1476"/>
        <v>5.1403945716919962E-3</v>
      </c>
      <c r="CM805" s="169"/>
      <c r="CN805" s="114">
        <f>VLOOKUP($H805,RoR!$E:$F,2,FALSE)</f>
        <v>7.6225000000000001E-2</v>
      </c>
      <c r="CO805" s="169">
        <v>2.2568307442433211E-2</v>
      </c>
      <c r="CP805" s="169">
        <f t="shared" ref="CP805:CP825" si="1482">+CN805-CO805</f>
        <v>5.365669255756679E-2</v>
      </c>
      <c r="CQ805" s="169"/>
      <c r="CR805" s="169"/>
      <c r="CS805" s="179">
        <f t="shared" si="1477"/>
        <v>0.85329623209999994</v>
      </c>
      <c r="CT805" s="180">
        <f t="shared" si="1478"/>
        <v>0.67277207323124022</v>
      </c>
      <c r="CU805" s="180">
        <f t="shared" si="1479"/>
        <v>0.6470236142997704</v>
      </c>
      <c r="CV805" s="180">
        <f t="shared" si="1480"/>
        <v>0.94704866037543145</v>
      </c>
      <c r="CW805" s="180">
        <f t="shared" si="1481"/>
        <v>0.41224973107878493</v>
      </c>
      <c r="CX805" s="181">
        <f>INDEX('State Tax Lookup'!$D$7:$Z$91,MATCH(Calculation!$C805,'State Tax Lookup'!$B$7:$B$91,0),MATCH($H805,'State Tax Lookup'!$D$6:$Z$6,0))</f>
        <v>0.39649667</v>
      </c>
      <c r="CY805" s="72">
        <v>0.37</v>
      </c>
      <c r="CZ805" s="70"/>
      <c r="DA805" s="70"/>
      <c r="DB805" s="69"/>
      <c r="DC805" s="111">
        <f>VLOOKUP($H805,RoR!$E:$F,2,FALSE)</f>
        <v>7.6225000000000001E-2</v>
      </c>
      <c r="DD805" s="216">
        <f>HLOOKUP($H805,'GDP-PI'!$D$8:$CQ$11,3,FALSE)</f>
        <v>2.2568307442433211E-2</v>
      </c>
      <c r="DE805" s="111">
        <f>VLOOKUP(H805,'HW Dx Data'!$E:$F,2,FALSE)</f>
        <v>346.53371782150339</v>
      </c>
      <c r="DF805" s="66"/>
      <c r="DG805" s="69"/>
      <c r="DH805" s="66">
        <f>HLOOKUP(H805,'GDP-PI'!$8:$9,2,FALSE)</f>
        <v>78.069000000000003</v>
      </c>
      <c r="DI805"/>
      <c r="EB805"/>
    </row>
    <row r="806" spans="1:132" s="160" customFormat="1" ht="21">
      <c r="A806" s="160" t="s">
        <v>207</v>
      </c>
      <c r="B806" s="161" t="s">
        <v>207</v>
      </c>
      <c r="C806" s="161">
        <v>4057093</v>
      </c>
      <c r="D806" s="161" t="s">
        <v>171</v>
      </c>
      <c r="E806" s="161" t="s">
        <v>3</v>
      </c>
      <c r="F806" s="161"/>
      <c r="G806" s="161" t="s">
        <v>111</v>
      </c>
      <c r="H806" s="162">
        <v>2001</v>
      </c>
      <c r="I806" s="163"/>
      <c r="J806" s="159"/>
      <c r="K806" s="159"/>
      <c r="L806" s="159"/>
      <c r="M806" s="60"/>
      <c r="N806" s="152"/>
      <c r="O806" s="60"/>
      <c r="P806" s="60"/>
      <c r="Q806" s="159"/>
      <c r="R806" s="159"/>
      <c r="S806" s="159"/>
      <c r="T806" s="159"/>
      <c r="U806" s="159"/>
      <c r="V806" s="159"/>
      <c r="W806" s="159">
        <f t="shared" si="1471"/>
        <v>11242.823697866857</v>
      </c>
      <c r="X806" s="163"/>
      <c r="Y806" s="167">
        <v>903.82209667914469</v>
      </c>
      <c r="Z806" s="168">
        <v>3.5479738109350539E-2</v>
      </c>
      <c r="AA806" s="78"/>
      <c r="AB806" s="168"/>
      <c r="AC806" s="168"/>
      <c r="AD806" s="163">
        <f t="shared" si="1410"/>
        <v>11242.823697866857</v>
      </c>
      <c r="AE806" s="168"/>
      <c r="AF806" s="163"/>
      <c r="AG806" s="163"/>
      <c r="AH806" s="163"/>
      <c r="AI806" s="163"/>
      <c r="AJ806" s="167"/>
      <c r="AK806" s="168"/>
      <c r="AL806" s="115"/>
      <c r="AM806" s="115"/>
      <c r="AN806" s="115"/>
      <c r="AO806" s="115"/>
      <c r="AP806" s="115"/>
      <c r="AQ806" s="168"/>
      <c r="AR806" s="79"/>
      <c r="AS806" s="115"/>
      <c r="AT806" s="115"/>
      <c r="AU806" s="115"/>
      <c r="AV806" s="113">
        <f>IFERROR(INDEX('Total Customers'!$F$7:$AB$91,MATCH($C806,'Total Customers'!$D$7:$D$91,0),MATCH($G806,'Total Customers'!$F$5:$AB$5,0)),"NA")</f>
        <v>119694</v>
      </c>
      <c r="AW806" s="68">
        <f t="shared" si="1422"/>
        <v>8.3560337203187757E-3</v>
      </c>
      <c r="AX806" s="114"/>
      <c r="AY806" s="114"/>
      <c r="AZ806" s="116"/>
      <c r="BA806" s="116"/>
      <c r="BB806" s="166"/>
      <c r="BC806" s="166"/>
      <c r="BD806" s="166"/>
      <c r="BE806" s="166"/>
      <c r="BF806" s="166"/>
      <c r="BG806" s="166"/>
      <c r="BH806" s="166"/>
      <c r="BI806" s="113"/>
      <c r="BJ806" s="113"/>
      <c r="BK806" s="113">
        <f>INDEX('Dist. Plant Gas Additions'!$F$7:$AE$91,MATCH($C806,'Dist. Plant Gas Additions'!$D$7:$D$91,0),MATCH(Calculation!$G806,'Dist. Plant Gas Additions'!$F$5:$AE$5,0))</f>
        <v>12679</v>
      </c>
      <c r="BL806" s="113">
        <f>INDEX('Gen. Plant Additions'!$F$7:$AE$91,MATCH($C806,'Gen. Plant Additions'!$D$7:$D$91,0),MATCH(Calculation!$G806,'Gen. Plant Additions'!$F$5:$AE$5,0))</f>
        <v>3</v>
      </c>
      <c r="BM806" s="231">
        <f t="shared" si="1472"/>
        <v>0.97616611888644622</v>
      </c>
      <c r="BN806" s="61">
        <f t="shared" si="1461"/>
        <v>2.9284983566593388</v>
      </c>
      <c r="BO806" s="113">
        <f>INDEX('Dist Plant Depreciation'!$E$7:$AD$94,MATCH($C806,'Dist Plant Depreciation'!$D$7:$D$94,0),MATCH(Calculation!$G806,'Dist Plant Depreciation'!$E$5:$AD$5,0))</f>
        <v>80826</v>
      </c>
      <c r="BP806" s="113">
        <f>INDEX('Gen. Plant Depreciation'!$E$7:$AD$94,MATCH($C806,'Gen. Plant Depreciation'!$D$7:$D$94,0),MATCH(Calculation!$G806,'Gen. Plant Depreciation'!$E$5:$AD$5,0))</f>
        <v>10417</v>
      </c>
      <c r="BQ806" s="113"/>
      <c r="BR806" s="113"/>
      <c r="BS806" s="113"/>
      <c r="BT806" s="113"/>
      <c r="BU806" s="113"/>
      <c r="BV806" s="175"/>
      <c r="BW806" s="113">
        <f>INDEX('Gross Dx Plant'!$E$7:$AD$91,MATCH($C806,'Gross Dx Plant'!$D$7:$D$91,0),MATCH(Calculation!$G806,'Gross Dx Plant'!$E$5:$AD$5,0))</f>
        <v>269088</v>
      </c>
      <c r="BX806" s="113">
        <f>INDEX('Gross Gen Plant'!$E$7:$AD$91,MATCH($C806,'Gross Gen Plant'!$D$7:$D$91,0),MATCH(Calculation!$G806,'Gross Gen Plant'!$E$5:$AD$5,0))</f>
        <v>6570</v>
      </c>
      <c r="BY806" s="113">
        <f t="shared" si="1460"/>
        <v>184415</v>
      </c>
      <c r="BZ806" s="113"/>
      <c r="CA806" s="116">
        <v>2001</v>
      </c>
      <c r="CB806" s="113"/>
      <c r="CC806" s="113"/>
      <c r="CD806" s="113"/>
      <c r="CE806" s="175"/>
      <c r="CF806" s="113">
        <f t="shared" si="1473"/>
        <v>12682</v>
      </c>
      <c r="CG806" s="113">
        <f t="shared" si="1474"/>
        <v>35.880871414938476</v>
      </c>
      <c r="CH806" s="178">
        <v>0.98461538461538467</v>
      </c>
      <c r="CI806" s="61">
        <f>+CI803*CH806+CG804*CH805+CG805*CH803+CG806</f>
        <v>903.82209667914469</v>
      </c>
      <c r="CJ806" s="114">
        <f t="shared" si="1475"/>
        <v>3.5479738109350539E-2</v>
      </c>
      <c r="CK806" s="114"/>
      <c r="CL806" s="169">
        <f t="shared" si="1476"/>
        <v>5.0161843842248957E-3</v>
      </c>
      <c r="CM806" s="169">
        <f>+(CL806+CL805+CL804)/3</f>
        <v>5.043901111342103E-3</v>
      </c>
      <c r="CN806" s="114">
        <f>VLOOKUP($H806,RoR!$E:$F,2,FALSE)</f>
        <v>7.0824999999999999E-2</v>
      </c>
      <c r="CO806" s="169">
        <v>2.2454495382290052E-2</v>
      </c>
      <c r="CP806" s="169">
        <f t="shared" si="1482"/>
        <v>4.8370504617709947E-2</v>
      </c>
      <c r="CQ806" s="169">
        <f>+$CP$2-CM806</f>
        <v>2.5858040497191523E-2</v>
      </c>
      <c r="CR806" s="169">
        <f>+((DE804/DE803-1)+(DE805/DE804-1)+(DE806/DE805-1))/3</f>
        <v>2.3947275901631187E-2</v>
      </c>
      <c r="CS806" s="179">
        <f t="shared" si="1477"/>
        <v>0.85329623209999994</v>
      </c>
      <c r="CT806" s="180">
        <f t="shared" si="1478"/>
        <v>0.72406708481540816</v>
      </c>
      <c r="CU806" s="180">
        <f t="shared" si="1479"/>
        <v>0.62201729615248857</v>
      </c>
      <c r="CV806" s="180">
        <f t="shared" si="1480"/>
        <v>0.9352469954311422</v>
      </c>
      <c r="CW806" s="180">
        <f t="shared" si="1481"/>
        <v>0.42121864641655071</v>
      </c>
      <c r="CX806" s="181">
        <f>INDEX('State Tax Lookup'!$D$7:$Z$91,MATCH(Calculation!$C806,'State Tax Lookup'!$B$7:$B$91,0),MATCH($H806,'State Tax Lookup'!$D$6:$Z$6,0))</f>
        <v>0.39649667</v>
      </c>
      <c r="CY806" s="72">
        <v>0.37</v>
      </c>
      <c r="CZ806" s="70">
        <f t="shared" ref="CZ806:CZ827" si="1483">+(DE806*CQ806-CR806)*CS806/(1-CX806)</f>
        <v>12.888462139580721</v>
      </c>
      <c r="DA806" s="70"/>
      <c r="DB806" s="69"/>
      <c r="DC806" s="111">
        <f>VLOOKUP($H806,RoR!$E:$F,2,FALSE)</f>
        <v>7.0824999999999999E-2</v>
      </c>
      <c r="DD806" s="216">
        <f>HLOOKUP($H806,'GDP-PI'!$D$8:$CQ$11,3,FALSE)</f>
        <v>2.2454495382290052E-2</v>
      </c>
      <c r="DE806" s="111">
        <f>VLOOKUP(H806,'HW Dx Data'!$E:$F,2,FALSE)</f>
        <v>353.44738017483138</v>
      </c>
      <c r="DF806" s="66"/>
      <c r="DG806" s="69"/>
      <c r="DH806" s="66">
        <f>HLOOKUP(H806,'GDP-PI'!$8:$9,2,FALSE)</f>
        <v>79.822000000000003</v>
      </c>
      <c r="DI806"/>
      <c r="EB806"/>
    </row>
    <row r="807" spans="1:132" s="160" customFormat="1" ht="21">
      <c r="A807" s="160" t="s">
        <v>207</v>
      </c>
      <c r="B807" s="161" t="s">
        <v>207</v>
      </c>
      <c r="C807" s="161">
        <v>4057093</v>
      </c>
      <c r="D807" s="161" t="s">
        <v>171</v>
      </c>
      <c r="E807" s="161" t="s">
        <v>3</v>
      </c>
      <c r="F807" s="161"/>
      <c r="G807" s="161" t="s">
        <v>113</v>
      </c>
      <c r="H807" s="162">
        <v>2002</v>
      </c>
      <c r="I807" s="163"/>
      <c r="J807" s="159"/>
      <c r="K807" s="159"/>
      <c r="L807" s="159"/>
      <c r="M807" s="60"/>
      <c r="N807" s="152"/>
      <c r="O807" s="60"/>
      <c r="P807" s="60"/>
      <c r="Q807" s="159"/>
      <c r="R807" s="159"/>
      <c r="S807" s="159"/>
      <c r="T807" s="159"/>
      <c r="U807" s="159"/>
      <c r="V807" s="159"/>
      <c r="W807" s="159">
        <f t="shared" si="1471"/>
        <v>11787.989713131486</v>
      </c>
      <c r="X807" s="163"/>
      <c r="Y807" s="167">
        <v>935.0409763387745</v>
      </c>
      <c r="Z807" s="168">
        <v>3.3957807973208264E-2</v>
      </c>
      <c r="AA807" s="78"/>
      <c r="AB807" s="168"/>
      <c r="AC807" s="168"/>
      <c r="AD807" s="163">
        <f t="shared" si="1410"/>
        <v>11787.989713131486</v>
      </c>
      <c r="AE807" s="168"/>
      <c r="AF807" s="163"/>
      <c r="AG807" s="163"/>
      <c r="AH807" s="163"/>
      <c r="AI807" s="163"/>
      <c r="AJ807" s="167"/>
      <c r="AK807" s="168"/>
      <c r="AL807" s="115"/>
      <c r="AM807" s="115"/>
      <c r="AN807" s="115"/>
      <c r="AO807" s="115"/>
      <c r="AP807" s="115"/>
      <c r="AQ807" s="168"/>
      <c r="AR807" s="79"/>
      <c r="AS807" s="115"/>
      <c r="AT807" s="115"/>
      <c r="AU807" s="115"/>
      <c r="AV807" s="113">
        <f>IFERROR(INDEX('Total Customers'!$F$7:$AB$91,MATCH($C807,'Total Customers'!$D$7:$D$91,0),MATCH($G807,'Total Customers'!$F$5:$AB$5,0)),"NA")</f>
        <v>121182</v>
      </c>
      <c r="AW807" s="68">
        <f t="shared" si="1422"/>
        <v>1.2355061759977515E-2</v>
      </c>
      <c r="AX807" s="114"/>
      <c r="AY807" s="114"/>
      <c r="AZ807" s="116"/>
      <c r="BA807" s="116"/>
      <c r="BB807" s="166"/>
      <c r="BC807" s="166"/>
      <c r="BD807" s="166"/>
      <c r="BE807" s="166"/>
      <c r="BF807" s="166"/>
      <c r="BG807" s="166"/>
      <c r="BH807" s="166"/>
      <c r="BI807" s="113"/>
      <c r="BJ807" s="113"/>
      <c r="BK807" s="113">
        <f>INDEX('Dist. Plant Gas Additions'!$F$7:$AE$91,MATCH($C807,'Dist. Plant Gas Additions'!$D$7:$D$91,0),MATCH(Calculation!$G807,'Dist. Plant Gas Additions'!$F$5:$AE$5,0))</f>
        <v>12975</v>
      </c>
      <c r="BL807" s="113">
        <f>INDEX('Gen. Plant Additions'!$F$7:$AE$91,MATCH($C807,'Gen. Plant Additions'!$D$7:$D$91,0),MATCH(Calculation!$G807,'Gen. Plant Additions'!$F$5:$AE$5,0))</f>
        <v>186</v>
      </c>
      <c r="BM807" s="231">
        <f t="shared" si="1472"/>
        <v>0.97945480091064074</v>
      </c>
      <c r="BN807" s="61">
        <f t="shared" si="1461"/>
        <v>182.17859296937917</v>
      </c>
      <c r="BO807" s="113">
        <f>INDEX('Dist Plant Depreciation'!$E$7:$AD$94,MATCH($C807,'Dist Plant Depreciation'!$D$7:$D$94,0),MATCH(Calculation!$G807,'Dist Plant Depreciation'!$E$5:$AD$5,0))</f>
        <v>86088</v>
      </c>
      <c r="BP807" s="113">
        <f>INDEX('Gen. Plant Depreciation'!$E$7:$AD$94,MATCH($C807,'Gen. Plant Depreciation'!$D$7:$D$94,0),MATCH(Calculation!$G807,'Gen. Plant Depreciation'!$E$5:$AD$5,0))</f>
        <v>9664</v>
      </c>
      <c r="BQ807" s="113"/>
      <c r="BR807" s="113"/>
      <c r="BS807" s="113"/>
      <c r="BT807" s="113"/>
      <c r="BU807" s="113"/>
      <c r="BV807" s="175"/>
      <c r="BW807" s="113">
        <f>INDEX('Gross Dx Plant'!$E$7:$AD$91,MATCH($C807,'Gross Dx Plant'!$D$7:$D$91,0),MATCH(Calculation!$G807,'Gross Dx Plant'!$E$5:$AD$5,0))</f>
        <v>280938</v>
      </c>
      <c r="BX807" s="113">
        <f>INDEX('Gross Gen Plant'!$E$7:$AD$91,MATCH($C807,'Gross Gen Plant'!$D$7:$D$91,0),MATCH(Calculation!$G807,'Gross Gen Plant'!$E$5:$AD$5,0))</f>
        <v>5893</v>
      </c>
      <c r="BY807" s="113">
        <f t="shared" si="1460"/>
        <v>191079</v>
      </c>
      <c r="BZ807" s="113"/>
      <c r="CA807" s="116">
        <v>2002</v>
      </c>
      <c r="CB807" s="113"/>
      <c r="CC807" s="113"/>
      <c r="CD807" s="113"/>
      <c r="CE807" s="175"/>
      <c r="CF807" s="113">
        <f t="shared" si="1473"/>
        <v>13161</v>
      </c>
      <c r="CG807" s="113">
        <f t="shared" si="1474"/>
        <v>36.421936647336636</v>
      </c>
      <c r="CH807" s="178">
        <v>0.97916666666666663</v>
      </c>
      <c r="CI807" s="61">
        <f>+CI803*CH807+CG804*CH806+CG805*CH805+CG806*CH804+CG807</f>
        <v>935.0409763387745</v>
      </c>
      <c r="CJ807" s="114">
        <f t="shared" si="1475"/>
        <v>3.3957807973208264E-2</v>
      </c>
      <c r="CK807" s="114"/>
      <c r="CL807" s="169">
        <f t="shared" si="1476"/>
        <v>5.7567269121037061E-3</v>
      </c>
      <c r="CM807" s="169">
        <f t="shared" ref="CM807:CM827" si="1484">+(CL807+CL806+CL805)/3</f>
        <v>5.3044352893401999E-3</v>
      </c>
      <c r="CN807" s="114">
        <f>VLOOKUP($H807,RoR!$E:$F,2,FALSE)</f>
        <v>6.4916666666666664E-2</v>
      </c>
      <c r="CO807" s="169">
        <v>1.5246423291824351E-2</v>
      </c>
      <c r="CP807" s="169">
        <f t="shared" si="1482"/>
        <v>4.9670243374842313E-2</v>
      </c>
      <c r="CQ807" s="169">
        <f t="shared" ref="CQ807:CQ827" si="1485">+$CP$2-CM807</f>
        <v>2.5597506319193424E-2</v>
      </c>
      <c r="CR807" s="169">
        <f t="shared" ref="CR807:CR827" si="1486">+((DE805/DE804-1)+(DE806/DE805-1)+(DE807/DE806-1))/3</f>
        <v>2.5243621214759093E-2</v>
      </c>
      <c r="CS807" s="179">
        <f t="shared" si="1477"/>
        <v>0.85329623209999994</v>
      </c>
      <c r="CT807" s="180">
        <f t="shared" si="1478"/>
        <v>0.78996741384417901</v>
      </c>
      <c r="CU807" s="180">
        <f t="shared" si="1479"/>
        <v>0.58989088575096271</v>
      </c>
      <c r="CV807" s="180">
        <f t="shared" si="1480"/>
        <v>0.91920675783645744</v>
      </c>
      <c r="CW807" s="180">
        <f t="shared" si="1481"/>
        <v>0.42834536472275586</v>
      </c>
      <c r="CX807" s="181">
        <f>INDEX('State Tax Lookup'!$D$7:$Z$91,MATCH(Calculation!$C807,'State Tax Lookup'!$B$7:$B$91,0),MATCH($H807,'State Tax Lookup'!$D$6:$Z$6,0))</f>
        <v>0.39649667</v>
      </c>
      <c r="CY807" s="72">
        <v>0.37</v>
      </c>
      <c r="CZ807" s="70">
        <f t="shared" si="1483"/>
        <v>13.042378313656346</v>
      </c>
      <c r="DA807" s="70"/>
      <c r="DB807" s="69">
        <f>LN(CZ807/CZ806)</f>
        <v>1.1871422522905095E-2</v>
      </c>
      <c r="DC807" s="111">
        <f>VLOOKUP($H807,RoR!$E:$F,2,FALSE)</f>
        <v>6.4916666666666664E-2</v>
      </c>
      <c r="DD807" s="216">
        <f>HLOOKUP($H807,'GDP-PI'!$D$8:$CQ$11,3,FALSE)</f>
        <v>1.5246423291824351E-2</v>
      </c>
      <c r="DE807" s="111">
        <f>VLOOKUP(H807,'HW Dx Data'!$E:$F,2,FALSE)</f>
        <v>361.34816573413599</v>
      </c>
      <c r="DF807" s="66"/>
      <c r="DG807" s="69"/>
      <c r="DH807" s="66">
        <f>HLOOKUP(H807,'GDP-PI'!$8:$9,2,FALSE)</f>
        <v>81.039000000000001</v>
      </c>
      <c r="DI807" s="69">
        <f>LN(DH807/DH806)</f>
        <v>1.513136459537477E-2</v>
      </c>
      <c r="EB807"/>
    </row>
    <row r="808" spans="1:132" s="160" customFormat="1" ht="21">
      <c r="A808" s="160" t="s">
        <v>207</v>
      </c>
      <c r="B808" s="161" t="s">
        <v>207</v>
      </c>
      <c r="C808" s="161">
        <v>4057093</v>
      </c>
      <c r="D808" s="161" t="s">
        <v>171</v>
      </c>
      <c r="E808" s="161" t="s">
        <v>3</v>
      </c>
      <c r="F808" s="161"/>
      <c r="G808" s="161" t="s">
        <v>114</v>
      </c>
      <c r="H808" s="162">
        <v>2003</v>
      </c>
      <c r="I808" s="163"/>
      <c r="J808" s="159"/>
      <c r="K808" s="159"/>
      <c r="L808" s="159"/>
      <c r="M808" s="76"/>
      <c r="N808" s="152"/>
      <c r="O808" s="76"/>
      <c r="P808" s="76"/>
      <c r="Q808" s="159"/>
      <c r="R808" s="159"/>
      <c r="S808" s="159"/>
      <c r="T808" s="159"/>
      <c r="U808" s="159"/>
      <c r="V808" s="159"/>
      <c r="W808" s="159">
        <f t="shared" si="1471"/>
        <v>12383.22792641826</v>
      </c>
      <c r="X808" s="163"/>
      <c r="Y808" s="167">
        <v>974.42346781138315</v>
      </c>
      <c r="Z808" s="168">
        <v>4.1255627747239246E-2</v>
      </c>
      <c r="AA808" s="78"/>
      <c r="AB808" s="168"/>
      <c r="AC808" s="168"/>
      <c r="AD808" s="163">
        <f t="shared" si="1410"/>
        <v>12383.22792641826</v>
      </c>
      <c r="AE808" s="168"/>
      <c r="AF808" s="163"/>
      <c r="AG808" s="163"/>
      <c r="AH808" s="163"/>
      <c r="AI808" s="163"/>
      <c r="AJ808" s="167"/>
      <c r="AK808" s="168"/>
      <c r="AL808" s="115"/>
      <c r="AM808" s="115"/>
      <c r="AN808" s="115"/>
      <c r="AO808" s="115"/>
      <c r="AP808" s="115"/>
      <c r="AQ808" s="168"/>
      <c r="AR808" s="79"/>
      <c r="AS808" s="115"/>
      <c r="AT808" s="115"/>
      <c r="AU808" s="115"/>
      <c r="AV808" s="113">
        <f>IFERROR(INDEX('Total Customers'!$F$7:$AB$91,MATCH($C808,'Total Customers'!$D$7:$D$91,0),MATCH($G808,'Total Customers'!$F$5:$AB$5,0)),"NA")</f>
        <v>122101</v>
      </c>
      <c r="AW808" s="68">
        <f t="shared" si="1422"/>
        <v>7.5550233370046864E-3</v>
      </c>
      <c r="AX808" s="114"/>
      <c r="AY808" s="114"/>
      <c r="AZ808" s="116"/>
      <c r="BA808" s="116"/>
      <c r="BB808" s="166"/>
      <c r="BC808" s="166"/>
      <c r="BD808" s="166"/>
      <c r="BE808" s="166"/>
      <c r="BF808" s="166"/>
      <c r="BG808" s="166"/>
      <c r="BH808" s="166"/>
      <c r="BI808" s="113"/>
      <c r="BJ808" s="113"/>
      <c r="BK808" s="113">
        <f>INDEX('Dist. Plant Gas Additions'!$F$7:$AE$91,MATCH($C808,'Dist. Plant Gas Additions'!$D$7:$D$91,0),MATCH(Calculation!$G808,'Dist. Plant Gas Additions'!$F$5:$AE$5,0))</f>
        <v>15557</v>
      </c>
      <c r="BL808" s="113">
        <f>INDEX('Gen. Plant Additions'!$F$7:$AE$91,MATCH($C808,'Gen. Plant Additions'!$D$7:$D$91,0),MATCH(Calculation!$G808,'Gen. Plant Additions'!$F$5:$AE$5,0))</f>
        <v>937</v>
      </c>
      <c r="BM808" s="231">
        <f t="shared" si="1472"/>
        <v>0.97921527743302061</v>
      </c>
      <c r="BN808" s="61">
        <f t="shared" si="1461"/>
        <v>917.52471495474026</v>
      </c>
      <c r="BO808" s="113">
        <f>INDEX('Dist Plant Depreciation'!$E$7:$AD$94,MATCH($C808,'Dist Plant Depreciation'!$D$7:$D$94,0),MATCH(Calculation!$G808,'Dist Plant Depreciation'!$E$5:$AD$5,0))</f>
        <v>91707</v>
      </c>
      <c r="BP808" s="113">
        <f>INDEX('Gen. Plant Depreciation'!$E$7:$AD$94,MATCH($C808,'Gen. Plant Depreciation'!$D$7:$D$94,0),MATCH(Calculation!$G808,'Gen. Plant Depreciation'!$E$5:$AD$5,0))</f>
        <v>9215</v>
      </c>
      <c r="BQ808" s="113"/>
      <c r="BR808" s="113"/>
      <c r="BS808" s="113"/>
      <c r="BT808" s="113"/>
      <c r="BU808" s="113"/>
      <c r="BV808" s="175"/>
      <c r="BW808" s="113">
        <f>INDEX('Gross Dx Plant'!$E$7:$AD$91,MATCH($C808,'Gross Dx Plant'!$D$7:$D$91,0),MATCH(Calculation!$G808,'Gross Dx Plant'!$E$5:$AD$5,0))</f>
        <v>295865</v>
      </c>
      <c r="BX808" s="113">
        <f>INDEX('Gross Gen Plant'!$E$7:$AD$91,MATCH($C808,'Gross Gen Plant'!$D$7:$D$91,0),MATCH(Calculation!$G808,'Gross Gen Plant'!$E$5:$AD$5,0))</f>
        <v>6280</v>
      </c>
      <c r="BY808" s="113">
        <f t="shared" si="1460"/>
        <v>201223</v>
      </c>
      <c r="BZ808" s="113"/>
      <c r="CA808" s="116">
        <v>2003</v>
      </c>
      <c r="CB808" s="113"/>
      <c r="CC808" s="113"/>
      <c r="CD808" s="113"/>
      <c r="CE808" s="175"/>
      <c r="CF808" s="113">
        <f t="shared" si="1473"/>
        <v>16494</v>
      </c>
      <c r="CG808" s="113">
        <f t="shared" si="1474"/>
        <v>44.670978787385039</v>
      </c>
      <c r="CH808" s="178">
        <v>0.97354497354497349</v>
      </c>
      <c r="CI808" s="61">
        <f>+CI803*CH808+CG804*CH807+CG805*CH806+CG806*CH805+CG807*CH804+CG808</f>
        <v>974.42346781138315</v>
      </c>
      <c r="CJ808" s="114">
        <f t="shared" si="1475"/>
        <v>4.1255627747239246E-2</v>
      </c>
      <c r="CK808" s="114"/>
      <c r="CL808" s="169">
        <f t="shared" si="1476"/>
        <v>5.6558882964507845E-3</v>
      </c>
      <c r="CM808" s="169">
        <f t="shared" si="1484"/>
        <v>5.4762665309264621E-3</v>
      </c>
      <c r="CN808" s="114">
        <f>VLOOKUP($H808,RoR!$E:$F,2,FALSE)</f>
        <v>5.6666666666666671E-2</v>
      </c>
      <c r="CO808" s="169">
        <v>1.8855119140166909E-2</v>
      </c>
      <c r="CP808" s="169">
        <f t="shared" si="1482"/>
        <v>3.7811547526499761E-2</v>
      </c>
      <c r="CQ808" s="169">
        <f t="shared" si="1485"/>
        <v>2.5425675077607162E-2</v>
      </c>
      <c r="CR808" s="169">
        <f t="shared" si="1486"/>
        <v>2.1375012817671957E-2</v>
      </c>
      <c r="CS808" s="179">
        <f t="shared" si="1477"/>
        <v>0.85329623209999994</v>
      </c>
      <c r="CT808" s="180">
        <f t="shared" si="1478"/>
        <v>0.90497737556561086</v>
      </c>
      <c r="CU808" s="180">
        <f t="shared" si="1479"/>
        <v>0.5338235294117647</v>
      </c>
      <c r="CV808" s="180">
        <f t="shared" si="1480"/>
        <v>0.88972433127405692</v>
      </c>
      <c r="CW808" s="180">
        <f t="shared" si="1481"/>
        <v>0.42982423775949252</v>
      </c>
      <c r="CX808" s="181">
        <f>INDEX('State Tax Lookup'!$D$7:$Z$91,MATCH(Calculation!$C808,'State Tax Lookup'!$B$7:$B$91,0),MATCH($H808,'State Tax Lookup'!$D$6:$Z$6,0))</f>
        <v>0.39649667</v>
      </c>
      <c r="CY808" s="72">
        <v>0.37</v>
      </c>
      <c r="CZ808" s="70">
        <f t="shared" si="1483"/>
        <v>13.243513642477733</v>
      </c>
      <c r="DA808" s="70"/>
      <c r="DB808" s="69">
        <f t="shared" ref="DB808:DB825" si="1487">LN(CZ808/CZ807)</f>
        <v>1.5303970268594711E-2</v>
      </c>
      <c r="DC808" s="111">
        <f>VLOOKUP($H808,RoR!$E:$F,2,FALSE)</f>
        <v>5.6666666666666671E-2</v>
      </c>
      <c r="DD808" s="216">
        <f>HLOOKUP($H808,'GDP-PI'!$D$8:$CQ$11,3,FALSE)</f>
        <v>1.8855119140166909E-2</v>
      </c>
      <c r="DE808" s="111">
        <f>VLOOKUP(H808,'HW Dx Data'!$E:$F,2,FALSE)</f>
        <v>369.23301095560191</v>
      </c>
      <c r="DF808" s="66"/>
      <c r="DG808" s="69"/>
      <c r="DH808" s="66">
        <f>HLOOKUP(H808,'GDP-PI'!$8:$9,2,FALSE)</f>
        <v>82.566999999999993</v>
      </c>
      <c r="DI808" s="69">
        <f t="shared" ref="DI808:DI827" si="1488">LN(DH808/DH807)</f>
        <v>1.8679564681853753E-2</v>
      </c>
      <c r="EB808"/>
    </row>
    <row r="809" spans="1:132" s="160" customFormat="1" ht="21">
      <c r="A809" s="160" t="s">
        <v>207</v>
      </c>
      <c r="B809" s="161" t="s">
        <v>207</v>
      </c>
      <c r="C809" s="161">
        <v>4057093</v>
      </c>
      <c r="D809" s="161" t="s">
        <v>171</v>
      </c>
      <c r="E809" s="161" t="s">
        <v>3</v>
      </c>
      <c r="F809" s="161"/>
      <c r="G809" s="161" t="s">
        <v>115</v>
      </c>
      <c r="H809" s="162">
        <v>2004</v>
      </c>
      <c r="I809" s="163"/>
      <c r="J809" s="159">
        <f>IFERROR(INDEX('Labor Expenditures'!$F$7:$X$91,MATCH($C809,'Labor Expenditures'!$D$7:$D$91,0),MATCH($G809,'Labor Expenditures'!$F$5:$X$5,0)),"NA")</f>
        <v>16803.610059825973</v>
      </c>
      <c r="K809" s="159">
        <f t="shared" ref="K809:K827" si="1489">+J809/DF809</f>
        <v>178.09867577981953</v>
      </c>
      <c r="L809" s="165"/>
      <c r="M809" s="76"/>
      <c r="N809" s="152"/>
      <c r="O809" s="76"/>
      <c r="P809" s="76"/>
      <c r="Q809" s="159">
        <f>IFERROR(INDEX('Non-Labor Expenditures'!$F$7:$AB$91,MATCH($C809,'Non-Labor Expenditures'!$D$7:$D$91,0),MATCH($G809,'Non-Labor Expenditures'!$F$5:$AB$5,0)),"NA")</f>
        <v>24334.765848066636</v>
      </c>
      <c r="R809" s="159">
        <f t="shared" ref="R809:R827" si="1490">+Q809/DH809</f>
        <v>287.04104659306228</v>
      </c>
      <c r="S809" s="159"/>
      <c r="T809" s="159"/>
      <c r="U809" s="159"/>
      <c r="V809" s="159"/>
      <c r="W809" s="159">
        <f t="shared" si="1471"/>
        <v>14301.492896323311</v>
      </c>
      <c r="X809" s="163"/>
      <c r="Y809" s="167">
        <v>1009.8893083304946</v>
      </c>
      <c r="Z809" s="168">
        <v>3.5750027079977667E-2</v>
      </c>
      <c r="AA809" s="76">
        <f t="shared" ref="AA809:AA827" si="1491">+Z809*$AR809</f>
        <v>0</v>
      </c>
      <c r="AB809" s="168"/>
      <c r="AC809" s="168"/>
      <c r="AD809" s="163">
        <f t="shared" si="1410"/>
        <v>55439.868804215919</v>
      </c>
      <c r="AE809" s="168"/>
      <c r="AF809" s="163"/>
      <c r="AG809" s="163"/>
      <c r="AH809" s="163"/>
      <c r="AI809" s="163"/>
      <c r="AJ809" s="167"/>
      <c r="AK809" s="168"/>
      <c r="AL809" s="115">
        <f t="shared" ref="AL809:AL827" si="1492">+J809/AD809</f>
        <v>0.30309613681026865</v>
      </c>
      <c r="AM809" s="115">
        <f t="shared" ref="AM809:AM827" si="1493">+Q809/AD809</f>
        <v>0.43893981665079446</v>
      </c>
      <c r="AN809" s="115">
        <f t="shared" ref="AN809:AN827" si="1494">+W809/AD809</f>
        <v>0.2579640465389369</v>
      </c>
      <c r="AO809" s="115"/>
      <c r="AP809" s="115"/>
      <c r="AQ809" s="168"/>
      <c r="AR809" s="79"/>
      <c r="AS809" s="115"/>
      <c r="AT809" s="115"/>
      <c r="AU809" s="115"/>
      <c r="AV809" s="113">
        <f>IFERROR(INDEX('Total Customers'!$F$7:$AB$91,MATCH($C809,'Total Customers'!$D$7:$D$91,0),MATCH($G809,'Total Customers'!$F$5:$AB$5,0)),"NA")</f>
        <v>123577</v>
      </c>
      <c r="AW809" s="68">
        <f t="shared" si="1422"/>
        <v>1.2015872474082315E-2</v>
      </c>
      <c r="AX809" s="114"/>
      <c r="AY809" s="114"/>
      <c r="AZ809" s="116"/>
      <c r="BA809" s="116"/>
      <c r="BB809" s="166"/>
      <c r="BC809" s="166"/>
      <c r="BD809" s="166"/>
      <c r="BE809" s="166"/>
      <c r="BF809" s="166"/>
      <c r="BG809" s="166"/>
      <c r="BH809" s="166"/>
      <c r="BI809" s="113"/>
      <c r="BJ809" s="113"/>
      <c r="BK809" s="113">
        <f>INDEX('Dist. Plant Gas Additions'!$F$7:$AE$91,MATCH($C809,'Dist. Plant Gas Additions'!$D$7:$D$91,0),MATCH(Calculation!$G809,'Dist. Plant Gas Additions'!$F$5:$AE$5,0))</f>
        <v>16225</v>
      </c>
      <c r="BL809" s="113">
        <f>INDEX('Gen. Plant Additions'!$F$7:$AE$91,MATCH($C809,'Gen. Plant Additions'!$D$7:$D$91,0),MATCH(Calculation!$G809,'Gen. Plant Additions'!$F$5:$AE$5,0))</f>
        <v>846</v>
      </c>
      <c r="BM809" s="231">
        <f t="shared" si="1472"/>
        <v>0.97936866986059401</v>
      </c>
      <c r="BN809" s="61">
        <f t="shared" si="1461"/>
        <v>828.54589470206258</v>
      </c>
      <c r="BO809" s="113">
        <f>INDEX('Dist Plant Depreciation'!$E$7:$AD$94,MATCH($C809,'Dist Plant Depreciation'!$D$7:$D$94,0),MATCH(Calculation!$G809,'Dist Plant Depreciation'!$E$5:$AD$5,0))</f>
        <v>94346</v>
      </c>
      <c r="BP809" s="113">
        <f>INDEX('Gen. Plant Depreciation'!$E$7:$AD$94,MATCH($C809,'Gen. Plant Depreciation'!$D$7:$D$94,0),MATCH(Calculation!$G809,'Gen. Plant Depreciation'!$E$5:$AD$5,0))</f>
        <v>8461</v>
      </c>
      <c r="BQ809" s="113"/>
      <c r="BR809" s="113"/>
      <c r="BS809" s="113"/>
      <c r="BT809" s="113"/>
      <c r="BU809" s="113"/>
      <c r="BV809" s="175"/>
      <c r="BW809" s="113">
        <f>INDEX('Gross Dx Plant'!$E$7:$AD$91,MATCH($C809,'Gross Dx Plant'!$D$7:$D$91,0),MATCH(Calculation!$G809,'Gross Dx Plant'!$E$5:$AD$5,0))</f>
        <v>308270</v>
      </c>
      <c r="BX809" s="113">
        <f>INDEX('Gross Gen Plant'!$E$7:$AD$91,MATCH($C809,'Gross Gen Plant'!$D$7:$D$91,0),MATCH(Calculation!$G809,'Gross Gen Plant'!$E$5:$AD$5,0))</f>
        <v>6494</v>
      </c>
      <c r="BY809" s="113">
        <f t="shared" si="1460"/>
        <v>211957</v>
      </c>
      <c r="BZ809" s="113"/>
      <c r="CA809" s="116">
        <v>2004</v>
      </c>
      <c r="CB809" s="113"/>
      <c r="CC809" s="113"/>
      <c r="CD809" s="113"/>
      <c r="CE809" s="175"/>
      <c r="CF809" s="113">
        <f t="shared" si="1473"/>
        <v>17071</v>
      </c>
      <c r="CG809" s="113">
        <f t="shared" si="1474"/>
        <v>41.146124430495838</v>
      </c>
      <c r="CH809" s="178">
        <v>0.967741935483871</v>
      </c>
      <c r="CI809" s="61">
        <f>+CI803*CH809+CG804*CH808+CG805*CH807+CG806*CH806+CG807*CH805+CG808*CH804+CG809</f>
        <v>1009.8893083304946</v>
      </c>
      <c r="CJ809" s="114">
        <f t="shared" si="1475"/>
        <v>3.5750027079977667E-2</v>
      </c>
      <c r="CK809" s="114"/>
      <c r="CL809" s="169">
        <f t="shared" si="1476"/>
        <v>5.829379216556292E-3</v>
      </c>
      <c r="CM809" s="169">
        <f t="shared" si="1484"/>
        <v>5.7473314750369278E-3</v>
      </c>
      <c r="CN809" s="114">
        <f>VLOOKUP($H809,RoR!$E:$F,2,FALSE)</f>
        <v>5.6283333333333331E-2</v>
      </c>
      <c r="CO809" s="169">
        <v>2.6778252812867276E-2</v>
      </c>
      <c r="CP809" s="169">
        <f t="shared" si="1482"/>
        <v>2.9505080520466055E-2</v>
      </c>
      <c r="CQ809" s="169">
        <f t="shared" si="1485"/>
        <v>2.5154610133496697E-2</v>
      </c>
      <c r="CR809" s="169">
        <f t="shared" si="1486"/>
        <v>5.5940039414565046E-2</v>
      </c>
      <c r="CS809" s="179">
        <f t="shared" si="1477"/>
        <v>0.85329623209999994</v>
      </c>
      <c r="CT809" s="180">
        <f t="shared" si="1478"/>
        <v>0.91114097628755619</v>
      </c>
      <c r="CU809" s="180">
        <f t="shared" si="1479"/>
        <v>0.53081877405981637</v>
      </c>
      <c r="CV809" s="180">
        <f t="shared" si="1480"/>
        <v>0.88811215519385678</v>
      </c>
      <c r="CW809" s="180">
        <f t="shared" si="1481"/>
        <v>0.42953609753547711</v>
      </c>
      <c r="CX809" s="181">
        <f>INDEX('State Tax Lookup'!$D$7:$Z$91,MATCH(Calculation!$C809,'State Tax Lookup'!$B$7:$B$91,0),MATCH($H809,'State Tax Lookup'!$D$6:$Z$6,0))</f>
        <v>0.39649667</v>
      </c>
      <c r="CY809" s="72">
        <v>0.37</v>
      </c>
      <c r="CZ809" s="70">
        <f t="shared" si="1483"/>
        <v>14.676876500568454</v>
      </c>
      <c r="DA809" s="70"/>
      <c r="DB809" s="69">
        <f t="shared" si="1487"/>
        <v>0.10276533195287622</v>
      </c>
      <c r="DC809" s="111">
        <f>VLOOKUP($H809,RoR!$E:$F,2,FALSE)</f>
        <v>5.6283333333333331E-2</v>
      </c>
      <c r="DD809" s="216">
        <f>HLOOKUP($H809,'GDP-PI'!$D$8:$CQ$11,3,FALSE)</f>
        <v>2.6778252812867276E-2</v>
      </c>
      <c r="DE809" s="111">
        <f>VLOOKUP(H809,'HW Dx Data'!$E:$F,2,FALSE)</f>
        <v>414.88719135228365</v>
      </c>
      <c r="DF809" s="72">
        <f>VLOOKUP(G809,EG$8:EH$27,2,FALSE)</f>
        <v>94.35</v>
      </c>
      <c r="DG809" s="69"/>
      <c r="DH809" s="66">
        <f>HLOOKUP(H809,'GDP-PI'!$8:$9,2,FALSE)</f>
        <v>84.778000000000006</v>
      </c>
      <c r="DI809" s="69">
        <f t="shared" si="1488"/>
        <v>2.6425990216022755E-2</v>
      </c>
      <c r="EB809"/>
    </row>
    <row r="810" spans="1:132" s="160" customFormat="1" ht="21">
      <c r="A810" s="160" t="s">
        <v>207</v>
      </c>
      <c r="B810" s="161" t="s">
        <v>207</v>
      </c>
      <c r="C810" s="161">
        <v>4057093</v>
      </c>
      <c r="D810" s="161" t="s">
        <v>171</v>
      </c>
      <c r="E810" s="161" t="s">
        <v>3</v>
      </c>
      <c r="F810" s="161"/>
      <c r="G810" s="161" t="s">
        <v>116</v>
      </c>
      <c r="H810" s="162">
        <v>2005</v>
      </c>
      <c r="I810" s="163"/>
      <c r="J810" s="159">
        <f>IFERROR(INDEX('Labor Expenditures'!$F$7:$X$91,MATCH($C810,'Labor Expenditures'!$D$7:$D$91,0),MATCH($G810,'Labor Expenditures'!$F$5:$X$5,0)),"NA")</f>
        <v>16115.466828067429</v>
      </c>
      <c r="K810" s="159">
        <f t="shared" si="1489"/>
        <v>162.41337191300005</v>
      </c>
      <c r="L810" s="165">
        <f t="shared" ref="L810:L826" si="1495">LN(K810/K809)</f>
        <v>-9.2192991302229785E-2</v>
      </c>
      <c r="M810" s="76"/>
      <c r="N810" s="62">
        <v>100</v>
      </c>
      <c r="O810" s="77"/>
      <c r="P810" s="77"/>
      <c r="Q810" s="159">
        <f>IFERROR(INDEX('Non-Labor Expenditures'!$F$7:$AB$91,MATCH($C810,'Non-Labor Expenditures'!$D$7:$D$91,0),MATCH($G810,'Non-Labor Expenditures'!$F$5:$AB$5,0)),"NA")</f>
        <v>23338.205921053581</v>
      </c>
      <c r="R810" s="159">
        <f t="shared" si="1490"/>
        <v>267.00614276949881</v>
      </c>
      <c r="S810" s="165">
        <f>LN(R810/R809)</f>
        <v>-7.2353560258393471E-2</v>
      </c>
      <c r="T810" s="165"/>
      <c r="U810" s="165"/>
      <c r="V810" s="165"/>
      <c r="W810" s="159">
        <f t="shared" si="1471"/>
        <v>16664.744025955559</v>
      </c>
      <c r="X810" s="163"/>
      <c r="Y810" s="167">
        <v>1042.6172698828514</v>
      </c>
      <c r="Z810" s="168">
        <v>3.1893428325918224E-2</v>
      </c>
      <c r="AA810" s="76">
        <f t="shared" si="1491"/>
        <v>0</v>
      </c>
      <c r="AB810" s="168"/>
      <c r="AC810" s="168"/>
      <c r="AD810" s="163">
        <f t="shared" si="1410"/>
        <v>56118.41677507657</v>
      </c>
      <c r="AE810" s="168">
        <f>LN(AD810/AD809)</f>
        <v>1.2165054983196059E-2</v>
      </c>
      <c r="AF810" s="163"/>
      <c r="AG810" s="163"/>
      <c r="AH810" s="163"/>
      <c r="AI810" s="163"/>
      <c r="AJ810" s="116"/>
      <c r="AK810" s="114"/>
      <c r="AL810" s="115">
        <f t="shared" si="1492"/>
        <v>0.28716895012663052</v>
      </c>
      <c r="AM810" s="115">
        <f t="shared" si="1493"/>
        <v>0.41587427554475476</v>
      </c>
      <c r="AN810" s="115">
        <f t="shared" si="1494"/>
        <v>0.29695677432861473</v>
      </c>
      <c r="AO810" s="115">
        <f t="shared" ref="AO810:AO826" si="1496">+(((AL810+AL809)/2)*L810+((AM809+AM810)/2)*S810+((AN809+AN810)/2)*Z810)</f>
        <v>-4.9284409764239534E-2</v>
      </c>
      <c r="AP810" s="166">
        <v>100</v>
      </c>
      <c r="AQ810" s="168"/>
      <c r="AR810" s="16"/>
      <c r="AS810" s="115"/>
      <c r="AT810" s="115"/>
      <c r="AU810" s="115"/>
      <c r="AV810" s="113">
        <f>IFERROR(INDEX('Total Customers'!$F$7:$AB$91,MATCH($C810,'Total Customers'!$D$7:$D$91,0),MATCH($G810,'Total Customers'!$F$5:$AB$5,0)),"NA")</f>
        <v>124098</v>
      </c>
      <c r="AW810" s="68">
        <f t="shared" si="1422"/>
        <v>4.2071324798480681E-3</v>
      </c>
      <c r="AX810" s="114"/>
      <c r="AY810" s="114"/>
      <c r="AZ810" s="116"/>
      <c r="BA810" s="116"/>
      <c r="BB810" s="166"/>
      <c r="BC810" s="166"/>
      <c r="BD810" s="166"/>
      <c r="BE810" s="166"/>
      <c r="BF810" s="166"/>
      <c r="BG810" s="166"/>
      <c r="BH810" s="166"/>
      <c r="BI810" s="113"/>
      <c r="BJ810" s="113"/>
      <c r="BK810" s="113">
        <f>INDEX('Dist. Plant Gas Additions'!$F$7:$AE$91,MATCH($C810,'Dist. Plant Gas Additions'!$D$7:$D$91,0),MATCH(Calculation!$G810,'Dist. Plant Gas Additions'!$F$5:$AE$5,0))</f>
        <v>17182</v>
      </c>
      <c r="BL810" s="113">
        <f>INDEX('Gen. Plant Additions'!$F$7:$AE$91,MATCH($C810,'Gen. Plant Additions'!$D$7:$D$91,0),MATCH(Calculation!$G810,'Gen. Plant Additions'!$F$5:$AE$5,0))</f>
        <v>1022</v>
      </c>
      <c r="BM810" s="231">
        <f t="shared" si="1472"/>
        <v>0.97831764989745451</v>
      </c>
      <c r="BN810" s="61">
        <f t="shared" si="1461"/>
        <v>999.84063819519849</v>
      </c>
      <c r="BO810" s="113">
        <f>INDEX('Dist Plant Depreciation'!$E$7:$AD$94,MATCH($C810,'Dist Plant Depreciation'!$D$7:$D$94,0),MATCH(Calculation!$G810,'Dist Plant Depreciation'!$E$5:$AD$5,0))</f>
        <v>100043</v>
      </c>
      <c r="BP810" s="113">
        <f>INDEX('Gen. Plant Depreciation'!$E$7:$AD$94,MATCH($C810,'Gen. Plant Depreciation'!$D$7:$D$94,0),MATCH(Calculation!$G810,'Gen. Plant Depreciation'!$E$5:$AD$5,0))</f>
        <v>2987</v>
      </c>
      <c r="BQ810" s="113"/>
      <c r="BR810" s="113"/>
      <c r="BS810" s="113"/>
      <c r="BT810" s="113"/>
      <c r="BU810" s="113"/>
      <c r="BV810" s="175"/>
      <c r="BW810" s="113">
        <f>INDEX('Gross Dx Plant'!$E$7:$AD$91,MATCH($C810,'Gross Dx Plant'!$D$7:$D$91,0),MATCH(Calculation!$G810,'Gross Dx Plant'!$E$5:$AD$5,0))</f>
        <v>324371</v>
      </c>
      <c r="BX810" s="113">
        <f>INDEX('Gross Gen Plant'!$E$7:$AD$91,MATCH($C810,'Gross Gen Plant'!$D$7:$D$91,0),MATCH(Calculation!$G810,'Gross Gen Plant'!$E$5:$AD$5,0))</f>
        <v>7189</v>
      </c>
      <c r="BY810" s="113">
        <f t="shared" si="1460"/>
        <v>228530</v>
      </c>
      <c r="BZ810" s="113"/>
      <c r="CA810" s="116">
        <v>2005</v>
      </c>
      <c r="CB810" s="113"/>
      <c r="CC810" s="113"/>
      <c r="CD810" s="113"/>
      <c r="CE810" s="175"/>
      <c r="CF810" s="113">
        <f t="shared" si="1473"/>
        <v>18204</v>
      </c>
      <c r="CG810" s="113">
        <f t="shared" si="1474"/>
        <v>38.797528915488002</v>
      </c>
      <c r="CH810" s="178">
        <v>0.96174863387978138</v>
      </c>
      <c r="CI810" s="61">
        <f>+CI803*CH810+CG804*CH809+CG805*CH808+CG806*CH807+CG807*CH806+CG808*CH805+CG809*CH804+CG810</f>
        <v>1042.6172698828514</v>
      </c>
      <c r="CJ810" s="114">
        <f t="shared" si="1475"/>
        <v>3.1893428325918224E-2</v>
      </c>
      <c r="CK810" s="114"/>
      <c r="CL810" s="169">
        <f t="shared" si="1476"/>
        <v>6.0101313213872798E-3</v>
      </c>
      <c r="CM810" s="169">
        <f t="shared" si="1484"/>
        <v>5.8317996114647863E-3</v>
      </c>
      <c r="CN810" s="114">
        <f>VLOOKUP($H810,RoR!$E:$F,2,FALSE)</f>
        <v>5.2350000000000001E-2</v>
      </c>
      <c r="CO810" s="169">
        <v>3.1010403642454332E-2</v>
      </c>
      <c r="CP810" s="169">
        <f t="shared" si="1482"/>
        <v>2.1339596357545669E-2</v>
      </c>
      <c r="CQ810" s="169">
        <f t="shared" si="1485"/>
        <v>2.5070141997068838E-2</v>
      </c>
      <c r="CR810" s="169">
        <f t="shared" si="1486"/>
        <v>9.2129610649277341E-2</v>
      </c>
      <c r="CS810" s="179">
        <f t="shared" si="1477"/>
        <v>0.85329623209999994</v>
      </c>
      <c r="CT810" s="180">
        <f t="shared" si="1478"/>
        <v>0.97959983346802826</v>
      </c>
      <c r="CU810" s="180">
        <f t="shared" si="1479"/>
        <v>0.49744508118433622</v>
      </c>
      <c r="CV810" s="180">
        <f t="shared" si="1480"/>
        <v>0.87010519444335932</v>
      </c>
      <c r="CW810" s="180">
        <f t="shared" si="1481"/>
        <v>0.42399975420741998</v>
      </c>
      <c r="CX810" s="181">
        <f>INDEX('State Tax Lookup'!$D$7:$Z$91,MATCH(Calculation!$C810,'State Tax Lookup'!$B$7:$B$91,0),MATCH($H810,'State Tax Lookup'!$D$6:$Z$6,0))</f>
        <v>0.39649667</v>
      </c>
      <c r="CY810" s="72">
        <v>0.37</v>
      </c>
      <c r="CZ810" s="70">
        <f t="shared" si="1483"/>
        <v>16.501555060034246</v>
      </c>
      <c r="DA810" s="70"/>
      <c r="DB810" s="69">
        <f t="shared" si="1487"/>
        <v>0.11718139442207406</v>
      </c>
      <c r="DC810" s="111">
        <f>VLOOKUP($H810,RoR!$E:$F,2,FALSE)</f>
        <v>5.2350000000000001E-2</v>
      </c>
      <c r="DD810" s="216">
        <f>HLOOKUP($H810,'GDP-PI'!$D$8:$CQ$11,3,FALSE)</f>
        <v>3.1010403642454332E-2</v>
      </c>
      <c r="DE810" s="111">
        <f>VLOOKUP(H810,'HW Dx Data'!$E:$F,2,FALSE)</f>
        <v>469.20514034936258</v>
      </c>
      <c r="DF810" s="72">
        <f t="shared" ref="DF810:DF828" si="1497">VLOOKUP(G810,EG$8:EH$27,2,FALSE)</f>
        <v>99.224999999999994</v>
      </c>
      <c r="DG810" s="69">
        <f t="shared" ref="DG810:DG828" si="1498">LN(DF810/DF809)</f>
        <v>5.0378726854569796E-2</v>
      </c>
      <c r="DH810" s="66">
        <f>HLOOKUP(H810,'GDP-PI'!$8:$9,2,FALSE)</f>
        <v>87.406999999999996</v>
      </c>
      <c r="DI810" s="69">
        <f t="shared" si="1488"/>
        <v>3.0539295810733648E-2</v>
      </c>
      <c r="EB810"/>
    </row>
    <row r="811" spans="1:132" s="160" customFormat="1" ht="21">
      <c r="A811" s="160" t="s">
        <v>207</v>
      </c>
      <c r="B811" s="161" t="s">
        <v>207</v>
      </c>
      <c r="C811" s="161">
        <v>4057093</v>
      </c>
      <c r="D811" s="161" t="s">
        <v>171</v>
      </c>
      <c r="E811" s="161" t="s">
        <v>3</v>
      </c>
      <c r="F811" s="161"/>
      <c r="G811" s="161" t="s">
        <v>117</v>
      </c>
      <c r="H811" s="162">
        <v>2006</v>
      </c>
      <c r="I811" s="163"/>
      <c r="J811" s="159">
        <f>IFERROR(INDEX('Labor Expenditures'!$F$7:$X$91,MATCH($C811,'Labor Expenditures'!$D$7:$D$91,0),MATCH($G811,'Labor Expenditures'!$F$5:$X$5,0)),"NA")</f>
        <v>16486.183717010565</v>
      </c>
      <c r="K811" s="159">
        <f t="shared" si="1489"/>
        <v>150.69637766920076</v>
      </c>
      <c r="L811" s="165">
        <f t="shared" si="1495"/>
        <v>-7.4877695060803107E-2</v>
      </c>
      <c r="M811" s="76">
        <f t="shared" ref="M811:M827" si="1499">+L811*$AR811</f>
        <v>-5.3773653414113641E-4</v>
      </c>
      <c r="N811" s="62">
        <f>+N810*EXP(O811)</f>
        <v>109.61858180345997</v>
      </c>
      <c r="O811" s="96">
        <f t="shared" ref="O811:O827" si="1500">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</f>
        <v>9.1836716157574827E-2</v>
      </c>
      <c r="P811" s="96"/>
      <c r="Q811" s="159">
        <f>IFERROR(INDEX('Non-Labor Expenditures'!$F$7:$AB$91,MATCH($C811,'Non-Labor Expenditures'!$D$7:$D$91,0),MATCH($G811,'Non-Labor Expenditures'!$F$5:$AB$5,0)),"NA")</f>
        <v>23875.073216607118</v>
      </c>
      <c r="R811" s="159">
        <f t="shared" si="1490"/>
        <v>265.06065253688212</v>
      </c>
      <c r="S811" s="165">
        <f t="shared" ref="S811:S826" si="1501">LN(R811/R810)</f>
        <v>-7.312987467505516E-3</v>
      </c>
      <c r="T811" s="165">
        <f t="shared" ref="T811:T827" si="1502">+S811*AR811</f>
        <v>-5.2518450678812928E-5</v>
      </c>
      <c r="U811" s="165"/>
      <c r="V811" s="165"/>
      <c r="W811" s="159">
        <f t="shared" si="1471"/>
        <v>16801.048303216619</v>
      </c>
      <c r="X811" s="163"/>
      <c r="Y811" s="167">
        <v>1081.4760468529091</v>
      </c>
      <c r="Z811" s="168">
        <v>3.6592660626369698E-2</v>
      </c>
      <c r="AA811" s="76">
        <f t="shared" si="1491"/>
        <v>2.6279134906928342E-4</v>
      </c>
      <c r="AB811" s="168"/>
      <c r="AC811" s="168"/>
      <c r="AD811" s="163">
        <f t="shared" si="1410"/>
        <v>57162.305236834305</v>
      </c>
      <c r="AE811" s="168">
        <f t="shared" ref="AE811:AE827" si="1503">LN(AD811/AD810)</f>
        <v>1.8430638378466931E-2</v>
      </c>
      <c r="AF811" s="163"/>
      <c r="AG811" s="163"/>
      <c r="AH811" s="163"/>
      <c r="AI811" s="163"/>
      <c r="AJ811" s="116">
        <f t="shared" ref="AJ811:AJ827" si="1504">+(AD811*1000)/AV811</f>
        <v>456.48407430611229</v>
      </c>
      <c r="AK811" s="114">
        <f>+AV811/$AX$11</f>
        <v>3.6106622880722199E-3</v>
      </c>
      <c r="AL811" s="115">
        <f t="shared" si="1492"/>
        <v>0.28841005709453404</v>
      </c>
      <c r="AM811" s="115">
        <f t="shared" si="1493"/>
        <v>0.41767163024108539</v>
      </c>
      <c r="AN811" s="115">
        <f t="shared" si="1494"/>
        <v>0.29391831266438051</v>
      </c>
      <c r="AO811" s="115">
        <f t="shared" si="1496"/>
        <v>-1.3786024308898595E-2</v>
      </c>
      <c r="AP811" s="166">
        <f>+AP810*EXP(AO811)</f>
        <v>98.630856774253132</v>
      </c>
      <c r="AQ811" s="168">
        <f>LN(AP811/AP810)</f>
        <v>-1.3786024308898555E-2</v>
      </c>
      <c r="AR811" s="69">
        <f>+AD811/$AF$11</f>
        <v>7.1815316123777177E-3</v>
      </c>
      <c r="AS811" s="169">
        <f>+AR811*AQ811</f>
        <v>-9.9004769383362646E-5</v>
      </c>
      <c r="AT811" s="115"/>
      <c r="AU811" s="115"/>
      <c r="AV811" s="113">
        <f>IFERROR(INDEX('Total Customers'!$F$7:$AB$91,MATCH($C811,'Total Customers'!$D$7:$D$91,0),MATCH($G811,'Total Customers'!$F$5:$AB$5,0)),"NA")</f>
        <v>125223</v>
      </c>
      <c r="AW811" s="68">
        <f t="shared" si="1422"/>
        <v>9.0245718191502185E-3</v>
      </c>
      <c r="AX811" s="114"/>
      <c r="AY811" s="114"/>
      <c r="AZ811" s="116">
        <v>8247377</v>
      </c>
      <c r="BA811" s="116"/>
      <c r="BB811" s="166"/>
      <c r="BC811" s="166"/>
      <c r="BD811" s="166"/>
      <c r="BE811" s="166"/>
      <c r="BF811" s="166"/>
      <c r="BG811" s="166"/>
      <c r="BH811" s="166"/>
      <c r="BI811" s="113"/>
      <c r="BJ811" s="113"/>
      <c r="BK811" s="113">
        <f>INDEX('Dist. Plant Gas Additions'!$F$7:$AE$91,MATCH($C811,'Dist. Plant Gas Additions'!$D$7:$D$91,0),MATCH(Calculation!$G811,'Dist. Plant Gas Additions'!$F$5:$AE$5,0))</f>
        <v>19456</v>
      </c>
      <c r="BL811" s="113">
        <f>INDEX('Gen. Plant Additions'!$F$7:$AE$91,MATCH($C811,'Gen. Plant Additions'!$D$7:$D$91,0),MATCH(Calculation!$G811,'Gen. Plant Additions'!$F$5:$AE$5,0))</f>
        <v>1441</v>
      </c>
      <c r="BM811" s="231">
        <f t="shared" si="1472"/>
        <v>0.97807214253678687</v>
      </c>
      <c r="BN811" s="61">
        <f t="shared" si="1461"/>
        <v>1409.40195739551</v>
      </c>
      <c r="BO811" s="113">
        <f>INDEX('Dist Plant Depreciation'!$E$7:$AD$94,MATCH($C811,'Dist Plant Depreciation'!$D$7:$D$94,0),MATCH(Calculation!$G811,'Dist Plant Depreciation'!$E$5:$AD$5,0))</f>
        <v>105825</v>
      </c>
      <c r="BP811" s="113">
        <f>INDEX('Gen. Plant Depreciation'!$E$7:$AD$94,MATCH($C811,'Gen. Plant Depreciation'!$D$7:$D$94,0),MATCH(Calculation!$G811,'Gen. Plant Depreciation'!$E$5:$AD$5,0))</f>
        <v>2562</v>
      </c>
      <c r="BQ811" s="113"/>
      <c r="BR811" s="113"/>
      <c r="BS811" s="113"/>
      <c r="BT811" s="113"/>
      <c r="BU811" s="113"/>
      <c r="BV811" s="175"/>
      <c r="BW811" s="113">
        <f>INDEX('Gross Dx Plant'!$E$7:$AD$91,MATCH($C811,'Gross Dx Plant'!$D$7:$D$91,0),MATCH(Calculation!$G811,'Gross Dx Plant'!$E$5:$AD$5,0))</f>
        <v>342381</v>
      </c>
      <c r="BX811" s="113">
        <f>INDEX('Gross Gen Plant'!$E$7:$AD$91,MATCH($C811,'Gross Gen Plant'!$D$7:$D$91,0),MATCH(Calculation!$G811,'Gross Gen Plant'!$E$5:$AD$5,0))</f>
        <v>7676</v>
      </c>
      <c r="BY811" s="113">
        <f t="shared" si="1460"/>
        <v>241670</v>
      </c>
      <c r="BZ811" s="114"/>
      <c r="CA811" s="116">
        <v>2006</v>
      </c>
      <c r="CB811" s="113"/>
      <c r="CC811" s="113"/>
      <c r="CD811" s="113"/>
      <c r="CE811" s="175"/>
      <c r="CF811" s="113">
        <f t="shared" si="1473"/>
        <v>20897</v>
      </c>
      <c r="CG811" s="113">
        <f t="shared" si="1474"/>
        <v>45.32129544664798</v>
      </c>
      <c r="CH811" s="178">
        <v>0.9555555555555556</v>
      </c>
      <c r="CI811" s="61">
        <f>+CI803*CH811+CG804*CH810+CG805*CH809+CG806*CH808+CG807*CH807+CG808*CH806+CG809*CH805+CG810*CH804+CG811</f>
        <v>1081.4760468529091</v>
      </c>
      <c r="CJ811" s="114">
        <f t="shared" si="1475"/>
        <v>3.6592660626369698E-2</v>
      </c>
      <c r="CK811" s="114"/>
      <c r="CL811" s="169">
        <f t="shared" si="1476"/>
        <v>6.1983612426795391E-3</v>
      </c>
      <c r="CM811" s="169">
        <f t="shared" si="1484"/>
        <v>6.0126239268743706E-3</v>
      </c>
      <c r="CN811" s="114">
        <f>VLOOKUP($H811,RoR!$E:$F,2,FALSE)</f>
        <v>5.5874999999999994E-2</v>
      </c>
      <c r="CO811" s="169">
        <v>3.0512430354548314E-2</v>
      </c>
      <c r="CP811" s="169">
        <f t="shared" si="1482"/>
        <v>2.536256964545168E-2</v>
      </c>
      <c r="CQ811" s="169">
        <f t="shared" si="1485"/>
        <v>2.4889317681659254E-2</v>
      </c>
      <c r="CR811" s="169">
        <f t="shared" si="1486"/>
        <v>7.9087823893859641E-2</v>
      </c>
      <c r="CS811" s="179">
        <f t="shared" si="1477"/>
        <v>0.85329623209999994</v>
      </c>
      <c r="CT811" s="180">
        <f t="shared" si="1478"/>
        <v>0.91779957551769631</v>
      </c>
      <c r="CU811" s="180">
        <f t="shared" si="1479"/>
        <v>0.52757270693512304</v>
      </c>
      <c r="CV811" s="180">
        <f t="shared" si="1480"/>
        <v>0.88636824549024895</v>
      </c>
      <c r="CW811" s="180">
        <f t="shared" si="1481"/>
        <v>0.42918482841932087</v>
      </c>
      <c r="CX811" s="181">
        <f>INDEX('State Tax Lookup'!$D$7:$Z$91,MATCH(Calculation!$C811,'State Tax Lookup'!$B$7:$B$91,0),MATCH($H811,'State Tax Lookup'!$D$6:$Z$6,0))</f>
        <v>0.39649667</v>
      </c>
      <c r="CY811" s="72">
        <v>0.37</v>
      </c>
      <c r="CZ811" s="70">
        <f t="shared" si="1483"/>
        <v>16.11430079717017</v>
      </c>
      <c r="DA811" s="70">
        <v>14.788696346247992</v>
      </c>
      <c r="DB811" s="69">
        <f t="shared" si="1487"/>
        <v>-2.3747496525525397E-2</v>
      </c>
      <c r="DC811" s="111">
        <f>VLOOKUP($H811,RoR!$E:$F,2,FALSE)</f>
        <v>5.5874999999999994E-2</v>
      </c>
      <c r="DD811" s="216">
        <f>HLOOKUP($H811,'GDP-PI'!$D$8:$CQ$11,3,FALSE)</f>
        <v>3.0512430354548314E-2</v>
      </c>
      <c r="DE811" s="111">
        <f>VLOOKUP(H811,'HW Dx Data'!$E:$F,2,FALSE)</f>
        <v>461.08567272971823</v>
      </c>
      <c r="DF811" s="72">
        <f t="shared" si="1497"/>
        <v>109.4</v>
      </c>
      <c r="DG811" s="69">
        <f t="shared" si="1498"/>
        <v>9.7620891318751846E-2</v>
      </c>
      <c r="DH811" s="66">
        <f>HLOOKUP(H811,'GDP-PI'!$8:$9,2,FALSE)</f>
        <v>90.073999999999998</v>
      </c>
      <c r="DI811" s="69">
        <f t="shared" si="1488"/>
        <v>3.005618372545445E-2</v>
      </c>
      <c r="EB811"/>
    </row>
    <row r="812" spans="1:132" s="160" customFormat="1" ht="21">
      <c r="A812" s="160" t="s">
        <v>207</v>
      </c>
      <c r="B812" s="161" t="s">
        <v>207</v>
      </c>
      <c r="C812" s="161">
        <v>4057093</v>
      </c>
      <c r="D812" s="161" t="s">
        <v>171</v>
      </c>
      <c r="E812" s="161" t="s">
        <v>3</v>
      </c>
      <c r="F812" s="161"/>
      <c r="G812" s="161" t="s">
        <v>118</v>
      </c>
      <c r="H812" s="162">
        <v>2007</v>
      </c>
      <c r="I812" s="163"/>
      <c r="J812" s="159">
        <f>IFERROR(INDEX('Labor Expenditures'!$F$7:$X$91,MATCH($C812,'Labor Expenditures'!$D$7:$D$91,0),MATCH($G812,'Labor Expenditures'!$F$5:$X$5,0)),"NA")</f>
        <v>18938.125283413814</v>
      </c>
      <c r="K812" s="159">
        <f t="shared" si="1489"/>
        <v>181.1827341154156</v>
      </c>
      <c r="L812" s="165">
        <f t="shared" si="1495"/>
        <v>0.18423903408724265</v>
      </c>
      <c r="M812" s="76">
        <f t="shared" si="1499"/>
        <v>1.4260664194461342E-3</v>
      </c>
      <c r="N812" s="62">
        <f t="shared" ref="N812:N825" si="1505">+N811*EXP(O812)</f>
        <v>118.49465087128141</v>
      </c>
      <c r="O812" s="96">
        <f t="shared" si="1500"/>
        <v>7.7860917083925341E-2</v>
      </c>
      <c r="P812" s="96"/>
      <c r="Q812" s="159">
        <f>IFERROR(INDEX('Non-Labor Expenditures'!$F$7:$AB$91,MATCH($C812,'Non-Labor Expenditures'!$D$7:$D$91,0),MATCH($G812,'Non-Labor Expenditures'!$F$5:$AB$5,0)),"NA")</f>
        <v>27425.942564272918</v>
      </c>
      <c r="R812" s="159">
        <f t="shared" si="1490"/>
        <v>296.50308724808013</v>
      </c>
      <c r="S812" s="165">
        <f t="shared" si="1501"/>
        <v>0.1120989533919521</v>
      </c>
      <c r="T812" s="165">
        <f t="shared" si="1502"/>
        <v>8.6768015192492545E-4</v>
      </c>
      <c r="U812" s="165"/>
      <c r="V812" s="165"/>
      <c r="W812" s="159">
        <f t="shared" si="1471"/>
        <v>18714.457789547865</v>
      </c>
      <c r="X812" s="163"/>
      <c r="Y812" s="167">
        <v>1113.6869343255655</v>
      </c>
      <c r="Z812" s="168">
        <v>2.9349255489111728E-2</v>
      </c>
      <c r="AA812" s="76">
        <f t="shared" si="1491"/>
        <v>2.2717220536961922E-4</v>
      </c>
      <c r="AB812" s="168"/>
      <c r="AC812" s="168"/>
      <c r="AD812" s="163">
        <f t="shared" si="1410"/>
        <v>65078.525637234598</v>
      </c>
      <c r="AE812" s="168">
        <f t="shared" si="1503"/>
        <v>0.12969994567855608</v>
      </c>
      <c r="AF812" s="163"/>
      <c r="AG812" s="163"/>
      <c r="AH812" s="163"/>
      <c r="AI812" s="163"/>
      <c r="AJ812" s="116">
        <f t="shared" si="1504"/>
        <v>518.36812009426581</v>
      </c>
      <c r="AK812" s="114">
        <f>+AV812/$AX$12</f>
        <v>3.5926919531856028E-3</v>
      </c>
      <c r="AL812" s="115">
        <f t="shared" si="1492"/>
        <v>0.29100421526111508</v>
      </c>
      <c r="AM812" s="115">
        <f t="shared" si="1493"/>
        <v>0.42142845578820548</v>
      </c>
      <c r="AN812" s="115">
        <f t="shared" si="1494"/>
        <v>0.28756732895067944</v>
      </c>
      <c r="AO812" s="115">
        <f t="shared" si="1496"/>
        <v>0.10893956898457913</v>
      </c>
      <c r="AP812" s="166">
        <f>+AP811*EXP(AO812)</f>
        <v>109.98277148517967</v>
      </c>
      <c r="AQ812" s="168">
        <f>LN(AP812/AP811)</f>
        <v>0.10893956898457911</v>
      </c>
      <c r="AR812" s="69">
        <f>+AD812/$AF$12</f>
        <v>7.7403055574577617E-3</v>
      </c>
      <c r="AS812" s="169">
        <f t="shared" ref="AS812:AS826" si="1506">+AR812*AQ812</f>
        <v>8.4322555123839094E-4</v>
      </c>
      <c r="AT812" s="115"/>
      <c r="AU812" s="115"/>
      <c r="AV812" s="113">
        <f>IFERROR(INDEX('Total Customers'!$F$7:$AB$91,MATCH($C812,'Total Customers'!$D$7:$D$91,0),MATCH($G812,'Total Customers'!$F$5:$AB$5,0)),"NA")</f>
        <v>125545</v>
      </c>
      <c r="AW812" s="68">
        <f t="shared" si="1422"/>
        <v>2.5681121751672848E-3</v>
      </c>
      <c r="AX812" s="114"/>
      <c r="AY812" s="114"/>
      <c r="AZ812" s="116">
        <v>8187757</v>
      </c>
      <c r="BA812" s="116"/>
      <c r="BB812" s="166"/>
      <c r="BC812" s="166"/>
      <c r="BD812" s="166"/>
      <c r="BE812" s="166"/>
      <c r="BF812" s="166"/>
      <c r="BG812" s="166"/>
      <c r="BH812" s="166"/>
      <c r="BI812" s="113"/>
      <c r="BJ812" s="113"/>
      <c r="BK812" s="113">
        <f>INDEX('Dist. Plant Gas Additions'!$F$7:$AE$91,MATCH($C812,'Dist. Plant Gas Additions'!$D$7:$D$91,0),MATCH(Calculation!$G812,'Dist. Plant Gas Additions'!$F$5:$AE$5,0))</f>
        <v>17723</v>
      </c>
      <c r="BL812" s="113">
        <f>INDEX('Gen. Plant Additions'!$F$7:$AE$91,MATCH($C812,'Gen. Plant Additions'!$D$7:$D$91,0),MATCH(Calculation!$G812,'Gen. Plant Additions'!$F$5:$AE$5,0))</f>
        <v>1757</v>
      </c>
      <c r="BM812" s="231">
        <f t="shared" si="1472"/>
        <v>0.97650024748032394</v>
      </c>
      <c r="BN812" s="61">
        <f>+BM812*BL812</f>
        <v>1715.7109348229292</v>
      </c>
      <c r="BO812" s="113">
        <f>INDEX('Dist Plant Depreciation'!$E$7:$AD$94,MATCH($C812,'Dist Plant Depreciation'!$D$7:$D$94,0),MATCH(Calculation!$G812,'Dist Plant Depreciation'!$E$5:$AD$5,0))</f>
        <v>111909</v>
      </c>
      <c r="BP812" s="113">
        <f>INDEX('Gen. Plant Depreciation'!$E$7:$AD$94,MATCH($C812,'Gen. Plant Depreciation'!$D$7:$D$94,0),MATCH(Calculation!$G812,'Gen. Plant Depreciation'!$E$5:$AD$5,0))</f>
        <v>2352</v>
      </c>
      <c r="BQ812" s="113"/>
      <c r="BR812" s="113"/>
      <c r="BS812" s="113"/>
      <c r="BT812" s="113"/>
      <c r="BU812" s="113"/>
      <c r="BV812" s="175"/>
      <c r="BW812" s="113">
        <f>INDEX('Gross Dx Plant'!$E$7:$AD$91,MATCH($C812,'Gross Dx Plant'!$D$7:$D$91,0),MATCH(Calculation!$G812,'Gross Dx Plant'!$E$5:$AD$5,0))</f>
        <v>359065</v>
      </c>
      <c r="BX812" s="113">
        <f>INDEX('Gross Gen Plant'!$E$7:$AD$91,MATCH($C812,'Gross Gen Plant'!$D$7:$D$91,0),MATCH(Calculation!$G812,'Gross Gen Plant'!$E$5:$AD$5,0))</f>
        <v>8641</v>
      </c>
      <c r="BY812" s="113">
        <f t="shared" si="1460"/>
        <v>253445</v>
      </c>
      <c r="BZ812" s="113"/>
      <c r="CA812" s="116">
        <v>2007</v>
      </c>
      <c r="CB812" s="113"/>
      <c r="CC812" s="113"/>
      <c r="CD812" s="113"/>
      <c r="CE812" s="175"/>
      <c r="CF812" s="113">
        <f t="shared" si="1473"/>
        <v>19480</v>
      </c>
      <c r="CG812" s="113">
        <f t="shared" si="1474"/>
        <v>39.114713125519216</v>
      </c>
      <c r="CH812" s="178">
        <v>0.94915254237288138</v>
      </c>
      <c r="CI812" s="61">
        <f>+CI803*CH812+CG804*CH811+CG805*CH810+CG806*CH809+CG807*CH808+CG808*CH807+CG809*CH806+CG810*CH805+CG811*CH804+CG812</f>
        <v>1113.6869343255655</v>
      </c>
      <c r="CJ812" s="114">
        <f t="shared" si="1475"/>
        <v>2.9349255489111728E-2</v>
      </c>
      <c r="CK812" s="114"/>
      <c r="CL812" s="169">
        <f t="shared" si="1476"/>
        <v>6.3837064842563324E-3</v>
      </c>
      <c r="CM812" s="169">
        <f t="shared" si="1484"/>
        <v>6.197399682774384E-3</v>
      </c>
      <c r="CN812" s="114">
        <f>VLOOKUP($H812,RoR!$E:$F,2,FALSE)</f>
        <v>5.5558333333333321E-2</v>
      </c>
      <c r="CO812" s="169">
        <v>2.691120634145272E-2</v>
      </c>
      <c r="CP812" s="169">
        <f t="shared" si="1482"/>
        <v>2.86471269918806E-2</v>
      </c>
      <c r="CQ812" s="169">
        <f t="shared" si="1485"/>
        <v>2.470454192575924E-2</v>
      </c>
      <c r="CR812" s="169">
        <f t="shared" si="1486"/>
        <v>6.4575155250632399E-2</v>
      </c>
      <c r="CS812" s="179">
        <f t="shared" si="1477"/>
        <v>0.85329623209999994</v>
      </c>
      <c r="CT812" s="180">
        <f t="shared" si="1478"/>
        <v>0.92303077153834634</v>
      </c>
      <c r="CU812" s="180">
        <f t="shared" si="1479"/>
        <v>0.52502249887505614</v>
      </c>
      <c r="CV812" s="180">
        <f t="shared" si="1480"/>
        <v>0.88499666072084604</v>
      </c>
      <c r="CW812" s="180">
        <f t="shared" si="1481"/>
        <v>0.42887993290280618</v>
      </c>
      <c r="CX812" s="181">
        <f>INDEX('State Tax Lookup'!$D$7:$Z$91,MATCH(Calculation!$C812,'State Tax Lookup'!$B$7:$B$91,0),MATCH($H812,'State Tax Lookup'!$D$6:$Z$6,0))</f>
        <v>0.39649667</v>
      </c>
      <c r="CY812" s="72">
        <v>0.37</v>
      </c>
      <c r="CZ812" s="70">
        <f t="shared" si="1483"/>
        <v>17.304551352761681</v>
      </c>
      <c r="DA812" s="70">
        <v>16.108943221861779</v>
      </c>
      <c r="DB812" s="69">
        <f t="shared" si="1487"/>
        <v>7.1262424875066496E-2</v>
      </c>
      <c r="DC812" s="111">
        <f>VLOOKUP($H812,RoR!$E:$F,2,FALSE)</f>
        <v>5.5558333333333321E-2</v>
      </c>
      <c r="DD812" s="216">
        <f>HLOOKUP($H812,'GDP-PI'!$D$8:$CQ$11,3,FALSE)</f>
        <v>2.691120634145272E-2</v>
      </c>
      <c r="DE812" s="111">
        <f>VLOOKUP(H812,'HW Dx Data'!$E:$F,2,FALSE)</f>
        <v>498.0223154772637</v>
      </c>
      <c r="DF812" s="72">
        <f t="shared" si="1497"/>
        <v>104.52499999999999</v>
      </c>
      <c r="DG812" s="69">
        <f t="shared" si="1498"/>
        <v>-4.5584612745252218E-2</v>
      </c>
      <c r="DH812" s="66">
        <f>HLOOKUP(H812,'GDP-PI'!$8:$9,2,FALSE)</f>
        <v>92.498000000000005</v>
      </c>
      <c r="DI812" s="69">
        <f t="shared" si="1488"/>
        <v>2.6555467950038037E-2</v>
      </c>
      <c r="EB812"/>
    </row>
    <row r="813" spans="1:132" s="160" customFormat="1" ht="21">
      <c r="A813" s="160" t="s">
        <v>207</v>
      </c>
      <c r="B813" s="161" t="s">
        <v>207</v>
      </c>
      <c r="C813" s="161">
        <v>4057093</v>
      </c>
      <c r="D813" s="161" t="s">
        <v>171</v>
      </c>
      <c r="E813" s="161" t="s">
        <v>3</v>
      </c>
      <c r="F813" s="161"/>
      <c r="G813" s="161" t="s">
        <v>120</v>
      </c>
      <c r="H813" s="162">
        <v>2008</v>
      </c>
      <c r="I813" s="163"/>
      <c r="J813" s="159">
        <f>IFERROR(INDEX('Labor Expenditures'!$F$7:$X$91,MATCH($C813,'Labor Expenditures'!$D$7:$D$91,0),MATCH($G813,'Labor Expenditures'!$F$5:$X$5,0)),"NA")</f>
        <v>18943.461785304688</v>
      </c>
      <c r="K813" s="159">
        <f t="shared" si="1489"/>
        <v>175.56498410847718</v>
      </c>
      <c r="L813" s="165">
        <f t="shared" si="1495"/>
        <v>-3.149684854043279E-2</v>
      </c>
      <c r="M813" s="76">
        <f t="shared" si="1499"/>
        <v>-2.3919918833783813E-4</v>
      </c>
      <c r="N813" s="62">
        <f t="shared" si="1505"/>
        <v>110.16211420310003</v>
      </c>
      <c r="O813" s="96">
        <f t="shared" si="1500"/>
        <v>-7.2914772880976114E-2</v>
      </c>
      <c r="P813" s="96"/>
      <c r="Q813" s="159">
        <f>IFERROR(INDEX('Non-Labor Expenditures'!$F$7:$AB$91,MATCH($C813,'Non-Labor Expenditures'!$D$7:$D$91,0),MATCH($G813,'Non-Labor Expenditures'!$F$5:$AB$5,0)),"NA")</f>
        <v>27433.670815731974</v>
      </c>
      <c r="R813" s="159">
        <f t="shared" si="1490"/>
        <v>291.030200455444</v>
      </c>
      <c r="S813" s="165">
        <f t="shared" si="1501"/>
        <v>-1.863058726700452E-2</v>
      </c>
      <c r="T813" s="165">
        <f t="shared" si="1502"/>
        <v>-1.4148784907175698E-4</v>
      </c>
      <c r="U813" s="165"/>
      <c r="V813" s="165"/>
      <c r="W813" s="159">
        <f t="shared" si="1471"/>
        <v>21888.672611750317</v>
      </c>
      <c r="X813" s="163"/>
      <c r="Y813" s="167">
        <v>1144.5522760622903</v>
      </c>
      <c r="Z813" s="168">
        <v>2.7337461686639378E-2</v>
      </c>
      <c r="AA813" s="76">
        <f t="shared" si="1491"/>
        <v>2.0761120396748858E-4</v>
      </c>
      <c r="AB813" s="168"/>
      <c r="AC813" s="168"/>
      <c r="AD813" s="163">
        <f t="shared" si="1410"/>
        <v>68265.805212786974</v>
      </c>
      <c r="AE813" s="168">
        <f t="shared" si="1503"/>
        <v>4.7814357991562417E-2</v>
      </c>
      <c r="AF813" s="163"/>
      <c r="AG813" s="163"/>
      <c r="AH813" s="163"/>
      <c r="AI813" s="163"/>
      <c r="AJ813" s="116">
        <f t="shared" si="1504"/>
        <v>539.4246300979587</v>
      </c>
      <c r="AK813" s="114">
        <f>+AV813/$AX$13</f>
        <v>3.6021748251833844E-3</v>
      </c>
      <c r="AL813" s="115">
        <f t="shared" si="1492"/>
        <v>0.27749561769991921</v>
      </c>
      <c r="AM813" s="115">
        <f t="shared" si="1493"/>
        <v>0.40186548346159889</v>
      </c>
      <c r="AN813" s="115">
        <f t="shared" si="1494"/>
        <v>0.32063889883848196</v>
      </c>
      <c r="AO813" s="115">
        <f t="shared" si="1496"/>
        <v>-8.3087941329313877E-3</v>
      </c>
      <c r="AP813" s="166">
        <f t="shared" ref="AP813:AP826" si="1507">+AP812*EXP(AO813)</f>
        <v>109.07273317467651</v>
      </c>
      <c r="AQ813" s="168">
        <f t="shared" ref="AQ813:AQ826" si="1508">LN(AP813/AP812)</f>
        <v>-8.3087941329314206E-3</v>
      </c>
      <c r="AR813" s="69">
        <f>+AD813/$AF$13</f>
        <v>7.5943848169691E-3</v>
      </c>
      <c r="AS813" s="169">
        <f t="shared" si="1506"/>
        <v>-6.3100180010456318E-5</v>
      </c>
      <c r="AT813" s="115"/>
      <c r="AU813" s="115"/>
      <c r="AV813" s="113">
        <f>IFERROR(INDEX('Total Customers'!$F$7:$AB$91,MATCH($C813,'Total Customers'!$D$7:$D$91,0),MATCH($G813,'Total Customers'!$F$5:$AB$5,0)),"NA")</f>
        <v>126553</v>
      </c>
      <c r="AW813" s="68">
        <f t="shared" si="1422"/>
        <v>7.9969327156314881E-3</v>
      </c>
      <c r="AX813" s="114"/>
      <c r="AY813" s="114"/>
      <c r="AZ813" s="116">
        <v>8244107</v>
      </c>
      <c r="BA813" s="116"/>
      <c r="BB813" s="166"/>
      <c r="BC813" s="166"/>
      <c r="BD813" s="166"/>
      <c r="BE813" s="166"/>
      <c r="BF813" s="166"/>
      <c r="BG813" s="166"/>
      <c r="BH813" s="166"/>
      <c r="BI813" s="113"/>
      <c r="BJ813" s="113"/>
      <c r="BK813" s="113">
        <f>INDEX('Dist. Plant Gas Additions'!$F$7:$AE$91,MATCH($C813,'Dist. Plant Gas Additions'!$D$7:$D$91,0),MATCH(Calculation!$G813,'Dist. Plant Gas Additions'!$F$5:$AE$5,0))</f>
        <v>20764</v>
      </c>
      <c r="BL813" s="113">
        <f>INDEX('Gen. Plant Additions'!$F$7:$AE$91,MATCH($C813,'Gen. Plant Additions'!$D$7:$D$91,0),MATCH(Calculation!$G813,'Gen. Plant Additions'!$F$5:$AE$5,0))</f>
        <v>1004</v>
      </c>
      <c r="BM813" s="231">
        <f t="shared" si="1472"/>
        <v>0.97593202758734576</v>
      </c>
      <c r="BN813" s="61">
        <f t="shared" ref="BN813:BN829" si="1509">+BM813*BL813</f>
        <v>979.83575569769516</v>
      </c>
      <c r="BO813" s="113">
        <f>INDEX('Dist Plant Depreciation'!$E$7:$AD$94,MATCH($C813,'Dist Plant Depreciation'!$D$7:$D$94,0),MATCH(Calculation!$G813,'Dist Plant Depreciation'!$E$5:$AD$5,0))</f>
        <v>118144</v>
      </c>
      <c r="BP813" s="113">
        <f>INDEX('Gen. Plant Depreciation'!$E$7:$AD$94,MATCH($C813,'Gen. Plant Depreciation'!$D$7:$D$94,0),MATCH(Calculation!$G813,'Gen. Plant Depreciation'!$E$5:$AD$5,0))</f>
        <v>12065</v>
      </c>
      <c r="BQ813" s="113"/>
      <c r="BR813" s="113"/>
      <c r="BS813" s="113"/>
      <c r="BT813" s="113"/>
      <c r="BU813" s="113"/>
      <c r="BV813" s="175"/>
      <c r="BW813" s="113">
        <f>INDEX('Gross Dx Plant'!$E$7:$AD$91,MATCH($C813,'Gross Dx Plant'!$D$7:$D$91,0),MATCH(Calculation!$G813,'Gross Dx Plant'!$E$5:$AD$5,0))</f>
        <v>378241</v>
      </c>
      <c r="BX813" s="113">
        <f>INDEX('Gross Gen Plant'!$E$7:$AD$91,MATCH($C813,'Gross Gen Plant'!$D$7:$D$91,0),MATCH(Calculation!$G813,'Gross Gen Plant'!$E$5:$AD$5,0))</f>
        <v>9328</v>
      </c>
      <c r="BY813" s="113">
        <f t="shared" si="1460"/>
        <v>257360</v>
      </c>
      <c r="BZ813" s="113"/>
      <c r="CA813" s="116">
        <v>2008</v>
      </c>
      <c r="CB813" s="113"/>
      <c r="CC813" s="113"/>
      <c r="CD813" s="113"/>
      <c r="CE813" s="175"/>
      <c r="CF813" s="113">
        <f t="shared" si="1473"/>
        <v>21768</v>
      </c>
      <c r="CG813" s="113">
        <f t="shared" si="1474"/>
        <v>38.197434610241217</v>
      </c>
      <c r="CH813" s="178">
        <v>0.94252873563218387</v>
      </c>
      <c r="CI813" s="61">
        <f>+CI803*CH813+CG804*CH812+CG805*CH811+CG806*CH810+CG807*CH809+CG808*CH808+CG809*CH807+CG810*CH806+CG811*CH805+CG812*CH804+CG813</f>
        <v>1144.5522760622903</v>
      </c>
      <c r="CJ813" s="114">
        <f t="shared" si="1475"/>
        <v>2.7337461686639378E-2</v>
      </c>
      <c r="CK813" s="114"/>
      <c r="CL813" s="169">
        <f t="shared" si="1476"/>
        <v>6.5836211663528937E-3</v>
      </c>
      <c r="CM813" s="169">
        <f t="shared" si="1484"/>
        <v>6.3885629644295887E-3</v>
      </c>
      <c r="CN813" s="114">
        <f>VLOOKUP($H813,RoR!$E:$F,2,FALSE)</f>
        <v>5.6316666666666668E-2</v>
      </c>
      <c r="CO813" s="169">
        <v>1.9092304698479889E-2</v>
      </c>
      <c r="CP813" s="169">
        <f t="shared" si="1482"/>
        <v>3.7224361968186778E-2</v>
      </c>
      <c r="CQ813" s="169">
        <f t="shared" si="1485"/>
        <v>2.4513378644104036E-2</v>
      </c>
      <c r="CR813" s="169">
        <f t="shared" si="1486"/>
        <v>6.9030581091053131E-2</v>
      </c>
      <c r="CS813" s="179">
        <f t="shared" si="1477"/>
        <v>0.85329623209999994</v>
      </c>
      <c r="CT813" s="180">
        <f t="shared" si="1478"/>
        <v>0.91060168006009956</v>
      </c>
      <c r="CU813" s="180">
        <f t="shared" si="1479"/>
        <v>0.53108168097070152</v>
      </c>
      <c r="CV813" s="180">
        <f t="shared" si="1480"/>
        <v>0.88825329850328805</v>
      </c>
      <c r="CW813" s="180">
        <f t="shared" si="1481"/>
        <v>0.4295627335323573</v>
      </c>
      <c r="CX813" s="181">
        <f>INDEX('State Tax Lookup'!$D$7:$Z$91,MATCH(Calculation!$C813,'State Tax Lookup'!$B$7:$B$91,0),MATCH($H813,'State Tax Lookup'!$D$6:$Z$6,0))</f>
        <v>0.39649667</v>
      </c>
      <c r="CY813" s="72">
        <v>0.37</v>
      </c>
      <c r="CZ813" s="70">
        <f t="shared" si="1483"/>
        <v>19.654242082857706</v>
      </c>
      <c r="DA813" s="70">
        <v>18.300102035478151</v>
      </c>
      <c r="DB813" s="69">
        <f t="shared" si="1487"/>
        <v>0.12732364621748346</v>
      </c>
      <c r="DC813" s="111">
        <f>VLOOKUP($H813,RoR!$E:$F,2,FALSE)</f>
        <v>5.6316666666666668E-2</v>
      </c>
      <c r="DD813" s="216">
        <f>HLOOKUP($H813,'GDP-PI'!$D$8:$CQ$11,3,FALSE)</f>
        <v>1.9092304698479889E-2</v>
      </c>
      <c r="DE813" s="111">
        <f>VLOOKUP(H813,'HW Dx Data'!$E:$F,2,FALSE)</f>
        <v>569.88120333515076</v>
      </c>
      <c r="DF813" s="72">
        <f t="shared" si="1497"/>
        <v>107.9</v>
      </c>
      <c r="DG813" s="69">
        <f t="shared" si="1498"/>
        <v>3.1778595021460486E-2</v>
      </c>
      <c r="DH813" s="66">
        <f>HLOOKUP(H813,'GDP-PI'!$8:$9,2,FALSE)</f>
        <v>94.263999999999996</v>
      </c>
      <c r="DI813" s="69">
        <f t="shared" si="1488"/>
        <v>1.8912333748032254E-2</v>
      </c>
      <c r="EB813"/>
    </row>
    <row r="814" spans="1:132" s="160" customFormat="1" ht="21">
      <c r="A814" s="160" t="s">
        <v>207</v>
      </c>
      <c r="B814" s="161" t="s">
        <v>207</v>
      </c>
      <c r="C814" s="161">
        <v>4057093</v>
      </c>
      <c r="D814" s="161" t="s">
        <v>171</v>
      </c>
      <c r="E814" s="161" t="s">
        <v>3</v>
      </c>
      <c r="F814" s="161"/>
      <c r="G814" s="161" t="s">
        <v>125</v>
      </c>
      <c r="H814" s="162">
        <v>2009</v>
      </c>
      <c r="I814" s="163"/>
      <c r="J814" s="159">
        <f>IFERROR(INDEX('Labor Expenditures'!$F$7:$X$91,MATCH($C814,'Labor Expenditures'!$D$7:$D$91,0),MATCH($G814,'Labor Expenditures'!$F$5:$X$5,0)),"NA")</f>
        <v>20132.788260648049</v>
      </c>
      <c r="K814" s="159">
        <f t="shared" si="1489"/>
        <v>181.49910534728915</v>
      </c>
      <c r="L814" s="165">
        <f t="shared" si="1495"/>
        <v>3.3241470287070446E-2</v>
      </c>
      <c r="M814" s="76">
        <f t="shared" si="1499"/>
        <v>2.5125283929773747E-4</v>
      </c>
      <c r="N814" s="62">
        <f t="shared" si="1505"/>
        <v>117.45523982565733</v>
      </c>
      <c r="O814" s="96">
        <f t="shared" si="1500"/>
        <v>6.4104277006438268E-2</v>
      </c>
      <c r="P814" s="96"/>
      <c r="Q814" s="159">
        <f>IFERROR(INDEX('Non-Labor Expenditures'!$F$7:$AB$91,MATCH($C814,'Non-Labor Expenditures'!$D$7:$D$91,0),MATCH($G814,'Non-Labor Expenditures'!$F$5:$AB$5,0)),"NA")</f>
        <v>29156.037687573487</v>
      </c>
      <c r="R814" s="159">
        <f t="shared" si="1490"/>
        <v>306.90889048909452</v>
      </c>
      <c r="S814" s="165">
        <f t="shared" si="1501"/>
        <v>5.3123886469645061E-2</v>
      </c>
      <c r="T814" s="165">
        <f t="shared" si="1502"/>
        <v>4.0153239898117911E-4</v>
      </c>
      <c r="U814" s="165"/>
      <c r="V814" s="165"/>
      <c r="W814" s="159">
        <f t="shared" si="1471"/>
        <v>21576.114846038494</v>
      </c>
      <c r="X814" s="163"/>
      <c r="Y814" s="167">
        <v>1177.6486013617775</v>
      </c>
      <c r="Z814" s="168">
        <v>2.8506204414887007E-2</v>
      </c>
      <c r="AA814" s="76">
        <f t="shared" si="1491"/>
        <v>2.1546173303976522E-4</v>
      </c>
      <c r="AB814" s="168"/>
      <c r="AC814" s="168"/>
      <c r="AD814" s="163">
        <f t="shared" si="1410"/>
        <v>70864.940794260037</v>
      </c>
      <c r="AE814" s="168">
        <f t="shared" si="1503"/>
        <v>3.7366837681976753E-2</v>
      </c>
      <c r="AF814" s="163"/>
      <c r="AG814" s="163"/>
      <c r="AH814" s="163"/>
      <c r="AI814" s="163"/>
      <c r="AJ814" s="116">
        <f t="shared" si="1504"/>
        <v>555.13294369357823</v>
      </c>
      <c r="AK814" s="114">
        <f>+AV814/$AX$14</f>
        <v>3.6288815236446984E-3</v>
      </c>
      <c r="AL814" s="115">
        <f t="shared" si="1492"/>
        <v>0.28410082665699166</v>
      </c>
      <c r="AM814" s="115">
        <f t="shared" si="1493"/>
        <v>0.41143105971429933</v>
      </c>
      <c r="AN814" s="115">
        <f t="shared" si="1494"/>
        <v>0.3044681136287089</v>
      </c>
      <c r="AO814" s="115">
        <f t="shared" si="1496"/>
        <v>3.9846596511407463E-2</v>
      </c>
      <c r="AP814" s="166">
        <f t="shared" si="1507"/>
        <v>113.50666220523063</v>
      </c>
      <c r="AQ814" s="168">
        <f t="shared" si="1508"/>
        <v>3.9846596511407484E-2</v>
      </c>
      <c r="AR814" s="69">
        <f>+AD814/$AF$14</f>
        <v>7.5584153507031971E-3</v>
      </c>
      <c r="AS814" s="169">
        <f t="shared" si="1506"/>
        <v>3.0117712674509881E-4</v>
      </c>
      <c r="AT814" s="115"/>
      <c r="AU814" s="115"/>
      <c r="AV814" s="113">
        <f>IFERROR(INDEX('Total Customers'!$F$7:$AB$91,MATCH($C814,'Total Customers'!$D$7:$D$91,0),MATCH($G814,'Total Customers'!$F$5:$AB$5,0)),"NA")</f>
        <v>127654</v>
      </c>
      <c r="AW814" s="68">
        <f t="shared" si="1422"/>
        <v>8.6622861248595185E-3</v>
      </c>
      <c r="AX814" s="114"/>
      <c r="AY814" s="114"/>
      <c r="AZ814" s="116">
        <v>8336812</v>
      </c>
      <c r="BA814" s="116"/>
      <c r="BB814" s="166"/>
      <c r="BC814" s="166"/>
      <c r="BD814" s="166"/>
      <c r="BE814" s="166"/>
      <c r="BF814" s="166"/>
      <c r="BG814" s="166"/>
      <c r="BH814" s="166"/>
      <c r="BI814" s="113"/>
      <c r="BJ814" s="113"/>
      <c r="BK814" s="113">
        <f>INDEX('Dist. Plant Gas Additions'!$F$7:$AE$91,MATCH($C814,'Dist. Plant Gas Additions'!$D$7:$D$91,0),MATCH(Calculation!$G814,'Dist. Plant Gas Additions'!$F$5:$AE$5,0))</f>
        <v>21247</v>
      </c>
      <c r="BL814" s="113">
        <f>INDEX('Gen. Plant Additions'!$F$7:$AE$91,MATCH($C814,'Gen. Plant Additions'!$D$7:$D$91,0),MATCH(Calculation!$G814,'Gen. Plant Additions'!$F$5:$AE$5,0))</f>
        <v>1270</v>
      </c>
      <c r="BM814" s="231">
        <f t="shared" si="1472"/>
        <v>0.97449437131484229</v>
      </c>
      <c r="BN814" s="61">
        <f t="shared" si="1509"/>
        <v>1237.6078515698498</v>
      </c>
      <c r="BO814" s="113">
        <f>INDEX('Dist Plant Depreciation'!$E$7:$AD$94,MATCH($C814,'Dist Plant Depreciation'!$D$7:$D$94,0),MATCH(Calculation!$G814,'Dist Plant Depreciation'!$E$5:$AD$5,0))</f>
        <v>125793</v>
      </c>
      <c r="BP814" s="113">
        <f>INDEX('Gen. Plant Depreciation'!$E$7:$AD$94,MATCH($C814,'Gen. Plant Depreciation'!$D$7:$D$94,0),MATCH(Calculation!$G814,'Gen. Plant Depreciation'!$E$5:$AD$5,0))</f>
        <v>13095</v>
      </c>
      <c r="BQ814" s="113"/>
      <c r="BR814" s="113"/>
      <c r="BS814" s="113"/>
      <c r="BT814" s="113"/>
      <c r="BU814" s="113"/>
      <c r="BV814" s="175"/>
      <c r="BW814" s="113">
        <f>INDEX('Gross Dx Plant'!$E$7:$AD$91,MATCH($C814,'Gross Dx Plant'!$D$7:$D$91,0),MATCH(Calculation!$G814,'Gross Dx Plant'!$E$5:$AD$5,0))</f>
        <v>398805</v>
      </c>
      <c r="BX814" s="113">
        <f>INDEX('Gross Gen Plant'!$E$7:$AD$91,MATCH($C814,'Gross Gen Plant'!$D$7:$D$91,0),MATCH(Calculation!$G814,'Gross Gen Plant'!$E$5:$AD$5,0))</f>
        <v>10438</v>
      </c>
      <c r="BY814" s="113">
        <f t="shared" si="1460"/>
        <v>270355</v>
      </c>
      <c r="BZ814" s="113"/>
      <c r="CA814" s="116">
        <v>2009</v>
      </c>
      <c r="CB814" s="113"/>
      <c r="CC814" s="113"/>
      <c r="CD814" s="113"/>
      <c r="CE814" s="175"/>
      <c r="CF814" s="113">
        <f t="shared" si="1473"/>
        <v>22517</v>
      </c>
      <c r="CG814" s="113">
        <f t="shared" si="1474"/>
        <v>40.870101960367052</v>
      </c>
      <c r="CH814" s="178">
        <v>0.93567251461988299</v>
      </c>
      <c r="CI814" s="61">
        <f>+CI803*CH814+CG804*CH813+CG805*CH812+CG806*CH811+CG807*CH810+CG808*CH809+CG809*CH808+CG810*CH807+CG811*CH806+CG812*CH805+CG813*CH804+CG814</f>
        <v>1177.6486013617775</v>
      </c>
      <c r="CJ814" s="114">
        <f t="shared" si="1475"/>
        <v>2.8506204414887007E-2</v>
      </c>
      <c r="CK814" s="114"/>
      <c r="CL814" s="169">
        <f t="shared" si="1476"/>
        <v>6.791980430657687E-3</v>
      </c>
      <c r="CM814" s="169">
        <f t="shared" si="1484"/>
        <v>6.586436027088971E-3</v>
      </c>
      <c r="CN814" s="114">
        <f>VLOOKUP($H814,RoR!$E:$F,2,FALSE)</f>
        <v>5.3133333333333324E-2</v>
      </c>
      <c r="CO814" s="169">
        <v>7.7972502758210105E-3</v>
      </c>
      <c r="CP814" s="169">
        <f t="shared" si="1482"/>
        <v>4.5336083057512314E-2</v>
      </c>
      <c r="CQ814" s="169">
        <f t="shared" si="1485"/>
        <v>2.4315505581444654E-2</v>
      </c>
      <c r="CR814" s="169">
        <f t="shared" si="1486"/>
        <v>6.3720160300892073E-2</v>
      </c>
      <c r="CS814" s="179">
        <f t="shared" si="1477"/>
        <v>0.85329623209999994</v>
      </c>
      <c r="CT814" s="180">
        <f t="shared" si="1478"/>
        <v>0.96515780330083989</v>
      </c>
      <c r="CU814" s="180">
        <f t="shared" si="1479"/>
        <v>0.50448557089084056</v>
      </c>
      <c r="CV814" s="180">
        <f t="shared" si="1480"/>
        <v>0.87391435735465484</v>
      </c>
      <c r="CW814" s="180">
        <f t="shared" si="1481"/>
        <v>0.42551605393279146</v>
      </c>
      <c r="CX814" s="181">
        <f>INDEX('State Tax Lookup'!$D$7:$Z$91,MATCH(Calculation!$C814,'State Tax Lookup'!$B$7:$B$91,0),MATCH($H814,'State Tax Lookup'!$D$6:$Z$6,0))</f>
        <v>0.39649667</v>
      </c>
      <c r="CY814" s="72">
        <v>0.37</v>
      </c>
      <c r="CZ814" s="70">
        <f t="shared" si="1483"/>
        <v>18.85113969653602</v>
      </c>
      <c r="DA814" s="70">
        <v>17.478615056163342</v>
      </c>
      <c r="DB814" s="69">
        <f t="shared" si="1487"/>
        <v>-4.171982367435817E-2</v>
      </c>
      <c r="DC814" s="111">
        <f>VLOOKUP($H814,RoR!$E:$F,2,FALSE)</f>
        <v>5.3133333333333324E-2</v>
      </c>
      <c r="DD814" s="216">
        <f>HLOOKUP($H814,'GDP-PI'!$D$8:$CQ$11,3,FALSE)</f>
        <v>7.7972502758210105E-3</v>
      </c>
      <c r="DE814" s="111">
        <f>VLOOKUP(H814,'HW Dx Data'!$E:$F,2,FALSE)</f>
        <v>550.94063679692806</v>
      </c>
      <c r="DF814" s="72">
        <f t="shared" si="1497"/>
        <v>110.925</v>
      </c>
      <c r="DG814" s="69">
        <f t="shared" si="1498"/>
        <v>2.7649425000884052E-2</v>
      </c>
      <c r="DH814" s="66">
        <f>HLOOKUP(H814,'GDP-PI'!$8:$9,2,FALSE)</f>
        <v>94.998999999999995</v>
      </c>
      <c r="DI814" s="69">
        <f t="shared" si="1488"/>
        <v>7.7670088183096342E-3</v>
      </c>
      <c r="EB814"/>
    </row>
    <row r="815" spans="1:132" s="160" customFormat="1" ht="21">
      <c r="A815" s="160" t="s">
        <v>207</v>
      </c>
      <c r="B815" s="161" t="s">
        <v>207</v>
      </c>
      <c r="C815" s="161">
        <v>4057093</v>
      </c>
      <c r="D815" s="161" t="s">
        <v>171</v>
      </c>
      <c r="E815" s="161" t="s">
        <v>3</v>
      </c>
      <c r="F815" s="161"/>
      <c r="G815" s="161" t="s">
        <v>126</v>
      </c>
      <c r="H815" s="162">
        <v>2010</v>
      </c>
      <c r="I815" s="163"/>
      <c r="J815" s="159">
        <f>IFERROR(INDEX('Labor Expenditures'!$F$7:$X$91,MATCH($C815,'Labor Expenditures'!$D$7:$D$91,0),MATCH($G815,'Labor Expenditures'!$F$5:$X$5,0)),"NA")</f>
        <v>21971.480532592574</v>
      </c>
      <c r="K815" s="159">
        <f t="shared" si="1489"/>
        <v>187.91088759967991</v>
      </c>
      <c r="L815" s="165">
        <f t="shared" si="1495"/>
        <v>3.4717123849346825E-2</v>
      </c>
      <c r="M815" s="76">
        <f t="shared" si="1499"/>
        <v>2.7347514738275218E-4</v>
      </c>
      <c r="N815" s="62">
        <f t="shared" si="1505"/>
        <v>96.415412170676035</v>
      </c>
      <c r="O815" s="96">
        <f t="shared" si="1500"/>
        <v>-0.19739125722839507</v>
      </c>
      <c r="P815" s="96"/>
      <c r="Q815" s="159">
        <f>IFERROR(INDEX('Non-Labor Expenditures'!$F$7:$AB$91,MATCH($C815,'Non-Labor Expenditures'!$D$7:$D$91,0),MATCH($G815,'Non-Labor Expenditures'!$F$5:$AB$5,0)),"NA")</f>
        <v>31818.807517694335</v>
      </c>
      <c r="R815" s="159">
        <f t="shared" si="1490"/>
        <v>331.07000923632893</v>
      </c>
      <c r="S815" s="165">
        <f t="shared" si="1501"/>
        <v>7.5778931389173187E-2</v>
      </c>
      <c r="T815" s="165">
        <f t="shared" si="1502"/>
        <v>5.9692889653217927E-4</v>
      </c>
      <c r="U815" s="165"/>
      <c r="V815" s="165"/>
      <c r="W815" s="159">
        <f t="shared" si="1471"/>
        <v>22761.298721056268</v>
      </c>
      <c r="X815" s="163"/>
      <c r="Y815" s="167">
        <v>1234.0330050841039</v>
      </c>
      <c r="Z815" s="168">
        <v>4.6767931869331182E-2</v>
      </c>
      <c r="AA815" s="76">
        <f t="shared" si="1491"/>
        <v>3.6840226501057022E-4</v>
      </c>
      <c r="AB815" s="168"/>
      <c r="AC815" s="168"/>
      <c r="AD815" s="163">
        <f t="shared" si="1410"/>
        <v>76551.58677134318</v>
      </c>
      <c r="AE815" s="168">
        <f t="shared" si="1503"/>
        <v>7.7189027303556951E-2</v>
      </c>
      <c r="AF815" s="163"/>
      <c r="AG815" s="163"/>
      <c r="AH815" s="163"/>
      <c r="AI815" s="163"/>
      <c r="AJ815" s="116">
        <f t="shared" si="1504"/>
        <v>596.65619731212689</v>
      </c>
      <c r="AK815" s="114">
        <f>+AV815/$AX$15</f>
        <v>3.6273183628125808E-3</v>
      </c>
      <c r="AL815" s="115">
        <f t="shared" si="1492"/>
        <v>0.28701535081461593</v>
      </c>
      <c r="AM815" s="115">
        <f t="shared" si="1493"/>
        <v>0.41565183505256348</v>
      </c>
      <c r="AN815" s="115">
        <f t="shared" si="1494"/>
        <v>0.29733281413282059</v>
      </c>
      <c r="AO815" s="115">
        <f t="shared" si="1496"/>
        <v>5.5323976894897847E-2</v>
      </c>
      <c r="AP815" s="166">
        <f t="shared" si="1507"/>
        <v>119.96325768475099</v>
      </c>
      <c r="AQ815" s="168">
        <f t="shared" si="1508"/>
        <v>5.532397689489791E-2</v>
      </c>
      <c r="AR815" s="69">
        <f>+AD815/$AF$15</f>
        <v>7.8772408846275264E-3</v>
      </c>
      <c r="AS815" s="169">
        <f t="shared" si="1506"/>
        <v>4.3580029269667844E-4</v>
      </c>
      <c r="AT815" s="115"/>
      <c r="AU815" s="115"/>
      <c r="AV815" s="113">
        <f>IFERROR(INDEX('Total Customers'!$F$7:$AB$91,MATCH($C815,'Total Customers'!$D$7:$D$91,0),MATCH($G815,'Total Customers'!$F$5:$AB$5,0)),"NA")</f>
        <v>128301</v>
      </c>
      <c r="AW815" s="68">
        <f t="shared" si="1422"/>
        <v>5.0555869434338414E-3</v>
      </c>
      <c r="AX815" s="114"/>
      <c r="AY815" s="114"/>
      <c r="AZ815" s="116">
        <v>8403441</v>
      </c>
      <c r="BA815" s="116"/>
      <c r="BB815" s="166"/>
      <c r="BC815" s="166"/>
      <c r="BD815" s="166"/>
      <c r="BE815" s="166"/>
      <c r="BF815" s="166"/>
      <c r="BG815" s="166"/>
      <c r="BH815" s="166"/>
      <c r="BI815" s="113"/>
      <c r="BJ815" s="113"/>
      <c r="BK815" s="113">
        <f>INDEX('Dist. Plant Gas Additions'!$F$7:$AE$91,MATCH($C815,'Dist. Plant Gas Additions'!$D$7:$D$91,0),MATCH(Calculation!$G815,'Dist. Plant Gas Additions'!$F$5:$AE$5,0))</f>
        <v>35852</v>
      </c>
      <c r="BL815" s="113">
        <f>INDEX('Gen. Plant Additions'!$F$7:$AE$91,MATCH($C815,'Gen. Plant Additions'!$D$7:$D$91,0),MATCH(Calculation!$G815,'Gen. Plant Additions'!$F$5:$AE$5,0))</f>
        <v>923</v>
      </c>
      <c r="BM815" s="231">
        <f t="shared" si="1472"/>
        <v>0.97548693415822885</v>
      </c>
      <c r="BN815" s="61">
        <f t="shared" si="1509"/>
        <v>900.37444022804527</v>
      </c>
      <c r="BO815" s="113">
        <f>INDEX('Dist Plant Depreciation'!$E$7:$AD$94,MATCH($C815,'Dist Plant Depreciation'!$D$7:$D$94,0),MATCH(Calculation!$G815,'Dist Plant Depreciation'!$E$5:$AD$5,0))</f>
        <v>132175</v>
      </c>
      <c r="BP815" s="113">
        <f>INDEX('Gen. Plant Depreciation'!$E$7:$AD$94,MATCH($C815,'Gen. Plant Depreciation'!$D$7:$D$94,0),MATCH(Calculation!$G815,'Gen. Plant Depreciation'!$E$5:$AD$5,0))</f>
        <v>13316</v>
      </c>
      <c r="BQ815" s="113"/>
      <c r="BR815" s="113"/>
      <c r="BS815" s="113"/>
      <c r="BT815" s="113"/>
      <c r="BU815" s="113"/>
      <c r="BV815" s="175"/>
      <c r="BW815" s="113">
        <f>INDEX('Gross Dx Plant'!$E$7:$AD$91,MATCH($C815,'Gross Dx Plant'!$D$7:$D$91,0),MATCH(Calculation!$G815,'Gross Dx Plant'!$E$5:$AD$5,0))</f>
        <v>433920</v>
      </c>
      <c r="BX815" s="113">
        <f>INDEX('Gross Gen Plant'!$E$7:$AD$91,MATCH($C815,'Gross Gen Plant'!$D$7:$D$91,0),MATCH(Calculation!$G815,'Gross Gen Plant'!$E$5:$AD$5,0))</f>
        <v>10904</v>
      </c>
      <c r="BY815" s="113">
        <f t="shared" si="1460"/>
        <v>299333</v>
      </c>
      <c r="BZ815" s="113"/>
      <c r="CA815" s="116">
        <v>2010</v>
      </c>
      <c r="CB815" s="113"/>
      <c r="CC815" s="113"/>
      <c r="CD815" s="113"/>
      <c r="CE815" s="175"/>
      <c r="CF815" s="113">
        <f t="shared" si="1473"/>
        <v>36775</v>
      </c>
      <c r="CG815" s="113">
        <f t="shared" si="1474"/>
        <v>64.632123844175993</v>
      </c>
      <c r="CH815" s="178">
        <v>0.9285714285714286</v>
      </c>
      <c r="CI815" s="61">
        <f>+CI803*CH815+CG804*CH814+CG805*CH813+CG806*CH812+CG807*CH811+CG808*CH810+CG809*CH809+CG810*CH808+CG811*CH807+CG812*CH806+CG813*CH805+CG814*CH804+CG815</f>
        <v>1234.0330050841039</v>
      </c>
      <c r="CJ815" s="114">
        <f t="shared" si="1475"/>
        <v>4.6767931869331182E-2</v>
      </c>
      <c r="CK815" s="114"/>
      <c r="CL815" s="169">
        <f t="shared" si="1476"/>
        <v>7.0035493714443514E-3</v>
      </c>
      <c r="CM815" s="169">
        <f t="shared" si="1484"/>
        <v>6.7930503228183113E-3</v>
      </c>
      <c r="CN815" s="114">
        <f>VLOOKUP($H815,RoR!$E:$F,2,FALSE)</f>
        <v>4.9433333333333322E-2</v>
      </c>
      <c r="CO815" s="169">
        <v>1.1684333519300205E-2</v>
      </c>
      <c r="CP815" s="169">
        <f t="shared" si="1482"/>
        <v>3.7748999814033117E-2</v>
      </c>
      <c r="CQ815" s="169">
        <f t="shared" si="1485"/>
        <v>2.4108891285715313E-2</v>
      </c>
      <c r="CR815" s="169">
        <f t="shared" si="1486"/>
        <v>4.7937530248493419E-2</v>
      </c>
      <c r="CS815" s="179">
        <f t="shared" si="1477"/>
        <v>0.85329623209999994</v>
      </c>
      <c r="CT815" s="180">
        <f t="shared" si="1478"/>
        <v>1.037398205301105</v>
      </c>
      <c r="CU815" s="180">
        <f t="shared" si="1479"/>
        <v>0.46926837491571133</v>
      </c>
      <c r="CV815" s="180">
        <f t="shared" si="1480"/>
        <v>0.8548537519972772</v>
      </c>
      <c r="CW815" s="180">
        <f t="shared" si="1481"/>
        <v>0.41615833911547367</v>
      </c>
      <c r="CX815" s="181">
        <f>INDEX('State Tax Lookup'!$D$7:$Z$91,MATCH(Calculation!$C815,'State Tax Lookup'!$B$7:$B$91,0),MATCH($H815,'State Tax Lookup'!$D$6:$Z$6,0))</f>
        <v>0.39649667</v>
      </c>
      <c r="CY815" s="72">
        <v>0.37</v>
      </c>
      <c r="CZ815" s="70">
        <f t="shared" si="1483"/>
        <v>19.32775082035182</v>
      </c>
      <c r="DA815" s="70">
        <v>17.956102603965455</v>
      </c>
      <c r="DB815" s="69">
        <f t="shared" si="1487"/>
        <v>2.4968556089348313E-2</v>
      </c>
      <c r="DC815" s="111">
        <f>VLOOKUP($H815,RoR!$E:$F,2,FALSE)</f>
        <v>4.9433333333333322E-2</v>
      </c>
      <c r="DD815" s="216">
        <f>HLOOKUP($H815,'GDP-PI'!$D$8:$CQ$11,3,FALSE)</f>
        <v>1.1684333519300205E-2</v>
      </c>
      <c r="DE815" s="111">
        <f>VLOOKUP(H815,'HW Dx Data'!$E:$F,2,FALSE)</f>
        <v>568.98950262971744</v>
      </c>
      <c r="DF815" s="72">
        <f t="shared" si="1497"/>
        <v>116.925</v>
      </c>
      <c r="DG815" s="69">
        <f t="shared" si="1498"/>
        <v>5.2678406346976722E-2</v>
      </c>
      <c r="DH815" s="66">
        <f>HLOOKUP(H815,'GDP-PI'!$8:$9,2,FALSE)</f>
        <v>96.108999999999995</v>
      </c>
      <c r="DI815" s="69">
        <f t="shared" si="1488"/>
        <v>1.1616598807150427E-2</v>
      </c>
      <c r="EB815"/>
    </row>
    <row r="816" spans="1:132" s="160" customFormat="1" ht="21">
      <c r="A816" s="160" t="s">
        <v>207</v>
      </c>
      <c r="B816" s="161" t="s">
        <v>207</v>
      </c>
      <c r="C816" s="161">
        <v>4057093</v>
      </c>
      <c r="D816" s="161" t="s">
        <v>171</v>
      </c>
      <c r="E816" s="161" t="s">
        <v>3</v>
      </c>
      <c r="F816" s="161"/>
      <c r="G816" s="161" t="s">
        <v>127</v>
      </c>
      <c r="H816" s="162">
        <v>2011</v>
      </c>
      <c r="I816" s="163"/>
      <c r="J816" s="159">
        <f>IFERROR(INDEX('Labor Expenditures'!$F$7:$X$91,MATCH($C816,'Labor Expenditures'!$D$7:$D$91,0),MATCH($G816,'Labor Expenditures'!$F$5:$X$5,0)),"NA")</f>
        <v>23367.041227479305</v>
      </c>
      <c r="K816" s="159">
        <f t="shared" si="1489"/>
        <v>193.31574955515455</v>
      </c>
      <c r="L816" s="165">
        <f t="shared" si="1495"/>
        <v>2.8357011833248177E-2</v>
      </c>
      <c r="M816" s="76">
        <f t="shared" si="1499"/>
        <v>2.2972042436189655E-4</v>
      </c>
      <c r="N816" s="62">
        <f t="shared" si="1505"/>
        <v>115.625049044408</v>
      </c>
      <c r="O816" s="96">
        <f t="shared" si="1500"/>
        <v>0.18168655387369376</v>
      </c>
      <c r="P816" s="96"/>
      <c r="Q816" s="159">
        <f>IFERROR(INDEX('Non-Labor Expenditures'!$F$7:$AB$91,MATCH($C816,'Non-Labor Expenditures'!$D$7:$D$91,0),MATCH($G816,'Non-Labor Expenditures'!$F$5:$AB$5,0)),"NA")</f>
        <v>33839.840058673537</v>
      </c>
      <c r="R816" s="159">
        <f t="shared" si="1490"/>
        <v>344.91030718641491</v>
      </c>
      <c r="S816" s="165">
        <f t="shared" si="1501"/>
        <v>4.0954542781907549E-2</v>
      </c>
      <c r="T816" s="165">
        <f t="shared" si="1502"/>
        <v>3.3177314319051055E-4</v>
      </c>
      <c r="U816" s="165"/>
      <c r="V816" s="165"/>
      <c r="W816" s="159">
        <f t="shared" si="1471"/>
        <v>25472.156523963145</v>
      </c>
      <c r="X816" s="163"/>
      <c r="Y816" s="167">
        <v>1271.6890368271927</v>
      </c>
      <c r="Z816" s="168">
        <v>3.0058295580636031E-2</v>
      </c>
      <c r="AA816" s="76">
        <f t="shared" si="1491"/>
        <v>2.4350254028821942E-4</v>
      </c>
      <c r="AB816" s="168"/>
      <c r="AC816" s="168"/>
      <c r="AD816" s="163">
        <f t="shared" si="1410"/>
        <v>82679.037810115988</v>
      </c>
      <c r="AE816" s="168">
        <f t="shared" si="1503"/>
        <v>7.7001246779270408E-2</v>
      </c>
      <c r="AF816" s="163"/>
      <c r="AG816" s="163"/>
      <c r="AH816" s="163"/>
      <c r="AI816" s="163"/>
      <c r="AJ816" s="116">
        <f t="shared" si="1504"/>
        <v>640.65459272952398</v>
      </c>
      <c r="AK816" s="114">
        <f>+AV816/$AX$16</f>
        <v>3.6310026413916576E-3</v>
      </c>
      <c r="AL816" s="115">
        <f t="shared" si="1492"/>
        <v>0.28262352642691602</v>
      </c>
      <c r="AM816" s="115">
        <f t="shared" si="1493"/>
        <v>0.40929165305952736</v>
      </c>
      <c r="AN816" s="115">
        <f t="shared" si="1494"/>
        <v>0.30808482051355662</v>
      </c>
      <c r="AO816" s="115">
        <f t="shared" si="1496"/>
        <v>3.4068130985544655E-2</v>
      </c>
      <c r="AP816" s="166">
        <f t="shared" si="1507"/>
        <v>124.12059594406314</v>
      </c>
      <c r="AQ816" s="168">
        <f t="shared" si="1508"/>
        <v>3.4068130985544676E-2</v>
      </c>
      <c r="AR816" s="69">
        <f>+AD816/$AF$16</f>
        <v>8.1010095743780999E-3</v>
      </c>
      <c r="AS816" s="169">
        <f t="shared" si="1506"/>
        <v>2.7598625529506464E-4</v>
      </c>
      <c r="AT816" s="115"/>
      <c r="AU816" s="115"/>
      <c r="AV816" s="113">
        <f>IFERROR(INDEX('Total Customers'!$F$7:$AB$91,MATCH($C816,'Total Customers'!$D$7:$D$91,0),MATCH($G816,'Total Customers'!$F$5:$AB$5,0)),"NA")</f>
        <v>129054</v>
      </c>
      <c r="AW816" s="68">
        <f t="shared" si="1422"/>
        <v>5.8518555988668749E-3</v>
      </c>
      <c r="AX816" s="114"/>
      <c r="AY816" s="114"/>
      <c r="AZ816" s="116">
        <v>8437841</v>
      </c>
      <c r="BA816" s="116"/>
      <c r="BB816" s="166"/>
      <c r="BC816" s="166"/>
      <c r="BD816" s="166"/>
      <c r="BE816" s="166"/>
      <c r="BF816" s="166"/>
      <c r="BG816" s="166"/>
      <c r="BH816" s="166"/>
      <c r="BI816" s="113"/>
      <c r="BJ816" s="113"/>
      <c r="BK816" s="113">
        <f>INDEX('Dist. Plant Gas Additions'!$F$7:$AE$91,MATCH($C816,'Dist. Plant Gas Additions'!$D$7:$D$91,0),MATCH(Calculation!$G816,'Dist. Plant Gas Additions'!$F$5:$AE$5,0))</f>
        <v>27377</v>
      </c>
      <c r="BL816" s="113">
        <f>INDEX('Gen. Plant Additions'!$F$7:$AE$91,MATCH($C816,'Gen. Plant Additions'!$D$7:$D$91,0),MATCH(Calculation!$G816,'Gen. Plant Additions'!$F$5:$AE$5,0))</f>
        <v>1073</v>
      </c>
      <c r="BM816" s="231">
        <f t="shared" si="1472"/>
        <v>0.97493068049529052</v>
      </c>
      <c r="BN816" s="61">
        <f t="shared" si="1509"/>
        <v>1046.1006201714467</v>
      </c>
      <c r="BO816" s="113">
        <f>INDEX('Dist Plant Depreciation'!$E$7:$AD$94,MATCH($C816,'Dist Plant Depreciation'!$D$7:$D$94,0),MATCH(Calculation!$G816,'Dist Plant Depreciation'!$E$5:$AD$5,0))</f>
        <v>141399</v>
      </c>
      <c r="BP816" s="113">
        <f>INDEX('Gen. Plant Depreciation'!$E$7:$AD$94,MATCH($C816,'Gen. Plant Depreciation'!$D$7:$D$94,0),MATCH(Calculation!$G816,'Gen. Plant Depreciation'!$E$5:$AD$5,0))</f>
        <v>13786</v>
      </c>
      <c r="BQ816" s="113"/>
      <c r="BR816" s="113"/>
      <c r="BS816" s="113"/>
      <c r="BT816" s="113"/>
      <c r="BU816" s="113"/>
      <c r="BV816" s="175"/>
      <c r="BW816" s="113">
        <f>INDEX('Gross Dx Plant'!$E$7:$AD$91,MATCH($C816,'Gross Dx Plant'!$D$7:$D$91,0),MATCH(Calculation!$G816,'Gross Dx Plant'!$E$5:$AD$5,0))</f>
        <v>460606</v>
      </c>
      <c r="BX816" s="113">
        <f>INDEX('Gross Gen Plant'!$E$7:$AD$91,MATCH($C816,'Gross Gen Plant'!$D$7:$D$91,0),MATCH(Calculation!$G816,'Gross Gen Plant'!$E$5:$AD$5,0))</f>
        <v>11844</v>
      </c>
      <c r="BY816" s="113">
        <f t="shared" si="1460"/>
        <v>317265</v>
      </c>
      <c r="BZ816" s="113"/>
      <c r="CA816" s="116">
        <v>2011</v>
      </c>
      <c r="CB816" s="113"/>
      <c r="CC816" s="113"/>
      <c r="CD816" s="113"/>
      <c r="CE816" s="175"/>
      <c r="CF816" s="113">
        <f t="shared" si="1473"/>
        <v>28450</v>
      </c>
      <c r="CG816" s="113">
        <f t="shared" si="1474"/>
        <v>46.516487650979904</v>
      </c>
      <c r="CH816" s="178">
        <v>0.92121212121212126</v>
      </c>
      <c r="CI816" s="61">
        <f>+CI803*CH816+CG804*CH815+CG805*CH814+CG806*CH813+CG807*CH812+CG808*CH811+CG809*CH810+CG810*CH809+CG811*CH808+CG812*CH807+CG813*CH806+CG814*CH805+CG815*CH804+CG816</f>
        <v>1271.6890368271927</v>
      </c>
      <c r="CJ816" s="114">
        <f t="shared" si="1475"/>
        <v>3.0058295580636031E-2</v>
      </c>
      <c r="CK816" s="114"/>
      <c r="CL816" s="169">
        <f t="shared" si="1476"/>
        <v>7.1800801691582553E-3</v>
      </c>
      <c r="CM816" s="169">
        <f t="shared" si="1484"/>
        <v>6.9918699904200979E-3</v>
      </c>
      <c r="CN816" s="114">
        <f>VLOOKUP($H816,RoR!$E:$F,2,FALSE)</f>
        <v>4.6391666666666664E-2</v>
      </c>
      <c r="CO816" s="169">
        <v>2.0840920205183799E-2</v>
      </c>
      <c r="CP816" s="169">
        <f t="shared" si="1482"/>
        <v>2.5550746461482865E-2</v>
      </c>
      <c r="CQ816" s="169">
        <f t="shared" si="1485"/>
        <v>2.3910071618113527E-2</v>
      </c>
      <c r="CR816" s="169">
        <f t="shared" si="1486"/>
        <v>2.4810540821321614E-2</v>
      </c>
      <c r="CS816" s="179">
        <f t="shared" si="1477"/>
        <v>0.85329623209999994</v>
      </c>
      <c r="CT816" s="180">
        <f t="shared" si="1478"/>
        <v>1.1054151524782025</v>
      </c>
      <c r="CU816" s="180">
        <f t="shared" si="1479"/>
        <v>0.43611011316687626</v>
      </c>
      <c r="CV816" s="180">
        <f t="shared" si="1480"/>
        <v>0.83698442246886229</v>
      </c>
      <c r="CW816" s="180">
        <f t="shared" si="1481"/>
        <v>0.40349573304423936</v>
      </c>
      <c r="CX816" s="181">
        <f>INDEX('State Tax Lookup'!$D$7:$Z$91,MATCH(Calculation!$C816,'State Tax Lookup'!$B$7:$B$91,0),MATCH($H816,'State Tax Lookup'!$D$6:$Z$6,0))</f>
        <v>0.39649667</v>
      </c>
      <c r="CY816" s="72">
        <v>0.37</v>
      </c>
      <c r="CZ816" s="70">
        <f t="shared" si="1483"/>
        <v>20.641389994449234</v>
      </c>
      <c r="DA816" s="70">
        <v>19.146574949201604</v>
      </c>
      <c r="DB816" s="69">
        <f t="shared" si="1487"/>
        <v>6.5756353527767625E-2</v>
      </c>
      <c r="DC816" s="111">
        <f>VLOOKUP($H816,RoR!$E:$F,2,FALSE)</f>
        <v>4.6391666666666664E-2</v>
      </c>
      <c r="DD816" s="216">
        <f>HLOOKUP($H816,'GDP-PI'!$D$8:$CQ$11,3,FALSE)</f>
        <v>2.0840920205183799E-2</v>
      </c>
      <c r="DE816" s="111">
        <f>VLOOKUP(H816,'HW Dx Data'!$E:$F,2,FALSE)</f>
        <v>611.61109612283201</v>
      </c>
      <c r="DF816" s="72">
        <f t="shared" si="1497"/>
        <v>120.875</v>
      </c>
      <c r="DG816" s="69">
        <f t="shared" si="1498"/>
        <v>3.3224250161508609E-2</v>
      </c>
      <c r="DH816" s="66">
        <f>HLOOKUP(H816,'GDP-PI'!$8:$9,2,FALSE)</f>
        <v>98.111999999999995</v>
      </c>
      <c r="DI816" s="69">
        <f t="shared" si="1488"/>
        <v>2.0626719212849295E-2</v>
      </c>
      <c r="EB816"/>
    </row>
    <row r="817" spans="1:132" s="160" customFormat="1" ht="21">
      <c r="A817" s="160" t="s">
        <v>207</v>
      </c>
      <c r="B817" s="161" t="s">
        <v>207</v>
      </c>
      <c r="C817" s="161">
        <v>4057093</v>
      </c>
      <c r="D817" s="161" t="s">
        <v>171</v>
      </c>
      <c r="E817" s="161" t="s">
        <v>3</v>
      </c>
      <c r="F817" s="161"/>
      <c r="G817" s="161" t="s">
        <v>128</v>
      </c>
      <c r="H817" s="162">
        <v>2012</v>
      </c>
      <c r="I817" s="163"/>
      <c r="J817" s="159">
        <f>IFERROR(INDEX('Labor Expenditures'!$F$7:$X$91,MATCH($C817,'Labor Expenditures'!$D$7:$D$91,0),MATCH($G817,'Labor Expenditures'!$F$5:$X$5,0)),"NA")</f>
        <v>23662.631386722103</v>
      </c>
      <c r="K817" s="159">
        <f t="shared" si="1489"/>
        <v>189.60441816283736</v>
      </c>
      <c r="L817" s="165">
        <f t="shared" si="1495"/>
        <v>-1.9384968063282201E-2</v>
      </c>
      <c r="M817" s="76">
        <f t="shared" si="1499"/>
        <v>-1.5647958174823707E-4</v>
      </c>
      <c r="N817" s="62">
        <f t="shared" si="1505"/>
        <v>115.61317335035068</v>
      </c>
      <c r="O817" s="96">
        <f t="shared" si="1500"/>
        <v>-1.0271393669075137E-4</v>
      </c>
      <c r="P817" s="96"/>
      <c r="Q817" s="159">
        <f>IFERROR(INDEX('Non-Labor Expenditures'!$F$7:$AB$91,MATCH($C817,'Non-Labor Expenditures'!$D$7:$D$91,0),MATCH($G817,'Non-Labor Expenditures'!$F$5:$AB$5,0)),"NA")</f>
        <v>34267.909817883403</v>
      </c>
      <c r="R817" s="159">
        <f t="shared" si="1490"/>
        <v>342.67909817883401</v>
      </c>
      <c r="S817" s="165">
        <f t="shared" si="1501"/>
        <v>-6.4899686401558177E-3</v>
      </c>
      <c r="T817" s="165">
        <f t="shared" si="1502"/>
        <v>-5.2388406060587953E-5</v>
      </c>
      <c r="U817" s="165"/>
      <c r="V817" s="165"/>
      <c r="W817" s="159">
        <f t="shared" si="1471"/>
        <v>28393.963203417759</v>
      </c>
      <c r="X817" s="163"/>
      <c r="Y817" s="167">
        <v>1321.3997256790576</v>
      </c>
      <c r="Z817" s="168">
        <v>3.834560588728031E-2</v>
      </c>
      <c r="AA817" s="76">
        <f t="shared" si="1491"/>
        <v>3.0953387962963749E-4</v>
      </c>
      <c r="AB817" s="168"/>
      <c r="AC817" s="168"/>
      <c r="AD817" s="163">
        <f t="shared" si="1410"/>
        <v>86324.504408023262</v>
      </c>
      <c r="AE817" s="168">
        <f t="shared" si="1503"/>
        <v>4.3147405028706995E-2</v>
      </c>
      <c r="AF817" s="163"/>
      <c r="AG817" s="163"/>
      <c r="AH817" s="163"/>
      <c r="AI817" s="163"/>
      <c r="AJ817" s="116">
        <f t="shared" si="1504"/>
        <v>664.69423049043485</v>
      </c>
      <c r="AK817" s="114">
        <f>+AV817/$AX$17</f>
        <v>3.6364782864828967E-3</v>
      </c>
      <c r="AL817" s="115">
        <f t="shared" si="1492"/>
        <v>0.2741125657076211</v>
      </c>
      <c r="AM817" s="115">
        <f t="shared" si="1493"/>
        <v>0.3969661923097984</v>
      </c>
      <c r="AN817" s="115">
        <f t="shared" si="1494"/>
        <v>0.32892124198258055</v>
      </c>
      <c r="AO817" s="115">
        <f t="shared" si="1496"/>
        <v>4.2007419611270313E-3</v>
      </c>
      <c r="AP817" s="166">
        <f t="shared" si="1507"/>
        <v>124.64309120523031</v>
      </c>
      <c r="AQ817" s="168">
        <f t="shared" si="1508"/>
        <v>4.2007419611270972E-3</v>
      </c>
      <c r="AR817" s="69">
        <f>+AD817/$AF$17</f>
        <v>8.0722125121594056E-3</v>
      </c>
      <c r="AS817" s="169">
        <f t="shared" si="1506"/>
        <v>3.3909281818963196E-5</v>
      </c>
      <c r="AT817" s="115"/>
      <c r="AU817" s="115"/>
      <c r="AV817" s="113">
        <f>IFERROR(INDEX('Total Customers'!$F$7:$AB$91,MATCH($C817,'Total Customers'!$D$7:$D$91,0),MATCH($G817,'Total Customers'!$F$5:$AB$5,0)),"NA")</f>
        <v>129871</v>
      </c>
      <c r="AW817" s="68">
        <f t="shared" si="1422"/>
        <v>6.3107286777030229E-3</v>
      </c>
      <c r="AX817" s="114"/>
      <c r="AY817" s="114"/>
      <c r="AZ817" s="116">
        <v>8485072</v>
      </c>
      <c r="BA817" s="116"/>
      <c r="BB817" s="166"/>
      <c r="BC817" s="166"/>
      <c r="BD817" s="166"/>
      <c r="BE817" s="166"/>
      <c r="BF817" s="166"/>
      <c r="BG817" s="166"/>
      <c r="BH817" s="166"/>
      <c r="BI817" s="113"/>
      <c r="BJ817" s="113"/>
      <c r="BK817" s="113">
        <f>INDEX('Dist. Plant Gas Additions'!$F$7:$AE$91,MATCH($C817,'Dist. Plant Gas Additions'!$D$7:$D$91,0),MATCH(Calculation!$G817,'Dist. Plant Gas Additions'!$F$5:$AE$5,0))</f>
        <v>38746</v>
      </c>
      <c r="BL817" s="113">
        <f>INDEX('Gen. Plant Additions'!$F$7:$AE$91,MATCH($C817,'Gen. Plant Additions'!$D$7:$D$91,0),MATCH(Calculation!$G817,'Gen. Plant Additions'!$F$5:$AE$5,0))</f>
        <v>800</v>
      </c>
      <c r="BM817" s="231">
        <f t="shared" si="1472"/>
        <v>0.97528088128521417</v>
      </c>
      <c r="BN817" s="61">
        <f t="shared" si="1509"/>
        <v>780.22470502817134</v>
      </c>
      <c r="BO817" s="113">
        <f>INDEX('Dist Plant Depreciation'!$E$7:$AD$94,MATCH($C817,'Dist Plant Depreciation'!$D$7:$D$94,0),MATCH(Calculation!$G817,'Dist Plant Depreciation'!$E$5:$AD$5,0))</f>
        <v>150997</v>
      </c>
      <c r="BP817" s="113">
        <f>INDEX('Gen. Plant Depreciation'!$E$7:$AD$94,MATCH($C817,'Gen. Plant Depreciation'!$D$7:$D$94,0),MATCH(Calculation!$G817,'Gen. Plant Depreciation'!$E$5:$AD$5,0))</f>
        <v>14677</v>
      </c>
      <c r="BQ817" s="113"/>
      <c r="BR817" s="113"/>
      <c r="BS817" s="113"/>
      <c r="BT817" s="113"/>
      <c r="BU817" s="113"/>
      <c r="BV817" s="175"/>
      <c r="BW817" s="113">
        <f>INDEX('Gross Dx Plant'!$E$7:$AD$91,MATCH($C817,'Gross Dx Plant'!$D$7:$D$91,0),MATCH(Calculation!$G817,'Gross Dx Plant'!$E$5:$AD$5,0))</f>
        <v>498350</v>
      </c>
      <c r="BX817" s="113">
        <f>INDEX('Gross Gen Plant'!$E$7:$AD$91,MATCH($C817,'Gross Gen Plant'!$D$7:$D$91,0),MATCH(Calculation!$G817,'Gross Gen Plant'!$E$5:$AD$5,0))</f>
        <v>12631</v>
      </c>
      <c r="BY817" s="113">
        <f t="shared" si="1460"/>
        <v>345307</v>
      </c>
      <c r="BZ817" s="113"/>
      <c r="CA817" s="116">
        <v>2012</v>
      </c>
      <c r="CB817" s="113"/>
      <c r="CC817" s="113"/>
      <c r="CD817" s="113"/>
      <c r="CE817" s="175"/>
      <c r="CF817" s="113">
        <f t="shared" si="1473"/>
        <v>39546</v>
      </c>
      <c r="CG817" s="113">
        <f t="shared" si="1474"/>
        <v>59.119237092902949</v>
      </c>
      <c r="CH817" s="178">
        <v>0.9135802469135802</v>
      </c>
      <c r="CI817" s="61">
        <f>+CI803*CH817+CG804*CH816+CG805*CH815+CG806*CH814+CG807*CH813+CG808*CH812+CG809*CH811+CG810*CH810+CG811*CH809+CG812*CH808+CG813*CH807+CG814*CH806+CG815*CH805+CG816*CH804+CG817</f>
        <v>1321.3997256790576</v>
      </c>
      <c r="CJ817" s="114">
        <f t="shared" si="1475"/>
        <v>3.834560588728031E-2</v>
      </c>
      <c r="CK817" s="114"/>
      <c r="CL817" s="169">
        <f t="shared" si="1476"/>
        <v>7.3984661096960789E-3</v>
      </c>
      <c r="CM817" s="169">
        <f t="shared" si="1484"/>
        <v>7.1940318834328955E-3</v>
      </c>
      <c r="CN817" s="114">
        <f>VLOOKUP($H817,RoR!$E:$F,2,FALSE)</f>
        <v>3.6733333333333333E-2</v>
      </c>
      <c r="CO817" s="169">
        <v>1.924331376386168E-2</v>
      </c>
      <c r="CP817" s="169">
        <f t="shared" si="1482"/>
        <v>1.7490019569471653E-2</v>
      </c>
      <c r="CQ817" s="169">
        <f t="shared" si="1485"/>
        <v>2.3707909725100729E-2</v>
      </c>
      <c r="CR817" s="169">
        <f t="shared" si="1486"/>
        <v>6.7122682943869583E-2</v>
      </c>
      <c r="CS817" s="179">
        <f t="shared" si="1477"/>
        <v>0.85329623209999994</v>
      </c>
      <c r="CT817" s="180">
        <f t="shared" si="1478"/>
        <v>1.3960631020522127</v>
      </c>
      <c r="CU817" s="180">
        <f t="shared" si="1479"/>
        <v>0.29441923774954631</v>
      </c>
      <c r="CV817" s="180">
        <f t="shared" si="1480"/>
        <v>0.76377954189366437</v>
      </c>
      <c r="CW817" s="180">
        <f t="shared" si="1481"/>
        <v>0.31393465103033691</v>
      </c>
      <c r="CX817" s="181">
        <f>INDEX('State Tax Lookup'!$D$7:$Z$91,MATCH(Calculation!$C817,'State Tax Lookup'!$B$7:$B$91,0),MATCH($H817,'State Tax Lookup'!$D$6:$Z$6,0))</f>
        <v>0.39649667</v>
      </c>
      <c r="CY817" s="72">
        <v>0.37</v>
      </c>
      <c r="CZ817" s="70">
        <f t="shared" si="1483"/>
        <v>22.327756535716805</v>
      </c>
      <c r="DA817" s="70">
        <v>20.759737328210988</v>
      </c>
      <c r="DB817" s="69">
        <f t="shared" si="1487"/>
        <v>7.8532309146701784E-2</v>
      </c>
      <c r="DC817" s="111">
        <f>VLOOKUP($H817,RoR!$E:$F,2,FALSE)</f>
        <v>3.6733333333333333E-2</v>
      </c>
      <c r="DD817" s="216">
        <f>HLOOKUP($H817,'GDP-PI'!$D$8:$CQ$11,3,FALSE)</f>
        <v>1.924331376386168E-2</v>
      </c>
      <c r="DE817" s="111">
        <f>VLOOKUP(H817,'HW Dx Data'!$E:$F,2,FALSE)</f>
        <v>668.91932211262167</v>
      </c>
      <c r="DF817" s="72">
        <f t="shared" si="1497"/>
        <v>124.80000000000001</v>
      </c>
      <c r="DG817" s="69">
        <f t="shared" si="1498"/>
        <v>3.1955502161869064E-2</v>
      </c>
      <c r="DH817" s="66">
        <f>HLOOKUP(H817,'GDP-PI'!$8:$9,2,FALSE)</f>
        <v>100</v>
      </c>
      <c r="DI817" s="69">
        <f t="shared" si="1488"/>
        <v>1.9060502738742411E-2</v>
      </c>
      <c r="EB817"/>
    </row>
    <row r="818" spans="1:132" s="160" customFormat="1" ht="21">
      <c r="A818" s="160" t="s">
        <v>207</v>
      </c>
      <c r="B818" s="161" t="s">
        <v>207</v>
      </c>
      <c r="C818" s="161">
        <v>4057093</v>
      </c>
      <c r="D818" s="161" t="s">
        <v>171</v>
      </c>
      <c r="E818" s="161" t="s">
        <v>3</v>
      </c>
      <c r="F818" s="161"/>
      <c r="G818" s="161" t="s">
        <v>129</v>
      </c>
      <c r="H818" s="162">
        <v>2013</v>
      </c>
      <c r="I818" s="163"/>
      <c r="J818" s="159">
        <f>IFERROR(INDEX('Labor Expenditures'!$F$7:$X$91,MATCH($C818,'Labor Expenditures'!$D$7:$D$91,0),MATCH($G818,'Labor Expenditures'!$F$5:$X$5,0)),"NA")</f>
        <v>23476.236138471206</v>
      </c>
      <c r="K818" s="159">
        <f t="shared" si="1489"/>
        <v>185.14381812674452</v>
      </c>
      <c r="L818" s="165">
        <f t="shared" si="1495"/>
        <v>-2.3806973753204109E-2</v>
      </c>
      <c r="M818" s="76">
        <f t="shared" si="1499"/>
        <v>-1.8568210341594291E-4</v>
      </c>
      <c r="N818" s="62">
        <f t="shared" si="1505"/>
        <v>107.7060212417739</v>
      </c>
      <c r="O818" s="96">
        <f t="shared" si="1500"/>
        <v>-7.0844415926724802E-2</v>
      </c>
      <c r="P818" s="96"/>
      <c r="Q818" s="159">
        <f>IFERROR(INDEX('Non-Labor Expenditures'!$F$7:$AB$91,MATCH($C818,'Non-Labor Expenditures'!$D$7:$D$91,0),MATCH($G818,'Non-Labor Expenditures'!$F$5:$AB$5,0)),"NA")</f>
        <v>33997.974684585926</v>
      </c>
      <c r="R818" s="159">
        <f t="shared" si="1490"/>
        <v>334.0569176951247</v>
      </c>
      <c r="S818" s="165">
        <f t="shared" si="1501"/>
        <v>-2.5483044701916435E-2</v>
      </c>
      <c r="T818" s="165">
        <f t="shared" si="1502"/>
        <v>-1.9875459143804501E-4</v>
      </c>
      <c r="U818" s="165"/>
      <c r="V818" s="165"/>
      <c r="W818" s="159">
        <f t="shared" si="1471"/>
        <v>29031.683922148146</v>
      </c>
      <c r="X818" s="163"/>
      <c r="Y818" s="167">
        <v>1356.880445481087</v>
      </c>
      <c r="Z818" s="168">
        <v>2.6496701879292192E-2</v>
      </c>
      <c r="AA818" s="76">
        <f t="shared" si="1491"/>
        <v>2.0666059405681408E-4</v>
      </c>
      <c r="AB818" s="168"/>
      <c r="AC818" s="168"/>
      <c r="AD818" s="163">
        <f t="shared" si="1410"/>
        <v>86505.894745205282</v>
      </c>
      <c r="AE818" s="168">
        <f t="shared" si="1503"/>
        <v>2.0990567015038049E-3</v>
      </c>
      <c r="AF818" s="163"/>
      <c r="AG818" s="163"/>
      <c r="AH818" s="163"/>
      <c r="AI818" s="163"/>
      <c r="AJ818" s="116">
        <f t="shared" si="1504"/>
        <v>661.81036596158913</v>
      </c>
      <c r="AK818" s="114">
        <f>+AV818/$AX$18</f>
        <v>3.6366725137881445E-3</v>
      </c>
      <c r="AL818" s="115">
        <f t="shared" si="1492"/>
        <v>0.27138307981922133</v>
      </c>
      <c r="AM818" s="115">
        <f t="shared" si="1493"/>
        <v>0.39301338694575277</v>
      </c>
      <c r="AN818" s="115">
        <f t="shared" si="1494"/>
        <v>0.33560353323502584</v>
      </c>
      <c r="AO818" s="115">
        <f t="shared" si="1496"/>
        <v>-7.7549852934852229E-3</v>
      </c>
      <c r="AP818" s="166">
        <f t="shared" si="1507"/>
        <v>123.68022420127417</v>
      </c>
      <c r="AQ818" s="168">
        <f t="shared" si="1508"/>
        <v>-7.7549852934852333E-3</v>
      </c>
      <c r="AR818" s="69">
        <f>+AD818/$AF$18</f>
        <v>7.7994836866215524E-3</v>
      </c>
      <c r="AS818" s="169">
        <f t="shared" si="1506"/>
        <v>-6.0484881286528128E-5</v>
      </c>
      <c r="AT818" s="115"/>
      <c r="AU818" s="115"/>
      <c r="AV818" s="113">
        <f>IFERROR(INDEX('Total Customers'!$F$7:$AB$91,MATCH($C818,'Total Customers'!$D$7:$D$91,0),MATCH($G818,'Total Customers'!$F$5:$AB$5,0)),"NA")</f>
        <v>130711</v>
      </c>
      <c r="AW818" s="68">
        <f t="shared" si="1422"/>
        <v>6.4471291922022465E-3</v>
      </c>
      <c r="AX818" s="114"/>
      <c r="AY818" s="114"/>
      <c r="AZ818" s="116">
        <v>8534921</v>
      </c>
      <c r="BA818" s="116"/>
      <c r="BB818" s="166"/>
      <c r="BC818" s="166"/>
      <c r="BD818" s="166"/>
      <c r="BE818" s="166"/>
      <c r="BF818" s="166"/>
      <c r="BG818" s="166"/>
      <c r="BH818" s="166"/>
      <c r="BI818" s="113"/>
      <c r="BJ818" s="113"/>
      <c r="BK818" s="113">
        <f>INDEX('Dist. Plant Gas Additions'!$F$7:$AE$91,MATCH($C818,'Dist. Plant Gas Additions'!$D$7:$D$91,0),MATCH(Calculation!$G818,'Dist. Plant Gas Additions'!$F$5:$AE$5,0))</f>
        <v>28708</v>
      </c>
      <c r="BL818" s="113">
        <f>INDEX('Gen. Plant Additions'!$F$7:$AE$91,MATCH($C818,'Gen. Plant Additions'!$D$7:$D$91,0),MATCH(Calculation!$G818,'Gen. Plant Additions'!$F$5:$AE$5,0))</f>
        <v>1486</v>
      </c>
      <c r="BM818" s="231">
        <f t="shared" si="1472"/>
        <v>0.97385663290918822</v>
      </c>
      <c r="BN818" s="61">
        <f t="shared" si="1509"/>
        <v>1447.1509565030537</v>
      </c>
      <c r="BO818" s="113">
        <f>INDEX('Dist Plant Depreciation'!$E$7:$AD$94,MATCH($C818,'Dist Plant Depreciation'!$D$7:$D$94,0),MATCH(Calculation!$G818,'Dist Plant Depreciation'!$E$5:$AD$5,0))</f>
        <v>160680</v>
      </c>
      <c r="BP818" s="113">
        <f>INDEX('Gen. Plant Depreciation'!$E$7:$AD$94,MATCH($C818,'Gen. Plant Depreciation'!$D$7:$D$94,0),MATCH(Calculation!$G818,'Gen. Plant Depreciation'!$E$5:$AD$5,0))</f>
        <v>15556</v>
      </c>
      <c r="BQ818" s="113"/>
      <c r="BR818" s="113"/>
      <c r="BS818" s="113"/>
      <c r="BT818" s="113"/>
      <c r="BU818" s="113"/>
      <c r="BV818" s="175"/>
      <c r="BW818" s="113">
        <f>INDEX('Gross Dx Plant'!$E$7:$AD$91,MATCH($C818,'Gross Dx Plant'!$D$7:$D$91,0),MATCH(Calculation!$G818,'Gross Dx Plant'!$E$5:$AD$5,0))</f>
        <v>525718</v>
      </c>
      <c r="BX818" s="113">
        <f>INDEX('Gross Gen Plant'!$E$7:$AD$91,MATCH($C818,'Gross Gen Plant'!$D$7:$D$91,0),MATCH(Calculation!$G818,'Gross Gen Plant'!$E$5:$AD$5,0))</f>
        <v>14113</v>
      </c>
      <c r="BY818" s="113">
        <f t="shared" si="1460"/>
        <v>363595</v>
      </c>
      <c r="BZ818" s="113"/>
      <c r="CA818" s="116">
        <v>2013</v>
      </c>
      <c r="CB818" s="113"/>
      <c r="CC818" s="113"/>
      <c r="CD818" s="113"/>
      <c r="CE818" s="175"/>
      <c r="CF818" s="113">
        <f t="shared" si="1473"/>
        <v>30194</v>
      </c>
      <c r="CG818" s="113">
        <f t="shared" si="1474"/>
        <v>45.524421544254359</v>
      </c>
      <c r="CH818" s="178">
        <v>0.90566037735849059</v>
      </c>
      <c r="CI818" s="61">
        <f>+CI803*CH818+CG804*CH817+CG805*CH816+CG806*CH815+CG807*CH814+CG808*CH813+CG809*CH812+CG810*CH811+CG811*CH810+CG812*CH809+CG813*CH808+CG814*CH807+CG815*CH806+CG816*CH805+CG817*CH804+CG818</f>
        <v>1356.880445481087</v>
      </c>
      <c r="CJ818" s="114">
        <f t="shared" si="1475"/>
        <v>2.6496701879292192E-2</v>
      </c>
      <c r="CK818" s="114"/>
      <c r="CL818" s="169">
        <f t="shared" si="1476"/>
        <v>7.6008050758929711E-3</v>
      </c>
      <c r="CM818" s="169">
        <f t="shared" si="1484"/>
        <v>7.3931171182491017E-3</v>
      </c>
      <c r="CN818" s="114">
        <f>VLOOKUP($H818,RoR!$E:$F,2,FALSE)</f>
        <v>4.2350000000000006E-2</v>
      </c>
      <c r="CO818" s="169">
        <v>1.7730000000000024E-2</v>
      </c>
      <c r="CP818" s="169">
        <f t="shared" si="1482"/>
        <v>2.4619999999999982E-2</v>
      </c>
      <c r="CQ818" s="169">
        <f t="shared" si="1485"/>
        <v>2.3508824490284522E-2</v>
      </c>
      <c r="CR818" s="169">
        <f t="shared" si="1486"/>
        <v>5.3376742735721204E-2</v>
      </c>
      <c r="CS818" s="179">
        <f t="shared" si="1477"/>
        <v>0.85329623209999994</v>
      </c>
      <c r="CT818" s="180">
        <f t="shared" si="1478"/>
        <v>1.2109103018193925</v>
      </c>
      <c r="CU818" s="180">
        <f t="shared" si="1479"/>
        <v>0.38468122786304604</v>
      </c>
      <c r="CV818" s="180">
        <f t="shared" si="1480"/>
        <v>0.80969194503422559</v>
      </c>
      <c r="CW818" s="180">
        <f t="shared" si="1481"/>
        <v>0.37716621754800816</v>
      </c>
      <c r="CX818" s="181">
        <f>INDEX('State Tax Lookup'!$D$7:$Z$91,MATCH(Calculation!$C818,'State Tax Lookup'!$B$7:$B$91,0),MATCH($H818,'State Tax Lookup'!$D$6:$Z$6,0))</f>
        <v>0.39649667</v>
      </c>
      <c r="CY818" s="72">
        <v>0.37</v>
      </c>
      <c r="CZ818" s="70">
        <f t="shared" si="1483"/>
        <v>21.97040256477197</v>
      </c>
      <c r="DA818" s="70">
        <v>20.339519021246105</v>
      </c>
      <c r="DB818" s="69">
        <f t="shared" si="1487"/>
        <v>-1.6134382571011654E-2</v>
      </c>
      <c r="DC818" s="111">
        <f>VLOOKUP($H818,RoR!$E:$F,2,FALSE)</f>
        <v>4.2350000000000006E-2</v>
      </c>
      <c r="DD818" s="216">
        <f>HLOOKUP($H818,'GDP-PI'!$D$8:$CQ$11,3,FALSE)</f>
        <v>1.7730000000000024E-2</v>
      </c>
      <c r="DE818" s="111">
        <f>VLOOKUP(H818,'HW Dx Data'!$E:$F,2,FALSE)</f>
        <v>663.24840548821396</v>
      </c>
      <c r="DF818" s="72">
        <f t="shared" si="1497"/>
        <v>126.8</v>
      </c>
      <c r="DG818" s="69">
        <f t="shared" si="1498"/>
        <v>1.5898586067798204E-2</v>
      </c>
      <c r="DH818" s="66">
        <f>HLOOKUP(H818,'GDP-PI'!$8:$9,2,FALSE)</f>
        <v>101.773</v>
      </c>
      <c r="DI818" s="69">
        <f t="shared" si="1488"/>
        <v>1.7574657016510519E-2</v>
      </c>
      <c r="EB818"/>
    </row>
    <row r="819" spans="1:132" s="160" customFormat="1" ht="21">
      <c r="A819" s="160" t="s">
        <v>207</v>
      </c>
      <c r="B819" s="161" t="s">
        <v>207</v>
      </c>
      <c r="C819" s="161">
        <v>4057093</v>
      </c>
      <c r="D819" s="161" t="s">
        <v>171</v>
      </c>
      <c r="E819" s="161" t="s">
        <v>3</v>
      </c>
      <c r="F819" s="161"/>
      <c r="G819" s="161" t="s">
        <v>130</v>
      </c>
      <c r="H819" s="162">
        <v>2014</v>
      </c>
      <c r="I819" s="163"/>
      <c r="J819" s="159">
        <f>IFERROR(INDEX('Labor Expenditures'!$F$7:$X$91,MATCH($C819,'Labor Expenditures'!$D$7:$D$91,0),MATCH($G819,'Labor Expenditures'!$F$5:$X$5,0)),"NA")</f>
        <v>23446.334188854056</v>
      </c>
      <c r="K819" s="159">
        <f t="shared" si="1489"/>
        <v>181.1926907948536</v>
      </c>
      <c r="L819" s="165">
        <f t="shared" si="1495"/>
        <v>-2.1571863324284922E-2</v>
      </c>
      <c r="M819" s="76">
        <f t="shared" si="1499"/>
        <v>-1.6656758966852577E-4</v>
      </c>
      <c r="N819" s="62">
        <f t="shared" si="1505"/>
        <v>119.69192603461327</v>
      </c>
      <c r="O819" s="96">
        <f t="shared" si="1500"/>
        <v>0.10551566847794959</v>
      </c>
      <c r="P819" s="96"/>
      <c r="Q819" s="159">
        <f>IFERROR(INDEX('Non-Labor Expenditures'!$F$7:$AB$91,MATCH($C819,'Non-Labor Expenditures'!$D$7:$D$91,0),MATCH($G819,'Non-Labor Expenditures'!$F$5:$AB$5,0)),"NA")</f>
        <v>33954.671076626488</v>
      </c>
      <c r="R819" s="159">
        <f t="shared" si="1490"/>
        <v>327.59916907027201</v>
      </c>
      <c r="S819" s="165">
        <f t="shared" si="1501"/>
        <v>-1.9520575158866366E-2</v>
      </c>
      <c r="T819" s="165">
        <f t="shared" si="1502"/>
        <v>-1.5072852559265196E-4</v>
      </c>
      <c r="U819" s="165"/>
      <c r="V819" s="165"/>
      <c r="W819" s="159">
        <f t="shared" si="1471"/>
        <v>30506.511031284452</v>
      </c>
      <c r="X819" s="163"/>
      <c r="Y819" s="167">
        <v>1382.4241316250263</v>
      </c>
      <c r="Z819" s="168">
        <v>1.8650300347064497E-2</v>
      </c>
      <c r="AA819" s="76">
        <f t="shared" si="1491"/>
        <v>1.4400868059957357E-4</v>
      </c>
      <c r="AB819" s="168"/>
      <c r="AC819" s="168"/>
      <c r="AD819" s="163">
        <f t="shared" si="1410"/>
        <v>87907.516296764996</v>
      </c>
      <c r="AE819" s="168">
        <f t="shared" si="1503"/>
        <v>1.6072751709344808E-2</v>
      </c>
      <c r="AF819" s="163"/>
      <c r="AG819" s="163"/>
      <c r="AH819" s="163"/>
      <c r="AI819" s="163"/>
      <c r="AJ819" s="116">
        <f t="shared" si="1504"/>
        <v>668.52872600092019</v>
      </c>
      <c r="AK819" s="114">
        <f>+AV819/$AX$19</f>
        <v>3.6389075916057226E-3</v>
      </c>
      <c r="AL819" s="115">
        <f t="shared" si="1492"/>
        <v>0.26671592119270104</v>
      </c>
      <c r="AM819" s="115">
        <f t="shared" si="1493"/>
        <v>0.38625446954956255</v>
      </c>
      <c r="AN819" s="115">
        <f t="shared" si="1494"/>
        <v>0.3470296092577364</v>
      </c>
      <c r="AO819" s="115">
        <f t="shared" si="1496"/>
        <v>-7.0441208660092219E-3</v>
      </c>
      <c r="AP819" s="166">
        <f t="shared" si="1507"/>
        <v>122.81206704503563</v>
      </c>
      <c r="AQ819" s="168">
        <f t="shared" si="1508"/>
        <v>-7.0441208660092687E-3</v>
      </c>
      <c r="AR819" s="69">
        <f>+AD819/$AF$19</f>
        <v>7.7215207219030182E-3</v>
      </c>
      <c r="AS819" s="169">
        <f t="shared" si="1506"/>
        <v>-5.4391325234480001E-5</v>
      </c>
      <c r="AT819" s="115"/>
      <c r="AU819" s="115"/>
      <c r="AV819" s="113">
        <f>IFERROR(INDEX('Total Customers'!$F$7:$AB$91,MATCH($C819,'Total Customers'!$D$7:$D$91,0),MATCH($G819,'Total Customers'!$F$5:$AB$5,0)),"NA")</f>
        <v>131494</v>
      </c>
      <c r="AW819" s="68">
        <f t="shared" si="1422"/>
        <v>5.9724439081767023E-3</v>
      </c>
      <c r="AX819" s="114"/>
      <c r="AY819" s="114"/>
      <c r="AZ819" s="116">
        <v>8599754</v>
      </c>
      <c r="BA819" s="116"/>
      <c r="BB819" s="166"/>
      <c r="BC819" s="166"/>
      <c r="BD819" s="166"/>
      <c r="BE819" s="166"/>
      <c r="BF819" s="166"/>
      <c r="BG819" s="166"/>
      <c r="BH819" s="166"/>
      <c r="BI819" s="113"/>
      <c r="BJ819" s="113"/>
      <c r="BK819" s="113">
        <f>INDEX('Dist. Plant Gas Additions'!$F$7:$AE$91,MATCH($C819,'Dist. Plant Gas Additions'!$D$7:$D$91,0),MATCH(Calculation!$G819,'Dist. Plant Gas Additions'!$F$5:$AE$5,0))</f>
        <v>24311</v>
      </c>
      <c r="BL819" s="113">
        <f>INDEX('Gen. Plant Additions'!$F$7:$AE$91,MATCH($C819,'Gen. Plant Additions'!$D$7:$D$91,0),MATCH(Calculation!$G819,'Gen. Plant Additions'!$F$5:$AE$5,0))</f>
        <v>455</v>
      </c>
      <c r="BM819" s="231">
        <f t="shared" si="1472"/>
        <v>0.97429908613849625</v>
      </c>
      <c r="BN819" s="61">
        <f t="shared" si="1509"/>
        <v>443.30608419301581</v>
      </c>
      <c r="BO819" s="113">
        <f>INDEX('Dist Plant Depreciation'!$E$7:$AD$94,MATCH($C819,'Dist Plant Depreciation'!$D$7:$D$94,0),MATCH(Calculation!$G819,'Dist Plant Depreciation'!$E$5:$AD$5,0))</f>
        <v>172524</v>
      </c>
      <c r="BP819" s="113">
        <f>INDEX('Gen. Plant Depreciation'!$E$7:$AD$94,MATCH($C819,'Gen. Plant Depreciation'!$D$7:$D$94,0),MATCH(Calculation!$G819,'Gen. Plant Depreciation'!$E$5:$AD$5,0))</f>
        <v>15823</v>
      </c>
      <c r="BQ819" s="113"/>
      <c r="BR819" s="113"/>
      <c r="BS819" s="113"/>
      <c r="BT819" s="113"/>
      <c r="BU819" s="113"/>
      <c r="BV819" s="175"/>
      <c r="BW819" s="113">
        <f>INDEX('Gross Dx Plant'!$E$7:$AD$91,MATCH($C819,'Gross Dx Plant'!$D$7:$D$91,0),MATCH(Calculation!$G819,'Gross Dx Plant'!$E$5:$AD$5,0))</f>
        <v>549379</v>
      </c>
      <c r="BX819" s="113">
        <f>INDEX('Gross Gen Plant'!$E$7:$AD$91,MATCH($C819,'Gross Gen Plant'!$D$7:$D$91,0),MATCH(Calculation!$G819,'Gross Gen Plant'!$E$5:$AD$5,0))</f>
        <v>14492</v>
      </c>
      <c r="BY819" s="113">
        <f t="shared" si="1460"/>
        <v>375524</v>
      </c>
      <c r="BZ819" s="113"/>
      <c r="CA819" s="116">
        <v>2014</v>
      </c>
      <c r="CB819" s="113"/>
      <c r="CC819" s="113"/>
      <c r="CD819" s="113"/>
      <c r="CE819" s="175"/>
      <c r="CF819" s="113">
        <f t="shared" si="1473"/>
        <v>24766</v>
      </c>
      <c r="CG819" s="113">
        <f t="shared" si="1474"/>
        <v>36.18278524122146</v>
      </c>
      <c r="CH819" s="178">
        <v>0.89743589743589747</v>
      </c>
      <c r="CI819" s="61">
        <f>+CI803*CH819+CG804*CH818+CG805*CH817+CG806*CH816+CG807*CH815+CG808*CH814+CG809*CH813+CG810*CH812+CG811*CH811+CG812*CH810+CG813*CH809+CG814*CH808+CG815*CH807+CG816*CH806+CG817*CH805+CG818*CH804+CG819</f>
        <v>1382.4241316250263</v>
      </c>
      <c r="CJ819" s="114">
        <f t="shared" si="1475"/>
        <v>1.8650300347064497E-2</v>
      </c>
      <c r="CK819" s="114"/>
      <c r="CL819" s="169">
        <f t="shared" si="1476"/>
        <v>7.8408522524694418E-3</v>
      </c>
      <c r="CM819" s="169">
        <f t="shared" si="1484"/>
        <v>7.6133744793528309E-3</v>
      </c>
      <c r="CN819" s="114">
        <f>VLOOKUP($H819,RoR!$E:$F,2,FALSE)</f>
        <v>4.1625000000000002E-2</v>
      </c>
      <c r="CO819" s="169">
        <v>1.841352814597208E-2</v>
      </c>
      <c r="CP819" s="169">
        <f t="shared" si="1482"/>
        <v>2.3211471854027922E-2</v>
      </c>
      <c r="CQ819" s="169">
        <f t="shared" si="1485"/>
        <v>2.3288567129180794E-2</v>
      </c>
      <c r="CR819" s="169">
        <f t="shared" si="1486"/>
        <v>3.9072621432650924E-2</v>
      </c>
      <c r="CS819" s="179">
        <f t="shared" si="1477"/>
        <v>0.85329623209999994</v>
      </c>
      <c r="CT819" s="180">
        <f t="shared" si="1478"/>
        <v>1.2320012320012319</v>
      </c>
      <c r="CU819" s="180">
        <f t="shared" si="1479"/>
        <v>0.37439939939939942</v>
      </c>
      <c r="CV819" s="180">
        <f t="shared" si="1480"/>
        <v>0.80432100613819935</v>
      </c>
      <c r="CW819" s="180">
        <f t="shared" si="1481"/>
        <v>0.37100152660040037</v>
      </c>
      <c r="CX819" s="181">
        <f>INDEX('State Tax Lookup'!$D$7:$Z$91,MATCH(Calculation!$C819,'State Tax Lookup'!$B$7:$B$91,0),MATCH($H819,'State Tax Lookup'!$D$6:$Z$6,0))</f>
        <v>0.39649667</v>
      </c>
      <c r="CY819" s="72">
        <v>0.37</v>
      </c>
      <c r="CZ819" s="70">
        <f t="shared" si="1483"/>
        <v>22.48282900153982</v>
      </c>
      <c r="DA819" s="70">
        <v>20.763592984765573</v>
      </c>
      <c r="DB819" s="69">
        <f t="shared" si="1487"/>
        <v>2.3055652758058248E-2</v>
      </c>
      <c r="DC819" s="111">
        <f>VLOOKUP($H819,RoR!$E:$F,2,FALSE)</f>
        <v>4.1625000000000002E-2</v>
      </c>
      <c r="DD819" s="216">
        <f>HLOOKUP($H819,'GDP-PI'!$D$8:$CQ$11,3,FALSE)</f>
        <v>1.841352814597208E-2</v>
      </c>
      <c r="DE819" s="111">
        <f>VLOOKUP(H819,'HW Dx Data'!$E:$F,2,FALSE)</f>
        <v>684.46914285042885</v>
      </c>
      <c r="DF819" s="72">
        <f t="shared" si="1497"/>
        <v>129.4</v>
      </c>
      <c r="DG819" s="69">
        <f t="shared" si="1498"/>
        <v>2.0297340063674733E-2</v>
      </c>
      <c r="DH819" s="66">
        <f>HLOOKUP(H819,'GDP-PI'!$8:$9,2,FALSE)</f>
        <v>103.64700000000001</v>
      </c>
      <c r="DI819" s="69">
        <f t="shared" si="1488"/>
        <v>1.8246051898256087E-2</v>
      </c>
      <c r="EB819"/>
    </row>
    <row r="820" spans="1:132" s="160" customFormat="1" ht="21">
      <c r="A820" s="160" t="s">
        <v>207</v>
      </c>
      <c r="B820" s="161" t="s">
        <v>207</v>
      </c>
      <c r="C820" s="161">
        <v>4057093</v>
      </c>
      <c r="D820" s="161" t="s">
        <v>171</v>
      </c>
      <c r="E820" s="161" t="s">
        <v>3</v>
      </c>
      <c r="F820" s="161"/>
      <c r="G820" s="161" t="s">
        <v>132</v>
      </c>
      <c r="H820" s="162">
        <v>2015</v>
      </c>
      <c r="I820" s="163"/>
      <c r="J820" s="159">
        <f>IFERROR(INDEX('Labor Expenditures'!$F$7:$X$91,MATCH($C820,'Labor Expenditures'!$D$7:$D$91,0),MATCH($G820,'Labor Expenditures'!$F$5:$X$5,0)),"NA")</f>
        <v>22408.090118226301</v>
      </c>
      <c r="K820" s="159">
        <f t="shared" si="1489"/>
        <v>167.85086230881123</v>
      </c>
      <c r="L820" s="165">
        <f t="shared" si="1495"/>
        <v>-7.6485194228207959E-2</v>
      </c>
      <c r="M820" s="76">
        <f t="shared" si="1499"/>
        <v>-5.6739880199868577E-4</v>
      </c>
      <c r="N820" s="62">
        <f t="shared" si="1505"/>
        <v>118.97593434246107</v>
      </c>
      <c r="O820" s="96">
        <f t="shared" si="1500"/>
        <v>-5.9999183713831117E-3</v>
      </c>
      <c r="P820" s="96"/>
      <c r="Q820" s="159">
        <f>IFERROR(INDEX('Non-Labor Expenditures'!$F$7:$AB$91,MATCH($C820,'Non-Labor Expenditures'!$D$7:$D$91,0),MATCH($G820,'Non-Labor Expenditures'!$F$5:$AB$5,0)),"NA")</f>
        <v>32451.099745113952</v>
      </c>
      <c r="R820" s="159">
        <f t="shared" si="1490"/>
        <v>310.12432979208472</v>
      </c>
      <c r="S820" s="165">
        <f t="shared" si="1501"/>
        <v>-5.4817534640146499E-2</v>
      </c>
      <c r="T820" s="165">
        <f t="shared" si="1502"/>
        <v>-4.0665914229802083E-4</v>
      </c>
      <c r="U820" s="165"/>
      <c r="V820" s="165"/>
      <c r="W820" s="159">
        <f t="shared" si="1471"/>
        <v>30432.66421917273</v>
      </c>
      <c r="X820" s="163"/>
      <c r="Y820" s="167">
        <v>1429.3495631414639</v>
      </c>
      <c r="Z820" s="168">
        <v>3.3380914604450425E-2</v>
      </c>
      <c r="AA820" s="76">
        <f t="shared" si="1491"/>
        <v>2.4763342954551025E-4</v>
      </c>
      <c r="AB820" s="168"/>
      <c r="AC820" s="168"/>
      <c r="AD820" s="163">
        <f t="shared" si="1410"/>
        <v>85291.854082512989</v>
      </c>
      <c r="AE820" s="168">
        <f t="shared" si="1503"/>
        <v>-3.0206358005362682E-2</v>
      </c>
      <c r="AF820" s="163"/>
      <c r="AG820" s="163"/>
      <c r="AH820" s="163"/>
      <c r="AI820" s="163"/>
      <c r="AJ820" s="116">
        <f t="shared" si="1504"/>
        <v>643.21209989602789</v>
      </c>
      <c r="AK820" s="114">
        <f>+AV820/$AX$20</f>
        <v>3.6397589710617712E-3</v>
      </c>
      <c r="AL820" s="115">
        <f t="shared" si="1492"/>
        <v>0.26272251153724813</v>
      </c>
      <c r="AM820" s="115">
        <f t="shared" si="1493"/>
        <v>0.38047126650242741</v>
      </c>
      <c r="AN820" s="115">
        <f t="shared" si="1494"/>
        <v>0.35680622196032441</v>
      </c>
      <c r="AO820" s="115">
        <f t="shared" si="1496"/>
        <v>-2.9514766088653742E-2</v>
      </c>
      <c r="AP820" s="166">
        <f t="shared" si="1507"/>
        <v>119.24026731560787</v>
      </c>
      <c r="AQ820" s="168">
        <f t="shared" si="1508"/>
        <v>-2.9514766088653908E-2</v>
      </c>
      <c r="AR820" s="69">
        <f>+AD820/$AF$20</f>
        <v>7.4184135599596537E-3</v>
      </c>
      <c r="AS820" s="169">
        <f t="shared" si="1506"/>
        <v>-2.1895274097110751E-4</v>
      </c>
      <c r="AT820" s="115"/>
      <c r="AU820" s="115"/>
      <c r="AV820" s="113">
        <f>IFERROR(INDEX('Total Customers'!$F$7:$AB$91,MATCH($C820,'Total Customers'!$D$7:$D$91,0),MATCH($G820,'Total Customers'!$F$5:$AB$5,0)),"NA")</f>
        <v>132603</v>
      </c>
      <c r="AW820" s="68">
        <f t="shared" si="1422"/>
        <v>8.3984787297897035E-3</v>
      </c>
      <c r="AX820" s="114"/>
      <c r="AY820" s="114"/>
      <c r="AZ820" s="116">
        <v>8659109</v>
      </c>
      <c r="BA820" s="116"/>
      <c r="BB820" s="166"/>
      <c r="BC820" s="166"/>
      <c r="BD820" s="166"/>
      <c r="BE820" s="166"/>
      <c r="BF820" s="166"/>
      <c r="BG820" s="166"/>
      <c r="BH820" s="166"/>
      <c r="BI820" s="113"/>
      <c r="BJ820" s="113"/>
      <c r="BK820" s="113">
        <f>INDEX('Dist. Plant Gas Additions'!$F$7:$AE$91,MATCH($C820,'Dist. Plant Gas Additions'!$D$7:$D$91,0),MATCH(Calculation!$G820,'Dist. Plant Gas Additions'!$F$5:$AE$5,0))</f>
        <v>38576</v>
      </c>
      <c r="BL820" s="113">
        <f>INDEX('Gen. Plant Additions'!$F$7:$AE$91,MATCH($C820,'Gen. Plant Additions'!$D$7:$D$91,0),MATCH(Calculation!$G820,'Gen. Plant Additions'!$F$5:$AE$5,0))</f>
        <v>705</v>
      </c>
      <c r="BM820" s="231">
        <f t="shared" si="1472"/>
        <v>0.97731703821709126</v>
      </c>
      <c r="BN820" s="61">
        <f t="shared" si="1509"/>
        <v>689.00851194304937</v>
      </c>
      <c r="BO820" s="113">
        <f>INDEX('Dist Plant Depreciation'!$E$7:$AD$94,MATCH($C820,'Dist Plant Depreciation'!$D$7:$D$94,0),MATCH(Calculation!$G820,'Dist Plant Depreciation'!$E$5:$AD$5,0))</f>
        <v>182850</v>
      </c>
      <c r="BP820" s="113">
        <f>INDEX('Gen. Plant Depreciation'!$E$7:$AD$94,MATCH($C820,'Gen. Plant Depreciation'!$D$7:$D$94,0),MATCH(Calculation!$G820,'Gen. Plant Depreciation'!$E$5:$AD$5,0))</f>
        <v>16969</v>
      </c>
      <c r="BQ820" s="113"/>
      <c r="BR820" s="113"/>
      <c r="BS820" s="113"/>
      <c r="BT820" s="113"/>
      <c r="BU820" s="113"/>
      <c r="BV820" s="175"/>
      <c r="BW820" s="113">
        <f>INDEX('Gross Dx Plant'!$E$7:$AD$91,MATCH($C820,'Gross Dx Plant'!$D$7:$D$91,0),MATCH(Calculation!$G820,'Gross Dx Plant'!$E$5:$AD$5,0))</f>
        <v>586486</v>
      </c>
      <c r="BX820" s="113">
        <f>INDEX('Gross Gen Plant'!$E$7:$AD$91,MATCH($C820,'Gross Gen Plant'!$D$7:$D$91,0),MATCH(Calculation!$G820,'Gross Gen Plant'!$E$5:$AD$5,0))</f>
        <v>13612</v>
      </c>
      <c r="BY820" s="113">
        <f t="shared" si="1460"/>
        <v>400279</v>
      </c>
      <c r="BZ820" s="113"/>
      <c r="CA820" s="116">
        <v>2015</v>
      </c>
      <c r="CB820" s="113"/>
      <c r="CC820" s="113"/>
      <c r="CD820" s="113"/>
      <c r="CE820" s="175"/>
      <c r="CF820" s="113">
        <f t="shared" si="1473"/>
        <v>39281</v>
      </c>
      <c r="CG820" s="113">
        <f t="shared" si="1474"/>
        <v>58.141132646192432</v>
      </c>
      <c r="CH820" s="178">
        <v>0.88888888888888884</v>
      </c>
      <c r="CI820" s="61">
        <f>+CI803*CH820+CG804*CH819+CG805*CH818+CG806*CH817+CG807*CH816+CG808*CH815+CG809*CH814+CG810*CH813+CG811*CH812+CG812*CH811+CG813*CH810+CG814*CH809+CG815*CH808+CG816*CH807+CG817*CH806+CG818*CH805+CG819*CH804+CG820</f>
        <v>1429.3495631414639</v>
      </c>
      <c r="CJ820" s="114">
        <f t="shared" si="1475"/>
        <v>3.3380914604450425E-2</v>
      </c>
      <c r="CK820" s="114"/>
      <c r="CL820" s="169">
        <f t="shared" si="1476"/>
        <v>8.1130681049171923E-3</v>
      </c>
      <c r="CM820" s="169">
        <f t="shared" si="1484"/>
        <v>7.8515751444265345E-3</v>
      </c>
      <c r="CN820" s="114">
        <f>VLOOKUP($H820,RoR!$E:$F,2,FALSE)</f>
        <v>3.8866666666666674E-2</v>
      </c>
      <c r="CO820" s="169">
        <v>9.5709475431029478E-3</v>
      </c>
      <c r="CP820" s="169">
        <f t="shared" si="1482"/>
        <v>2.9295719123563727E-2</v>
      </c>
      <c r="CQ820" s="169">
        <f t="shared" si="1485"/>
        <v>2.3050366464107089E-2</v>
      </c>
      <c r="CR820" s="169">
        <f t="shared" si="1486"/>
        <v>3.5270373279175926E-3</v>
      </c>
      <c r="CS820" s="179">
        <f t="shared" si="1477"/>
        <v>0.85329623209999994</v>
      </c>
      <c r="CT820" s="180">
        <f t="shared" si="1478"/>
        <v>1.3194352816994324</v>
      </c>
      <c r="CU820" s="180">
        <f t="shared" si="1479"/>
        <v>0.33177530017152673</v>
      </c>
      <c r="CV820" s="180">
        <f t="shared" si="1480"/>
        <v>0.78242572977668579</v>
      </c>
      <c r="CW820" s="180">
        <f t="shared" si="1481"/>
        <v>0.34251158643433932</v>
      </c>
      <c r="CX820" s="181">
        <f>INDEX('State Tax Lookup'!$D$7:$Z$91,MATCH(Calculation!$C820,'State Tax Lookup'!$B$7:$B$91,0),MATCH($H820,'State Tax Lookup'!$D$6:$Z$6,0))</f>
        <v>0.39649667</v>
      </c>
      <c r="CY820" s="72">
        <v>0.37</v>
      </c>
      <c r="CZ820" s="70">
        <f t="shared" si="1483"/>
        <v>22.013985088208365</v>
      </c>
      <c r="DA820" s="70">
        <v>20.279488671080099</v>
      </c>
      <c r="DB820" s="69">
        <f t="shared" si="1487"/>
        <v>-2.107392514854781E-2</v>
      </c>
      <c r="DC820" s="111">
        <f>VLOOKUP($H820,RoR!$E:$F,2,FALSE)</f>
        <v>3.8866666666666674E-2</v>
      </c>
      <c r="DD820" s="216">
        <f>HLOOKUP($H820,'GDP-PI'!$D$8:$CQ$11,3,FALSE)</f>
        <v>9.5709475431029478E-3</v>
      </c>
      <c r="DE820" s="111">
        <f>VLOOKUP(H820,'HW Dx Data'!$E:$F,2,FALSE)</f>
        <v>675.61463308665782</v>
      </c>
      <c r="DF820" s="72">
        <f t="shared" si="1497"/>
        <v>133.5</v>
      </c>
      <c r="DG820" s="69">
        <f t="shared" si="1498"/>
        <v>3.1193095773504077E-2</v>
      </c>
      <c r="DH820" s="66">
        <f>HLOOKUP(H820,'GDP-PI'!$8:$9,2,FALSE)</f>
        <v>104.639</v>
      </c>
      <c r="DI820" s="69">
        <f t="shared" si="1488"/>
        <v>9.5254361854427965E-3</v>
      </c>
      <c r="EB820"/>
    </row>
    <row r="821" spans="1:132" s="160" customFormat="1" ht="21">
      <c r="A821" s="160" t="s">
        <v>207</v>
      </c>
      <c r="B821" s="161" t="s">
        <v>207</v>
      </c>
      <c r="C821" s="161">
        <v>4057093</v>
      </c>
      <c r="D821" s="161" t="s">
        <v>171</v>
      </c>
      <c r="E821" s="161" t="s">
        <v>3</v>
      </c>
      <c r="F821" s="161"/>
      <c r="G821" s="161" t="s">
        <v>133</v>
      </c>
      <c r="H821" s="162">
        <v>2016</v>
      </c>
      <c r="I821" s="163"/>
      <c r="J821" s="159">
        <f>IFERROR(INDEX('Labor Expenditures'!$F$7:$X$91,MATCH($C821,'Labor Expenditures'!$D$7:$D$91,0),MATCH($G821,'Labor Expenditures'!$F$5:$X$5,0)),"NA")</f>
        <v>20598.545051648096</v>
      </c>
      <c r="K821" s="159">
        <f t="shared" si="1489"/>
        <v>150.40923732492223</v>
      </c>
      <c r="L821" s="165">
        <f t="shared" si="1495"/>
        <v>-0.10971603277683573</v>
      </c>
      <c r="M821" s="76">
        <f t="shared" si="1499"/>
        <v>-7.5028921527092837E-4</v>
      </c>
      <c r="N821" s="62">
        <f t="shared" si="1505"/>
        <v>299.56490800645457</v>
      </c>
      <c r="O821" s="96">
        <f t="shared" si="1500"/>
        <v>0.92340987505490313</v>
      </c>
      <c r="P821" s="96"/>
      <c r="Q821" s="159">
        <f>IFERROR(INDEX('Non-Labor Expenditures'!$F$7:$AB$91,MATCH($C821,'Non-Labor Expenditures'!$D$7:$D$91,0),MATCH($G821,'Non-Labor Expenditures'!$F$5:$AB$5,0)),"NA")</f>
        <v>29830.54051231057</v>
      </c>
      <c r="R821" s="159">
        <f t="shared" si="1490"/>
        <v>282.12283907383073</v>
      </c>
      <c r="S821" s="165">
        <f t="shared" si="1501"/>
        <v>-9.4630705275258062E-2</v>
      </c>
      <c r="T821" s="165">
        <f t="shared" si="1502"/>
        <v>-6.4712873592434649E-4</v>
      </c>
      <c r="U821" s="165"/>
      <c r="V821" s="165"/>
      <c r="W821" s="159">
        <f t="shared" si="1471"/>
        <v>30933.210429913433</v>
      </c>
      <c r="X821" s="163"/>
      <c r="Y821" s="167">
        <v>1483.6028235208819</v>
      </c>
      <c r="Z821" s="168">
        <v>3.725397994085252E-2</v>
      </c>
      <c r="AA821" s="76">
        <f t="shared" si="1491"/>
        <v>2.5476002611573168E-4</v>
      </c>
      <c r="AB821" s="168"/>
      <c r="AC821" s="168"/>
      <c r="AD821" s="163">
        <f t="shared" si="1410"/>
        <v>81362.295993872103</v>
      </c>
      <c r="AE821" s="168">
        <f t="shared" si="1503"/>
        <v>-4.716698114084647E-2</v>
      </c>
      <c r="AF821" s="163"/>
      <c r="AG821" s="163"/>
      <c r="AH821" s="163"/>
      <c r="AI821" s="163"/>
      <c r="AJ821" s="116">
        <f t="shared" si="1504"/>
        <v>617.04950054886808</v>
      </c>
      <c r="AK821" s="114">
        <f>+AV821/$AX$21</f>
        <v>3.5880066963861752E-3</v>
      </c>
      <c r="AL821" s="115">
        <f t="shared" si="1492"/>
        <v>0.25317064618234841</v>
      </c>
      <c r="AM821" s="115">
        <f t="shared" si="1493"/>
        <v>0.36663838142617428</v>
      </c>
      <c r="AN821" s="115">
        <f t="shared" si="1494"/>
        <v>0.38019097239147731</v>
      </c>
      <c r="AO821" s="115">
        <f t="shared" si="1496"/>
        <v>-4.9922592404147627E-2</v>
      </c>
      <c r="AP821" s="166">
        <f t="shared" si="1507"/>
        <v>113.43363114077762</v>
      </c>
      <c r="AQ821" s="168">
        <f t="shared" si="1508"/>
        <v>-4.9922592404147627E-2</v>
      </c>
      <c r="AR821" s="69">
        <f>+AD821/$AF$21</f>
        <v>6.838464682705301E-3</v>
      </c>
      <c r="AS821" s="169">
        <f t="shared" si="1506"/>
        <v>-3.4139388502485549E-4</v>
      </c>
      <c r="AT821" s="115"/>
      <c r="AU821" s="115"/>
      <c r="AV821" s="113">
        <f>IFERROR(INDEX('Total Customers'!$F$7:$AB$91,MATCH($C821,'Total Customers'!$D$7:$D$91,0),MATCH($G821,'Total Customers'!$F$5:$AB$5,0)),"NA")</f>
        <v>131857</v>
      </c>
      <c r="AW821" s="68">
        <f t="shared" si="1422"/>
        <v>-5.6416999068893258E-3</v>
      </c>
      <c r="AX821" s="114"/>
      <c r="AY821" s="114"/>
      <c r="AZ821" s="116">
        <v>8759079</v>
      </c>
      <c r="BA821" s="116"/>
      <c r="BB821" s="166"/>
      <c r="BC821" s="166"/>
      <c r="BD821" s="166"/>
      <c r="BE821" s="166"/>
      <c r="BF821" s="166"/>
      <c r="BG821" s="166"/>
      <c r="BH821" s="166"/>
      <c r="BI821" s="113"/>
      <c r="BJ821" s="113"/>
      <c r="BK821" s="113">
        <f>INDEX('Dist. Plant Gas Additions'!$F$7:$AE$91,MATCH($C821,'Dist. Plant Gas Additions'!$D$7:$D$91,0),MATCH(Calculation!$G821,'Dist. Plant Gas Additions'!$F$5:$AE$5,0))</f>
        <v>43855</v>
      </c>
      <c r="BL821" s="113">
        <f>INDEX('Gen. Plant Additions'!$F$7:$AE$91,MATCH($C821,'Gen. Plant Additions'!$D$7:$D$91,0),MATCH(Calculation!$G821,'Gen. Plant Additions'!$F$5:$AE$5,0))</f>
        <v>584</v>
      </c>
      <c r="BM821" s="231">
        <f t="shared" si="1472"/>
        <v>0.97834874733039545</v>
      </c>
      <c r="BN821" s="61">
        <f t="shared" si="1509"/>
        <v>571.35566844095092</v>
      </c>
      <c r="BO821" s="113">
        <f>INDEX('Dist Plant Depreciation'!$E$7:$AD$94,MATCH($C821,'Dist Plant Depreciation'!$D$7:$D$94,0),MATCH(Calculation!$G821,'Dist Plant Depreciation'!$E$5:$AD$5,0))</f>
        <v>192952</v>
      </c>
      <c r="BP821" s="113">
        <f>INDEX('Gen. Plant Depreciation'!$E$7:$AD$94,MATCH($C821,'Gen. Plant Depreciation'!$D$7:$D$94,0),MATCH(Calculation!$G821,'Gen. Plant Depreciation'!$E$5:$AD$5,0))</f>
        <v>18722</v>
      </c>
      <c r="BQ821" s="113"/>
      <c r="BR821" s="113"/>
      <c r="BS821" s="113"/>
      <c r="BT821" s="113"/>
      <c r="BU821" s="113"/>
      <c r="BV821" s="175"/>
      <c r="BW821" s="113">
        <f>INDEX('Gross Dx Plant'!$E$7:$AD$91,MATCH($C821,'Gross Dx Plant'!$D$7:$D$91,0),MATCH(Calculation!$G821,'Gross Dx Plant'!$E$5:$AD$5,0))</f>
        <v>628050</v>
      </c>
      <c r="BX821" s="113">
        <f>INDEX('Gross Gen Plant'!$E$7:$AD$91,MATCH($C821,'Gross Gen Plant'!$D$7:$D$91,0),MATCH(Calculation!$G821,'Gross Gen Plant'!$E$5:$AD$5,0))</f>
        <v>13899</v>
      </c>
      <c r="BY821" s="113">
        <f t="shared" si="1460"/>
        <v>430275</v>
      </c>
      <c r="BZ821" s="113"/>
      <c r="CA821" s="116">
        <v>2016</v>
      </c>
      <c r="CB821" s="113"/>
      <c r="CC821" s="113"/>
      <c r="CD821" s="113"/>
      <c r="CE821" s="175"/>
      <c r="CF821" s="113">
        <f t="shared" si="1473"/>
        <v>44439</v>
      </c>
      <c r="CG821" s="113">
        <f t="shared" si="1474"/>
        <v>66.183002211882524</v>
      </c>
      <c r="CH821" s="178">
        <v>0.88</v>
      </c>
      <c r="CI821" s="61">
        <f>+CI803*CH821+CG804*CH820+CG805*CH819+CG806*CH818+CG807*CH817+CG808*CH816+CG809*CH815+CG810*CH814+CG811*CH813+CG812*CH812+CG813*CH811+CG814*CH810+CG815*CH809+CG816*CH808+CG817*CH807+CG818*CH806+CG819*CH805+CG820*CH804+CG821</f>
        <v>1483.6028235208819</v>
      </c>
      <c r="CJ821" s="114">
        <f t="shared" si="1475"/>
        <v>3.725397994085252E-2</v>
      </c>
      <c r="CK821" s="114"/>
      <c r="CL821" s="169">
        <f t="shared" si="1476"/>
        <v>8.3462731161753432E-3</v>
      </c>
      <c r="CM821" s="169">
        <f t="shared" si="1484"/>
        <v>8.1000644911873258E-3</v>
      </c>
      <c r="CN821" s="114">
        <f>VLOOKUP($H821,RoR!$E:$F,2,FALSE)</f>
        <v>3.6658333333333334E-2</v>
      </c>
      <c r="CO821" s="169">
        <v>1.0483662879041455E-2</v>
      </c>
      <c r="CP821" s="169">
        <f t="shared" si="1482"/>
        <v>2.6174670454291879E-2</v>
      </c>
      <c r="CQ821" s="169">
        <f t="shared" si="1485"/>
        <v>2.2801877117346298E-2</v>
      </c>
      <c r="CR821" s="169">
        <f t="shared" si="1486"/>
        <v>4.301363574220729E-3</v>
      </c>
      <c r="CS821" s="179">
        <f t="shared" si="1477"/>
        <v>0.85329623209999994</v>
      </c>
      <c r="CT821" s="180">
        <f t="shared" si="1478"/>
        <v>1.3989193348138562</v>
      </c>
      <c r="CU821" s="180">
        <f t="shared" si="1479"/>
        <v>0.29302682427824522</v>
      </c>
      <c r="CV821" s="180">
        <f t="shared" si="1480"/>
        <v>0.76309497491941802</v>
      </c>
      <c r="CW821" s="180">
        <f t="shared" si="1481"/>
        <v>0.31280857135128509</v>
      </c>
      <c r="CX821" s="181">
        <f>INDEX('State Tax Lookup'!$D$7:$Z$91,MATCH(Calculation!$C821,'State Tax Lookup'!$B$7:$B$91,0),MATCH($H821,'State Tax Lookup'!$D$6:$Z$6,0))</f>
        <v>0.39649667</v>
      </c>
      <c r="CY821" s="72">
        <v>0.37</v>
      </c>
      <c r="CZ821" s="70">
        <f t="shared" si="1483"/>
        <v>21.641459323587416</v>
      </c>
      <c r="DA821" s="70">
        <v>19.909765876209278</v>
      </c>
      <c r="DB821" s="69">
        <f t="shared" si="1487"/>
        <v>-1.7067049123786791E-2</v>
      </c>
      <c r="DC821" s="111">
        <f>VLOOKUP($H821,RoR!$E:$F,2,FALSE)</f>
        <v>3.6658333333333334E-2</v>
      </c>
      <c r="DD821" s="216">
        <f>HLOOKUP($H821,'GDP-PI'!$D$8:$CQ$11,3,FALSE)</f>
        <v>1.0483662879041455E-2</v>
      </c>
      <c r="DE821" s="111">
        <f>VLOOKUP(H821,'HW Dx Data'!$E:$F,2,FALSE)</f>
        <v>671.45639385971219</v>
      </c>
      <c r="DF821" s="72">
        <f t="shared" si="1497"/>
        <v>136.94999999999999</v>
      </c>
      <c r="DG821" s="69">
        <f t="shared" si="1498"/>
        <v>2.5514417868782811E-2</v>
      </c>
      <c r="DH821" s="66">
        <f>HLOOKUP(H821,'GDP-PI'!$8:$9,2,FALSE)</f>
        <v>105.736</v>
      </c>
      <c r="DI821" s="69">
        <f t="shared" si="1488"/>
        <v>1.0429090367205095E-2</v>
      </c>
      <c r="EB821"/>
    </row>
    <row r="822" spans="1:132" s="160" customFormat="1" ht="21">
      <c r="A822" s="160" t="s">
        <v>207</v>
      </c>
      <c r="B822" s="161" t="s">
        <v>207</v>
      </c>
      <c r="C822" s="161">
        <v>4057093</v>
      </c>
      <c r="D822" s="161" t="s">
        <v>171</v>
      </c>
      <c r="E822" s="161" t="s">
        <v>3</v>
      </c>
      <c r="F822" s="161"/>
      <c r="G822" s="161" t="s">
        <v>135</v>
      </c>
      <c r="H822" s="162">
        <v>2017</v>
      </c>
      <c r="I822" s="163"/>
      <c r="J822" s="159">
        <f>IFERROR(INDEX('Labor Expenditures'!$F$7:$X$91,MATCH($C822,'Labor Expenditures'!$D$7:$D$91,0),MATCH($G822,'Labor Expenditures'!$F$5:$X$5,0)),"NA")</f>
        <v>25457.337846467075</v>
      </c>
      <c r="K822" s="159">
        <f t="shared" si="1489"/>
        <v>181.25552044476382</v>
      </c>
      <c r="L822" s="165">
        <f t="shared" si="1495"/>
        <v>0.18654792288374411</v>
      </c>
      <c r="M822" s="76">
        <f t="shared" si="1499"/>
        <v>1.4387875698783795E-3</v>
      </c>
      <c r="N822" s="62">
        <f t="shared" si="1505"/>
        <v>166.32449023787305</v>
      </c>
      <c r="O822" s="96">
        <f t="shared" si="1500"/>
        <v>-0.58839047453086801</v>
      </c>
      <c r="P822" s="96"/>
      <c r="Q822" s="159">
        <f>IFERROR(INDEX('Non-Labor Expenditures'!$F$7:$AB$91,MATCH($C822,'Non-Labor Expenditures'!$D$7:$D$91,0),MATCH($G822,'Non-Labor Expenditures'!$F$5:$AB$5,0)),"NA")</f>
        <v>36866.979976522802</v>
      </c>
      <c r="R822" s="159">
        <f t="shared" si="1490"/>
        <v>342.14977101393771</v>
      </c>
      <c r="S822" s="165">
        <f t="shared" si="1501"/>
        <v>0.19290599249716461</v>
      </c>
      <c r="T822" s="165">
        <f t="shared" si="1502"/>
        <v>1.4878254331083646E-3</v>
      </c>
      <c r="U822" s="165"/>
      <c r="V822" s="165"/>
      <c r="W822" s="159">
        <f t="shared" si="1471"/>
        <v>28999.944332327505</v>
      </c>
      <c r="X822" s="163"/>
      <c r="Y822" s="167">
        <v>1538.9807403877981</v>
      </c>
      <c r="Z822" s="168">
        <v>3.6646870623963088E-2</v>
      </c>
      <c r="AA822" s="76">
        <f t="shared" si="1491"/>
        <v>2.8264620218558268E-4</v>
      </c>
      <c r="AB822" s="168"/>
      <c r="AC822" s="168"/>
      <c r="AD822" s="163">
        <f t="shared" si="1410"/>
        <v>91324.262155317381</v>
      </c>
      <c r="AE822" s="168">
        <f t="shared" si="1503"/>
        <v>0.11550452179766939</v>
      </c>
      <c r="AF822" s="163"/>
      <c r="AG822" s="163"/>
      <c r="AH822" s="163"/>
      <c r="AI822" s="163"/>
      <c r="AJ822" s="116">
        <f t="shared" si="1504"/>
        <v>676.09039403686324</v>
      </c>
      <c r="AK822" s="114">
        <f>+AV822/$AX$22</f>
        <v>3.6480116652543855E-3</v>
      </c>
      <c r="AL822" s="115">
        <f t="shared" si="1492"/>
        <v>0.2787576624837238</v>
      </c>
      <c r="AM822" s="115">
        <f t="shared" si="1493"/>
        <v>0.40369316002599875</v>
      </c>
      <c r="AN822" s="115">
        <f t="shared" si="1494"/>
        <v>0.31754917749027745</v>
      </c>
      <c r="AO822" s="115">
        <f t="shared" si="1496"/>
        <v>0.13670084233114116</v>
      </c>
      <c r="AP822" s="166">
        <f t="shared" si="1507"/>
        <v>130.04996991527716</v>
      </c>
      <c r="AQ822" s="168">
        <f t="shared" si="1508"/>
        <v>0.13670084233114113</v>
      </c>
      <c r="AR822" s="69">
        <f>+AD822/$AF$22</f>
        <v>7.7126968107547678E-3</v>
      </c>
      <c r="AS822" s="169">
        <f t="shared" si="1506"/>
        <v>1.0543321506748826E-3</v>
      </c>
      <c r="AT822" s="115"/>
      <c r="AU822" s="115"/>
      <c r="AV822" s="113">
        <f>IFERROR(INDEX('Total Customers'!$F$7:$AB$91,MATCH($C822,'Total Customers'!$D$7:$D$91,0),MATCH($G822,'Total Customers'!$F$5:$AB$5,0)),"NA")</f>
        <v>135077</v>
      </c>
      <c r="AW822" s="68">
        <f t="shared" si="1422"/>
        <v>2.4126984186111717E-2</v>
      </c>
      <c r="AX822" s="114"/>
      <c r="AY822" s="114"/>
      <c r="AZ822" s="116">
        <v>8824403</v>
      </c>
      <c r="BA822" s="116"/>
      <c r="BB822" s="166"/>
      <c r="BC822" s="166"/>
      <c r="BD822" s="166"/>
      <c r="BE822" s="166"/>
      <c r="BF822" s="166"/>
      <c r="BG822" s="166"/>
      <c r="BH822" s="166"/>
      <c r="BI822" s="113"/>
      <c r="BJ822" s="113"/>
      <c r="BK822" s="113">
        <f>INDEX('Dist. Plant Gas Additions'!$F$7:$AE$91,MATCH($C822,'Dist. Plant Gas Additions'!$D$7:$D$91,0),MATCH(Calculation!$G822,'Dist. Plant Gas Additions'!$F$5:$AE$5,0))</f>
        <v>47212</v>
      </c>
      <c r="BL822" s="113">
        <f>INDEX('Gen. Plant Additions'!$F$7:$AE$91,MATCH($C822,'Gen. Plant Additions'!$D$7:$D$91,0),MATCH(Calculation!$G822,'Gen. Plant Additions'!$F$5:$AE$5,0))</f>
        <v>1301</v>
      </c>
      <c r="BM822" s="231">
        <f t="shared" si="1472"/>
        <v>0.97846776993739804</v>
      </c>
      <c r="BN822" s="61">
        <f t="shared" si="1509"/>
        <v>1272.9865686885548</v>
      </c>
      <c r="BO822" s="113">
        <f>INDEX('Dist Plant Depreciation'!$E$7:$AD$94,MATCH($C822,'Dist Plant Depreciation'!$D$7:$D$94,0),MATCH(Calculation!$G822,'Dist Plant Depreciation'!$E$5:$AD$5,0))</f>
        <v>204495</v>
      </c>
      <c r="BP822" s="113">
        <f>INDEX('Gen. Plant Depreciation'!$E$7:$AD$94,MATCH($C822,'Gen. Plant Depreciation'!$D$7:$D$94,0),MATCH(Calculation!$G822,'Gen. Plant Depreciation'!$E$5:$AD$5,0))</f>
        <v>20395</v>
      </c>
      <c r="BQ822" s="113"/>
      <c r="BR822" s="113"/>
      <c r="BS822" s="113"/>
      <c r="BT822" s="113"/>
      <c r="BU822" s="113"/>
      <c r="BV822" s="175"/>
      <c r="BW822" s="113">
        <f>INDEX('Gross Dx Plant'!$E$7:$AD$91,MATCH($C822,'Gross Dx Plant'!$D$7:$D$91,0),MATCH(Calculation!$G822,'Gross Dx Plant'!$E$5:$AD$5,0))</f>
        <v>673496</v>
      </c>
      <c r="BX822" s="113">
        <f>INDEX('Gross Gen Plant'!$E$7:$AD$91,MATCH($C822,'Gross Gen Plant'!$D$7:$D$91,0),MATCH(Calculation!$G822,'Gross Gen Plant'!$E$5:$AD$5,0))</f>
        <v>14821</v>
      </c>
      <c r="BY822" s="113">
        <f t="shared" si="1460"/>
        <v>463427</v>
      </c>
      <c r="BZ822" s="113"/>
      <c r="CA822" s="116">
        <v>2017</v>
      </c>
      <c r="CB822" s="113"/>
      <c r="CC822" s="113"/>
      <c r="CD822" s="113"/>
      <c r="CE822" s="175"/>
      <c r="CF822" s="113">
        <f t="shared" si="1473"/>
        <v>48513</v>
      </c>
      <c r="CG822" s="113">
        <f t="shared" si="1474"/>
        <v>68.095246470728554</v>
      </c>
      <c r="CH822" s="178">
        <v>0.87074829931972786</v>
      </c>
      <c r="CI822" s="61">
        <f>+CI803*CH822+CG804*CH821+CG805*CH820+CG806*CH819+CG807*CH818+CG808*CH817+CG809*CH816+CG810*CH815+CG811*CH814+CG812*CH813+CG813*CH812+CG814*CH811+CG815*CH810+CG816*CH809+CG817*CH808+CG818*CH807+CG819*CH806+CG820*CH805+CG821*CH804+CG822</f>
        <v>1538.9807403877981</v>
      </c>
      <c r="CJ822" s="114">
        <f t="shared" si="1475"/>
        <v>3.6646870623963088E-2</v>
      </c>
      <c r="CK822" s="114"/>
      <c r="CL822" s="169">
        <f t="shared" si="1476"/>
        <v>8.5719232952331942E-3</v>
      </c>
      <c r="CM822" s="169">
        <f t="shared" si="1484"/>
        <v>8.3437548387752438E-3</v>
      </c>
      <c r="CN822" s="114">
        <f>VLOOKUP($H822,RoR!$E:$F,2,FALSE)</f>
        <v>3.7433333333333339E-2</v>
      </c>
      <c r="CO822" s="169">
        <v>1.9056896421275615E-2</v>
      </c>
      <c r="CP822" s="169">
        <f t="shared" si="1482"/>
        <v>1.8376436912057724E-2</v>
      </c>
      <c r="CQ822" s="169">
        <f t="shared" si="1485"/>
        <v>2.2558186769758383E-2</v>
      </c>
      <c r="CR822" s="169">
        <f t="shared" si="1486"/>
        <v>1.3976271617800498E-2</v>
      </c>
      <c r="CS822" s="179">
        <f t="shared" si="1477"/>
        <v>0.90509623210000001</v>
      </c>
      <c r="CT822" s="180">
        <f t="shared" si="1478"/>
        <v>1.3699568463593395</v>
      </c>
      <c r="CU822" s="180">
        <f t="shared" si="1479"/>
        <v>0.30714603739982199</v>
      </c>
      <c r="CV822" s="180">
        <f t="shared" si="1480"/>
        <v>0.77007188472689425</v>
      </c>
      <c r="CW822" s="180">
        <f t="shared" si="1481"/>
        <v>0.32402839633793828</v>
      </c>
      <c r="CX822" s="181">
        <f>INDEX('State Tax Lookup'!$D$7:$Z$91,MATCH(Calculation!$C822,'State Tax Lookup'!$B$7:$B$91,0),MATCH($H822,'State Tax Lookup'!$D$6:$Z$6,0))</f>
        <v>0.25649666999999998</v>
      </c>
      <c r="CY822" s="72">
        <v>0.37</v>
      </c>
      <c r="CZ822" s="70">
        <f t="shared" si="1483"/>
        <v>19.546972998814415</v>
      </c>
      <c r="DA822" s="70">
        <v>18.231812616449311</v>
      </c>
      <c r="DB822" s="69">
        <f t="shared" si="1487"/>
        <v>-0.10179044747638472</v>
      </c>
      <c r="DC822" s="111">
        <f>VLOOKUP($H822,RoR!$E:$F,2,FALSE)</f>
        <v>3.7433333333333339E-2</v>
      </c>
      <c r="DD822" s="216">
        <f>HLOOKUP($H822,'GDP-PI'!$D$8:$CQ$11,3,FALSE)</f>
        <v>1.9056896421275615E-2</v>
      </c>
      <c r="DE822" s="111">
        <f>VLOOKUP(H822,'HW Dx Data'!$E:$F,2,FALSE)</f>
        <v>712.42858370229726</v>
      </c>
      <c r="DF822" s="72">
        <f t="shared" si="1497"/>
        <v>140.44999999999999</v>
      </c>
      <c r="DG822" s="69">
        <f t="shared" si="1498"/>
        <v>2.5235657841165486E-2</v>
      </c>
      <c r="DH822" s="66">
        <f>HLOOKUP(H822,'GDP-PI'!$8:$9,2,FALSE)</f>
        <v>107.751</v>
      </c>
      <c r="DI822" s="69">
        <f t="shared" si="1488"/>
        <v>1.8877588227745139E-2</v>
      </c>
      <c r="EB822"/>
    </row>
    <row r="823" spans="1:132" s="160" customFormat="1" ht="21">
      <c r="A823" s="160" t="s">
        <v>207</v>
      </c>
      <c r="B823" s="161" t="s">
        <v>207</v>
      </c>
      <c r="C823" s="161">
        <v>4057093</v>
      </c>
      <c r="D823" s="161" t="s">
        <v>171</v>
      </c>
      <c r="E823" s="161" t="s">
        <v>3</v>
      </c>
      <c r="F823" s="161"/>
      <c r="G823" s="161" t="s">
        <v>136</v>
      </c>
      <c r="H823" s="162">
        <v>2018</v>
      </c>
      <c r="I823" s="163"/>
      <c r="J823" s="159">
        <f>IFERROR(INDEX('Labor Expenditures'!$F$7:$X$91,MATCH($C823,'Labor Expenditures'!$D$7:$D$91,0),MATCH($G823,'Labor Expenditures'!$F$5:$X$5,0)),"NA")</f>
        <v>27804.851620678553</v>
      </c>
      <c r="K823" s="159">
        <f t="shared" si="1489"/>
        <v>192.48772323072728</v>
      </c>
      <c r="L823" s="165">
        <f t="shared" si="1495"/>
        <v>6.012462537206352E-2</v>
      </c>
      <c r="M823" s="76">
        <f t="shared" si="1499"/>
        <v>4.652177440668862E-4</v>
      </c>
      <c r="N823" s="62">
        <f t="shared" si="1505"/>
        <v>114.98913615289196</v>
      </c>
      <c r="O823" s="96">
        <f t="shared" si="1500"/>
        <v>-0.36910298510241557</v>
      </c>
      <c r="P823" s="96"/>
      <c r="Q823" s="159">
        <f>IFERROR(INDEX('Non-Labor Expenditures'!$F$7:$AB$91,MATCH($C823,'Non-Labor Expenditures'!$D$7:$D$91,0),MATCH($G823,'Non-Labor Expenditures'!$F$5:$AB$5,0)),"NA")</f>
        <v>40266.618376673767</v>
      </c>
      <c r="R823" s="159">
        <f t="shared" si="1490"/>
        <v>364.99173670413666</v>
      </c>
      <c r="S823" s="165">
        <f t="shared" si="1501"/>
        <v>6.4626146017546182E-2</v>
      </c>
      <c r="T823" s="165">
        <f t="shared" si="1502"/>
        <v>5.0004851875533871E-4</v>
      </c>
      <c r="U823" s="165"/>
      <c r="V823" s="165"/>
      <c r="W823" s="159">
        <f t="shared" si="1471"/>
        <v>31515.274305556879</v>
      </c>
      <c r="X823" s="163"/>
      <c r="Y823" s="167">
        <v>1589.1461164989837</v>
      </c>
      <c r="Z823" s="168">
        <v>3.2076497918949481E-2</v>
      </c>
      <c r="AA823" s="76">
        <f t="shared" si="1491"/>
        <v>2.4819374602462815E-4</v>
      </c>
      <c r="AB823" s="168"/>
      <c r="AC823" s="168"/>
      <c r="AD823" s="163">
        <f t="shared" si="1410"/>
        <v>99586.74430290921</v>
      </c>
      <c r="AE823" s="168">
        <f t="shared" si="1503"/>
        <v>8.6612573085033465E-2</v>
      </c>
      <c r="AF823" s="163"/>
      <c r="AG823" s="163"/>
      <c r="AH823" s="163"/>
      <c r="AI823" s="163"/>
      <c r="AJ823" s="116">
        <f t="shared" si="1504"/>
        <v>731.62068428061832</v>
      </c>
      <c r="AK823" s="114">
        <f>+AV823/$AX$23</f>
        <v>3.6439307957795743E-3</v>
      </c>
      <c r="AL823" s="115">
        <f t="shared" si="1492"/>
        <v>0.27920233576574804</v>
      </c>
      <c r="AM823" s="115">
        <f t="shared" si="1493"/>
        <v>0.40433712999188254</v>
      </c>
      <c r="AN823" s="115">
        <f t="shared" si="1494"/>
        <v>0.31646053424236931</v>
      </c>
      <c r="AO823" s="115">
        <f t="shared" si="1496"/>
        <v>5.305191528781425E-2</v>
      </c>
      <c r="AP823" s="166">
        <f t="shared" si="1507"/>
        <v>137.1356628781559</v>
      </c>
      <c r="AQ823" s="168">
        <f t="shared" si="1508"/>
        <v>5.3051915287814201E-2</v>
      </c>
      <c r="AR823" s="69">
        <f>+AD823/$AF$23</f>
        <v>7.737557468142601E-3</v>
      </c>
      <c r="AS823" s="169">
        <f t="shared" si="1506"/>
        <v>4.1049224333449539E-4</v>
      </c>
      <c r="AT823" s="115"/>
      <c r="AU823" s="115"/>
      <c r="AV823" s="113">
        <f>IFERROR(INDEX('Total Customers'!$F$7:$AB$91,MATCH($C823,'Total Customers'!$D$7:$D$91,0),MATCH($G823,'Total Customers'!$F$5:$AB$5,0)),"NA")</f>
        <v>136118</v>
      </c>
      <c r="AW823" s="68">
        <f t="shared" si="1422"/>
        <v>7.6771703973044572E-3</v>
      </c>
      <c r="AX823" s="114"/>
      <c r="AY823" s="114"/>
      <c r="AZ823" s="116">
        <v>8911356</v>
      </c>
      <c r="BA823" s="116"/>
      <c r="BB823" s="166"/>
      <c r="BC823" s="166"/>
      <c r="BD823" s="166"/>
      <c r="BE823" s="166"/>
      <c r="BF823" s="166"/>
      <c r="BG823" s="166"/>
      <c r="BH823" s="166"/>
      <c r="BI823" s="113"/>
      <c r="BJ823" s="113"/>
      <c r="BK823" s="113">
        <f>INDEX('Dist. Plant Gas Additions'!$F$7:$AE$91,MATCH($C823,'Dist. Plant Gas Additions'!$D$7:$D$91,0),MATCH(Calculation!$G823,'Dist. Plant Gas Additions'!$F$5:$AE$5,0))</f>
        <v>45951</v>
      </c>
      <c r="BL823" s="113">
        <f>INDEX('Gen. Plant Additions'!$F$7:$AE$91,MATCH($C823,'Gen. Plant Additions'!$D$7:$D$91,0),MATCH(Calculation!$G823,'Gen. Plant Additions'!$F$5:$AE$5,0))</f>
        <v>2164</v>
      </c>
      <c r="BM823" s="231">
        <f t="shared" si="1472"/>
        <v>0.97757576746691044</v>
      </c>
      <c r="BN823" s="61">
        <f t="shared" si="1509"/>
        <v>2115.4739607983943</v>
      </c>
      <c r="BO823" s="113">
        <f>INDEX('Dist Plant Depreciation'!$E$7:$AD$94,MATCH($C823,'Dist Plant Depreciation'!$D$7:$D$94,0),MATCH(Calculation!$G823,'Dist Plant Depreciation'!$E$5:$AD$5,0))</f>
        <v>218345</v>
      </c>
      <c r="BP823" s="113">
        <f>INDEX('Gen. Plant Depreciation'!$E$7:$AD$94,MATCH($C823,'Gen. Plant Depreciation'!$D$7:$D$94,0),MATCH(Calculation!$G823,'Gen. Plant Depreciation'!$E$5:$AD$5,0))</f>
        <v>21956</v>
      </c>
      <c r="BQ823" s="113"/>
      <c r="BR823" s="113"/>
      <c r="BS823" s="113"/>
      <c r="BT823" s="113"/>
      <c r="BU823" s="113"/>
      <c r="BV823" s="175"/>
      <c r="BW823" s="113">
        <f>INDEX('Gross Dx Plant'!$E$7:$AD$91,MATCH($C823,'Gross Dx Plant'!$D$7:$D$91,0),MATCH(Calculation!$G823,'Gross Dx Plant'!$E$5:$AD$5,0))</f>
        <v>718788</v>
      </c>
      <c r="BX823" s="113">
        <f>INDEX('Gross Gen Plant'!$E$7:$AD$91,MATCH($C823,'Gross Gen Plant'!$D$7:$D$91,0),MATCH(Calculation!$G823,'Gross Gen Plant'!$E$5:$AD$5,0))</f>
        <v>16488</v>
      </c>
      <c r="BY823" s="113">
        <f t="shared" si="1460"/>
        <v>494975</v>
      </c>
      <c r="BZ823" s="113"/>
      <c r="CA823" s="116">
        <v>2018</v>
      </c>
      <c r="CB823" s="113"/>
      <c r="CC823" s="113"/>
      <c r="CD823" s="113"/>
      <c r="CE823" s="175"/>
      <c r="CF823" s="113">
        <f t="shared" si="1473"/>
        <v>48115</v>
      </c>
      <c r="CG823" s="113">
        <f t="shared" si="1474"/>
        <v>63.716939047178727</v>
      </c>
      <c r="CH823" s="178">
        <v>0.86111111111111116</v>
      </c>
      <c r="CI823" s="61">
        <f>+CI803*CH823++CG804*CH822+CG805*CH821+CG806*CH820+CG807*CH819+CG808*CH818+CG809*CH817+CG810*CH816+CG811*CH815+CG812*CH814+CG813*CH813+CG814*CH812+CG815*CH811+CG816*CH810+CG817*CH809+CG818*CH808+CG819*CH807+CG820*CH806+CG821*CH805+CG822*CH804+CG823</f>
        <v>1589.1461164989837</v>
      </c>
      <c r="CJ823" s="114">
        <f t="shared" si="1475"/>
        <v>3.2076497918949481E-2</v>
      </c>
      <c r="CK823" s="114"/>
      <c r="CL823" s="169">
        <f t="shared" si="1476"/>
        <v>8.8055442023129565E-3</v>
      </c>
      <c r="CM823" s="169">
        <f t="shared" si="1484"/>
        <v>8.5745802045738301E-3</v>
      </c>
      <c r="CN823" s="114">
        <f>VLOOKUP($H823,RoR!$E:$F,2,FALSE)</f>
        <v>3.9299999999999995E-2</v>
      </c>
      <c r="CO823" s="169">
        <v>2.386056741932796E-2</v>
      </c>
      <c r="CP823" s="169">
        <f t="shared" si="1482"/>
        <v>1.5439432580672034E-2</v>
      </c>
      <c r="CQ823" s="169">
        <f t="shared" si="1485"/>
        <v>2.2327361403959793E-2</v>
      </c>
      <c r="CR823" s="169">
        <f t="shared" si="1486"/>
        <v>3.8270792163076606E-2</v>
      </c>
      <c r="CS823" s="179">
        <f t="shared" si="1477"/>
        <v>0.90509623210000001</v>
      </c>
      <c r="CT823" s="180">
        <f t="shared" si="1478"/>
        <v>1.3048868010700074</v>
      </c>
      <c r="CU823" s="180">
        <f t="shared" si="1479"/>
        <v>0.33886768447837151</v>
      </c>
      <c r="CV823" s="180">
        <f t="shared" si="1480"/>
        <v>0.78602506232557801</v>
      </c>
      <c r="CW823" s="180">
        <f t="shared" si="1481"/>
        <v>0.34756768162358759</v>
      </c>
      <c r="CX823" s="181">
        <f>INDEX('State Tax Lookup'!$D$7:$Z$91,MATCH(Calculation!$C823,'State Tax Lookup'!$B$7:$B$91,0),MATCH($H823,'State Tax Lookup'!$D$6:$Z$6,0))</f>
        <v>0.25649666999999998</v>
      </c>
      <c r="CY823" s="72">
        <v>0.37</v>
      </c>
      <c r="CZ823" s="70">
        <f t="shared" si="1483"/>
        <v>20.478017351676243</v>
      </c>
      <c r="DA823" s="70">
        <v>19.050901628905343</v>
      </c>
      <c r="DB823" s="69">
        <f t="shared" si="1487"/>
        <v>4.6531545861683093E-2</v>
      </c>
      <c r="DC823" s="111">
        <f>VLOOKUP($H823,RoR!$E:$F,2,FALSE)</f>
        <v>3.9299999999999995E-2</v>
      </c>
      <c r="DD823" s="216">
        <f>HLOOKUP($H823,'GDP-PI'!$D$8:$CQ$11,3,FALSE)</f>
        <v>2.386056741932796E-2</v>
      </c>
      <c r="DE823" s="111">
        <f>VLOOKUP(H823,'HW Dx Data'!$E:$F,2,FALSE)</f>
        <v>755.13671434174842</v>
      </c>
      <c r="DF823" s="72">
        <f t="shared" si="1497"/>
        <v>144.44999999999999</v>
      </c>
      <c r="DG823" s="69">
        <f t="shared" si="1498"/>
        <v>2.80818733619915E-2</v>
      </c>
      <c r="DH823" s="66">
        <f>HLOOKUP(H823,'GDP-PI'!$8:$9,2,FALSE)</f>
        <v>110.322</v>
      </c>
      <c r="DI823" s="69">
        <f t="shared" si="1488"/>
        <v>2.3580352716508712E-2</v>
      </c>
      <c r="EB823"/>
    </row>
    <row r="824" spans="1:132" s="160" customFormat="1" ht="21">
      <c r="A824" s="160" t="s">
        <v>207</v>
      </c>
      <c r="B824" s="161" t="s">
        <v>207</v>
      </c>
      <c r="C824" s="161">
        <v>4057093</v>
      </c>
      <c r="D824" s="161" t="s">
        <v>171</v>
      </c>
      <c r="E824" s="161" t="s">
        <v>3</v>
      </c>
      <c r="F824" s="161"/>
      <c r="G824" s="161" t="s">
        <v>140</v>
      </c>
      <c r="H824" s="162">
        <v>2019</v>
      </c>
      <c r="I824" s="163"/>
      <c r="J824" s="159">
        <f>IFERROR(INDEX('Labor Expenditures'!$F$7:$X$91,MATCH($C824,'Labor Expenditures'!$D$7:$D$91,0),MATCH($G824,'Labor Expenditures'!$F$5:$X$5,0)),"NA")</f>
        <v>28289.400041649918</v>
      </c>
      <c r="K824" s="159">
        <f t="shared" si="1489"/>
        <v>189.0055122208112</v>
      </c>
      <c r="L824" s="165">
        <f t="shared" si="1495"/>
        <v>-1.8256196445482913E-2</v>
      </c>
      <c r="M824" s="76">
        <f t="shared" si="1499"/>
        <v>-1.4063255656760992E-4</v>
      </c>
      <c r="N824" s="62">
        <f t="shared" si="1505"/>
        <v>115.84726257812243</v>
      </c>
      <c r="O824" s="96">
        <f t="shared" si="1500"/>
        <v>7.4349659148643579E-3</v>
      </c>
      <c r="P824" s="96"/>
      <c r="Q824" s="159">
        <f>IFERROR(INDEX('Non-Labor Expenditures'!$F$7:$AB$91,MATCH($C824,'Non-Labor Expenditures'!$D$7:$D$91,0),MATCH($G824,'Non-Labor Expenditures'!$F$5:$AB$5,0)),"NA")</f>
        <v>40968.334991401658</v>
      </c>
      <c r="R824" s="159">
        <f t="shared" si="1490"/>
        <v>364.75306710769121</v>
      </c>
      <c r="S824" s="165">
        <f t="shared" si="1501"/>
        <v>-6.5411799771301796E-4</v>
      </c>
      <c r="T824" s="165">
        <f t="shared" si="1502"/>
        <v>-5.0388527856813604E-6</v>
      </c>
      <c r="U824" s="165"/>
      <c r="V824" s="165"/>
      <c r="W824" s="159">
        <f t="shared" si="1471"/>
        <v>32959.704925848113</v>
      </c>
      <c r="X824" s="163"/>
      <c r="Y824" s="167">
        <v>1655.5653188436816</v>
      </c>
      <c r="Z824" s="168">
        <v>4.0945694556450939E-2</v>
      </c>
      <c r="AA824" s="76">
        <f t="shared" si="1491"/>
        <v>3.15416068352777E-4</v>
      </c>
      <c r="AB824" s="168"/>
      <c r="AC824" s="168"/>
      <c r="AD824" s="163">
        <f t="shared" si="1410"/>
        <v>102217.43995889969</v>
      </c>
      <c r="AE824" s="168">
        <f t="shared" si="1503"/>
        <v>2.607324219658233E-2</v>
      </c>
      <c r="AF824" s="163"/>
      <c r="AG824" s="163"/>
      <c r="AH824" s="163"/>
      <c r="AI824" s="163"/>
      <c r="AJ824" s="116">
        <f t="shared" si="1504"/>
        <v>744.98163342443365</v>
      </c>
      <c r="AK824" s="114">
        <f>+AV824/$AX$24</f>
        <v>3.6428176996315632E-3</v>
      </c>
      <c r="AL824" s="115">
        <f t="shared" si="1492"/>
        <v>0.2767570783716039</v>
      </c>
      <c r="AM824" s="115">
        <f t="shared" si="1493"/>
        <v>0.40079594057407908</v>
      </c>
      <c r="AN824" s="115">
        <f t="shared" si="1494"/>
        <v>0.32244698105431702</v>
      </c>
      <c r="AO824" s="115">
        <f t="shared" si="1496"/>
        <v>7.7420778294704472E-3</v>
      </c>
      <c r="AP824" s="166">
        <f t="shared" si="1507"/>
        <v>138.2014984203926</v>
      </c>
      <c r="AQ824" s="168">
        <f t="shared" si="1508"/>
        <v>7.7420778294704957E-3</v>
      </c>
      <c r="AR824" s="69">
        <f>+AD824/$AF$24</f>
        <v>7.7032780068712657E-3</v>
      </c>
      <c r="AS824" s="169">
        <f t="shared" si="1506"/>
        <v>5.9639377871245696E-5</v>
      </c>
      <c r="AT824" s="115"/>
      <c r="AU824" s="115"/>
      <c r="AV824" s="113">
        <f>IFERROR(INDEX('Total Customers'!$F$7:$AB$91,MATCH($C824,'Total Customers'!$D$7:$D$91,0),MATCH($G824,'Total Customers'!$F$5:$AB$5,0)),"NA")</f>
        <v>137208</v>
      </c>
      <c r="AW824" s="68">
        <f t="shared" si="1422"/>
        <v>7.9758660230303847E-3</v>
      </c>
      <c r="AX824" s="114"/>
      <c r="AY824" s="114"/>
      <c r="AZ824" s="116">
        <v>8963640</v>
      </c>
      <c r="BA824" s="116"/>
      <c r="BB824" s="166"/>
      <c r="BC824" s="166"/>
      <c r="BD824" s="166"/>
      <c r="BE824" s="166"/>
      <c r="BF824" s="166"/>
      <c r="BG824" s="166"/>
      <c r="BH824" s="166"/>
      <c r="BI824" s="113"/>
      <c r="BJ824" s="113"/>
      <c r="BK824" s="113">
        <f>INDEX('Dist. Plant Gas Additions'!$F$7:$AE$91,MATCH($C824,'Dist. Plant Gas Additions'!$D$7:$D$91,0),MATCH(Calculation!$G824,'Dist. Plant Gas Additions'!$F$5:$AE$5,0))</f>
        <v>61074</v>
      </c>
      <c r="BL824" s="113">
        <f>INDEX('Gen. Plant Additions'!$F$7:$AE$91,MATCH($C824,'Gen. Plant Additions'!$D$7:$D$91,0),MATCH(Calculation!$G824,'Gen. Plant Additions'!$F$5:$AE$5,0))</f>
        <v>1446</v>
      </c>
      <c r="BM824" s="231">
        <f t="shared" si="1472"/>
        <v>0.97771294790168839</v>
      </c>
      <c r="BN824" s="61">
        <f t="shared" si="1509"/>
        <v>1413.7729226658414</v>
      </c>
      <c r="BO824" s="113">
        <f>INDEX('Dist Plant Depreciation'!$E$7:$AD$94,MATCH($C824,'Dist Plant Depreciation'!$D$7:$D$94,0),MATCH(Calculation!$G824,'Dist Plant Depreciation'!$E$5:$AD$5,0))</f>
        <v>232409</v>
      </c>
      <c r="BP824" s="113">
        <f>INDEX('Gen. Plant Depreciation'!$E$7:$AD$94,MATCH($C824,'Gen. Plant Depreciation'!$D$7:$D$94,0),MATCH(Calculation!$G824,'Gen. Plant Depreciation'!$E$5:$AD$5,0))</f>
        <v>9149</v>
      </c>
      <c r="BQ824" s="113"/>
      <c r="BR824" s="113"/>
      <c r="BS824" s="113"/>
      <c r="BT824" s="113"/>
      <c r="BU824" s="113"/>
      <c r="BV824" s="175"/>
      <c r="BW824" s="113">
        <f>INDEX('Gross Dx Plant'!$E$7:$AD$91,MATCH($C824,'Gross Dx Plant'!$D$7:$D$91,0),MATCH(Calculation!$G824,'Gross Dx Plant'!$E$5:$AD$5,0))</f>
        <v>777185</v>
      </c>
      <c r="BX824" s="113">
        <f>INDEX('Gross Gen Plant'!$E$7:$AD$91,MATCH($C824,'Gross Gen Plant'!$D$7:$D$91,0),MATCH(Calculation!$G824,'Gross Gen Plant'!$E$5:$AD$5,0))</f>
        <v>17716</v>
      </c>
      <c r="BY824" s="113">
        <f t="shared" si="1460"/>
        <v>553343</v>
      </c>
      <c r="BZ824" s="113"/>
      <c r="CA824" s="116">
        <v>2019</v>
      </c>
      <c r="CB824" s="113"/>
      <c r="CC824" s="113"/>
      <c r="CD824" s="113"/>
      <c r="CE824" s="175"/>
      <c r="CF824" s="113">
        <f t="shared" si="1473"/>
        <v>62520</v>
      </c>
      <c r="CG824" s="113">
        <f t="shared" si="1474"/>
        <v>80.82330162998251</v>
      </c>
      <c r="CH824" s="178">
        <v>0.85106382978723405</v>
      </c>
      <c r="CI824" s="61">
        <f>CI803*CH824+CG804*CH823+CG805*CH822+CG806*CH821+CG807*CH820+CG808*CH819+CG809*CH818+CG810*CH817+CG811*CH816+CG812*CH815+CG813*CH814+CG814*CH813+CG815*CH812+CG816*CH811+CG817*CH810+CG818*CH809+CG819*CH808+CG820*CH807+CG821*CH806+CG822*CH805+CG823*CH804+CG824</f>
        <v>1655.5653188436816</v>
      </c>
      <c r="CJ824" s="114">
        <f t="shared" si="1475"/>
        <v>4.0945694556450939E-2</v>
      </c>
      <c r="CK824" s="114"/>
      <c r="CL824" s="169">
        <f t="shared" si="1476"/>
        <v>9.0640496400784358E-3</v>
      </c>
      <c r="CM824" s="169">
        <f t="shared" si="1484"/>
        <v>8.8138390458748616E-3</v>
      </c>
      <c r="CN824" s="114">
        <f>VLOOKUP($H824,RoR!$E:$F,2,FALSE)</f>
        <v>3.3875000000000009E-2</v>
      </c>
      <c r="CO824" s="169">
        <v>1.8092492884465461E-2</v>
      </c>
      <c r="CP824" s="169">
        <f t="shared" si="1482"/>
        <v>1.5782507115534548E-2</v>
      </c>
      <c r="CQ824" s="169">
        <f t="shared" si="1485"/>
        <v>2.2088102562658765E-2</v>
      </c>
      <c r="CR824" s="169">
        <f t="shared" si="1486"/>
        <v>4.8445665544254078E-2</v>
      </c>
      <c r="CS824" s="179">
        <f t="shared" si="1477"/>
        <v>0.90509623210000001</v>
      </c>
      <c r="CT824" s="180">
        <f t="shared" si="1478"/>
        <v>1.513861292459078</v>
      </c>
      <c r="CU824" s="180">
        <f t="shared" si="1479"/>
        <v>0.23699261992619944</v>
      </c>
      <c r="CV824" s="180">
        <f t="shared" si="1480"/>
        <v>0.73619765810468829</v>
      </c>
      <c r="CW824" s="180">
        <f t="shared" si="1481"/>
        <v>0.26412854465362851</v>
      </c>
      <c r="CX824" s="181">
        <f>INDEX('State Tax Lookup'!$D$7:$Z$91,MATCH(Calculation!$C824,'State Tax Lookup'!$B$7:$B$91,0),MATCH($H824,'State Tax Lookup'!$D$6:$Z$6,0))</f>
        <v>0.25649666999999998</v>
      </c>
      <c r="CY824" s="72">
        <v>0.37</v>
      </c>
      <c r="CZ824" s="70">
        <f t="shared" si="1483"/>
        <v>20.740512520309323</v>
      </c>
      <c r="DA824" s="70">
        <v>19.236104090735289</v>
      </c>
      <c r="DB824" s="69">
        <f t="shared" si="1487"/>
        <v>1.2736927694410897E-2</v>
      </c>
      <c r="DC824" s="111">
        <f>VLOOKUP($H824,RoR!$E:$F,2,FALSE)</f>
        <v>3.3875000000000009E-2</v>
      </c>
      <c r="DD824" s="216">
        <f>HLOOKUP($H824,'GDP-PI'!$D$8:$CQ$11,3,FALSE)</f>
        <v>1.8092492884465461E-2</v>
      </c>
      <c r="DE824" s="111">
        <f>VLOOKUP(H824,'HW Dx Data'!$E:$F,2,FALSE)</f>
        <v>773.53929793938721</v>
      </c>
      <c r="DF824" s="72">
        <f t="shared" si="1497"/>
        <v>149.67500000000001</v>
      </c>
      <c r="DG824" s="69">
        <f t="shared" si="1498"/>
        <v>3.5532849899171604E-2</v>
      </c>
      <c r="DH824" s="66">
        <f>HLOOKUP(H824,'GDP-PI'!$8:$9,2,FALSE)</f>
        <v>112.318</v>
      </c>
      <c r="DI824" s="69">
        <f t="shared" si="1488"/>
        <v>1.7930771451401852E-2</v>
      </c>
      <c r="EB824"/>
    </row>
    <row r="825" spans="1:132" s="160" customFormat="1" ht="21">
      <c r="A825" s="160" t="s">
        <v>207</v>
      </c>
      <c r="B825" s="160" t="s">
        <v>207</v>
      </c>
      <c r="C825" s="160">
        <v>4057093</v>
      </c>
      <c r="D825" s="160" t="s">
        <v>171</v>
      </c>
      <c r="E825" s="160" t="s">
        <v>3</v>
      </c>
      <c r="G825" s="161" t="s">
        <v>141</v>
      </c>
      <c r="H825" s="162">
        <v>2020</v>
      </c>
      <c r="I825" s="163"/>
      <c r="J825" s="159">
        <f>IFERROR(INDEX('Labor Expenditures'!$F$7:$X$91,MATCH($C825,'Labor Expenditures'!$D$7:$D$91,0),MATCH($G825,'Labor Expenditures'!$F$5:$X$5,0)),"NA")</f>
        <v>26644.044325130879</v>
      </c>
      <c r="K825" s="159">
        <f t="shared" si="1489"/>
        <v>173.97351828358393</v>
      </c>
      <c r="L825" s="165">
        <f t="shared" si="1495"/>
        <v>-8.2873085964448326E-2</v>
      </c>
      <c r="M825" s="76">
        <f t="shared" si="1499"/>
        <v>-6.1163230882203508E-4</v>
      </c>
      <c r="N825" s="62">
        <f t="shared" si="1505"/>
        <v>116.13391564756854</v>
      </c>
      <c r="O825" s="96">
        <f t="shared" si="1500"/>
        <v>2.4713489045498616E-3</v>
      </c>
      <c r="P825" s="96"/>
      <c r="Q825" s="159">
        <f>IFERROR(INDEX('Non-Labor Expenditures'!$F$7:$AB$91,MATCH($C825,'Non-Labor Expenditures'!$D$7:$D$91,0),MATCH($G825,'Non-Labor Expenditures'!$F$5:$AB$5,0)),"NA")</f>
        <v>38585.552603824442</v>
      </c>
      <c r="R825" s="159">
        <f t="shared" si="1490"/>
        <v>339.59279902682061</v>
      </c>
      <c r="S825" s="165">
        <f t="shared" si="1501"/>
        <v>-7.1473346228472734E-2</v>
      </c>
      <c r="T825" s="165">
        <f t="shared" si="1502"/>
        <v>-5.2749824945231216E-4</v>
      </c>
      <c r="U825" s="165"/>
      <c r="V825" s="165"/>
      <c r="W825" s="159">
        <f t="shared" si="1471"/>
        <v>35710.610889100775</v>
      </c>
      <c r="X825" s="163"/>
      <c r="Y825" s="167">
        <v>1694.2902697830561</v>
      </c>
      <c r="Z825" s="168">
        <v>2.3121400366823888E-2</v>
      </c>
      <c r="AA825" s="76">
        <f t="shared" si="1491"/>
        <v>1.7064400733943737E-4</v>
      </c>
      <c r="AB825" s="168"/>
      <c r="AC825" s="168"/>
      <c r="AD825" s="163">
        <f t="shared" si="1410"/>
        <v>100940.20781805609</v>
      </c>
      <c r="AE825" s="168">
        <f t="shared" si="1503"/>
        <v>-1.2573968864164909E-2</v>
      </c>
      <c r="AF825" s="163"/>
      <c r="AG825" s="163"/>
      <c r="AH825" s="163"/>
      <c r="AI825" s="163"/>
      <c r="AJ825" s="116">
        <f t="shared" si="1504"/>
        <v>728.27907315283505</v>
      </c>
      <c r="AK825" s="114">
        <f>+AV825/$AX$25</f>
        <v>3.6538161263781027E-3</v>
      </c>
      <c r="AL825" s="115">
        <f t="shared" si="1492"/>
        <v>0.26395868307658482</v>
      </c>
      <c r="AM825" s="115">
        <f t="shared" si="1493"/>
        <v>0.38226147377638242</v>
      </c>
      <c r="AN825" s="115">
        <f t="shared" si="1494"/>
        <v>0.35377984314703276</v>
      </c>
      <c r="AO825" s="115">
        <f t="shared" si="1496"/>
        <v>-4.2571603166162902E-2</v>
      </c>
      <c r="AP825" s="166">
        <f t="shared" si="1507"/>
        <v>132.44151483549601</v>
      </c>
      <c r="AQ825" s="168">
        <f t="shared" si="1508"/>
        <v>-4.2571603166163062E-2</v>
      </c>
      <c r="AR825" s="69">
        <f>+AD825/$AF$25</f>
        <v>7.3803491411484163E-3</v>
      </c>
      <c r="AS825" s="169">
        <f t="shared" si="1506"/>
        <v>-3.1419329486470274E-4</v>
      </c>
      <c r="AT825" s="115"/>
      <c r="AU825" s="115"/>
      <c r="AV825" s="113">
        <f>IFERROR(INDEX('Total Customers'!$F$7:$AB$91,MATCH($C825,'Total Customers'!$D$7:$D$91,0),MATCH($G825,'Total Customers'!$F$5:$AB$5,0)),"NA")</f>
        <v>138601</v>
      </c>
      <c r="AW825" s="68">
        <f t="shared" si="1422"/>
        <v>1.0101279107209874E-2</v>
      </c>
      <c r="AX825" s="114"/>
      <c r="AY825" s="114"/>
      <c r="AZ825" s="116">
        <v>9060252</v>
      </c>
      <c r="BA825" s="116"/>
      <c r="BB825" s="166"/>
      <c r="BC825" s="166"/>
      <c r="BD825" s="166"/>
      <c r="BE825" s="166"/>
      <c r="BF825" s="166"/>
      <c r="BG825" s="166"/>
      <c r="BH825" s="166"/>
      <c r="BI825" s="113"/>
      <c r="BJ825" s="113"/>
      <c r="BK825" s="113">
        <f>INDEX('Dist. Plant Gas Additions'!$F$7:$AE$91,MATCH($C825,'Dist. Plant Gas Additions'!$D$7:$D$91,0),MATCH(Calculation!$G825,'Dist. Plant Gas Additions'!$F$5:$AE$5,0))</f>
        <v>40093</v>
      </c>
      <c r="BL825" s="113">
        <f>INDEX('Gen. Plant Additions'!$F$7:$AE$91,MATCH($C825,'Gen. Plant Additions'!$D$7:$D$91,0),MATCH(Calculation!$G825,'Gen. Plant Additions'!$F$5:$AE$5,0))</f>
        <v>3902</v>
      </c>
      <c r="BM825" s="231">
        <f t="shared" si="1472"/>
        <v>0.96966854172388739</v>
      </c>
      <c r="BN825" s="61">
        <f t="shared" si="1509"/>
        <v>3783.6466498066088</v>
      </c>
      <c r="BO825" s="113">
        <f>INDEX('Dist Plant Depreciation'!$E$7:$AD$94,MATCH($C825,'Dist Plant Depreciation'!$D$7:$D$94,0),MATCH(Calculation!$G825,'Dist Plant Depreciation'!$E$5:$AD$5,0))</f>
        <v>248466</v>
      </c>
      <c r="BP825" s="113">
        <f>INDEX('Gen. Plant Depreciation'!$E$7:$AD$94,MATCH($C825,'Gen. Plant Depreciation'!$D$7:$D$94,0),MATCH(Calculation!$G825,'Gen. Plant Depreciation'!$E$5:$AD$5,0))</f>
        <v>9392</v>
      </c>
      <c r="BQ825" s="113"/>
      <c r="BR825" s="113"/>
      <c r="BS825" s="113"/>
      <c r="BT825" s="113"/>
      <c r="BU825" s="113"/>
      <c r="BV825" s="175"/>
      <c r="BW825" s="113">
        <f>INDEX('Gross Dx Plant'!$E$7:$AD$91,MATCH($C825,'Gross Dx Plant'!$D$7:$D$91,0),MATCH(Calculation!$G825,'Gross Dx Plant'!$E$5:$AD$5,0))</f>
        <v>815531</v>
      </c>
      <c r="BX825" s="113">
        <f>INDEX('Gross Gen Plant'!$E$7:$AD$91,MATCH($C825,'Gross Gen Plant'!$D$7:$D$91,0),MATCH(Calculation!$G825,'Gross Gen Plant'!$E$5:$AD$5,0))</f>
        <v>25510</v>
      </c>
      <c r="BY825" s="113">
        <f t="shared" si="1460"/>
        <v>583183</v>
      </c>
      <c r="BZ825" s="113"/>
      <c r="CA825" s="116">
        <v>2020</v>
      </c>
      <c r="CB825" s="113"/>
      <c r="CC825" s="113"/>
      <c r="CD825" s="113"/>
      <c r="CE825" s="175"/>
      <c r="CF825" s="113">
        <f t="shared" si="1473"/>
        <v>43995</v>
      </c>
      <c r="CG825" s="113">
        <f t="shared" si="1474"/>
        <v>54.109055947146551</v>
      </c>
      <c r="CH825" s="178">
        <v>0.84057971014492749</v>
      </c>
      <c r="CI825" s="61">
        <f>CI803*CH825+CG804*CH824+CG805*CH823+CG806*CH822+CG807*CH821+CG808*CH820+CG809*CH819+CG810*CH818+CG811*CH817+CG812*CH816+CG813*CH815+CG814*CH814+CG815*CH813+CG816*CH812+CG817*CH811+CG818*CH810+CG819*CH809+CG820*CH808+CG821*CH807+CG822*CH806+CG823*CH805+CG824*CH804+CG825</f>
        <v>1694.2902697830561</v>
      </c>
      <c r="CJ825" s="114">
        <f t="shared" si="1475"/>
        <v>2.3121400366823888E-2</v>
      </c>
      <c r="CK825" s="114"/>
      <c r="CL825" s="169">
        <f>+(CI824-CI825+CG825)/CI824</f>
        <v>9.292357621091556E-3</v>
      </c>
      <c r="CM825" s="169">
        <f t="shared" si="1484"/>
        <v>9.0539838211609828E-3</v>
      </c>
      <c r="CN825" s="114">
        <f>VLOOKUP($H825,RoR!$E:$F,2,FALSE)</f>
        <v>2.4766666666666666E-2</v>
      </c>
      <c r="CO825" s="169">
        <v>1.1618796630994188E-2</v>
      </c>
      <c r="CP825" s="169">
        <f t="shared" si="1482"/>
        <v>1.3147870035672478E-2</v>
      </c>
      <c r="CQ825" s="169">
        <f t="shared" si="1485"/>
        <v>2.184795778737264E-2</v>
      </c>
      <c r="CR825" s="169">
        <f t="shared" si="1486"/>
        <v>4.5144642961987357E-2</v>
      </c>
      <c r="CS825" s="179">
        <f t="shared" si="1477"/>
        <v>0.90509623210000001</v>
      </c>
      <c r="CT825" s="180">
        <f t="shared" si="1478"/>
        <v>2.0706077233668081</v>
      </c>
      <c r="CU825" s="180">
        <f t="shared" si="1479"/>
        <v>-3.4421265141318998E-2</v>
      </c>
      <c r="CV825" s="180">
        <f t="shared" si="1480"/>
        <v>0.62416226176410472</v>
      </c>
      <c r="CW825" s="180">
        <f t="shared" si="1481"/>
        <v>-4.4485877841158712E-2</v>
      </c>
      <c r="CX825" s="181">
        <f>INDEX('State Tax Lookup'!$D$7:$Z$91,MATCH(Calculation!$C825,'State Tax Lookup'!$B$7:$B$91,0),MATCH($H825,'State Tax Lookup'!$D$6:$Z$6,0))</f>
        <v>0.25649666999999998</v>
      </c>
      <c r="CY825" s="72">
        <v>0.37</v>
      </c>
      <c r="CZ825" s="70">
        <f t="shared" si="1483"/>
        <v>21.570040446391211</v>
      </c>
      <c r="DA825" s="70">
        <v>19.952659173050833</v>
      </c>
      <c r="DB825" s="69">
        <f t="shared" si="1487"/>
        <v>3.9216421342514435E-2</v>
      </c>
      <c r="DC825" s="111">
        <f>VLOOKUP($H825,RoR!$E:$F,2,FALSE)</f>
        <v>2.4766666666666666E-2</v>
      </c>
      <c r="DD825" s="216">
        <f>HLOOKUP($H825,'GDP-PI'!$D$8:$CQ$11,3,FALSE)</f>
        <v>1.1618796630994188E-2</v>
      </c>
      <c r="DE825" s="111">
        <f>VLOOKUP(H825,'HW Dx Data'!$E:$F,2,FALSE)</f>
        <v>813.080162458833</v>
      </c>
      <c r="DF825" s="72">
        <f t="shared" si="1497"/>
        <v>153.15</v>
      </c>
      <c r="DG825" s="69">
        <f t="shared" si="1498"/>
        <v>2.2951556467368479E-2</v>
      </c>
      <c r="DH825" s="66">
        <f>HLOOKUP(H825,'GDP-PI'!$8:$9,2,FALSE)</f>
        <v>113.623</v>
      </c>
      <c r="DI825" s="69">
        <f t="shared" si="1488"/>
        <v>1.1551816731392881E-2</v>
      </c>
      <c r="EB825"/>
    </row>
    <row r="826" spans="1:132" s="160" customFormat="1" ht="21">
      <c r="A826" s="160" t="s">
        <v>207</v>
      </c>
      <c r="B826" s="160" t="s">
        <v>207</v>
      </c>
      <c r="C826" s="160">
        <v>4057093</v>
      </c>
      <c r="D826" s="160" t="s">
        <v>171</v>
      </c>
      <c r="E826" s="160" t="s">
        <v>3</v>
      </c>
      <c r="G826" s="161" t="s">
        <v>142</v>
      </c>
      <c r="H826" s="162">
        <v>2021</v>
      </c>
      <c r="I826" s="163"/>
      <c r="J826" s="159">
        <v>25743.716423818496</v>
      </c>
      <c r="K826" s="159">
        <f t="shared" si="1489"/>
        <v>163.71202813239108</v>
      </c>
      <c r="L826" s="164">
        <f t="shared" si="1495"/>
        <v>-6.0794135502328324E-2</v>
      </c>
      <c r="M826" s="76">
        <f t="shared" si="1499"/>
        <v>-4.2489248349955583E-4</v>
      </c>
      <c r="N826" s="166">
        <f>+N825*EXP(O826)</f>
        <v>119.18160356355516</v>
      </c>
      <c r="O826" s="114">
        <f t="shared" si="1500"/>
        <v>2.5904439715712543E-2</v>
      </c>
      <c r="P826" s="114"/>
      <c r="Q826" s="159">
        <v>36289.335199840541</v>
      </c>
      <c r="R826" s="159">
        <f t="shared" si="1490"/>
        <v>306.26496075483624</v>
      </c>
      <c r="S826" s="165">
        <f t="shared" si="1501"/>
        <v>-0.10329663782318006</v>
      </c>
      <c r="T826" s="165">
        <f t="shared" si="1502"/>
        <v>-7.2194405955759028E-4</v>
      </c>
      <c r="U826" s="165"/>
      <c r="V826" s="165"/>
      <c r="W826" s="159">
        <f>+CI825*CZ827</f>
        <v>45055.47462380083</v>
      </c>
      <c r="X826" s="163"/>
      <c r="Y826" s="167">
        <v>1740.1070793331057</v>
      </c>
      <c r="Z826" s="168"/>
      <c r="AA826" s="76">
        <f t="shared" si="1491"/>
        <v>0</v>
      </c>
      <c r="AB826" s="168"/>
      <c r="AC826" s="168"/>
      <c r="AD826" s="163">
        <f t="shared" si="1410"/>
        <v>107088.52624745987</v>
      </c>
      <c r="AE826" s="168">
        <f t="shared" si="1503"/>
        <v>5.9127500767641478E-2</v>
      </c>
      <c r="AF826" s="113"/>
      <c r="AG826" s="114"/>
      <c r="AH826" s="114"/>
      <c r="AI826" s="114"/>
      <c r="AJ826" s="116">
        <f t="shared" si="1504"/>
        <v>765.37180076373761</v>
      </c>
      <c r="AK826" s="114">
        <f>+AV826/$AX$26</f>
        <v>3.6242035228761906E-3</v>
      </c>
      <c r="AL826" s="115">
        <f t="shared" si="1492"/>
        <v>0.24039658893362661</v>
      </c>
      <c r="AM826" s="115">
        <f t="shared" si="1493"/>
        <v>0.33887230006306412</v>
      </c>
      <c r="AN826" s="115">
        <f t="shared" si="1494"/>
        <v>0.42073111100330918</v>
      </c>
      <c r="AO826" s="115">
        <f t="shared" si="1496"/>
        <v>-5.2576268503129402E-2</v>
      </c>
      <c r="AP826" s="166">
        <f t="shared" si="1507"/>
        <v>125.65811951667612</v>
      </c>
      <c r="AQ826" s="168">
        <f t="shared" si="1508"/>
        <v>-5.2576268503129381E-2</v>
      </c>
      <c r="AR826" s="69">
        <f>+AD826/$AF$26</f>
        <v>6.9890373469211203E-3</v>
      </c>
      <c r="AS826" s="169">
        <f t="shared" si="1506"/>
        <v>-3.6745750413012384E-4</v>
      </c>
      <c r="AT826" s="115"/>
      <c r="AU826" s="115"/>
      <c r="AV826" s="113">
        <f>INDEX('Total Customers'!$E$7:$E$91,MATCH(Calculation!$C826,'Total Customers'!$D$7:$D$91,0))</f>
        <v>139917</v>
      </c>
      <c r="AW826" s="68">
        <f t="shared" si="1422"/>
        <v>9.4500879201715234E-3</v>
      </c>
      <c r="AX826" s="113"/>
      <c r="AY826" s="113"/>
      <c r="AZ826" s="116"/>
      <c r="BA826" s="116"/>
      <c r="BB826" s="166"/>
      <c r="BC826" s="166"/>
      <c r="BD826" s="166"/>
      <c r="BE826" s="166"/>
      <c r="BF826" s="166"/>
      <c r="BG826" s="166"/>
      <c r="BH826" s="166"/>
      <c r="BI826" s="113"/>
      <c r="BJ826" s="113"/>
      <c r="BK826" s="113">
        <f>INDEX('Dist. Plant Gas Additions'!$E$7:$AE$91,MATCH($C826,'Dist. Plant Gas Additions'!$D$7:$D$91,0),MATCH(Calculation!$G826,'Dist. Plant Gas Additions'!$E$5:$AE$5,0))</f>
        <v>54730</v>
      </c>
      <c r="BL826" s="113">
        <f>INDEX('Gen. Plant Additions'!$E$7:$AE$91,MATCH($C826,'Gen. Plant Additions'!$D$7:$D$91,0),MATCH(Calculation!$G826,'Gen. Plant Additions'!$E$5:$AE$5,0))</f>
        <v>3968</v>
      </c>
      <c r="BM826" s="231">
        <v>0.96966854172388739</v>
      </c>
      <c r="BN826" s="61">
        <f t="shared" si="1509"/>
        <v>3847.6447735603851</v>
      </c>
      <c r="BO826" s="113"/>
      <c r="BP826" s="113"/>
      <c r="BQ826" s="175"/>
      <c r="BR826" s="175"/>
      <c r="BS826" s="170"/>
      <c r="BT826" s="176"/>
      <c r="BU826" s="177"/>
      <c r="BV826" s="177"/>
      <c r="BW826" s="113"/>
      <c r="BX826" s="113"/>
      <c r="BY826" s="113"/>
      <c r="BZ826" s="113"/>
      <c r="CA826" s="116">
        <v>2021</v>
      </c>
      <c r="CB826" s="113"/>
      <c r="CC826" s="113"/>
      <c r="CD826" s="113"/>
      <c r="CE826" s="175"/>
      <c r="CF826" s="113">
        <f t="shared" si="1473"/>
        <v>58698</v>
      </c>
      <c r="CG826" s="113">
        <f t="shared" si="1474"/>
        <v>62.911666170197805</v>
      </c>
      <c r="CH826" s="178">
        <f>+(51-23)/(51-23*0.75)</f>
        <v>0.82962962962962961</v>
      </c>
      <c r="CI826" s="113">
        <f>CI803*CH826+CG804*CH825+CG805*CH824+CG806*CH823+CG807*CH822+CG808*CH821+CG809*CH820+CG810*CH819+CG811*CH818+CG812*CH817+CG813*CH816+CG814*CH815+CG815*CH814+CG816*CH813+CG817*CH812+CG808*CH811+CG819*CH810+CG820*CH809+CG821*CH808+CG822*CH807+CG823*CH806+CG824*CH805+CG826+CG825*CH804</f>
        <v>1740.1070793331057</v>
      </c>
      <c r="CJ826" s="114"/>
      <c r="CK826" s="113"/>
      <c r="CL826" s="169">
        <f t="shared" si="1476"/>
        <v>1.0089685885014918E-2</v>
      </c>
      <c r="CM826" s="169">
        <f t="shared" si="1484"/>
        <v>9.4820310487283028E-3</v>
      </c>
      <c r="CN826" s="114">
        <f>VLOOKUP($H826,RoR!$E:$F,2,FALSE)</f>
        <v>2.7033333333333336E-2</v>
      </c>
      <c r="CO826" s="169"/>
      <c r="CP826" s="169"/>
      <c r="CQ826" s="169">
        <f t="shared" si="1485"/>
        <v>2.141991055980532E-2</v>
      </c>
      <c r="CR826" s="169">
        <f t="shared" si="1486"/>
        <v>7.433422950153494E-2</v>
      </c>
      <c r="CS826" s="179">
        <f t="shared" si="1477"/>
        <v>0.90509623210000001</v>
      </c>
      <c r="CT826" s="180">
        <f t="shared" si="1478"/>
        <v>1.8969932656739068</v>
      </c>
      <c r="CU826" s="180">
        <f t="shared" si="1479"/>
        <v>5.0215782983970621E-2</v>
      </c>
      <c r="CV826" s="180">
        <f t="shared" si="1480"/>
        <v>0.655952481704143</v>
      </c>
      <c r="CW826" s="180">
        <f t="shared" si="1481"/>
        <v>6.2485378865697057E-2</v>
      </c>
      <c r="CX826" s="181">
        <f>CX825</f>
        <v>0.25649666999999998</v>
      </c>
      <c r="CY826" s="72">
        <v>0.37</v>
      </c>
      <c r="CZ826" s="182">
        <f t="shared" si="1483"/>
        <v>24.238361541606121</v>
      </c>
      <c r="DA826" s="182"/>
      <c r="DB826" s="169">
        <f>LN(CZ827/CZ825)</f>
        <v>0.20932523117729476</v>
      </c>
      <c r="DC826" s="181">
        <f>VLOOKUP($H826,RoR!$E:$F,2,FALSE)</f>
        <v>2.7033333333333336E-2</v>
      </c>
      <c r="DD826" s="183">
        <f>HLOOKUP($H826,'GDP-PI'!$D$8:$CR$11,3,FALSE)</f>
        <v>4.2834637353352578E-2</v>
      </c>
      <c r="DE826" s="181">
        <f>VLOOKUP(H826,'HW Dx Data'!$E:$F,2,FALSE)</f>
        <v>933.02249921662576</v>
      </c>
      <c r="DF826" s="72">
        <f t="shared" si="1497"/>
        <v>157.25</v>
      </c>
      <c r="DG826" s="69">
        <f t="shared" si="1498"/>
        <v>2.6419062301765574E-2</v>
      </c>
      <c r="DH826" s="175">
        <f>HLOOKUP(H826,'GDP-PI'!$8:$9,2,FALSE)</f>
        <v>118.49</v>
      </c>
      <c r="DI826" s="169">
        <f t="shared" si="1488"/>
        <v>4.194261824609434E-2</v>
      </c>
      <c r="EB826"/>
    </row>
    <row r="827" spans="1:132" s="160" customFormat="1" ht="21">
      <c r="G827" s="161" t="s">
        <v>144</v>
      </c>
      <c r="H827" s="162"/>
      <c r="I827" s="163"/>
      <c r="J827" s="159">
        <v>26694.333458214354</v>
      </c>
      <c r="K827" s="159">
        <f t="shared" si="1489"/>
        <v>164.22229134552046</v>
      </c>
      <c r="L827" s="164">
        <f t="shared" ref="L827" si="1510">LN(K827/K826)</f>
        <v>3.1119867279747675E-3</v>
      </c>
      <c r="M827" s="76">
        <f t="shared" si="1499"/>
        <v>2.1186457468792428E-5</v>
      </c>
      <c r="N827" s="166">
        <f>+N826*EXP(O827)</f>
        <v>117.00643116893951</v>
      </c>
      <c r="O827" s="114">
        <f t="shared" si="1500"/>
        <v>-1.8419509657244895E-2</v>
      </c>
      <c r="P827" s="114"/>
      <c r="Q827" s="163">
        <v>37629.361621820237</v>
      </c>
      <c r="R827" s="159">
        <f t="shared" si="1490"/>
        <v>295.71207561351855</v>
      </c>
      <c r="S827" s="165">
        <f t="shared" ref="S827" si="1511">LN(R827/R826)</f>
        <v>-3.5064348704644588E-2</v>
      </c>
      <c r="T827" s="165">
        <f t="shared" si="1502"/>
        <v>-2.3871866991711764E-4</v>
      </c>
      <c r="U827" s="166"/>
      <c r="V827" s="114"/>
      <c r="W827" s="159">
        <f t="shared" ref="W827" si="1512">+CI826*CZ827</f>
        <v>46273.859771164098</v>
      </c>
      <c r="X827" s="168"/>
      <c r="Y827" s="167">
        <v>1780.8619544994974</v>
      </c>
      <c r="Z827" s="168">
        <v>2.3150840016945617E-2</v>
      </c>
      <c r="AA827" s="76">
        <f t="shared" si="1491"/>
        <v>1.5761130437244366E-4</v>
      </c>
      <c r="AB827" s="166"/>
      <c r="AC827" s="114"/>
      <c r="AD827" s="163">
        <f t="shared" si="1410"/>
        <v>110597.55485119869</v>
      </c>
      <c r="AE827" s="168">
        <f t="shared" si="1503"/>
        <v>3.22421403024497E-2</v>
      </c>
      <c r="AF827" s="113"/>
      <c r="AG827" s="114"/>
      <c r="AH827" s="114"/>
      <c r="AI827" s="114"/>
      <c r="AJ827" s="116">
        <f t="shared" si="1504"/>
        <v>784.96436957449657</v>
      </c>
      <c r="AK827" s="114"/>
      <c r="AL827" s="115">
        <f t="shared" si="1492"/>
        <v>0.24136458978799055</v>
      </c>
      <c r="AM827" s="115">
        <f t="shared" si="1493"/>
        <v>0.34023683138789029</v>
      </c>
      <c r="AN827" s="115">
        <f t="shared" si="1494"/>
        <v>0.41839857882411918</v>
      </c>
      <c r="AO827" s="115"/>
      <c r="AP827" s="166"/>
      <c r="AQ827" s="168"/>
      <c r="AR827" s="69">
        <f>+AD827/$AF$27</f>
        <v>6.8080166532651781E-3</v>
      </c>
      <c r="AS827" s="169"/>
      <c r="AT827" s="166"/>
      <c r="AU827" s="168"/>
      <c r="AV827" s="113">
        <v>140895</v>
      </c>
      <c r="AW827" s="68">
        <f t="shared" si="1422"/>
        <v>6.9655424574272158E-3</v>
      </c>
      <c r="AX827" s="113"/>
      <c r="AY827" s="113"/>
      <c r="AZ827" s="113"/>
      <c r="BA827" s="113"/>
      <c r="BB827" s="171"/>
      <c r="BC827" s="172"/>
      <c r="BD827" s="173"/>
      <c r="BE827" s="115"/>
      <c r="BF827" s="174"/>
      <c r="BG827" s="174"/>
      <c r="BH827" s="166"/>
      <c r="BI827" s="113"/>
      <c r="BJ827" s="113"/>
      <c r="BK827" s="113"/>
      <c r="BL827" s="113"/>
      <c r="BM827" s="231">
        <v>0.96966854172388739</v>
      </c>
      <c r="BN827" s="61">
        <f t="shared" si="1509"/>
        <v>0</v>
      </c>
      <c r="BO827" s="113"/>
      <c r="BP827" s="113"/>
      <c r="BQ827" s="175"/>
      <c r="BR827" s="175"/>
      <c r="BS827" s="170"/>
      <c r="BT827" s="176"/>
      <c r="BU827" s="177"/>
      <c r="BV827" s="177"/>
      <c r="BW827" s="113"/>
      <c r="BX827" s="113"/>
      <c r="BY827" s="113"/>
      <c r="BZ827" s="113"/>
      <c r="CA827" s="116">
        <v>2022</v>
      </c>
      <c r="CB827" s="113"/>
      <c r="CC827" s="113"/>
      <c r="CD827" s="113"/>
      <c r="CE827" s="175"/>
      <c r="CF827" s="238">
        <v>59139</v>
      </c>
      <c r="CG827" s="113">
        <f>+CF827/DE827</f>
        <v>57.371387549596925</v>
      </c>
      <c r="CH827" s="178">
        <f>+(51-24)/(51-24*0.75)</f>
        <v>0.81818181818181823</v>
      </c>
      <c r="CI827" s="113">
        <f>+CI803*CH827+CG804*CH826+CG805*CH825+CG806*CH824+CG807*CH823+CG808*CH822+CG809*CH821+CG810*CH820+CG811*CH819+CG812*CH818+CG813*CH817+CG814*CH816+CG815*CH815+CG816*CH814+CG817*CH813+CG818*CH812+CG819*CH811+CG820*CH810+CG821*CH809+CG822*CH808+CG823*CH807+CG824*CH806+CG825*CH805+CG826*CH804+CG827*CH803</f>
        <v>1781.0278434606057</v>
      </c>
      <c r="CJ827" s="114">
        <f t="shared" ref="CJ827" si="1513">LN(CI827/CI826)</f>
        <v>2.3243986616440882E-2</v>
      </c>
      <c r="CK827" s="113"/>
      <c r="CL827" s="169">
        <f t="shared" si="1476"/>
        <v>9.4537994916965868E-3</v>
      </c>
      <c r="CM827" s="169">
        <f t="shared" si="1484"/>
        <v>9.6119476659343537E-3</v>
      </c>
      <c r="CN827" s="114"/>
      <c r="CO827" s="169"/>
      <c r="CP827" s="169"/>
      <c r="CQ827" s="69">
        <f t="shared" si="1485"/>
        <v>2.128999394259927E-2</v>
      </c>
      <c r="CR827" s="169">
        <f t="shared" si="1486"/>
        <v>0.10114668178709289</v>
      </c>
      <c r="CS827" s="179">
        <f t="shared" si="1477"/>
        <v>0.90509623210000001</v>
      </c>
      <c r="CT827" s="180">
        <f t="shared" si="1478"/>
        <v>1.2820512820512819</v>
      </c>
      <c r="CU827" s="180">
        <f t="shared" si="1479"/>
        <v>0.35000000000000003</v>
      </c>
      <c r="CV827" s="180">
        <f t="shared" si="1480"/>
        <v>0.79171095533705893</v>
      </c>
      <c r="CW827" s="180">
        <f t="shared" si="1481"/>
        <v>0.35525491585637264</v>
      </c>
      <c r="CX827" s="181">
        <f>CX826</f>
        <v>0.25649666999999998</v>
      </c>
      <c r="CY827" s="72">
        <v>0.37</v>
      </c>
      <c r="CZ827" s="182">
        <f t="shared" si="1483"/>
        <v>26.592535781705173</v>
      </c>
      <c r="DA827" s="182"/>
      <c r="DB827" s="169">
        <f t="shared" ref="DB827" si="1514">LN(CZ827/CZ826)</f>
        <v>9.269400095052166E-2</v>
      </c>
      <c r="DC827" s="181">
        <v>0.04</v>
      </c>
      <c r="DD827" s="183">
        <v>7.0000000000000001E-3</v>
      </c>
      <c r="DE827" s="181">
        <v>1030.81</v>
      </c>
      <c r="DF827" s="72">
        <f t="shared" si="1497"/>
        <v>162.55000000000001</v>
      </c>
      <c r="DG827" s="169">
        <f t="shared" si="1498"/>
        <v>3.3148751169364422E-2</v>
      </c>
      <c r="DH827" s="175">
        <v>127.25</v>
      </c>
      <c r="DI827" s="169">
        <f t="shared" si="1488"/>
        <v>7.1325086601983473E-2</v>
      </c>
      <c r="EB827"/>
    </row>
    <row r="828" spans="1:132" s="160" customFormat="1" ht="21">
      <c r="A828" s="160" t="s">
        <v>208</v>
      </c>
      <c r="B828" s="161" t="s">
        <v>208</v>
      </c>
      <c r="C828" s="161">
        <v>4004218</v>
      </c>
      <c r="D828" s="161" t="s">
        <v>209</v>
      </c>
      <c r="E828" s="161"/>
      <c r="F828" s="161"/>
      <c r="G828" s="161" t="s">
        <v>100</v>
      </c>
      <c r="H828" s="162">
        <v>1998</v>
      </c>
      <c r="I828" s="163"/>
      <c r="J828" s="159"/>
      <c r="K828" s="159"/>
      <c r="L828" s="159"/>
      <c r="M828" s="60"/>
      <c r="N828" s="131"/>
      <c r="O828" s="76"/>
      <c r="P828" s="76"/>
      <c r="Q828" s="165"/>
      <c r="R828" s="165"/>
      <c r="S828" s="165"/>
      <c r="T828" s="159"/>
      <c r="U828" s="165"/>
      <c r="V828" s="165"/>
      <c r="W828" s="159"/>
      <c r="X828" s="163"/>
      <c r="Y828" s="167">
        <v>8438.4926463761476</v>
      </c>
      <c r="Z828" s="168"/>
      <c r="AA828" s="78"/>
      <c r="AB828" s="168"/>
      <c r="AC828" s="168"/>
      <c r="AD828" s="163">
        <f t="shared" si="1410"/>
        <v>0</v>
      </c>
      <c r="AE828" s="163"/>
      <c r="AF828" s="163"/>
      <c r="AG828" s="114"/>
      <c r="AH828" s="114"/>
      <c r="AI828" s="114"/>
      <c r="AJ828" s="166">
        <f>+(AJ825+AJ826+AJ827)/3</f>
        <v>759.53841449702304</v>
      </c>
      <c r="AK828" s="168"/>
      <c r="AL828" s="115"/>
      <c r="AM828" s="115"/>
      <c r="AN828" s="115"/>
      <c r="AO828" s="115"/>
      <c r="AP828" s="115"/>
      <c r="AQ828" s="168">
        <f>AVERAGE(AQ837:AQ851)</f>
        <v>3.9419021660944881E-2</v>
      </c>
      <c r="AR828" s="79"/>
      <c r="AS828" s="115"/>
      <c r="AT828" s="115"/>
      <c r="AU828" s="115"/>
      <c r="AV828" s="113">
        <f>IFERROR(INDEX('Total Customers'!$F$7:$AB$91,MATCH($C828,'Total Customers'!$D$7:$D$91,0),MATCH($G828,'Total Customers'!$F$5:$AB$5,0)),"NA")</f>
        <v>3737058</v>
      </c>
      <c r="AW828" s="68"/>
      <c r="AX828" s="114"/>
      <c r="AY828" s="114"/>
      <c r="AZ828" s="116"/>
      <c r="BA828" s="116"/>
      <c r="BB828" s="166"/>
      <c r="BC828" s="166"/>
      <c r="BD828" s="166"/>
      <c r="BE828" s="166"/>
      <c r="BF828" s="166"/>
      <c r="BG828" s="166"/>
      <c r="BH828" s="166"/>
      <c r="BI828" s="113">
        <f>INDEX('Gross Dx Plant'!$E$7:$AD$91,MATCH($C828,'Gross Dx Plant'!$D$7:$D$91,0),MATCH(Calculation!$G828,'Gross Dx Plant'!$E$5:$AD$5,0))</f>
        <v>3749429</v>
      </c>
      <c r="BJ828" s="113">
        <f>INDEX('Gross Gen Plant'!$E$7:$AD$91,MATCH($C828,'Gross Gen Plant'!$D$7:$D$91,0),MATCH(Calculation!$G828,'Gross Gen Plant'!$E$5:$AD$5,0))</f>
        <v>68438</v>
      </c>
      <c r="BK828" s="113">
        <f>INDEX('Dist. Plant Gas Additions'!$F$7:$AE$91,MATCH($C828,'Dist. Plant Gas Additions'!$D$7:$D$91,0),MATCH(Calculation!$G828,'Dist. Plant Gas Additions'!$F$5:$AE$5,0))</f>
        <v>196405</v>
      </c>
      <c r="BL828" s="113">
        <f>INDEX('Gen. Plant Additions'!$F$7:$AE$91,MATCH($C828,'Gen. Plant Additions'!$D$7:$D$91,0),MATCH(Calculation!$G828,'Gen. Plant Additions'!$F$5:$AE$5,0))</f>
        <v>1758</v>
      </c>
      <c r="BM828" s="231">
        <f>+(BW828/(BW828+BX828))</f>
        <v>0.98207428388678808</v>
      </c>
      <c r="BN828" s="61">
        <f t="shared" si="1509"/>
        <v>1726.4865910729734</v>
      </c>
      <c r="BO828" s="113">
        <f>INDEX('Dist Plant Depreciation'!$E$7:$AD$94,MATCH($C828,'Dist Plant Depreciation'!$D$7:$D$94,0),MATCH(Calculation!$G828,'Dist Plant Depreciation'!$E$5:$AD$5,0))</f>
        <v>2096630</v>
      </c>
      <c r="BP828" s="113">
        <f>INDEX('Gen. Plant Depreciation'!$E$7:$AD$94,MATCH($C828,'Gen. Plant Depreciation'!$D$7:$D$94,0),MATCH(Calculation!$G828,'Gen. Plant Depreciation'!$E$5:$AD$5,0))</f>
        <v>19029</v>
      </c>
      <c r="BQ828" s="113"/>
      <c r="BR828" s="113"/>
      <c r="BS828" s="113"/>
      <c r="BT828" s="113"/>
      <c r="BU828" s="113"/>
      <c r="BV828" s="175"/>
      <c r="BW828" s="113">
        <f>INDEX('Gross Dx Plant'!$E$7:$AD$91,MATCH($C828,'Gross Dx Plant'!$D$7:$D$91,0),MATCH(Calculation!$G828,'Gross Dx Plant'!$E$5:$AD$5,0))</f>
        <v>3749429</v>
      </c>
      <c r="BX828" s="113">
        <f>INDEX('Gross Gen Plant'!$E$7:$AD$91,MATCH($C828,'Gross Gen Plant'!$D$7:$D$91,0),MATCH(Calculation!$G828,'Gross Gen Plant'!$E$5:$AD$5,0))</f>
        <v>68438</v>
      </c>
      <c r="BY828" s="113">
        <f t="shared" si="1460"/>
        <v>1702208</v>
      </c>
      <c r="BZ828" s="113"/>
      <c r="CA828" s="116">
        <v>1998</v>
      </c>
      <c r="CB828" s="113">
        <f>BI828+BJ828</f>
        <v>3817867</v>
      </c>
      <c r="CC828" s="113">
        <f>2096630+19029</f>
        <v>2115659</v>
      </c>
      <c r="CD828" s="113">
        <f>+CB828-CC828</f>
        <v>1702208</v>
      </c>
      <c r="CE828" s="113">
        <f>CD828/$BV$3</f>
        <v>8438.4926463761476</v>
      </c>
      <c r="CF828" s="175"/>
      <c r="CG828" s="175"/>
      <c r="CH828" s="178">
        <v>1</v>
      </c>
      <c r="CI828" s="113">
        <f>+CE828</f>
        <v>8438.4926463761476</v>
      </c>
      <c r="CJ828" s="114"/>
      <c r="CK828" s="114"/>
      <c r="CL828" s="169"/>
      <c r="CM828" s="169"/>
      <c r="CN828" s="114" t="e">
        <f>VLOOKUP($H828,RoR!$E:$F,2,FALSE)</f>
        <v>#N/A</v>
      </c>
      <c r="CO828" s="169">
        <v>1.1028127770464469E-2</v>
      </c>
      <c r="CP828" s="169"/>
      <c r="CQ828" s="169"/>
      <c r="CR828" s="169"/>
      <c r="CS828" s="179"/>
      <c r="CT828" s="182" t="e">
        <f>2/(DC828*39)</f>
        <v>#N/A</v>
      </c>
      <c r="CU828" s="180" t="e">
        <f>+(DC828*40-(1+DC828))/(DC828*40)</f>
        <v>#N/A</v>
      </c>
      <c r="CV828" s="180" t="e">
        <f>+(1-(1/(1+DC828)^40))</f>
        <v>#N/A</v>
      </c>
      <c r="CW828" s="180" t="e">
        <f>+CV828*CU828*CT828</f>
        <v>#N/A</v>
      </c>
      <c r="CX828" s="181">
        <f>INDEX('State Tax Lookup'!$D$7:$Z$91,MATCH(Calculation!$C828,'State Tax Lookup'!$B$7:$B$91,0),MATCH($H828,'State Tax Lookup'!$D$6:$Z$6,0))</f>
        <v>0.40745999999999999</v>
      </c>
      <c r="CY828" s="72">
        <v>0.37</v>
      </c>
      <c r="CZ828" s="175"/>
      <c r="DA828" s="175"/>
      <c r="DB828" s="69"/>
      <c r="DC828" s="181" t="e">
        <v>#N/A</v>
      </c>
      <c r="DD828" s="183">
        <v>1.1028127770464469E-2</v>
      </c>
      <c r="DE828" s="111">
        <f>VLOOKUP(H828,'HW Dx Data'!$E:$F,2,FALSE)</f>
        <v>329.24564746449528</v>
      </c>
      <c r="DF828" s="72" t="e">
        <f t="shared" si="1497"/>
        <v>#N/A</v>
      </c>
      <c r="DG828" s="169" t="e">
        <f t="shared" si="1498"/>
        <v>#N/A</v>
      </c>
      <c r="DH828" s="66">
        <f>HLOOKUP(H828,'GDP-PI'!$8:$9,2,FALSE)</f>
        <v>75.266999999999996</v>
      </c>
      <c r="DI828"/>
      <c r="EB828"/>
    </row>
    <row r="829" spans="1:132" s="160" customFormat="1" ht="21">
      <c r="A829" s="160" t="s">
        <v>208</v>
      </c>
      <c r="B829" s="161" t="s">
        <v>208</v>
      </c>
      <c r="C829" s="161">
        <v>4004218</v>
      </c>
      <c r="D829" s="161" t="s">
        <v>209</v>
      </c>
      <c r="E829" s="161"/>
      <c r="F829" s="161"/>
      <c r="G829" s="161" t="s">
        <v>106</v>
      </c>
      <c r="H829" s="162">
        <v>1999</v>
      </c>
      <c r="I829" s="163"/>
      <c r="J829" s="159"/>
      <c r="K829" s="163"/>
      <c r="L829" s="163"/>
      <c r="M829" s="60"/>
      <c r="N829" s="152"/>
      <c r="O829" s="60"/>
      <c r="P829" s="59"/>
      <c r="Q829" s="169"/>
      <c r="R829" s="169"/>
      <c r="S829" s="169"/>
      <c r="T829" s="187"/>
      <c r="U829" s="169"/>
      <c r="V829" s="169"/>
      <c r="W829" s="159">
        <f t="shared" ref="W829:W852" si="1515">+CI828*CZ829</f>
        <v>0</v>
      </c>
      <c r="X829" s="163"/>
      <c r="Y829" s="167">
        <v>8963.067927357286</v>
      </c>
      <c r="Z829" s="168">
        <v>6.030887473058498E-2</v>
      </c>
      <c r="AA829" s="78"/>
      <c r="AB829" s="168"/>
      <c r="AC829" s="168"/>
      <c r="AD829" s="163">
        <f t="shared" si="1410"/>
        <v>0</v>
      </c>
      <c r="AE829" s="168"/>
      <c r="AF829" s="163"/>
      <c r="AG829" s="114"/>
      <c r="AH829" s="114"/>
      <c r="AI829" s="114"/>
      <c r="AJ829" s="167"/>
      <c r="AK829" s="168"/>
      <c r="AL829" s="115"/>
      <c r="AM829" s="115"/>
      <c r="AN829" s="115"/>
      <c r="AO829" s="115"/>
      <c r="AP829" s="115"/>
      <c r="AQ829" s="168"/>
      <c r="AR829" s="79"/>
      <c r="AS829" s="115"/>
      <c r="AT829" s="115"/>
      <c r="AU829" s="115"/>
      <c r="AV829" s="113">
        <f>IFERROR(INDEX('Total Customers'!$F$7:$AB$91,MATCH($C829,'Total Customers'!$D$7:$D$91,0),MATCH($G829,'Total Customers'!$F$5:$AB$5,0)),"NA")</f>
        <v>3798199</v>
      </c>
      <c r="AW829" s="68">
        <f t="shared" si="1422"/>
        <v>1.6228336161493891E-2</v>
      </c>
      <c r="AX829" s="114"/>
      <c r="AY829" s="114"/>
      <c r="AZ829" s="116"/>
      <c r="BA829" s="116"/>
      <c r="BB829" s="166"/>
      <c r="BC829" s="166"/>
      <c r="BD829" s="166"/>
      <c r="BE829" s="166"/>
      <c r="BF829" s="166"/>
      <c r="BG829" s="166"/>
      <c r="BH829" s="166"/>
      <c r="BI829" s="113"/>
      <c r="BJ829" s="113"/>
      <c r="BK829" s="113">
        <f>INDEX('Dist. Plant Gas Additions'!$F$7:$AE$91,MATCH($C829,'Dist. Plant Gas Additions'!$D$7:$D$91,0),MATCH(Calculation!$G829,'Dist. Plant Gas Additions'!$F$5:$AE$5,0))</f>
        <v>186974</v>
      </c>
      <c r="BL829" s="113">
        <f>INDEX('Gen. Plant Additions'!$F$7:$AE$91,MATCH($C829,'Gen. Plant Additions'!$D$7:$D$91,0),MATCH(Calculation!$G829,'Gen. Plant Additions'!$F$5:$AE$5,0))</f>
        <v>3007</v>
      </c>
      <c r="BM829" s="231">
        <f t="shared" ref="BM829:BM850" si="1516">+(BW829/(BW829+BX829))</f>
        <v>0.98225366954680293</v>
      </c>
      <c r="BN829" s="61">
        <f t="shared" si="1509"/>
        <v>2953.6367843272365</v>
      </c>
      <c r="BO829" s="113">
        <f>INDEX('Dist Plant Depreciation'!$E$7:$AD$94,MATCH($C829,'Dist Plant Depreciation'!$D$7:$D$94,0),MATCH(Calculation!$G829,'Dist Plant Depreciation'!$E$5:$AD$5,0))</f>
        <v>2207806</v>
      </c>
      <c r="BP829" s="113">
        <f>INDEX('Gen. Plant Depreciation'!$E$7:$AD$94,MATCH($C829,'Gen. Plant Depreciation'!$D$7:$D$94,0),MATCH(Calculation!$G829,'Gen. Plant Depreciation'!$E$5:$AD$5,0))</f>
        <v>20711</v>
      </c>
      <c r="BQ829" s="113"/>
      <c r="BR829" s="113"/>
      <c r="BS829" s="113"/>
      <c r="BT829" s="113"/>
      <c r="BU829" s="113"/>
      <c r="BV829" s="175"/>
      <c r="BW829" s="113">
        <f>INDEX('Gross Dx Plant'!$E$7:$AD$91,MATCH($C829,'Gross Dx Plant'!$D$7:$D$91,0),MATCH(Calculation!$G829,'Gross Dx Plant'!$E$5:$AD$5,0))</f>
        <v>3888813</v>
      </c>
      <c r="BX829" s="113">
        <f>INDEX('Gross Gen Plant'!$E$7:$AD$91,MATCH($C829,'Gross Gen Plant'!$D$7:$D$91,0),MATCH(Calculation!$G829,'Gross Gen Plant'!$E$5:$AD$5,0))</f>
        <v>70259</v>
      </c>
      <c r="BY829" s="113">
        <f t="shared" si="1460"/>
        <v>1730555</v>
      </c>
      <c r="BZ829" s="113"/>
      <c r="CA829" s="116">
        <v>1999</v>
      </c>
      <c r="CB829" s="113"/>
      <c r="CC829" s="113"/>
      <c r="CD829" s="113"/>
      <c r="CE829" s="175"/>
      <c r="CF829" s="113">
        <f t="shared" ref="CF829:CF851" si="1517">+BL829+BK829</f>
        <v>189981</v>
      </c>
      <c r="CG829" s="113">
        <f t="shared" ref="CG829:CG851" si="1518">+CF829/$DE829</f>
        <v>566.55783146062163</v>
      </c>
      <c r="CH829" s="178">
        <v>0.99502487562189057</v>
      </c>
      <c r="CI829" s="61">
        <f>+CI828*CH829+CG829</f>
        <v>8963.067927357286</v>
      </c>
      <c r="CJ829" s="114">
        <f t="shared" ref="CJ829:CJ850" si="1519">LN(CI829/CI828)</f>
        <v>6.030887473058498E-2</v>
      </c>
      <c r="CK829" s="114"/>
      <c r="CL829" s="169">
        <f t="shared" ref="CL829:CL852" si="1520">+(CI828-CI829+CG829)/CI828</f>
        <v>4.9751243781094474E-3</v>
      </c>
      <c r="CM829" s="169"/>
      <c r="CN829" s="114">
        <f>VLOOKUP($H829,RoR!$E:$F,2,FALSE)</f>
        <v>7.0416666666666669E-2</v>
      </c>
      <c r="CO829" s="169">
        <v>1.4335631817396832E-2</v>
      </c>
      <c r="CP829" s="169">
        <f>+CN829-CO829</f>
        <v>5.6081034849269837E-2</v>
      </c>
      <c r="CQ829" s="169"/>
      <c r="CR829" s="169"/>
      <c r="CS829" s="179">
        <f t="shared" ref="CS829:CS852" si="1521">1-CX829*CY829</f>
        <v>0.84923979999999999</v>
      </c>
      <c r="CT829" s="180">
        <f t="shared" ref="CT829:CT852" si="1522">2/(DC829*39)</f>
        <v>0.72826581702321336</v>
      </c>
      <c r="CU829" s="180">
        <f t="shared" ref="CU829:CU852" si="1523">+(DC829*40-(1+DC829))/(DC829*40)</f>
        <v>0.61997041420118348</v>
      </c>
      <c r="CV829" s="180">
        <f t="shared" ref="CV829:CV852" si="1524">+(1-(1/(1+DC829)^40))</f>
        <v>0.93425155319585029</v>
      </c>
      <c r="CW829" s="180">
        <f t="shared" ref="CW829:CW852" si="1525">+CV829*CU829*CT829</f>
        <v>0.42181762214141483</v>
      </c>
      <c r="CX829" s="181">
        <f>INDEX('State Tax Lookup'!$D$7:$Z$91,MATCH(Calculation!$C829,'State Tax Lookup'!$B$7:$B$91,0),MATCH($H829,'State Tax Lookup'!$D$6:$Z$6,0))</f>
        <v>0.40745999999999999</v>
      </c>
      <c r="CY829" s="72">
        <v>0.37</v>
      </c>
      <c r="CZ829" s="182"/>
      <c r="DA829" s="182"/>
      <c r="DB829" s="69"/>
      <c r="DC829" s="181">
        <v>7.0416666666666669E-2</v>
      </c>
      <c r="DD829" s="183">
        <v>1.4335631817396832E-2</v>
      </c>
      <c r="DE829" s="111">
        <f>VLOOKUP(H829,'HW Dx Data'!$E:$F,2,FALSE)</f>
        <v>335.32499146683239</v>
      </c>
      <c r="DF829" s="66"/>
      <c r="DG829" s="69"/>
      <c r="DH829" s="66">
        <f>HLOOKUP(H829,'GDP-PI'!$8:$9,2,FALSE)</f>
        <v>76.346000000000004</v>
      </c>
      <c r="DI829"/>
      <c r="EB829"/>
    </row>
    <row r="830" spans="1:132" s="160" customFormat="1" ht="21">
      <c r="A830" s="160" t="s">
        <v>208</v>
      </c>
      <c r="B830" s="161" t="s">
        <v>208</v>
      </c>
      <c r="C830" s="161">
        <v>4004218</v>
      </c>
      <c r="D830" s="161" t="s">
        <v>209</v>
      </c>
      <c r="E830" s="161"/>
      <c r="F830" s="161"/>
      <c r="G830" s="161" t="s">
        <v>107</v>
      </c>
      <c r="H830" s="162">
        <v>2000</v>
      </c>
      <c r="I830" s="163"/>
      <c r="J830" s="159"/>
      <c r="K830" s="159"/>
      <c r="L830" s="159"/>
      <c r="M830" s="60"/>
      <c r="N830" s="152"/>
      <c r="O830" s="60"/>
      <c r="P830" s="60"/>
      <c r="Q830" s="159"/>
      <c r="R830" s="159"/>
      <c r="S830" s="159"/>
      <c r="T830" s="159"/>
      <c r="U830" s="159"/>
      <c r="V830" s="159"/>
      <c r="W830" s="159">
        <f t="shared" si="1515"/>
        <v>0</v>
      </c>
      <c r="X830" s="163"/>
      <c r="Y830" s="167">
        <v>9349.3477929109449</v>
      </c>
      <c r="Z830" s="168">
        <v>4.2194015111451544E-2</v>
      </c>
      <c r="AA830" s="78"/>
      <c r="AB830" s="168"/>
      <c r="AC830" s="168"/>
      <c r="AD830" s="163">
        <f t="shared" ref="AD830:AD895" si="1526">+J830+Q830+W830</f>
        <v>0</v>
      </c>
      <c r="AE830" s="168"/>
      <c r="AF830" s="163"/>
      <c r="AG830" s="163"/>
      <c r="AH830" s="163"/>
      <c r="AI830" s="163"/>
      <c r="AJ830" s="167"/>
      <c r="AK830" s="168"/>
      <c r="AL830" s="115"/>
      <c r="AM830" s="115"/>
      <c r="AN830" s="115"/>
      <c r="AO830" s="115"/>
      <c r="AP830" s="115"/>
      <c r="AQ830" s="168"/>
      <c r="AR830" s="79"/>
      <c r="AS830" s="115"/>
      <c r="AT830" s="115"/>
      <c r="AU830" s="115"/>
      <c r="AV830" s="113">
        <f>IFERROR(INDEX('Total Customers'!$F$7:$AB$91,MATCH($C830,'Total Customers'!$D$7:$D$91,0),MATCH($G830,'Total Customers'!$F$5:$AB$5,0)),"NA")</f>
        <v>3746752</v>
      </c>
      <c r="AW830" s="68">
        <f t="shared" si="1422"/>
        <v>-1.3637675676582904E-2</v>
      </c>
      <c r="AX830" s="114"/>
      <c r="AY830" s="114"/>
      <c r="AZ830" s="116"/>
      <c r="BA830" s="116"/>
      <c r="BB830" s="166"/>
      <c r="BC830" s="166"/>
      <c r="BD830" s="166"/>
      <c r="BE830" s="166"/>
      <c r="BF830" s="166"/>
      <c r="BG830" s="166"/>
      <c r="BH830" s="166"/>
      <c r="BI830" s="113"/>
      <c r="BJ830" s="113"/>
      <c r="BK830" s="113">
        <f>INDEX('Dist. Plant Gas Additions'!$F$7:$AE$91,MATCH($C830,'Dist. Plant Gas Additions'!$D$7:$D$91,0),MATCH(Calculation!$G830,'Dist. Plant Gas Additions'!$F$5:$AE$5,0))</f>
        <v>150169</v>
      </c>
      <c r="BL830" s="113">
        <f>INDEX('Gen. Plant Additions'!$F$7:$AE$91,MATCH($C830,'Gen. Plant Additions'!$D$7:$D$91,0),MATCH(Calculation!$G830,'Gen. Plant Additions'!$F$5:$AE$5,0))</f>
        <v>-344</v>
      </c>
      <c r="BM830" s="231">
        <f t="shared" si="1516"/>
        <v>0.98330990280403796</v>
      </c>
      <c r="BN830" s="61">
        <f>+BM830*BL830</f>
        <v>-338.25860656458906</v>
      </c>
      <c r="BO830" s="113">
        <f>INDEX('Dist Plant Depreciation'!$E$7:$AD$94,MATCH($C830,'Dist Plant Depreciation'!$D$7:$D$94,0),MATCH(Calculation!$G830,'Dist Plant Depreciation'!$E$5:$AD$5,0))</f>
        <v>2352959</v>
      </c>
      <c r="BP830" s="113">
        <f>INDEX('Gen. Plant Depreciation'!$E$7:$AD$94,MATCH($C830,'Gen. Plant Depreciation'!$D$7:$D$94,0),MATCH(Calculation!$G830,'Gen. Plant Depreciation'!$E$5:$AD$5,0))</f>
        <v>21732</v>
      </c>
      <c r="BQ830" s="113"/>
      <c r="BR830" s="113"/>
      <c r="BS830" s="113"/>
      <c r="BT830" s="113"/>
      <c r="BU830" s="113"/>
      <c r="BV830" s="175"/>
      <c r="BW830" s="113">
        <f>INDEX('Gross Dx Plant'!$E$7:$AD$91,MATCH($C830,'Gross Dx Plant'!$D$7:$D$91,0),MATCH(Calculation!$G830,'Gross Dx Plant'!$E$5:$AD$5,0))</f>
        <v>4023240</v>
      </c>
      <c r="BX830" s="113">
        <f>INDEX('Gross Gen Plant'!$E$7:$AD$91,MATCH($C830,'Gross Gen Plant'!$D$7:$D$91,0),MATCH(Calculation!$G830,'Gross Gen Plant'!$E$5:$AD$5,0))</f>
        <v>68288</v>
      </c>
      <c r="BY830" s="113">
        <f t="shared" si="1460"/>
        <v>1716837</v>
      </c>
      <c r="BZ830" s="113"/>
      <c r="CA830" s="116">
        <v>2000</v>
      </c>
      <c r="CB830" s="113"/>
      <c r="CC830" s="113"/>
      <c r="CD830" s="113"/>
      <c r="CE830" s="175"/>
      <c r="CF830" s="113">
        <f t="shared" si="1517"/>
        <v>149825</v>
      </c>
      <c r="CG830" s="113">
        <f t="shared" si="1518"/>
        <v>432.35331021142827</v>
      </c>
      <c r="CH830" s="178">
        <v>0.98989898989898994</v>
      </c>
      <c r="CI830" s="61">
        <f>+CI828*CH830+CG829*CH829+CG830</f>
        <v>9349.3477929109449</v>
      </c>
      <c r="CJ830" s="114">
        <f t="shared" si="1519"/>
        <v>4.2194015111451544E-2</v>
      </c>
      <c r="CK830" s="114"/>
      <c r="CL830" s="169">
        <f t="shared" si="1520"/>
        <v>5.1403654453117389E-3</v>
      </c>
      <c r="CM830" s="169"/>
      <c r="CN830" s="114">
        <f>VLOOKUP($H830,RoR!$E:$F,2,FALSE)</f>
        <v>7.6225000000000001E-2</v>
      </c>
      <c r="CO830" s="169">
        <v>2.2568307442433211E-2</v>
      </c>
      <c r="CP830" s="169">
        <f t="shared" ref="CP830:CP850" si="1527">+CN830-CO830</f>
        <v>5.365669255756679E-2</v>
      </c>
      <c r="CQ830" s="169"/>
      <c r="CR830" s="169"/>
      <c r="CS830" s="179">
        <f t="shared" si="1521"/>
        <v>0.84923979999999999</v>
      </c>
      <c r="CT830" s="180">
        <f t="shared" si="1522"/>
        <v>0.67277207323124022</v>
      </c>
      <c r="CU830" s="180">
        <f t="shared" si="1523"/>
        <v>0.6470236142997704</v>
      </c>
      <c r="CV830" s="180">
        <f t="shared" si="1524"/>
        <v>0.94704866037543145</v>
      </c>
      <c r="CW830" s="180">
        <f t="shared" si="1525"/>
        <v>0.41224973107878493</v>
      </c>
      <c r="CX830" s="181">
        <f>INDEX('State Tax Lookup'!$D$7:$Z$91,MATCH(Calculation!$C830,'State Tax Lookup'!$B$7:$B$91,0),MATCH($H830,'State Tax Lookup'!$D$6:$Z$6,0))</f>
        <v>0.40745999999999999</v>
      </c>
      <c r="CY830" s="72">
        <v>0.37</v>
      </c>
      <c r="CZ830" s="182"/>
      <c r="DA830" s="182"/>
      <c r="DB830" s="69"/>
      <c r="DC830" s="181">
        <v>7.6225000000000001E-2</v>
      </c>
      <c r="DD830" s="183">
        <v>2.2568307442433211E-2</v>
      </c>
      <c r="DE830" s="111">
        <f>VLOOKUP(H830,'HW Dx Data'!$E:$F,2,FALSE)</f>
        <v>346.53371782150339</v>
      </c>
      <c r="DF830" s="66"/>
      <c r="DG830" s="69"/>
      <c r="DH830" s="66">
        <f>HLOOKUP(H830,'GDP-PI'!$8:$9,2,FALSE)</f>
        <v>78.069000000000003</v>
      </c>
      <c r="DI830"/>
      <c r="EB830"/>
    </row>
    <row r="831" spans="1:132" s="160" customFormat="1" ht="21">
      <c r="A831" s="160" t="s">
        <v>208</v>
      </c>
      <c r="B831" s="161" t="s">
        <v>208</v>
      </c>
      <c r="C831" s="161">
        <v>4004218</v>
      </c>
      <c r="D831" s="161" t="s">
        <v>209</v>
      </c>
      <c r="E831" s="161"/>
      <c r="F831" s="161"/>
      <c r="G831" s="161" t="s">
        <v>111</v>
      </c>
      <c r="H831" s="162">
        <v>2001</v>
      </c>
      <c r="I831" s="163"/>
      <c r="J831" s="159"/>
      <c r="K831" s="159"/>
      <c r="L831" s="159"/>
      <c r="M831" s="60"/>
      <c r="N831" s="152"/>
      <c r="O831" s="60"/>
      <c r="P831" s="60"/>
      <c r="Q831" s="159"/>
      <c r="R831" s="159"/>
      <c r="S831" s="159"/>
      <c r="T831" s="159"/>
      <c r="U831" s="159"/>
      <c r="V831" s="159"/>
      <c r="W831" s="159">
        <f t="shared" si="1515"/>
        <v>121254.43273503006</v>
      </c>
      <c r="X831" s="163"/>
      <c r="Y831" s="167">
        <v>9771.5205739234989</v>
      </c>
      <c r="Z831" s="168">
        <v>4.4165504890137881E-2</v>
      </c>
      <c r="AA831" s="78"/>
      <c r="AB831" s="168"/>
      <c r="AC831" s="168"/>
      <c r="AD831" s="163">
        <f t="shared" si="1526"/>
        <v>121254.43273503006</v>
      </c>
      <c r="AE831" s="168"/>
      <c r="AF831" s="163"/>
      <c r="AG831" s="163"/>
      <c r="AH831" s="163"/>
      <c r="AI831" s="163"/>
      <c r="AJ831" s="167"/>
      <c r="AK831" s="168"/>
      <c r="AL831" s="115"/>
      <c r="AM831" s="115"/>
      <c r="AN831" s="115"/>
      <c r="AO831" s="115"/>
      <c r="AP831" s="115"/>
      <c r="AQ831" s="168"/>
      <c r="AR831" s="79"/>
      <c r="AS831" s="115"/>
      <c r="AT831" s="115"/>
      <c r="AU831" s="115"/>
      <c r="AV831" s="113">
        <f>IFERROR(INDEX('Total Customers'!$F$7:$AB$91,MATCH($C831,'Total Customers'!$D$7:$D$91,0),MATCH($G831,'Total Customers'!$F$5:$AB$5,0)),"NA")</f>
        <v>3907394</v>
      </c>
      <c r="AW831" s="68">
        <f t="shared" si="1422"/>
        <v>4.1981324287501953E-2</v>
      </c>
      <c r="AX831" s="114"/>
      <c r="AY831" s="114"/>
      <c r="AZ831" s="116"/>
      <c r="BA831" s="116"/>
      <c r="BB831" s="166"/>
      <c r="BC831" s="166"/>
      <c r="BD831" s="166"/>
      <c r="BE831" s="166"/>
      <c r="BF831" s="166"/>
      <c r="BG831" s="166"/>
      <c r="BH831" s="166"/>
      <c r="BI831" s="113"/>
      <c r="BJ831" s="113"/>
      <c r="BK831" s="113">
        <f>INDEX('Dist. Plant Gas Additions'!$F$7:$AE$91,MATCH($C831,'Dist. Plant Gas Additions'!$D$7:$D$91,0),MATCH(Calculation!$G831,'Dist. Plant Gas Additions'!$F$5:$AE$5,0))</f>
        <v>164978</v>
      </c>
      <c r="BL831" s="113">
        <f>INDEX('Gen. Plant Additions'!$F$7:$AE$91,MATCH($C831,'Gen. Plant Additions'!$D$7:$D$91,0),MATCH(Calculation!$G831,'Gen. Plant Additions'!$F$5:$AE$5,0))</f>
        <v>1023</v>
      </c>
      <c r="BM831" s="231">
        <f t="shared" si="1516"/>
        <v>0.98393331651361748</v>
      </c>
      <c r="BN831" s="61">
        <f t="shared" ref="BN831:BN847" si="1528">+BM831*BL831</f>
        <v>1006.5637827934307</v>
      </c>
      <c r="BO831" s="113">
        <f>INDEX('Dist Plant Depreciation'!$E$7:$AD$94,MATCH($C831,'Dist Plant Depreciation'!$D$7:$D$94,0),MATCH(Calculation!$G831,'Dist Plant Depreciation'!$E$5:$AD$5,0))</f>
        <v>2500812</v>
      </c>
      <c r="BP831" s="113">
        <f>INDEX('Gen. Plant Depreciation'!$E$7:$AD$94,MATCH($C831,'Gen. Plant Depreciation'!$D$7:$D$94,0),MATCH(Calculation!$G831,'Gen. Plant Depreciation'!$E$5:$AD$5,0))</f>
        <v>23112</v>
      </c>
      <c r="BQ831" s="113"/>
      <c r="BR831" s="113"/>
      <c r="BS831" s="113"/>
      <c r="BT831" s="113"/>
      <c r="BU831" s="113"/>
      <c r="BV831" s="175"/>
      <c r="BW831" s="113">
        <f>INDEX('Gross Dx Plant'!$E$7:$AD$91,MATCH($C831,'Gross Dx Plant'!$D$7:$D$91,0),MATCH(Calculation!$G831,'Gross Dx Plant'!$E$5:$AD$5,0))</f>
        <v>4169015</v>
      </c>
      <c r="BX831" s="113">
        <f>INDEX('Gross Gen Plant'!$E$7:$AD$91,MATCH($C831,'Gross Gen Plant'!$D$7:$D$91,0),MATCH(Calculation!$G831,'Gross Gen Plant'!$E$5:$AD$5,0))</f>
        <v>68076</v>
      </c>
      <c r="BY831" s="113">
        <f t="shared" si="1460"/>
        <v>1713167</v>
      </c>
      <c r="BZ831" s="113"/>
      <c r="CA831" s="116">
        <v>2001</v>
      </c>
      <c r="CB831" s="113"/>
      <c r="CC831" s="113"/>
      <c r="CD831" s="113"/>
      <c r="CE831" s="175"/>
      <c r="CF831" s="113">
        <f t="shared" si="1517"/>
        <v>166001</v>
      </c>
      <c r="CG831" s="113">
        <f t="shared" si="1518"/>
        <v>469.66255604409417</v>
      </c>
      <c r="CH831" s="178">
        <v>0.98461538461538467</v>
      </c>
      <c r="CI831" s="61">
        <f>+CI828*CH831+CG829*CH830+CG830*CH828+CG831</f>
        <v>9771.5205739234989</v>
      </c>
      <c r="CJ831" s="114">
        <f t="shared" si="1519"/>
        <v>4.4165504890137881E-2</v>
      </c>
      <c r="CK831" s="114"/>
      <c r="CL831" s="169">
        <f t="shared" si="1520"/>
        <v>5.0794746418085851E-3</v>
      </c>
      <c r="CM831" s="169">
        <f>+(CL831+CL830+CL829)/3</f>
        <v>5.0649881550765908E-3</v>
      </c>
      <c r="CN831" s="114">
        <f>VLOOKUP($H831,RoR!$E:$F,2,FALSE)</f>
        <v>7.0824999999999999E-2</v>
      </c>
      <c r="CO831" s="169">
        <v>2.2454495382290052E-2</v>
      </c>
      <c r="CP831" s="169">
        <f t="shared" si="1527"/>
        <v>4.8370504617709947E-2</v>
      </c>
      <c r="CQ831" s="169">
        <f>+$CP$2-CM831</f>
        <v>2.5836953453457035E-2</v>
      </c>
      <c r="CR831" s="169">
        <f>+((DE829/DE828-1)+(DE830/DE829-1)+(DE831/DE830-1))/3</f>
        <v>2.3947275901631187E-2</v>
      </c>
      <c r="CS831" s="179">
        <f t="shared" si="1521"/>
        <v>0.84923979999999999</v>
      </c>
      <c r="CT831" s="180">
        <f t="shared" si="1522"/>
        <v>0.72406708481540816</v>
      </c>
      <c r="CU831" s="180">
        <f t="shared" si="1523"/>
        <v>0.62201729615248857</v>
      </c>
      <c r="CV831" s="180">
        <f t="shared" si="1524"/>
        <v>0.9352469954311422</v>
      </c>
      <c r="CW831" s="180">
        <f t="shared" si="1525"/>
        <v>0.42121864641655071</v>
      </c>
      <c r="CX831" s="181">
        <f>INDEX('State Tax Lookup'!$D$7:$Z$91,MATCH(Calculation!$C831,'State Tax Lookup'!$B$7:$B$91,0),MATCH($H831,'State Tax Lookup'!$D$6:$Z$6,0))</f>
        <v>0.40745999999999999</v>
      </c>
      <c r="CY831" s="72">
        <v>0.37</v>
      </c>
      <c r="CZ831" s="182">
        <v>12.969293197860292</v>
      </c>
      <c r="DA831" s="182"/>
      <c r="DB831" s="69"/>
      <c r="DC831" s="181">
        <v>7.0824999999999999E-2</v>
      </c>
      <c r="DD831" s="183">
        <v>2.2454495382290052E-2</v>
      </c>
      <c r="DE831" s="111">
        <f>VLOOKUP(H831,'HW Dx Data'!$E:$F,2,FALSE)</f>
        <v>353.44738017483138</v>
      </c>
      <c r="DF831" s="66"/>
      <c r="DG831" s="69"/>
      <c r="DH831" s="66">
        <f>HLOOKUP(H831,'GDP-PI'!$8:$9,2,FALSE)</f>
        <v>79.822000000000003</v>
      </c>
      <c r="DI831"/>
      <c r="EB831"/>
    </row>
    <row r="832" spans="1:132" s="160" customFormat="1" ht="21">
      <c r="A832" s="160" t="s">
        <v>208</v>
      </c>
      <c r="B832" s="161" t="s">
        <v>208</v>
      </c>
      <c r="C832" s="161">
        <v>4004218</v>
      </c>
      <c r="D832" s="161" t="s">
        <v>209</v>
      </c>
      <c r="E832" s="161"/>
      <c r="F832" s="161"/>
      <c r="G832" s="161" t="s">
        <v>113</v>
      </c>
      <c r="H832" s="162">
        <v>2002</v>
      </c>
      <c r="I832" s="163"/>
      <c r="J832" s="159"/>
      <c r="K832" s="159"/>
      <c r="L832" s="159"/>
      <c r="M832" s="60"/>
      <c r="N832" s="152"/>
      <c r="O832" s="60"/>
      <c r="P832" s="60"/>
      <c r="Q832" s="159"/>
      <c r="R832" s="159"/>
      <c r="S832" s="159"/>
      <c r="T832" s="159"/>
      <c r="U832" s="159"/>
      <c r="V832" s="159"/>
      <c r="W832" s="159">
        <f t="shared" si="1515"/>
        <v>128152.95288906718</v>
      </c>
      <c r="X832" s="163"/>
      <c r="Y832" s="167">
        <v>10219.245227414849</v>
      </c>
      <c r="Z832" s="168">
        <v>4.4800638556015085E-2</v>
      </c>
      <c r="AA832" s="78"/>
      <c r="AB832" s="168"/>
      <c r="AC832" s="168"/>
      <c r="AD832" s="163">
        <f t="shared" si="1526"/>
        <v>128152.95288906718</v>
      </c>
      <c r="AE832" s="168"/>
      <c r="AF832" s="163"/>
      <c r="AG832" s="163"/>
      <c r="AH832" s="163"/>
      <c r="AI832" s="163"/>
      <c r="AJ832" s="167"/>
      <c r="AK832" s="168"/>
      <c r="AL832" s="115"/>
      <c r="AM832" s="115"/>
      <c r="AN832" s="115"/>
      <c r="AO832" s="115"/>
      <c r="AP832" s="115"/>
      <c r="AQ832" s="168"/>
      <c r="AR832" s="79"/>
      <c r="AS832" s="115"/>
      <c r="AT832" s="115"/>
      <c r="AU832" s="115"/>
      <c r="AV832" s="113">
        <f>IFERROR(INDEX('Total Customers'!$F$7:$AB$91,MATCH($C832,'Total Customers'!$D$7:$D$91,0),MATCH($G832,'Total Customers'!$F$5:$AB$5,0)),"NA")</f>
        <v>3938727</v>
      </c>
      <c r="AW832" s="68">
        <f t="shared" si="1422"/>
        <v>7.9869190299550231E-3</v>
      </c>
      <c r="AX832" s="114"/>
      <c r="AY832" s="114"/>
      <c r="AZ832" s="116"/>
      <c r="BA832" s="116"/>
      <c r="BB832" s="166"/>
      <c r="BC832" s="166"/>
      <c r="BD832" s="166"/>
      <c r="BE832" s="166"/>
      <c r="BF832" s="166"/>
      <c r="BG832" s="166"/>
      <c r="BH832" s="166"/>
      <c r="BI832" s="113"/>
      <c r="BJ832" s="113"/>
      <c r="BK832" s="113">
        <f>INDEX('Dist. Plant Gas Additions'!$F$7:$AE$91,MATCH($C832,'Dist. Plant Gas Additions'!$D$7:$D$91,0),MATCH(Calculation!$G832,'Dist. Plant Gas Additions'!$F$5:$AE$5,0))</f>
        <v>178769</v>
      </c>
      <c r="BL832" s="113">
        <f>INDEX('Gen. Plant Additions'!$F$7:$AE$91,MATCH($C832,'Gen. Plant Additions'!$D$7:$D$91,0),MATCH(Calculation!$G832,'Gen. Plant Additions'!$F$5:$AE$5,0))</f>
        <v>3134</v>
      </c>
      <c r="BM832" s="231">
        <f t="shared" si="1516"/>
        <v>0.98432353104750792</v>
      </c>
      <c r="BN832" s="61">
        <f t="shared" si="1528"/>
        <v>3084.8699463028897</v>
      </c>
      <c r="BO832" s="113">
        <f>INDEX('Dist Plant Depreciation'!$E$7:$AD$94,MATCH($C832,'Dist Plant Depreciation'!$D$7:$D$94,0),MATCH(Calculation!$G832,'Dist Plant Depreciation'!$E$5:$AD$5,0))</f>
        <v>2659445</v>
      </c>
      <c r="BP832" s="113">
        <f>INDEX('Gen. Plant Depreciation'!$E$7:$AD$94,MATCH($C832,'Gen. Plant Depreciation'!$D$7:$D$94,0),MATCH(Calculation!$G832,'Gen. Plant Depreciation'!$E$5:$AD$5,0))</f>
        <v>23580</v>
      </c>
      <c r="BQ832" s="113"/>
      <c r="BR832" s="113"/>
      <c r="BS832" s="113"/>
      <c r="BT832" s="113"/>
      <c r="BU832" s="113"/>
      <c r="BV832" s="175"/>
      <c r="BW832" s="113">
        <f>INDEX('Gross Dx Plant'!$E$7:$AD$91,MATCH($C832,'Gross Dx Plant'!$D$7:$D$91,0),MATCH(Calculation!$G832,'Gross Dx Plant'!$E$5:$AD$5,0))</f>
        <v>4336206</v>
      </c>
      <c r="BX832" s="113">
        <f>INDEX('Gross Gen Plant'!$E$7:$AD$91,MATCH($C832,'Gross Gen Plant'!$D$7:$D$91,0),MATCH(Calculation!$G832,'Gross Gen Plant'!$E$5:$AD$5,0))</f>
        <v>69059</v>
      </c>
      <c r="BY832" s="113">
        <f t="shared" si="1460"/>
        <v>1722240</v>
      </c>
      <c r="BZ832" s="113"/>
      <c r="CA832" s="116">
        <v>2002</v>
      </c>
      <c r="CB832" s="113"/>
      <c r="CC832" s="113"/>
      <c r="CD832" s="113"/>
      <c r="CE832" s="175"/>
      <c r="CF832" s="113">
        <f t="shared" si="1517"/>
        <v>181903</v>
      </c>
      <c r="CG832" s="113">
        <f t="shared" si="1518"/>
        <v>503.40092257126935</v>
      </c>
      <c r="CH832" s="178">
        <v>0.97916666666666663</v>
      </c>
      <c r="CI832" s="61">
        <f>+CI828*CH832+CG829*CH831+CG830*CH830+CG831*CH829+CG832</f>
        <v>10219.245227414849</v>
      </c>
      <c r="CJ832" s="114">
        <f t="shared" si="1519"/>
        <v>4.4800638556015085E-2</v>
      </c>
      <c r="CK832" s="114"/>
      <c r="CL832" s="169">
        <f t="shared" si="1520"/>
        <v>5.6978101472249998E-3</v>
      </c>
      <c r="CM832" s="169">
        <f t="shared" ref="CM832:CM852" si="1529">+(CL832+CL831+CL830)/3</f>
        <v>5.3058834114484412E-3</v>
      </c>
      <c r="CN832" s="114">
        <f>VLOOKUP($H832,RoR!$E:$F,2,FALSE)</f>
        <v>6.4916666666666664E-2</v>
      </c>
      <c r="CO832" s="169">
        <v>1.5246423291824351E-2</v>
      </c>
      <c r="CP832" s="169">
        <f t="shared" si="1527"/>
        <v>4.9670243374842313E-2</v>
      </c>
      <c r="CQ832" s="169">
        <f t="shared" ref="CQ832:CQ852" si="1530">+$CP$2-CM832</f>
        <v>2.5596058197085183E-2</v>
      </c>
      <c r="CR832" s="169">
        <f t="shared" ref="CR832:CR852" si="1531">+((DE830/DE829-1)+(DE831/DE830-1)+(DE832/DE831-1))/3</f>
        <v>2.5243621214759093E-2</v>
      </c>
      <c r="CS832" s="179">
        <f t="shared" si="1521"/>
        <v>0.84923979999999999</v>
      </c>
      <c r="CT832" s="180">
        <f t="shared" si="1522"/>
        <v>0.78996741384417901</v>
      </c>
      <c r="CU832" s="180">
        <f t="shared" si="1523"/>
        <v>0.58989088575096271</v>
      </c>
      <c r="CV832" s="180">
        <f t="shared" si="1524"/>
        <v>0.91920675783645744</v>
      </c>
      <c r="CW832" s="180">
        <f t="shared" si="1525"/>
        <v>0.42834536472275586</v>
      </c>
      <c r="CX832" s="181">
        <f>INDEX('State Tax Lookup'!$D$7:$Z$91,MATCH(Calculation!$C832,'State Tax Lookup'!$B$7:$B$91,0),MATCH($H832,'State Tax Lookup'!$D$6:$Z$6,0))</f>
        <v>0.40745999999999999</v>
      </c>
      <c r="CY832" s="72">
        <v>0.37</v>
      </c>
      <c r="CZ832" s="182">
        <v>13.114944794882698</v>
      </c>
      <c r="DA832" s="182"/>
      <c r="DB832" s="69">
        <f>LN(CZ832/CZ831)</f>
        <v>1.1167902308678973E-2</v>
      </c>
      <c r="DC832" s="181">
        <v>6.4916666666666664E-2</v>
      </c>
      <c r="DD832" s="183">
        <v>1.5246423291824351E-2</v>
      </c>
      <c r="DE832" s="111">
        <f>VLOOKUP(H832,'HW Dx Data'!$E:$F,2,FALSE)</f>
        <v>361.34816573413599</v>
      </c>
      <c r="DF832" s="66"/>
      <c r="DG832" s="69"/>
      <c r="DH832" s="66">
        <f>HLOOKUP(H832,'GDP-PI'!$8:$9,2,FALSE)</f>
        <v>81.039000000000001</v>
      </c>
      <c r="DI832" s="69">
        <f>LN(DH832/DH831)</f>
        <v>1.513136459537477E-2</v>
      </c>
      <c r="EB832"/>
    </row>
    <row r="833" spans="1:132" s="160" customFormat="1" ht="21">
      <c r="A833" s="160" t="s">
        <v>208</v>
      </c>
      <c r="B833" s="161" t="s">
        <v>208</v>
      </c>
      <c r="C833" s="161">
        <v>4004218</v>
      </c>
      <c r="D833" s="161" t="s">
        <v>209</v>
      </c>
      <c r="E833" s="161"/>
      <c r="F833" s="161"/>
      <c r="G833" s="161" t="s">
        <v>114</v>
      </c>
      <c r="H833" s="162">
        <v>2003</v>
      </c>
      <c r="I833" s="163"/>
      <c r="J833" s="159"/>
      <c r="K833" s="159"/>
      <c r="L833" s="159"/>
      <c r="M833" s="76"/>
      <c r="N833" s="152"/>
      <c r="O833" s="76"/>
      <c r="P833" s="76"/>
      <c r="Q833" s="159"/>
      <c r="R833" s="159"/>
      <c r="S833" s="159"/>
      <c r="T833" s="159"/>
      <c r="U833" s="159"/>
      <c r="V833" s="159"/>
      <c r="W833" s="159">
        <f t="shared" si="1515"/>
        <v>136189.48401067601</v>
      </c>
      <c r="X833" s="163"/>
      <c r="Y833" s="167">
        <v>10630.782528797192</v>
      </c>
      <c r="Z833" s="168">
        <v>3.9481075226242383E-2</v>
      </c>
      <c r="AA833" s="78"/>
      <c r="AB833" s="168"/>
      <c r="AC833" s="168"/>
      <c r="AD833" s="163">
        <f t="shared" si="1526"/>
        <v>136189.48401067601</v>
      </c>
      <c r="AE833" s="168"/>
      <c r="AF833" s="163"/>
      <c r="AG833" s="163"/>
      <c r="AH833" s="163"/>
      <c r="AI833" s="163"/>
      <c r="AJ833" s="167"/>
      <c r="AK833" s="168"/>
      <c r="AL833" s="115"/>
      <c r="AM833" s="115"/>
      <c r="AN833" s="115"/>
      <c r="AO833" s="115"/>
      <c r="AP833" s="115"/>
      <c r="AQ833" s="168"/>
      <c r="AR833" s="79"/>
      <c r="AS833" s="115"/>
      <c r="AT833" s="115"/>
      <c r="AU833" s="115"/>
      <c r="AV833" s="113">
        <f>IFERROR(INDEX('Total Customers'!$F$7:$AB$91,MATCH($C833,'Total Customers'!$D$7:$D$91,0),MATCH($G833,'Total Customers'!$F$5:$AB$5,0)),"NA")</f>
        <v>3954719</v>
      </c>
      <c r="AW833" s="68">
        <f t="shared" si="1422"/>
        <v>4.0519747345786226E-3</v>
      </c>
      <c r="AX833" s="114"/>
      <c r="AY833" s="114"/>
      <c r="AZ833" s="116"/>
      <c r="BA833" s="116"/>
      <c r="BB833" s="166"/>
      <c r="BC833" s="166"/>
      <c r="BD833" s="166"/>
      <c r="BE833" s="166"/>
      <c r="BF833" s="166"/>
      <c r="BG833" s="166"/>
      <c r="BH833" s="166"/>
      <c r="BI833" s="113"/>
      <c r="BJ833" s="113"/>
      <c r="BK833" s="113">
        <f>INDEX('Dist. Plant Gas Additions'!$F$7:$AE$91,MATCH($C833,'Dist. Plant Gas Additions'!$D$7:$D$91,0),MATCH(Calculation!$G833,'Dist. Plant Gas Additions'!$F$5:$AE$5,0))</f>
        <v>171847</v>
      </c>
      <c r="BL833" s="113">
        <f>INDEX('Gen. Plant Additions'!$F$7:$AE$91,MATCH($C833,'Gen. Plant Additions'!$D$7:$D$91,0),MATCH(Calculation!$G833,'Gen. Plant Additions'!$F$5:$AE$5,0))</f>
        <v>1419</v>
      </c>
      <c r="BM833" s="231">
        <f t="shared" si="1516"/>
        <v>0.98485115150337044</v>
      </c>
      <c r="BN833" s="61">
        <f t="shared" si="1528"/>
        <v>1397.5037839832826</v>
      </c>
      <c r="BO833" s="113">
        <f>INDEX('Dist Plant Depreciation'!$E$7:$AD$94,MATCH($C833,'Dist Plant Depreciation'!$D$7:$D$94,0),MATCH(Calculation!$G833,'Dist Plant Depreciation'!$E$5:$AD$5,0))</f>
        <v>1863258</v>
      </c>
      <c r="BP833" s="113">
        <f>INDEX('Gen. Plant Depreciation'!$E$7:$AD$94,MATCH($C833,'Gen. Plant Depreciation'!$D$7:$D$94,0),MATCH(Calculation!$G833,'Gen. Plant Depreciation'!$E$5:$AD$5,0))</f>
        <v>24396</v>
      </c>
      <c r="BQ833" s="113"/>
      <c r="BR833" s="113"/>
      <c r="BS833" s="113"/>
      <c r="BT833" s="113"/>
      <c r="BU833" s="113"/>
      <c r="BV833" s="175"/>
      <c r="BW833" s="113">
        <f>INDEX('Gross Dx Plant'!$E$7:$AD$91,MATCH($C833,'Gross Dx Plant'!$D$7:$D$91,0),MATCH(Calculation!$G833,'Gross Dx Plant'!$E$5:$AD$5,0))</f>
        <v>4498999</v>
      </c>
      <c r="BX833" s="113">
        <f>INDEX('Gross Gen Plant'!$E$7:$AD$91,MATCH($C833,'Gross Gen Plant'!$D$7:$D$91,0),MATCH(Calculation!$G833,'Gross Gen Plant'!$E$5:$AD$5,0))</f>
        <v>69203</v>
      </c>
      <c r="BY833" s="113">
        <f t="shared" ref="BY833:BY875" si="1532">IF(OR(BO833="NA",BP833="NA"),"NA",(SUM(BW833:BX833)-SUM(BO833:BP833)))</f>
        <v>2680548</v>
      </c>
      <c r="BZ833" s="113"/>
      <c r="CA833" s="116">
        <v>2003</v>
      </c>
      <c r="CB833" s="113"/>
      <c r="CC833" s="113"/>
      <c r="CD833" s="113"/>
      <c r="CE833" s="175"/>
      <c r="CF833" s="113">
        <f t="shared" si="1517"/>
        <v>173266</v>
      </c>
      <c r="CG833" s="113">
        <f t="shared" si="1518"/>
        <v>469.25923430187072</v>
      </c>
      <c r="CH833" s="178">
        <v>0.97354497354497349</v>
      </c>
      <c r="CI833" s="61">
        <f>+CI828*CH833+CG829*CH832+CG830*CH831+CG831*CH830+CG832*CH829+CG833</f>
        <v>10630.782528797192</v>
      </c>
      <c r="CJ833" s="114">
        <f t="shared" si="1519"/>
        <v>3.9481075226242383E-2</v>
      </c>
      <c r="CK833" s="114"/>
      <c r="CL833" s="169">
        <f t="shared" si="1520"/>
        <v>5.64835578704767E-3</v>
      </c>
      <c r="CM833" s="169">
        <f t="shared" si="1529"/>
        <v>5.475213525360418E-3</v>
      </c>
      <c r="CN833" s="114">
        <f>VLOOKUP($H833,RoR!$E:$F,2,FALSE)</f>
        <v>5.6666666666666671E-2</v>
      </c>
      <c r="CO833" s="169">
        <v>1.8855119140166909E-2</v>
      </c>
      <c r="CP833" s="169">
        <f t="shared" si="1527"/>
        <v>3.7811547526499761E-2</v>
      </c>
      <c r="CQ833" s="169">
        <f t="shared" si="1530"/>
        <v>2.5426728083173207E-2</v>
      </c>
      <c r="CR833" s="169">
        <f t="shared" si="1531"/>
        <v>2.1375012817671957E-2</v>
      </c>
      <c r="CS833" s="179">
        <f t="shared" si="1521"/>
        <v>0.84923979999999999</v>
      </c>
      <c r="CT833" s="180">
        <f t="shared" si="1522"/>
        <v>0.90497737556561086</v>
      </c>
      <c r="CU833" s="180">
        <f t="shared" si="1523"/>
        <v>0.5338235294117647</v>
      </c>
      <c r="CV833" s="180">
        <f t="shared" si="1524"/>
        <v>0.88972433127405692</v>
      </c>
      <c r="CW833" s="180">
        <f t="shared" si="1525"/>
        <v>0.42982423775949252</v>
      </c>
      <c r="CX833" s="181">
        <f>INDEX('State Tax Lookup'!$D$7:$Z$91,MATCH(Calculation!$C833,'State Tax Lookup'!$B$7:$B$91,0),MATCH($H833,'State Tax Lookup'!$D$6:$Z$6,0))</f>
        <v>0.40745999999999999</v>
      </c>
      <c r="CY833" s="72">
        <v>0.37</v>
      </c>
      <c r="CZ833" s="182">
        <v>13.326765429341567</v>
      </c>
      <c r="DA833" s="182"/>
      <c r="DB833" s="69">
        <f t="shared" ref="DB833:DB850" si="1533">LN(CZ833/CZ832)</f>
        <v>1.6022047284046107E-2</v>
      </c>
      <c r="DC833" s="181">
        <v>5.6666666666666671E-2</v>
      </c>
      <c r="DD833" s="183">
        <v>1.8855119140166909E-2</v>
      </c>
      <c r="DE833" s="111">
        <f>VLOOKUP(H833,'HW Dx Data'!$E:$F,2,FALSE)</f>
        <v>369.23301095560191</v>
      </c>
      <c r="DF833" s="66"/>
      <c r="DG833" s="69"/>
      <c r="DH833" s="66">
        <f>HLOOKUP(H833,'GDP-PI'!$8:$9,2,FALSE)</f>
        <v>82.566999999999993</v>
      </c>
      <c r="DI833" s="69">
        <f t="shared" ref="DI833:DI852" si="1534">LN(DH833/DH832)</f>
        <v>1.8679564681853753E-2</v>
      </c>
      <c r="EB833"/>
    </row>
    <row r="834" spans="1:132" s="160" customFormat="1" ht="21">
      <c r="A834" s="160" t="s">
        <v>208</v>
      </c>
      <c r="B834" s="161" t="s">
        <v>208</v>
      </c>
      <c r="C834" s="161">
        <v>4004218</v>
      </c>
      <c r="D834" s="161" t="s">
        <v>209</v>
      </c>
      <c r="E834" s="161"/>
      <c r="F834" s="161"/>
      <c r="G834" s="161" t="s">
        <v>115</v>
      </c>
      <c r="H834" s="162">
        <v>2004</v>
      </c>
      <c r="I834" s="163"/>
      <c r="J834" s="159">
        <f>IFERROR(INDEX('Labor Expenditures'!$F$7:$X$91,MATCH($C834,'Labor Expenditures'!$D$7:$D$91,0),MATCH($G834,'Labor Expenditures'!$F$5:$X$5,0)),"NA")</f>
        <v>172696.34960420371</v>
      </c>
      <c r="K834" s="159">
        <f t="shared" ref="K834:K852" si="1535">+J834/DF834</f>
        <v>1830.3799640085185</v>
      </c>
      <c r="L834" s="165"/>
      <c r="M834" s="76"/>
      <c r="N834" s="152"/>
      <c r="O834" s="76"/>
      <c r="P834" s="76"/>
      <c r="Q834" s="159">
        <f>IFERROR(INDEX('Non-Labor Expenditures'!$F$7:$AB$91,MATCH($C834,'Non-Labor Expenditures'!$D$7:$D$91,0),MATCH($G834,'Non-Labor Expenditures'!$F$5:$AB$5,0)),"NA")</f>
        <v>250096.56945572305</v>
      </c>
      <c r="R834" s="159">
        <f t="shared" ref="R834:R852" si="1536">+Q834/DH834</f>
        <v>2950.0173329840645</v>
      </c>
      <c r="S834" s="159"/>
      <c r="T834" s="159"/>
      <c r="U834" s="159"/>
      <c r="V834" s="159"/>
      <c r="W834" s="159">
        <f t="shared" si="1515"/>
        <v>156896.74682276355</v>
      </c>
      <c r="X834" s="163"/>
      <c r="Y834" s="167">
        <v>10982.808134453637</v>
      </c>
      <c r="Z834" s="168">
        <v>3.2577348562050093E-2</v>
      </c>
      <c r="AA834" s="76">
        <f t="shared" ref="AA834:AA852" si="1537">+Z834*$AR834</f>
        <v>0</v>
      </c>
      <c r="AB834" s="168"/>
      <c r="AC834" s="168"/>
      <c r="AD834" s="163">
        <f t="shared" si="1526"/>
        <v>579689.66588269034</v>
      </c>
      <c r="AE834" s="168"/>
      <c r="AF834" s="163"/>
      <c r="AG834" s="163"/>
      <c r="AH834" s="163"/>
      <c r="AI834" s="163"/>
      <c r="AJ834" s="167"/>
      <c r="AK834" s="168"/>
      <c r="AL834" s="115">
        <f t="shared" ref="AL834:AL852" si="1538">+J834/AD834</f>
        <v>0.29791172720189846</v>
      </c>
      <c r="AM834" s="115">
        <f t="shared" ref="AM834:AM852" si="1539">+Q834/AD834</f>
        <v>0.43143182322372842</v>
      </c>
      <c r="AN834" s="115">
        <f t="shared" ref="AN834:AN852" si="1540">+W834/AD834</f>
        <v>0.27065644957437307</v>
      </c>
      <c r="AO834" s="115"/>
      <c r="AP834" s="115"/>
      <c r="AQ834" s="168"/>
      <c r="AR834" s="79"/>
      <c r="AS834" s="115"/>
      <c r="AT834" s="115"/>
      <c r="AU834" s="115"/>
      <c r="AV834" s="113">
        <f>IFERROR(INDEX('Total Customers'!$F$7:$AB$91,MATCH($C834,'Total Customers'!$D$7:$D$91,0),MATCH($G834,'Total Customers'!$F$5:$AB$5,0)),"NA")</f>
        <v>4030373</v>
      </c>
      <c r="AW834" s="68">
        <f t="shared" si="1422"/>
        <v>1.8949378116012383E-2</v>
      </c>
      <c r="AX834" s="114"/>
      <c r="AY834" s="114"/>
      <c r="AZ834" s="116"/>
      <c r="BA834" s="116"/>
      <c r="BB834" s="166"/>
      <c r="BC834" s="166"/>
      <c r="BD834" s="166"/>
      <c r="BE834" s="166"/>
      <c r="BF834" s="166"/>
      <c r="BG834" s="166"/>
      <c r="BH834" s="166"/>
      <c r="BI834" s="113"/>
      <c r="BJ834" s="113"/>
      <c r="BK834" s="113">
        <f>INDEX('Dist. Plant Gas Additions'!$F$7:$AE$91,MATCH($C834,'Dist. Plant Gas Additions'!$D$7:$D$91,0),MATCH(Calculation!$G834,'Dist. Plant Gas Additions'!$F$5:$AE$5,0))</f>
        <v>170384</v>
      </c>
      <c r="BL834" s="113">
        <f>INDEX('Gen. Plant Additions'!$F$7:$AE$91,MATCH($C834,'Gen. Plant Additions'!$D$7:$D$91,0),MATCH(Calculation!$G834,'Gen. Plant Additions'!$F$5:$AE$5,0))</f>
        <v>1351</v>
      </c>
      <c r="BM834" s="231">
        <f t="shared" si="1516"/>
        <v>0.98543687462443974</v>
      </c>
      <c r="BN834" s="61">
        <f t="shared" si="1528"/>
        <v>1331.3252176176181</v>
      </c>
      <c r="BO834" s="113">
        <f>INDEX('Dist Plant Depreciation'!$E$7:$AD$94,MATCH($C834,'Dist Plant Depreciation'!$D$7:$D$94,0),MATCH(Calculation!$G834,'Dist Plant Depreciation'!$E$5:$AD$5,0))</f>
        <v>2860618</v>
      </c>
      <c r="BP834" s="113">
        <f>INDEX('Gen. Plant Depreciation'!$E$7:$AD$94,MATCH($C834,'Gen. Plant Depreciation'!$D$7:$D$94,0),MATCH(Calculation!$G834,'Gen. Plant Depreciation'!$E$5:$AD$5,0))</f>
        <v>25631</v>
      </c>
      <c r="BQ834" s="113"/>
      <c r="BR834" s="113"/>
      <c r="BS834" s="113"/>
      <c r="BT834" s="113"/>
      <c r="BU834" s="113"/>
      <c r="BV834" s="175"/>
      <c r="BW834" s="113">
        <f>INDEX('Gross Dx Plant'!$E$7:$AD$91,MATCH($C834,'Gross Dx Plant'!$D$7:$D$91,0),MATCH(Calculation!$G834,'Gross Dx Plant'!$E$5:$AD$5,0))</f>
        <v>4634484</v>
      </c>
      <c r="BX834" s="113">
        <f>INDEX('Gross Gen Plant'!$E$7:$AD$91,MATCH($C834,'Gross Gen Plant'!$D$7:$D$91,0),MATCH(Calculation!$G834,'Gross Gen Plant'!$E$5:$AD$5,0))</f>
        <v>68490</v>
      </c>
      <c r="BY834" s="113">
        <f t="shared" si="1532"/>
        <v>1816725</v>
      </c>
      <c r="BZ834" s="113"/>
      <c r="CA834" s="116">
        <v>2004</v>
      </c>
      <c r="CB834" s="113"/>
      <c r="CC834" s="113"/>
      <c r="CD834" s="113"/>
      <c r="CE834" s="175"/>
      <c r="CF834" s="113">
        <f t="shared" si="1517"/>
        <v>171735</v>
      </c>
      <c r="CG834" s="113">
        <f t="shared" si="1518"/>
        <v>413.93179538815554</v>
      </c>
      <c r="CH834" s="178">
        <v>0.967741935483871</v>
      </c>
      <c r="CI834" s="61">
        <f>+CI828*CH834+CG829*CH833+CG830*CH832+CG831*CH831+CG832*CH830+CG833*CH829+CG834</f>
        <v>10982.808134453637</v>
      </c>
      <c r="CJ834" s="114">
        <f t="shared" si="1519"/>
        <v>3.2577348562050093E-2</v>
      </c>
      <c r="CK834" s="114"/>
      <c r="CL834" s="169">
        <f t="shared" si="1520"/>
        <v>5.8232956571180041E-3</v>
      </c>
      <c r="CM834" s="169">
        <f t="shared" si="1529"/>
        <v>5.7231538637968907E-3</v>
      </c>
      <c r="CN834" s="114">
        <f>VLOOKUP($H834,RoR!$E:$F,2,FALSE)</f>
        <v>5.6283333333333331E-2</v>
      </c>
      <c r="CO834" s="169">
        <v>2.6778252812867276E-2</v>
      </c>
      <c r="CP834" s="169">
        <f t="shared" si="1527"/>
        <v>2.9505080520466055E-2</v>
      </c>
      <c r="CQ834" s="169">
        <f t="shared" si="1530"/>
        <v>2.5178787744736735E-2</v>
      </c>
      <c r="CR834" s="169">
        <f t="shared" si="1531"/>
        <v>5.5940039414565046E-2</v>
      </c>
      <c r="CS834" s="179">
        <f t="shared" si="1521"/>
        <v>0.84923979999999999</v>
      </c>
      <c r="CT834" s="180">
        <f t="shared" si="1522"/>
        <v>0.91114097628755619</v>
      </c>
      <c r="CU834" s="180">
        <f t="shared" si="1523"/>
        <v>0.53081877405981637</v>
      </c>
      <c r="CV834" s="180">
        <f t="shared" si="1524"/>
        <v>0.88811215519385678</v>
      </c>
      <c r="CW834" s="180">
        <f t="shared" si="1525"/>
        <v>0.42953609753547711</v>
      </c>
      <c r="CX834" s="181">
        <f>INDEX('State Tax Lookup'!$D$7:$Z$91,MATCH(Calculation!$C834,'State Tax Lookup'!$B$7:$B$91,0),MATCH($H834,'State Tax Lookup'!$D$6:$Z$6,0))</f>
        <v>0.40745999999999999</v>
      </c>
      <c r="CY834" s="72">
        <v>0.37</v>
      </c>
      <c r="CZ834" s="182">
        <v>14.758720385611674</v>
      </c>
      <c r="DA834" s="182"/>
      <c r="DB834" s="69">
        <f t="shared" si="1533"/>
        <v>0.10205966938960949</v>
      </c>
      <c r="DC834" s="181">
        <v>5.6283333333333331E-2</v>
      </c>
      <c r="DD834" s="183">
        <v>2.6778252812867276E-2</v>
      </c>
      <c r="DE834" s="111">
        <f>VLOOKUP(H834,'HW Dx Data'!$E:$F,2,FALSE)</f>
        <v>414.88719135228365</v>
      </c>
      <c r="DF834" s="72">
        <f>VLOOKUP(G834,EG$8:EH$27,2,FALSE)</f>
        <v>94.35</v>
      </c>
      <c r="DG834" s="69"/>
      <c r="DH834" s="66">
        <f>HLOOKUP(H834,'GDP-PI'!$8:$9,2,FALSE)</f>
        <v>84.778000000000006</v>
      </c>
      <c r="DI834" s="69">
        <f t="shared" si="1534"/>
        <v>2.6425990216022755E-2</v>
      </c>
      <c r="EB834"/>
    </row>
    <row r="835" spans="1:132" s="160" customFormat="1" ht="21">
      <c r="A835" s="160" t="s">
        <v>208</v>
      </c>
      <c r="B835" s="161" t="s">
        <v>208</v>
      </c>
      <c r="C835" s="161">
        <v>4004218</v>
      </c>
      <c r="D835" s="161" t="s">
        <v>209</v>
      </c>
      <c r="E835" s="161"/>
      <c r="F835" s="161"/>
      <c r="G835" s="161" t="s">
        <v>116</v>
      </c>
      <c r="H835" s="162">
        <v>2005</v>
      </c>
      <c r="I835" s="163"/>
      <c r="J835" s="159">
        <f>IFERROR(INDEX('Labor Expenditures'!$F$7:$X$91,MATCH($C835,'Labor Expenditures'!$D$7:$D$91,0),MATCH($G835,'Labor Expenditures'!$F$5:$X$5,0)),"NA")</f>
        <v>215708.0005698051</v>
      </c>
      <c r="K835" s="159">
        <f t="shared" si="1535"/>
        <v>2173.927947289545</v>
      </c>
      <c r="L835" s="165">
        <f t="shared" ref="L835:L851" si="1541">LN(K835/K834)</f>
        <v>0.17201206932186019</v>
      </c>
      <c r="M835" s="76"/>
      <c r="N835" s="62">
        <v>100</v>
      </c>
      <c r="O835" s="77"/>
      <c r="P835" s="77"/>
      <c r="Q835" s="159">
        <f>IFERROR(INDEX('Non-Labor Expenditures'!$F$7:$AB$91,MATCH($C835,'Non-Labor Expenditures'!$D$7:$D$91,0),MATCH($G835,'Non-Labor Expenditures'!$F$5:$AB$5,0)),"NA")</f>
        <v>312385.47352218168</v>
      </c>
      <c r="R835" s="159">
        <f t="shared" si="1536"/>
        <v>3573.9182619490625</v>
      </c>
      <c r="S835" s="165">
        <f>LN(R835/R834)</f>
        <v>0.19185150036569643</v>
      </c>
      <c r="T835" s="165"/>
      <c r="U835" s="165"/>
      <c r="V835" s="165"/>
      <c r="W835" s="159">
        <f t="shared" si="1515"/>
        <v>182659.28173297294</v>
      </c>
      <c r="X835" s="163"/>
      <c r="Y835" s="167">
        <v>11320.763889037349</v>
      </c>
      <c r="Z835" s="168">
        <v>3.0307398528814328E-2</v>
      </c>
      <c r="AA835" s="76">
        <f t="shared" si="1537"/>
        <v>0</v>
      </c>
      <c r="AB835" s="168"/>
      <c r="AC835" s="168"/>
      <c r="AD835" s="163">
        <f t="shared" si="1526"/>
        <v>710752.75582495972</v>
      </c>
      <c r="AE835" s="168">
        <f>LN(AD835/AD834)</f>
        <v>0.20383172634894309</v>
      </c>
      <c r="AF835" s="163"/>
      <c r="AG835" s="163"/>
      <c r="AH835" s="163"/>
      <c r="AI835" s="163"/>
      <c r="AJ835" s="116"/>
      <c r="AK835" s="114"/>
      <c r="AL835" s="115">
        <f t="shared" si="1538"/>
        <v>0.30349231684573091</v>
      </c>
      <c r="AM835" s="115">
        <f t="shared" si="1539"/>
        <v>0.43951355933836755</v>
      </c>
      <c r="AN835" s="115">
        <f t="shared" si="1540"/>
        <v>0.25699412381590153</v>
      </c>
      <c r="AO835" s="115">
        <f t="shared" ref="AO835:AO851" si="1542">+(((AL835+AL834)/2)*L835+((AM834+AM835)/2)*S835+((AN834+AN835)/2)*Z835)</f>
        <v>0.14326632435398892</v>
      </c>
      <c r="AP835" s="166">
        <v>100</v>
      </c>
      <c r="AQ835" s="168"/>
      <c r="AR835" s="16"/>
      <c r="AS835" s="115"/>
      <c r="AT835" s="115"/>
      <c r="AU835" s="115"/>
      <c r="AV835" s="113">
        <f>IFERROR(INDEX('Total Customers'!$F$7:$AB$91,MATCH($C835,'Total Customers'!$D$7:$D$91,0),MATCH($G835,'Total Customers'!$F$5:$AB$5,0)),"NA")</f>
        <v>4128646</v>
      </c>
      <c r="AW835" s="68">
        <f t="shared" si="1422"/>
        <v>2.4090580676858746E-2</v>
      </c>
      <c r="AX835" s="114"/>
      <c r="AY835" s="114"/>
      <c r="AZ835" s="116"/>
      <c r="BA835" s="116"/>
      <c r="BB835" s="166"/>
      <c r="BC835" s="166"/>
      <c r="BD835" s="166"/>
      <c r="BE835" s="166"/>
      <c r="BF835" s="166"/>
      <c r="BG835" s="166"/>
      <c r="BH835" s="166"/>
      <c r="BI835" s="113"/>
      <c r="BJ835" s="113"/>
      <c r="BK835" s="113">
        <f>INDEX('Dist. Plant Gas Additions'!$F$7:$AE$91,MATCH($C835,'Dist. Plant Gas Additions'!$D$7:$D$91,0),MATCH(Calculation!$G835,'Dist. Plant Gas Additions'!$F$5:$AE$5,0))</f>
        <v>188063</v>
      </c>
      <c r="BL835" s="113">
        <f>INDEX('Gen. Plant Additions'!$F$7:$AE$91,MATCH($C835,'Gen. Plant Additions'!$D$7:$D$91,0),MATCH(Calculation!$G835,'Gen. Plant Additions'!$F$5:$AE$5,0))</f>
        <v>1464</v>
      </c>
      <c r="BM835" s="231">
        <f t="shared" si="1516"/>
        <v>0.98608421635014376</v>
      </c>
      <c r="BN835" s="61">
        <f t="shared" si="1528"/>
        <v>1443.6272927366106</v>
      </c>
      <c r="BO835" s="113">
        <f>INDEX('Dist Plant Depreciation'!$E$7:$AD$94,MATCH($C835,'Dist Plant Depreciation'!$D$7:$D$94,0),MATCH(Calculation!$G835,'Dist Plant Depreciation'!$E$5:$AD$5,0))</f>
        <v>3005126</v>
      </c>
      <c r="BP835" s="113">
        <f>INDEX('Gen. Plant Depreciation'!$E$7:$AD$94,MATCH($C835,'Gen. Plant Depreciation'!$D$7:$D$94,0),MATCH(Calculation!$G835,'Gen. Plant Depreciation'!$E$5:$AD$5,0))</f>
        <v>26337</v>
      </c>
      <c r="BQ835" s="113"/>
      <c r="BR835" s="113"/>
      <c r="BS835" s="113"/>
      <c r="BT835" s="113"/>
      <c r="BU835" s="113"/>
      <c r="BV835" s="175"/>
      <c r="BW835" s="113">
        <f>INDEX('Gross Dx Plant'!$E$7:$AD$91,MATCH($C835,'Gross Dx Plant'!$D$7:$D$91,0),MATCH(Calculation!$G835,'Gross Dx Plant'!$E$5:$AD$5,0))</f>
        <v>4837174</v>
      </c>
      <c r="BX835" s="113">
        <f>INDEX('Gross Gen Plant'!$E$7:$AD$91,MATCH($C835,'Gross Gen Plant'!$D$7:$D$91,0),MATCH(Calculation!$G835,'Gross Gen Plant'!$E$5:$AD$5,0))</f>
        <v>68263</v>
      </c>
      <c r="BY835" s="113">
        <f t="shared" si="1532"/>
        <v>1873974</v>
      </c>
      <c r="BZ835" s="113"/>
      <c r="CA835" s="116">
        <v>2005</v>
      </c>
      <c r="CB835" s="113"/>
      <c r="CC835" s="113"/>
      <c r="CD835" s="113"/>
      <c r="CE835" s="175"/>
      <c r="CF835" s="113">
        <f t="shared" si="1517"/>
        <v>189527</v>
      </c>
      <c r="CG835" s="113">
        <f t="shared" si="1518"/>
        <v>403.93206233606315</v>
      </c>
      <c r="CH835" s="178">
        <v>0.96174863387978138</v>
      </c>
      <c r="CI835" s="61">
        <f>+CI828*CH835+CG829*CH834+CG830*CH833+CG831*CH832+CG832*CH831+CG833*CH830+CG834*CH829+CG835</f>
        <v>11320.763889037349</v>
      </c>
      <c r="CJ835" s="114">
        <f t="shared" si="1519"/>
        <v>3.0307398528814328E-2</v>
      </c>
      <c r="CK835" s="114"/>
      <c r="CL835" s="169">
        <f t="shared" si="1520"/>
        <v>6.0072348478327382E-3</v>
      </c>
      <c r="CM835" s="169">
        <f t="shared" si="1529"/>
        <v>5.8262954306661377E-3</v>
      </c>
      <c r="CN835" s="114">
        <f>VLOOKUP($H835,RoR!$E:$F,2,FALSE)</f>
        <v>5.2350000000000001E-2</v>
      </c>
      <c r="CO835" s="169">
        <v>3.1010403642454332E-2</v>
      </c>
      <c r="CP835" s="169">
        <f t="shared" si="1527"/>
        <v>2.1339596357545669E-2</v>
      </c>
      <c r="CQ835" s="169">
        <f t="shared" si="1530"/>
        <v>2.5075646177867488E-2</v>
      </c>
      <c r="CR835" s="169">
        <f t="shared" si="1531"/>
        <v>9.2129610649277341E-2</v>
      </c>
      <c r="CS835" s="179">
        <f t="shared" si="1521"/>
        <v>0.84923979999999999</v>
      </c>
      <c r="CT835" s="180">
        <f t="shared" si="1522"/>
        <v>0.97959983346802826</v>
      </c>
      <c r="CU835" s="180">
        <f t="shared" si="1523"/>
        <v>0.49744508118433622</v>
      </c>
      <c r="CV835" s="180">
        <f t="shared" si="1524"/>
        <v>0.87010519444335932</v>
      </c>
      <c r="CW835" s="180">
        <f t="shared" si="1525"/>
        <v>0.42399975420741998</v>
      </c>
      <c r="CX835" s="181">
        <f>INDEX('State Tax Lookup'!$D$7:$Z$91,MATCH(Calculation!$C835,'State Tax Lookup'!$B$7:$B$91,0),MATCH($H835,'State Tax Lookup'!$D$6:$Z$6,0))</f>
        <v>0.40745999999999999</v>
      </c>
      <c r="CY835" s="72">
        <v>0.37</v>
      </c>
      <c r="CZ835" s="182">
        <v>16.6313823838879</v>
      </c>
      <c r="DA835" s="182"/>
      <c r="DB835" s="69">
        <f t="shared" si="1533"/>
        <v>0.11945729498798224</v>
      </c>
      <c r="DC835" s="181">
        <v>5.2350000000000001E-2</v>
      </c>
      <c r="DD835" s="183">
        <v>3.1010403642454332E-2</v>
      </c>
      <c r="DE835" s="111">
        <f>VLOOKUP(H835,'HW Dx Data'!$E:$F,2,FALSE)</f>
        <v>469.20514034936258</v>
      </c>
      <c r="DF835" s="72">
        <f t="shared" ref="DF835:DF853" si="1543">VLOOKUP(G835,EG$8:EH$27,2,FALSE)</f>
        <v>99.224999999999994</v>
      </c>
      <c r="DG835" s="69">
        <f t="shared" ref="DG835:DG853" si="1544">LN(DF835/DF834)</f>
        <v>5.0378726854569796E-2</v>
      </c>
      <c r="DH835" s="66">
        <f>HLOOKUP(H835,'GDP-PI'!$8:$9,2,FALSE)</f>
        <v>87.406999999999996</v>
      </c>
      <c r="DI835" s="69">
        <f t="shared" si="1534"/>
        <v>3.0539295810733648E-2</v>
      </c>
      <c r="EB835"/>
    </row>
    <row r="836" spans="1:132" s="160" customFormat="1" ht="21">
      <c r="A836" s="160" t="s">
        <v>208</v>
      </c>
      <c r="B836" s="161" t="s">
        <v>208</v>
      </c>
      <c r="C836" s="161">
        <v>4004218</v>
      </c>
      <c r="D836" s="161" t="s">
        <v>209</v>
      </c>
      <c r="E836" s="161"/>
      <c r="F836" s="161"/>
      <c r="G836" s="161" t="s">
        <v>117</v>
      </c>
      <c r="H836" s="162">
        <v>2006</v>
      </c>
      <c r="I836" s="163"/>
      <c r="J836" s="159">
        <f>IFERROR(INDEX('Labor Expenditures'!$F$7:$X$91,MATCH($C836,'Labor Expenditures'!$D$7:$D$91,0),MATCH($G836,'Labor Expenditures'!$F$5:$X$5,0)),"NA")</f>
        <v>195708.5494301529</v>
      </c>
      <c r="K836" s="159">
        <f t="shared" si="1535"/>
        <v>1788.9264116101726</v>
      </c>
      <c r="L836" s="165">
        <f t="shared" si="1541"/>
        <v>-0.19491997536021199</v>
      </c>
      <c r="M836" s="76">
        <f t="shared" ref="M836:M852" si="1545">+L836*$AR836</f>
        <v>-1.6240441209271671E-2</v>
      </c>
      <c r="N836" s="62">
        <f>+N835*EXP(O836)</f>
        <v>109.67754357124397</v>
      </c>
      <c r="O836" s="96">
        <f t="shared" ref="O836:O852" si="1546">+M836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</f>
        <v>9.2374452691715972E-2</v>
      </c>
      <c r="P836" s="96"/>
      <c r="Q836" s="159">
        <f>IFERROR(INDEX('Non-Labor Expenditures'!$F$7:$AB$91,MATCH($C836,'Non-Labor Expenditures'!$D$7:$D$91,0),MATCH($G836,'Non-Labor Expenditures'!$F$5:$AB$5,0)),"NA")</f>
        <v>283422.53288974916</v>
      </c>
      <c r="R836" s="159">
        <f t="shared" si="1536"/>
        <v>3146.5520892793611</v>
      </c>
      <c r="S836" s="165">
        <f t="shared" ref="S836:S851" si="1547">LN(R836/R835)</f>
        <v>-0.12735526776691453</v>
      </c>
      <c r="T836" s="165">
        <f t="shared" ref="T836:T852" si="1548">+S836*AR836</f>
        <v>-1.0611050689070728E-2</v>
      </c>
      <c r="U836" s="165"/>
      <c r="V836" s="165"/>
      <c r="W836" s="159">
        <f t="shared" si="1515"/>
        <v>184053.06143028621</v>
      </c>
      <c r="X836" s="163"/>
      <c r="Y836" s="167">
        <v>11689.916162870533</v>
      </c>
      <c r="Z836" s="168">
        <v>3.2088051899988763E-2</v>
      </c>
      <c r="AA836" s="76">
        <f t="shared" si="1537"/>
        <v>2.6735285567258491E-3</v>
      </c>
      <c r="AB836" s="168"/>
      <c r="AC836" s="168"/>
      <c r="AD836" s="163">
        <f t="shared" si="1526"/>
        <v>663184.14375018817</v>
      </c>
      <c r="AE836" s="168">
        <f t="shared" ref="AE836:AE852" si="1549">LN(AD836/AD835)</f>
        <v>-6.9271933036097327E-2</v>
      </c>
      <c r="AF836" s="163"/>
      <c r="AG836" s="163"/>
      <c r="AH836" s="163"/>
      <c r="AI836" s="163"/>
      <c r="AJ836" s="116">
        <f t="shared" ref="AJ836:AJ852" si="1550">+(AD836*1000)/AV836</f>
        <v>155.99957464875456</v>
      </c>
      <c r="AK836" s="114">
        <f>+AV836/$AX$11</f>
        <v>0.12257826943735828</v>
      </c>
      <c r="AL836" s="115">
        <f t="shared" si="1538"/>
        <v>0.29510438582481169</v>
      </c>
      <c r="AM836" s="115">
        <f t="shared" si="1539"/>
        <v>0.42736626857066462</v>
      </c>
      <c r="AN836" s="115">
        <f t="shared" si="1540"/>
        <v>0.27752934560452386</v>
      </c>
      <c r="AO836" s="115">
        <f t="shared" si="1542"/>
        <v>-0.10496417515590659</v>
      </c>
      <c r="AP836" s="166">
        <f>+AP835*EXP(AO836)</f>
        <v>90.035677714967463</v>
      </c>
      <c r="AQ836" s="168">
        <f>LN(AP836/AP835)</f>
        <v>-0.10496417515590657</v>
      </c>
      <c r="AR836" s="69">
        <f>+AD836/$AF$11</f>
        <v>8.3318506372983811E-2</v>
      </c>
      <c r="AS836" s="169">
        <f>+AR836*AQ836</f>
        <v>-8.7454582966623902E-3</v>
      </c>
      <c r="AT836" s="115"/>
      <c r="AU836" s="115"/>
      <c r="AV836" s="113">
        <f>IFERROR(INDEX('Total Customers'!$F$7:$AB$91,MATCH($C836,'Total Customers'!$D$7:$D$91,0),MATCH($G836,'Total Customers'!$F$5:$AB$5,0)),"NA")</f>
        <v>4251192</v>
      </c>
      <c r="AW836" s="68">
        <f t="shared" ref="AW836:AW899" si="1551">LN(AV836/AV835)</f>
        <v>2.9249906016348939E-2</v>
      </c>
      <c r="AX836" s="114"/>
      <c r="AY836" s="114"/>
      <c r="AZ836" s="116"/>
      <c r="BA836" s="116"/>
      <c r="BB836" s="166"/>
      <c r="BC836" s="166"/>
      <c r="BD836" s="166"/>
      <c r="BE836" s="166"/>
      <c r="BF836" s="166"/>
      <c r="BG836" s="166"/>
      <c r="BH836" s="166"/>
      <c r="BI836" s="113"/>
      <c r="BJ836" s="113"/>
      <c r="BK836" s="113">
        <f>INDEX('Dist. Plant Gas Additions'!$F$7:$AE$91,MATCH($C836,'Dist. Plant Gas Additions'!$D$7:$D$91,0),MATCH(Calculation!$G836,'Dist. Plant Gas Additions'!$F$5:$AE$5,0))</f>
        <v>201139</v>
      </c>
      <c r="BL836" s="113">
        <f>INDEX('Gen. Plant Additions'!$F$7:$AE$91,MATCH($C836,'Gen. Plant Additions'!$D$7:$D$91,0),MATCH(Calculation!$G836,'Gen. Plant Additions'!$F$5:$AE$5,0))</f>
        <v>1421</v>
      </c>
      <c r="BM836" s="231">
        <f t="shared" si="1516"/>
        <v>0.98689616807577796</v>
      </c>
      <c r="BN836" s="61">
        <f t="shared" si="1528"/>
        <v>1402.3794548356805</v>
      </c>
      <c r="BO836" s="113">
        <f>INDEX('Dist Plant Depreciation'!$E$7:$AD$94,MATCH($C836,'Dist Plant Depreciation'!$D$7:$D$94,0),MATCH(Calculation!$G836,'Dist Plant Depreciation'!$E$5:$AD$5,0))</f>
        <v>3129244</v>
      </c>
      <c r="BP836" s="113">
        <f>INDEX('Gen. Plant Depreciation'!$E$7:$AD$94,MATCH($C836,'Gen. Plant Depreciation'!$D$7:$D$94,0),MATCH(Calculation!$G836,'Gen. Plant Depreciation'!$E$5:$AD$5,0))</f>
        <v>25795</v>
      </c>
      <c r="BQ836" s="113"/>
      <c r="BR836" s="113"/>
      <c r="BS836" s="113"/>
      <c r="BT836" s="113"/>
      <c r="BU836" s="113"/>
      <c r="BV836" s="175"/>
      <c r="BW836" s="113">
        <f>INDEX('Gross Dx Plant'!$E$7:$AD$91,MATCH($C836,'Gross Dx Plant'!$D$7:$D$91,0),MATCH(Calculation!$G836,'Gross Dx Plant'!$E$5:$AD$5,0))</f>
        <v>5027707</v>
      </c>
      <c r="BX836" s="113">
        <f>INDEX('Gross Gen Plant'!$E$7:$AD$91,MATCH($C836,'Gross Gen Plant'!$D$7:$D$91,0),MATCH(Calculation!$G836,'Gross Gen Plant'!$E$5:$AD$5,0))</f>
        <v>66757</v>
      </c>
      <c r="BY836" s="113">
        <f t="shared" si="1532"/>
        <v>1939425</v>
      </c>
      <c r="BZ836" s="114"/>
      <c r="CA836" s="116">
        <v>2006</v>
      </c>
      <c r="CB836" s="113"/>
      <c r="CC836" s="113"/>
      <c r="CD836" s="113"/>
      <c r="CE836" s="175"/>
      <c r="CF836" s="113">
        <f t="shared" si="1517"/>
        <v>202560</v>
      </c>
      <c r="CG836" s="113">
        <f t="shared" si="1518"/>
        <v>439.31098270914561</v>
      </c>
      <c r="CH836" s="178">
        <v>0.9555555555555556</v>
      </c>
      <c r="CI836" s="61">
        <f>+CI828*CH836+CG829*CH835+CG830*CH834+CG831*CH833+CG832*CH832+CG833*CH831+CG834*CH830+CG835*CH829+CG836</f>
        <v>11689.916162870533</v>
      </c>
      <c r="CJ836" s="114">
        <f t="shared" si="1519"/>
        <v>3.2088051899988763E-2</v>
      </c>
      <c r="CK836" s="114"/>
      <c r="CL836" s="169">
        <f t="shared" si="1520"/>
        <v>6.1973475962961129E-3</v>
      </c>
      <c r="CM836" s="169">
        <f t="shared" si="1529"/>
        <v>6.0092927004156181E-3</v>
      </c>
      <c r="CN836" s="114">
        <f>VLOOKUP($H836,RoR!$E:$F,2,FALSE)</f>
        <v>5.5874999999999994E-2</v>
      </c>
      <c r="CO836" s="169">
        <v>3.0512430354548314E-2</v>
      </c>
      <c r="CP836" s="169">
        <f t="shared" si="1527"/>
        <v>2.536256964545168E-2</v>
      </c>
      <c r="CQ836" s="169">
        <f t="shared" si="1530"/>
        <v>2.4892648908118008E-2</v>
      </c>
      <c r="CR836" s="169">
        <f t="shared" si="1531"/>
        <v>7.9087823893859641E-2</v>
      </c>
      <c r="CS836" s="179">
        <f t="shared" si="1521"/>
        <v>0.84923979999999999</v>
      </c>
      <c r="CT836" s="180">
        <f t="shared" si="1522"/>
        <v>0.91779957551769631</v>
      </c>
      <c r="CU836" s="180">
        <f t="shared" si="1523"/>
        <v>0.52757270693512304</v>
      </c>
      <c r="CV836" s="180">
        <f t="shared" si="1524"/>
        <v>0.88636824549024895</v>
      </c>
      <c r="CW836" s="180">
        <f t="shared" si="1525"/>
        <v>0.42918482841932087</v>
      </c>
      <c r="CX836" s="181">
        <f>INDEX('State Tax Lookup'!$D$7:$Z$91,MATCH(Calculation!$C836,'State Tax Lookup'!$B$7:$B$91,0),MATCH($H836,'State Tax Lookup'!$D$6:$Z$6,0))</f>
        <v>0.40745999999999999</v>
      </c>
      <c r="CY836" s="72">
        <v>0.37</v>
      </c>
      <c r="CZ836" s="182">
        <v>16.258007254132124</v>
      </c>
      <c r="DA836" s="182">
        <v>14.788696346247992</v>
      </c>
      <c r="DB836" s="69">
        <f t="shared" si="1533"/>
        <v>-2.2705874147596124E-2</v>
      </c>
      <c r="DC836" s="181">
        <v>5.5874999999999994E-2</v>
      </c>
      <c r="DD836" s="183">
        <v>3.0512430354548314E-2</v>
      </c>
      <c r="DE836" s="111">
        <f>VLOOKUP(H836,'HW Dx Data'!$E:$F,2,FALSE)</f>
        <v>461.08567272971823</v>
      </c>
      <c r="DF836" s="72">
        <f t="shared" si="1543"/>
        <v>109.4</v>
      </c>
      <c r="DG836" s="69">
        <f t="shared" si="1544"/>
        <v>9.7620891318751846E-2</v>
      </c>
      <c r="DH836" s="66">
        <f>HLOOKUP(H836,'GDP-PI'!$8:$9,2,FALSE)</f>
        <v>90.073999999999998</v>
      </c>
      <c r="DI836" s="69">
        <f t="shared" si="1534"/>
        <v>3.005618372545445E-2</v>
      </c>
      <c r="EB836"/>
    </row>
    <row r="837" spans="1:132" s="160" customFormat="1" ht="21">
      <c r="A837" s="160" t="s">
        <v>208</v>
      </c>
      <c r="B837" s="161" t="s">
        <v>208</v>
      </c>
      <c r="C837" s="161">
        <v>4004218</v>
      </c>
      <c r="D837" s="161" t="s">
        <v>209</v>
      </c>
      <c r="E837" s="161"/>
      <c r="F837" s="161"/>
      <c r="G837" s="161" t="s">
        <v>118</v>
      </c>
      <c r="H837" s="162">
        <v>2007</v>
      </c>
      <c r="I837" s="163"/>
      <c r="J837" s="159">
        <f>IFERROR(INDEX('Labor Expenditures'!$F$7:$X$91,MATCH($C837,'Labor Expenditures'!$D$7:$D$91,0),MATCH($G837,'Labor Expenditures'!$F$5:$X$5,0)),"NA")</f>
        <v>196476.84044190843</v>
      </c>
      <c r="K837" s="159">
        <f t="shared" si="1535"/>
        <v>1879.7114608171103</v>
      </c>
      <c r="L837" s="165">
        <f t="shared" si="1541"/>
        <v>4.9502616905614374E-2</v>
      </c>
      <c r="M837" s="76">
        <f t="shared" si="1545"/>
        <v>4.0346218408890211E-3</v>
      </c>
      <c r="N837" s="62">
        <f t="shared" ref="N837:N850" si="1552">+N836*EXP(O837)</f>
        <v>118.3894352716635</v>
      </c>
      <c r="O837" s="96">
        <f t="shared" si="1546"/>
        <v>7.6434850664479206E-2</v>
      </c>
      <c r="P837" s="96"/>
      <c r="Q837" s="159">
        <f>IFERROR(INDEX('Non-Labor Expenditures'!$F$7:$AB$91,MATCH($C837,'Non-Labor Expenditures'!$D$7:$D$91,0),MATCH($G837,'Non-Labor Expenditures'!$F$5:$AB$5,0)),"NA")</f>
        <v>284535.1617717382</v>
      </c>
      <c r="R837" s="159">
        <f t="shared" si="1536"/>
        <v>3076.1223136904387</v>
      </c>
      <c r="S837" s="165">
        <f t="shared" si="1547"/>
        <v>-2.2637463789676134E-2</v>
      </c>
      <c r="T837" s="165">
        <f t="shared" si="1548"/>
        <v>-1.8450258094901445E-3</v>
      </c>
      <c r="U837" s="165"/>
      <c r="V837" s="165"/>
      <c r="W837" s="159">
        <f t="shared" si="1515"/>
        <v>204246.25467672962</v>
      </c>
      <c r="X837" s="163"/>
      <c r="Y837" s="167">
        <v>12027.587969555045</v>
      </c>
      <c r="Z837" s="168">
        <v>2.8476404837663682E-2</v>
      </c>
      <c r="AA837" s="76">
        <f t="shared" si="1537"/>
        <v>2.3209182077605509E-3</v>
      </c>
      <c r="AB837" s="168"/>
      <c r="AC837" s="168"/>
      <c r="AD837" s="163">
        <f t="shared" si="1526"/>
        <v>685258.25689037633</v>
      </c>
      <c r="AE837" s="168">
        <f t="shared" si="1549"/>
        <v>3.2743089731942752E-2</v>
      </c>
      <c r="AF837" s="163"/>
      <c r="AG837" s="163"/>
      <c r="AH837" s="163"/>
      <c r="AI837" s="163"/>
      <c r="AJ837" s="116">
        <f t="shared" si="1550"/>
        <v>159.17393079272338</v>
      </c>
      <c r="AK837" s="114">
        <f>+AV837/$AX$12</f>
        <v>0.12319778400917408</v>
      </c>
      <c r="AL837" s="115">
        <f t="shared" si="1538"/>
        <v>0.28671940610171975</v>
      </c>
      <c r="AM837" s="115">
        <f t="shared" si="1539"/>
        <v>0.415223251833442</v>
      </c>
      <c r="AN837" s="115">
        <f t="shared" si="1540"/>
        <v>0.29805734206483814</v>
      </c>
      <c r="AO837" s="115">
        <f t="shared" si="1542"/>
        <v>1.3059175028922534E-2</v>
      </c>
      <c r="AP837" s="166">
        <f>+AP836*EXP(AO837)</f>
        <v>91.219180353446831</v>
      </c>
      <c r="AQ837" s="168">
        <f>LN(AP837/AP836)</f>
        <v>1.3059175028922598E-2</v>
      </c>
      <c r="AR837" s="69">
        <f>+AD837/$AF$12</f>
        <v>8.1503203125235818E-2</v>
      </c>
      <c r="AS837" s="169">
        <f t="shared" ref="AS837:AS851" si="1553">+AR837*AQ837</f>
        <v>1.0643645950302858E-3</v>
      </c>
      <c r="AT837" s="115"/>
      <c r="AU837" s="115"/>
      <c r="AV837" s="113">
        <f>IFERROR(INDEX('Total Customers'!$F$7:$AB$91,MATCH($C837,'Total Customers'!$D$7:$D$91,0),MATCH($G837,'Total Customers'!$F$5:$AB$5,0)),"NA")</f>
        <v>4305091</v>
      </c>
      <c r="AW837" s="68">
        <f t="shared" si="1551"/>
        <v>1.2598861667629359E-2</v>
      </c>
      <c r="AX837" s="114"/>
      <c r="AY837" s="114"/>
      <c r="AZ837" s="116"/>
      <c r="BA837" s="116"/>
      <c r="BB837" s="166"/>
      <c r="BC837" s="166"/>
      <c r="BD837" s="166"/>
      <c r="BE837" s="166"/>
      <c r="BF837" s="166"/>
      <c r="BG837" s="166"/>
      <c r="BH837" s="166"/>
      <c r="BI837" s="113"/>
      <c r="BJ837" s="113"/>
      <c r="BK837" s="113">
        <f>INDEX('Dist. Plant Gas Additions'!$F$7:$AE$91,MATCH($C837,'Dist. Plant Gas Additions'!$D$7:$D$91,0),MATCH(Calculation!$G837,'Dist. Plant Gas Additions'!$F$5:$AE$5,0))</f>
        <v>204236</v>
      </c>
      <c r="BL837" s="113">
        <f>INDEX('Gen. Plant Additions'!$F$7:$AE$91,MATCH($C837,'Gen. Plant Additions'!$D$7:$D$91,0),MATCH(Calculation!$G837,'Gen. Plant Additions'!$F$5:$AE$5,0))</f>
        <v>1128</v>
      </c>
      <c r="BM837" s="231">
        <f t="shared" si="1516"/>
        <v>0.98754870751188795</v>
      </c>
      <c r="BN837" s="61">
        <f t="shared" si="1528"/>
        <v>1113.9549420734097</v>
      </c>
      <c r="BO837" s="113">
        <f>INDEX('Dist Plant Depreciation'!$E$7:$AD$94,MATCH($C837,'Dist Plant Depreciation'!$D$7:$D$94,0),MATCH(Calculation!$G837,'Dist Plant Depreciation'!$E$5:$AD$5,0))</f>
        <v>3269324</v>
      </c>
      <c r="BP837" s="113">
        <f>INDEX('Gen. Plant Depreciation'!$E$7:$AD$94,MATCH($C837,'Gen. Plant Depreciation'!$D$7:$D$94,0),MATCH(Calculation!$G837,'Gen. Plant Depreciation'!$E$5:$AD$5,0))</f>
        <v>26046</v>
      </c>
      <c r="BQ837" s="113"/>
      <c r="BR837" s="113"/>
      <c r="BS837" s="113"/>
      <c r="BT837" s="113"/>
      <c r="BU837" s="113"/>
      <c r="BV837" s="175"/>
      <c r="BW837" s="113">
        <f>INDEX('Gross Dx Plant'!$E$7:$AD$91,MATCH($C837,'Gross Dx Plant'!$D$7:$D$91,0),MATCH(Calculation!$G837,'Gross Dx Plant'!$E$5:$AD$5,0))</f>
        <v>5217285</v>
      </c>
      <c r="BX837" s="113">
        <f>INDEX('Gross Gen Plant'!$E$7:$AD$91,MATCH($C837,'Gross Gen Plant'!$D$7:$D$91,0),MATCH(Calculation!$G837,'Gross Gen Plant'!$E$5:$AD$5,0))</f>
        <v>65781</v>
      </c>
      <c r="BY837" s="113">
        <f t="shared" si="1532"/>
        <v>1987696</v>
      </c>
      <c r="BZ837" s="113"/>
      <c r="CA837" s="116">
        <v>2007</v>
      </c>
      <c r="CB837" s="113"/>
      <c r="CC837" s="113"/>
      <c r="CD837" s="113"/>
      <c r="CE837" s="175"/>
      <c r="CF837" s="113">
        <f t="shared" si="1517"/>
        <v>205364</v>
      </c>
      <c r="CG837" s="113">
        <f t="shared" si="1518"/>
        <v>412.35903215139268</v>
      </c>
      <c r="CH837" s="178">
        <v>0.94915254237288138</v>
      </c>
      <c r="CI837" s="61">
        <f>+CI828*CH837+CG829*CH836+CG830*CH835+CG831*CH834+CG832*CH833+CG833*CH832+CG834*CH831+CG835*CH830+CG836*CH829+CG837</f>
        <v>12027.587969555045</v>
      </c>
      <c r="CJ837" s="114">
        <f t="shared" si="1519"/>
        <v>2.8476404837663682E-2</v>
      </c>
      <c r="CK837" s="114"/>
      <c r="CL837" s="169">
        <f t="shared" si="1520"/>
        <v>6.3890300346295462E-3</v>
      </c>
      <c r="CM837" s="169">
        <f t="shared" si="1529"/>
        <v>6.1978708262527991E-3</v>
      </c>
      <c r="CN837" s="114">
        <f>VLOOKUP($H837,RoR!$E:$F,2,FALSE)</f>
        <v>5.5558333333333321E-2</v>
      </c>
      <c r="CO837" s="169">
        <v>2.691120634145272E-2</v>
      </c>
      <c r="CP837" s="169">
        <f t="shared" si="1527"/>
        <v>2.86471269918806E-2</v>
      </c>
      <c r="CQ837" s="169">
        <f t="shared" si="1530"/>
        <v>2.4704070782280825E-2</v>
      </c>
      <c r="CR837" s="169">
        <f t="shared" si="1531"/>
        <v>6.4575155250632399E-2</v>
      </c>
      <c r="CS837" s="179">
        <f t="shared" si="1521"/>
        <v>0.84923979999999999</v>
      </c>
      <c r="CT837" s="180">
        <f t="shared" si="1522"/>
        <v>0.92303077153834634</v>
      </c>
      <c r="CU837" s="180">
        <f t="shared" si="1523"/>
        <v>0.52502249887505614</v>
      </c>
      <c r="CV837" s="180">
        <f t="shared" si="1524"/>
        <v>0.88499666072084604</v>
      </c>
      <c r="CW837" s="180">
        <f t="shared" si="1525"/>
        <v>0.42887993290280618</v>
      </c>
      <c r="CX837" s="181">
        <f>INDEX('State Tax Lookup'!$D$7:$Z$91,MATCH(Calculation!$C837,'State Tax Lookup'!$B$7:$B$91,0),MATCH($H837,'State Tax Lookup'!$D$6:$Z$6,0))</f>
        <v>0.40745999999999999</v>
      </c>
      <c r="CY837" s="72">
        <v>0.37</v>
      </c>
      <c r="CZ837" s="182">
        <v>17.472003377188948</v>
      </c>
      <c r="DA837" s="182">
        <v>16.108943221861779</v>
      </c>
      <c r="DB837" s="69">
        <f t="shared" si="1533"/>
        <v>7.2014251341218041E-2</v>
      </c>
      <c r="DC837" s="181">
        <v>5.5558333333333321E-2</v>
      </c>
      <c r="DD837" s="183">
        <v>2.691120634145272E-2</v>
      </c>
      <c r="DE837" s="111">
        <f>VLOOKUP(H837,'HW Dx Data'!$E:$F,2,FALSE)</f>
        <v>498.0223154772637</v>
      </c>
      <c r="DF837" s="72">
        <f t="shared" si="1543"/>
        <v>104.52499999999999</v>
      </c>
      <c r="DG837" s="69">
        <f t="shared" si="1544"/>
        <v>-4.5584612745252218E-2</v>
      </c>
      <c r="DH837" s="66">
        <f>HLOOKUP(H837,'GDP-PI'!$8:$9,2,FALSE)</f>
        <v>92.498000000000005</v>
      </c>
      <c r="DI837" s="69">
        <f t="shared" si="1534"/>
        <v>2.6555467950038037E-2</v>
      </c>
      <c r="EB837"/>
    </row>
    <row r="838" spans="1:132" s="160" customFormat="1" ht="21">
      <c r="A838" s="160" t="s">
        <v>208</v>
      </c>
      <c r="B838" s="161" t="s">
        <v>208</v>
      </c>
      <c r="C838" s="161">
        <v>4004218</v>
      </c>
      <c r="D838" s="161" t="s">
        <v>209</v>
      </c>
      <c r="E838" s="161"/>
      <c r="F838" s="161"/>
      <c r="G838" s="161" t="s">
        <v>120</v>
      </c>
      <c r="H838" s="162">
        <v>2008</v>
      </c>
      <c r="I838" s="163"/>
      <c r="J838" s="159">
        <f>IFERROR(INDEX('Labor Expenditures'!$F$7:$X$91,MATCH($C838,'Labor Expenditures'!$D$7:$D$91,0),MATCH($G838,'Labor Expenditures'!$F$5:$X$5,0)),"NA")</f>
        <v>199324.87270142633</v>
      </c>
      <c r="K838" s="159">
        <f t="shared" si="1535"/>
        <v>1847.3111464451003</v>
      </c>
      <c r="L838" s="165">
        <f t="shared" si="1541"/>
        <v>-1.7387139298129073E-2</v>
      </c>
      <c r="M838" s="76">
        <f t="shared" si="1545"/>
        <v>-1.4057315434869277E-3</v>
      </c>
      <c r="N838" s="62">
        <f t="shared" si="1552"/>
        <v>110.09062779764828</v>
      </c>
      <c r="O838" s="96">
        <f t="shared" si="1546"/>
        <v>-7.2675573692638287E-2</v>
      </c>
      <c r="P838" s="96"/>
      <c r="Q838" s="159">
        <f>IFERROR(INDEX('Non-Labor Expenditures'!$F$7:$AB$91,MATCH($C838,'Non-Labor Expenditures'!$D$7:$D$91,0),MATCH($G838,'Non-Labor Expenditures'!$F$5:$AB$5,0)),"NA")</f>
        <v>288659.64442257083</v>
      </c>
      <c r="R838" s="159">
        <f t="shared" si="1536"/>
        <v>3062.2469280167493</v>
      </c>
      <c r="S838" s="165">
        <f t="shared" si="1547"/>
        <v>-4.5208780247008038E-3</v>
      </c>
      <c r="T838" s="165">
        <f t="shared" si="1548"/>
        <v>-3.6550813417953306E-4</v>
      </c>
      <c r="U838" s="165"/>
      <c r="V838" s="165"/>
      <c r="W838" s="159">
        <f t="shared" si="1515"/>
        <v>238765.20477046346</v>
      </c>
      <c r="X838" s="163"/>
      <c r="Y838" s="167">
        <v>12387.619197926484</v>
      </c>
      <c r="Z838" s="168">
        <v>2.9494513446206249E-2</v>
      </c>
      <c r="AA838" s="76">
        <f t="shared" si="1537"/>
        <v>2.3845997435353187E-3</v>
      </c>
      <c r="AB838" s="168"/>
      <c r="AC838" s="168"/>
      <c r="AD838" s="163">
        <f t="shared" si="1526"/>
        <v>726749.72189446061</v>
      </c>
      <c r="AE838" s="168">
        <f t="shared" si="1549"/>
        <v>5.8786372201498162E-2</v>
      </c>
      <c r="AF838" s="163"/>
      <c r="AG838" s="163"/>
      <c r="AH838" s="163"/>
      <c r="AI838" s="163"/>
      <c r="AJ838" s="116">
        <f t="shared" si="1550"/>
        <v>166.81821407564323</v>
      </c>
      <c r="AK838" s="114">
        <f>+AV838/$AX$13</f>
        <v>0.1240034444571045</v>
      </c>
      <c r="AL838" s="115">
        <f t="shared" si="1538"/>
        <v>0.27426893564105487</v>
      </c>
      <c r="AM838" s="115">
        <f t="shared" si="1539"/>
        <v>0.39719264517928538</v>
      </c>
      <c r="AN838" s="115">
        <f t="shared" si="1540"/>
        <v>0.32853841917965976</v>
      </c>
      <c r="AO838" s="115">
        <f t="shared" si="1542"/>
        <v>2.5271607435655976E-3</v>
      </c>
      <c r="AP838" s="166">
        <f t="shared" ref="AP838:AP851" si="1554">+AP837*EXP(AO838)</f>
        <v>91.449997418165196</v>
      </c>
      <c r="AQ838" s="168">
        <f t="shared" ref="AQ838:AQ851" si="1555">LN(AP838/AP837)</f>
        <v>2.5271607435656401E-3</v>
      </c>
      <c r="AR838" s="69">
        <f>+AD838/$AF$13</f>
        <v>8.0848926288765055E-2</v>
      </c>
      <c r="AS838" s="169">
        <f t="shared" si="1553"/>
        <v>2.0431823267639913E-4</v>
      </c>
      <c r="AT838" s="115"/>
      <c r="AU838" s="115"/>
      <c r="AV838" s="113">
        <f>IFERROR(INDEX('Total Customers'!$F$7:$AB$91,MATCH($C838,'Total Customers'!$D$7:$D$91,0),MATCH($G838,'Total Customers'!$F$5:$AB$5,0)),"NA")</f>
        <v>4356537</v>
      </c>
      <c r="AW838" s="68">
        <f t="shared" si="1551"/>
        <v>1.18791998418238E-2</v>
      </c>
      <c r="AX838" s="114"/>
      <c r="AY838" s="114"/>
      <c r="AZ838" s="116"/>
      <c r="BA838" s="116"/>
      <c r="BB838" s="166"/>
      <c r="BC838" s="166"/>
      <c r="BD838" s="166"/>
      <c r="BE838" s="166"/>
      <c r="BF838" s="166"/>
      <c r="BG838" s="166"/>
      <c r="BH838" s="166"/>
      <c r="BI838" s="113"/>
      <c r="BJ838" s="113"/>
      <c r="BK838" s="113">
        <f>INDEX('Dist. Plant Gas Additions'!$F$7:$AE$91,MATCH($C838,'Dist. Plant Gas Additions'!$D$7:$D$91,0),MATCH(Calculation!$G838,'Dist. Plant Gas Additions'!$F$5:$AE$5,0))</f>
        <v>248068</v>
      </c>
      <c r="BL838" s="113">
        <f>INDEX('Gen. Plant Additions'!$F$7:$AE$91,MATCH($C838,'Gen. Plant Additions'!$D$7:$D$91,0),MATCH(Calculation!$G838,'Gen. Plant Additions'!$F$5:$AE$5,0))</f>
        <v>2280</v>
      </c>
      <c r="BM838" s="231">
        <f t="shared" si="1516"/>
        <v>0.98780890218475204</v>
      </c>
      <c r="BN838" s="61">
        <f t="shared" si="1528"/>
        <v>2252.2042969812346</v>
      </c>
      <c r="BO838" s="113">
        <f>INDEX('Dist Plant Depreciation'!$E$7:$AD$94,MATCH($C838,'Dist Plant Depreciation'!$D$7:$D$94,0),MATCH(Calculation!$G838,'Dist Plant Depreciation'!$E$5:$AD$5,0))</f>
        <v>3398647</v>
      </c>
      <c r="BP838" s="113">
        <f>INDEX('Gen. Plant Depreciation'!$E$7:$AD$94,MATCH($C838,'Gen. Plant Depreciation'!$D$7:$D$94,0),MATCH(Calculation!$G838,'Gen. Plant Depreciation'!$E$5:$AD$5,0))</f>
        <v>27583</v>
      </c>
      <c r="BQ838" s="113"/>
      <c r="BR838" s="113"/>
      <c r="BS838" s="113"/>
      <c r="BT838" s="113"/>
      <c r="BU838" s="113"/>
      <c r="BV838" s="175"/>
      <c r="BW838" s="113">
        <f>INDEX('Gross Dx Plant'!$E$7:$AD$91,MATCH($C838,'Gross Dx Plant'!$D$7:$D$91,0),MATCH(Calculation!$G838,'Gross Dx Plant'!$E$5:$AD$5,0))</f>
        <v>5448260</v>
      </c>
      <c r="BX838" s="113">
        <f>INDEX('Gross Gen Plant'!$E$7:$AD$91,MATCH($C838,'Gross Gen Plant'!$D$7:$D$91,0),MATCH(Calculation!$G838,'Gross Gen Plant'!$E$5:$AD$5,0))</f>
        <v>67240</v>
      </c>
      <c r="BY838" s="113">
        <f t="shared" si="1532"/>
        <v>2089270</v>
      </c>
      <c r="BZ838" s="113"/>
      <c r="CA838" s="116">
        <v>2008</v>
      </c>
      <c r="CB838" s="113"/>
      <c r="CC838" s="113"/>
      <c r="CD838" s="113"/>
      <c r="CE838" s="175"/>
      <c r="CF838" s="113">
        <f t="shared" si="1517"/>
        <v>250348</v>
      </c>
      <c r="CG838" s="113">
        <f t="shared" si="1518"/>
        <v>439.29857404468339</v>
      </c>
      <c r="CH838" s="178">
        <v>0.94252873563218387</v>
      </c>
      <c r="CI838" s="61">
        <f>+CI828*CH838+CG829*CH837+CG830*CH836+CG831*CH835+CG832*CH834+CG833*CH833+CG834*CH832+CG835*CH831+CG836*CH830+CG837*CH829+CG838</f>
        <v>12387.619197926484</v>
      </c>
      <c r="CJ838" s="114">
        <f t="shared" si="1519"/>
        <v>2.9494513446206249E-2</v>
      </c>
      <c r="CK838" s="114"/>
      <c r="CL838" s="169">
        <f t="shared" si="1520"/>
        <v>6.5904606870380317E-3</v>
      </c>
      <c r="CM838" s="169">
        <f t="shared" si="1529"/>
        <v>6.3922794393212303E-3</v>
      </c>
      <c r="CN838" s="114">
        <f>VLOOKUP($H838,RoR!$E:$F,2,FALSE)</f>
        <v>5.6316666666666668E-2</v>
      </c>
      <c r="CO838" s="169">
        <v>1.9092304698479889E-2</v>
      </c>
      <c r="CP838" s="169">
        <f t="shared" si="1527"/>
        <v>3.7224361968186778E-2</v>
      </c>
      <c r="CQ838" s="169">
        <f t="shared" si="1530"/>
        <v>2.4509662169212396E-2</v>
      </c>
      <c r="CR838" s="169">
        <f t="shared" si="1531"/>
        <v>6.9030581091053131E-2</v>
      </c>
      <c r="CS838" s="179">
        <f t="shared" si="1521"/>
        <v>0.84923979999999999</v>
      </c>
      <c r="CT838" s="180">
        <f t="shared" si="1522"/>
        <v>0.91060168006009956</v>
      </c>
      <c r="CU838" s="180">
        <f t="shared" si="1523"/>
        <v>0.53108168097070152</v>
      </c>
      <c r="CV838" s="180">
        <f t="shared" si="1524"/>
        <v>0.88825329850328805</v>
      </c>
      <c r="CW838" s="180">
        <f t="shared" si="1525"/>
        <v>0.4295627335323573</v>
      </c>
      <c r="CX838" s="181">
        <f>INDEX('State Tax Lookup'!$D$7:$Z$91,MATCH(Calculation!$C838,'State Tax Lookup'!$B$7:$B$91,0),MATCH($H838,'State Tax Lookup'!$D$6:$Z$6,0))</f>
        <v>0.40745999999999999</v>
      </c>
      <c r="CY838" s="72">
        <v>0.37</v>
      </c>
      <c r="CZ838" s="182">
        <v>19.851461936910404</v>
      </c>
      <c r="DA838" s="182">
        <v>18.300102035478151</v>
      </c>
      <c r="DB838" s="69">
        <f t="shared" si="1533"/>
        <v>0.12767786078189125</v>
      </c>
      <c r="DC838" s="181">
        <v>5.6316666666666668E-2</v>
      </c>
      <c r="DD838" s="183">
        <v>1.9092304698479889E-2</v>
      </c>
      <c r="DE838" s="111">
        <f>VLOOKUP(H838,'HW Dx Data'!$E:$F,2,FALSE)</f>
        <v>569.88120333515076</v>
      </c>
      <c r="DF838" s="72">
        <f t="shared" si="1543"/>
        <v>107.9</v>
      </c>
      <c r="DG838" s="69">
        <f t="shared" si="1544"/>
        <v>3.1778595021460486E-2</v>
      </c>
      <c r="DH838" s="66">
        <f>HLOOKUP(H838,'GDP-PI'!$8:$9,2,FALSE)</f>
        <v>94.263999999999996</v>
      </c>
      <c r="DI838" s="69">
        <f t="shared" si="1534"/>
        <v>1.8912333748032254E-2</v>
      </c>
      <c r="EB838"/>
    </row>
    <row r="839" spans="1:132" s="160" customFormat="1" ht="21">
      <c r="A839" s="160" t="s">
        <v>208</v>
      </c>
      <c r="B839" s="161" t="s">
        <v>208</v>
      </c>
      <c r="C839" s="161">
        <v>4004218</v>
      </c>
      <c r="D839" s="161" t="s">
        <v>209</v>
      </c>
      <c r="E839" s="161"/>
      <c r="F839" s="161"/>
      <c r="G839" s="161" t="s">
        <v>125</v>
      </c>
      <c r="H839" s="162">
        <v>2009</v>
      </c>
      <c r="I839" s="163"/>
      <c r="J839" s="159">
        <f>IFERROR(INDEX('Labor Expenditures'!$F$7:$X$91,MATCH($C839,'Labor Expenditures'!$D$7:$D$91,0),MATCH($G839,'Labor Expenditures'!$F$5:$X$5,0)),"NA")</f>
        <v>238093.55942394232</v>
      </c>
      <c r="K839" s="159">
        <f t="shared" si="1535"/>
        <v>2146.4373173219951</v>
      </c>
      <c r="L839" s="165">
        <f t="shared" si="1541"/>
        <v>0.15007825850758483</v>
      </c>
      <c r="M839" s="76">
        <f t="shared" si="1545"/>
        <v>1.3106069698082336E-2</v>
      </c>
      <c r="N839" s="62">
        <f t="shared" si="1552"/>
        <v>117.3495326571087</v>
      </c>
      <c r="O839" s="96">
        <f t="shared" si="1546"/>
        <v>6.3853024167140532E-2</v>
      </c>
      <c r="P839" s="96"/>
      <c r="Q839" s="159">
        <f>IFERROR(INDEX('Non-Labor Expenditures'!$F$7:$AB$91,MATCH($C839,'Non-Labor Expenditures'!$D$7:$D$91,0),MATCH($G839,'Non-Labor Expenditures'!$F$5:$AB$5,0)),"NA")</f>
        <v>344803.94378863496</v>
      </c>
      <c r="R839" s="159">
        <f t="shared" si="1536"/>
        <v>3629.553403600406</v>
      </c>
      <c r="S839" s="165">
        <f t="shared" si="1547"/>
        <v>0.16996067469015924</v>
      </c>
      <c r="T839" s="165">
        <f t="shared" si="1548"/>
        <v>1.4842366046709882E-2</v>
      </c>
      <c r="U839" s="165"/>
      <c r="V839" s="165"/>
      <c r="W839" s="159">
        <f t="shared" si="1515"/>
        <v>235860.13891764134</v>
      </c>
      <c r="X839" s="163"/>
      <c r="Y839" s="167">
        <v>12783.590851967403</v>
      </c>
      <c r="Z839" s="168">
        <v>3.1464861769986967E-2</v>
      </c>
      <c r="AA839" s="76">
        <f t="shared" si="1537"/>
        <v>2.7477708996545571E-3</v>
      </c>
      <c r="AB839" s="168"/>
      <c r="AC839" s="168"/>
      <c r="AD839" s="163">
        <f t="shared" si="1526"/>
        <v>818757.64213021868</v>
      </c>
      <c r="AE839" s="168">
        <f t="shared" si="1549"/>
        <v>0.1192059640366535</v>
      </c>
      <c r="AF839" s="163"/>
      <c r="AG839" s="163"/>
      <c r="AH839" s="163"/>
      <c r="AI839" s="163"/>
      <c r="AJ839" s="116">
        <f t="shared" si="1550"/>
        <v>189.98592484406069</v>
      </c>
      <c r="AK839" s="114">
        <f>+AV839/$AX$14</f>
        <v>0.12251021470422771</v>
      </c>
      <c r="AL839" s="115">
        <f t="shared" si="1538"/>
        <v>0.29079857966818823</v>
      </c>
      <c r="AM839" s="115">
        <f t="shared" si="1539"/>
        <v>0.42113065704221653</v>
      </c>
      <c r="AN839" s="115">
        <f t="shared" si="1540"/>
        <v>0.28807076328959519</v>
      </c>
      <c r="AO839" s="115">
        <f t="shared" si="1542"/>
        <v>0.12164432594478228</v>
      </c>
      <c r="AP839" s="166">
        <f t="shared" si="1554"/>
        <v>103.27926940100726</v>
      </c>
      <c r="AQ839" s="168">
        <f t="shared" si="1555"/>
        <v>0.12164432594478229</v>
      </c>
      <c r="AR839" s="69">
        <f>+AD839/$AF$14</f>
        <v>8.7328236804000273E-2</v>
      </c>
      <c r="AS839" s="169">
        <f t="shared" si="1553"/>
        <v>1.0622984501968942E-2</v>
      </c>
      <c r="AT839" s="115"/>
      <c r="AU839" s="115"/>
      <c r="AV839" s="113">
        <f>IFERROR(INDEX('Total Customers'!$F$7:$AB$91,MATCH($C839,'Total Customers'!$D$7:$D$91,0),MATCH($G839,'Total Customers'!$F$5:$AB$5,0)),"NA")</f>
        <v>4309570</v>
      </c>
      <c r="AW839" s="68">
        <f t="shared" si="1551"/>
        <v>-1.0839344552429492E-2</v>
      </c>
      <c r="AX839" s="114"/>
      <c r="AY839" s="114"/>
      <c r="AZ839" s="116"/>
      <c r="BA839" s="116"/>
      <c r="BB839" s="166"/>
      <c r="BC839" s="166"/>
      <c r="BD839" s="166"/>
      <c r="BE839" s="166"/>
      <c r="BF839" s="166"/>
      <c r="BG839" s="166"/>
      <c r="BH839" s="166"/>
      <c r="BI839" s="113"/>
      <c r="BJ839" s="113"/>
      <c r="BK839" s="113">
        <f>INDEX('Dist. Plant Gas Additions'!$F$7:$AE$91,MATCH($C839,'Dist. Plant Gas Additions'!$D$7:$D$91,0),MATCH(Calculation!$G839,'Dist. Plant Gas Additions'!$F$5:$AE$5,0))</f>
        <v>262792</v>
      </c>
      <c r="BL839" s="113">
        <f>INDEX('Gen. Plant Additions'!$F$7:$AE$91,MATCH($C839,'Gen. Plant Additions'!$D$7:$D$91,0),MATCH(Calculation!$G839,'Gen. Plant Additions'!$F$5:$AE$5,0))</f>
        <v>1740</v>
      </c>
      <c r="BM839" s="231">
        <f t="shared" si="1516"/>
        <v>0.9882616892989653</v>
      </c>
      <c r="BN839" s="61">
        <f t="shared" si="1528"/>
        <v>1719.5753393801997</v>
      </c>
      <c r="BO839" s="113">
        <f>INDEX('Dist Plant Depreciation'!$E$7:$AD$94,MATCH($C839,'Dist Plant Depreciation'!$D$7:$D$94,0),MATCH(Calculation!$G839,'Dist Plant Depreciation'!$E$5:$AD$5,0))</f>
        <v>3531979</v>
      </c>
      <c r="BP839" s="113">
        <f>INDEX('Gen. Plant Depreciation'!$E$7:$AD$94,MATCH($C839,'Gen. Plant Depreciation'!$D$7:$D$94,0),MATCH(Calculation!$G839,'Gen. Plant Depreciation'!$E$5:$AD$5,0))</f>
        <v>28591</v>
      </c>
      <c r="BQ839" s="113"/>
      <c r="BR839" s="113"/>
      <c r="BS839" s="113"/>
      <c r="BT839" s="113"/>
      <c r="BU839" s="113"/>
      <c r="BV839" s="175"/>
      <c r="BW839" s="113">
        <f>INDEX('Gross Dx Plant'!$E$7:$AD$91,MATCH($C839,'Gross Dx Plant'!$D$7:$D$91,0),MATCH(Calculation!$G839,'Gross Dx Plant'!$E$5:$AD$5,0))</f>
        <v>5686185</v>
      </c>
      <c r="BX839" s="113">
        <f>INDEX('Gross Gen Plant'!$E$7:$AD$91,MATCH($C839,'Gross Gen Plant'!$D$7:$D$91,0),MATCH(Calculation!$G839,'Gross Gen Plant'!$E$5:$AD$5,0))</f>
        <v>67539</v>
      </c>
      <c r="BY839" s="113">
        <f t="shared" si="1532"/>
        <v>2193154</v>
      </c>
      <c r="BZ839" s="113"/>
      <c r="CA839" s="116">
        <v>2009</v>
      </c>
      <c r="CB839" s="113"/>
      <c r="CC839" s="113"/>
      <c r="CD839" s="113"/>
      <c r="CE839" s="175"/>
      <c r="CF839" s="113">
        <f t="shared" si="1517"/>
        <v>264532</v>
      </c>
      <c r="CG839" s="113">
        <f t="shared" si="1518"/>
        <v>480.14610346759412</v>
      </c>
      <c r="CH839" s="178">
        <v>0.93567251461988299</v>
      </c>
      <c r="CI839" s="61">
        <f>+CI828*CH839+CG829*CH838+CG830*CH837+CG831*CH836+CG832*CH835+CG833*CH834+CG834*CH833+CG835*CH832+CG836*CH831+CG837*CH830+CG838*CH829+CG839</f>
        <v>12783.590851967403</v>
      </c>
      <c r="CJ839" s="114">
        <f t="shared" si="1519"/>
        <v>3.1464861769986967E-2</v>
      </c>
      <c r="CK839" s="114"/>
      <c r="CL839" s="169">
        <f t="shared" si="1520"/>
        <v>6.7950465768890226E-3</v>
      </c>
      <c r="CM839" s="169">
        <f t="shared" si="1529"/>
        <v>6.5915124328522002E-3</v>
      </c>
      <c r="CN839" s="114">
        <f>VLOOKUP($H839,RoR!$E:$F,2,FALSE)</f>
        <v>5.3133333333333324E-2</v>
      </c>
      <c r="CO839" s="169">
        <v>7.7972502758210105E-3</v>
      </c>
      <c r="CP839" s="169">
        <f t="shared" si="1527"/>
        <v>4.5336083057512314E-2</v>
      </c>
      <c r="CQ839" s="169">
        <f t="shared" si="1530"/>
        <v>2.4310429175681426E-2</v>
      </c>
      <c r="CR839" s="169">
        <f t="shared" si="1531"/>
        <v>6.3720160300892073E-2</v>
      </c>
      <c r="CS839" s="179">
        <f t="shared" si="1521"/>
        <v>0.84923979999999999</v>
      </c>
      <c r="CT839" s="180">
        <f t="shared" si="1522"/>
        <v>0.96515780330083989</v>
      </c>
      <c r="CU839" s="180">
        <f t="shared" si="1523"/>
        <v>0.50448557089084056</v>
      </c>
      <c r="CV839" s="180">
        <f t="shared" si="1524"/>
        <v>0.87391435735465484</v>
      </c>
      <c r="CW839" s="180">
        <f t="shared" si="1525"/>
        <v>0.42551605393279146</v>
      </c>
      <c r="CX839" s="181">
        <f>INDEX('State Tax Lookup'!$D$7:$Z$91,MATCH(Calculation!$C839,'State Tax Lookup'!$B$7:$B$91,0),MATCH($H839,'State Tax Lookup'!$D$6:$Z$6,0))</f>
        <v>0.40745999999999999</v>
      </c>
      <c r="CY839" s="72">
        <v>0.37</v>
      </c>
      <c r="CZ839" s="182">
        <v>19.039989456337263</v>
      </c>
      <c r="DA839" s="182">
        <v>17.478615056163342</v>
      </c>
      <c r="DB839" s="69">
        <f t="shared" si="1533"/>
        <v>-4.1736178036592381E-2</v>
      </c>
      <c r="DC839" s="181">
        <v>5.3133333333333324E-2</v>
      </c>
      <c r="DD839" s="183">
        <v>7.7972502758210105E-3</v>
      </c>
      <c r="DE839" s="111">
        <f>VLOOKUP(H839,'HW Dx Data'!$E:$F,2,FALSE)</f>
        <v>550.94063679692806</v>
      </c>
      <c r="DF839" s="72">
        <f t="shared" si="1543"/>
        <v>110.925</v>
      </c>
      <c r="DG839" s="69">
        <f t="shared" si="1544"/>
        <v>2.7649425000884052E-2</v>
      </c>
      <c r="DH839" s="66">
        <f>HLOOKUP(H839,'GDP-PI'!$8:$9,2,FALSE)</f>
        <v>94.998999999999995</v>
      </c>
      <c r="DI839" s="69">
        <f t="shared" si="1534"/>
        <v>7.7670088183096342E-3</v>
      </c>
      <c r="EB839"/>
    </row>
    <row r="840" spans="1:132" s="160" customFormat="1" ht="21">
      <c r="A840" s="160" t="s">
        <v>208</v>
      </c>
      <c r="B840" s="161" t="s">
        <v>208</v>
      </c>
      <c r="C840" s="161">
        <v>4004218</v>
      </c>
      <c r="D840" s="161" t="s">
        <v>209</v>
      </c>
      <c r="E840" s="161"/>
      <c r="F840" s="161"/>
      <c r="G840" s="161" t="s">
        <v>126</v>
      </c>
      <c r="H840" s="162">
        <v>2010</v>
      </c>
      <c r="I840" s="163"/>
      <c r="J840" s="159">
        <f>IFERROR(INDEX('Labor Expenditures'!$F$7:$X$91,MATCH($C840,'Labor Expenditures'!$D$7:$D$91,0),MATCH($G840,'Labor Expenditures'!$F$5:$X$5,0)),"NA")</f>
        <v>248399.20723831697</v>
      </c>
      <c r="K840" s="159">
        <f t="shared" si="1535"/>
        <v>2124.4319626967458</v>
      </c>
      <c r="L840" s="165">
        <f t="shared" si="1541"/>
        <v>-1.0304951013417369E-2</v>
      </c>
      <c r="M840" s="76">
        <f t="shared" si="1545"/>
        <v>-9.0943826672769737E-4</v>
      </c>
      <c r="N840" s="62">
        <f t="shared" si="1552"/>
        <v>96.302300503406912</v>
      </c>
      <c r="O840" s="96">
        <f t="shared" si="1546"/>
        <v>-0.19766473237577781</v>
      </c>
      <c r="P840" s="96"/>
      <c r="Q840" s="159">
        <f>IFERROR(INDEX('Non-Labor Expenditures'!$F$7:$AB$91,MATCH($C840,'Non-Labor Expenditures'!$D$7:$D$91,0),MATCH($G840,'Non-Labor Expenditures'!$F$5:$AB$5,0)),"NA")</f>
        <v>359728.44665335119</v>
      </c>
      <c r="R840" s="159">
        <f t="shared" si="1536"/>
        <v>3742.9215438028823</v>
      </c>
      <c r="S840" s="165">
        <f t="shared" si="1547"/>
        <v>3.0756856526408912E-2</v>
      </c>
      <c r="T840" s="165">
        <f t="shared" si="1548"/>
        <v>2.7143712039921458E-3</v>
      </c>
      <c r="U840" s="165"/>
      <c r="V840" s="165"/>
      <c r="W840" s="159">
        <f t="shared" si="1515"/>
        <v>249516.95795814073</v>
      </c>
      <c r="X840" s="163"/>
      <c r="Y840" s="167">
        <v>13190.82321261186</v>
      </c>
      <c r="Z840" s="168">
        <v>3.1358992839372164E-2</v>
      </c>
      <c r="AA840" s="76">
        <f t="shared" si="1537"/>
        <v>2.7675112726913667E-3</v>
      </c>
      <c r="AB840" s="168"/>
      <c r="AC840" s="168"/>
      <c r="AD840" s="163">
        <f t="shared" si="1526"/>
        <v>857644.61184980895</v>
      </c>
      <c r="AE840" s="168">
        <f t="shared" si="1549"/>
        <v>4.6401687572592734E-2</v>
      </c>
      <c r="AF840" s="163"/>
      <c r="AG840" s="163"/>
      <c r="AH840" s="163"/>
      <c r="AI840" s="163"/>
      <c r="AJ840" s="116">
        <f t="shared" si="1550"/>
        <v>199.17732428608628</v>
      </c>
      <c r="AK840" s="114">
        <f>+AV840/$AX$15</f>
        <v>0.1217371423026897</v>
      </c>
      <c r="AL840" s="115">
        <f t="shared" si="1538"/>
        <v>0.28962953163380539</v>
      </c>
      <c r="AM840" s="115">
        <f t="shared" si="1539"/>
        <v>0.41943765714037617</v>
      </c>
      <c r="AN840" s="115">
        <f t="shared" si="1540"/>
        <v>0.29093281122581838</v>
      </c>
      <c r="AO840" s="115">
        <f t="shared" si="1542"/>
        <v>1.9014462366690875E-2</v>
      </c>
      <c r="AP840" s="166">
        <f t="shared" si="1554"/>
        <v>105.26185838070623</v>
      </c>
      <c r="AQ840" s="168">
        <f t="shared" si="1555"/>
        <v>1.901446236669093E-2</v>
      </c>
      <c r="AR840" s="69">
        <f>+AD840/$AF$15</f>
        <v>8.825255603287975E-2</v>
      </c>
      <c r="AS840" s="169">
        <f t="shared" si="1553"/>
        <v>1.6780749054514748E-3</v>
      </c>
      <c r="AT840" s="115"/>
      <c r="AU840" s="115"/>
      <c r="AV840" s="113">
        <f>IFERROR(INDEX('Total Customers'!$F$7:$AB$91,MATCH($C840,'Total Customers'!$D$7:$D$91,0),MATCH($G840,'Total Customers'!$F$5:$AB$5,0)),"NA")</f>
        <v>4305935</v>
      </c>
      <c r="AW840" s="68">
        <f t="shared" si="1551"/>
        <v>-8.4382754480218731E-4</v>
      </c>
      <c r="AX840" s="114"/>
      <c r="AY840" s="114"/>
      <c r="AZ840" s="116"/>
      <c r="BA840" s="116"/>
      <c r="BB840" s="166"/>
      <c r="BC840" s="166"/>
      <c r="BD840" s="166"/>
      <c r="BE840" s="166"/>
      <c r="BF840" s="166"/>
      <c r="BG840" s="166"/>
      <c r="BH840" s="166"/>
      <c r="BI840" s="113"/>
      <c r="BJ840" s="113"/>
      <c r="BK840" s="113">
        <f>INDEX('Dist. Plant Gas Additions'!$F$7:$AE$91,MATCH($C840,'Dist. Plant Gas Additions'!$D$7:$D$91,0),MATCH(Calculation!$G840,'Dist. Plant Gas Additions'!$F$5:$AE$5,0))</f>
        <v>280787</v>
      </c>
      <c r="BL840" s="113">
        <f>INDEX('Gen. Plant Additions'!$F$7:$AE$91,MATCH($C840,'Gen. Plant Additions'!$D$7:$D$91,0),MATCH(Calculation!$G840,'Gen. Plant Additions'!$F$5:$AE$5,0))</f>
        <v>1845</v>
      </c>
      <c r="BM840" s="231">
        <f t="shared" si="1516"/>
        <v>0.98660128005420467</v>
      </c>
      <c r="BN840" s="61">
        <f t="shared" si="1528"/>
        <v>1820.2793617000077</v>
      </c>
      <c r="BO840" s="113">
        <f>INDEX('Dist Plant Depreciation'!$E$7:$AD$94,MATCH($C840,'Dist Plant Depreciation'!$D$7:$D$94,0),MATCH(Calculation!$G840,'Dist Plant Depreciation'!$E$5:$AD$5,0))</f>
        <v>3684266</v>
      </c>
      <c r="BP840" s="113">
        <f>INDEX('Gen. Plant Depreciation'!$E$7:$AD$94,MATCH($C840,'Gen. Plant Depreciation'!$D$7:$D$94,0),MATCH(Calculation!$G840,'Gen. Plant Depreciation'!$E$5:$AD$5,0))</f>
        <v>30053</v>
      </c>
      <c r="BQ840" s="113"/>
      <c r="BR840" s="113"/>
      <c r="BS840" s="113"/>
      <c r="BT840" s="113"/>
      <c r="BU840" s="113"/>
      <c r="BV840" s="175"/>
      <c r="BW840" s="113">
        <f>INDEX('Gross Dx Plant'!$E$7:$AD$91,MATCH($C840,'Gross Dx Plant'!$D$7:$D$91,0),MATCH(Calculation!$G840,'Gross Dx Plant'!$E$5:$AD$5,0))</f>
        <v>5940938</v>
      </c>
      <c r="BX840" s="113">
        <f>INDEX('Gross Gen Plant'!$E$7:$AD$91,MATCH($C840,'Gross Gen Plant'!$D$7:$D$91,0),MATCH(Calculation!$G840,'Gross Gen Plant'!$E$5:$AD$5,0))</f>
        <v>80682</v>
      </c>
      <c r="BY840" s="113">
        <f t="shared" si="1532"/>
        <v>2307301</v>
      </c>
      <c r="BZ840" s="113"/>
      <c r="CA840" s="116">
        <v>2010</v>
      </c>
      <c r="CB840" s="113"/>
      <c r="CC840" s="113"/>
      <c r="CD840" s="113"/>
      <c r="CE840" s="175"/>
      <c r="CF840" s="113">
        <f t="shared" si="1517"/>
        <v>282632</v>
      </c>
      <c r="CG840" s="113">
        <f t="shared" si="1518"/>
        <v>496.72621145689055</v>
      </c>
      <c r="CH840" s="178">
        <v>0.9285714285714286</v>
      </c>
      <c r="CI840" s="61">
        <f>+CI828*CH840+CG829*CH839+CG830*CH838+CG831*CH837+CG832*CH836+CG833*CH835+CG834*CH834+CG835*CH833+CG836*CH832+CG837*CH831+CG838*CH830+CG839*CH829+CG840</f>
        <v>13190.82321261186</v>
      </c>
      <c r="CJ840" s="114">
        <f t="shared" si="1519"/>
        <v>3.1358992839372164E-2</v>
      </c>
      <c r="CK840" s="114"/>
      <c r="CL840" s="169">
        <f t="shared" si="1520"/>
        <v>7.0006817214945819E-3</v>
      </c>
      <c r="CM840" s="169">
        <f t="shared" si="1529"/>
        <v>6.7953963284738787E-3</v>
      </c>
      <c r="CN840" s="114">
        <f>VLOOKUP($H840,RoR!$E:$F,2,FALSE)</f>
        <v>4.9433333333333322E-2</v>
      </c>
      <c r="CO840" s="169">
        <v>1.1684333519300205E-2</v>
      </c>
      <c r="CP840" s="169">
        <f t="shared" si="1527"/>
        <v>3.7748999814033117E-2</v>
      </c>
      <c r="CQ840" s="169">
        <f t="shared" si="1530"/>
        <v>2.4106545280059746E-2</v>
      </c>
      <c r="CR840" s="169">
        <f t="shared" si="1531"/>
        <v>4.7937530248493419E-2</v>
      </c>
      <c r="CS840" s="179">
        <f t="shared" si="1521"/>
        <v>0.84923979999999999</v>
      </c>
      <c r="CT840" s="180">
        <f t="shared" si="1522"/>
        <v>1.037398205301105</v>
      </c>
      <c r="CU840" s="180">
        <f t="shared" si="1523"/>
        <v>0.46926837491571133</v>
      </c>
      <c r="CV840" s="180">
        <f t="shared" si="1524"/>
        <v>0.8548537519972772</v>
      </c>
      <c r="CW840" s="180">
        <f t="shared" si="1525"/>
        <v>0.41615833911547367</v>
      </c>
      <c r="CX840" s="181">
        <f>INDEX('State Tax Lookup'!$D$7:$Z$91,MATCH(Calculation!$C840,'State Tax Lookup'!$B$7:$B$91,0),MATCH($H840,'State Tax Lookup'!$D$6:$Z$6,0))</f>
        <v>0.40745999999999999</v>
      </c>
      <c r="CY840" s="72">
        <v>0.37</v>
      </c>
      <c r="CZ840" s="182">
        <v>19.518534412397898</v>
      </c>
      <c r="DA840" s="182">
        <v>17.956102603965455</v>
      </c>
      <c r="DB840" s="69">
        <f t="shared" si="1533"/>
        <v>2.4823021234860583E-2</v>
      </c>
      <c r="DC840" s="181">
        <v>4.9433333333333322E-2</v>
      </c>
      <c r="DD840" s="183">
        <v>1.1684333519300205E-2</v>
      </c>
      <c r="DE840" s="111">
        <f>VLOOKUP(H840,'HW Dx Data'!$E:$F,2,FALSE)</f>
        <v>568.98950262971744</v>
      </c>
      <c r="DF840" s="72">
        <f t="shared" si="1543"/>
        <v>116.925</v>
      </c>
      <c r="DG840" s="69">
        <f t="shared" si="1544"/>
        <v>5.2678406346976722E-2</v>
      </c>
      <c r="DH840" s="66">
        <f>HLOOKUP(H840,'GDP-PI'!$8:$9,2,FALSE)</f>
        <v>96.108999999999995</v>
      </c>
      <c r="DI840" s="69">
        <f t="shared" si="1534"/>
        <v>1.1616598807150427E-2</v>
      </c>
      <c r="EB840"/>
    </row>
    <row r="841" spans="1:132" s="160" customFormat="1" ht="21">
      <c r="A841" s="160" t="s">
        <v>208</v>
      </c>
      <c r="B841" s="161" t="s">
        <v>208</v>
      </c>
      <c r="C841" s="161">
        <v>4004218</v>
      </c>
      <c r="D841" s="161" t="s">
        <v>209</v>
      </c>
      <c r="E841" s="161"/>
      <c r="F841" s="161"/>
      <c r="G841" s="161" t="s">
        <v>127</v>
      </c>
      <c r="H841" s="162">
        <v>2011</v>
      </c>
      <c r="I841" s="163"/>
      <c r="J841" s="159">
        <f>IFERROR(INDEX('Labor Expenditures'!$F$7:$X$91,MATCH($C841,'Labor Expenditures'!$D$7:$D$91,0),MATCH($G841,'Labor Expenditures'!$F$5:$X$5,0)),"NA")</f>
        <v>245175.33098587193</v>
      </c>
      <c r="K841" s="159">
        <f t="shared" si="1535"/>
        <v>2028.337795126138</v>
      </c>
      <c r="L841" s="165">
        <f t="shared" si="1541"/>
        <v>-4.6287817467654917E-2</v>
      </c>
      <c r="M841" s="76">
        <f t="shared" si="1545"/>
        <v>-3.96763356236978E-3</v>
      </c>
      <c r="N841" s="62">
        <f t="shared" si="1552"/>
        <v>115.46287398059663</v>
      </c>
      <c r="O841" s="96">
        <f t="shared" si="1546"/>
        <v>0.18145683344933186</v>
      </c>
      <c r="P841" s="96"/>
      <c r="Q841" s="159">
        <f>IFERROR(INDEX('Non-Labor Expenditures'!$F$7:$AB$91,MATCH($C841,'Non-Labor Expenditures'!$D$7:$D$91,0),MATCH($G841,'Non-Labor Expenditures'!$F$5:$AB$5,0)),"NA")</f>
        <v>355059.6717027853</v>
      </c>
      <c r="R841" s="159">
        <f t="shared" si="1536"/>
        <v>3618.9219637025576</v>
      </c>
      <c r="S841" s="165">
        <f t="shared" si="1547"/>
        <v>-3.3690286518995527E-2</v>
      </c>
      <c r="T841" s="165">
        <f t="shared" si="1548"/>
        <v>-2.8878162512636818E-3</v>
      </c>
      <c r="U841" s="165"/>
      <c r="V841" s="165"/>
      <c r="W841" s="159">
        <f t="shared" si="1515"/>
        <v>274589.86545514467</v>
      </c>
      <c r="X841" s="163"/>
      <c r="Y841" s="167">
        <v>13704.239290186786</v>
      </c>
      <c r="Z841" s="168">
        <v>3.8183845552948778E-2</v>
      </c>
      <c r="AA841" s="76">
        <f t="shared" si="1537"/>
        <v>3.2729887785720021E-3</v>
      </c>
      <c r="AB841" s="168"/>
      <c r="AC841" s="168"/>
      <c r="AD841" s="163">
        <f t="shared" si="1526"/>
        <v>874824.86814380193</v>
      </c>
      <c r="AE841" s="168">
        <f t="shared" si="1549"/>
        <v>1.9833907253996096E-2</v>
      </c>
      <c r="AF841" s="163"/>
      <c r="AG841" s="163"/>
      <c r="AH841" s="163"/>
      <c r="AI841" s="163"/>
      <c r="AJ841" s="116">
        <f t="shared" si="1550"/>
        <v>201.24814196833904</v>
      </c>
      <c r="AK841" s="114">
        <f>+AV841/$AX$16</f>
        <v>0.12230503477706209</v>
      </c>
      <c r="AL841" s="115">
        <f t="shared" si="1538"/>
        <v>0.28025647179655905</v>
      </c>
      <c r="AM841" s="115">
        <f t="shared" si="1539"/>
        <v>0.40586371584994918</v>
      </c>
      <c r="AN841" s="115">
        <f t="shared" si="1540"/>
        <v>0.31387981235349172</v>
      </c>
      <c r="AO841" s="115">
        <f t="shared" si="1542"/>
        <v>-1.5544673608747202E-2</v>
      </c>
      <c r="AP841" s="166">
        <f t="shared" si="1554"/>
        <v>103.63824908057248</v>
      </c>
      <c r="AQ841" s="168">
        <f t="shared" si="1555"/>
        <v>-1.554467360874724E-2</v>
      </c>
      <c r="AR841" s="69">
        <f>+AD841/$AF$16</f>
        <v>8.5716583313574679E-2</v>
      </c>
      <c r="AS841" s="169">
        <f t="shared" si="1553"/>
        <v>-1.3324363104665084E-3</v>
      </c>
      <c r="AT841" s="115"/>
      <c r="AU841" s="115"/>
      <c r="AV841" s="113">
        <f>IFERROR(INDEX('Total Customers'!$F$7:$AB$91,MATCH($C841,'Total Customers'!$D$7:$D$91,0),MATCH($G841,'Total Customers'!$F$5:$AB$5,0)),"NA")</f>
        <v>4346996</v>
      </c>
      <c r="AW841" s="68">
        <f t="shared" si="1551"/>
        <v>9.4907282191388689E-3</v>
      </c>
      <c r="AX841" s="114"/>
      <c r="AY841" s="114"/>
      <c r="AZ841" s="116"/>
      <c r="BA841" s="116"/>
      <c r="BB841" s="166"/>
      <c r="BC841" s="166"/>
      <c r="BD841" s="166"/>
      <c r="BE841" s="166"/>
      <c r="BF841" s="166"/>
      <c r="BG841" s="166"/>
      <c r="BH841" s="166"/>
      <c r="BI841" s="113"/>
      <c r="BJ841" s="113"/>
      <c r="BK841" s="113">
        <f>INDEX('Dist. Plant Gas Additions'!$F$7:$AE$91,MATCH($C841,'Dist. Plant Gas Additions'!$D$7:$D$91,0),MATCH(Calculation!$G841,'Dist. Plant Gas Additions'!$F$5:$AE$5,0))</f>
        <v>344276</v>
      </c>
      <c r="BL841" s="113">
        <f>INDEX('Gen. Plant Additions'!$F$7:$AE$91,MATCH($C841,'Gen. Plant Additions'!$D$7:$D$91,0),MATCH(Calculation!$G841,'Gen. Plant Additions'!$F$5:$AE$5,0))</f>
        <v>27914</v>
      </c>
      <c r="BM841" s="231">
        <f t="shared" si="1516"/>
        <v>0.9854449677696443</v>
      </c>
      <c r="BN841" s="61">
        <f t="shared" si="1528"/>
        <v>27507.710830321852</v>
      </c>
      <c r="BO841" s="113">
        <f>INDEX('Dist Plant Depreciation'!$E$7:$AD$94,MATCH($C841,'Dist Plant Depreciation'!$D$7:$D$94,0),MATCH(Calculation!$G841,'Dist Plant Depreciation'!$E$5:$AD$5,0))</f>
        <v>3866243</v>
      </c>
      <c r="BP841" s="113">
        <f>INDEX('Gen. Plant Depreciation'!$E$7:$AD$94,MATCH($C841,'Gen. Plant Depreciation'!$D$7:$D$94,0),MATCH(Calculation!$G841,'Gen. Plant Depreciation'!$E$5:$AD$5,0))</f>
        <v>25620</v>
      </c>
      <c r="BQ841" s="113"/>
      <c r="BR841" s="113"/>
      <c r="BS841" s="113"/>
      <c r="BT841" s="113"/>
      <c r="BU841" s="113"/>
      <c r="BV841" s="175"/>
      <c r="BW841" s="113">
        <f>INDEX('Gross Dx Plant'!$E$7:$AD$91,MATCH($C841,'Gross Dx Plant'!$D$7:$D$91,0),MATCH(Calculation!$G841,'Gross Dx Plant'!$E$5:$AD$5,0))</f>
        <v>6282257</v>
      </c>
      <c r="BX841" s="113">
        <f>INDEX('Gross Gen Plant'!$E$7:$AD$91,MATCH($C841,'Gross Gen Plant'!$D$7:$D$91,0),MATCH(Calculation!$G841,'Gross Gen Plant'!$E$5:$AD$5,0))</f>
        <v>92789</v>
      </c>
      <c r="BY841" s="113">
        <f t="shared" si="1532"/>
        <v>2483183</v>
      </c>
      <c r="BZ841" s="113"/>
      <c r="CA841" s="116">
        <v>2011</v>
      </c>
      <c r="CB841" s="113"/>
      <c r="CC841" s="113"/>
      <c r="CD841" s="113"/>
      <c r="CE841" s="175"/>
      <c r="CF841" s="113">
        <f t="shared" si="1517"/>
        <v>372190</v>
      </c>
      <c r="CG841" s="113">
        <f t="shared" si="1518"/>
        <v>608.54030013420777</v>
      </c>
      <c r="CH841" s="178">
        <v>0.92121212121212126</v>
      </c>
      <c r="CI841" s="61">
        <f>+CI828*CH841+CG829*CH840+CG830*CH839+CG831*CH838+CG832*CH837+CG833*CH836+CG834*CH835+CG835*CH834+CG836*CH833+CG837*CH832+CG838*CH831+CG839*CH830+CG840*CH829+CG841</f>
        <v>13704.239290186786</v>
      </c>
      <c r="CJ841" s="114">
        <f t="shared" si="1519"/>
        <v>3.8183845552948778E-2</v>
      </c>
      <c r="CK841" s="114"/>
      <c r="CL841" s="169">
        <f t="shared" si="1520"/>
        <v>7.2113939385020833E-3</v>
      </c>
      <c r="CM841" s="169">
        <f t="shared" si="1529"/>
        <v>7.0023740789618956E-3</v>
      </c>
      <c r="CN841" s="114">
        <f>VLOOKUP($H841,RoR!$E:$F,2,FALSE)</f>
        <v>4.6391666666666664E-2</v>
      </c>
      <c r="CO841" s="169">
        <v>2.0840920205183799E-2</v>
      </c>
      <c r="CP841" s="169">
        <f t="shared" si="1527"/>
        <v>2.5550746461482865E-2</v>
      </c>
      <c r="CQ841" s="169">
        <f t="shared" si="1530"/>
        <v>2.389956752957173E-2</v>
      </c>
      <c r="CR841" s="169">
        <f t="shared" si="1531"/>
        <v>2.4810540821321614E-2</v>
      </c>
      <c r="CS841" s="179">
        <f t="shared" si="1521"/>
        <v>0.84923979999999999</v>
      </c>
      <c r="CT841" s="180">
        <f t="shared" si="1522"/>
        <v>1.1054151524782025</v>
      </c>
      <c r="CU841" s="180">
        <f t="shared" si="1523"/>
        <v>0.43611011316687626</v>
      </c>
      <c r="CV841" s="180">
        <f t="shared" si="1524"/>
        <v>0.83698442246886229</v>
      </c>
      <c r="CW841" s="180">
        <f t="shared" si="1525"/>
        <v>0.40349573304423936</v>
      </c>
      <c r="CX841" s="181">
        <f>INDEX('State Tax Lookup'!$D$7:$Z$91,MATCH(Calculation!$C841,'State Tax Lookup'!$B$7:$B$91,0),MATCH($H841,'State Tax Lookup'!$D$6:$Z$6,0))</f>
        <v>0.40745999999999999</v>
      </c>
      <c r="CY841" s="72">
        <v>0.37</v>
      </c>
      <c r="CZ841" s="182">
        <v>20.816734560782145</v>
      </c>
      <c r="DA841" s="182">
        <v>19.146574949201604</v>
      </c>
      <c r="DB841" s="69">
        <f t="shared" si="1533"/>
        <v>6.4392712590795306E-2</v>
      </c>
      <c r="DC841" s="181">
        <v>4.6391666666666664E-2</v>
      </c>
      <c r="DD841" s="183">
        <v>2.0840920205183799E-2</v>
      </c>
      <c r="DE841" s="111">
        <f>VLOOKUP(H841,'HW Dx Data'!$E:$F,2,FALSE)</f>
        <v>611.61109612283201</v>
      </c>
      <c r="DF841" s="72">
        <f t="shared" si="1543"/>
        <v>120.875</v>
      </c>
      <c r="DG841" s="69">
        <f t="shared" si="1544"/>
        <v>3.3224250161508609E-2</v>
      </c>
      <c r="DH841" s="66">
        <f>HLOOKUP(H841,'GDP-PI'!$8:$9,2,FALSE)</f>
        <v>98.111999999999995</v>
      </c>
      <c r="DI841" s="69">
        <f t="shared" si="1534"/>
        <v>2.0626719212849295E-2</v>
      </c>
      <c r="EB841"/>
    </row>
    <row r="842" spans="1:132" s="160" customFormat="1" ht="21">
      <c r="A842" s="160" t="s">
        <v>208</v>
      </c>
      <c r="B842" s="161" t="s">
        <v>208</v>
      </c>
      <c r="C842" s="161">
        <v>4004218</v>
      </c>
      <c r="D842" s="161" t="s">
        <v>209</v>
      </c>
      <c r="E842" s="161"/>
      <c r="F842" s="161"/>
      <c r="G842" s="161" t="s">
        <v>128</v>
      </c>
      <c r="H842" s="162">
        <v>2012</v>
      </c>
      <c r="I842" s="163"/>
      <c r="J842" s="159">
        <f>IFERROR(INDEX('Labor Expenditures'!$F$7:$X$91,MATCH($C842,'Labor Expenditures'!$D$7:$D$91,0),MATCH($G842,'Labor Expenditures'!$F$5:$X$5,0)),"NA")</f>
        <v>270546.26669629122</v>
      </c>
      <c r="K842" s="159">
        <f t="shared" si="1535"/>
        <v>2167.8386754510511</v>
      </c>
      <c r="L842" s="165">
        <f t="shared" si="1541"/>
        <v>6.6514031613920596E-2</v>
      </c>
      <c r="M842" s="76">
        <f t="shared" si="1545"/>
        <v>6.034983351888205E-3</v>
      </c>
      <c r="N842" s="62">
        <f t="shared" si="1552"/>
        <v>115.46908208338621</v>
      </c>
      <c r="O842" s="96">
        <f t="shared" si="1546"/>
        <v>5.3765645057487783E-5</v>
      </c>
      <c r="P842" s="96"/>
      <c r="Q842" s="159">
        <f>IFERROR(INDEX('Non-Labor Expenditures'!$F$7:$AB$91,MATCH($C842,'Non-Labor Expenditures'!$D$7:$D$91,0),MATCH($G842,'Non-Labor Expenditures'!$F$5:$AB$5,0)),"NA")</f>
        <v>391801.52524861792</v>
      </c>
      <c r="R842" s="159">
        <f t="shared" si="1536"/>
        <v>3918.0152524861792</v>
      </c>
      <c r="S842" s="165">
        <f t="shared" si="1547"/>
        <v>7.940903103704694E-2</v>
      </c>
      <c r="T842" s="165">
        <f t="shared" si="1548"/>
        <v>7.2049786890057421E-3</v>
      </c>
      <c r="U842" s="165"/>
      <c r="V842" s="165"/>
      <c r="W842" s="159">
        <f t="shared" si="1515"/>
        <v>307948.36398902524</v>
      </c>
      <c r="X842" s="163"/>
      <c r="Y842" s="167">
        <v>14315.230587935777</v>
      </c>
      <c r="Z842" s="168">
        <v>4.3618824346011852E-2</v>
      </c>
      <c r="AA842" s="76">
        <f t="shared" si="1537"/>
        <v>3.9576443100770436E-3</v>
      </c>
      <c r="AB842" s="168"/>
      <c r="AC842" s="168"/>
      <c r="AD842" s="163">
        <f t="shared" si="1526"/>
        <v>970296.15593393438</v>
      </c>
      <c r="AE842" s="168">
        <f t="shared" si="1549"/>
        <v>0.10357762466198291</v>
      </c>
      <c r="AF842" s="163"/>
      <c r="AG842" s="163"/>
      <c r="AH842" s="163"/>
      <c r="AI842" s="163"/>
      <c r="AJ842" s="116">
        <f t="shared" si="1550"/>
        <v>221.95685513453327</v>
      </c>
      <c r="AK842" s="114">
        <f>+AV842/$AX$17</f>
        <v>0.12240652310915576</v>
      </c>
      <c r="AL842" s="115">
        <f t="shared" si="1538"/>
        <v>0.27882854635849158</v>
      </c>
      <c r="AM842" s="115">
        <f t="shared" si="1539"/>
        <v>0.40379581311594409</v>
      </c>
      <c r="AN842" s="115">
        <f t="shared" si="1540"/>
        <v>0.31737564052556427</v>
      </c>
      <c r="AO842" s="115">
        <f t="shared" si="1542"/>
        <v>6.4507948977060775E-2</v>
      </c>
      <c r="AP842" s="166">
        <f t="shared" si="1554"/>
        <v>110.54408606274048</v>
      </c>
      <c r="AQ842" s="168">
        <f t="shared" si="1555"/>
        <v>6.4507948977060844E-2</v>
      </c>
      <c r="AR842" s="69">
        <f>+AD842/$AF$17</f>
        <v>9.0732484642009809E-2</v>
      </c>
      <c r="AS842" s="169">
        <f t="shared" si="1553"/>
        <v>5.8529664898487252E-3</v>
      </c>
      <c r="AT842" s="115"/>
      <c r="AU842" s="115"/>
      <c r="AV842" s="113">
        <f>IFERROR(INDEX('Total Customers'!$F$7:$AB$91,MATCH($C842,'Total Customers'!$D$7:$D$91,0),MATCH($G842,'Total Customers'!$F$5:$AB$5,0)),"NA")</f>
        <v>4371553</v>
      </c>
      <c r="AW842" s="68">
        <f t="shared" si="1551"/>
        <v>5.6332917188175544E-3</v>
      </c>
      <c r="AX842" s="114"/>
      <c r="AY842" s="114"/>
      <c r="AZ842" s="116"/>
      <c r="BA842" s="116"/>
      <c r="BB842" s="166"/>
      <c r="BC842" s="166"/>
      <c r="BD842" s="166"/>
      <c r="BE842" s="166"/>
      <c r="BF842" s="166"/>
      <c r="BG842" s="166"/>
      <c r="BH842" s="166"/>
      <c r="BI842" s="113"/>
      <c r="BJ842" s="113"/>
      <c r="BK842" s="113">
        <f>INDEX('Dist. Plant Gas Additions'!$F$7:$AE$91,MATCH($C842,'Dist. Plant Gas Additions'!$D$7:$D$91,0),MATCH(Calculation!$G842,'Dist. Plant Gas Additions'!$F$5:$AE$5,0))</f>
        <v>450738</v>
      </c>
      <c r="BL842" s="113">
        <f>INDEX('Gen. Plant Additions'!$F$7:$AE$91,MATCH($C842,'Gen. Plant Additions'!$D$7:$D$91,0),MATCH(Calculation!$G842,'Gen. Plant Additions'!$F$5:$AE$5,0))</f>
        <v>25899</v>
      </c>
      <c r="BM842" s="231">
        <f t="shared" si="1516"/>
        <v>0.98220228001630783</v>
      </c>
      <c r="BN842" s="61">
        <f t="shared" si="1528"/>
        <v>25438.056850142355</v>
      </c>
      <c r="BO842" s="113">
        <f>INDEX('Dist Plant Depreciation'!$E$7:$AD$94,MATCH($C842,'Dist Plant Depreciation'!$D$7:$D$94,0),MATCH(Calculation!$G842,'Dist Plant Depreciation'!$E$5:$AD$5,0))</f>
        <v>4020208</v>
      </c>
      <c r="BP842" s="113">
        <f>INDEX('Gen. Plant Depreciation'!$E$7:$AD$94,MATCH($C842,'Gen. Plant Depreciation'!$D$7:$D$94,0),MATCH(Calculation!$G842,'Gen. Plant Depreciation'!$E$5:$AD$5,0))</f>
        <v>26672</v>
      </c>
      <c r="BQ842" s="113"/>
      <c r="BR842" s="113"/>
      <c r="BS842" s="113"/>
      <c r="BT842" s="113"/>
      <c r="BU842" s="113"/>
      <c r="BV842" s="175"/>
      <c r="BW842" s="113">
        <f>INDEX('Gross Dx Plant'!$E$7:$AD$91,MATCH($C842,'Gross Dx Plant'!$D$7:$D$91,0),MATCH(Calculation!$G842,'Gross Dx Plant'!$E$5:$AD$5,0))</f>
        <v>6699864</v>
      </c>
      <c r="BX842" s="113">
        <f>INDEX('Gross Gen Plant'!$E$7:$AD$91,MATCH($C842,'Gross Gen Plant'!$D$7:$D$91,0),MATCH(Calculation!$G842,'Gross Gen Plant'!$E$5:$AD$5,0))</f>
        <v>121403</v>
      </c>
      <c r="BY842" s="113">
        <f t="shared" si="1532"/>
        <v>2774387</v>
      </c>
      <c r="BZ842" s="113"/>
      <c r="CA842" s="116">
        <v>2012</v>
      </c>
      <c r="CB842" s="113"/>
      <c r="CC842" s="113"/>
      <c r="CD842" s="113"/>
      <c r="CE842" s="175"/>
      <c r="CF842" s="113">
        <f t="shared" si="1517"/>
        <v>476637</v>
      </c>
      <c r="CG842" s="113">
        <f t="shared" si="1518"/>
        <v>712.54781293303961</v>
      </c>
      <c r="CH842" s="178">
        <v>0.9135802469135802</v>
      </c>
      <c r="CI842" s="61">
        <f>+CI828*CH842+CG829*CH841+CG830*CH840+CG831*CH839+CG832*CH838+CG833*CH837+CG834*CH836+CG835*CH835+CG836*CH834+CG837*CH833+CG838*CH832+CG839*CH831+CG840*CH830+CG841*CH829+CG842</f>
        <v>14315.230587935777</v>
      </c>
      <c r="CJ842" s="114">
        <f t="shared" si="1519"/>
        <v>4.3618824346011852E-2</v>
      </c>
      <c r="CK842" s="114"/>
      <c r="CL842" s="169">
        <f t="shared" si="1520"/>
        <v>7.4105912071142921E-3</v>
      </c>
      <c r="CM842" s="169">
        <f t="shared" si="1529"/>
        <v>7.2075556223703194E-3</v>
      </c>
      <c r="CN842" s="114">
        <f>VLOOKUP($H842,RoR!$E:$F,2,FALSE)</f>
        <v>3.6733333333333333E-2</v>
      </c>
      <c r="CO842" s="169">
        <v>1.924331376386168E-2</v>
      </c>
      <c r="CP842" s="169">
        <f t="shared" si="1527"/>
        <v>1.7490019569471653E-2</v>
      </c>
      <c r="CQ842" s="169">
        <f t="shared" si="1530"/>
        <v>2.3694385986163306E-2</v>
      </c>
      <c r="CR842" s="169">
        <f t="shared" si="1531"/>
        <v>6.7122682943869583E-2</v>
      </c>
      <c r="CS842" s="179">
        <f t="shared" si="1521"/>
        <v>0.84923979999999999</v>
      </c>
      <c r="CT842" s="180">
        <f t="shared" si="1522"/>
        <v>1.3960631020522127</v>
      </c>
      <c r="CU842" s="180">
        <f t="shared" si="1523"/>
        <v>0.29441923774954631</v>
      </c>
      <c r="CV842" s="180">
        <f t="shared" si="1524"/>
        <v>0.76377954189366437</v>
      </c>
      <c r="CW842" s="180">
        <f t="shared" si="1525"/>
        <v>0.31393465103033691</v>
      </c>
      <c r="CX842" s="181">
        <f>INDEX('State Tax Lookup'!$D$7:$Z$91,MATCH(Calculation!$C842,'State Tax Lookup'!$B$7:$B$91,0),MATCH($H842,'State Tax Lookup'!$D$6:$Z$6,0))</f>
        <v>0.40745999999999999</v>
      </c>
      <c r="CY842" s="72">
        <v>0.37</v>
      </c>
      <c r="CZ842" s="182">
        <v>22.47102939960617</v>
      </c>
      <c r="DA842" s="182">
        <v>20.759737328210988</v>
      </c>
      <c r="DB842" s="69">
        <f t="shared" si="1533"/>
        <v>7.6469687899479069E-2</v>
      </c>
      <c r="DC842" s="181">
        <v>3.6733333333333333E-2</v>
      </c>
      <c r="DD842" s="183">
        <v>1.924331376386168E-2</v>
      </c>
      <c r="DE842" s="111">
        <f>VLOOKUP(H842,'HW Dx Data'!$E:$F,2,FALSE)</f>
        <v>668.91932211262167</v>
      </c>
      <c r="DF842" s="72">
        <f t="shared" si="1543"/>
        <v>124.80000000000001</v>
      </c>
      <c r="DG842" s="69">
        <f t="shared" si="1544"/>
        <v>3.1955502161869064E-2</v>
      </c>
      <c r="DH842" s="66">
        <f>HLOOKUP(H842,'GDP-PI'!$8:$9,2,FALSE)</f>
        <v>100</v>
      </c>
      <c r="DI842" s="69">
        <f t="shared" si="1534"/>
        <v>1.9060502738742411E-2</v>
      </c>
      <c r="EB842"/>
    </row>
    <row r="843" spans="1:132" s="160" customFormat="1" ht="21">
      <c r="A843" s="160" t="s">
        <v>208</v>
      </c>
      <c r="B843" s="161" t="s">
        <v>208</v>
      </c>
      <c r="C843" s="161">
        <v>4004218</v>
      </c>
      <c r="D843" s="161" t="s">
        <v>209</v>
      </c>
      <c r="E843" s="161"/>
      <c r="F843" s="161"/>
      <c r="G843" s="161" t="s">
        <v>129</v>
      </c>
      <c r="H843" s="162">
        <v>2013</v>
      </c>
      <c r="I843" s="163"/>
      <c r="J843" s="159">
        <f>IFERROR(INDEX('Labor Expenditures'!$F$7:$X$91,MATCH($C843,'Labor Expenditures'!$D$7:$D$91,0),MATCH($G843,'Labor Expenditures'!$F$5:$X$5,0)),"NA")</f>
        <v>300043.673205734</v>
      </c>
      <c r="K843" s="159">
        <f t="shared" si="1535"/>
        <v>2366.2750252818141</v>
      </c>
      <c r="L843" s="165">
        <f t="shared" si="1541"/>
        <v>8.7586330293774967E-2</v>
      </c>
      <c r="M843" s="76">
        <f t="shared" si="1545"/>
        <v>8.2933561362579945E-3</v>
      </c>
      <c r="N843" s="62">
        <f t="shared" si="1552"/>
        <v>107.59176084399822</v>
      </c>
      <c r="O843" s="96">
        <f t="shared" si="1546"/>
        <v>-7.0658733823308853E-2</v>
      </c>
      <c r="P843" s="96"/>
      <c r="Q843" s="159">
        <f>IFERROR(INDEX('Non-Labor Expenditures'!$F$7:$AB$91,MATCH($C843,'Non-Labor Expenditures'!$D$7:$D$91,0),MATCH($G843,'Non-Labor Expenditures'!$F$5:$AB$5,0)),"NA")</f>
        <v>434519.27922986925</v>
      </c>
      <c r="R843" s="159">
        <f t="shared" si="1536"/>
        <v>4269.4946521166639</v>
      </c>
      <c r="S843" s="165">
        <f t="shared" si="1547"/>
        <v>8.5910259345062384E-2</v>
      </c>
      <c r="T843" s="165">
        <f t="shared" si="1548"/>
        <v>8.134652680585332E-3</v>
      </c>
      <c r="U843" s="165"/>
      <c r="V843" s="165"/>
      <c r="W843" s="159">
        <f t="shared" si="1515"/>
        <v>315641.44697985915</v>
      </c>
      <c r="X843" s="163"/>
      <c r="Y843" s="167">
        <v>15200.322315603975</v>
      </c>
      <c r="Z843" s="168">
        <v>5.9992586047180385E-2</v>
      </c>
      <c r="AA843" s="76">
        <f t="shared" si="1537"/>
        <v>5.680565448461663E-3</v>
      </c>
      <c r="AB843" s="168"/>
      <c r="AC843" s="168"/>
      <c r="AD843" s="163">
        <f t="shared" si="1526"/>
        <v>1050204.3994154623</v>
      </c>
      <c r="AE843" s="168">
        <f t="shared" si="1549"/>
        <v>7.9138750022568025E-2</v>
      </c>
      <c r="AF843" s="163"/>
      <c r="AG843" s="163"/>
      <c r="AH843" s="163"/>
      <c r="AI843" s="163"/>
      <c r="AJ843" s="116">
        <f t="shared" si="1550"/>
        <v>238.16464755554841</v>
      </c>
      <c r="AK843" s="114">
        <f>+AV843/$AX$18</f>
        <v>0.12268418822166711</v>
      </c>
      <c r="AL843" s="115">
        <f t="shared" si="1538"/>
        <v>0.28570026308472579</v>
      </c>
      <c r="AM843" s="115">
        <f t="shared" si="1539"/>
        <v>0.4137473423951758</v>
      </c>
      <c r="AN843" s="115">
        <f t="shared" si="1540"/>
        <v>0.30055239452009852</v>
      </c>
      <c r="AO843" s="115">
        <f t="shared" si="1542"/>
        <v>7.8375726046714098E-2</v>
      </c>
      <c r="AP843" s="166">
        <f t="shared" si="1554"/>
        <v>119.55662832587228</v>
      </c>
      <c r="AQ843" s="168">
        <f t="shared" si="1555"/>
        <v>7.8375726046714E-2</v>
      </c>
      <c r="AR843" s="69">
        <f>+AD843/$AF$18</f>
        <v>9.4687790987944026E-2</v>
      </c>
      <c r="AS843" s="169">
        <f t="shared" si="1553"/>
        <v>7.4212243664396162E-3</v>
      </c>
      <c r="AT843" s="115"/>
      <c r="AU843" s="115"/>
      <c r="AV843" s="113">
        <f>IFERROR(INDEX('Total Customers'!$F$7:$AB$91,MATCH($C843,'Total Customers'!$D$7:$D$91,0),MATCH($G843,'Total Customers'!$F$5:$AB$5,0)),"NA")</f>
        <v>4409573</v>
      </c>
      <c r="AW843" s="68">
        <f t="shared" si="1551"/>
        <v>8.6595358238319761E-3</v>
      </c>
      <c r="AX843" s="114"/>
      <c r="AY843" s="114"/>
      <c r="AZ843" s="116"/>
      <c r="BA843" s="116"/>
      <c r="BB843" s="166"/>
      <c r="BC843" s="166"/>
      <c r="BD843" s="166"/>
      <c r="BE843" s="166"/>
      <c r="BF843" s="166"/>
      <c r="BG843" s="166"/>
      <c r="BH843" s="166"/>
      <c r="BI843" s="113"/>
      <c r="BJ843" s="113"/>
      <c r="BK843" s="113">
        <f>INDEX('Dist. Plant Gas Additions'!$F$7:$AE$91,MATCH($C843,'Dist. Plant Gas Additions'!$D$7:$D$91,0),MATCH(Calculation!$G843,'Dist. Plant Gas Additions'!$F$5:$AE$5,0))</f>
        <v>594565</v>
      </c>
      <c r="BL843" s="113">
        <f>INDEX('Gen. Plant Additions'!$F$7:$AE$91,MATCH($C843,'Gen. Plant Additions'!$D$7:$D$91,0),MATCH(Calculation!$G843,'Gen. Plant Additions'!$F$5:$AE$5,0))</f>
        <v>64622</v>
      </c>
      <c r="BM843" s="231">
        <f t="shared" si="1516"/>
        <v>0.97526750049491651</v>
      </c>
      <c r="BN843" s="61">
        <f t="shared" si="1528"/>
        <v>63023.736416982494</v>
      </c>
      <c r="BO843" s="113">
        <f>INDEX('Dist Plant Depreciation'!$E$7:$AD$94,MATCH($C843,'Dist Plant Depreciation'!$D$7:$D$94,0),MATCH(Calculation!$G843,'Dist Plant Depreciation'!$E$5:$AD$5,0))</f>
        <v>4183610</v>
      </c>
      <c r="BP843" s="113">
        <f>INDEX('Gen. Plant Depreciation'!$E$7:$AD$94,MATCH($C843,'Gen. Plant Depreciation'!$D$7:$D$94,0),MATCH(Calculation!$G843,'Gen. Plant Depreciation'!$E$5:$AD$5,0))</f>
        <v>31130</v>
      </c>
      <c r="BQ843" s="113"/>
      <c r="BR843" s="113"/>
      <c r="BS843" s="113"/>
      <c r="BT843" s="113"/>
      <c r="BU843" s="113"/>
      <c r="BV843" s="175"/>
      <c r="BW843" s="113">
        <f>INDEX('Gross Dx Plant'!$E$7:$AD$91,MATCH($C843,'Gross Dx Plant'!$D$7:$D$91,0),MATCH(Calculation!$G843,'Gross Dx Plant'!$E$5:$AD$5,0))</f>
        <v>7246771</v>
      </c>
      <c r="BX843" s="113">
        <f>INDEX('Gross Gen Plant'!$E$7:$AD$91,MATCH($C843,'Gross Gen Plant'!$D$7:$D$91,0),MATCH(Calculation!$G843,'Gross Gen Plant'!$E$5:$AD$5,0))</f>
        <v>183776</v>
      </c>
      <c r="BY843" s="113">
        <f t="shared" si="1532"/>
        <v>3215807</v>
      </c>
      <c r="BZ843" s="113"/>
      <c r="CA843" s="116">
        <v>2013</v>
      </c>
      <c r="CB843" s="113"/>
      <c r="CC843" s="113"/>
      <c r="CD843" s="113"/>
      <c r="CE843" s="175"/>
      <c r="CF843" s="113">
        <f t="shared" si="1517"/>
        <v>659187</v>
      </c>
      <c r="CG843" s="113">
        <f t="shared" si="1518"/>
        <v>993.87649415421606</v>
      </c>
      <c r="CH843" s="178">
        <v>0.90566037735849059</v>
      </c>
      <c r="CI843" s="61">
        <f>+CI828*CH843+CG829*CH842+CG830*CH841+CG831*CH840+CG832*CH839+CG833*CH838+CG834*CH837+CG835*CH836+CG836*CH835+CG837*CH834+CG838*CH833+CG839*CH832+CG840*CH831+CG841*CH830+CG842*CH829+CG843</f>
        <v>15200.322315603975</v>
      </c>
      <c r="CJ843" s="114">
        <f t="shared" si="1519"/>
        <v>5.9992586047180385E-2</v>
      </c>
      <c r="CK843" s="114"/>
      <c r="CL843" s="169">
        <f t="shared" si="1520"/>
        <v>7.5992325668646464E-3</v>
      </c>
      <c r="CM843" s="169">
        <f t="shared" si="1529"/>
        <v>7.407072570827007E-3</v>
      </c>
      <c r="CN843" s="114">
        <f>VLOOKUP($H843,RoR!$E:$F,2,FALSE)</f>
        <v>4.2350000000000006E-2</v>
      </c>
      <c r="CO843" s="169">
        <v>1.7730000000000024E-2</v>
      </c>
      <c r="CP843" s="169">
        <f t="shared" si="1527"/>
        <v>2.4619999999999982E-2</v>
      </c>
      <c r="CQ843" s="169">
        <f t="shared" si="1530"/>
        <v>2.3494869037706617E-2</v>
      </c>
      <c r="CR843" s="169">
        <f t="shared" si="1531"/>
        <v>5.3376742735721204E-2</v>
      </c>
      <c r="CS843" s="179">
        <f t="shared" si="1521"/>
        <v>0.84923979999999999</v>
      </c>
      <c r="CT843" s="180">
        <f t="shared" si="1522"/>
        <v>1.2109103018193925</v>
      </c>
      <c r="CU843" s="180">
        <f t="shared" si="1523"/>
        <v>0.38468122786304604</v>
      </c>
      <c r="CV843" s="180">
        <f t="shared" si="1524"/>
        <v>0.80969194503422559</v>
      </c>
      <c r="CW843" s="180">
        <f t="shared" si="1525"/>
        <v>0.37716621754800816</v>
      </c>
      <c r="CX843" s="181">
        <f>INDEX('State Tax Lookup'!$D$7:$Z$91,MATCH(Calculation!$C843,'State Tax Lookup'!$B$7:$B$91,0),MATCH($H843,'State Tax Lookup'!$D$6:$Z$6,0))</f>
        <v>0.40745999999999999</v>
      </c>
      <c r="CY843" s="72">
        <v>0.37</v>
      </c>
      <c r="CZ843" s="182">
        <v>22.049344231022541</v>
      </c>
      <c r="DA843" s="182">
        <v>20.339519021246105</v>
      </c>
      <c r="DB843" s="69">
        <f t="shared" si="1533"/>
        <v>-1.8944035963472522E-2</v>
      </c>
      <c r="DC843" s="181">
        <v>4.2350000000000006E-2</v>
      </c>
      <c r="DD843" s="183">
        <v>1.7730000000000024E-2</v>
      </c>
      <c r="DE843" s="111">
        <f>VLOOKUP(H843,'HW Dx Data'!$E:$F,2,FALSE)</f>
        <v>663.24840548821396</v>
      </c>
      <c r="DF843" s="72">
        <f t="shared" si="1543"/>
        <v>126.8</v>
      </c>
      <c r="DG843" s="69">
        <f t="shared" si="1544"/>
        <v>1.5898586067798204E-2</v>
      </c>
      <c r="DH843" s="66">
        <f>HLOOKUP(H843,'GDP-PI'!$8:$9,2,FALSE)</f>
        <v>101.773</v>
      </c>
      <c r="DI843" s="69">
        <f t="shared" si="1534"/>
        <v>1.7574657016510519E-2</v>
      </c>
      <c r="EB843"/>
    </row>
    <row r="844" spans="1:132" s="160" customFormat="1" ht="21">
      <c r="A844" s="160" t="s">
        <v>208</v>
      </c>
      <c r="B844" s="161" t="s">
        <v>208</v>
      </c>
      <c r="C844" s="161">
        <v>4004218</v>
      </c>
      <c r="D844" s="161" t="s">
        <v>209</v>
      </c>
      <c r="E844" s="161"/>
      <c r="F844" s="161"/>
      <c r="G844" s="161" t="s">
        <v>130</v>
      </c>
      <c r="H844" s="162">
        <v>2014</v>
      </c>
      <c r="I844" s="163"/>
      <c r="J844" s="159">
        <f>IFERROR(INDEX('Labor Expenditures'!$F$7:$X$91,MATCH($C844,'Labor Expenditures'!$D$7:$D$91,0),MATCH($G844,'Labor Expenditures'!$F$5:$X$5,0)),"NA")</f>
        <v>262813.24157941324</v>
      </c>
      <c r="K844" s="159">
        <f t="shared" si="1535"/>
        <v>2031.0142316801641</v>
      </c>
      <c r="L844" s="165">
        <f t="shared" si="1541"/>
        <v>-0.15278170960842336</v>
      </c>
      <c r="M844" s="76">
        <f t="shared" si="1545"/>
        <v>-1.3224521457171805E-2</v>
      </c>
      <c r="N844" s="62">
        <f t="shared" si="1552"/>
        <v>119.58486764230481</v>
      </c>
      <c r="O844" s="96">
        <f t="shared" si="1546"/>
        <v>0.10568223606761812</v>
      </c>
      <c r="P844" s="96"/>
      <c r="Q844" s="159">
        <f>IFERROR(INDEX('Non-Labor Expenditures'!$F$7:$AB$91,MATCH($C844,'Non-Labor Expenditures'!$D$7:$D$91,0),MATCH($G844,'Non-Labor Expenditures'!$F$5:$AB$5,0)),"NA")</f>
        <v>380602.66054951696</v>
      </c>
      <c r="R844" s="159">
        <f t="shared" si="1536"/>
        <v>3672.1049383920126</v>
      </c>
      <c r="S844" s="165">
        <f t="shared" si="1547"/>
        <v>-0.15073042144300436</v>
      </c>
      <c r="T844" s="165">
        <f t="shared" si="1548"/>
        <v>-1.3046965489065721E-2</v>
      </c>
      <c r="U844" s="165"/>
      <c r="V844" s="165"/>
      <c r="W844" s="159">
        <f t="shared" si="1515"/>
        <v>342027.68753651343</v>
      </c>
      <c r="X844" s="163"/>
      <c r="Y844" s="167">
        <v>15994.406088570915</v>
      </c>
      <c r="Z844" s="168">
        <v>5.0922409042975493E-2</v>
      </c>
      <c r="AA844" s="76">
        <f t="shared" si="1537"/>
        <v>4.4077559595692654E-3</v>
      </c>
      <c r="AB844" s="168"/>
      <c r="AC844" s="168"/>
      <c r="AD844" s="163">
        <f t="shared" si="1526"/>
        <v>985443.58966544364</v>
      </c>
      <c r="AE844" s="168">
        <f t="shared" si="1549"/>
        <v>-6.3648205681243727E-2</v>
      </c>
      <c r="AF844" s="163"/>
      <c r="AG844" s="163"/>
      <c r="AH844" s="163"/>
      <c r="AI844" s="163"/>
      <c r="AJ844" s="116">
        <f t="shared" si="1550"/>
        <v>224.17578882670384</v>
      </c>
      <c r="AK844" s="114">
        <f>+AV844/$AX$19</f>
        <v>0.12164889055299252</v>
      </c>
      <c r="AL844" s="115">
        <f t="shared" si="1538"/>
        <v>0.26669536880202133</v>
      </c>
      <c r="AM844" s="115">
        <f t="shared" si="1539"/>
        <v>0.38622470584920127</v>
      </c>
      <c r="AN844" s="115">
        <f t="shared" si="1540"/>
        <v>0.34707992534877741</v>
      </c>
      <c r="AO844" s="115">
        <f t="shared" si="1542"/>
        <v>-8.5998537546283421E-2</v>
      </c>
      <c r="AP844" s="166">
        <f t="shared" si="1554"/>
        <v>109.70463289378289</v>
      </c>
      <c r="AQ844" s="168">
        <f t="shared" si="1555"/>
        <v>-8.5998537546283435E-2</v>
      </c>
      <c r="AR844" s="69">
        <f>+AD844/$AF$19</f>
        <v>8.6558276452502095E-2</v>
      </c>
      <c r="AS844" s="169">
        <f t="shared" si="1553"/>
        <v>-7.4438851874420826E-3</v>
      </c>
      <c r="AT844" s="115"/>
      <c r="AU844" s="115"/>
      <c r="AV844" s="113">
        <f>IFERROR(INDEX('Total Customers'!$F$7:$AB$91,MATCH($C844,'Total Customers'!$D$7:$D$91,0),MATCH($G844,'Total Customers'!$F$5:$AB$5,0)),"NA")</f>
        <v>4395852</v>
      </c>
      <c r="AW844" s="68">
        <f t="shared" si="1551"/>
        <v>-3.1164903693907671E-3</v>
      </c>
      <c r="AX844" s="114"/>
      <c r="AY844" s="114"/>
      <c r="AZ844" s="116"/>
      <c r="BA844" s="116"/>
      <c r="BB844" s="166"/>
      <c r="BC844" s="166"/>
      <c r="BD844" s="166"/>
      <c r="BE844" s="166"/>
      <c r="BF844" s="166"/>
      <c r="BG844" s="166"/>
      <c r="BH844" s="166"/>
      <c r="BI844" s="113"/>
      <c r="BJ844" s="113"/>
      <c r="BK844" s="113">
        <f>INDEX('Dist. Plant Gas Additions'!$F$7:$AE$91,MATCH($C844,'Dist. Plant Gas Additions'!$D$7:$D$91,0),MATCH(Calculation!$G844,'Dist. Plant Gas Additions'!$F$5:$AE$5,0))</f>
        <v>596995</v>
      </c>
      <c r="BL844" s="113">
        <f>INDEX('Gen. Plant Additions'!$F$7:$AE$91,MATCH($C844,'Gen. Plant Additions'!$D$7:$D$91,0),MATCH(Calculation!$G844,'Gen. Plant Additions'!$F$5:$AE$5,0))</f>
        <v>27110</v>
      </c>
      <c r="BM844" s="231">
        <f t="shared" si="1516"/>
        <v>0.97440818649803285</v>
      </c>
      <c r="BN844" s="61">
        <f t="shared" si="1528"/>
        <v>26416.205935961669</v>
      </c>
      <c r="BO844" s="113">
        <f>INDEX('Dist Plant Depreciation'!$E$7:$AD$94,MATCH($C844,'Dist Plant Depreciation'!$D$7:$D$94,0),MATCH(Calculation!$G844,'Dist Plant Depreciation'!$E$5:$AD$5,0))</f>
        <v>4370240</v>
      </c>
      <c r="BP844" s="113">
        <f>INDEX('Gen. Plant Depreciation'!$E$7:$AD$94,MATCH($C844,'Gen. Plant Depreciation'!$D$7:$D$94,0),MATCH(Calculation!$G844,'Gen. Plant Depreciation'!$E$5:$AD$5,0))</f>
        <v>38002</v>
      </c>
      <c r="BQ844" s="113"/>
      <c r="BR844" s="113"/>
      <c r="BS844" s="113"/>
      <c r="BT844" s="113"/>
      <c r="BU844" s="113"/>
      <c r="BV844" s="175"/>
      <c r="BW844" s="113">
        <f>INDEX('Gross Dx Plant'!$E$7:$AD$91,MATCH($C844,'Gross Dx Plant'!$D$7:$D$91,0),MATCH(Calculation!$G844,'Gross Dx Plant'!$E$5:$AD$5,0))</f>
        <v>7789078</v>
      </c>
      <c r="BX844" s="113">
        <f>INDEX('Gross Gen Plant'!$E$7:$AD$91,MATCH($C844,'Gross Gen Plant'!$D$7:$D$91,0),MATCH(Calculation!$G844,'Gross Gen Plant'!$E$5:$AD$5,0))</f>
        <v>204572</v>
      </c>
      <c r="BY844" s="113">
        <f t="shared" si="1532"/>
        <v>3585408</v>
      </c>
      <c r="BZ844" s="113"/>
      <c r="CA844" s="116">
        <v>2014</v>
      </c>
      <c r="CB844" s="113"/>
      <c r="CC844" s="113"/>
      <c r="CD844" s="113"/>
      <c r="CE844" s="175"/>
      <c r="CF844" s="113">
        <f t="shared" si="1517"/>
        <v>624105</v>
      </c>
      <c r="CG844" s="113">
        <f t="shared" si="1518"/>
        <v>911.80881785401436</v>
      </c>
      <c r="CH844" s="178">
        <v>0.89743589743589747</v>
      </c>
      <c r="CI844" s="61">
        <f>+CI828*CH844+CG829*CH843+CG830*CH842+CG831*CH841+CG832*CH840+CG833*CH839+CG834*CH838+CG835*CH837+CG836*CH836+CG837*CH835+CG838*CH834+CG839*CH833+CG840*CH832+CG841*CH831+CG842*CH830+CG843*CH829+CG844</f>
        <v>15994.406088570915</v>
      </c>
      <c r="CJ844" s="114">
        <f t="shared" si="1519"/>
        <v>5.0922409042975493E-2</v>
      </c>
      <c r="CK844" s="114"/>
      <c r="CL844" s="169">
        <f t="shared" si="1520"/>
        <v>7.7449045120722808E-3</v>
      </c>
      <c r="CM844" s="169">
        <f t="shared" si="1529"/>
        <v>7.5849094286837395E-3</v>
      </c>
      <c r="CN844" s="114">
        <f>VLOOKUP($H844,RoR!$E:$F,2,FALSE)</f>
        <v>4.1625000000000002E-2</v>
      </c>
      <c r="CO844" s="169">
        <v>1.841352814597208E-2</v>
      </c>
      <c r="CP844" s="169">
        <f t="shared" si="1527"/>
        <v>2.3211471854027922E-2</v>
      </c>
      <c r="CQ844" s="169">
        <f t="shared" si="1530"/>
        <v>2.3317032179849886E-2</v>
      </c>
      <c r="CR844" s="169">
        <f t="shared" si="1531"/>
        <v>3.9072621432650924E-2</v>
      </c>
      <c r="CS844" s="179">
        <f t="shared" si="1521"/>
        <v>0.84923979999999999</v>
      </c>
      <c r="CT844" s="180">
        <f t="shared" si="1522"/>
        <v>1.2320012320012319</v>
      </c>
      <c r="CU844" s="180">
        <f t="shared" si="1523"/>
        <v>0.37439939939939942</v>
      </c>
      <c r="CV844" s="180">
        <f t="shared" si="1524"/>
        <v>0.80432100613819935</v>
      </c>
      <c r="CW844" s="180">
        <f t="shared" si="1525"/>
        <v>0.37100152660040037</v>
      </c>
      <c r="CX844" s="181">
        <f>INDEX('State Tax Lookup'!$D$7:$Z$91,MATCH(Calculation!$C844,'State Tax Lookup'!$B$7:$B$91,0),MATCH($H844,'State Tax Lookup'!$D$6:$Z$6,0))</f>
        <v>0.40745999999999999</v>
      </c>
      <c r="CY844" s="72">
        <v>0.37</v>
      </c>
      <c r="CZ844" s="182">
        <v>22.501344408032914</v>
      </c>
      <c r="DA844" s="182">
        <v>20.763592984765573</v>
      </c>
      <c r="DB844" s="69">
        <f t="shared" si="1533"/>
        <v>2.0292197532526954E-2</v>
      </c>
      <c r="DC844" s="181">
        <v>4.1625000000000002E-2</v>
      </c>
      <c r="DD844" s="183">
        <v>1.841352814597208E-2</v>
      </c>
      <c r="DE844" s="111">
        <f>VLOOKUP(H844,'HW Dx Data'!$E:$F,2,FALSE)</f>
        <v>684.46914285042885</v>
      </c>
      <c r="DF844" s="72">
        <f t="shared" si="1543"/>
        <v>129.4</v>
      </c>
      <c r="DG844" s="69">
        <f t="shared" si="1544"/>
        <v>2.0297340063674733E-2</v>
      </c>
      <c r="DH844" s="66">
        <f>HLOOKUP(H844,'GDP-PI'!$8:$9,2,FALSE)</f>
        <v>103.64700000000001</v>
      </c>
      <c r="DI844" s="69">
        <f t="shared" si="1534"/>
        <v>1.8246051898256087E-2</v>
      </c>
      <c r="EB844"/>
    </row>
    <row r="845" spans="1:132" s="160" customFormat="1" ht="21">
      <c r="A845" s="160" t="s">
        <v>208</v>
      </c>
      <c r="B845" s="161" t="s">
        <v>208</v>
      </c>
      <c r="C845" s="161">
        <v>4004218</v>
      </c>
      <c r="D845" s="161" t="s">
        <v>209</v>
      </c>
      <c r="E845" s="161"/>
      <c r="F845" s="161"/>
      <c r="G845" s="161" t="s">
        <v>132</v>
      </c>
      <c r="H845" s="162">
        <v>2015</v>
      </c>
      <c r="I845" s="163"/>
      <c r="J845" s="159">
        <f>IFERROR(INDEX('Labor Expenditures'!$F$7:$X$91,MATCH($C845,'Labor Expenditures'!$D$7:$D$91,0),MATCH($G845,'Labor Expenditures'!$F$5:$X$5,0)),"NA")</f>
        <v>294789.49262681877</v>
      </c>
      <c r="K845" s="159">
        <f t="shared" si="1535"/>
        <v>2208.1609934593166</v>
      </c>
      <c r="L845" s="165">
        <f t="shared" si="1541"/>
        <v>8.3624749659430161E-2</v>
      </c>
      <c r="M845" s="76">
        <f t="shared" si="1545"/>
        <v>7.8045470266486384E-3</v>
      </c>
      <c r="N845" s="62">
        <f t="shared" si="1552"/>
        <v>118.93698192792746</v>
      </c>
      <c r="O845" s="96">
        <f t="shared" si="1546"/>
        <v>-5.4325195693844253E-3</v>
      </c>
      <c r="P845" s="96"/>
      <c r="Q845" s="159">
        <f>IFERROR(INDEX('Non-Labor Expenditures'!$F$7:$AB$91,MATCH($C845,'Non-Labor Expenditures'!$D$7:$D$91,0),MATCH($G845,'Non-Labor Expenditures'!$F$5:$AB$5,0)),"NA")</f>
        <v>426910.24440603418</v>
      </c>
      <c r="R845" s="159">
        <f t="shared" si="1536"/>
        <v>4079.8387255806556</v>
      </c>
      <c r="S845" s="165">
        <f t="shared" si="1547"/>
        <v>0.10529240924749128</v>
      </c>
      <c r="T845" s="165">
        <f t="shared" si="1548"/>
        <v>9.8267506075399268E-3</v>
      </c>
      <c r="U845" s="165"/>
      <c r="V845" s="165"/>
      <c r="W845" s="159">
        <f t="shared" si="1515"/>
        <v>351324.1393876361</v>
      </c>
      <c r="X845" s="163"/>
      <c r="Y845" s="167">
        <v>16911.596614354898</v>
      </c>
      <c r="Z845" s="168">
        <v>5.5760535162362353E-2</v>
      </c>
      <c r="AA845" s="76">
        <f t="shared" si="1537"/>
        <v>5.2040301546861139E-3</v>
      </c>
      <c r="AB845" s="168"/>
      <c r="AC845" s="168"/>
      <c r="AD845" s="163">
        <f t="shared" si="1526"/>
        <v>1073023.876420489</v>
      </c>
      <c r="AE845" s="168">
        <f t="shared" si="1549"/>
        <v>8.5144109770648138E-2</v>
      </c>
      <c r="AF845" s="163"/>
      <c r="AG845" s="163"/>
      <c r="AH845" s="163"/>
      <c r="AI845" s="163"/>
      <c r="AJ845" s="116">
        <f t="shared" si="1550"/>
        <v>241.10891373537237</v>
      </c>
      <c r="AK845" s="114">
        <f>+AV845/$AX$20</f>
        <v>0.12215616639174208</v>
      </c>
      <c r="AL845" s="115">
        <f t="shared" si="1538"/>
        <v>0.27472780345784098</v>
      </c>
      <c r="AM845" s="115">
        <f t="shared" si="1539"/>
        <v>0.3978571714826778</v>
      </c>
      <c r="AN845" s="115">
        <f t="shared" si="1540"/>
        <v>0.32741502505948122</v>
      </c>
      <c r="AO845" s="115">
        <f t="shared" si="1542"/>
        <v>8.2722223275345272E-2</v>
      </c>
      <c r="AP845" s="166">
        <f t="shared" si="1554"/>
        <v>119.16556421258504</v>
      </c>
      <c r="AQ845" s="168">
        <f t="shared" si="1555"/>
        <v>8.2722223275345244E-2</v>
      </c>
      <c r="AR845" s="69">
        <f>+AD845/$AF$20</f>
        <v>9.3328195999789615E-2</v>
      </c>
      <c r="AS845" s="169">
        <f t="shared" si="1553"/>
        <v>7.7203158673797793E-3</v>
      </c>
      <c r="AT845" s="115"/>
      <c r="AU845" s="115"/>
      <c r="AV845" s="113">
        <f>IFERROR(INDEX('Total Customers'!$F$7:$AB$91,MATCH($C845,'Total Customers'!$D$7:$D$91,0),MATCH($G845,'Total Customers'!$F$5:$AB$5,0)),"NA")</f>
        <v>4450370</v>
      </c>
      <c r="AW845" s="68">
        <f t="shared" si="1551"/>
        <v>1.2325869784464842E-2</v>
      </c>
      <c r="AX845" s="114"/>
      <c r="AY845" s="114"/>
      <c r="AZ845" s="116"/>
      <c r="BA845" s="116"/>
      <c r="BB845" s="166"/>
      <c r="BC845" s="166"/>
      <c r="BD845" s="166"/>
      <c r="BE845" s="166"/>
      <c r="BF845" s="166"/>
      <c r="BG845" s="166"/>
      <c r="BH845" s="166"/>
      <c r="BI845" s="113"/>
      <c r="BJ845" s="113"/>
      <c r="BK845" s="113">
        <f>INDEX('Dist. Plant Gas Additions'!$F$7:$AE$91,MATCH($C845,'Dist. Plant Gas Additions'!$D$7:$D$91,0),MATCH(Calculation!$G845,'Dist. Plant Gas Additions'!$F$5:$AE$5,0))</f>
        <v>671886</v>
      </c>
      <c r="BL845" s="113">
        <f>INDEX('Gen. Plant Additions'!$F$7:$AE$91,MATCH($C845,'Gen. Plant Additions'!$D$7:$D$91,0),MATCH(Calculation!$G845,'Gen. Plant Additions'!$F$5:$AE$5,0))</f>
        <v>33336</v>
      </c>
      <c r="BM845" s="231">
        <f t="shared" si="1516"/>
        <v>0.97389930999091678</v>
      </c>
      <c r="BN845" s="61">
        <f t="shared" si="1528"/>
        <v>32465.907397857201</v>
      </c>
      <c r="BO845" s="113">
        <f>INDEX('Dist Plant Depreciation'!$E$7:$AD$94,MATCH($C845,'Dist Plant Depreciation'!$D$7:$D$94,0),MATCH(Calculation!$G845,'Dist Plant Depreciation'!$E$5:$AD$5,0))</f>
        <v>4600948</v>
      </c>
      <c r="BP845" s="113">
        <f>INDEX('Gen. Plant Depreciation'!$E$7:$AD$94,MATCH($C845,'Gen. Plant Depreciation'!$D$7:$D$94,0),MATCH(Calculation!$G845,'Gen. Plant Depreciation'!$E$5:$AD$5,0))</f>
        <v>34254</v>
      </c>
      <c r="BQ845" s="113"/>
      <c r="BR845" s="113"/>
      <c r="BS845" s="113"/>
      <c r="BT845" s="113"/>
      <c r="BU845" s="113"/>
      <c r="BV845" s="175"/>
      <c r="BW845" s="113">
        <f>INDEX('Gross Dx Plant'!$E$7:$AD$91,MATCH($C845,'Gross Dx Plant'!$D$7:$D$91,0),MATCH(Calculation!$G845,'Gross Dx Plant'!$E$5:$AD$5,0))</f>
        <v>8433857</v>
      </c>
      <c r="BX845" s="113">
        <f>INDEX('Gross Gen Plant'!$E$7:$AD$91,MATCH($C845,'Gross Gen Plant'!$D$7:$D$91,0),MATCH(Calculation!$G845,'Gross Gen Plant'!$E$5:$AD$5,0))</f>
        <v>226029</v>
      </c>
      <c r="BY845" s="113">
        <f t="shared" si="1532"/>
        <v>4024684</v>
      </c>
      <c r="BZ845" s="113"/>
      <c r="CA845" s="116">
        <v>2015</v>
      </c>
      <c r="CB845" s="113"/>
      <c r="CC845" s="113"/>
      <c r="CD845" s="113"/>
      <c r="CE845" s="175"/>
      <c r="CF845" s="113">
        <f t="shared" si="1517"/>
        <v>705222</v>
      </c>
      <c r="CG845" s="113">
        <f t="shared" si="1518"/>
        <v>1043.8228621219703</v>
      </c>
      <c r="CH845" s="178">
        <v>0.88888888888888884</v>
      </c>
      <c r="CI845" s="61">
        <f>+CI828*CH845+CG829*CH844+CG830*CH843+CG831*CH842+CG832*CH841+CG833*CH840+CG834*CH839+CG835*CH838+CG836*CH837+CG837*CH836+CG838*CH835+CG839*CH834+CG840*CH833+CG841*CH832+CG842*CH831+CG843*CH830+CG844*CH829+CG845</f>
        <v>16911.596614354898</v>
      </c>
      <c r="CJ845" s="114">
        <f t="shared" si="1519"/>
        <v>5.5760535162362353E-2</v>
      </c>
      <c r="CK845" s="114"/>
      <c r="CL845" s="169">
        <f t="shared" si="1520"/>
        <v>7.9172890594840558E-3</v>
      </c>
      <c r="CM845" s="169">
        <f t="shared" si="1529"/>
        <v>7.753808712806994E-3</v>
      </c>
      <c r="CN845" s="114">
        <f>VLOOKUP($H845,RoR!$E:$F,2,FALSE)</f>
        <v>3.8866666666666674E-2</v>
      </c>
      <c r="CO845" s="169">
        <v>9.5709475431029478E-3</v>
      </c>
      <c r="CP845" s="169">
        <f t="shared" si="1527"/>
        <v>2.9295719123563727E-2</v>
      </c>
      <c r="CQ845" s="169">
        <f t="shared" si="1530"/>
        <v>2.314813289572663E-2</v>
      </c>
      <c r="CR845" s="169">
        <f t="shared" si="1531"/>
        <v>3.5270373279175926E-3</v>
      </c>
      <c r="CS845" s="179">
        <f t="shared" si="1521"/>
        <v>0.84923979999999999</v>
      </c>
      <c r="CT845" s="180">
        <f t="shared" si="1522"/>
        <v>1.3194352816994324</v>
      </c>
      <c r="CU845" s="180">
        <f t="shared" si="1523"/>
        <v>0.33177530017152673</v>
      </c>
      <c r="CV845" s="180">
        <f t="shared" si="1524"/>
        <v>0.78242572977668579</v>
      </c>
      <c r="CW845" s="180">
        <f t="shared" si="1525"/>
        <v>0.34251158643433932</v>
      </c>
      <c r="CX845" s="181">
        <f>INDEX('State Tax Lookup'!$D$7:$Z$91,MATCH(Calculation!$C845,'State Tax Lookup'!$B$7:$B$91,0),MATCH($H845,'State Tax Lookup'!$D$6:$Z$6,0))</f>
        <v>0.40745999999999999</v>
      </c>
      <c r="CY845" s="72">
        <v>0.37</v>
      </c>
      <c r="CZ845" s="182">
        <v>21.965438256483996</v>
      </c>
      <c r="DA845" s="182">
        <v>20.279488671080099</v>
      </c>
      <c r="DB845" s="69">
        <f t="shared" si="1533"/>
        <v>-2.4104829172888222E-2</v>
      </c>
      <c r="DC845" s="181">
        <v>3.8866666666666674E-2</v>
      </c>
      <c r="DD845" s="183">
        <v>9.5709475431029478E-3</v>
      </c>
      <c r="DE845" s="111">
        <f>VLOOKUP(H845,'HW Dx Data'!$E:$F,2,FALSE)</f>
        <v>675.61463308665782</v>
      </c>
      <c r="DF845" s="72">
        <f t="shared" si="1543"/>
        <v>133.5</v>
      </c>
      <c r="DG845" s="69">
        <f t="shared" si="1544"/>
        <v>3.1193095773504077E-2</v>
      </c>
      <c r="DH845" s="66">
        <f>HLOOKUP(H845,'GDP-PI'!$8:$9,2,FALSE)</f>
        <v>104.639</v>
      </c>
      <c r="DI845" s="69">
        <f t="shared" si="1534"/>
        <v>9.5254361854427965E-3</v>
      </c>
      <c r="EB845"/>
    </row>
    <row r="846" spans="1:132" s="160" customFormat="1" ht="21">
      <c r="A846" s="160" t="s">
        <v>208</v>
      </c>
      <c r="B846" s="161" t="s">
        <v>208</v>
      </c>
      <c r="C846" s="161">
        <v>4004218</v>
      </c>
      <c r="D846" s="161" t="s">
        <v>209</v>
      </c>
      <c r="E846" s="161"/>
      <c r="F846" s="161"/>
      <c r="G846" s="161" t="s">
        <v>133</v>
      </c>
      <c r="H846" s="162">
        <v>2016</v>
      </c>
      <c r="I846" s="163"/>
      <c r="J846" s="159">
        <f>IFERROR(INDEX('Labor Expenditures'!$F$7:$X$91,MATCH($C846,'Labor Expenditures'!$D$7:$D$91,0),MATCH($G846,'Labor Expenditures'!$F$5:$X$5,0)),"NA")</f>
        <v>335216.14992524328</v>
      </c>
      <c r="K846" s="159">
        <f t="shared" si="1535"/>
        <v>2447.7265419879031</v>
      </c>
      <c r="L846" s="165">
        <f t="shared" si="1541"/>
        <v>0.10299961224495852</v>
      </c>
      <c r="M846" s="76">
        <f t="shared" si="1545"/>
        <v>1.0254472093929601E-2</v>
      </c>
      <c r="N846" s="62">
        <f t="shared" si="1552"/>
        <v>299.69160227187285</v>
      </c>
      <c r="O846" s="96">
        <f t="shared" si="1546"/>
        <v>0.92416016427017411</v>
      </c>
      <c r="P846" s="96"/>
      <c r="Q846" s="159">
        <f>IFERROR(INDEX('Non-Labor Expenditures'!$F$7:$AB$91,MATCH($C846,'Non-Labor Expenditures'!$D$7:$D$91,0),MATCH($G846,'Non-Labor Expenditures'!$F$5:$AB$5,0)),"NA")</f>
        <v>485455.59483220225</v>
      </c>
      <c r="R846" s="159">
        <f t="shared" si="1536"/>
        <v>4591.204460469492</v>
      </c>
      <c r="S846" s="165">
        <f t="shared" si="1547"/>
        <v>0.11808493974653626</v>
      </c>
      <c r="T846" s="165">
        <f t="shared" si="1548"/>
        <v>1.1756342504129026E-2</v>
      </c>
      <c r="U846" s="165"/>
      <c r="V846" s="165"/>
      <c r="W846" s="159">
        <f t="shared" si="1515"/>
        <v>363848.00188458164</v>
      </c>
      <c r="X846" s="163"/>
      <c r="Y846" s="167">
        <v>18230.410534972347</v>
      </c>
      <c r="Z846" s="168">
        <v>7.5091531376465778E-2</v>
      </c>
      <c r="AA846" s="76">
        <f t="shared" si="1537"/>
        <v>7.4759894353689411E-3</v>
      </c>
      <c r="AB846" s="168"/>
      <c r="AC846" s="168"/>
      <c r="AD846" s="163">
        <f t="shared" si="1526"/>
        <v>1184519.7466420271</v>
      </c>
      <c r="AE846" s="168">
        <f t="shared" si="1549"/>
        <v>9.885669992098936E-2</v>
      </c>
      <c r="AF846" s="163"/>
      <c r="AG846" s="163"/>
      <c r="AH846" s="163"/>
      <c r="AI846" s="163"/>
      <c r="AJ846" s="116">
        <f t="shared" si="1550"/>
        <v>265.97609390630231</v>
      </c>
      <c r="AK846" s="114">
        <f>+AV846/$AX$21</f>
        <v>0.12118524794463166</v>
      </c>
      <c r="AL846" s="115">
        <f t="shared" si="1538"/>
        <v>0.28299751935376449</v>
      </c>
      <c r="AM846" s="115">
        <f t="shared" si="1539"/>
        <v>0.40983326466984721</v>
      </c>
      <c r="AN846" s="115">
        <f t="shared" si="1540"/>
        <v>0.30716921597638835</v>
      </c>
      <c r="AO846" s="115">
        <f t="shared" si="1542"/>
        <v>0.10023673546123495</v>
      </c>
      <c r="AP846" s="166">
        <f t="shared" si="1554"/>
        <v>131.72949735612846</v>
      </c>
      <c r="AQ846" s="168">
        <f t="shared" si="1555"/>
        <v>0.100236735461235</v>
      </c>
      <c r="AR846" s="69">
        <f>+AD846/$AF$21</f>
        <v>9.9558356293050237E-2</v>
      </c>
      <c r="AS846" s="169">
        <f t="shared" si="1553"/>
        <v>9.9794046227018578E-3</v>
      </c>
      <c r="AT846" s="115"/>
      <c r="AU846" s="115"/>
      <c r="AV846" s="113">
        <f>IFERROR(INDEX('Total Customers'!$F$7:$AB$91,MATCH($C846,'Total Customers'!$D$7:$D$91,0),MATCH($G846,'Total Customers'!$F$5:$AB$5,0)),"NA")</f>
        <v>4453482</v>
      </c>
      <c r="AW846" s="68">
        <f t="shared" si="1551"/>
        <v>6.9902332759317774E-4</v>
      </c>
      <c r="AX846" s="114"/>
      <c r="AY846" s="114"/>
      <c r="AZ846" s="116"/>
      <c r="BA846" s="116"/>
      <c r="BB846" s="166"/>
      <c r="BC846" s="166"/>
      <c r="BD846" s="166"/>
      <c r="BE846" s="166"/>
      <c r="BF846" s="166"/>
      <c r="BG846" s="166"/>
      <c r="BH846" s="166"/>
      <c r="BI846" s="113"/>
      <c r="BJ846" s="113"/>
      <c r="BK846" s="113">
        <f>INDEX('Dist. Plant Gas Additions'!$F$7:$AE$91,MATCH($C846,'Dist. Plant Gas Additions'!$D$7:$D$91,0),MATCH(Calculation!$G846,'Dist. Plant Gas Additions'!$F$5:$AE$5,0))</f>
        <v>938464</v>
      </c>
      <c r="BL846" s="113">
        <f>INDEX('Gen. Plant Additions'!$F$7:$AE$91,MATCH($C846,'Gen. Plant Additions'!$D$7:$D$91,0),MATCH(Calculation!$G846,'Gen. Plant Additions'!$F$5:$AE$5,0))</f>
        <v>38772</v>
      </c>
      <c r="BM846" s="231">
        <f t="shared" si="1516"/>
        <v>0.97037838192906478</v>
      </c>
      <c r="BN846" s="61">
        <f t="shared" si="1528"/>
        <v>37623.5106241537</v>
      </c>
      <c r="BO846" s="113">
        <f>INDEX('Dist Plant Depreciation'!$E$7:$AD$94,MATCH($C846,'Dist Plant Depreciation'!$D$7:$D$94,0),MATCH(Calculation!$G846,'Dist Plant Depreciation'!$E$5:$AD$5,0))</f>
        <v>4849089</v>
      </c>
      <c r="BP846" s="113">
        <f>INDEX('Gen. Plant Depreciation'!$E$7:$AD$94,MATCH($C846,'Gen. Plant Depreciation'!$D$7:$D$94,0),MATCH(Calculation!$G846,'Gen. Plant Depreciation'!$E$5:$AD$5,0))</f>
        <v>41931</v>
      </c>
      <c r="BQ846" s="113"/>
      <c r="BR846" s="113"/>
      <c r="BS846" s="113"/>
      <c r="BT846" s="113"/>
      <c r="BU846" s="113"/>
      <c r="BV846" s="175"/>
      <c r="BW846" s="113">
        <f>INDEX('Gross Dx Plant'!$E$7:$AD$91,MATCH($C846,'Gross Dx Plant'!$D$7:$D$91,0),MATCH(Calculation!$G846,'Gross Dx Plant'!$E$5:$AD$5,0))</f>
        <v>9336286</v>
      </c>
      <c r="BX846" s="113">
        <f>INDEX('Gross Gen Plant'!$E$7:$AD$91,MATCH($C846,'Gross Gen Plant'!$D$7:$D$91,0),MATCH(Calculation!$G846,'Gross Gen Plant'!$E$5:$AD$5,0))</f>
        <v>284998</v>
      </c>
      <c r="BY846" s="113">
        <f t="shared" si="1532"/>
        <v>4730264</v>
      </c>
      <c r="BZ846" s="113"/>
      <c r="CA846" s="116">
        <v>2016</v>
      </c>
      <c r="CB846" s="113"/>
      <c r="CC846" s="113"/>
      <c r="CD846" s="113"/>
      <c r="CE846" s="175"/>
      <c r="CF846" s="113">
        <f t="shared" si="1517"/>
        <v>977236</v>
      </c>
      <c r="CG846" s="113">
        <f t="shared" si="1518"/>
        <v>1455.397564066051</v>
      </c>
      <c r="CH846" s="178">
        <v>0.88</v>
      </c>
      <c r="CI846" s="61">
        <f>+CI828*CH846+CG829*CH845+CG830*CH844+CG831*CH843+CG832*CH842+CG833*CH841+CG834*CH840+CG835*CH839+CG836*CH838+CG837*CH837+CG838*CH836+CG839*CH835+CG840*CH834+CG841*CH833+CG842*CH832+CG843*CH831+CG844*CH830+CG845*CH829+CG846</f>
        <v>18230.410534972347</v>
      </c>
      <c r="CJ846" s="114">
        <f t="shared" si="1519"/>
        <v>7.5091531376465778E-2</v>
      </c>
      <c r="CK846" s="114"/>
      <c r="CL846" s="169">
        <f t="shared" si="1520"/>
        <v>8.0763304945830443E-3</v>
      </c>
      <c r="CM846" s="169">
        <f t="shared" si="1529"/>
        <v>7.9128413553797936E-3</v>
      </c>
      <c r="CN846" s="114">
        <f>VLOOKUP($H846,RoR!$E:$F,2,FALSE)</f>
        <v>3.6658333333333334E-2</v>
      </c>
      <c r="CO846" s="169">
        <v>1.0483662879041455E-2</v>
      </c>
      <c r="CP846" s="169">
        <f t="shared" si="1527"/>
        <v>2.6174670454291879E-2</v>
      </c>
      <c r="CQ846" s="169">
        <f t="shared" si="1530"/>
        <v>2.298910025315383E-2</v>
      </c>
      <c r="CR846" s="169">
        <f t="shared" si="1531"/>
        <v>4.301363574220729E-3</v>
      </c>
      <c r="CS846" s="179">
        <f t="shared" si="1521"/>
        <v>0.84923979999999999</v>
      </c>
      <c r="CT846" s="180">
        <f t="shared" si="1522"/>
        <v>1.3989193348138562</v>
      </c>
      <c r="CU846" s="180">
        <f t="shared" si="1523"/>
        <v>0.29302682427824522</v>
      </c>
      <c r="CV846" s="180">
        <f t="shared" si="1524"/>
        <v>0.76309497491941802</v>
      </c>
      <c r="CW846" s="180">
        <f t="shared" si="1525"/>
        <v>0.31280857135128509</v>
      </c>
      <c r="CX846" s="181">
        <f>INDEX('State Tax Lookup'!$D$7:$Z$91,MATCH(Calculation!$C846,'State Tax Lookup'!$B$7:$B$91,0),MATCH($H846,'State Tax Lookup'!$D$6:$Z$6,0))</f>
        <v>0.40745999999999999</v>
      </c>
      <c r="CY846" s="72">
        <v>0.37</v>
      </c>
      <c r="CZ846" s="182">
        <v>21.514704387860117</v>
      </c>
      <c r="DA846" s="182">
        <v>19.909765876209278</v>
      </c>
      <c r="DB846" s="69">
        <f t="shared" si="1533"/>
        <v>-2.0733603340333865E-2</v>
      </c>
      <c r="DC846" s="181">
        <v>3.6658333333333334E-2</v>
      </c>
      <c r="DD846" s="183">
        <v>1.0483662879041455E-2</v>
      </c>
      <c r="DE846" s="111">
        <f>VLOOKUP(H846,'HW Dx Data'!$E:$F,2,FALSE)</f>
        <v>671.45639385971219</v>
      </c>
      <c r="DF846" s="72">
        <f t="shared" si="1543"/>
        <v>136.94999999999999</v>
      </c>
      <c r="DG846" s="69">
        <f t="shared" si="1544"/>
        <v>2.5514417868782811E-2</v>
      </c>
      <c r="DH846" s="66">
        <f>HLOOKUP(H846,'GDP-PI'!$8:$9,2,FALSE)</f>
        <v>105.736</v>
      </c>
      <c r="DI846" s="69">
        <f t="shared" si="1534"/>
        <v>1.0429090367205095E-2</v>
      </c>
      <c r="EB846"/>
    </row>
    <row r="847" spans="1:132" s="160" customFormat="1" ht="21">
      <c r="A847" s="160" t="s">
        <v>208</v>
      </c>
      <c r="B847" s="161" t="s">
        <v>208</v>
      </c>
      <c r="C847" s="161">
        <v>4004218</v>
      </c>
      <c r="D847" s="161" t="s">
        <v>209</v>
      </c>
      <c r="E847" s="161"/>
      <c r="F847" s="161"/>
      <c r="G847" s="161" t="s">
        <v>135</v>
      </c>
      <c r="H847" s="162">
        <v>2017</v>
      </c>
      <c r="I847" s="163"/>
      <c r="J847" s="159">
        <f>IFERROR(INDEX('Labor Expenditures'!$F$7:$X$91,MATCH($C847,'Labor Expenditures'!$D$7:$D$91,0),MATCH($G847,'Labor Expenditures'!$F$5:$X$5,0)),"NA")</f>
        <v>330916.043893828</v>
      </c>
      <c r="K847" s="159">
        <f t="shared" si="1535"/>
        <v>2356.1128080728231</v>
      </c>
      <c r="L847" s="165">
        <f t="shared" si="1541"/>
        <v>-3.8146505877651504E-2</v>
      </c>
      <c r="M847" s="76">
        <f t="shared" si="1545"/>
        <v>-3.7464573664461342E-3</v>
      </c>
      <c r="N847" s="62">
        <f t="shared" si="1552"/>
        <v>166.15559878128738</v>
      </c>
      <c r="O847" s="96">
        <f t="shared" si="1546"/>
        <v>-0.58982926210074649</v>
      </c>
      <c r="P847" s="96"/>
      <c r="Q847" s="159">
        <f>IFERROR(INDEX('Non-Labor Expenditures'!$F$7:$AB$91,MATCH($C847,'Non-Labor Expenditures'!$D$7:$D$91,0),MATCH($G847,'Non-Labor Expenditures'!$F$5:$AB$5,0)),"NA")</f>
        <v>479228.23814969225</v>
      </c>
      <c r="R847" s="159">
        <f t="shared" si="1536"/>
        <v>4447.5525809476685</v>
      </c>
      <c r="S847" s="165">
        <f t="shared" si="1547"/>
        <v>-3.1788436264230814E-2</v>
      </c>
      <c r="T847" s="165">
        <f t="shared" si="1548"/>
        <v>-3.1220165116014817E-3</v>
      </c>
      <c r="U847" s="165"/>
      <c r="V847" s="165"/>
      <c r="W847" s="159">
        <f t="shared" si="1515"/>
        <v>352765.28562809655</v>
      </c>
      <c r="X847" s="163"/>
      <c r="Y847" s="167">
        <v>19423.825645912406</v>
      </c>
      <c r="Z847" s="168">
        <v>6.340933043414218E-2</v>
      </c>
      <c r="AA847" s="76">
        <f t="shared" si="1537"/>
        <v>6.2275783231193925E-3</v>
      </c>
      <c r="AB847" s="168"/>
      <c r="AC847" s="168"/>
      <c r="AD847" s="163">
        <f t="shared" si="1526"/>
        <v>1162909.5676716168</v>
      </c>
      <c r="AE847" s="168">
        <f t="shared" si="1549"/>
        <v>-1.8412302637573107E-2</v>
      </c>
      <c r="AF847" s="163"/>
      <c r="AG847" s="163"/>
      <c r="AH847" s="163"/>
      <c r="AI847" s="163"/>
      <c r="AJ847" s="116">
        <f t="shared" si="1550"/>
        <v>258.74145039345262</v>
      </c>
      <c r="AK847" s="114">
        <f>+AV847/$AX$22</f>
        <v>0.12138212804038331</v>
      </c>
      <c r="AL847" s="115">
        <f t="shared" si="1538"/>
        <v>0.28455870782488246</v>
      </c>
      <c r="AM847" s="115">
        <f t="shared" si="1539"/>
        <v>0.41209415716581071</v>
      </c>
      <c r="AN847" s="115">
        <f t="shared" si="1540"/>
        <v>0.30334713500930682</v>
      </c>
      <c r="AO847" s="115">
        <f t="shared" si="1542"/>
        <v>-4.5328206918578313E-3</v>
      </c>
      <c r="AP847" s="166">
        <f t="shared" si="1554"/>
        <v>131.1337424100125</v>
      </c>
      <c r="AQ847" s="168">
        <f t="shared" si="1555"/>
        <v>-4.5328206918578053E-3</v>
      </c>
      <c r="AR847" s="69">
        <f>+AD847/$AF$22</f>
        <v>9.8212333744596828E-2</v>
      </c>
      <c r="AS847" s="169">
        <f t="shared" si="1553"/>
        <v>-4.4517889859315308E-4</v>
      </c>
      <c r="AT847" s="115"/>
      <c r="AU847" s="115"/>
      <c r="AV847" s="113">
        <f>IFERROR(INDEX('Total Customers'!$F$7:$AB$91,MATCH($C847,'Total Customers'!$D$7:$D$91,0),MATCH($G847,'Total Customers'!$F$5:$AB$5,0)),"NA")</f>
        <v>4494485</v>
      </c>
      <c r="AW847" s="68">
        <f t="shared" si="1551"/>
        <v>9.1648274966397228E-3</v>
      </c>
      <c r="AX847" s="114"/>
      <c r="AY847" s="114"/>
      <c r="AZ847" s="116"/>
      <c r="BA847" s="116"/>
      <c r="BB847" s="166"/>
      <c r="BC847" s="166"/>
      <c r="BD847" s="166"/>
      <c r="BE847" s="166"/>
      <c r="BF847" s="166"/>
      <c r="BG847" s="166"/>
      <c r="BH847" s="166"/>
      <c r="BI847" s="113"/>
      <c r="BJ847" s="113"/>
      <c r="BK847" s="113">
        <f>INDEX('Dist. Plant Gas Additions'!$F$7:$AE$91,MATCH($C847,'Dist. Plant Gas Additions'!$D$7:$D$91,0),MATCH(Calculation!$G847,'Dist. Plant Gas Additions'!$F$5:$AE$5,0))</f>
        <v>843826</v>
      </c>
      <c r="BL847" s="113">
        <f>INDEX('Gen. Plant Additions'!$F$7:$AE$91,MATCH($C847,'Gen. Plant Additions'!$D$7:$D$91,0),MATCH(Calculation!$G847,'Gen. Plant Additions'!$F$5:$AE$5,0))</f>
        <v>112560</v>
      </c>
      <c r="BM847" s="231">
        <f t="shared" si="1516"/>
        <v>0.9627288479287841</v>
      </c>
      <c r="BN847" s="61">
        <f t="shared" si="1528"/>
        <v>108364.75912286394</v>
      </c>
      <c r="BO847" s="113">
        <f>INDEX('Dist Plant Depreciation'!$E$7:$AD$94,MATCH($C847,'Dist Plant Depreciation'!$D$7:$D$94,0),MATCH(Calculation!$G847,'Dist Plant Depreciation'!$E$5:$AD$5,0))</f>
        <v>5099734</v>
      </c>
      <c r="BP847" s="113">
        <f>INDEX('Gen. Plant Depreciation'!$E$7:$AD$94,MATCH($C847,'Gen. Plant Depreciation'!$D$7:$D$94,0),MATCH(Calculation!$G847,'Gen. Plant Depreciation'!$E$5:$AD$5,0))</f>
        <v>52753</v>
      </c>
      <c r="BQ847" s="113"/>
      <c r="BR847" s="113"/>
      <c r="BS847" s="113"/>
      <c r="BT847" s="113"/>
      <c r="BU847" s="113"/>
      <c r="BV847" s="175"/>
      <c r="BW847" s="113">
        <f>INDEX('Gross Dx Plant'!$E$7:$AD$91,MATCH($C847,'Gross Dx Plant'!$D$7:$D$91,0),MATCH(Calculation!$G847,'Gross Dx Plant'!$E$5:$AD$5,0))</f>
        <v>10153337</v>
      </c>
      <c r="BX847" s="113">
        <f>INDEX('Gross Gen Plant'!$E$7:$AD$91,MATCH($C847,'Gross Gen Plant'!$D$7:$D$91,0),MATCH(Calculation!$G847,'Gross Gen Plant'!$E$5:$AD$5,0))</f>
        <v>393077</v>
      </c>
      <c r="BY847" s="113">
        <f t="shared" si="1532"/>
        <v>5393927</v>
      </c>
      <c r="BZ847" s="113"/>
      <c r="CA847" s="116">
        <v>2017</v>
      </c>
      <c r="CB847" s="113"/>
      <c r="CC847" s="113"/>
      <c r="CD847" s="113"/>
      <c r="CE847" s="175"/>
      <c r="CF847" s="113">
        <f t="shared" si="1517"/>
        <v>956386</v>
      </c>
      <c r="CG847" s="113">
        <f t="shared" si="1518"/>
        <v>1342.4306967442583</v>
      </c>
      <c r="CH847" s="178">
        <v>0.87074829931972786</v>
      </c>
      <c r="CI847" s="61">
        <f>+CI828*CH847+CG829*CH846+CG830*CH845+CG831*CH844+CG832*CH843+CG833*CH842+CG834*CH841+CG835*CH840+CG836*CH839+CG837*CH838+CG838*CH837+CG839*CH836+CG840*CH835+CG841*CH834+CG842*CH833+CG843*CH832+CG844*CH831+CG845*CH830+CG846*CH829+CG847</f>
        <v>19423.825645912406</v>
      </c>
      <c r="CJ847" s="114">
        <f t="shared" si="1519"/>
        <v>6.340933043414218E-2</v>
      </c>
      <c r="CK847" s="114"/>
      <c r="CL847" s="169">
        <f t="shared" si="1520"/>
        <v>8.1740115242240341E-3</v>
      </c>
      <c r="CM847" s="169">
        <f t="shared" si="1529"/>
        <v>8.0558770260970441E-3</v>
      </c>
      <c r="CN847" s="114">
        <f>VLOOKUP($H847,RoR!$E:$F,2,FALSE)</f>
        <v>3.7433333333333339E-2</v>
      </c>
      <c r="CO847" s="169">
        <v>1.9056896421275615E-2</v>
      </c>
      <c r="CP847" s="169">
        <f t="shared" si="1527"/>
        <v>1.8376436912057724E-2</v>
      </c>
      <c r="CQ847" s="169">
        <f t="shared" si="1530"/>
        <v>2.2846064582436581E-2</v>
      </c>
      <c r="CR847" s="169">
        <f t="shared" si="1531"/>
        <v>1.3976271617800498E-2</v>
      </c>
      <c r="CS847" s="179">
        <f t="shared" si="1521"/>
        <v>0.90103980000000006</v>
      </c>
      <c r="CT847" s="180">
        <f t="shared" si="1522"/>
        <v>1.3699568463593395</v>
      </c>
      <c r="CU847" s="180">
        <f t="shared" si="1523"/>
        <v>0.30714603739982199</v>
      </c>
      <c r="CV847" s="180">
        <f t="shared" si="1524"/>
        <v>0.77007188472689425</v>
      </c>
      <c r="CW847" s="180">
        <f t="shared" si="1525"/>
        <v>0.32402839633793828</v>
      </c>
      <c r="CX847" s="181">
        <f>INDEX('State Tax Lookup'!$D$7:$Z$91,MATCH(Calculation!$C847,'State Tax Lookup'!$B$7:$B$91,0),MATCH($H847,'State Tax Lookup'!$D$6:$Z$6,0))</f>
        <v>0.26745999999999998</v>
      </c>
      <c r="CY847" s="72">
        <v>0.37</v>
      </c>
      <c r="CZ847" s="182">
        <v>19.350375294696107</v>
      </c>
      <c r="DA847" s="182">
        <v>18.231812616449311</v>
      </c>
      <c r="DB847" s="69">
        <f t="shared" si="1533"/>
        <v>-0.10602481201779088</v>
      </c>
      <c r="DC847" s="181">
        <v>3.7433333333333339E-2</v>
      </c>
      <c r="DD847" s="183">
        <v>1.9056896421275615E-2</v>
      </c>
      <c r="DE847" s="111">
        <f>VLOOKUP(H847,'HW Dx Data'!$E:$F,2,FALSE)</f>
        <v>712.42858370229726</v>
      </c>
      <c r="DF847" s="72">
        <f t="shared" si="1543"/>
        <v>140.44999999999999</v>
      </c>
      <c r="DG847" s="69">
        <f t="shared" si="1544"/>
        <v>2.5235657841165486E-2</v>
      </c>
      <c r="DH847" s="66">
        <f>HLOOKUP(H847,'GDP-PI'!$8:$9,2,FALSE)</f>
        <v>107.751</v>
      </c>
      <c r="DI847" s="69">
        <f t="shared" si="1534"/>
        <v>1.8877588227745139E-2</v>
      </c>
      <c r="EB847"/>
    </row>
    <row r="848" spans="1:132" s="160" customFormat="1" ht="21">
      <c r="A848" s="160" t="s">
        <v>208</v>
      </c>
      <c r="B848" s="161" t="s">
        <v>208</v>
      </c>
      <c r="C848" s="161">
        <v>4004218</v>
      </c>
      <c r="D848" s="161" t="s">
        <v>209</v>
      </c>
      <c r="E848" s="161"/>
      <c r="F848" s="161"/>
      <c r="G848" s="161" t="s">
        <v>136</v>
      </c>
      <c r="H848" s="162">
        <v>2018</v>
      </c>
      <c r="I848" s="163"/>
      <c r="J848" s="159">
        <f>IFERROR(INDEX('Labor Expenditures'!$F$7:$X$91,MATCH($C848,'Labor Expenditures'!$D$7:$D$91,0),MATCH($G848,'Labor Expenditures'!$F$5:$X$5,0)),"NA")</f>
        <v>345557.33900176245</v>
      </c>
      <c r="K848" s="159">
        <f t="shared" si="1535"/>
        <v>2392.2280304725682</v>
      </c>
      <c r="L848" s="165">
        <f t="shared" si="1541"/>
        <v>1.521201618136408E-2</v>
      </c>
      <c r="M848" s="76">
        <f t="shared" si="1545"/>
        <v>1.4628046020677113E-3</v>
      </c>
      <c r="N848" s="62">
        <f t="shared" si="1552"/>
        <v>114.81894409668659</v>
      </c>
      <c r="O848" s="96">
        <f t="shared" si="1546"/>
        <v>-0.36956820284648245</v>
      </c>
      <c r="P848" s="96"/>
      <c r="Q848" s="159">
        <f>IFERROR(INDEX('Non-Labor Expenditures'!$F$7:$AB$91,MATCH($C848,'Non-Labor Expenditures'!$D$7:$D$91,0),MATCH($G848,'Non-Labor Expenditures'!$F$5:$AB$5,0)),"NA")</f>
        <v>500431.56808269583</v>
      </c>
      <c r="R848" s="159">
        <f t="shared" si="1536"/>
        <v>4536.0994913316999</v>
      </c>
      <c r="S848" s="165">
        <f t="shared" si="1547"/>
        <v>1.971353682684697E-2</v>
      </c>
      <c r="T848" s="165">
        <f t="shared" si="1548"/>
        <v>1.8956758952617153E-3</v>
      </c>
      <c r="U848" s="165"/>
      <c r="V848" s="165"/>
      <c r="W848" s="159">
        <f t="shared" si="1515"/>
        <v>391659.21234340291</v>
      </c>
      <c r="X848" s="163"/>
      <c r="Y848" s="167">
        <v>20615.009437323446</v>
      </c>
      <c r="Z848" s="168">
        <v>5.951898533061447E-2</v>
      </c>
      <c r="AA848" s="76">
        <f t="shared" si="1537"/>
        <v>5.7234126373520763E-3</v>
      </c>
      <c r="AB848" s="168"/>
      <c r="AC848" s="168"/>
      <c r="AD848" s="163">
        <f t="shared" si="1526"/>
        <v>1237648.1194278612</v>
      </c>
      <c r="AE848" s="168">
        <f t="shared" si="1549"/>
        <v>6.228778805786702E-2</v>
      </c>
      <c r="AF848" s="163"/>
      <c r="AG848" s="163"/>
      <c r="AH848" s="163"/>
      <c r="AI848" s="163"/>
      <c r="AJ848" s="116">
        <f t="shared" si="1550"/>
        <v>276.72047990173434</v>
      </c>
      <c r="AK848" s="114">
        <f>+AV848/$AX$23</f>
        <v>0.11973205739269976</v>
      </c>
      <c r="AL848" s="115">
        <f t="shared" si="1538"/>
        <v>0.27920483502330723</v>
      </c>
      <c r="AM848" s="115">
        <f t="shared" si="1539"/>
        <v>0.40434074938362519</v>
      </c>
      <c r="AN848" s="115">
        <f t="shared" si="1540"/>
        <v>0.31645441559306758</v>
      </c>
      <c r="AO848" s="115">
        <f t="shared" si="1542"/>
        <v>3.0780379565725151E-2</v>
      </c>
      <c r="AP848" s="166">
        <f t="shared" si="1554"/>
        <v>135.23285120721593</v>
      </c>
      <c r="AQ848" s="168">
        <f t="shared" si="1555"/>
        <v>3.0780379565725245E-2</v>
      </c>
      <c r="AR848" s="69">
        <f>+AD848/$AF$23</f>
        <v>9.6161125824975283E-2</v>
      </c>
      <c r="AS848" s="169">
        <f t="shared" si="1553"/>
        <v>2.9598759523602031E-3</v>
      </c>
      <c r="AT848" s="115"/>
      <c r="AU848" s="115"/>
      <c r="AV848" s="113">
        <f>IFERROR(INDEX('Total Customers'!$F$7:$AB$91,MATCH($C848,'Total Customers'!$D$7:$D$91,0),MATCH($G848,'Total Customers'!$F$5:$AB$5,0)),"NA")</f>
        <v>4472557</v>
      </c>
      <c r="AW848" s="68">
        <f t="shared" si="1551"/>
        <v>-4.8908087438007666E-3</v>
      </c>
      <c r="AX848" s="114"/>
      <c r="AY848" s="114"/>
      <c r="AZ848" s="116"/>
      <c r="BA848" s="116"/>
      <c r="BB848" s="166"/>
      <c r="BC848" s="166"/>
      <c r="BD848" s="166"/>
      <c r="BE848" s="166"/>
      <c r="BF848" s="166"/>
      <c r="BG848" s="166"/>
      <c r="BH848" s="166"/>
      <c r="BI848" s="113"/>
      <c r="BJ848" s="113"/>
      <c r="BK848" s="113">
        <f>INDEX('Dist. Plant Gas Additions'!$F$7:$AE$91,MATCH($C848,'Dist. Plant Gas Additions'!$D$7:$D$91,0),MATCH(Calculation!$G848,'Dist. Plant Gas Additions'!$F$5:$AE$5,0))</f>
        <v>959458</v>
      </c>
      <c r="BL848" s="113">
        <f>INDEX('Gen. Plant Additions'!$F$7:$AE$91,MATCH($C848,'Gen. Plant Additions'!$D$7:$D$91,0),MATCH(Calculation!$G848,'Gen. Plant Additions'!$F$5:$AE$5,0))</f>
        <v>61935</v>
      </c>
      <c r="BM848" s="231">
        <f t="shared" si="1516"/>
        <v>0.96000367018520183</v>
      </c>
      <c r="BN848" s="61">
        <f>+BM848*BL848</f>
        <v>59457.827312920475</v>
      </c>
      <c r="BO848" s="113">
        <f>INDEX('Dist Plant Depreciation'!$E$7:$AD$94,MATCH($C848,'Dist Plant Depreciation'!$D$7:$D$94,0),MATCH(Calculation!$G848,'Dist Plant Depreciation'!$E$5:$AD$5,0))</f>
        <v>5344337</v>
      </c>
      <c r="BP848" s="113">
        <f>INDEX('Gen. Plant Depreciation'!$E$7:$AD$94,MATCH($C848,'Gen. Plant Depreciation'!$D$7:$D$94,0),MATCH(Calculation!$G848,'Gen. Plant Depreciation'!$E$5:$AD$5,0))</f>
        <v>65706</v>
      </c>
      <c r="BQ848" s="113"/>
      <c r="BR848" s="113"/>
      <c r="BS848" s="113"/>
      <c r="BT848" s="113"/>
      <c r="BU848" s="113"/>
      <c r="BV848" s="175"/>
      <c r="BW848" s="113">
        <f>INDEX('Gross Dx Plant'!$E$7:$AD$91,MATCH($C848,'Gross Dx Plant'!$D$7:$D$91,0),MATCH(Calculation!$G848,'Gross Dx Plant'!$E$5:$AD$5,0))</f>
        <v>11048640</v>
      </c>
      <c r="BX848" s="113">
        <f>INDEX('Gross Gen Plant'!$E$7:$AD$91,MATCH($C848,'Gross Gen Plant'!$D$7:$D$91,0),MATCH(Calculation!$G848,'Gross Gen Plant'!$E$5:$AD$5,0))</f>
        <v>460316</v>
      </c>
      <c r="BY848" s="113">
        <f t="shared" si="1532"/>
        <v>6098913</v>
      </c>
      <c r="BZ848" s="113"/>
      <c r="CA848" s="116">
        <v>2018</v>
      </c>
      <c r="CB848" s="113"/>
      <c r="CC848" s="113"/>
      <c r="CD848" s="113"/>
      <c r="CE848" s="175"/>
      <c r="CF848" s="113">
        <f t="shared" si="1517"/>
        <v>1021393</v>
      </c>
      <c r="CG848" s="113">
        <f t="shared" si="1518"/>
        <v>1352.5934848636605</v>
      </c>
      <c r="CH848" s="178">
        <v>0.86111111111111116</v>
      </c>
      <c r="CI848" s="61">
        <f>+CI828*CH848++CG829*CH847+CG830*CH846+CG831*CH845+CG832*CH844+CG833*CH843+CG834*CH842+CG835*CH841+CG836*CH840+CG837*CH839+CG838*CH838+CG839*CH837+CG840*CH836+CG841*CH835+CG842*CH834+CG843*CH833+CG844*CH832+CG845*CH831+CG846*CH830+CG847*CH829+CG848</f>
        <v>20615.009437323446</v>
      </c>
      <c r="CJ848" s="114">
        <f t="shared" si="1519"/>
        <v>5.951898533061447E-2</v>
      </c>
      <c r="CK848" s="114"/>
      <c r="CL848" s="169">
        <f t="shared" si="1520"/>
        <v>8.3098817089406769E-3</v>
      </c>
      <c r="CM848" s="169">
        <f t="shared" si="1529"/>
        <v>8.1867412425825851E-3</v>
      </c>
      <c r="CN848" s="114">
        <f>VLOOKUP($H848,RoR!$E:$F,2,FALSE)</f>
        <v>3.9299999999999995E-2</v>
      </c>
      <c r="CO848" s="169">
        <v>2.386056741932796E-2</v>
      </c>
      <c r="CP848" s="169">
        <f t="shared" si="1527"/>
        <v>1.5439432580672034E-2</v>
      </c>
      <c r="CQ848" s="169">
        <f t="shared" si="1530"/>
        <v>2.2715200365951038E-2</v>
      </c>
      <c r="CR848" s="169">
        <f t="shared" si="1531"/>
        <v>3.8270792163076606E-2</v>
      </c>
      <c r="CS848" s="179">
        <f t="shared" si="1521"/>
        <v>0.90103980000000006</v>
      </c>
      <c r="CT848" s="180">
        <f t="shared" si="1522"/>
        <v>1.3048868010700074</v>
      </c>
      <c r="CU848" s="180">
        <f t="shared" si="1523"/>
        <v>0.33886768447837151</v>
      </c>
      <c r="CV848" s="180">
        <f t="shared" si="1524"/>
        <v>0.78602506232557801</v>
      </c>
      <c r="CW848" s="180">
        <f t="shared" si="1525"/>
        <v>0.34756768162358759</v>
      </c>
      <c r="CX848" s="181">
        <f>INDEX('State Tax Lookup'!$D$7:$Z$91,MATCH(Calculation!$C848,'State Tax Lookup'!$B$7:$B$91,0),MATCH($H848,'State Tax Lookup'!$D$6:$Z$6,0))</f>
        <v>0.26745999999999998</v>
      </c>
      <c r="CY848" s="72">
        <v>0.37</v>
      </c>
      <c r="CZ848" s="182">
        <v>20.16385543626544</v>
      </c>
      <c r="DA848" s="182">
        <v>19.050901628905343</v>
      </c>
      <c r="DB848" s="69">
        <f t="shared" si="1533"/>
        <v>4.1179852434573949E-2</v>
      </c>
      <c r="DC848" s="181">
        <v>3.9299999999999995E-2</v>
      </c>
      <c r="DD848" s="183">
        <v>2.386056741932796E-2</v>
      </c>
      <c r="DE848" s="111">
        <f>VLOOKUP(H848,'HW Dx Data'!$E:$F,2,FALSE)</f>
        <v>755.13671434174842</v>
      </c>
      <c r="DF848" s="72">
        <f t="shared" si="1543"/>
        <v>144.44999999999999</v>
      </c>
      <c r="DG848" s="69">
        <f t="shared" si="1544"/>
        <v>2.80818733619915E-2</v>
      </c>
      <c r="DH848" s="66">
        <f>HLOOKUP(H848,'GDP-PI'!$8:$9,2,FALSE)</f>
        <v>110.322</v>
      </c>
      <c r="DI848" s="69">
        <f t="shared" si="1534"/>
        <v>2.3580352716508712E-2</v>
      </c>
      <c r="EB848"/>
    </row>
    <row r="849" spans="1:132" s="160" customFormat="1" ht="21">
      <c r="A849" s="160" t="s">
        <v>208</v>
      </c>
      <c r="B849" s="161" t="s">
        <v>208</v>
      </c>
      <c r="C849" s="161">
        <v>4004218</v>
      </c>
      <c r="D849" s="161" t="s">
        <v>209</v>
      </c>
      <c r="E849" s="161"/>
      <c r="F849" s="161"/>
      <c r="G849" s="161" t="s">
        <v>140</v>
      </c>
      <c r="H849" s="162">
        <v>2019</v>
      </c>
      <c r="I849" s="163"/>
      <c r="J849" s="159">
        <f>IFERROR(INDEX('Labor Expenditures'!$F$7:$X$91,MATCH($C849,'Labor Expenditures'!$D$7:$D$91,0),MATCH($G849,'Labor Expenditures'!$F$5:$X$5,0)),"NA")</f>
        <v>422458.99195655232</v>
      </c>
      <c r="K849" s="159">
        <f t="shared" si="1535"/>
        <v>2822.5087152600786</v>
      </c>
      <c r="L849" s="165">
        <f t="shared" si="1541"/>
        <v>0.16540094280743153</v>
      </c>
      <c r="M849" s="76">
        <f t="shared" si="1545"/>
        <v>1.812853423301402E-2</v>
      </c>
      <c r="N849" s="62">
        <f t="shared" si="1552"/>
        <v>115.69206936159279</v>
      </c>
      <c r="O849" s="96">
        <f t="shared" si="1546"/>
        <v>7.5755984714319675E-3</v>
      </c>
      <c r="P849" s="96"/>
      <c r="Q849" s="159">
        <f>IFERROR(INDEX('Non-Labor Expenditures'!$F$7:$AB$91,MATCH($C849,'Non-Labor Expenditures'!$D$7:$D$91,0),MATCH($G849,'Non-Labor Expenditures'!$F$5:$AB$5,0)),"NA")</f>
        <v>611799.52480874443</v>
      </c>
      <c r="R849" s="159">
        <f t="shared" si="1536"/>
        <v>5447.0300825223421</v>
      </c>
      <c r="S849" s="165">
        <f t="shared" si="1547"/>
        <v>0.18300302125520151</v>
      </c>
      <c r="T849" s="165">
        <f t="shared" si="1548"/>
        <v>2.005778491500142E-2</v>
      </c>
      <c r="U849" s="165"/>
      <c r="V849" s="165"/>
      <c r="W849" s="159">
        <f t="shared" si="1515"/>
        <v>420108.90776400536</v>
      </c>
      <c r="X849" s="163"/>
      <c r="Y849" s="167">
        <v>21655.196641103303</v>
      </c>
      <c r="Z849" s="168">
        <v>4.9226031310247831E-2</v>
      </c>
      <c r="AA849" s="76">
        <f t="shared" si="1537"/>
        <v>5.3953488935200439E-3</v>
      </c>
      <c r="AB849" s="168"/>
      <c r="AC849" s="168"/>
      <c r="AD849" s="163">
        <f t="shared" si="1526"/>
        <v>1454367.4245293019</v>
      </c>
      <c r="AE849" s="168">
        <f t="shared" si="1549"/>
        <v>0.16135814554925368</v>
      </c>
      <c r="AF849" s="163"/>
      <c r="AG849" s="163"/>
      <c r="AH849" s="163"/>
      <c r="AI849" s="163"/>
      <c r="AJ849" s="116">
        <f t="shared" si="1550"/>
        <v>321.91041299244432</v>
      </c>
      <c r="AK849" s="114">
        <f>+AV849/$AX$24</f>
        <v>0.11994913414979906</v>
      </c>
      <c r="AL849" s="115">
        <f t="shared" si="1538"/>
        <v>0.2904761099783838</v>
      </c>
      <c r="AM849" s="115">
        <f t="shared" si="1539"/>
        <v>0.42066366070234967</v>
      </c>
      <c r="AN849" s="115">
        <f t="shared" si="1540"/>
        <v>0.28886022931926664</v>
      </c>
      <c r="AO849" s="115">
        <f t="shared" si="1542"/>
        <v>0.13750065133015651</v>
      </c>
      <c r="AP849" s="166">
        <f t="shared" si="1554"/>
        <v>155.16650524321818</v>
      </c>
      <c r="AQ849" s="168">
        <f t="shared" si="1555"/>
        <v>0.13750065133015649</v>
      </c>
      <c r="AR849" s="69">
        <f>+AD849/$AF$24</f>
        <v>0.10960357253900428</v>
      </c>
      <c r="AS849" s="169">
        <f t="shared" si="1553"/>
        <v>1.5070562612225143E-2</v>
      </c>
      <c r="AT849" s="115"/>
      <c r="AU849" s="115"/>
      <c r="AV849" s="113">
        <f>IFERROR(INDEX('Total Customers'!$F$7:$AB$91,MATCH($C849,'Total Customers'!$D$7:$D$91,0),MATCH($G849,'Total Customers'!$F$5:$AB$5,0)),"NA")</f>
        <v>4517926</v>
      </c>
      <c r="AW849" s="68">
        <f t="shared" si="1551"/>
        <v>1.0092758113391888E-2</v>
      </c>
      <c r="AX849" s="114"/>
      <c r="AY849" s="114"/>
      <c r="AZ849" s="116"/>
      <c r="BA849" s="116"/>
      <c r="BB849" s="166"/>
      <c r="BC849" s="166"/>
      <c r="BD849" s="166"/>
      <c r="BE849" s="166"/>
      <c r="BF849" s="166"/>
      <c r="BG849" s="166"/>
      <c r="BH849" s="166"/>
      <c r="BI849" s="113"/>
      <c r="BJ849" s="113"/>
      <c r="BK849" s="113">
        <f>INDEX('Dist. Plant Gas Additions'!$F$7:$AE$91,MATCH($C849,'Dist. Plant Gas Additions'!$D$7:$D$91,0),MATCH(Calculation!$G849,'Dist. Plant Gas Additions'!$F$5:$AE$5,0))</f>
        <v>914707</v>
      </c>
      <c r="BL849" s="113">
        <f>INDEX('Gen. Plant Additions'!$F$7:$AE$91,MATCH($C849,'Gen. Plant Additions'!$D$7:$D$91,0),MATCH(Calculation!$G849,'Gen. Plant Additions'!$F$5:$AE$5,0))</f>
        <v>24821</v>
      </c>
      <c r="BM849" s="231">
        <f t="shared" si="1516"/>
        <v>0.9609951437168357</v>
      </c>
      <c r="BN849" s="61">
        <f t="shared" ref="BN849:BN864" si="1556">+BM849*BL849</f>
        <v>23852.860462195578</v>
      </c>
      <c r="BO849" s="113">
        <f>INDEX('Dist Plant Depreciation'!$E$7:$AD$94,MATCH($C849,'Dist Plant Depreciation'!$D$7:$D$94,0),MATCH(Calculation!$G849,'Dist Plant Depreciation'!$E$5:$AD$5,0))</f>
        <v>5623609</v>
      </c>
      <c r="BP849" s="113">
        <f>INDEX('Gen. Plant Depreciation'!$E$7:$AD$94,MATCH($C849,'Gen. Plant Depreciation'!$D$7:$D$94,0),MATCH(Calculation!$G849,'Gen. Plant Depreciation'!$E$5:$AD$5,0))</f>
        <v>78244</v>
      </c>
      <c r="BQ849" s="113"/>
      <c r="BR849" s="113"/>
      <c r="BS849" s="113"/>
      <c r="BT849" s="113"/>
      <c r="BU849" s="113"/>
      <c r="BV849" s="175"/>
      <c r="BW849" s="113">
        <f>INDEX('Gross Dx Plant'!$E$7:$AD$91,MATCH($C849,'Gross Dx Plant'!$D$7:$D$91,0),MATCH(Calculation!$G849,'Gross Dx Plant'!$E$5:$AD$5,0))</f>
        <v>11929220</v>
      </c>
      <c r="BX849" s="113">
        <f>INDEX('Gross Gen Plant'!$E$7:$AD$91,MATCH($C849,'Gross Gen Plant'!$D$7:$D$91,0),MATCH(Calculation!$G849,'Gross Gen Plant'!$E$5:$AD$5,0))</f>
        <v>484183</v>
      </c>
      <c r="BY849" s="113">
        <f t="shared" si="1532"/>
        <v>6711550</v>
      </c>
      <c r="BZ849" s="113"/>
      <c r="CA849" s="116">
        <v>2019</v>
      </c>
      <c r="CB849" s="113"/>
      <c r="CC849" s="113"/>
      <c r="CD849" s="113"/>
      <c r="CE849" s="175"/>
      <c r="CF849" s="113">
        <f t="shared" si="1517"/>
        <v>939528</v>
      </c>
      <c r="CG849" s="113">
        <f t="shared" si="1518"/>
        <v>1214.5834122491076</v>
      </c>
      <c r="CH849" s="178">
        <v>0.85106382978723405</v>
      </c>
      <c r="CI849" s="61">
        <f>CI828*CH849+CG829*CH848+CG830*CH847+CG831*CH846+CG832*CH845+CG833*CH844+CG834*CH843+CG835*CH842+CG836*CH841+CG837*CH840+CG838*CH839+CG839*CH838+CG840*CH837+CG841*CH836+CG842*CH835+CG843*CH834+CG844*CH833+CG845*CH832+CG846*CH831+CG847*CH830+CG848*CH829+CG849</f>
        <v>21655.196641103303</v>
      </c>
      <c r="CJ849" s="114">
        <f t="shared" si="1519"/>
        <v>4.9226031310247831E-2</v>
      </c>
      <c r="CK849" s="114"/>
      <c r="CL849" s="169">
        <f t="shared" si="1520"/>
        <v>8.4596715320201053E-3</v>
      </c>
      <c r="CM849" s="169">
        <f t="shared" si="1529"/>
        <v>8.3145215883949387E-3</v>
      </c>
      <c r="CN849" s="114">
        <f>VLOOKUP($H849,RoR!$E:$F,2,FALSE)</f>
        <v>3.3875000000000009E-2</v>
      </c>
      <c r="CO849" s="169">
        <v>1.8092492884465461E-2</v>
      </c>
      <c r="CP849" s="169">
        <f t="shared" si="1527"/>
        <v>1.5782507115534548E-2</v>
      </c>
      <c r="CQ849" s="169">
        <f t="shared" si="1530"/>
        <v>2.2587420020138686E-2</v>
      </c>
      <c r="CR849" s="169">
        <f t="shared" si="1531"/>
        <v>4.8445665544254078E-2</v>
      </c>
      <c r="CS849" s="179">
        <f t="shared" si="1521"/>
        <v>0.90103980000000006</v>
      </c>
      <c r="CT849" s="180">
        <f t="shared" si="1522"/>
        <v>1.513861292459078</v>
      </c>
      <c r="CU849" s="180">
        <f t="shared" si="1523"/>
        <v>0.23699261992619944</v>
      </c>
      <c r="CV849" s="180">
        <f t="shared" si="1524"/>
        <v>0.73619765810468829</v>
      </c>
      <c r="CW849" s="180">
        <f t="shared" si="1525"/>
        <v>0.26412854465362851</v>
      </c>
      <c r="CX849" s="181">
        <f>INDEX('State Tax Lookup'!$D$7:$Z$91,MATCH(Calculation!$C849,'State Tax Lookup'!$B$7:$B$91,0),MATCH($H849,'State Tax Lookup'!$D$6:$Z$6,0))</f>
        <v>0.26745999999999998</v>
      </c>
      <c r="CY849" s="72">
        <v>0.37</v>
      </c>
      <c r="CZ849" s="182">
        <v>20.378788039912259</v>
      </c>
      <c r="DA849" s="182">
        <v>19.236104090735289</v>
      </c>
      <c r="DB849" s="69">
        <f t="shared" si="1533"/>
        <v>1.0602891118972092E-2</v>
      </c>
      <c r="DC849" s="181">
        <v>3.3875000000000009E-2</v>
      </c>
      <c r="DD849" s="183">
        <v>1.8092492884465461E-2</v>
      </c>
      <c r="DE849" s="111">
        <f>VLOOKUP(H849,'HW Dx Data'!$E:$F,2,FALSE)</f>
        <v>773.53929793938721</v>
      </c>
      <c r="DF849" s="72">
        <f t="shared" si="1543"/>
        <v>149.67500000000001</v>
      </c>
      <c r="DG849" s="69">
        <f t="shared" si="1544"/>
        <v>3.5532849899171604E-2</v>
      </c>
      <c r="DH849" s="66">
        <f>HLOOKUP(H849,'GDP-PI'!$8:$9,2,FALSE)</f>
        <v>112.318</v>
      </c>
      <c r="DI849" s="69">
        <f t="shared" si="1534"/>
        <v>1.7930771451401852E-2</v>
      </c>
      <c r="EB849"/>
    </row>
    <row r="850" spans="1:132" s="160" customFormat="1" ht="21">
      <c r="A850" s="160" t="s">
        <v>208</v>
      </c>
      <c r="B850" s="160" t="s">
        <v>208</v>
      </c>
      <c r="C850" s="160">
        <v>4004218</v>
      </c>
      <c r="D850" s="160" t="s">
        <v>209</v>
      </c>
      <c r="G850" s="161" t="s">
        <v>141</v>
      </c>
      <c r="H850" s="162">
        <v>2020</v>
      </c>
      <c r="I850" s="163"/>
      <c r="J850" s="159">
        <f>IFERROR(INDEX('Labor Expenditures'!$F$7:$X$91,MATCH($C850,'Labor Expenditures'!$D$7:$D$91,0),MATCH($G850,'Labor Expenditures'!$F$5:$X$5,0)),"NA")</f>
        <v>421550.71411270759</v>
      </c>
      <c r="K850" s="159">
        <f t="shared" si="1535"/>
        <v>2752.5348619830725</v>
      </c>
      <c r="L850" s="165">
        <f t="shared" si="1541"/>
        <v>-2.5103849712188427E-2</v>
      </c>
      <c r="M850" s="76">
        <f t="shared" si="1545"/>
        <v>-2.7362835995084016E-3</v>
      </c>
      <c r="N850" s="62">
        <f t="shared" si="1552"/>
        <v>116.04929621686591</v>
      </c>
      <c r="O850" s="96">
        <f t="shared" si="1546"/>
        <v>3.0829812133718964E-3</v>
      </c>
      <c r="P850" s="96"/>
      <c r="Q850" s="159">
        <f>IFERROR(INDEX('Non-Labor Expenditures'!$F$7:$AB$91,MATCH($C850,'Non-Labor Expenditures'!$D$7:$D$91,0),MATCH($G850,'Non-Labor Expenditures'!$F$5:$AB$5,0)),"NA")</f>
        <v>610484.16884795646</v>
      </c>
      <c r="R850" s="159">
        <f t="shared" si="1536"/>
        <v>5372.8925380244882</v>
      </c>
      <c r="S850" s="165">
        <f t="shared" si="1547"/>
        <v>-1.3704109976212891E-2</v>
      </c>
      <c r="T850" s="165">
        <f t="shared" si="1548"/>
        <v>-1.493728324686576E-3</v>
      </c>
      <c r="U850" s="165"/>
      <c r="V850" s="165"/>
      <c r="W850" s="159">
        <f t="shared" si="1515"/>
        <v>458726.27376385435</v>
      </c>
      <c r="X850" s="163"/>
      <c r="Y850" s="167">
        <v>22790.792099463095</v>
      </c>
      <c r="Z850" s="168">
        <v>5.1111143844017506E-2</v>
      </c>
      <c r="AA850" s="76">
        <f t="shared" si="1537"/>
        <v>5.5710413444913856E-3</v>
      </c>
      <c r="AB850" s="168"/>
      <c r="AC850" s="168"/>
      <c r="AD850" s="163">
        <f t="shared" si="1526"/>
        <v>1490761.1567245184</v>
      </c>
      <c r="AE850" s="168">
        <f t="shared" si="1549"/>
        <v>2.4715786646203313E-2</v>
      </c>
      <c r="AF850" s="163"/>
      <c r="AG850" s="163"/>
      <c r="AH850" s="163"/>
      <c r="AI850" s="163"/>
      <c r="AJ850" s="116">
        <f t="shared" si="1550"/>
        <v>329.96581987498649</v>
      </c>
      <c r="AK850" s="114">
        <f>+AV850/$AX$25</f>
        <v>0.11910210515496221</v>
      </c>
      <c r="AL850" s="115">
        <f t="shared" si="1538"/>
        <v>0.28277548835450844</v>
      </c>
      <c r="AM850" s="115">
        <f t="shared" si="1539"/>
        <v>0.40951172231325411</v>
      </c>
      <c r="AN850" s="115">
        <f t="shared" si="1540"/>
        <v>0.30771278933223745</v>
      </c>
      <c r="AO850" s="115">
        <f t="shared" si="1542"/>
        <v>2.3619463247727696E-3</v>
      </c>
      <c r="AP850" s="166">
        <f t="shared" si="1554"/>
        <v>155.53343336168112</v>
      </c>
      <c r="AQ850" s="168">
        <f t="shared" si="1555"/>
        <v>2.3619463247728685E-3</v>
      </c>
      <c r="AR850" s="69">
        <f>+AD850/$AF$25</f>
        <v>0.10899856519535649</v>
      </c>
      <c r="AS850" s="169">
        <f t="shared" si="1553"/>
        <v>2.5744876046868815E-4</v>
      </c>
      <c r="AT850" s="115"/>
      <c r="AU850" s="115"/>
      <c r="AV850" s="113">
        <v>4517926</v>
      </c>
      <c r="AW850" s="68">
        <f t="shared" si="1551"/>
        <v>0</v>
      </c>
      <c r="AX850" s="114"/>
      <c r="AY850" s="114"/>
      <c r="AZ850" s="116"/>
      <c r="BA850" s="116"/>
      <c r="BB850" s="166"/>
      <c r="BC850" s="166"/>
      <c r="BD850" s="166"/>
      <c r="BE850" s="166"/>
      <c r="BF850" s="166"/>
      <c r="BG850" s="166"/>
      <c r="BH850" s="166"/>
      <c r="BI850" s="113"/>
      <c r="BJ850" s="113"/>
      <c r="BK850" s="113">
        <f>INDEX('Dist. Plant Gas Additions'!$F$7:$AE$91,MATCH($C850,'Dist. Plant Gas Additions'!$D$7:$D$91,0),MATCH(Calculation!$G850,'Dist. Plant Gas Additions'!$F$5:$AE$5,0))</f>
        <v>1051764</v>
      </c>
      <c r="BL850" s="113">
        <f>INDEX('Gen. Plant Additions'!$F$7:$AE$91,MATCH($C850,'Gen. Plant Additions'!$D$7:$D$91,0),MATCH(Calculation!$G850,'Gen. Plant Additions'!$F$5:$AE$5,0))</f>
        <v>23837</v>
      </c>
      <c r="BM850" s="231">
        <f t="shared" si="1516"/>
        <v>0.96338622266384566</v>
      </c>
      <c r="BN850" s="61">
        <f t="shared" si="1556"/>
        <v>22964.237389638089</v>
      </c>
      <c r="BO850" s="113">
        <f>INDEX('Dist Plant Depreciation'!$E$7:$AD$94,MATCH($C850,'Dist Plant Depreciation'!$D$7:$D$94,0),MATCH(Calculation!$G850,'Dist Plant Depreciation'!$E$5:$AD$5,0))</f>
        <v>5894624</v>
      </c>
      <c r="BP850" s="113">
        <f>INDEX('Gen. Plant Depreciation'!$E$7:$AD$94,MATCH($C850,'Gen. Plant Depreciation'!$D$7:$D$94,0),MATCH(Calculation!$G850,'Gen. Plant Depreciation'!$E$5:$AD$5,0))</f>
        <v>87470</v>
      </c>
      <c r="BQ850" s="113"/>
      <c r="BR850" s="113"/>
      <c r="BS850" s="113"/>
      <c r="BT850" s="113"/>
      <c r="BU850" s="113"/>
      <c r="BV850" s="175"/>
      <c r="BW850" s="113">
        <f>INDEX('Gross Dx Plant'!$E$7:$AD$91,MATCH($C850,'Gross Dx Plant'!$D$7:$D$91,0),MATCH(Calculation!$G850,'Gross Dx Plant'!$E$5:$AD$5,0))</f>
        <v>12938513</v>
      </c>
      <c r="BX850" s="113">
        <f>INDEX('Gross Gen Plant'!$E$7:$AD$91,MATCH($C850,'Gross Gen Plant'!$D$7:$D$91,0),MATCH(Calculation!$G850,'Gross Gen Plant'!$E$5:$AD$5,0))</f>
        <v>491732</v>
      </c>
      <c r="BY850" s="113">
        <f t="shared" si="1532"/>
        <v>7448151</v>
      </c>
      <c r="BZ850" s="113"/>
      <c r="CA850" s="116">
        <v>2020</v>
      </c>
      <c r="CB850" s="113"/>
      <c r="CC850" s="113"/>
      <c r="CD850" s="113"/>
      <c r="CE850" s="175"/>
      <c r="CF850" s="113">
        <f t="shared" si="1517"/>
        <v>1075601</v>
      </c>
      <c r="CG850" s="113">
        <f t="shared" si="1518"/>
        <v>1322.872023771037</v>
      </c>
      <c r="CH850" s="178">
        <v>0.84057971014492749</v>
      </c>
      <c r="CI850" s="61">
        <f>CI828*CH850+CG829*CH849+CG830*CH848+CG831*CH847+CG832*CH846+CG833*CH845+CG834*CH844+CG835*CH843+CG836*CH842+CG837*CH841+CG838*CH840+CG839*CH839+CG840*CH838+CG841*CH837+CG842*CH836+CG843*CH835+CG844*CH834+CG845*CH833+CG846*CH832+CG847*CH831+CG848*CH830+CG849*CH829+CG850</f>
        <v>22790.792099463095</v>
      </c>
      <c r="CJ850" s="114">
        <f t="shared" si="1519"/>
        <v>5.1111143844017506E-2</v>
      </c>
      <c r="CK850" s="114"/>
      <c r="CL850" s="169">
        <f t="shared" si="1520"/>
        <v>8.6481119758468859E-3</v>
      </c>
      <c r="CM850" s="169">
        <f t="shared" si="1529"/>
        <v>8.4725550722692233E-3</v>
      </c>
      <c r="CN850" s="114">
        <f>VLOOKUP($H850,RoR!$E:$F,2,FALSE)</f>
        <v>2.4766666666666666E-2</v>
      </c>
      <c r="CO850" s="169">
        <v>1.1618796630994188E-2</v>
      </c>
      <c r="CP850" s="169">
        <f t="shared" si="1527"/>
        <v>1.3147870035672478E-2</v>
      </c>
      <c r="CQ850" s="169">
        <f t="shared" si="1530"/>
        <v>2.2429386536264403E-2</v>
      </c>
      <c r="CR850" s="169">
        <f t="shared" si="1531"/>
        <v>4.5144642961987357E-2</v>
      </c>
      <c r="CS850" s="179">
        <f t="shared" si="1521"/>
        <v>0.90103980000000006</v>
      </c>
      <c r="CT850" s="180">
        <f t="shared" si="1522"/>
        <v>2.0706077233668081</v>
      </c>
      <c r="CU850" s="180">
        <f t="shared" si="1523"/>
        <v>-3.4421265141318998E-2</v>
      </c>
      <c r="CV850" s="180">
        <f t="shared" si="1524"/>
        <v>0.62416226176410472</v>
      </c>
      <c r="CW850" s="180">
        <f t="shared" si="1525"/>
        <v>-4.4485877841158712E-2</v>
      </c>
      <c r="CX850" s="181">
        <f>INDEX('State Tax Lookup'!$D$7:$Z$91,MATCH(Calculation!$C850,'State Tax Lookup'!$B$7:$B$91,0),MATCH($H850,'State Tax Lookup'!$D$6:$Z$6,0))</f>
        <v>0.26745999999999998</v>
      </c>
      <c r="CY850" s="72">
        <v>0.37</v>
      </c>
      <c r="CZ850" s="182">
        <v>21.183195949057097</v>
      </c>
      <c r="DA850" s="182">
        <v>19.952659173050833</v>
      </c>
      <c r="DB850" s="69">
        <f t="shared" si="1533"/>
        <v>3.871366554129009E-2</v>
      </c>
      <c r="DC850" s="181">
        <v>2.4766666666666666E-2</v>
      </c>
      <c r="DD850" s="183">
        <v>1.1618796630994188E-2</v>
      </c>
      <c r="DE850" s="111">
        <f>VLOOKUP(H850,'HW Dx Data'!$E:$F,2,FALSE)</f>
        <v>813.080162458833</v>
      </c>
      <c r="DF850" s="72">
        <f t="shared" si="1543"/>
        <v>153.15</v>
      </c>
      <c r="DG850" s="69">
        <f t="shared" si="1544"/>
        <v>2.2951556467368479E-2</v>
      </c>
      <c r="DH850" s="66">
        <f>HLOOKUP(H850,'GDP-PI'!$8:$9,2,FALSE)</f>
        <v>113.623</v>
      </c>
      <c r="DI850" s="69">
        <f t="shared" si="1534"/>
        <v>1.1551816731392881E-2</v>
      </c>
      <c r="EB850"/>
    </row>
    <row r="851" spans="1:132" s="160" customFormat="1" ht="21">
      <c r="A851" s="160" t="s">
        <v>208</v>
      </c>
      <c r="B851" s="160" t="s">
        <v>208</v>
      </c>
      <c r="C851" s="160">
        <v>4004218</v>
      </c>
      <c r="D851" s="160" t="s">
        <v>209</v>
      </c>
      <c r="G851" s="161" t="s">
        <v>142</v>
      </c>
      <c r="H851" s="162">
        <v>2021</v>
      </c>
      <c r="I851" s="163"/>
      <c r="J851" s="159">
        <v>476245.32590278739</v>
      </c>
      <c r="K851" s="159">
        <f t="shared" si="1535"/>
        <v>3028.5871281576306</v>
      </c>
      <c r="L851" s="164">
        <f t="shared" si="1541"/>
        <v>9.5573961329761301E-2</v>
      </c>
      <c r="M851" s="76">
        <f t="shared" si="1545"/>
        <v>1.2496897825981915E-2</v>
      </c>
      <c r="N851" s="166">
        <f>+N850*EXP(O851)</f>
        <v>119.14537669730076</v>
      </c>
      <c r="O851" s="114">
        <f t="shared" si="1546"/>
        <v>2.6329332199212099E-2</v>
      </c>
      <c r="P851" s="114"/>
      <c r="Q851" s="159">
        <v>671333.7726581461</v>
      </c>
      <c r="R851" s="159">
        <f t="shared" si="1536"/>
        <v>5665.7420259781093</v>
      </c>
      <c r="S851" s="165">
        <f t="shared" si="1547"/>
        <v>5.3071459008909388E-2</v>
      </c>
      <c r="T851" s="165">
        <f t="shared" si="1548"/>
        <v>6.9394277634027678E-3</v>
      </c>
      <c r="U851" s="165"/>
      <c r="V851" s="165"/>
      <c r="W851" s="159">
        <f t="shared" si="1515"/>
        <v>855915.67013777047</v>
      </c>
      <c r="X851" s="163"/>
      <c r="Y851" s="167">
        <v>23472.681483873348</v>
      </c>
      <c r="Z851" s="168"/>
      <c r="AA851" s="76">
        <f t="shared" si="1537"/>
        <v>0</v>
      </c>
      <c r="AB851" s="168"/>
      <c r="AC851" s="168"/>
      <c r="AD851" s="163">
        <f t="shared" si="1526"/>
        <v>2003494.768698704</v>
      </c>
      <c r="AE851" s="168">
        <f t="shared" si="1549"/>
        <v>0.29560620704884555</v>
      </c>
      <c r="AF851" s="113"/>
      <c r="AG851" s="114"/>
      <c r="AH851" s="114"/>
      <c r="AI851" s="114"/>
      <c r="AJ851" s="116">
        <f t="shared" si="1550"/>
        <v>438.9735876119301</v>
      </c>
      <c r="AK851" s="114">
        <f>+AV851/$AX$26</f>
        <v>0.11822026160768127</v>
      </c>
      <c r="AL851" s="115">
        <f t="shared" si="1538"/>
        <v>0.23770729694099224</v>
      </c>
      <c r="AM851" s="115">
        <f t="shared" si="1539"/>
        <v>0.33508137038669994</v>
      </c>
      <c r="AN851" s="115">
        <f t="shared" si="1540"/>
        <v>0.42721133267230782</v>
      </c>
      <c r="AO851" s="115">
        <f t="shared" si="1542"/>
        <v>4.463062169609066E-2</v>
      </c>
      <c r="AP851" s="166">
        <f t="shared" si="1554"/>
        <v>162.63222053362938</v>
      </c>
      <c r="AQ851" s="168">
        <f t="shared" si="1555"/>
        <v>4.463062169609059E-2</v>
      </c>
      <c r="AR851" s="69">
        <f>+AD851/$AF$26</f>
        <v>0.13075630278485106</v>
      </c>
      <c r="AS851" s="169">
        <f t="shared" si="1553"/>
        <v>5.835735083970164E-3</v>
      </c>
      <c r="AT851" s="115"/>
      <c r="AU851" s="115"/>
      <c r="AV851" s="113">
        <f>INDEX('Total Customers'!$E$7:$E$91,MATCH(Calculation!$C851,'Total Customers'!$D$7:$D$91,0))</f>
        <v>4564044</v>
      </c>
      <c r="AW851" s="68">
        <f t="shared" si="1551"/>
        <v>1.0156033636494697E-2</v>
      </c>
      <c r="AX851" s="113"/>
      <c r="AY851" s="113"/>
      <c r="AZ851" s="116"/>
      <c r="BA851" s="116"/>
      <c r="BB851" s="166"/>
      <c r="BC851" s="166"/>
      <c r="BD851" s="166"/>
      <c r="BE851" s="166"/>
      <c r="BF851" s="166"/>
      <c r="BG851" s="166"/>
      <c r="BH851" s="166"/>
      <c r="BI851" s="113"/>
      <c r="BJ851" s="113"/>
      <c r="BK851" s="113">
        <f>INDEX('Dist. Plant Gas Additions'!$E$7:$AE$91,MATCH($C851,'Dist. Plant Gas Additions'!$D$7:$D$91,0),MATCH(Calculation!$G851,'Dist. Plant Gas Additions'!$E$5:$AE$5,0))</f>
        <v>1199092.95</v>
      </c>
      <c r="BL851" s="113">
        <f>INDEX('Gen. Plant Additions'!$E$7:$AE$91,MATCH($C851,'Gen. Plant Additions'!$D$7:$D$91,0),MATCH(Calculation!$G851,'Gen. Plant Additions'!$E$5:$AE$5,0))</f>
        <v>92663.921000000002</v>
      </c>
      <c r="BM851" s="232">
        <v>0.96338622266384566</v>
      </c>
      <c r="BN851" s="61">
        <f t="shared" si="1556"/>
        <v>89271.144829411001</v>
      </c>
      <c r="BO851" s="113"/>
      <c r="BP851" s="113"/>
      <c r="BQ851" s="175"/>
      <c r="BR851" s="175"/>
      <c r="BS851" s="170"/>
      <c r="BT851" s="176"/>
      <c r="BU851" s="177"/>
      <c r="BV851" s="177"/>
      <c r="BW851" s="113"/>
      <c r="BX851" s="113"/>
      <c r="BY851" s="113"/>
      <c r="BZ851" s="113"/>
      <c r="CA851" s="116">
        <v>2021</v>
      </c>
      <c r="CB851" s="113"/>
      <c r="CC851" s="113"/>
      <c r="CD851" s="113"/>
      <c r="CE851" s="175"/>
      <c r="CF851" s="113">
        <f t="shared" si="1517"/>
        <v>1291756.871</v>
      </c>
      <c r="CG851" s="113">
        <f t="shared" si="1518"/>
        <v>1384.4863034756086</v>
      </c>
      <c r="CH851" s="178">
        <f>+(51-23)/(51-23*0.75)</f>
        <v>0.82962962962962961</v>
      </c>
      <c r="CI851" s="113">
        <f>CI828*CH851+CG829*CH850+CG830*CH849+CG831*CH848+CG832*CH847+CG833*CH846+CG834*CH845+CG835*CH844+CG836*CH843+CG837*CH842+CG838*CH841+CG839*CH840+CG840*CH839+CG841*CH838+CG842*CH837+CG833*CH836+CG844*CH835+CG845*CH834+CG846*CH833+CG847*CH832+CG848*CH831+CG849*CH830+CG851+CG850*CH829</f>
        <v>23472.681483873348</v>
      </c>
      <c r="CJ851" s="114"/>
      <c r="CK851" s="113"/>
      <c r="CL851" s="169">
        <f t="shared" si="1520"/>
        <v>3.0828104437928123E-2</v>
      </c>
      <c r="CM851" s="169">
        <f t="shared" si="1529"/>
        <v>1.5978629315265037E-2</v>
      </c>
      <c r="CN851" s="114">
        <f>VLOOKUP($H851,RoR!$E:$F,2,FALSE)</f>
        <v>2.7033333333333336E-2</v>
      </c>
      <c r="CO851" s="169"/>
      <c r="CP851" s="169"/>
      <c r="CQ851" s="169">
        <f t="shared" si="1530"/>
        <v>1.4923312293268588E-2</v>
      </c>
      <c r="CR851" s="169">
        <f t="shared" si="1531"/>
        <v>7.433422950153494E-2</v>
      </c>
      <c r="CS851" s="179">
        <f t="shared" si="1521"/>
        <v>0.90103980000000006</v>
      </c>
      <c r="CT851" s="180">
        <f t="shared" si="1522"/>
        <v>1.8969932656739068</v>
      </c>
      <c r="CU851" s="180">
        <f t="shared" si="1523"/>
        <v>5.0215782983970621E-2</v>
      </c>
      <c r="CV851" s="180">
        <f t="shared" si="1524"/>
        <v>0.655952481704143</v>
      </c>
      <c r="CW851" s="180">
        <f t="shared" si="1525"/>
        <v>6.2485378865697057E-2</v>
      </c>
      <c r="CX851" s="181">
        <f>CX850</f>
        <v>0.26745999999999998</v>
      </c>
      <c r="CY851" s="72">
        <v>0.37</v>
      </c>
      <c r="CZ851" s="182">
        <v>37.555327888666675</v>
      </c>
      <c r="DA851" s="182"/>
      <c r="DB851" s="169">
        <f>LN(CZ852/CZ850)</f>
        <v>0.26113950425177695</v>
      </c>
      <c r="DC851" s="181">
        <v>2.7033333333333336E-2</v>
      </c>
      <c r="DD851" s="183">
        <v>4.2834637353352578E-2</v>
      </c>
      <c r="DE851" s="181">
        <f>VLOOKUP(H851,'HW Dx Data'!$E:$F,2,FALSE)</f>
        <v>933.02249921662576</v>
      </c>
      <c r="DF851" s="72">
        <f t="shared" si="1543"/>
        <v>157.25</v>
      </c>
      <c r="DG851" s="69">
        <f t="shared" si="1544"/>
        <v>2.6419062301765574E-2</v>
      </c>
      <c r="DH851" s="175">
        <f>HLOOKUP(H851,'GDP-PI'!$8:$9,2,FALSE)</f>
        <v>118.49</v>
      </c>
      <c r="DI851" s="169">
        <f t="shared" si="1534"/>
        <v>4.194261824609434E-2</v>
      </c>
      <c r="EB851"/>
    </row>
    <row r="852" spans="1:132" s="160" customFormat="1" ht="21">
      <c r="G852" s="161" t="s">
        <v>144</v>
      </c>
      <c r="H852" s="162"/>
      <c r="I852" s="163"/>
      <c r="J852" s="159">
        <v>436652.23748897167</v>
      </c>
      <c r="K852" s="159">
        <f t="shared" si="1535"/>
        <v>2686.2641494246177</v>
      </c>
      <c r="L852" s="164">
        <f t="shared" ref="L852" si="1557">LN(K852/K851)</f>
        <v>-0.11994478012202495</v>
      </c>
      <c r="M852" s="76">
        <f t="shared" si="1545"/>
        <v>-1.2535369370687879E-2</v>
      </c>
      <c r="N852" s="166">
        <f>+N851*EXP(O852)</f>
        <v>116.96838730384717</v>
      </c>
      <c r="O852" s="114">
        <f t="shared" si="1546"/>
        <v>-1.8440696114713686E-2</v>
      </c>
      <c r="P852" s="114"/>
      <c r="Q852" s="163">
        <v>615521.8287495143</v>
      </c>
      <c r="R852" s="159">
        <f t="shared" si="1536"/>
        <v>4837.1067092299745</v>
      </c>
      <c r="S852" s="165">
        <f t="shared" ref="S852" si="1558">LN(R852/R851)</f>
        <v>-0.15812111555464409</v>
      </c>
      <c r="T852" s="165">
        <f t="shared" si="1548"/>
        <v>-1.6525159217151447E-2</v>
      </c>
      <c r="U852" s="166"/>
      <c r="V852" s="114"/>
      <c r="W852" s="159">
        <f t="shared" si="1515"/>
        <v>645603.14126470883</v>
      </c>
      <c r="X852" s="168"/>
      <c r="Y852" s="167">
        <v>25010.847737980523</v>
      </c>
      <c r="Z852" s="168">
        <v>6.3472385389407665E-2</v>
      </c>
      <c r="AA852" s="76">
        <f t="shared" si="1537"/>
        <v>6.63346745798716E-3</v>
      </c>
      <c r="AB852" s="166"/>
      <c r="AC852" s="114"/>
      <c r="AD852" s="163">
        <f t="shared" si="1526"/>
        <v>1697777.2075031949</v>
      </c>
      <c r="AE852" s="168">
        <f t="shared" si="1549"/>
        <v>-0.16557316950201395</v>
      </c>
      <c r="AF852" s="113"/>
      <c r="AG852" s="114"/>
      <c r="AH852" s="114"/>
      <c r="AI852" s="114"/>
      <c r="AJ852" s="116">
        <f t="shared" si="1550"/>
        <v>372.74994209392969</v>
      </c>
      <c r="AK852" s="114"/>
      <c r="AL852" s="115">
        <f t="shared" si="1538"/>
        <v>0.25719054040731665</v>
      </c>
      <c r="AM852" s="115">
        <f t="shared" si="1539"/>
        <v>0.36254570153802468</v>
      </c>
      <c r="AN852" s="115">
        <f t="shared" si="1540"/>
        <v>0.38026375805465862</v>
      </c>
      <c r="AO852" s="115"/>
      <c r="AP852" s="166"/>
      <c r="AQ852" s="168"/>
      <c r="AR852" s="69">
        <f>+AD852/$AF$27</f>
        <v>0.10450950310580512</v>
      </c>
      <c r="AS852" s="169"/>
      <c r="AT852" s="166"/>
      <c r="AU852" s="168"/>
      <c r="AV852" s="113">
        <v>4554735</v>
      </c>
      <c r="AW852" s="68">
        <f t="shared" si="1551"/>
        <v>-2.0417214264785931E-3</v>
      </c>
      <c r="AX852" s="113"/>
      <c r="AY852" s="113"/>
      <c r="AZ852" s="113"/>
      <c r="BA852" s="113"/>
      <c r="BB852" s="171"/>
      <c r="BC852" s="172"/>
      <c r="BD852" s="173"/>
      <c r="BE852" s="115"/>
      <c r="BF852" s="174"/>
      <c r="BG852" s="174"/>
      <c r="BH852" s="166"/>
      <c r="BI852" s="113"/>
      <c r="BJ852" s="113"/>
      <c r="BK852" s="113"/>
      <c r="BL852" s="113"/>
      <c r="BM852" s="232">
        <v>0.96338622266384566</v>
      </c>
      <c r="BN852" s="61">
        <f t="shared" si="1556"/>
        <v>0</v>
      </c>
      <c r="BO852" s="113"/>
      <c r="BP852" s="113"/>
      <c r="BQ852" s="175"/>
      <c r="BR852" s="175"/>
      <c r="BS852" s="170"/>
      <c r="BT852" s="176"/>
      <c r="BU852" s="177"/>
      <c r="BV852" s="177"/>
      <c r="BW852" s="113"/>
      <c r="BX852" s="113"/>
      <c r="BY852" s="113"/>
      <c r="BZ852" s="113"/>
      <c r="CA852" s="116">
        <v>2022</v>
      </c>
      <c r="CB852" s="113"/>
      <c r="CC852" s="113"/>
      <c r="CD852" s="113"/>
      <c r="CE852" s="175"/>
      <c r="CF852" s="238">
        <v>1363203</v>
      </c>
      <c r="CG852" s="113">
        <f>+CF852/DE852</f>
        <v>1322.4580669570532</v>
      </c>
      <c r="CH852" s="178">
        <f>+(51-24)/(51-24*0.75)</f>
        <v>0.81818181818181823</v>
      </c>
      <c r="CI852" s="113">
        <f>+CI828*CH852+CG829*CH851+CG830*CH850+CG831*CH849+CG832*CH848+CG833*CH847+CG834*CH846+CG835*CH845+CG836*CH844+CG837*CH843+CG838*CH842+CG839*CH841+CG840*CH840+CG841*CH839+CG842*CH838+CG843*CH837+CG844*CH836+CG845*CH835+CG846*CH834+CG847*CH833+CG848*CH832+CG849*CH831+CG850*CH830+CG851*CH829+CG852*CH828</f>
        <v>25080.158280175496</v>
      </c>
      <c r="CJ852" s="114">
        <f t="shared" ref="CJ852" si="1559">LN(CI852/CI851)</f>
        <v>6.6239771870086325E-2</v>
      </c>
      <c r="CK852" s="113"/>
      <c r="CL852" s="169">
        <f t="shared" si="1520"/>
        <v>-1.2142572187200405E-2</v>
      </c>
      <c r="CM852" s="169">
        <f t="shared" si="1529"/>
        <v>9.1112147421915351E-3</v>
      </c>
      <c r="CN852" s="114"/>
      <c r="CO852" s="169"/>
      <c r="CP852" s="169"/>
      <c r="CQ852" s="69">
        <f t="shared" si="1530"/>
        <v>2.1790726866342092E-2</v>
      </c>
      <c r="CR852" s="169">
        <f t="shared" si="1531"/>
        <v>0.10114668178709289</v>
      </c>
      <c r="CS852" s="179">
        <f t="shared" si="1521"/>
        <v>0.90103980000000006</v>
      </c>
      <c r="CT852" s="180">
        <f t="shared" si="1522"/>
        <v>1.2820512820512819</v>
      </c>
      <c r="CU852" s="180">
        <f t="shared" si="1523"/>
        <v>0.35000000000000003</v>
      </c>
      <c r="CV852" s="180">
        <f t="shared" si="1524"/>
        <v>0.79171095533705893</v>
      </c>
      <c r="CW852" s="180">
        <f t="shared" si="1525"/>
        <v>0.35525491585637264</v>
      </c>
      <c r="CX852" s="181">
        <f>CX851</f>
        <v>0.26745999999999998</v>
      </c>
      <c r="CY852" s="72">
        <v>0.37</v>
      </c>
      <c r="CZ852" s="182">
        <f t="shared" ref="CZ852" si="1560">+(DE852*CQ852-CR852)*CS852/(1-CX852)</f>
        <v>27.504447743146155</v>
      </c>
      <c r="DA852" s="182"/>
      <c r="DB852" s="169">
        <f t="shared" ref="DB852" si="1561">LN(CZ852/CZ851)</f>
        <v>-0.31146752828327412</v>
      </c>
      <c r="DC852" s="181">
        <v>0.04</v>
      </c>
      <c r="DD852" s="183">
        <v>7.0000000000000001E-3</v>
      </c>
      <c r="DE852" s="181">
        <v>1030.81</v>
      </c>
      <c r="DF852" s="72">
        <f t="shared" si="1543"/>
        <v>162.55000000000001</v>
      </c>
      <c r="DG852" s="169">
        <f t="shared" si="1544"/>
        <v>3.3148751169364422E-2</v>
      </c>
      <c r="DH852" s="175">
        <v>127.25</v>
      </c>
      <c r="DI852" s="169">
        <f t="shared" si="1534"/>
        <v>7.1325086601983473E-2</v>
      </c>
      <c r="EB852"/>
    </row>
    <row r="853" spans="1:132" s="160" customFormat="1" ht="21">
      <c r="A853" s="160" t="s">
        <v>210</v>
      </c>
      <c r="B853" s="161" t="s">
        <v>211</v>
      </c>
      <c r="C853" s="161">
        <v>4057135</v>
      </c>
      <c r="D853" s="161" t="s">
        <v>192</v>
      </c>
      <c r="E853" s="161"/>
      <c r="F853" s="161"/>
      <c r="G853" s="161" t="s">
        <v>100</v>
      </c>
      <c r="H853" s="162">
        <v>1998</v>
      </c>
      <c r="I853" s="163"/>
      <c r="J853" s="159"/>
      <c r="K853" s="159"/>
      <c r="L853" s="159"/>
      <c r="M853" s="60"/>
      <c r="N853" s="131"/>
      <c r="O853" s="76"/>
      <c r="P853" s="76"/>
      <c r="Q853" s="159"/>
      <c r="R853" s="159"/>
      <c r="S853" s="159"/>
      <c r="T853" s="159"/>
      <c r="U853" s="159"/>
      <c r="V853" s="159"/>
      <c r="W853" s="159"/>
      <c r="X853" s="163"/>
      <c r="Y853" s="167">
        <v>4955.7544206043767</v>
      </c>
      <c r="Z853" s="168"/>
      <c r="AA853" s="78"/>
      <c r="AB853" s="168"/>
      <c r="AC853" s="168"/>
      <c r="AD853" s="163">
        <f t="shared" si="1526"/>
        <v>0</v>
      </c>
      <c r="AE853" s="163"/>
      <c r="AF853" s="163"/>
      <c r="AG853" s="114"/>
      <c r="AH853" s="114"/>
      <c r="AI853" s="114"/>
      <c r="AJ853" s="166">
        <f>+(AJ850+AJ851+AJ852)/3</f>
        <v>380.56311652694876</v>
      </c>
      <c r="AK853" s="168"/>
      <c r="AL853" s="115"/>
      <c r="AM853" s="115"/>
      <c r="AN853" s="115"/>
      <c r="AO853" s="115"/>
      <c r="AP853" s="115"/>
      <c r="AQ853" s="168">
        <f>AVERAGE(AQ862:AQ876)</f>
        <v>1.3935461066494128E-2</v>
      </c>
      <c r="AR853" s="79"/>
      <c r="AS853" s="115"/>
      <c r="AT853" s="115"/>
      <c r="AU853" s="115"/>
      <c r="AV853" s="113">
        <f>IFERROR(INDEX('Total Customers'!$F$7:$AB$91,MATCH($C853,'Total Customers'!$D$7:$D$91,0),MATCH($G853,'Total Customers'!$F$5:$AB$5,0)),"NA")</f>
        <v>832509</v>
      </c>
      <c r="AW853" s="68"/>
      <c r="AX853" s="114"/>
      <c r="AY853" s="114"/>
      <c r="AZ853" s="116"/>
      <c r="BA853" s="116"/>
      <c r="BB853" s="166"/>
      <c r="BC853" s="166"/>
      <c r="BD853" s="166"/>
      <c r="BE853" s="166"/>
      <c r="BF853" s="166"/>
      <c r="BG853" s="166"/>
      <c r="BH853" s="166"/>
      <c r="BI853" s="113">
        <f>INDEX('Gross Dx Plant'!$E$7:$AD$91,MATCH($C853,'Gross Dx Plant'!$D$7:$D$91,0),MATCH(Calculation!$G853,'Gross Dx Plant'!$E$5:$AD$5,0))</f>
        <v>1399780</v>
      </c>
      <c r="BJ853" s="113">
        <f>INDEX('Gross Gen Plant'!$E$7:$AD$91,MATCH($C853,'Gross Gen Plant'!$D$7:$D$91,0),MATCH(Calculation!$G853,'Gross Gen Plant'!$E$5:$AD$5,0))</f>
        <v>106759</v>
      </c>
      <c r="BK853" s="113">
        <f>INDEX('Dist. Plant Gas Additions'!$F$7:$AE$91,MATCH($C853,'Dist. Plant Gas Additions'!$D$7:$D$91,0),MATCH(Calculation!$G853,'Dist. Plant Gas Additions'!$F$5:$AE$5,0))</f>
        <v>41407</v>
      </c>
      <c r="BL853" s="113">
        <f>INDEX('Gen. Plant Additions'!$F$7:$AE$91,MATCH($C853,'Gen. Plant Additions'!$D$7:$D$91,0),MATCH(Calculation!$G853,'Gen. Plant Additions'!$F$5:$AE$5,0))</f>
        <v>12300</v>
      </c>
      <c r="BM853" s="231">
        <f>+(BW853/(BW853+BX853))</f>
        <v>0.92913625203197525</v>
      </c>
      <c r="BN853" s="61">
        <f t="shared" si="1556"/>
        <v>11428.375899993296</v>
      </c>
      <c r="BO853" s="113">
        <f>INDEX('Dist Plant Depreciation'!$E$7:$AD$94,MATCH($C853,'Dist Plant Depreciation'!$D$7:$D$94,0),MATCH(Calculation!$G853,'Dist Plant Depreciation'!$E$5:$AD$5,0))</f>
        <v>461009</v>
      </c>
      <c r="BP853" s="113">
        <f>INDEX('Gen. Plant Depreciation'!$E$7:$AD$94,MATCH($C853,'Gen. Plant Depreciation'!$D$7:$D$94,0),MATCH(Calculation!$G853,'Gen. Plant Depreciation'!$E$5:$AD$5,0))</f>
        <v>45858</v>
      </c>
      <c r="BQ853" s="113"/>
      <c r="BR853" s="113"/>
      <c r="BS853" s="113"/>
      <c r="BT853" s="113"/>
      <c r="BU853" s="113"/>
      <c r="BV853" s="175"/>
      <c r="BW853" s="113">
        <f>INDEX('Gross Dx Plant'!$E$7:$AD$91,MATCH($C853,'Gross Dx Plant'!$D$7:$D$91,0),MATCH(Calculation!$G853,'Gross Dx Plant'!$E$5:$AD$5,0))</f>
        <v>1399780</v>
      </c>
      <c r="BX853" s="113">
        <f>INDEX('Gross Gen Plant'!$E$7:$AD$91,MATCH($C853,'Gross Gen Plant'!$D$7:$D$91,0),MATCH(Calculation!$G853,'Gross Gen Plant'!$E$5:$AD$5,0))</f>
        <v>106759</v>
      </c>
      <c r="BY853" s="113">
        <f t="shared" si="1532"/>
        <v>999672</v>
      </c>
      <c r="BZ853" s="113"/>
      <c r="CA853" s="116">
        <v>1998</v>
      </c>
      <c r="CB853" s="113">
        <f>BI853+BJ853</f>
        <v>1506539</v>
      </c>
      <c r="CC853" s="113">
        <f>461009+45858</f>
        <v>506867</v>
      </c>
      <c r="CD853" s="113">
        <f>+CB853-CC853</f>
        <v>999672</v>
      </c>
      <c r="CE853" s="113">
        <f>CD853/$BV$3</f>
        <v>4955.7544206043767</v>
      </c>
      <c r="CF853" s="175"/>
      <c r="CG853" s="175"/>
      <c r="CH853" s="178">
        <v>1</v>
      </c>
      <c r="CI853" s="113">
        <f>+CE853</f>
        <v>4955.7544206043767</v>
      </c>
      <c r="CJ853" s="114"/>
      <c r="CK853" s="114"/>
      <c r="CL853" s="169"/>
      <c r="CM853" s="169"/>
      <c r="CN853" s="114" t="e">
        <f>VLOOKUP($H853,RoR!$E:$F,2,FALSE)</f>
        <v>#N/A</v>
      </c>
      <c r="CO853" s="169">
        <v>1.1028127770464469E-2</v>
      </c>
      <c r="CP853" s="169"/>
      <c r="CQ853" s="169"/>
      <c r="CR853" s="169"/>
      <c r="CS853" s="179"/>
      <c r="CT853" s="182" t="e">
        <f>2/(DC853*39)</f>
        <v>#N/A</v>
      </c>
      <c r="CU853" s="180" t="e">
        <f>+(DC853*40-(1+DC853))/(DC853*40)</f>
        <v>#N/A</v>
      </c>
      <c r="CV853" s="180" t="e">
        <f>+(1-(1/(1+DC853)^40))</f>
        <v>#N/A</v>
      </c>
      <c r="CW853" s="180" t="e">
        <f>+CV853*CU853*CT853</f>
        <v>#N/A</v>
      </c>
      <c r="CX853" s="181">
        <f>INDEX('State Tax Lookup'!$D$7:$Z$91,MATCH(Calculation!$C853,'State Tax Lookup'!$B$7:$B$91,0),MATCH($H853,'State Tax Lookup'!$D$6:$Z$6,0))</f>
        <v>0.40134999999999998</v>
      </c>
      <c r="CY853" s="72">
        <v>0.37</v>
      </c>
      <c r="CZ853" s="66"/>
      <c r="DA853" s="66"/>
      <c r="DB853" s="69"/>
      <c r="DC853" s="111" t="e">
        <f>VLOOKUP($H853,RoR!$E:$F,2,FALSE)</f>
        <v>#N/A</v>
      </c>
      <c r="DD853" s="216">
        <f>HLOOKUP($H853,'GDP-PI'!$D$8:$CQ$11,3,FALSE)</f>
        <v>1.1028127770464469E-2</v>
      </c>
      <c r="DE853" s="111">
        <f>VLOOKUP(H853,'HW Dx Data'!$E:$F,2,FALSE)</f>
        <v>329.24564746449528</v>
      </c>
      <c r="DF853" s="72" t="e">
        <f t="shared" si="1543"/>
        <v>#N/A</v>
      </c>
      <c r="DG853" s="169" t="e">
        <f t="shared" si="1544"/>
        <v>#N/A</v>
      </c>
      <c r="DH853" s="66">
        <f>HLOOKUP(H853,'GDP-PI'!$8:$9,2,FALSE)</f>
        <v>75.266999999999996</v>
      </c>
      <c r="DI853"/>
      <c r="EB853"/>
    </row>
    <row r="854" spans="1:132" s="160" customFormat="1" ht="21">
      <c r="A854" s="160" t="s">
        <v>210</v>
      </c>
      <c r="B854" s="161" t="s">
        <v>211</v>
      </c>
      <c r="C854" s="161">
        <v>4057135</v>
      </c>
      <c r="D854" s="161" t="s">
        <v>192</v>
      </c>
      <c r="E854" s="161"/>
      <c r="F854" s="161"/>
      <c r="G854" s="161" t="s">
        <v>106</v>
      </c>
      <c r="H854" s="162">
        <v>1999</v>
      </c>
      <c r="I854" s="163"/>
      <c r="J854" s="159"/>
      <c r="K854" s="159"/>
      <c r="L854" s="159"/>
      <c r="M854" s="60"/>
      <c r="N854" s="152"/>
      <c r="O854" s="60"/>
      <c r="P854" s="60"/>
      <c r="Q854" s="159"/>
      <c r="R854" s="159"/>
      <c r="S854" s="159"/>
      <c r="T854" s="187"/>
      <c r="U854" s="159"/>
      <c r="V854" s="159"/>
      <c r="W854" s="159">
        <f t="shared" ref="W854:W877" si="1562">+CI853*CZ854</f>
        <v>0</v>
      </c>
      <c r="X854" s="163"/>
      <c r="Y854" s="167">
        <v>5114.7953445758985</v>
      </c>
      <c r="Z854" s="168">
        <v>3.1587977164538122E-2</v>
      </c>
      <c r="AA854" s="78"/>
      <c r="AB854" s="168"/>
      <c r="AC854" s="168"/>
      <c r="AD854" s="163">
        <f t="shared" si="1526"/>
        <v>0</v>
      </c>
      <c r="AE854" s="168"/>
      <c r="AF854" s="163"/>
      <c r="AG854" s="114"/>
      <c r="AH854" s="114"/>
      <c r="AI854" s="114"/>
      <c r="AJ854" s="167"/>
      <c r="AK854" s="168"/>
      <c r="AL854" s="115"/>
      <c r="AM854" s="115"/>
      <c r="AN854" s="115"/>
      <c r="AO854" s="115"/>
      <c r="AP854" s="115"/>
      <c r="AQ854" s="168"/>
      <c r="AR854" s="79"/>
      <c r="AS854" s="115"/>
      <c r="AT854" s="115"/>
      <c r="AU854" s="115"/>
      <c r="AV854" s="113">
        <f>IFERROR(INDEX('Total Customers'!$F$7:$AB$91,MATCH($C854,'Total Customers'!$D$7:$D$91,0),MATCH($G854,'Total Customers'!$F$5:$AB$5,0)),"NA")</f>
        <v>836928</v>
      </c>
      <c r="AW854" s="68">
        <f t="shared" si="1551"/>
        <v>5.2940126770637591E-3</v>
      </c>
      <c r="AX854" s="114"/>
      <c r="AY854" s="114"/>
      <c r="AZ854" s="116"/>
      <c r="BA854" s="116"/>
      <c r="BB854" s="166"/>
      <c r="BC854" s="166"/>
      <c r="BD854" s="166"/>
      <c r="BE854" s="166"/>
      <c r="BF854" s="166"/>
      <c r="BG854" s="166"/>
      <c r="BH854" s="166"/>
      <c r="BI854" s="113"/>
      <c r="BJ854" s="113"/>
      <c r="BK854" s="113">
        <f>INDEX('Dist. Plant Gas Additions'!$F$7:$AE$91,MATCH($C854,'Dist. Plant Gas Additions'!$D$7:$D$91,0),MATCH(Calculation!$G854,'Dist. Plant Gas Additions'!$F$5:$AE$5,0))</f>
        <v>49270</v>
      </c>
      <c r="BL854" s="113">
        <f>INDEX('Gen. Plant Additions'!$F$7:$AE$91,MATCH($C854,'Gen. Plant Additions'!$D$7:$D$91,0),MATCH(Calculation!$G854,'Gen. Plant Additions'!$F$5:$AE$5,0))</f>
        <v>12328</v>
      </c>
      <c r="BM854" s="231">
        <f t="shared" ref="BM854:BM875" si="1563">+(BW854/(BW854+BX854))</f>
        <v>0.92694719011031335</v>
      </c>
      <c r="BN854" s="61">
        <f t="shared" si="1556"/>
        <v>11427.404959679943</v>
      </c>
      <c r="BO854" s="113">
        <f>INDEX('Dist Plant Depreciation'!$E$7:$AD$94,MATCH($C854,'Dist Plant Depreciation'!$D$7:$D$94,0),MATCH(Calculation!$G854,'Dist Plant Depreciation'!$E$5:$AD$5,0))</f>
        <v>491646</v>
      </c>
      <c r="BP854" s="113">
        <f>INDEX('Gen. Plant Depreciation'!$E$7:$AD$94,MATCH($C854,'Gen. Plant Depreciation'!$D$7:$D$94,0),MATCH(Calculation!$G854,'Gen. Plant Depreciation'!$E$5:$AD$5,0))</f>
        <v>52236</v>
      </c>
      <c r="BQ854" s="113"/>
      <c r="BR854" s="113"/>
      <c r="BS854" s="113"/>
      <c r="BT854" s="113"/>
      <c r="BU854" s="113"/>
      <c r="BV854" s="175"/>
      <c r="BW854" s="113">
        <f>INDEX('Gross Dx Plant'!$E$7:$AD$91,MATCH($C854,'Gross Dx Plant'!$D$7:$D$91,0),MATCH(Calculation!$G854,'Gross Dx Plant'!$E$5:$AD$5,0))</f>
        <v>1436973</v>
      </c>
      <c r="BX854" s="113">
        <f>INDEX('Gross Gen Plant'!$E$7:$AD$91,MATCH($C854,'Gross Gen Plant'!$D$7:$D$91,0),MATCH(Calculation!$G854,'Gross Gen Plant'!$E$5:$AD$5,0))</f>
        <v>113248</v>
      </c>
      <c r="BY854" s="113">
        <f t="shared" si="1532"/>
        <v>1006339</v>
      </c>
      <c r="BZ854" s="113"/>
      <c r="CA854" s="116">
        <v>1999</v>
      </c>
      <c r="CB854" s="113"/>
      <c r="CC854" s="113"/>
      <c r="CD854" s="113"/>
      <c r="CE854" s="175"/>
      <c r="CF854" s="113">
        <f t="shared" ref="CF854:CF876" si="1564">+BL854+BK854</f>
        <v>61598</v>
      </c>
      <c r="CG854" s="113">
        <f t="shared" ref="CG854:CG876" si="1565">+CF854/$DE854</f>
        <v>183.69641860139367</v>
      </c>
      <c r="CH854" s="178">
        <v>0.99502487562189057</v>
      </c>
      <c r="CI854" s="61">
        <f>+CI853*CH854+CG854</f>
        <v>5114.7953445758985</v>
      </c>
      <c r="CJ854" s="114">
        <f t="shared" ref="CJ854:CJ875" si="1566">LN(CI854/CI853)</f>
        <v>3.1587977164538122E-2</v>
      </c>
      <c r="CK854" s="114"/>
      <c r="CL854" s="169">
        <f t="shared" ref="CL854:CL877" si="1567">+(CI853-CI854+CG854)/CI853</f>
        <v>4.9751243781093208E-3</v>
      </c>
      <c r="CM854" s="169"/>
      <c r="CN854" s="114">
        <f>VLOOKUP($H854,RoR!$E:$F,2,FALSE)</f>
        <v>7.0416666666666669E-2</v>
      </c>
      <c r="CO854" s="169">
        <v>1.4335631817396832E-2</v>
      </c>
      <c r="CP854" s="169">
        <f>+CN854-CO854</f>
        <v>5.6081034849269837E-2</v>
      </c>
      <c r="CQ854" s="169"/>
      <c r="CR854" s="169"/>
      <c r="CS854" s="179">
        <f t="shared" ref="CS854:CS877" si="1568">1-CX854*CY854</f>
        <v>0.85150049999999999</v>
      </c>
      <c r="CT854" s="180">
        <f t="shared" ref="CT854:CT877" si="1569">2/(DC854*39)</f>
        <v>0.72826581702321336</v>
      </c>
      <c r="CU854" s="180">
        <f t="shared" ref="CU854:CU877" si="1570">+(DC854*40-(1+DC854))/(DC854*40)</f>
        <v>0.61997041420118348</v>
      </c>
      <c r="CV854" s="180">
        <f t="shared" ref="CV854:CV877" si="1571">+(1-(1/(1+DC854)^40))</f>
        <v>0.93425155319585029</v>
      </c>
      <c r="CW854" s="180">
        <f t="shared" ref="CW854:CW877" si="1572">+CV854*CU854*CT854</f>
        <v>0.42181762214141483</v>
      </c>
      <c r="CX854" s="181">
        <f>INDEX('State Tax Lookup'!$D$7:$Z$91,MATCH(Calculation!$C854,'State Tax Lookup'!$B$7:$B$91,0),MATCH($H854,'State Tax Lookup'!$D$6:$Z$6,0))</f>
        <v>0.40134999999999998</v>
      </c>
      <c r="CY854" s="72">
        <v>0.37</v>
      </c>
      <c r="CZ854" s="70"/>
      <c r="DA854" s="70"/>
      <c r="DB854" s="69"/>
      <c r="DC854" s="111">
        <f>VLOOKUP($H854,RoR!$E:$F,2,FALSE)</f>
        <v>7.0416666666666669E-2</v>
      </c>
      <c r="DD854" s="216">
        <f>HLOOKUP($H854,'GDP-PI'!$D$8:$CQ$11,3,FALSE)</f>
        <v>1.4335631817396832E-2</v>
      </c>
      <c r="DE854" s="111">
        <f>VLOOKUP(H854,'HW Dx Data'!$E:$F,2,FALSE)</f>
        <v>335.32499146683239</v>
      </c>
      <c r="DF854" s="66"/>
      <c r="DG854" s="69"/>
      <c r="DH854" s="66">
        <f>HLOOKUP(H854,'GDP-PI'!$8:$9,2,FALSE)</f>
        <v>76.346000000000004</v>
      </c>
      <c r="DI854"/>
      <c r="EB854"/>
    </row>
    <row r="855" spans="1:132" s="160" customFormat="1" ht="21">
      <c r="A855" s="160" t="s">
        <v>210</v>
      </c>
      <c r="B855" s="161" t="s">
        <v>211</v>
      </c>
      <c r="C855" s="161">
        <v>4057135</v>
      </c>
      <c r="D855" s="161" t="s">
        <v>192</v>
      </c>
      <c r="E855" s="161"/>
      <c r="F855" s="161"/>
      <c r="G855" s="161" t="s">
        <v>107</v>
      </c>
      <c r="H855" s="162">
        <v>2000</v>
      </c>
      <c r="I855" s="163"/>
      <c r="J855" s="159"/>
      <c r="K855" s="159"/>
      <c r="L855" s="159"/>
      <c r="M855" s="60"/>
      <c r="N855" s="152"/>
      <c r="O855" s="60"/>
      <c r="P855" s="60"/>
      <c r="Q855" s="159"/>
      <c r="R855" s="159"/>
      <c r="S855" s="159"/>
      <c r="T855" s="159"/>
      <c r="U855" s="159"/>
      <c r="V855" s="159"/>
      <c r="W855" s="159">
        <f t="shared" si="1562"/>
        <v>0</v>
      </c>
      <c r="X855" s="163"/>
      <c r="Y855" s="167">
        <v>5291.2498344110027</v>
      </c>
      <c r="Z855" s="168">
        <v>3.3917093790589325E-2</v>
      </c>
      <c r="AA855" s="78"/>
      <c r="AB855" s="168"/>
      <c r="AC855" s="168"/>
      <c r="AD855" s="163">
        <f t="shared" si="1526"/>
        <v>0</v>
      </c>
      <c r="AE855" s="168"/>
      <c r="AF855" s="163"/>
      <c r="AG855" s="163"/>
      <c r="AH855" s="163"/>
      <c r="AI855" s="163"/>
      <c r="AJ855" s="167"/>
      <c r="AK855" s="168"/>
      <c r="AL855" s="115"/>
      <c r="AM855" s="115"/>
      <c r="AN855" s="115"/>
      <c r="AO855" s="115"/>
      <c r="AP855" s="115"/>
      <c r="AQ855" s="168"/>
      <c r="AR855" s="79"/>
      <c r="AS855" s="115"/>
      <c r="AT855" s="115"/>
      <c r="AU855" s="115"/>
      <c r="AV855" s="113">
        <f>IFERROR(INDEX('Total Customers'!$F$7:$AB$91,MATCH($C855,'Total Customers'!$D$7:$D$91,0),MATCH($G855,'Total Customers'!$F$5:$AB$5,0)),"NA")</f>
        <v>840561</v>
      </c>
      <c r="AW855" s="68">
        <f t="shared" si="1551"/>
        <v>4.331480778843491E-3</v>
      </c>
      <c r="AX855" s="114"/>
      <c r="AY855" s="114"/>
      <c r="AZ855" s="116"/>
      <c r="BA855" s="116"/>
      <c r="BB855" s="166"/>
      <c r="BC855" s="166"/>
      <c r="BD855" s="166"/>
      <c r="BE855" s="166"/>
      <c r="BF855" s="166"/>
      <c r="BG855" s="166"/>
      <c r="BH855" s="166"/>
      <c r="BI855" s="113"/>
      <c r="BJ855" s="113"/>
      <c r="BK855" s="113">
        <f>INDEX('Dist. Plant Gas Additions'!$F$7:$AE$91,MATCH($C855,'Dist. Plant Gas Additions'!$D$7:$D$91,0),MATCH(Calculation!$G855,'Dist. Plant Gas Additions'!$F$5:$AE$5,0))</f>
        <v>56835</v>
      </c>
      <c r="BL855" s="113">
        <f>INDEX('Gen. Plant Additions'!$F$7:$AE$91,MATCH($C855,'Gen. Plant Additions'!$D$7:$D$91,0),MATCH(Calculation!$G855,'Gen. Plant Additions'!$F$5:$AE$5,0))</f>
        <v>13432</v>
      </c>
      <c r="BM855" s="231">
        <f t="shared" si="1563"/>
        <v>0.93149253787635922</v>
      </c>
      <c r="BN855" s="61">
        <f t="shared" si="1556"/>
        <v>12511.807768755258</v>
      </c>
      <c r="BO855" s="113">
        <f>INDEX('Dist Plant Depreciation'!$E$7:$AD$94,MATCH($C855,'Dist Plant Depreciation'!$D$7:$D$94,0),MATCH(Calculation!$G855,'Dist Plant Depreciation'!$E$5:$AD$5,0))</f>
        <v>520985</v>
      </c>
      <c r="BP855" s="113">
        <f>INDEX('Gen. Plant Depreciation'!$E$7:$AD$94,MATCH($C855,'Gen. Plant Depreciation'!$D$7:$D$94,0),MATCH(Calculation!$G855,'Gen. Plant Depreciation'!$E$5:$AD$5,0))</f>
        <v>51763</v>
      </c>
      <c r="BQ855" s="113"/>
      <c r="BR855" s="113"/>
      <c r="BS855" s="113"/>
      <c r="BT855" s="113"/>
      <c r="BU855" s="113"/>
      <c r="BV855" s="175"/>
      <c r="BW855" s="113">
        <f>INDEX('Gross Dx Plant'!$E$7:$AD$91,MATCH($C855,'Gross Dx Plant'!$D$7:$D$91,0),MATCH(Calculation!$G855,'Gross Dx Plant'!$E$5:$AD$5,0))</f>
        <v>1481850</v>
      </c>
      <c r="BX855" s="113">
        <f>INDEX('Gross Gen Plant'!$E$7:$AD$91,MATCH($C855,'Gross Gen Plant'!$D$7:$D$91,0),MATCH(Calculation!$G855,'Gross Gen Plant'!$E$5:$AD$5,0))</f>
        <v>108984</v>
      </c>
      <c r="BY855" s="113">
        <f t="shared" si="1532"/>
        <v>1018086</v>
      </c>
      <c r="BZ855" s="113"/>
      <c r="CA855" s="116">
        <v>2000</v>
      </c>
      <c r="CB855" s="113"/>
      <c r="CC855" s="113"/>
      <c r="CD855" s="113"/>
      <c r="CE855" s="175"/>
      <c r="CF855" s="113">
        <f t="shared" si="1564"/>
        <v>70267</v>
      </c>
      <c r="CG855" s="113">
        <f t="shared" si="1565"/>
        <v>202.77103319623848</v>
      </c>
      <c r="CH855" s="178">
        <v>0.98989898989898994</v>
      </c>
      <c r="CI855" s="61">
        <f>+CI853*CH855+CG854*CH854+CG855</f>
        <v>5291.2498344110027</v>
      </c>
      <c r="CJ855" s="114">
        <f t="shared" si="1566"/>
        <v>3.3917093790589325E-2</v>
      </c>
      <c r="CK855" s="114"/>
      <c r="CL855" s="169">
        <f t="shared" si="1567"/>
        <v>5.145180127107591E-3</v>
      </c>
      <c r="CM855" s="169"/>
      <c r="CN855" s="114">
        <f>VLOOKUP($H855,RoR!$E:$F,2,FALSE)</f>
        <v>7.6225000000000001E-2</v>
      </c>
      <c r="CO855" s="169">
        <v>2.2568307442433211E-2</v>
      </c>
      <c r="CP855" s="169">
        <f t="shared" ref="CP855:CP875" si="1573">+CN855-CO855</f>
        <v>5.365669255756679E-2</v>
      </c>
      <c r="CQ855" s="169"/>
      <c r="CR855" s="169"/>
      <c r="CS855" s="179">
        <f t="shared" si="1568"/>
        <v>0.85150049999999999</v>
      </c>
      <c r="CT855" s="180">
        <f t="shared" si="1569"/>
        <v>0.67277207323124022</v>
      </c>
      <c r="CU855" s="180">
        <f t="shared" si="1570"/>
        <v>0.6470236142997704</v>
      </c>
      <c r="CV855" s="180">
        <f t="shared" si="1571"/>
        <v>0.94704866037543145</v>
      </c>
      <c r="CW855" s="180">
        <f t="shared" si="1572"/>
        <v>0.41224973107878493</v>
      </c>
      <c r="CX855" s="181">
        <f>INDEX('State Tax Lookup'!$D$7:$Z$91,MATCH(Calculation!$C855,'State Tax Lookup'!$B$7:$B$91,0),MATCH($H855,'State Tax Lookup'!$D$6:$Z$6,0))</f>
        <v>0.40134999999999998</v>
      </c>
      <c r="CY855" s="72">
        <v>0.37</v>
      </c>
      <c r="CZ855" s="70"/>
      <c r="DA855" s="70"/>
      <c r="DB855" s="69"/>
      <c r="DC855" s="111">
        <f>VLOOKUP($H855,RoR!$E:$F,2,FALSE)</f>
        <v>7.6225000000000001E-2</v>
      </c>
      <c r="DD855" s="216">
        <f>HLOOKUP($H855,'GDP-PI'!$D$8:$CQ$11,3,FALSE)</f>
        <v>2.2568307442433211E-2</v>
      </c>
      <c r="DE855" s="111">
        <f>VLOOKUP(H855,'HW Dx Data'!$E:$F,2,FALSE)</f>
        <v>346.53371782150339</v>
      </c>
      <c r="DF855" s="66"/>
      <c r="DG855" s="69"/>
      <c r="DH855" s="66">
        <f>HLOOKUP(H855,'GDP-PI'!$8:$9,2,FALSE)</f>
        <v>78.069000000000003</v>
      </c>
      <c r="DI855"/>
      <c r="EB855"/>
    </row>
    <row r="856" spans="1:132" s="160" customFormat="1" ht="21">
      <c r="A856" s="160" t="s">
        <v>210</v>
      </c>
      <c r="B856" s="161" t="s">
        <v>211</v>
      </c>
      <c r="C856" s="161">
        <v>4057135</v>
      </c>
      <c r="D856" s="161" t="s">
        <v>192</v>
      </c>
      <c r="E856" s="161"/>
      <c r="F856" s="161"/>
      <c r="G856" s="161" t="s">
        <v>111</v>
      </c>
      <c r="H856" s="162">
        <v>2001</v>
      </c>
      <c r="I856" s="163"/>
      <c r="J856" s="159"/>
      <c r="K856" s="159"/>
      <c r="L856" s="159"/>
      <c r="M856" s="60"/>
      <c r="N856" s="152"/>
      <c r="O856" s="60"/>
      <c r="P856" s="60"/>
      <c r="Q856" s="159"/>
      <c r="R856" s="159"/>
      <c r="S856" s="159"/>
      <c r="T856" s="159"/>
      <c r="U856" s="159"/>
      <c r="V856" s="159"/>
      <c r="W856" s="159">
        <f t="shared" si="1562"/>
        <v>68502.163572738616</v>
      </c>
      <c r="X856" s="163"/>
      <c r="Y856" s="167">
        <v>5490.1349890884139</v>
      </c>
      <c r="Z856" s="168">
        <v>3.689836183742818E-2</v>
      </c>
      <c r="AA856" s="78"/>
      <c r="AB856" s="168"/>
      <c r="AC856" s="168"/>
      <c r="AD856" s="163">
        <f t="shared" si="1526"/>
        <v>68502.163572738616</v>
      </c>
      <c r="AE856" s="168"/>
      <c r="AF856" s="163"/>
      <c r="AG856" s="163"/>
      <c r="AH856" s="163"/>
      <c r="AI856" s="163"/>
      <c r="AJ856" s="167"/>
      <c r="AK856" s="168"/>
      <c r="AL856" s="115"/>
      <c r="AM856" s="115"/>
      <c r="AN856" s="115"/>
      <c r="AO856" s="115"/>
      <c r="AP856" s="115"/>
      <c r="AQ856" s="168"/>
      <c r="AR856" s="79"/>
      <c r="AS856" s="115"/>
      <c r="AT856" s="115"/>
      <c r="AU856" s="115"/>
      <c r="AV856" s="113">
        <f>IFERROR(INDEX('Total Customers'!$F$7:$AB$91,MATCH($C856,'Total Customers'!$D$7:$D$91,0),MATCH($G856,'Total Customers'!$F$5:$AB$5,0)),"NA")</f>
        <v>845637</v>
      </c>
      <c r="AW856" s="68">
        <f t="shared" si="1551"/>
        <v>6.0206634488465804E-3</v>
      </c>
      <c r="AX856" s="114"/>
      <c r="AY856" s="114"/>
      <c r="AZ856" s="116"/>
      <c r="BA856" s="116"/>
      <c r="BB856" s="166"/>
      <c r="BC856" s="166"/>
      <c r="BD856" s="166"/>
      <c r="BE856" s="166"/>
      <c r="BF856" s="166"/>
      <c r="BG856" s="166"/>
      <c r="BH856" s="166"/>
      <c r="BI856" s="113"/>
      <c r="BJ856" s="113"/>
      <c r="BK856" s="113">
        <f>INDEX('Dist. Plant Gas Additions'!$F$7:$AE$91,MATCH($C856,'Dist. Plant Gas Additions'!$D$7:$D$91,0),MATCH(Calculation!$G856,'Dist. Plant Gas Additions'!$F$5:$AE$5,0))</f>
        <v>68464</v>
      </c>
      <c r="BL856" s="113">
        <f>INDEX('Gen. Plant Additions'!$F$7:$AE$91,MATCH($C856,'Gen. Plant Additions'!$D$7:$D$91,0),MATCH(Calculation!$G856,'Gen. Plant Additions'!$F$5:$AE$5,0))</f>
        <v>11419</v>
      </c>
      <c r="BM856" s="231">
        <f t="shared" si="1563"/>
        <v>0.92967829698644566</v>
      </c>
      <c r="BN856" s="61">
        <f t="shared" si="1556"/>
        <v>10615.996473288224</v>
      </c>
      <c r="BO856" s="113">
        <f>INDEX('Dist Plant Depreciation'!$E$7:$AD$94,MATCH($C856,'Dist Plant Depreciation'!$D$7:$D$94,0),MATCH(Calculation!$G856,'Dist Plant Depreciation'!$E$5:$AD$5,0))</f>
        <v>544737</v>
      </c>
      <c r="BP856" s="113">
        <f>INDEX('Gen. Plant Depreciation'!$E$7:$AD$94,MATCH($C856,'Gen. Plant Depreciation'!$D$7:$D$94,0),MATCH(Calculation!$G856,'Gen. Plant Depreciation'!$E$5:$AD$5,0))</f>
        <v>57925</v>
      </c>
      <c r="BQ856" s="113"/>
      <c r="BR856" s="113"/>
      <c r="BS856" s="113"/>
      <c r="BT856" s="113"/>
      <c r="BU856" s="113"/>
      <c r="BV856" s="175"/>
      <c r="BW856" s="113">
        <f>INDEX('Gross Dx Plant'!$E$7:$AD$91,MATCH($C856,'Gross Dx Plant'!$D$7:$D$91,0),MATCH(Calculation!$G856,'Gross Dx Plant'!$E$5:$AD$5,0))</f>
        <v>1539749</v>
      </c>
      <c r="BX856" s="113">
        <f>INDEX('Gross Gen Plant'!$E$7:$AD$91,MATCH($C856,'Gross Gen Plant'!$D$7:$D$91,0),MATCH(Calculation!$G856,'Gross Gen Plant'!$E$5:$AD$5,0))</f>
        <v>116468</v>
      </c>
      <c r="BY856" s="113">
        <f t="shared" si="1532"/>
        <v>1053555</v>
      </c>
      <c r="BZ856" s="113"/>
      <c r="CA856" s="116">
        <v>2001</v>
      </c>
      <c r="CB856" s="113"/>
      <c r="CC856" s="113"/>
      <c r="CD856" s="113"/>
      <c r="CE856" s="175"/>
      <c r="CF856" s="113">
        <f t="shared" si="1564"/>
        <v>79883</v>
      </c>
      <c r="CG856" s="113">
        <f t="shared" si="1565"/>
        <v>226.01101176782294</v>
      </c>
      <c r="CH856" s="178">
        <v>0.98461538461538467</v>
      </c>
      <c r="CI856" s="61">
        <f>+CI853*CH856+CG854*CH855+CG855*CH853+CG856</f>
        <v>5490.1349890884139</v>
      </c>
      <c r="CJ856" s="114">
        <f t="shared" si="1566"/>
        <v>3.689836183742818E-2</v>
      </c>
      <c r="CK856" s="114"/>
      <c r="CL856" s="169">
        <f t="shared" si="1567"/>
        <v>5.1265500475902578E-3</v>
      </c>
      <c r="CM856" s="169">
        <f>+(CL856+CL855+CL854)/3</f>
        <v>5.0822848509357232E-3</v>
      </c>
      <c r="CN856" s="114">
        <f>VLOOKUP($H856,RoR!$E:$F,2,FALSE)</f>
        <v>7.0824999999999999E-2</v>
      </c>
      <c r="CO856" s="169">
        <v>2.2454495382290052E-2</v>
      </c>
      <c r="CP856" s="169">
        <f t="shared" si="1573"/>
        <v>4.8370504617709947E-2</v>
      </c>
      <c r="CQ856" s="169">
        <f>+$CP$2-CM856</f>
        <v>2.5819656757597901E-2</v>
      </c>
      <c r="CR856" s="169">
        <f>+((DE854/DE853-1)+(DE855/DE854-1)+(DE856/DE855-1))/3</f>
        <v>2.3947275901631187E-2</v>
      </c>
      <c r="CS856" s="179">
        <f t="shared" si="1568"/>
        <v>0.85150049999999999</v>
      </c>
      <c r="CT856" s="180">
        <f t="shared" si="1569"/>
        <v>0.72406708481540816</v>
      </c>
      <c r="CU856" s="180">
        <f t="shared" si="1570"/>
        <v>0.62201729615248857</v>
      </c>
      <c r="CV856" s="180">
        <f t="shared" si="1571"/>
        <v>0.9352469954311422</v>
      </c>
      <c r="CW856" s="180">
        <f t="shared" si="1572"/>
        <v>0.42121864641655071</v>
      </c>
      <c r="CX856" s="181">
        <f>INDEX('State Tax Lookup'!$D$7:$Z$91,MATCH(Calculation!$C856,'State Tax Lookup'!$B$7:$B$91,0),MATCH($H856,'State Tax Lookup'!$D$6:$Z$6,0))</f>
        <v>0.40134999999999998</v>
      </c>
      <c r="CY856" s="72">
        <v>0.37</v>
      </c>
      <c r="CZ856" s="70">
        <f t="shared" ref="CZ856:CZ877" si="1574">+(DE856*CQ856-CR856)*CS856/(1-CX856)</f>
        <v>12.94631055355638</v>
      </c>
      <c r="DA856" s="70"/>
      <c r="DB856" s="69"/>
      <c r="DC856" s="111">
        <f>VLOOKUP($H856,RoR!$E:$F,2,FALSE)</f>
        <v>7.0824999999999999E-2</v>
      </c>
      <c r="DD856" s="216">
        <f>HLOOKUP($H856,'GDP-PI'!$D$8:$CQ$11,3,FALSE)</f>
        <v>2.2454495382290052E-2</v>
      </c>
      <c r="DE856" s="111">
        <f>VLOOKUP(H856,'HW Dx Data'!$E:$F,2,FALSE)</f>
        <v>353.44738017483138</v>
      </c>
      <c r="DF856" s="66"/>
      <c r="DG856" s="69"/>
      <c r="DH856" s="66">
        <f>HLOOKUP(H856,'GDP-PI'!$8:$9,2,FALSE)</f>
        <v>79.822000000000003</v>
      </c>
      <c r="DI856"/>
      <c r="EB856"/>
    </row>
    <row r="857" spans="1:132" s="160" customFormat="1" ht="21">
      <c r="A857" s="160" t="s">
        <v>210</v>
      </c>
      <c r="B857" s="161" t="s">
        <v>211</v>
      </c>
      <c r="C857" s="161">
        <v>4057135</v>
      </c>
      <c r="D857" s="161" t="s">
        <v>192</v>
      </c>
      <c r="E857" s="161"/>
      <c r="F857" s="161"/>
      <c r="G857" s="161" t="s">
        <v>113</v>
      </c>
      <c r="H857" s="162">
        <v>2002</v>
      </c>
      <c r="I857" s="163"/>
      <c r="J857" s="159"/>
      <c r="K857" s="159"/>
      <c r="L857" s="159"/>
      <c r="M857" s="60"/>
      <c r="N857" s="152"/>
      <c r="O857" s="60"/>
      <c r="P857" s="60"/>
      <c r="Q857" s="159"/>
      <c r="R857" s="159"/>
      <c r="S857" s="159"/>
      <c r="T857" s="159"/>
      <c r="U857" s="159"/>
      <c r="V857" s="159"/>
      <c r="W857" s="159">
        <f t="shared" si="1562"/>
        <v>72003.425169270413</v>
      </c>
      <c r="X857" s="163"/>
      <c r="Y857" s="167">
        <v>5620.5204686820971</v>
      </c>
      <c r="Z857" s="168">
        <v>2.3471426307781811E-2</v>
      </c>
      <c r="AA857" s="78"/>
      <c r="AB857" s="168"/>
      <c r="AC857" s="168"/>
      <c r="AD857" s="163">
        <f t="shared" si="1526"/>
        <v>72003.425169270413</v>
      </c>
      <c r="AE857" s="168"/>
      <c r="AF857" s="163"/>
      <c r="AG857" s="163"/>
      <c r="AH857" s="163"/>
      <c r="AI857" s="163"/>
      <c r="AJ857" s="167"/>
      <c r="AK857" s="168"/>
      <c r="AL857" s="115"/>
      <c r="AM857" s="115"/>
      <c r="AN857" s="115"/>
      <c r="AO857" s="115"/>
      <c r="AP857" s="115"/>
      <c r="AQ857" s="168"/>
      <c r="AR857" s="79"/>
      <c r="AS857" s="115"/>
      <c r="AT857" s="115"/>
      <c r="AU857" s="115"/>
      <c r="AV857" s="113">
        <f>IFERROR(INDEX('Total Customers'!$F$7:$AB$91,MATCH($C857,'Total Customers'!$D$7:$D$91,0),MATCH($G857,'Total Customers'!$F$5:$AB$5,0)),"NA")</f>
        <v>837212</v>
      </c>
      <c r="AW857" s="68">
        <f t="shared" si="1551"/>
        <v>-1.0012865550011595E-2</v>
      </c>
      <c r="AX857" s="114"/>
      <c r="AY857" s="114"/>
      <c r="AZ857" s="116"/>
      <c r="BA857" s="116"/>
      <c r="BB857" s="166"/>
      <c r="BC857" s="166"/>
      <c r="BD857" s="166"/>
      <c r="BE857" s="166"/>
      <c r="BF857" s="166"/>
      <c r="BG857" s="166"/>
      <c r="BH857" s="166"/>
      <c r="BI857" s="113"/>
      <c r="BJ857" s="113"/>
      <c r="BK857" s="113">
        <f>INDEX('Dist. Plant Gas Additions'!$F$7:$AE$91,MATCH($C857,'Dist. Plant Gas Additions'!$D$7:$D$91,0),MATCH(Calculation!$G857,'Dist. Plant Gas Additions'!$F$5:$AE$5,0))</f>
        <v>50577</v>
      </c>
      <c r="BL857" s="113">
        <f>INDEX('Gen. Plant Additions'!$F$7:$AE$91,MATCH($C857,'Gen. Plant Additions'!$D$7:$D$91,0),MATCH(Calculation!$G857,'Gen. Plant Additions'!$F$5:$AE$5,0))</f>
        <v>7792</v>
      </c>
      <c r="BM857" s="231">
        <f t="shared" si="1563"/>
        <v>0.92947775389052556</v>
      </c>
      <c r="BN857" s="61">
        <f t="shared" si="1556"/>
        <v>7242.490658314975</v>
      </c>
      <c r="BO857" s="113">
        <f>INDEX('Dist Plant Depreciation'!$E$7:$AD$94,MATCH($C857,'Dist Plant Depreciation'!$D$7:$D$94,0),MATCH(Calculation!$G857,'Dist Plant Depreciation'!$E$5:$AD$5,0))</f>
        <v>565543</v>
      </c>
      <c r="BP857" s="113">
        <f>INDEX('Gen. Plant Depreciation'!$E$7:$AD$94,MATCH($C857,'Gen. Plant Depreciation'!$D$7:$D$94,0),MATCH(Calculation!$G857,'Gen. Plant Depreciation'!$E$5:$AD$5,0))</f>
        <v>66064</v>
      </c>
      <c r="BQ857" s="113"/>
      <c r="BR857" s="113"/>
      <c r="BS857" s="113"/>
      <c r="BT857" s="113"/>
      <c r="BU857" s="113"/>
      <c r="BV857" s="175"/>
      <c r="BW857" s="113">
        <f>INDEX('Gross Dx Plant'!$E$7:$AD$91,MATCH($C857,'Gross Dx Plant'!$D$7:$D$91,0),MATCH(Calculation!$G857,'Gross Dx Plant'!$E$5:$AD$5,0))</f>
        <v>1575897</v>
      </c>
      <c r="BX857" s="113">
        <f>INDEX('Gross Gen Plant'!$E$7:$AD$91,MATCH($C857,'Gross Gen Plant'!$D$7:$D$91,0),MATCH(Calculation!$G857,'Gross Gen Plant'!$E$5:$AD$5,0))</f>
        <v>119568</v>
      </c>
      <c r="BY857" s="113">
        <f t="shared" si="1532"/>
        <v>1063858</v>
      </c>
      <c r="BZ857" s="113"/>
      <c r="CA857" s="116">
        <v>2002</v>
      </c>
      <c r="CB857" s="113"/>
      <c r="CC857" s="113"/>
      <c r="CD857" s="113"/>
      <c r="CE857" s="175"/>
      <c r="CF857" s="113">
        <f t="shared" si="1564"/>
        <v>58369</v>
      </c>
      <c r="CG857" s="113">
        <f t="shared" si="1565"/>
        <v>161.53119217144533</v>
      </c>
      <c r="CH857" s="178">
        <v>0.97916666666666663</v>
      </c>
      <c r="CI857" s="61">
        <f>+CI853*CH857+CG854*CH856+CG855*CH855+CG856*CH854+CG857</f>
        <v>5620.5204686820971</v>
      </c>
      <c r="CJ857" s="114">
        <f t="shared" si="1566"/>
        <v>2.3471426307781811E-2</v>
      </c>
      <c r="CK857" s="114"/>
      <c r="CL857" s="169">
        <f t="shared" si="1567"/>
        <v>5.6730322004220199E-3</v>
      </c>
      <c r="CM857" s="169">
        <f t="shared" ref="CM857:CM877" si="1575">+(CL857+CL856+CL855)/3</f>
        <v>5.314920791706622E-3</v>
      </c>
      <c r="CN857" s="114">
        <f>VLOOKUP($H857,RoR!$E:$F,2,FALSE)</f>
        <v>6.4916666666666664E-2</v>
      </c>
      <c r="CO857" s="169">
        <v>1.5246423291824351E-2</v>
      </c>
      <c r="CP857" s="169">
        <f t="shared" si="1573"/>
        <v>4.9670243374842313E-2</v>
      </c>
      <c r="CQ857" s="169">
        <f t="shared" ref="CQ857:CQ877" si="1576">+$CP$2-CM857</f>
        <v>2.5587020816827004E-2</v>
      </c>
      <c r="CR857" s="169">
        <f t="shared" ref="CR857:CR877" si="1577">+((DE855/DE854-1)+(DE856/DE855-1)+(DE857/DE856-1))/3</f>
        <v>2.5243621214759093E-2</v>
      </c>
      <c r="CS857" s="179">
        <f t="shared" si="1568"/>
        <v>0.85150049999999999</v>
      </c>
      <c r="CT857" s="180">
        <f t="shared" si="1569"/>
        <v>0.78996741384417901</v>
      </c>
      <c r="CU857" s="180">
        <f t="shared" si="1570"/>
        <v>0.58989088575096271</v>
      </c>
      <c r="CV857" s="180">
        <f t="shared" si="1571"/>
        <v>0.91920675783645744</v>
      </c>
      <c r="CW857" s="180">
        <f t="shared" si="1572"/>
        <v>0.42834536472275586</v>
      </c>
      <c r="CX857" s="181">
        <f>INDEX('State Tax Lookup'!$D$7:$Z$91,MATCH(Calculation!$C857,'State Tax Lookup'!$B$7:$B$91,0),MATCH($H857,'State Tax Lookup'!$D$6:$Z$6,0))</f>
        <v>0.40134999999999998</v>
      </c>
      <c r="CY857" s="72">
        <v>0.37</v>
      </c>
      <c r="CZ857" s="70">
        <f t="shared" si="1574"/>
        <v>13.115055515461181</v>
      </c>
      <c r="DA857" s="70"/>
      <c r="DB857" s="69">
        <f>LN(CZ857/CZ856)</f>
        <v>1.2949998069680242E-2</v>
      </c>
      <c r="DC857" s="111">
        <f>VLOOKUP($H857,RoR!$E:$F,2,FALSE)</f>
        <v>6.4916666666666664E-2</v>
      </c>
      <c r="DD857" s="216">
        <f>HLOOKUP($H857,'GDP-PI'!$D$8:$CQ$11,3,FALSE)</f>
        <v>1.5246423291824351E-2</v>
      </c>
      <c r="DE857" s="111">
        <f>VLOOKUP(H857,'HW Dx Data'!$E:$F,2,FALSE)</f>
        <v>361.34816573413599</v>
      </c>
      <c r="DF857" s="66"/>
      <c r="DG857" s="69"/>
      <c r="DH857" s="66">
        <f>HLOOKUP(H857,'GDP-PI'!$8:$9,2,FALSE)</f>
        <v>81.039000000000001</v>
      </c>
      <c r="DI857" s="69">
        <f>LN(DH857/DH856)</f>
        <v>1.513136459537477E-2</v>
      </c>
      <c r="EB857"/>
    </row>
    <row r="858" spans="1:132" s="160" customFormat="1" ht="21">
      <c r="A858" s="160" t="s">
        <v>210</v>
      </c>
      <c r="B858" s="161" t="s">
        <v>211</v>
      </c>
      <c r="C858" s="161">
        <v>4057135</v>
      </c>
      <c r="D858" s="161" t="s">
        <v>192</v>
      </c>
      <c r="E858" s="161"/>
      <c r="F858" s="161"/>
      <c r="G858" s="161" t="s">
        <v>114</v>
      </c>
      <c r="H858" s="162">
        <v>2003</v>
      </c>
      <c r="I858" s="163"/>
      <c r="J858" s="159"/>
      <c r="K858" s="159"/>
      <c r="L858" s="159"/>
      <c r="M858" s="76"/>
      <c r="N858" s="152"/>
      <c r="O858" s="76"/>
      <c r="P858" s="76"/>
      <c r="Q858" s="159"/>
      <c r="R858" s="159"/>
      <c r="S858" s="159"/>
      <c r="T858" s="159"/>
      <c r="U858" s="159"/>
      <c r="V858" s="159"/>
      <c r="W858" s="159">
        <f t="shared" si="1562"/>
        <v>74836.336647832868</v>
      </c>
      <c r="X858" s="163"/>
      <c r="Y858" s="167">
        <v>5712.0416140477437</v>
      </c>
      <c r="Z858" s="168">
        <v>1.6152240679916427E-2</v>
      </c>
      <c r="AA858" s="78"/>
      <c r="AB858" s="168"/>
      <c r="AC858" s="168"/>
      <c r="AD858" s="163">
        <f t="shared" si="1526"/>
        <v>74836.336647832868</v>
      </c>
      <c r="AE858" s="168"/>
      <c r="AF858" s="163"/>
      <c r="AG858" s="163"/>
      <c r="AH858" s="163"/>
      <c r="AI858" s="163"/>
      <c r="AJ858" s="167"/>
      <c r="AK858" s="168"/>
      <c r="AL858" s="115"/>
      <c r="AM858" s="115"/>
      <c r="AN858" s="115"/>
      <c r="AO858" s="115"/>
      <c r="AP858" s="115"/>
      <c r="AQ858" s="168"/>
      <c r="AR858" s="79"/>
      <c r="AS858" s="115"/>
      <c r="AT858" s="115"/>
      <c r="AU858" s="115"/>
      <c r="AV858" s="113">
        <f>IFERROR(INDEX('Total Customers'!$F$7:$AB$91,MATCH($C858,'Total Customers'!$D$7:$D$91,0),MATCH($G858,'Total Customers'!$F$5:$AB$5,0)),"NA")</f>
        <v>818730</v>
      </c>
      <c r="AW858" s="68">
        <f t="shared" si="1551"/>
        <v>-2.2322964791525578E-2</v>
      </c>
      <c r="AX858" s="114"/>
      <c r="AY858" s="114"/>
      <c r="AZ858" s="116"/>
      <c r="BA858" s="116"/>
      <c r="BB858" s="166"/>
      <c r="BC858" s="166"/>
      <c r="BD858" s="166"/>
      <c r="BE858" s="166"/>
      <c r="BF858" s="166"/>
      <c r="BG858" s="166"/>
      <c r="BH858" s="166"/>
      <c r="BI858" s="113"/>
      <c r="BJ858" s="113"/>
      <c r="BK858" s="113">
        <f>INDEX('Dist. Plant Gas Additions'!$F$7:$AE$91,MATCH($C858,'Dist. Plant Gas Additions'!$D$7:$D$91,0),MATCH(Calculation!$G858,'Dist. Plant Gas Additions'!$F$5:$AE$5,0))</f>
        <v>35405</v>
      </c>
      <c r="BL858" s="113">
        <f>INDEX('Gen. Plant Additions'!$F$7:$AE$91,MATCH($C858,'Gen. Plant Additions'!$D$7:$D$91,0),MATCH(Calculation!$G858,'Gen. Plant Additions'!$F$5:$AE$5,0))</f>
        <v>10164</v>
      </c>
      <c r="BM858" s="231">
        <f t="shared" si="1563"/>
        <v>0.92648648648648646</v>
      </c>
      <c r="BN858" s="61">
        <f t="shared" si="1556"/>
        <v>9416.8086486486482</v>
      </c>
      <c r="BO858" s="113">
        <f>INDEX('Dist Plant Depreciation'!$E$7:$AD$94,MATCH($C858,'Dist Plant Depreciation'!$D$7:$D$94,0),MATCH(Calculation!$G858,'Dist Plant Depreciation'!$E$5:$AD$5,0))</f>
        <v>588522</v>
      </c>
      <c r="BP858" s="113">
        <f>INDEX('Gen. Plant Depreciation'!$E$7:$AD$94,MATCH($C858,'Gen. Plant Depreciation'!$D$7:$D$94,0),MATCH(Calculation!$G858,'Gen. Plant Depreciation'!$E$5:$AD$5,0))</f>
        <v>74149</v>
      </c>
      <c r="BQ858" s="113"/>
      <c r="BR858" s="113"/>
      <c r="BS858" s="113"/>
      <c r="BT858" s="113"/>
      <c r="BU858" s="113"/>
      <c r="BV858" s="175"/>
      <c r="BW858" s="113">
        <f>INDEX('Gross Dx Plant'!$E$7:$AD$91,MATCH($C858,'Gross Dx Plant'!$D$7:$D$91,0),MATCH(Calculation!$G858,'Gross Dx Plant'!$E$5:$AD$5,0))</f>
        <v>1597448</v>
      </c>
      <c r="BX858" s="113">
        <f>INDEX('Gross Gen Plant'!$E$7:$AD$91,MATCH($C858,'Gross Gen Plant'!$D$7:$D$91,0),MATCH(Calculation!$G858,'Gross Gen Plant'!$E$5:$AD$5,0))</f>
        <v>126752</v>
      </c>
      <c r="BY858" s="113">
        <f t="shared" si="1532"/>
        <v>1061529</v>
      </c>
      <c r="BZ858" s="113"/>
      <c r="CA858" s="116">
        <v>2003</v>
      </c>
      <c r="CB858" s="113"/>
      <c r="CC858" s="113"/>
      <c r="CD858" s="113"/>
      <c r="CE858" s="175"/>
      <c r="CF858" s="113">
        <f t="shared" si="1564"/>
        <v>45569</v>
      </c>
      <c r="CG858" s="113">
        <f t="shared" si="1565"/>
        <v>123.41529237070139</v>
      </c>
      <c r="CH858" s="178">
        <v>0.97354497354497349</v>
      </c>
      <c r="CI858" s="61">
        <f>+CI853*CH858+CG854*CH857+CG855*CH856+CG856*CH855+CG857*CH854+CG858</f>
        <v>5712.0416140477437</v>
      </c>
      <c r="CJ858" s="114">
        <f t="shared" si="1566"/>
        <v>1.6152240679916427E-2</v>
      </c>
      <c r="CK858" s="114"/>
      <c r="CL858" s="169">
        <f t="shared" si="1567"/>
        <v>5.6745896012248423E-3</v>
      </c>
      <c r="CM858" s="169">
        <f t="shared" si="1575"/>
        <v>5.4913906164123739E-3</v>
      </c>
      <c r="CN858" s="114">
        <f>VLOOKUP($H858,RoR!$E:$F,2,FALSE)</f>
        <v>5.6666666666666671E-2</v>
      </c>
      <c r="CO858" s="169">
        <v>1.8855119140166909E-2</v>
      </c>
      <c r="CP858" s="169">
        <f t="shared" si="1573"/>
        <v>3.7811547526499761E-2</v>
      </c>
      <c r="CQ858" s="169">
        <f t="shared" si="1576"/>
        <v>2.541055099212125E-2</v>
      </c>
      <c r="CR858" s="169">
        <f t="shared" si="1577"/>
        <v>2.1375012817671957E-2</v>
      </c>
      <c r="CS858" s="179">
        <f t="shared" si="1568"/>
        <v>0.85150049999999999</v>
      </c>
      <c r="CT858" s="180">
        <f t="shared" si="1569"/>
        <v>0.90497737556561086</v>
      </c>
      <c r="CU858" s="180">
        <f t="shared" si="1570"/>
        <v>0.5338235294117647</v>
      </c>
      <c r="CV858" s="180">
        <f t="shared" si="1571"/>
        <v>0.88972433127405692</v>
      </c>
      <c r="CW858" s="180">
        <f t="shared" si="1572"/>
        <v>0.42982423775949252</v>
      </c>
      <c r="CX858" s="181">
        <f>INDEX('State Tax Lookup'!$D$7:$Z$91,MATCH(Calculation!$C858,'State Tax Lookup'!$B$7:$B$91,0),MATCH($H858,'State Tax Lookup'!$D$6:$Z$6,0))</f>
        <v>0.40134999999999998</v>
      </c>
      <c r="CY858" s="72">
        <v>0.37</v>
      </c>
      <c r="CZ858" s="70">
        <f t="shared" si="1574"/>
        <v>13.314841048053427</v>
      </c>
      <c r="DA858" s="70"/>
      <c r="DB858" s="69">
        <f t="shared" ref="DB858:DB875" si="1578">LN(CZ858/CZ857)</f>
        <v>1.5118435099732184E-2</v>
      </c>
      <c r="DC858" s="111">
        <f>VLOOKUP($H858,RoR!$E:$F,2,FALSE)</f>
        <v>5.6666666666666671E-2</v>
      </c>
      <c r="DD858" s="216">
        <f>HLOOKUP($H858,'GDP-PI'!$D$8:$CQ$11,3,FALSE)</f>
        <v>1.8855119140166909E-2</v>
      </c>
      <c r="DE858" s="111">
        <f>VLOOKUP(H858,'HW Dx Data'!$E:$F,2,FALSE)</f>
        <v>369.23301095560191</v>
      </c>
      <c r="DF858" s="66"/>
      <c r="DG858" s="69"/>
      <c r="DH858" s="66">
        <f>HLOOKUP(H858,'GDP-PI'!$8:$9,2,FALSE)</f>
        <v>82.566999999999993</v>
      </c>
      <c r="DI858" s="69">
        <f t="shared" ref="DI858:DI877" si="1579">LN(DH858/DH857)</f>
        <v>1.8679564681853753E-2</v>
      </c>
      <c r="EB858"/>
    </row>
    <row r="859" spans="1:132" s="160" customFormat="1" ht="21">
      <c r="A859" s="160" t="s">
        <v>210</v>
      </c>
      <c r="B859" s="161" t="s">
        <v>211</v>
      </c>
      <c r="C859" s="161">
        <v>4057135</v>
      </c>
      <c r="D859" s="161" t="s">
        <v>192</v>
      </c>
      <c r="E859" s="161"/>
      <c r="F859" s="161"/>
      <c r="G859" s="161" t="s">
        <v>115</v>
      </c>
      <c r="H859" s="162">
        <v>2004</v>
      </c>
      <c r="I859" s="163"/>
      <c r="J859" s="159">
        <f>IFERROR(INDEX('Labor Expenditures'!$F$7:$X$91,MATCH($C859,'Labor Expenditures'!$D$7:$D$91,0),MATCH($G859,'Labor Expenditures'!$F$5:$X$5,0)),"NA")</f>
        <v>82432.621796345367</v>
      </c>
      <c r="K859" s="159">
        <f t="shared" ref="K859:K877" si="1580">+J859/DF859</f>
        <v>873.68968517589155</v>
      </c>
      <c r="L859" s="165"/>
      <c r="M859" s="76"/>
      <c r="N859" s="152"/>
      <c r="O859" s="76"/>
      <c r="P859" s="76"/>
      <c r="Q859" s="159">
        <f>IFERROR(INDEX('Non-Labor Expenditures'!$F$7:$AB$91,MATCH($C859,'Non-Labor Expenditures'!$D$7:$D$91,0),MATCH($G859,'Non-Labor Expenditures'!$F$5:$AB$5,0)),"NA")</f>
        <v>119377.83265110318</v>
      </c>
      <c r="R859" s="159">
        <f t="shared" ref="R859:R877" si="1581">+Q859/DH859</f>
        <v>1408.1227753792632</v>
      </c>
      <c r="S859" s="159"/>
      <c r="T859" s="159"/>
      <c r="U859" s="159"/>
      <c r="V859" s="159"/>
      <c r="W859" s="159">
        <f t="shared" si="1562"/>
        <v>84363.639785828651</v>
      </c>
      <c r="X859" s="163"/>
      <c r="Y859" s="167">
        <v>5810.7912466475864</v>
      </c>
      <c r="Z859" s="168">
        <v>1.7140238238524452E-2</v>
      </c>
      <c r="AA859" s="76">
        <f t="shared" ref="AA859:AA877" si="1582">+Z859*$AR859</f>
        <v>0</v>
      </c>
      <c r="AB859" s="168"/>
      <c r="AC859" s="168"/>
      <c r="AD859" s="163">
        <f t="shared" si="1526"/>
        <v>286174.0942332772</v>
      </c>
      <c r="AE859" s="168"/>
      <c r="AF859" s="163"/>
      <c r="AG859" s="163"/>
      <c r="AH859" s="163"/>
      <c r="AI859" s="163"/>
      <c r="AJ859" s="167"/>
      <c r="AK859" s="168"/>
      <c r="AL859" s="115">
        <f t="shared" ref="AL859:AL877" si="1583">+J859/AD859</f>
        <v>0.28805060785533482</v>
      </c>
      <c r="AM859" s="115">
        <f t="shared" ref="AM859:AM877" si="1584">+Q859/AD859</f>
        <v>0.41715108060686773</v>
      </c>
      <c r="AN859" s="115">
        <f t="shared" ref="AN859:AN877" si="1585">+W859/AD859</f>
        <v>0.29479831153779745</v>
      </c>
      <c r="AO859" s="115"/>
      <c r="AP859" s="115"/>
      <c r="AQ859" s="168"/>
      <c r="AR859" s="79"/>
      <c r="AS859" s="115"/>
      <c r="AT859" s="115"/>
      <c r="AU859" s="115"/>
      <c r="AV859" s="113">
        <f>IFERROR(INDEX('Total Customers'!$F$7:$AB$91,MATCH($C859,'Total Customers'!$D$7:$D$91,0),MATCH($G859,'Total Customers'!$F$5:$AB$5,0)),"NA")</f>
        <v>812705</v>
      </c>
      <c r="AW859" s="68">
        <f t="shared" si="1551"/>
        <v>-7.3861690982224872E-3</v>
      </c>
      <c r="AX859" s="114"/>
      <c r="AY859" s="114"/>
      <c r="AZ859" s="116"/>
      <c r="BA859" s="116"/>
      <c r="BB859" s="166"/>
      <c r="BC859" s="166"/>
      <c r="BD859" s="166"/>
      <c r="BE859" s="166"/>
      <c r="BF859" s="166"/>
      <c r="BG859" s="166"/>
      <c r="BH859" s="166"/>
      <c r="BI859" s="113"/>
      <c r="BJ859" s="113"/>
      <c r="BK859" s="113">
        <f>INDEX('Dist. Plant Gas Additions'!$F$7:$AE$91,MATCH($C859,'Dist. Plant Gas Additions'!$D$7:$D$91,0),MATCH(Calculation!$G859,'Dist. Plant Gas Additions'!$F$5:$AE$5,0))</f>
        <v>50016</v>
      </c>
      <c r="BL859" s="113">
        <f>INDEX('Gen. Plant Additions'!$F$7:$AE$91,MATCH($C859,'Gen. Plant Additions'!$D$7:$D$91,0),MATCH(Calculation!$G859,'Gen. Plant Additions'!$F$5:$AE$5,0))</f>
        <v>4866</v>
      </c>
      <c r="BM859" s="231">
        <f t="shared" si="1563"/>
        <v>0.92774600614482938</v>
      </c>
      <c r="BN859" s="61">
        <f t="shared" si="1556"/>
        <v>4514.4120659007394</v>
      </c>
      <c r="BO859" s="113">
        <f>INDEX('Dist Plant Depreciation'!$E$7:$AD$94,MATCH($C859,'Dist Plant Depreciation'!$D$7:$D$94,0),MATCH(Calculation!$G859,'Dist Plant Depreciation'!$E$5:$AD$5,0))</f>
        <v>612763</v>
      </c>
      <c r="BP859" s="113">
        <f>INDEX('Gen. Plant Depreciation'!$E$7:$AD$94,MATCH($C859,'Gen. Plant Depreciation'!$D$7:$D$94,0),MATCH(Calculation!$G859,'Gen. Plant Depreciation'!$E$5:$AD$5,0))</f>
        <v>80485</v>
      </c>
      <c r="BQ859" s="113"/>
      <c r="BR859" s="113"/>
      <c r="BS859" s="113"/>
      <c r="BT859" s="113"/>
      <c r="BU859" s="113"/>
      <c r="BV859" s="175"/>
      <c r="BW859" s="113">
        <f>INDEX('Gross Dx Plant'!$E$7:$AD$91,MATCH($C859,'Gross Dx Plant'!$D$7:$D$91,0),MATCH(Calculation!$G859,'Gross Dx Plant'!$E$5:$AD$5,0))</f>
        <v>1633603</v>
      </c>
      <c r="BX859" s="113">
        <f>INDEX('Gross Gen Plant'!$E$7:$AD$91,MATCH($C859,'Gross Gen Plant'!$D$7:$D$91,0),MATCH(Calculation!$G859,'Gross Gen Plant'!$E$5:$AD$5,0))</f>
        <v>127227</v>
      </c>
      <c r="BY859" s="113">
        <f t="shared" si="1532"/>
        <v>1067582</v>
      </c>
      <c r="BZ859" s="113"/>
      <c r="CA859" s="116">
        <v>2004</v>
      </c>
      <c r="CB859" s="113"/>
      <c r="CC859" s="113"/>
      <c r="CD859" s="113"/>
      <c r="CE859" s="175"/>
      <c r="CF859" s="113">
        <f t="shared" si="1564"/>
        <v>54882</v>
      </c>
      <c r="CG859" s="113">
        <f t="shared" si="1565"/>
        <v>132.28174102246339</v>
      </c>
      <c r="CH859" s="178">
        <v>0.967741935483871</v>
      </c>
      <c r="CI859" s="61">
        <f>+CI853*CH859+CG854*CH858+CG855*CH857+CG856*CH856+CG857*CH855+CG858*CH854+CG859</f>
        <v>5810.7912466475864</v>
      </c>
      <c r="CJ859" s="114">
        <f t="shared" si="1566"/>
        <v>1.7140238238524452E-2</v>
      </c>
      <c r="CK859" s="114"/>
      <c r="CL859" s="169">
        <f t="shared" si="1567"/>
        <v>5.8704243925944933E-3</v>
      </c>
      <c r="CM859" s="169">
        <f t="shared" si="1575"/>
        <v>5.7393487314137855E-3</v>
      </c>
      <c r="CN859" s="114">
        <f>VLOOKUP($H859,RoR!$E:$F,2,FALSE)</f>
        <v>5.6283333333333331E-2</v>
      </c>
      <c r="CO859" s="169">
        <v>2.6778252812867276E-2</v>
      </c>
      <c r="CP859" s="169">
        <f t="shared" si="1573"/>
        <v>2.9505080520466055E-2</v>
      </c>
      <c r="CQ859" s="169">
        <f t="shared" si="1576"/>
        <v>2.516259287711984E-2</v>
      </c>
      <c r="CR859" s="169">
        <f t="shared" si="1577"/>
        <v>5.5940039414565046E-2</v>
      </c>
      <c r="CS859" s="179">
        <f t="shared" si="1568"/>
        <v>0.85150049999999999</v>
      </c>
      <c r="CT859" s="180">
        <f t="shared" si="1569"/>
        <v>0.91114097628755619</v>
      </c>
      <c r="CU859" s="180">
        <f t="shared" si="1570"/>
        <v>0.53081877405981637</v>
      </c>
      <c r="CV859" s="180">
        <f t="shared" si="1571"/>
        <v>0.88811215519385678</v>
      </c>
      <c r="CW859" s="180">
        <f t="shared" si="1572"/>
        <v>0.42953609753547711</v>
      </c>
      <c r="CX859" s="181">
        <f>INDEX('State Tax Lookup'!$D$7:$Z$91,MATCH(Calculation!$C859,'State Tax Lookup'!$B$7:$B$91,0),MATCH($H859,'State Tax Lookup'!$D$6:$Z$6,0))</f>
        <v>0.40134999999999998</v>
      </c>
      <c r="CY859" s="72">
        <v>0.37</v>
      </c>
      <c r="CZ859" s="70">
        <f t="shared" si="1574"/>
        <v>14.769437179580656</v>
      </c>
      <c r="DA859" s="70"/>
      <c r="DB859" s="69">
        <f t="shared" si="1578"/>
        <v>0.10368070878520225</v>
      </c>
      <c r="DC859" s="111">
        <f>VLOOKUP($H859,RoR!$E:$F,2,FALSE)</f>
        <v>5.6283333333333331E-2</v>
      </c>
      <c r="DD859" s="216">
        <f>HLOOKUP($H859,'GDP-PI'!$D$8:$CQ$11,3,FALSE)</f>
        <v>2.6778252812867276E-2</v>
      </c>
      <c r="DE859" s="111">
        <f>VLOOKUP(H859,'HW Dx Data'!$E:$F,2,FALSE)</f>
        <v>414.88719135228365</v>
      </c>
      <c r="DF859" s="72">
        <f>VLOOKUP(G859,EG$8:EH$27,2,FALSE)</f>
        <v>94.35</v>
      </c>
      <c r="DG859" s="69"/>
      <c r="DH859" s="66">
        <f>HLOOKUP(H859,'GDP-PI'!$8:$9,2,FALSE)</f>
        <v>84.778000000000006</v>
      </c>
      <c r="DI859" s="69">
        <f t="shared" si="1579"/>
        <v>2.6425990216022755E-2</v>
      </c>
      <c r="EB859"/>
    </row>
    <row r="860" spans="1:132" s="160" customFormat="1" ht="21">
      <c r="A860" s="160" t="s">
        <v>210</v>
      </c>
      <c r="B860" s="161" t="s">
        <v>211</v>
      </c>
      <c r="C860" s="161">
        <v>4057135</v>
      </c>
      <c r="D860" s="161" t="s">
        <v>192</v>
      </c>
      <c r="E860" s="161"/>
      <c r="F860" s="161"/>
      <c r="G860" s="161" t="s">
        <v>116</v>
      </c>
      <c r="H860" s="162">
        <v>2005</v>
      </c>
      <c r="I860" s="163"/>
      <c r="J860" s="159">
        <f>IFERROR(INDEX('Labor Expenditures'!$F$7:$X$91,MATCH($C860,'Labor Expenditures'!$D$7:$D$91,0),MATCH($G860,'Labor Expenditures'!$F$5:$X$5,0)),"NA")</f>
        <v>102825.17628040782</v>
      </c>
      <c r="K860" s="159">
        <f t="shared" si="1580"/>
        <v>1036.2829557108373</v>
      </c>
      <c r="L860" s="165">
        <f t="shared" ref="L860:L876" si="1586">LN(K860/K859)</f>
        <v>0.1706702474773272</v>
      </c>
      <c r="M860" s="76"/>
      <c r="N860" s="62">
        <v>100</v>
      </c>
      <c r="O860" s="77"/>
      <c r="P860" s="77"/>
      <c r="Q860" s="159">
        <f>IFERROR(INDEX('Non-Labor Expenditures'!$F$7:$AB$91,MATCH($C860,'Non-Labor Expenditures'!$D$7:$D$91,0),MATCH($G860,'Non-Labor Expenditures'!$F$5:$AB$5,0)),"NA")</f>
        <v>148910.06034781874</v>
      </c>
      <c r="R860" s="159">
        <f t="shared" si="1581"/>
        <v>1703.6399870470184</v>
      </c>
      <c r="S860" s="165">
        <f>LN(R860/R859)</f>
        <v>0.19050967852116316</v>
      </c>
      <c r="T860" s="165"/>
      <c r="U860" s="165"/>
      <c r="V860" s="165"/>
      <c r="W860" s="159">
        <f t="shared" si="1562"/>
        <v>96303.87172533675</v>
      </c>
      <c r="X860" s="163"/>
      <c r="Y860" s="167">
        <v>5912.0285772556708</v>
      </c>
      <c r="Z860" s="168">
        <v>1.7272268783701143E-2</v>
      </c>
      <c r="AA860" s="76">
        <f t="shared" si="1582"/>
        <v>0</v>
      </c>
      <c r="AB860" s="168"/>
      <c r="AC860" s="168"/>
      <c r="AD860" s="163">
        <f t="shared" si="1526"/>
        <v>348039.10835356329</v>
      </c>
      <c r="AE860" s="168">
        <f>LN(AD860/AD859)</f>
        <v>0.19571450706691723</v>
      </c>
      <c r="AF860" s="163"/>
      <c r="AG860" s="163"/>
      <c r="AH860" s="163"/>
      <c r="AI860" s="163"/>
      <c r="AJ860" s="116"/>
      <c r="AK860" s="114"/>
      <c r="AL860" s="115">
        <f t="shared" si="1583"/>
        <v>0.29544144267819056</v>
      </c>
      <c r="AM860" s="115">
        <f t="shared" si="1584"/>
        <v>0.42785438984789359</v>
      </c>
      <c r="AN860" s="115">
        <f t="shared" si="1585"/>
        <v>0.27670416747391591</v>
      </c>
      <c r="AO860" s="115">
        <f t="shared" ref="AO860:AO876" si="1587">+(((AL860+AL859)/2)*L860+((AM859+AM860)/2)*S860+((AN859+AN860)/2)*Z860)</f>
        <v>0.13521879880930626</v>
      </c>
      <c r="AP860" s="166">
        <v>100</v>
      </c>
      <c r="AQ860" s="168"/>
      <c r="AR860" s="16"/>
      <c r="AS860" s="115"/>
      <c r="AT860" s="115"/>
      <c r="AU860" s="115"/>
      <c r="AV860" s="113">
        <f>IFERROR(INDEX('Total Customers'!$F$7:$AB$91,MATCH($C860,'Total Customers'!$D$7:$D$91,0),MATCH($G860,'Total Customers'!$F$5:$AB$5,0)),"NA")</f>
        <v>816428</v>
      </c>
      <c r="AW860" s="68">
        <f t="shared" si="1551"/>
        <v>4.5705371888745475E-3</v>
      </c>
      <c r="AX860" s="114"/>
      <c r="AY860" s="114"/>
      <c r="AZ860" s="116"/>
      <c r="BA860" s="116"/>
      <c r="BB860" s="166"/>
      <c r="BC860" s="166"/>
      <c r="BD860" s="166"/>
      <c r="BE860" s="166"/>
      <c r="BF860" s="166"/>
      <c r="BG860" s="166"/>
      <c r="BH860" s="166"/>
      <c r="BI860" s="113"/>
      <c r="BJ860" s="113"/>
      <c r="BK860" s="113">
        <f>INDEX('Dist. Plant Gas Additions'!$F$7:$AE$91,MATCH($C860,'Dist. Plant Gas Additions'!$D$7:$D$91,0),MATCH(Calculation!$G860,'Dist. Plant Gas Additions'!$F$5:$AE$5,0))</f>
        <v>54795</v>
      </c>
      <c r="BL860" s="113">
        <f>INDEX('Gen. Plant Additions'!$F$7:$AE$91,MATCH($C860,'Gen. Plant Additions'!$D$7:$D$91,0),MATCH(Calculation!$G860,'Gen. Plant Additions'!$F$5:$AE$5,0))</f>
        <v>9261</v>
      </c>
      <c r="BM860" s="231">
        <f t="shared" si="1563"/>
        <v>0.94807327958472187</v>
      </c>
      <c r="BN860" s="61">
        <f t="shared" si="1556"/>
        <v>8780.10664223411</v>
      </c>
      <c r="BO860" s="113">
        <f>INDEX('Dist Plant Depreciation'!$E$7:$AD$94,MATCH($C860,'Dist Plant Depreciation'!$D$7:$D$94,0),MATCH(Calculation!$G860,'Dist Plant Depreciation'!$E$5:$AD$5,0))</f>
        <v>635733</v>
      </c>
      <c r="BP860" s="113">
        <f>INDEX('Gen. Plant Depreciation'!$E$7:$AD$94,MATCH($C860,'Gen. Plant Depreciation'!$D$7:$D$94,0),MATCH(Calculation!$G860,'Gen. Plant Depreciation'!$E$5:$AD$5,0))</f>
        <v>46634</v>
      </c>
      <c r="BQ860" s="113"/>
      <c r="BR860" s="113"/>
      <c r="BS860" s="113"/>
      <c r="BT860" s="113"/>
      <c r="BU860" s="113"/>
      <c r="BV860" s="175"/>
      <c r="BW860" s="113">
        <f>INDEX('Gross Dx Plant'!$E$7:$AD$91,MATCH($C860,'Gross Dx Plant'!$D$7:$D$91,0),MATCH(Calculation!$G860,'Gross Dx Plant'!$E$5:$AD$5,0))</f>
        <v>1677354</v>
      </c>
      <c r="BX860" s="113">
        <f>INDEX('Gross Gen Plant'!$E$7:$AD$91,MATCH($C860,'Gross Gen Plant'!$D$7:$D$91,0),MATCH(Calculation!$G860,'Gross Gen Plant'!$E$5:$AD$5,0))</f>
        <v>91870</v>
      </c>
      <c r="BY860" s="113">
        <f t="shared" si="1532"/>
        <v>1086857</v>
      </c>
      <c r="BZ860" s="113"/>
      <c r="CA860" s="116">
        <v>2005</v>
      </c>
      <c r="CB860" s="113"/>
      <c r="CC860" s="113"/>
      <c r="CD860" s="113"/>
      <c r="CE860" s="175"/>
      <c r="CF860" s="113">
        <f t="shared" si="1564"/>
        <v>64056</v>
      </c>
      <c r="CG860" s="113">
        <f t="shared" si="1565"/>
        <v>136.52024347453852</v>
      </c>
      <c r="CH860" s="178">
        <v>0.96174863387978138</v>
      </c>
      <c r="CI860" s="61">
        <f>+CI853*CH860+CG854*CH859+CG855*CH858+CG856*CH857+CG857*CH856+CG858*CH855+CG859*CH854+CG860</f>
        <v>5912.0285772556708</v>
      </c>
      <c r="CJ860" s="114">
        <f t="shared" si="1566"/>
        <v>1.7272268783701143E-2</v>
      </c>
      <c r="CK860" s="114"/>
      <c r="CL860" s="169">
        <f t="shared" si="1567"/>
        <v>6.0719635878865551E-3</v>
      </c>
      <c r="CM860" s="169">
        <f t="shared" si="1575"/>
        <v>5.8723258605686305E-3</v>
      </c>
      <c r="CN860" s="114">
        <f>VLOOKUP($H860,RoR!$E:$F,2,FALSE)</f>
        <v>5.2350000000000001E-2</v>
      </c>
      <c r="CO860" s="169">
        <v>3.1010403642454332E-2</v>
      </c>
      <c r="CP860" s="169">
        <f t="shared" si="1573"/>
        <v>2.1339596357545669E-2</v>
      </c>
      <c r="CQ860" s="169">
        <f t="shared" si="1576"/>
        <v>2.5029615747964994E-2</v>
      </c>
      <c r="CR860" s="169">
        <f t="shared" si="1577"/>
        <v>9.2129610649277341E-2</v>
      </c>
      <c r="CS860" s="179">
        <f t="shared" si="1568"/>
        <v>0.85150049999999999</v>
      </c>
      <c r="CT860" s="180">
        <f t="shared" si="1569"/>
        <v>0.97959983346802826</v>
      </c>
      <c r="CU860" s="180">
        <f t="shared" si="1570"/>
        <v>0.49744508118433622</v>
      </c>
      <c r="CV860" s="180">
        <f t="shared" si="1571"/>
        <v>0.87010519444335932</v>
      </c>
      <c r="CW860" s="180">
        <f t="shared" si="1572"/>
        <v>0.42399975420741998</v>
      </c>
      <c r="CX860" s="181">
        <f>INDEX('State Tax Lookup'!$D$7:$Z$91,MATCH(Calculation!$C860,'State Tax Lookup'!$B$7:$B$91,0),MATCH($H860,'State Tax Lookup'!$D$6:$Z$6,0))</f>
        <v>0.40134999999999998</v>
      </c>
      <c r="CY860" s="72">
        <v>0.37</v>
      </c>
      <c r="CZ860" s="70">
        <f t="shared" si="1574"/>
        <v>16.573280236301251</v>
      </c>
      <c r="DA860" s="70"/>
      <c r="DB860" s="69">
        <f t="shared" si="1578"/>
        <v>0.1152317840369117</v>
      </c>
      <c r="DC860" s="111">
        <f>VLOOKUP($H860,RoR!$E:$F,2,FALSE)</f>
        <v>5.2350000000000001E-2</v>
      </c>
      <c r="DD860" s="216">
        <f>HLOOKUP($H860,'GDP-PI'!$D$8:$CQ$11,3,FALSE)</f>
        <v>3.1010403642454332E-2</v>
      </c>
      <c r="DE860" s="111">
        <f>VLOOKUP(H860,'HW Dx Data'!$E:$F,2,FALSE)</f>
        <v>469.20514034936258</v>
      </c>
      <c r="DF860" s="72">
        <f t="shared" ref="DF860:DF878" si="1588">VLOOKUP(G860,EG$8:EH$27,2,FALSE)</f>
        <v>99.224999999999994</v>
      </c>
      <c r="DG860" s="69">
        <f t="shared" ref="DG860:DG878" si="1589">LN(DF860/DF859)</f>
        <v>5.0378726854569796E-2</v>
      </c>
      <c r="DH860" s="66">
        <f>HLOOKUP(H860,'GDP-PI'!$8:$9,2,FALSE)</f>
        <v>87.406999999999996</v>
      </c>
      <c r="DI860" s="69">
        <f t="shared" si="1579"/>
        <v>3.0539295810733648E-2</v>
      </c>
      <c r="EB860"/>
    </row>
    <row r="861" spans="1:132" s="160" customFormat="1" ht="21">
      <c r="A861" s="160" t="s">
        <v>210</v>
      </c>
      <c r="B861" s="161" t="s">
        <v>211</v>
      </c>
      <c r="C861" s="161">
        <v>4057135</v>
      </c>
      <c r="D861" s="161" t="s">
        <v>192</v>
      </c>
      <c r="E861" s="161"/>
      <c r="F861" s="161"/>
      <c r="G861" s="161" t="s">
        <v>117</v>
      </c>
      <c r="H861" s="162">
        <v>2006</v>
      </c>
      <c r="I861" s="163"/>
      <c r="J861" s="159">
        <f>IFERROR(INDEX('Labor Expenditures'!$F$7:$X$91,MATCH($C861,'Labor Expenditures'!$D$7:$D$91,0),MATCH($G861,'Labor Expenditures'!$F$5:$X$5,0)),"NA")</f>
        <v>93063.124150521369</v>
      </c>
      <c r="K861" s="159">
        <f t="shared" si="1580"/>
        <v>850.66841088227943</v>
      </c>
      <c r="L861" s="165">
        <f t="shared" si="1586"/>
        <v>-0.19737310259639443</v>
      </c>
      <c r="M861" s="76">
        <f t="shared" ref="M861:M877" si="1590">+L861*$AR861</f>
        <v>-8.0201604796833019E-3</v>
      </c>
      <c r="N861" s="62">
        <f>+N860*EXP(O861)</f>
        <v>111.47329772013563</v>
      </c>
      <c r="O861" s="96">
        <f t="shared" ref="O861:O877" si="1591">+M861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</f>
        <v>0.10861489390098764</v>
      </c>
      <c r="P861" s="96"/>
      <c r="Q861" s="159">
        <f>IFERROR(INDEX('Non-Labor Expenditures'!$F$7:$AB$91,MATCH($C861,'Non-Labor Expenditures'!$D$7:$D$91,0),MATCH($G861,'Non-Labor Expenditures'!$F$5:$AB$5,0)),"NA")</f>
        <v>134772.78556391038</v>
      </c>
      <c r="R861" s="159">
        <f t="shared" si="1581"/>
        <v>1496.2451491430422</v>
      </c>
      <c r="S861" s="165">
        <f t="shared" ref="S861:S876" si="1592">LN(R861/R860)</f>
        <v>-0.1298083950030966</v>
      </c>
      <c r="T861" s="165">
        <f t="shared" ref="T861:T877" si="1593">+S861*AR861</f>
        <v>-5.2747012933360713E-3</v>
      </c>
      <c r="U861" s="165"/>
      <c r="V861" s="165"/>
      <c r="W861" s="159">
        <f t="shared" si="1562"/>
        <v>95599.636845193876</v>
      </c>
      <c r="X861" s="163"/>
      <c r="Y861" s="167">
        <v>6052.5671523009296</v>
      </c>
      <c r="Z861" s="168">
        <v>2.3493487332227503E-2</v>
      </c>
      <c r="AA861" s="76">
        <f t="shared" si="1582"/>
        <v>9.5464648502370639E-4</v>
      </c>
      <c r="AB861" s="168"/>
      <c r="AC861" s="168"/>
      <c r="AD861" s="163">
        <f t="shared" si="1526"/>
        <v>323435.5465596256</v>
      </c>
      <c r="AE861" s="168">
        <f t="shared" ref="AE861:AE877" si="1594">LN(AD861/AD860)</f>
        <v>-7.3314997533473453E-2</v>
      </c>
      <c r="AF861" s="163"/>
      <c r="AG861" s="163"/>
      <c r="AH861" s="163"/>
      <c r="AI861" s="163"/>
      <c r="AJ861" s="116">
        <f t="shared" ref="AJ861:AJ877" si="1595">+(AD861*1000)/AV861</f>
        <v>395.39217830499507</v>
      </c>
      <c r="AK861" s="114">
        <f>+AV861/$AX$11</f>
        <v>2.3586442423440844E-2</v>
      </c>
      <c r="AL861" s="115">
        <f t="shared" si="1583"/>
        <v>0.28773313613927437</v>
      </c>
      <c r="AM861" s="115">
        <f t="shared" si="1584"/>
        <v>0.41669132226647487</v>
      </c>
      <c r="AN861" s="115">
        <f t="shared" si="1585"/>
        <v>0.29557554159425087</v>
      </c>
      <c r="AO861" s="115">
        <f t="shared" si="1587"/>
        <v>-0.10564362663868912</v>
      </c>
      <c r="AP861" s="166">
        <f>+AP860*EXP(AO861)</f>
        <v>89.974523618214235</v>
      </c>
      <c r="AQ861" s="168">
        <f>LN(AP861/AP860)</f>
        <v>-0.10564362663868911</v>
      </c>
      <c r="AR861" s="69">
        <f>+AD861/$AF$11</f>
        <v>4.0634515920254945E-2</v>
      </c>
      <c r="AS861" s="169">
        <f>+AR861*AQ861</f>
        <v>-4.2927776285232823E-3</v>
      </c>
      <c r="AT861" s="115"/>
      <c r="AU861" s="115"/>
      <c r="AV861" s="113">
        <f>IFERROR(INDEX('Total Customers'!$F$7:$AB$91,MATCH($C861,'Total Customers'!$D$7:$D$91,0),MATCH($G861,'Total Customers'!$F$5:$AB$5,0)),"NA")</f>
        <v>818012</v>
      </c>
      <c r="AW861" s="68">
        <f t="shared" si="1551"/>
        <v>1.9382791609532236E-3</v>
      </c>
      <c r="AX861" s="114"/>
      <c r="AY861" s="114"/>
      <c r="AZ861" s="116"/>
      <c r="BA861" s="116"/>
      <c r="BB861" s="166"/>
      <c r="BC861" s="166"/>
      <c r="BD861" s="166"/>
      <c r="BE861" s="166"/>
      <c r="BF861" s="166"/>
      <c r="BG861" s="166"/>
      <c r="BH861" s="166"/>
      <c r="BI861" s="113"/>
      <c r="BJ861" s="113"/>
      <c r="BK861" s="113">
        <f>INDEX('Dist. Plant Gas Additions'!$F$7:$AE$91,MATCH($C861,'Dist. Plant Gas Additions'!$D$7:$D$91,0),MATCH(Calculation!$G861,'Dist. Plant Gas Additions'!$F$5:$AE$5,0))</f>
        <v>70211</v>
      </c>
      <c r="BL861" s="113">
        <f>INDEX('Gen. Plant Additions'!$F$7:$AE$91,MATCH($C861,'Gen. Plant Additions'!$D$7:$D$91,0),MATCH(Calculation!$G861,'Gen. Plant Additions'!$F$5:$AE$5,0))</f>
        <v>11709</v>
      </c>
      <c r="BM861" s="231">
        <f t="shared" si="1563"/>
        <v>0.94838416085731836</v>
      </c>
      <c r="BN861" s="61">
        <f t="shared" si="1556"/>
        <v>11104.63013947834</v>
      </c>
      <c r="BO861" s="113">
        <f>INDEX('Dist Plant Depreciation'!$E$7:$AD$94,MATCH($C861,'Dist Plant Depreciation'!$D$7:$D$94,0),MATCH(Calculation!$G861,'Dist Plant Depreciation'!$E$5:$AD$5,0))</f>
        <v>666881</v>
      </c>
      <c r="BP861" s="113">
        <f>INDEX('Gen. Plant Depreciation'!$E$7:$AD$94,MATCH($C861,'Gen. Plant Depreciation'!$D$7:$D$94,0),MATCH(Calculation!$G861,'Gen. Plant Depreciation'!$E$5:$AD$5,0))</f>
        <v>47197</v>
      </c>
      <c r="BQ861" s="113"/>
      <c r="BR861" s="113"/>
      <c r="BS861" s="113"/>
      <c r="BT861" s="113"/>
      <c r="BU861" s="113"/>
      <c r="BV861" s="175"/>
      <c r="BW861" s="113">
        <f>INDEX('Gross Dx Plant'!$E$7:$AD$91,MATCH($C861,'Gross Dx Plant'!$D$7:$D$91,0),MATCH(Calculation!$G861,'Gross Dx Plant'!$E$5:$AD$5,0))</f>
        <v>1756857</v>
      </c>
      <c r="BX861" s="113">
        <f>INDEX('Gross Gen Plant'!$E$7:$AD$91,MATCH($C861,'Gross Gen Plant'!$D$7:$D$91,0),MATCH(Calculation!$G861,'Gross Gen Plant'!$E$5:$AD$5,0))</f>
        <v>95617</v>
      </c>
      <c r="BY861" s="113">
        <f t="shared" si="1532"/>
        <v>1138396</v>
      </c>
      <c r="BZ861" s="114"/>
      <c r="CA861" s="116">
        <v>2006</v>
      </c>
      <c r="CB861" s="113"/>
      <c r="CC861" s="113"/>
      <c r="CD861" s="113"/>
      <c r="CE861" s="175"/>
      <c r="CF861" s="113">
        <f t="shared" si="1564"/>
        <v>81920</v>
      </c>
      <c r="CG861" s="113">
        <f t="shared" si="1565"/>
        <v>177.66763281760075</v>
      </c>
      <c r="CH861" s="178">
        <v>0.9555555555555556</v>
      </c>
      <c r="CI861" s="61">
        <f>+CI853*CH861+CG854*CH860+CG855*CH859+CG856*CH858+CG857*CH857+CG858*CH856+CG859*CH855+CG860*CH854+CG861</f>
        <v>6052.5671523009296</v>
      </c>
      <c r="CJ861" s="114">
        <f t="shared" si="1566"/>
        <v>2.3493487332227503E-2</v>
      </c>
      <c r="CK861" s="114"/>
      <c r="CL861" s="169">
        <f t="shared" si="1567"/>
        <v>6.2802568166165857E-3</v>
      </c>
      <c r="CM861" s="169">
        <f t="shared" si="1575"/>
        <v>6.0742149323658777E-3</v>
      </c>
      <c r="CN861" s="114">
        <f>VLOOKUP($H861,RoR!$E:$F,2,FALSE)</f>
        <v>5.5874999999999994E-2</v>
      </c>
      <c r="CO861" s="169">
        <v>3.0512430354548314E-2</v>
      </c>
      <c r="CP861" s="169">
        <f t="shared" si="1573"/>
        <v>2.536256964545168E-2</v>
      </c>
      <c r="CQ861" s="169">
        <f t="shared" si="1576"/>
        <v>2.4827726676167748E-2</v>
      </c>
      <c r="CR861" s="169">
        <f t="shared" si="1577"/>
        <v>7.9087823893859641E-2</v>
      </c>
      <c r="CS861" s="179">
        <f t="shared" si="1568"/>
        <v>0.85150049999999999</v>
      </c>
      <c r="CT861" s="180">
        <f t="shared" si="1569"/>
        <v>0.91779957551769631</v>
      </c>
      <c r="CU861" s="180">
        <f t="shared" si="1570"/>
        <v>0.52757270693512304</v>
      </c>
      <c r="CV861" s="180">
        <f t="shared" si="1571"/>
        <v>0.88636824549024895</v>
      </c>
      <c r="CW861" s="180">
        <f t="shared" si="1572"/>
        <v>0.42918482841932087</v>
      </c>
      <c r="CX861" s="181">
        <f>INDEX('State Tax Lookup'!$D$7:$Z$91,MATCH(Calculation!$C861,'State Tax Lookup'!$B$7:$B$91,0),MATCH($H861,'State Tax Lookup'!$D$6:$Z$6,0))</f>
        <v>0.40134999999999998</v>
      </c>
      <c r="CY861" s="72">
        <v>0.37</v>
      </c>
      <c r="CZ861" s="70">
        <f t="shared" si="1574"/>
        <v>16.170361086037015</v>
      </c>
      <c r="DA861" s="70">
        <v>14.788696346247992</v>
      </c>
      <c r="DB861" s="69">
        <f t="shared" si="1578"/>
        <v>-2.4611770252045813E-2</v>
      </c>
      <c r="DC861" s="111">
        <f>VLOOKUP($H861,RoR!$E:$F,2,FALSE)</f>
        <v>5.5874999999999994E-2</v>
      </c>
      <c r="DD861" s="216">
        <f>HLOOKUP($H861,'GDP-PI'!$D$8:$CQ$11,3,FALSE)</f>
        <v>3.0512430354548314E-2</v>
      </c>
      <c r="DE861" s="111">
        <f>VLOOKUP(H861,'HW Dx Data'!$E:$F,2,FALSE)</f>
        <v>461.08567272971823</v>
      </c>
      <c r="DF861" s="72">
        <f t="shared" si="1588"/>
        <v>109.4</v>
      </c>
      <c r="DG861" s="69">
        <f t="shared" si="1589"/>
        <v>9.7620891318751846E-2</v>
      </c>
      <c r="DH861" s="66">
        <f>HLOOKUP(H861,'GDP-PI'!$8:$9,2,FALSE)</f>
        <v>90.073999999999998</v>
      </c>
      <c r="DI861" s="69">
        <f t="shared" si="1579"/>
        <v>3.005618372545445E-2</v>
      </c>
      <c r="EB861"/>
    </row>
    <row r="862" spans="1:132" s="160" customFormat="1" ht="21">
      <c r="A862" s="160" t="s">
        <v>210</v>
      </c>
      <c r="B862" s="161" t="s">
        <v>211</v>
      </c>
      <c r="C862" s="161">
        <v>4057135</v>
      </c>
      <c r="D862" s="161" t="s">
        <v>192</v>
      </c>
      <c r="E862" s="161"/>
      <c r="F862" s="161"/>
      <c r="G862" s="161" t="s">
        <v>118</v>
      </c>
      <c r="H862" s="162">
        <v>2007</v>
      </c>
      <c r="I862" s="163"/>
      <c r="J862" s="159">
        <f>IFERROR(INDEX('Labor Expenditures'!$F$7:$X$91,MATCH($C862,'Labor Expenditures'!$D$7:$D$91,0),MATCH($G862,'Labor Expenditures'!$F$5:$X$5,0)),"NA")</f>
        <v>111088.57815179335</v>
      </c>
      <c r="K862" s="159">
        <f t="shared" si="1580"/>
        <v>1062.7943377354065</v>
      </c>
      <c r="L862" s="165">
        <f t="shared" si="1586"/>
        <v>0.22263447998087665</v>
      </c>
      <c r="M862" s="76">
        <f t="shared" si="1590"/>
        <v>9.9822399273238552E-3</v>
      </c>
      <c r="N862" s="62">
        <f t="shared" ref="N862:N875" si="1596">+N861*EXP(O862)</f>
        <v>119.84333027329235</v>
      </c>
      <c r="O862" s="96">
        <f t="shared" si="1591"/>
        <v>7.2400228823590179E-2</v>
      </c>
      <c r="P862" s="96"/>
      <c r="Q862" s="159">
        <f>IFERROR(INDEX('Non-Labor Expenditures'!$F$7:$AB$91,MATCH($C862,'Non-Labor Expenditures'!$D$7:$D$91,0),MATCH($G862,'Non-Labor Expenditures'!$F$5:$AB$5,0)),"NA")</f>
        <v>160877.00964816008</v>
      </c>
      <c r="R862" s="159">
        <f t="shared" si="1581"/>
        <v>1739.24852048866</v>
      </c>
      <c r="S862" s="165">
        <f t="shared" si="1592"/>
        <v>0.15049439928558636</v>
      </c>
      <c r="T862" s="165">
        <f t="shared" si="1593"/>
        <v>6.7477023393511977E-3</v>
      </c>
      <c r="U862" s="165"/>
      <c r="V862" s="165"/>
      <c r="W862" s="159">
        <f t="shared" si="1562"/>
        <v>105011.6940338679</v>
      </c>
      <c r="X862" s="163"/>
      <c r="Y862" s="167">
        <v>6190.2616805407297</v>
      </c>
      <c r="Z862" s="168">
        <v>2.2494855789117103E-2</v>
      </c>
      <c r="AA862" s="76">
        <f t="shared" si="1582"/>
        <v>1.0085996007303303E-3</v>
      </c>
      <c r="AB862" s="168"/>
      <c r="AC862" s="168"/>
      <c r="AD862" s="163">
        <f t="shared" si="1526"/>
        <v>376977.28183382133</v>
      </c>
      <c r="AE862" s="168">
        <f t="shared" si="1594"/>
        <v>0.15318506899140247</v>
      </c>
      <c r="AF862" s="163"/>
      <c r="AG862" s="163"/>
      <c r="AH862" s="163"/>
      <c r="AI862" s="163"/>
      <c r="AJ862" s="116">
        <f t="shared" si="1595"/>
        <v>454.08883070960331</v>
      </c>
      <c r="AK862" s="114">
        <f>+AV862/$AX$12</f>
        <v>2.3757181699497681E-2</v>
      </c>
      <c r="AL862" s="115">
        <f t="shared" si="1583"/>
        <v>0.29468242120957117</v>
      </c>
      <c r="AM862" s="115">
        <f t="shared" si="1584"/>
        <v>0.42675518499567749</v>
      </c>
      <c r="AN862" s="115">
        <f t="shared" si="1585"/>
        <v>0.27856239379475134</v>
      </c>
      <c r="AO862" s="115">
        <f t="shared" si="1587"/>
        <v>0.13475745512135667</v>
      </c>
      <c r="AP862" s="166">
        <f>+AP861*EXP(AO862)</f>
        <v>102.95417789840816</v>
      </c>
      <c r="AQ862" s="168">
        <f>LN(AP862/AP861)</f>
        <v>0.13475745512135676</v>
      </c>
      <c r="AR862" s="69">
        <f>+AD862/$AF$12</f>
        <v>4.4836900053312888E-2</v>
      </c>
      <c r="AS862" s="169">
        <f t="shared" ref="AS862:AS876" si="1597">+AR862*AQ862</f>
        <v>6.0421065467150701E-3</v>
      </c>
      <c r="AT862" s="115"/>
      <c r="AU862" s="115"/>
      <c r="AV862" s="113">
        <f>IFERROR(INDEX('Total Customers'!$F$7:$AB$91,MATCH($C862,'Total Customers'!$D$7:$D$91,0),MATCH($G862,'Total Customers'!$F$5:$AB$5,0)),"NA")</f>
        <v>830184</v>
      </c>
      <c r="AW862" s="68">
        <f t="shared" si="1551"/>
        <v>1.47703565469606E-2</v>
      </c>
      <c r="AX862" s="114"/>
      <c r="AY862" s="114"/>
      <c r="AZ862" s="116"/>
      <c r="BA862" s="116"/>
      <c r="BB862" s="166"/>
      <c r="BC862" s="166"/>
      <c r="BD862" s="166"/>
      <c r="BE862" s="166"/>
      <c r="BF862" s="166"/>
      <c r="BG862" s="166"/>
      <c r="BH862" s="166"/>
      <c r="BI862" s="113"/>
      <c r="BJ862" s="113"/>
      <c r="BK862" s="113">
        <f>INDEX('Dist. Plant Gas Additions'!$F$7:$AE$91,MATCH($C862,'Dist. Plant Gas Additions'!$D$7:$D$91,0),MATCH(Calculation!$G862,'Dist. Plant Gas Additions'!$F$5:$AE$5,0))</f>
        <v>78853</v>
      </c>
      <c r="BL862" s="113">
        <f>INDEX('Gen. Plant Additions'!$F$7:$AE$91,MATCH($C862,'Gen. Plant Additions'!$D$7:$D$91,0),MATCH(Calculation!$G862,'Gen. Plant Additions'!$F$5:$AE$5,0))</f>
        <v>9274</v>
      </c>
      <c r="BM862" s="231">
        <f t="shared" si="1563"/>
        <v>0.95231023875093979</v>
      </c>
      <c r="BN862" s="61">
        <f t="shared" si="1556"/>
        <v>8831.7251541762162</v>
      </c>
      <c r="BO862" s="113">
        <f>INDEX('Dist Plant Depreciation'!$E$7:$AD$94,MATCH($C862,'Dist Plant Depreciation'!$D$7:$D$94,0),MATCH(Calculation!$G862,'Dist Plant Depreciation'!$E$5:$AD$5,0))</f>
        <v>682590</v>
      </c>
      <c r="BP862" s="113">
        <f>INDEX('Gen. Plant Depreciation'!$E$7:$AD$94,MATCH($C862,'Gen. Plant Depreciation'!$D$7:$D$94,0),MATCH(Calculation!$G862,'Gen. Plant Depreciation'!$E$5:$AD$5,0))</f>
        <v>46375</v>
      </c>
      <c r="BQ862" s="113"/>
      <c r="BR862" s="113"/>
      <c r="BS862" s="113"/>
      <c r="BT862" s="113"/>
      <c r="BU862" s="113"/>
      <c r="BV862" s="175"/>
      <c r="BW862" s="113">
        <f>INDEX('Gross Dx Plant'!$E$7:$AD$91,MATCH($C862,'Gross Dx Plant'!$D$7:$D$91,0),MATCH(Calculation!$G862,'Gross Dx Plant'!$E$5:$AD$5,0))</f>
        <v>1891171</v>
      </c>
      <c r="BX862" s="113">
        <f>INDEX('Gross Gen Plant'!$E$7:$AD$91,MATCH($C862,'Gross Gen Plant'!$D$7:$D$91,0),MATCH(Calculation!$G862,'Gross Gen Plant'!$E$5:$AD$5,0))</f>
        <v>94706</v>
      </c>
      <c r="BY862" s="113">
        <f t="shared" si="1532"/>
        <v>1256912</v>
      </c>
      <c r="BZ862" s="113"/>
      <c r="CA862" s="116">
        <v>2007</v>
      </c>
      <c r="CB862" s="113"/>
      <c r="CC862" s="113"/>
      <c r="CD862" s="113"/>
      <c r="CE862" s="175"/>
      <c r="CF862" s="113">
        <f t="shared" si="1564"/>
        <v>88127</v>
      </c>
      <c r="CG862" s="113">
        <f t="shared" si="1565"/>
        <v>176.9539180499298</v>
      </c>
      <c r="CH862" s="178">
        <v>0.94915254237288138</v>
      </c>
      <c r="CI862" s="61">
        <f>+CI853*CH862+CG854*CH861+CG855*CH860+CG856*CH859+CG857*CH858+CG858*CH857+CG859*CH856+CG860*CH855+CG861*CH854+CG862</f>
        <v>6190.2616805407297</v>
      </c>
      <c r="CJ862" s="114">
        <f t="shared" si="1566"/>
        <v>2.2494855789117103E-2</v>
      </c>
      <c r="CK862" s="114"/>
      <c r="CL862" s="169">
        <f t="shared" si="1567"/>
        <v>6.486403012514276E-3</v>
      </c>
      <c r="CM862" s="169">
        <f t="shared" si="1575"/>
        <v>6.2795411390058056E-3</v>
      </c>
      <c r="CN862" s="114">
        <f>VLOOKUP($H862,RoR!$E:$F,2,FALSE)</f>
        <v>5.5558333333333321E-2</v>
      </c>
      <c r="CO862" s="169">
        <v>2.691120634145272E-2</v>
      </c>
      <c r="CP862" s="169">
        <f t="shared" si="1573"/>
        <v>2.86471269918806E-2</v>
      </c>
      <c r="CQ862" s="169">
        <f t="shared" si="1576"/>
        <v>2.4622400469527819E-2</v>
      </c>
      <c r="CR862" s="169">
        <f t="shared" si="1577"/>
        <v>6.4575155250632399E-2</v>
      </c>
      <c r="CS862" s="179">
        <f t="shared" si="1568"/>
        <v>0.85150049999999999</v>
      </c>
      <c r="CT862" s="180">
        <f t="shared" si="1569"/>
        <v>0.92303077153834634</v>
      </c>
      <c r="CU862" s="180">
        <f t="shared" si="1570"/>
        <v>0.52502249887505614</v>
      </c>
      <c r="CV862" s="180">
        <f t="shared" si="1571"/>
        <v>0.88499666072084604</v>
      </c>
      <c r="CW862" s="180">
        <f t="shared" si="1572"/>
        <v>0.42887993290280618</v>
      </c>
      <c r="CX862" s="181">
        <f>INDEX('State Tax Lookup'!$D$7:$Z$91,MATCH(Calculation!$C862,'State Tax Lookup'!$B$7:$B$91,0),MATCH($H862,'State Tax Lookup'!$D$6:$Z$6,0))</f>
        <v>0.40134999999999998</v>
      </c>
      <c r="CY862" s="72">
        <v>0.37</v>
      </c>
      <c r="CZ862" s="70">
        <f t="shared" si="1574"/>
        <v>17.349942824499998</v>
      </c>
      <c r="DA862" s="70">
        <v>16.108943221861779</v>
      </c>
      <c r="DB862" s="69">
        <f t="shared" si="1578"/>
        <v>7.0409207015345768E-2</v>
      </c>
      <c r="DC862" s="111">
        <f>VLOOKUP($H862,RoR!$E:$F,2,FALSE)</f>
        <v>5.5558333333333321E-2</v>
      </c>
      <c r="DD862" s="216">
        <f>HLOOKUP($H862,'GDP-PI'!$D$8:$CQ$11,3,FALSE)</f>
        <v>2.691120634145272E-2</v>
      </c>
      <c r="DE862" s="111">
        <f>VLOOKUP(H862,'HW Dx Data'!$E:$F,2,FALSE)</f>
        <v>498.0223154772637</v>
      </c>
      <c r="DF862" s="72">
        <f t="shared" si="1588"/>
        <v>104.52499999999999</v>
      </c>
      <c r="DG862" s="69">
        <f t="shared" si="1589"/>
        <v>-4.5584612745252218E-2</v>
      </c>
      <c r="DH862" s="66">
        <f>HLOOKUP(H862,'GDP-PI'!$8:$9,2,FALSE)</f>
        <v>92.498000000000005</v>
      </c>
      <c r="DI862" s="69">
        <f t="shared" si="1579"/>
        <v>2.6555467950038037E-2</v>
      </c>
      <c r="EB862"/>
    </row>
    <row r="863" spans="1:132" s="160" customFormat="1" ht="21">
      <c r="A863" s="160" t="s">
        <v>210</v>
      </c>
      <c r="B863" s="161" t="s">
        <v>211</v>
      </c>
      <c r="C863" s="161">
        <v>4057135</v>
      </c>
      <c r="D863" s="161" t="s">
        <v>192</v>
      </c>
      <c r="E863" s="161"/>
      <c r="F863" s="161"/>
      <c r="G863" s="161" t="s">
        <v>120</v>
      </c>
      <c r="H863" s="162">
        <v>2008</v>
      </c>
      <c r="I863" s="163"/>
      <c r="J863" s="159">
        <f>IFERROR(INDEX('Labor Expenditures'!$F$7:$X$91,MATCH($C863,'Labor Expenditures'!$D$7:$D$91,0),MATCH($G863,'Labor Expenditures'!$F$5:$X$5,0)),"NA")</f>
        <v>106917.00431375243</v>
      </c>
      <c r="K863" s="159">
        <f t="shared" si="1580"/>
        <v>990.88975267611147</v>
      </c>
      <c r="L863" s="165">
        <f t="shared" si="1586"/>
        <v>-7.0053606605077548E-2</v>
      </c>
      <c r="M863" s="76">
        <f t="shared" si="1590"/>
        <v>-2.9898266182880225E-3</v>
      </c>
      <c r="N863" s="62">
        <f t="shared" si="1596"/>
        <v>111.59937689611941</v>
      </c>
      <c r="O863" s="96">
        <f t="shared" si="1591"/>
        <v>-7.1269842149151358E-2</v>
      </c>
      <c r="P863" s="96"/>
      <c r="Q863" s="159">
        <f>IFERROR(INDEX('Non-Labor Expenditures'!$F$7:$AB$91,MATCH($C863,'Non-Labor Expenditures'!$D$7:$D$91,0),MATCH($G863,'Non-Labor Expenditures'!$F$5:$AB$5,0)),"NA")</f>
        <v>154835.79158815838</v>
      </c>
      <c r="R863" s="159">
        <f t="shared" si="1581"/>
        <v>1642.5760798200627</v>
      </c>
      <c r="S863" s="165">
        <f t="shared" si="1592"/>
        <v>-5.7187345331649576E-2</v>
      </c>
      <c r="T863" s="165">
        <f t="shared" si="1593"/>
        <v>-2.4407058478185814E-3</v>
      </c>
      <c r="U863" s="165"/>
      <c r="V863" s="165"/>
      <c r="W863" s="159">
        <f t="shared" si="1562"/>
        <v>121889.18297920267</v>
      </c>
      <c r="X863" s="163"/>
      <c r="Y863" s="167">
        <v>6360.1657471952876</v>
      </c>
      <c r="Z863" s="168">
        <v>2.7077077365394435E-2</v>
      </c>
      <c r="AA863" s="76">
        <f t="shared" si="1582"/>
        <v>1.1556259638262887E-3</v>
      </c>
      <c r="AB863" s="168"/>
      <c r="AC863" s="168"/>
      <c r="AD863" s="163">
        <f t="shared" si="1526"/>
        <v>383641.97888111346</v>
      </c>
      <c r="AE863" s="168">
        <f t="shared" si="1594"/>
        <v>1.7524845773927572E-2</v>
      </c>
      <c r="AF863" s="163"/>
      <c r="AG863" s="163"/>
      <c r="AH863" s="163"/>
      <c r="AI863" s="163"/>
      <c r="AJ863" s="116">
        <f t="shared" si="1595"/>
        <v>462.34402884768116</v>
      </c>
      <c r="AK863" s="114">
        <f>+AV863/$AX$13</f>
        <v>2.3618548890515182E-2</v>
      </c>
      <c r="AL863" s="115">
        <f t="shared" si="1583"/>
        <v>0.27868953399097357</v>
      </c>
      <c r="AM863" s="115">
        <f t="shared" si="1584"/>
        <v>0.40359449724384916</v>
      </c>
      <c r="AN863" s="115">
        <f t="shared" si="1585"/>
        <v>0.31771596876517733</v>
      </c>
      <c r="AO863" s="115">
        <f t="shared" si="1587"/>
        <v>-3.575339602895726E-2</v>
      </c>
      <c r="AP863" s="166">
        <f t="shared" ref="AP863:AP876" si="1598">+AP862*EXP(AO863)</f>
        <v>99.338242568022039</v>
      </c>
      <c r="AQ863" s="168">
        <f t="shared" ref="AQ863:AQ876" si="1599">LN(AP863/AP862)</f>
        <v>-3.5753396028957302E-2</v>
      </c>
      <c r="AR863" s="69">
        <f>+AD863/$AF$13</f>
        <v>4.2679124790004991E-2</v>
      </c>
      <c r="AS863" s="169">
        <f t="shared" si="1597"/>
        <v>-1.5259236507863376E-3</v>
      </c>
      <c r="AT863" s="115"/>
      <c r="AU863" s="115"/>
      <c r="AV863" s="113">
        <f>IFERROR(INDEX('Total Customers'!$F$7:$AB$91,MATCH($C863,'Total Customers'!$D$7:$D$91,0),MATCH($G863,'Total Customers'!$F$5:$AB$5,0)),"NA")</f>
        <v>829776</v>
      </c>
      <c r="AW863" s="68">
        <f t="shared" si="1551"/>
        <v>-4.9157812021505991E-4</v>
      </c>
      <c r="AX863" s="114"/>
      <c r="AY863" s="114"/>
      <c r="AZ863" s="116"/>
      <c r="BA863" s="116"/>
      <c r="BB863" s="166"/>
      <c r="BC863" s="166"/>
      <c r="BD863" s="166"/>
      <c r="BE863" s="166"/>
      <c r="BF863" s="166"/>
      <c r="BG863" s="166"/>
      <c r="BH863" s="166"/>
      <c r="BI863" s="113"/>
      <c r="BJ863" s="113"/>
      <c r="BK863" s="113">
        <f>INDEX('Dist. Plant Gas Additions'!$F$7:$AE$91,MATCH($C863,'Dist. Plant Gas Additions'!$D$7:$D$91,0),MATCH(Calculation!$G863,'Dist. Plant Gas Additions'!$F$5:$AE$5,0))</f>
        <v>117769</v>
      </c>
      <c r="BL863" s="113">
        <f>INDEX('Gen. Plant Additions'!$F$7:$AE$91,MATCH($C863,'Gen. Plant Additions'!$D$7:$D$91,0),MATCH(Calculation!$G863,'Gen. Plant Additions'!$F$5:$AE$5,0))</f>
        <v>2693</v>
      </c>
      <c r="BM863" s="231">
        <f t="shared" si="1563"/>
        <v>0.96767349242868061</v>
      </c>
      <c r="BN863" s="61">
        <f t="shared" si="1556"/>
        <v>2605.9447151104368</v>
      </c>
      <c r="BO863" s="113">
        <f>INDEX('Dist Plant Depreciation'!$E$7:$AD$94,MATCH($C863,'Dist Plant Depreciation'!$D$7:$D$94,0),MATCH(Calculation!$G863,'Dist Plant Depreciation'!$E$5:$AD$5,0))</f>
        <v>709147</v>
      </c>
      <c r="BP863" s="113">
        <f>INDEX('Gen. Plant Depreciation'!$E$7:$AD$94,MATCH($C863,'Gen. Plant Depreciation'!$D$7:$D$94,0),MATCH(Calculation!$G863,'Gen. Plant Depreciation'!$E$5:$AD$5,0))</f>
        <v>34762</v>
      </c>
      <c r="BQ863" s="113"/>
      <c r="BR863" s="113"/>
      <c r="BS863" s="113"/>
      <c r="BT863" s="113"/>
      <c r="BU863" s="113"/>
      <c r="BV863" s="175"/>
      <c r="BW863" s="113">
        <f>INDEX('Gross Dx Plant'!$E$7:$AD$91,MATCH($C863,'Gross Dx Plant'!$D$7:$D$91,0),MATCH(Calculation!$G863,'Gross Dx Plant'!$E$5:$AD$5,0))</f>
        <v>1995335</v>
      </c>
      <c r="BX863" s="113">
        <f>INDEX('Gross Gen Plant'!$E$7:$AD$91,MATCH($C863,'Gross Gen Plant'!$D$7:$D$91,0),MATCH(Calculation!$G863,'Gross Gen Plant'!$E$5:$AD$5,0))</f>
        <v>66657</v>
      </c>
      <c r="BY863" s="113">
        <f t="shared" si="1532"/>
        <v>1318083</v>
      </c>
      <c r="BZ863" s="113"/>
      <c r="CA863" s="116">
        <v>2008</v>
      </c>
      <c r="CB863" s="113"/>
      <c r="CC863" s="113"/>
      <c r="CD863" s="113"/>
      <c r="CE863" s="175"/>
      <c r="CF863" s="113">
        <f t="shared" si="1564"/>
        <v>120462</v>
      </c>
      <c r="CG863" s="113">
        <f t="shared" si="1565"/>
        <v>211.38089709752285</v>
      </c>
      <c r="CH863" s="178">
        <v>0.94252873563218387</v>
      </c>
      <c r="CI863" s="61">
        <f>+CI853*CH863+CG854*CH862+CG855*CH861+CG856*CH860+CG857*CH859+CG858*CH858+CG859*CH857+CG860*CH856+CG861*CH855+CG862*CH854+CG863</f>
        <v>6360.1657471952876</v>
      </c>
      <c r="CJ863" s="114">
        <f t="shared" si="1566"/>
        <v>2.7077077365394435E-2</v>
      </c>
      <c r="CK863" s="114"/>
      <c r="CL863" s="169">
        <f t="shared" si="1567"/>
        <v>6.700335556628979E-3</v>
      </c>
      <c r="CM863" s="169">
        <f t="shared" si="1575"/>
        <v>6.4889984619199469E-3</v>
      </c>
      <c r="CN863" s="114">
        <f>VLOOKUP($H863,RoR!$E:$F,2,FALSE)</f>
        <v>5.6316666666666668E-2</v>
      </c>
      <c r="CO863" s="169">
        <v>1.9092304698479889E-2</v>
      </c>
      <c r="CP863" s="169">
        <f t="shared" si="1573"/>
        <v>3.7224361968186778E-2</v>
      </c>
      <c r="CQ863" s="169">
        <f t="shared" si="1576"/>
        <v>2.4412943146613679E-2</v>
      </c>
      <c r="CR863" s="169">
        <f t="shared" si="1577"/>
        <v>6.9030581091053131E-2</v>
      </c>
      <c r="CS863" s="179">
        <f t="shared" si="1568"/>
        <v>0.85150049999999999</v>
      </c>
      <c r="CT863" s="180">
        <f t="shared" si="1569"/>
        <v>0.91060168006009956</v>
      </c>
      <c r="CU863" s="180">
        <f t="shared" si="1570"/>
        <v>0.53108168097070152</v>
      </c>
      <c r="CV863" s="180">
        <f t="shared" si="1571"/>
        <v>0.88825329850328805</v>
      </c>
      <c r="CW863" s="180">
        <f t="shared" si="1572"/>
        <v>0.4295627335323573</v>
      </c>
      <c r="CX863" s="181">
        <f>INDEX('State Tax Lookup'!$D$7:$Z$91,MATCH(Calculation!$C863,'State Tax Lookup'!$B$7:$B$91,0),MATCH($H863,'State Tax Lookup'!$D$6:$Z$6,0))</f>
        <v>0.40134999999999998</v>
      </c>
      <c r="CY863" s="72">
        <v>0.37</v>
      </c>
      <c r="CZ863" s="70">
        <f t="shared" si="1574"/>
        <v>19.690473403146253</v>
      </c>
      <c r="DA863" s="70">
        <v>18.300102035478151</v>
      </c>
      <c r="DB863" s="69">
        <f t="shared" si="1578"/>
        <v>0.12654572421347812</v>
      </c>
      <c r="DC863" s="111">
        <f>VLOOKUP($H863,RoR!$E:$F,2,FALSE)</f>
        <v>5.6316666666666668E-2</v>
      </c>
      <c r="DD863" s="216">
        <f>HLOOKUP($H863,'GDP-PI'!$D$8:$CQ$11,3,FALSE)</f>
        <v>1.9092304698479889E-2</v>
      </c>
      <c r="DE863" s="111">
        <f>VLOOKUP(H863,'HW Dx Data'!$E:$F,2,FALSE)</f>
        <v>569.88120333515076</v>
      </c>
      <c r="DF863" s="72">
        <f t="shared" si="1588"/>
        <v>107.9</v>
      </c>
      <c r="DG863" s="69">
        <f t="shared" si="1589"/>
        <v>3.1778595021460486E-2</v>
      </c>
      <c r="DH863" s="66">
        <f>HLOOKUP(H863,'GDP-PI'!$8:$9,2,FALSE)</f>
        <v>94.263999999999996</v>
      </c>
      <c r="DI863" s="69">
        <f t="shared" si="1579"/>
        <v>1.8912333748032254E-2</v>
      </c>
      <c r="EB863"/>
    </row>
    <row r="864" spans="1:132" s="160" customFormat="1" ht="21">
      <c r="A864" s="160" t="s">
        <v>210</v>
      </c>
      <c r="B864" s="161" t="s">
        <v>211</v>
      </c>
      <c r="C864" s="161">
        <v>4057135</v>
      </c>
      <c r="D864" s="161" t="s">
        <v>192</v>
      </c>
      <c r="E864" s="161"/>
      <c r="F864" s="161"/>
      <c r="G864" s="161" t="s">
        <v>125</v>
      </c>
      <c r="H864" s="162">
        <v>2009</v>
      </c>
      <c r="I864" s="163"/>
      <c r="J864" s="159">
        <f>IFERROR(INDEX('Labor Expenditures'!$F$7:$X$91,MATCH($C864,'Labor Expenditures'!$D$7:$D$91,0),MATCH($G864,'Labor Expenditures'!$F$5:$X$5,0)),"NA")</f>
        <v>106341.60850569638</v>
      </c>
      <c r="K864" s="159">
        <f t="shared" si="1580"/>
        <v>958.68026599681207</v>
      </c>
      <c r="L864" s="165">
        <f t="shared" si="1586"/>
        <v>-3.3045663837036408E-2</v>
      </c>
      <c r="M864" s="76">
        <f t="shared" si="1590"/>
        <v>-1.3407494566667849E-3</v>
      </c>
      <c r="N864" s="62">
        <f t="shared" si="1596"/>
        <v>117.40886563590328</v>
      </c>
      <c r="O864" s="96">
        <f t="shared" si="1591"/>
        <v>5.0746954469058206E-2</v>
      </c>
      <c r="P864" s="96"/>
      <c r="Q864" s="159">
        <f>IFERROR(INDEX('Non-Labor Expenditures'!$F$7:$AB$91,MATCH($C864,'Non-Labor Expenditures'!$D$7:$D$91,0),MATCH($G864,'Non-Labor Expenditures'!$F$5:$AB$5,0)),"NA")</f>
        <v>154002.5109889805</v>
      </c>
      <c r="R864" s="159">
        <f t="shared" si="1581"/>
        <v>1621.0961272116601</v>
      </c>
      <c r="S864" s="165">
        <f t="shared" si="1592"/>
        <v>-1.3163247654462026E-2</v>
      </c>
      <c r="T864" s="165">
        <f t="shared" si="1593"/>
        <v>-5.3406756262255341E-4</v>
      </c>
      <c r="U864" s="165"/>
      <c r="V864" s="165"/>
      <c r="W864" s="159">
        <f t="shared" si="1562"/>
        <v>120050.02580135426</v>
      </c>
      <c r="X864" s="163"/>
      <c r="Y864" s="167">
        <v>6422.6727875519937</v>
      </c>
      <c r="Z864" s="168">
        <v>9.7799152202740977E-3</v>
      </c>
      <c r="AA864" s="76">
        <f t="shared" si="1582"/>
        <v>3.9679687121714849E-4</v>
      </c>
      <c r="AB864" s="168"/>
      <c r="AC864" s="168"/>
      <c r="AD864" s="163">
        <f t="shared" si="1526"/>
        <v>380394.14529603114</v>
      </c>
      <c r="AE864" s="168">
        <f t="shared" si="1594"/>
        <v>-8.5018313804170586E-3</v>
      </c>
      <c r="AF864" s="163"/>
      <c r="AG864" s="163"/>
      <c r="AH864" s="163"/>
      <c r="AI864" s="163"/>
      <c r="AJ864" s="116">
        <f t="shared" si="1595"/>
        <v>462.82177838237544</v>
      </c>
      <c r="AK864" s="114">
        <f>+AV864/$AX$14</f>
        <v>2.3364602613679359E-2</v>
      </c>
      <c r="AL864" s="115">
        <f t="shared" si="1583"/>
        <v>0.279556375461402</v>
      </c>
      <c r="AM864" s="115">
        <f t="shared" si="1584"/>
        <v>0.40484984559668324</v>
      </c>
      <c r="AN864" s="115">
        <f t="shared" si="1585"/>
        <v>0.31559377894191476</v>
      </c>
      <c r="AO864" s="115">
        <f t="shared" si="1587"/>
        <v>-1.144782206053703E-2</v>
      </c>
      <c r="AP864" s="166">
        <f t="shared" si="1598"/>
        <v>98.207520544208748</v>
      </c>
      <c r="AQ864" s="168">
        <f t="shared" si="1599"/>
        <v>-1.1447822060536872E-2</v>
      </c>
      <c r="AR864" s="69">
        <f>+AD864/$AF$14</f>
        <v>4.0572628931851581E-2</v>
      </c>
      <c r="AS864" s="169">
        <f t="shared" si="1597"/>
        <v>-4.6446823654002709E-4</v>
      </c>
      <c r="AT864" s="115"/>
      <c r="AU864" s="115"/>
      <c r="AV864" s="113">
        <f>IFERROR(INDEX('Total Customers'!$F$7:$AB$91,MATCH($C864,'Total Customers'!$D$7:$D$91,0),MATCH($G864,'Total Customers'!$F$5:$AB$5,0)),"NA")</f>
        <v>821902</v>
      </c>
      <c r="AW864" s="68">
        <f t="shared" si="1551"/>
        <v>-9.5346183109903202E-3</v>
      </c>
      <c r="AX864" s="114"/>
      <c r="AY864" s="114"/>
      <c r="AZ864" s="116"/>
      <c r="BA864" s="116"/>
      <c r="BB864" s="166"/>
      <c r="BC864" s="166"/>
      <c r="BD864" s="166"/>
      <c r="BE864" s="166"/>
      <c r="BF864" s="166"/>
      <c r="BG864" s="166"/>
      <c r="BH864" s="166"/>
      <c r="BI864" s="113"/>
      <c r="BJ864" s="113"/>
      <c r="BK864" s="113">
        <f>INDEX('Dist. Plant Gas Additions'!$F$7:$AE$91,MATCH($C864,'Dist. Plant Gas Additions'!$D$7:$D$91,0),MATCH(Calculation!$G864,'Dist. Plant Gas Additions'!$F$5:$AE$5,0))</f>
        <v>56714</v>
      </c>
      <c r="BL864" s="113">
        <f>INDEX('Gen. Plant Additions'!$F$7:$AE$91,MATCH($C864,'Gen. Plant Additions'!$D$7:$D$91,0),MATCH(Calculation!$G864,'Gen. Plant Additions'!$F$5:$AE$5,0))</f>
        <v>1944</v>
      </c>
      <c r="BM864" s="231">
        <f t="shared" si="1563"/>
        <v>0.96841959581153725</v>
      </c>
      <c r="BN864" s="61">
        <f t="shared" si="1556"/>
        <v>1882.6076942576285</v>
      </c>
      <c r="BO864" s="113">
        <f>INDEX('Dist Plant Depreciation'!$E$7:$AD$94,MATCH($C864,'Dist Plant Depreciation'!$D$7:$D$94,0),MATCH(Calculation!$G864,'Dist Plant Depreciation'!$E$5:$AD$5,0))</f>
        <v>732535</v>
      </c>
      <c r="BP864" s="113">
        <f>INDEX('Gen. Plant Depreciation'!$E$7:$AD$94,MATCH($C864,'Gen. Plant Depreciation'!$D$7:$D$94,0),MATCH(Calculation!$G864,'Gen. Plant Depreciation'!$E$5:$AD$5,0))</f>
        <v>38654</v>
      </c>
      <c r="BQ864" s="113"/>
      <c r="BR864" s="113"/>
      <c r="BS864" s="113"/>
      <c r="BT864" s="113"/>
      <c r="BU864" s="113"/>
      <c r="BV864" s="175"/>
      <c r="BW864" s="113">
        <f>INDEX('Gross Dx Plant'!$E$7:$AD$91,MATCH($C864,'Gross Dx Plant'!$D$7:$D$91,0),MATCH(Calculation!$G864,'Gross Dx Plant'!$E$5:$AD$5,0))</f>
        <v>2036231</v>
      </c>
      <c r="BX864" s="113">
        <f>INDEX('Gross Gen Plant'!$E$7:$AD$91,MATCH($C864,'Gross Gen Plant'!$D$7:$D$91,0),MATCH(Calculation!$G864,'Gross Gen Plant'!$E$5:$AD$5,0))</f>
        <v>66402</v>
      </c>
      <c r="BY864" s="113">
        <f t="shared" si="1532"/>
        <v>1331444</v>
      </c>
      <c r="BZ864" s="113"/>
      <c r="CA864" s="116">
        <v>2009</v>
      </c>
      <c r="CB864" s="113"/>
      <c r="CC864" s="113"/>
      <c r="CD864" s="113"/>
      <c r="CE864" s="175"/>
      <c r="CF864" s="113">
        <f t="shared" si="1564"/>
        <v>58658</v>
      </c>
      <c r="CG864" s="113">
        <f t="shared" si="1565"/>
        <v>106.4688209260208</v>
      </c>
      <c r="CH864" s="178">
        <v>0.93567251461988299</v>
      </c>
      <c r="CI864" s="61">
        <f>+CI853*CH864+CG854*CH863+CG855*CH862+CG856*CH861+CG857*CH860+CG858*CH859+CG859*CH858+CG860*CH857+CG861*CH856+CG862*CH855+CG863*CH854+CG864</f>
        <v>6422.6727875519937</v>
      </c>
      <c r="CJ864" s="114">
        <f t="shared" si="1566"/>
        <v>9.7799152202740977E-3</v>
      </c>
      <c r="CK864" s="114"/>
      <c r="CL864" s="169">
        <f t="shared" si="1567"/>
        <v>6.9120495151719988E-3</v>
      </c>
      <c r="CM864" s="169">
        <f t="shared" si="1575"/>
        <v>6.6995960281050855E-3</v>
      </c>
      <c r="CN864" s="114">
        <f>VLOOKUP($H864,RoR!$E:$F,2,FALSE)</f>
        <v>5.3133333333333324E-2</v>
      </c>
      <c r="CO864" s="169">
        <v>7.7972502758210105E-3</v>
      </c>
      <c r="CP864" s="169">
        <f t="shared" si="1573"/>
        <v>4.5336083057512314E-2</v>
      </c>
      <c r="CQ864" s="169">
        <f t="shared" si="1576"/>
        <v>2.4202345580428539E-2</v>
      </c>
      <c r="CR864" s="169">
        <f t="shared" si="1577"/>
        <v>6.3720160300892073E-2</v>
      </c>
      <c r="CS864" s="179">
        <f t="shared" si="1568"/>
        <v>0.85150049999999999</v>
      </c>
      <c r="CT864" s="180">
        <f t="shared" si="1569"/>
        <v>0.96515780330083989</v>
      </c>
      <c r="CU864" s="180">
        <f t="shared" si="1570"/>
        <v>0.50448557089084056</v>
      </c>
      <c r="CV864" s="180">
        <f t="shared" si="1571"/>
        <v>0.87391435735465484</v>
      </c>
      <c r="CW864" s="180">
        <f t="shared" si="1572"/>
        <v>0.42551605393279146</v>
      </c>
      <c r="CX864" s="181">
        <f>INDEX('State Tax Lookup'!$D$7:$Z$91,MATCH(Calculation!$C864,'State Tax Lookup'!$B$7:$B$91,0),MATCH($H864,'State Tax Lookup'!$D$6:$Z$6,0))</f>
        <v>0.40134999999999998</v>
      </c>
      <c r="CY864" s="72">
        <v>0.37</v>
      </c>
      <c r="CZ864" s="70">
        <f t="shared" si="1574"/>
        <v>18.875298313458899</v>
      </c>
      <c r="DA864" s="70">
        <v>17.478615056163342</v>
      </c>
      <c r="DB864" s="69">
        <f t="shared" si="1578"/>
        <v>-4.2280835486289088E-2</v>
      </c>
      <c r="DC864" s="111">
        <f>VLOOKUP($H864,RoR!$E:$F,2,FALSE)</f>
        <v>5.3133333333333324E-2</v>
      </c>
      <c r="DD864" s="216">
        <f>HLOOKUP($H864,'GDP-PI'!$D$8:$CQ$11,3,FALSE)</f>
        <v>7.7972502758210105E-3</v>
      </c>
      <c r="DE864" s="111">
        <f>VLOOKUP(H864,'HW Dx Data'!$E:$F,2,FALSE)</f>
        <v>550.94063679692806</v>
      </c>
      <c r="DF864" s="72">
        <f t="shared" si="1588"/>
        <v>110.925</v>
      </c>
      <c r="DG864" s="69">
        <f t="shared" si="1589"/>
        <v>2.7649425000884052E-2</v>
      </c>
      <c r="DH864" s="66">
        <f>HLOOKUP(H864,'GDP-PI'!$8:$9,2,FALSE)</f>
        <v>94.998999999999995</v>
      </c>
      <c r="DI864" s="69">
        <f t="shared" si="1579"/>
        <v>7.7670088183096342E-3</v>
      </c>
      <c r="EB864"/>
    </row>
    <row r="865" spans="1:132" s="160" customFormat="1" ht="21">
      <c r="A865" s="160" t="s">
        <v>210</v>
      </c>
      <c r="B865" s="161" t="s">
        <v>211</v>
      </c>
      <c r="C865" s="161">
        <v>4057135</v>
      </c>
      <c r="D865" s="161" t="s">
        <v>192</v>
      </c>
      <c r="E865" s="161"/>
      <c r="F865" s="161"/>
      <c r="G865" s="161" t="s">
        <v>126</v>
      </c>
      <c r="H865" s="162">
        <v>2010</v>
      </c>
      <c r="I865" s="163"/>
      <c r="J865" s="159">
        <f>IFERROR(INDEX('Labor Expenditures'!$F$7:$X$91,MATCH($C865,'Labor Expenditures'!$D$7:$D$91,0),MATCH($G865,'Labor Expenditures'!$F$5:$X$5,0)),"NA")</f>
        <v>109369.67656118533</v>
      </c>
      <c r="K865" s="159">
        <f t="shared" si="1580"/>
        <v>935.38316494492483</v>
      </c>
      <c r="L865" s="165">
        <f t="shared" si="1586"/>
        <v>-2.46013683205531E-2</v>
      </c>
      <c r="M865" s="76">
        <f t="shared" si="1590"/>
        <v>-9.9220530140657235E-4</v>
      </c>
      <c r="N865" s="62">
        <f t="shared" si="1596"/>
        <v>96.438656948353938</v>
      </c>
      <c r="O865" s="96">
        <f t="shared" si="1591"/>
        <v>-0.19675529410905013</v>
      </c>
      <c r="P865" s="96"/>
      <c r="Q865" s="159">
        <f>IFERROR(INDEX('Non-Labor Expenditures'!$F$7:$AB$91,MATCH($C865,'Non-Labor Expenditures'!$D$7:$D$91,0),MATCH($G865,'Non-Labor Expenditures'!$F$5:$AB$5,0)),"NA")</f>
        <v>158387.71909842751</v>
      </c>
      <c r="R865" s="159">
        <f t="shared" si="1581"/>
        <v>1648.0009062463193</v>
      </c>
      <c r="S865" s="165">
        <f t="shared" si="1592"/>
        <v>1.6460439219273131E-2</v>
      </c>
      <c r="T865" s="165">
        <f t="shared" si="1593"/>
        <v>6.6387100278478641E-4</v>
      </c>
      <c r="U865" s="165"/>
      <c r="V865" s="165"/>
      <c r="W865" s="159">
        <f t="shared" si="1562"/>
        <v>124185.09761383419</v>
      </c>
      <c r="X865" s="163"/>
      <c r="Y865" s="167">
        <v>6678.804188187506</v>
      </c>
      <c r="Z865" s="168">
        <v>3.9104604666807895E-2</v>
      </c>
      <c r="AA865" s="76">
        <f t="shared" si="1582"/>
        <v>1.5771397571979716E-3</v>
      </c>
      <c r="AB865" s="168"/>
      <c r="AC865" s="168"/>
      <c r="AD865" s="163">
        <f t="shared" si="1526"/>
        <v>391942.49327344703</v>
      </c>
      <c r="AE865" s="168">
        <f t="shared" si="1594"/>
        <v>2.9907188557750191E-2</v>
      </c>
      <c r="AF865" s="163"/>
      <c r="AG865" s="163"/>
      <c r="AH865" s="163"/>
      <c r="AI865" s="163"/>
      <c r="AJ865" s="116">
        <f t="shared" si="1595"/>
        <v>478.47229369989896</v>
      </c>
      <c r="AK865" s="114">
        <f>+AV865/$AX$15</f>
        <v>2.3159073944640937E-2</v>
      </c>
      <c r="AL865" s="115">
        <f t="shared" si="1583"/>
        <v>0.27904521310701885</v>
      </c>
      <c r="AM865" s="115">
        <f t="shared" si="1584"/>
        <v>0.40410958703557803</v>
      </c>
      <c r="AN865" s="115">
        <f t="shared" si="1585"/>
        <v>0.31684519985740311</v>
      </c>
      <c r="AO865" s="115">
        <f t="shared" si="1587"/>
        <v>1.2152370194355128E-2</v>
      </c>
      <c r="AP865" s="166">
        <f t="shared" si="1598"/>
        <v>99.408255802390784</v>
      </c>
      <c r="AQ865" s="168">
        <f t="shared" si="1599"/>
        <v>1.2152370194355191E-2</v>
      </c>
      <c r="AR865" s="69">
        <f>+AD865/$AF$15</f>
        <v>4.0331305498062034E-2</v>
      </c>
      <c r="AS865" s="169">
        <f t="shared" si="1597"/>
        <v>4.9012095483408271E-4</v>
      </c>
      <c r="AT865" s="115"/>
      <c r="AU865" s="115"/>
      <c r="AV865" s="113">
        <f>IFERROR(INDEX('Total Customers'!$F$7:$AB$91,MATCH($C865,'Total Customers'!$D$7:$D$91,0),MATCH($G865,'Total Customers'!$F$5:$AB$5,0)),"NA")</f>
        <v>819154</v>
      </c>
      <c r="AW865" s="68">
        <f t="shared" si="1551"/>
        <v>-3.3490661726588381E-3</v>
      </c>
      <c r="AX865" s="114"/>
      <c r="AY865" s="114"/>
      <c r="AZ865" s="116"/>
      <c r="BA865" s="116"/>
      <c r="BB865" s="166"/>
      <c r="BC865" s="166"/>
      <c r="BD865" s="166"/>
      <c r="BE865" s="166"/>
      <c r="BF865" s="166"/>
      <c r="BG865" s="166"/>
      <c r="BH865" s="166"/>
      <c r="BI865" s="113"/>
      <c r="BJ865" s="113"/>
      <c r="BK865" s="113">
        <f>INDEX('Dist. Plant Gas Additions'!$F$7:$AE$91,MATCH($C865,'Dist. Plant Gas Additions'!$D$7:$D$91,0),MATCH(Calculation!$G865,'Dist. Plant Gas Additions'!$F$5:$AE$5,0))</f>
        <v>168910</v>
      </c>
      <c r="BL865" s="113">
        <f>INDEX('Gen. Plant Additions'!$F$7:$AE$91,MATCH($C865,'Gen. Plant Additions'!$D$7:$D$91,0),MATCH(Calculation!$G865,'Gen. Plant Additions'!$F$5:$AE$5,0))</f>
        <v>3018</v>
      </c>
      <c r="BM865" s="231">
        <f t="shared" si="1563"/>
        <v>0.97144079561793117</v>
      </c>
      <c r="BN865" s="61">
        <f>+BM865*BL865</f>
        <v>2931.8083211749163</v>
      </c>
      <c r="BO865" s="113">
        <f>INDEX('Dist Plant Depreciation'!$E$7:$AD$94,MATCH($C865,'Dist Plant Depreciation'!$D$7:$D$94,0),MATCH(Calculation!$G865,'Dist Plant Depreciation'!$E$5:$AD$5,0))</f>
        <v>778105</v>
      </c>
      <c r="BP865" s="113">
        <f>INDEX('Gen. Plant Depreciation'!$E$7:$AD$94,MATCH($C865,'Gen. Plant Depreciation'!$D$7:$D$94,0),MATCH(Calculation!$G865,'Gen. Plant Depreciation'!$E$5:$AD$5,0))</f>
        <v>39023</v>
      </c>
      <c r="BQ865" s="113"/>
      <c r="BR865" s="113"/>
      <c r="BS865" s="113"/>
      <c r="BT865" s="113"/>
      <c r="BU865" s="113"/>
      <c r="BV865" s="175"/>
      <c r="BW865" s="113">
        <f>INDEX('Gross Dx Plant'!$E$7:$AD$91,MATCH($C865,'Gross Dx Plant'!$D$7:$D$91,0),MATCH(Calculation!$G865,'Gross Dx Plant'!$E$5:$AD$5,0))</f>
        <v>2197878</v>
      </c>
      <c r="BX865" s="113">
        <f>INDEX('Gross Gen Plant'!$E$7:$AD$91,MATCH($C865,'Gross Gen Plant'!$D$7:$D$91,0),MATCH(Calculation!$G865,'Gross Gen Plant'!$E$5:$AD$5,0))</f>
        <v>64615</v>
      </c>
      <c r="BY865" s="113">
        <f t="shared" si="1532"/>
        <v>1445365</v>
      </c>
      <c r="BZ865" s="113"/>
      <c r="CA865" s="116">
        <v>2010</v>
      </c>
      <c r="CB865" s="113"/>
      <c r="CC865" s="113"/>
      <c r="CD865" s="113"/>
      <c r="CE865" s="175"/>
      <c r="CF865" s="113">
        <f t="shared" si="1564"/>
        <v>171928</v>
      </c>
      <c r="CG865" s="113">
        <f t="shared" si="1565"/>
        <v>302.16374679215471</v>
      </c>
      <c r="CH865" s="178">
        <v>0.9285714285714286</v>
      </c>
      <c r="CI865" s="61">
        <f>+CI853*CH865+CG854*CH864+CG855*CH863+CG856*CH862+CG857*CH861+CG858*CH860+CG859*CH859+CG860*CH858+CG861*CH857+CG862*CH856+CG863*CH855+CG864*CH854+CG865</f>
        <v>6678.804188187506</v>
      </c>
      <c r="CJ865" s="114">
        <f t="shared" si="1566"/>
        <v>3.9104604666807895E-2</v>
      </c>
      <c r="CK865" s="114"/>
      <c r="CL865" s="169">
        <f t="shared" si="1567"/>
        <v>7.1671635282213415E-3</v>
      </c>
      <c r="CM865" s="169">
        <f t="shared" si="1575"/>
        <v>6.9265162000074392E-3</v>
      </c>
      <c r="CN865" s="114">
        <f>VLOOKUP($H865,RoR!$E:$F,2,FALSE)</f>
        <v>4.9433333333333322E-2</v>
      </c>
      <c r="CO865" s="169">
        <v>1.1684333519300205E-2</v>
      </c>
      <c r="CP865" s="169">
        <f t="shared" si="1573"/>
        <v>3.7748999814033117E-2</v>
      </c>
      <c r="CQ865" s="169">
        <f t="shared" si="1576"/>
        <v>2.3975425408526187E-2</v>
      </c>
      <c r="CR865" s="169">
        <f t="shared" si="1577"/>
        <v>4.7937530248493419E-2</v>
      </c>
      <c r="CS865" s="179">
        <f t="shared" si="1568"/>
        <v>0.85150049999999999</v>
      </c>
      <c r="CT865" s="180">
        <f t="shared" si="1569"/>
        <v>1.037398205301105</v>
      </c>
      <c r="CU865" s="180">
        <f t="shared" si="1570"/>
        <v>0.46926837491571133</v>
      </c>
      <c r="CV865" s="180">
        <f t="shared" si="1571"/>
        <v>0.8548537519972772</v>
      </c>
      <c r="CW865" s="180">
        <f t="shared" si="1572"/>
        <v>0.41615833911547367</v>
      </c>
      <c r="CX865" s="181">
        <f>INDEX('State Tax Lookup'!$D$7:$Z$91,MATCH(Calculation!$C865,'State Tax Lookup'!$B$7:$B$91,0),MATCH($H865,'State Tax Lookup'!$D$6:$Z$6,0))</f>
        <v>0.40134999999999998</v>
      </c>
      <c r="CY865" s="72">
        <v>0.37</v>
      </c>
      <c r="CZ865" s="70">
        <f t="shared" si="1574"/>
        <v>19.335423385497961</v>
      </c>
      <c r="DA865" s="70">
        <v>17.956102603965455</v>
      </c>
      <c r="DB865" s="69">
        <f t="shared" si="1578"/>
        <v>2.4084722484947665E-2</v>
      </c>
      <c r="DC865" s="111">
        <f>VLOOKUP($H865,RoR!$E:$F,2,FALSE)</f>
        <v>4.9433333333333322E-2</v>
      </c>
      <c r="DD865" s="216">
        <f>HLOOKUP($H865,'GDP-PI'!$D$8:$CQ$11,3,FALSE)</f>
        <v>1.1684333519300205E-2</v>
      </c>
      <c r="DE865" s="111">
        <f>VLOOKUP(H865,'HW Dx Data'!$E:$F,2,FALSE)</f>
        <v>568.98950262971744</v>
      </c>
      <c r="DF865" s="72">
        <f t="shared" si="1588"/>
        <v>116.925</v>
      </c>
      <c r="DG865" s="69">
        <f t="shared" si="1589"/>
        <v>5.2678406346976722E-2</v>
      </c>
      <c r="DH865" s="66">
        <f>HLOOKUP(H865,'GDP-PI'!$8:$9,2,FALSE)</f>
        <v>96.108999999999995</v>
      </c>
      <c r="DI865" s="69">
        <f t="shared" si="1579"/>
        <v>1.1616598807150427E-2</v>
      </c>
      <c r="EB865"/>
    </row>
    <row r="866" spans="1:132" s="160" customFormat="1" ht="21">
      <c r="A866" s="160" t="s">
        <v>210</v>
      </c>
      <c r="B866" s="161" t="s">
        <v>211</v>
      </c>
      <c r="C866" s="161">
        <v>4057135</v>
      </c>
      <c r="D866" s="161" t="s">
        <v>192</v>
      </c>
      <c r="E866" s="161"/>
      <c r="F866" s="161"/>
      <c r="G866" s="161" t="s">
        <v>127</v>
      </c>
      <c r="H866" s="162">
        <v>2011</v>
      </c>
      <c r="I866" s="163"/>
      <c r="J866" s="159">
        <f>IFERROR(INDEX('Labor Expenditures'!$F$7:$X$91,MATCH($C866,'Labor Expenditures'!$D$7:$D$91,0),MATCH($G866,'Labor Expenditures'!$F$5:$X$5,0)),"NA")</f>
        <v>103349.14587868258</v>
      </c>
      <c r="K866" s="159">
        <f t="shared" si="1580"/>
        <v>855.00844573884251</v>
      </c>
      <c r="L866" s="165">
        <f t="shared" si="1586"/>
        <v>-8.9844900477783166E-2</v>
      </c>
      <c r="M866" s="76">
        <f t="shared" si="1590"/>
        <v>-3.4402597377704508E-3</v>
      </c>
      <c r="N866" s="62">
        <f t="shared" si="1596"/>
        <v>116.08603461736151</v>
      </c>
      <c r="O866" s="96">
        <f t="shared" si="1591"/>
        <v>0.18542446701170165</v>
      </c>
      <c r="P866" s="96"/>
      <c r="Q866" s="159">
        <f>IFERROR(INDEX('Non-Labor Expenditures'!$F$7:$AB$91,MATCH($C866,'Non-Labor Expenditures'!$D$7:$D$91,0),MATCH($G866,'Non-Labor Expenditures'!$F$5:$AB$5,0)),"NA")</f>
        <v>149668.86619014226</v>
      </c>
      <c r="R866" s="159">
        <f t="shared" si="1581"/>
        <v>1525.4899114292061</v>
      </c>
      <c r="S866" s="165">
        <f t="shared" si="1592"/>
        <v>-7.7247369529123616E-2</v>
      </c>
      <c r="T866" s="165">
        <f t="shared" si="1593"/>
        <v>-2.9578864668611303E-3</v>
      </c>
      <c r="U866" s="165"/>
      <c r="V866" s="165"/>
      <c r="W866" s="159">
        <f t="shared" si="1562"/>
        <v>137781.55076377391</v>
      </c>
      <c r="X866" s="163"/>
      <c r="Y866" s="167">
        <v>6961.7240383414246</v>
      </c>
      <c r="Z866" s="168">
        <v>4.1488192551053883E-2</v>
      </c>
      <c r="AA866" s="76">
        <f t="shared" si="1582"/>
        <v>1.5886283769834316E-3</v>
      </c>
      <c r="AB866" s="168"/>
      <c r="AC866" s="168"/>
      <c r="AD866" s="163">
        <f t="shared" si="1526"/>
        <v>390799.56283259875</v>
      </c>
      <c r="AE866" s="168">
        <f t="shared" si="1594"/>
        <v>-2.9203266751907275E-3</v>
      </c>
      <c r="AF866" s="163"/>
      <c r="AG866" s="163"/>
      <c r="AH866" s="163"/>
      <c r="AI866" s="163"/>
      <c r="AJ866" s="116">
        <f t="shared" si="1595"/>
        <v>472.22196249359422</v>
      </c>
      <c r="AK866" s="114">
        <f>+AV866/$AX$16</f>
        <v>2.328428907242195E-2</v>
      </c>
      <c r="AL866" s="115">
        <f t="shared" si="1583"/>
        <v>0.26445563329085092</v>
      </c>
      <c r="AM866" s="115">
        <f t="shared" si="1584"/>
        <v>0.3829811505041365</v>
      </c>
      <c r="AN866" s="115">
        <f t="shared" si="1585"/>
        <v>0.35256321620501258</v>
      </c>
      <c r="AO866" s="115">
        <f t="shared" si="1587"/>
        <v>-4.0929461624497399E-2</v>
      </c>
      <c r="AP866" s="166">
        <f t="shared" si="1598"/>
        <v>95.421670328662273</v>
      </c>
      <c r="AQ866" s="168">
        <f t="shared" si="1599"/>
        <v>-4.0929461624497523E-2</v>
      </c>
      <c r="AR866" s="69">
        <f>+AD866/$AF$16</f>
        <v>3.8291096316826104E-2</v>
      </c>
      <c r="AS866" s="169">
        <f t="shared" si="1597"/>
        <v>-1.5672339572594726E-3</v>
      </c>
      <c r="AT866" s="115"/>
      <c r="AU866" s="115"/>
      <c r="AV866" s="113">
        <f>IFERROR(INDEX('Total Customers'!$F$7:$AB$91,MATCH($C866,'Total Customers'!$D$7:$D$91,0),MATCH($G866,'Total Customers'!$F$5:$AB$5,0)),"NA")</f>
        <v>827576</v>
      </c>
      <c r="AW866" s="68">
        <f t="shared" si="1551"/>
        <v>1.0228845569327712E-2</v>
      </c>
      <c r="AX866" s="114"/>
      <c r="AY866" s="114"/>
      <c r="AZ866" s="116"/>
      <c r="BA866" s="116"/>
      <c r="BB866" s="166"/>
      <c r="BC866" s="166"/>
      <c r="BD866" s="166"/>
      <c r="BE866" s="166"/>
      <c r="BF866" s="166"/>
      <c r="BG866" s="166"/>
      <c r="BH866" s="166"/>
      <c r="BI866" s="113"/>
      <c r="BJ866" s="113"/>
      <c r="BK866" s="113">
        <f>INDEX('Dist. Plant Gas Additions'!$F$7:$AE$91,MATCH($C866,'Dist. Plant Gas Additions'!$D$7:$D$91,0),MATCH(Calculation!$G866,'Dist. Plant Gas Additions'!$F$5:$AE$5,0))</f>
        <v>191552</v>
      </c>
      <c r="BL866" s="113">
        <f>INDEX('Gen. Plant Additions'!$F$7:$AE$91,MATCH($C866,'Gen. Plant Additions'!$D$7:$D$91,0),MATCH(Calculation!$G866,'Gen. Plant Additions'!$F$5:$AE$5,0))</f>
        <v>11561</v>
      </c>
      <c r="BM866" s="231">
        <f t="shared" si="1563"/>
        <v>0.9733900927964555</v>
      </c>
      <c r="BN866" s="61">
        <f t="shared" ref="BN866:BN882" si="1600">+BM866*BL866</f>
        <v>11253.362862819822</v>
      </c>
      <c r="BO866" s="113">
        <f>INDEX('Dist Plant Depreciation'!$E$7:$AD$94,MATCH($C866,'Dist Plant Depreciation'!$D$7:$D$94,0),MATCH(Calculation!$G866,'Dist Plant Depreciation'!$E$5:$AD$5,0))</f>
        <v>803704</v>
      </c>
      <c r="BP866" s="113">
        <f>INDEX('Gen. Plant Depreciation'!$E$7:$AD$94,MATCH($C866,'Gen. Plant Depreciation'!$D$7:$D$94,0),MATCH(Calculation!$G866,'Gen. Plant Depreciation'!$E$5:$AD$5,0))</f>
        <v>34180</v>
      </c>
      <c r="BQ866" s="113"/>
      <c r="BR866" s="113"/>
      <c r="BS866" s="113"/>
      <c r="BT866" s="113"/>
      <c r="BU866" s="113"/>
      <c r="BV866" s="175"/>
      <c r="BW866" s="113">
        <f>INDEX('Gross Dx Plant'!$E$7:$AD$91,MATCH($C866,'Gross Dx Plant'!$D$7:$D$91,0),MATCH(Calculation!$G866,'Gross Dx Plant'!$E$5:$AD$5,0))</f>
        <v>2365701</v>
      </c>
      <c r="BX866" s="113">
        <f>INDEX('Gross Gen Plant'!$E$7:$AD$91,MATCH($C866,'Gross Gen Plant'!$D$7:$D$91,0),MATCH(Calculation!$G866,'Gross Gen Plant'!$E$5:$AD$5,0))</f>
        <v>64672</v>
      </c>
      <c r="BY866" s="113">
        <f t="shared" si="1532"/>
        <v>1592489</v>
      </c>
      <c r="BZ866" s="113"/>
      <c r="CA866" s="116">
        <v>2011</v>
      </c>
      <c r="CB866" s="113"/>
      <c r="CC866" s="113"/>
      <c r="CD866" s="113"/>
      <c r="CE866" s="175"/>
      <c r="CF866" s="113">
        <f t="shared" si="1564"/>
        <v>203113</v>
      </c>
      <c r="CG866" s="113">
        <f t="shared" si="1565"/>
        <v>332.09502130943696</v>
      </c>
      <c r="CH866" s="178">
        <v>0.92121212121212126</v>
      </c>
      <c r="CI866" s="61">
        <f>+CI853*CH866+CG854*CH865+CG855*CH864+CG856*CH863+CG857*CH862+CG858*CH861+CG859*CH860+CG860*CH859+CG861*CH858+CG862*CH857+CG863*CH856+CG864*CH855+CG865*CH854+CG866</f>
        <v>6961.7240383414246</v>
      </c>
      <c r="CJ866" s="114">
        <f t="shared" si="1566"/>
        <v>4.1488192551053883E-2</v>
      </c>
      <c r="CK866" s="114"/>
      <c r="CL866" s="169">
        <f t="shared" si="1567"/>
        <v>7.3628706232310662E-3</v>
      </c>
      <c r="CM866" s="169">
        <f t="shared" si="1575"/>
        <v>7.1473612222081352E-3</v>
      </c>
      <c r="CN866" s="114">
        <f>VLOOKUP($H866,RoR!$E:$F,2,FALSE)</f>
        <v>4.6391666666666664E-2</v>
      </c>
      <c r="CO866" s="169">
        <v>2.0840920205183799E-2</v>
      </c>
      <c r="CP866" s="169">
        <f t="shared" si="1573"/>
        <v>2.5550746461482865E-2</v>
      </c>
      <c r="CQ866" s="169">
        <f t="shared" si="1576"/>
        <v>2.375458038632549E-2</v>
      </c>
      <c r="CR866" s="169">
        <f t="shared" si="1577"/>
        <v>2.4810540821321614E-2</v>
      </c>
      <c r="CS866" s="179">
        <f t="shared" si="1568"/>
        <v>0.85150049999999999</v>
      </c>
      <c r="CT866" s="180">
        <f t="shared" si="1569"/>
        <v>1.1054151524782025</v>
      </c>
      <c r="CU866" s="180">
        <f t="shared" si="1570"/>
        <v>0.43611011316687626</v>
      </c>
      <c r="CV866" s="180">
        <f t="shared" si="1571"/>
        <v>0.83698442246886229</v>
      </c>
      <c r="CW866" s="180">
        <f t="shared" si="1572"/>
        <v>0.40349573304423936</v>
      </c>
      <c r="CX866" s="181">
        <f>INDEX('State Tax Lookup'!$D$7:$Z$91,MATCH(Calculation!$C866,'State Tax Lookup'!$B$7:$B$91,0),MATCH($H866,'State Tax Lookup'!$D$6:$Z$6,0))</f>
        <v>0.40134999999999998</v>
      </c>
      <c r="CY866" s="72">
        <v>0.37</v>
      </c>
      <c r="CZ866" s="70">
        <f t="shared" si="1574"/>
        <v>20.629673648384809</v>
      </c>
      <c r="DA866" s="70">
        <v>19.146574949201604</v>
      </c>
      <c r="DB866" s="69">
        <f t="shared" si="1578"/>
        <v>6.4791685502686894E-2</v>
      </c>
      <c r="DC866" s="111">
        <f>VLOOKUP($H866,RoR!$E:$F,2,FALSE)</f>
        <v>4.6391666666666664E-2</v>
      </c>
      <c r="DD866" s="216">
        <f>HLOOKUP($H866,'GDP-PI'!$D$8:$CQ$11,3,FALSE)</f>
        <v>2.0840920205183799E-2</v>
      </c>
      <c r="DE866" s="111">
        <f>VLOOKUP(H866,'HW Dx Data'!$E:$F,2,FALSE)</f>
        <v>611.61109612283201</v>
      </c>
      <c r="DF866" s="72">
        <f t="shared" si="1588"/>
        <v>120.875</v>
      </c>
      <c r="DG866" s="69">
        <f t="shared" si="1589"/>
        <v>3.3224250161508609E-2</v>
      </c>
      <c r="DH866" s="66">
        <f>HLOOKUP(H866,'GDP-PI'!$8:$9,2,FALSE)</f>
        <v>98.111999999999995</v>
      </c>
      <c r="DI866" s="69">
        <f t="shared" si="1579"/>
        <v>2.0626719212849295E-2</v>
      </c>
      <c r="EB866"/>
    </row>
    <row r="867" spans="1:132" s="160" customFormat="1" ht="21">
      <c r="A867" s="160" t="s">
        <v>210</v>
      </c>
      <c r="B867" s="161" t="s">
        <v>211</v>
      </c>
      <c r="C867" s="161">
        <v>4057135</v>
      </c>
      <c r="D867" s="161" t="s">
        <v>192</v>
      </c>
      <c r="E867" s="161"/>
      <c r="F867" s="161"/>
      <c r="G867" s="161" t="s">
        <v>128</v>
      </c>
      <c r="H867" s="162">
        <v>2012</v>
      </c>
      <c r="I867" s="163"/>
      <c r="J867" s="159">
        <f>IFERROR(INDEX('Labor Expenditures'!$F$7:$X$91,MATCH($C867,'Labor Expenditures'!$D$7:$D$91,0),MATCH($G867,'Labor Expenditures'!$F$5:$X$5,0)),"NA")</f>
        <v>111863.37422452439</v>
      </c>
      <c r="K867" s="159">
        <f t="shared" si="1580"/>
        <v>896.34113961958644</v>
      </c>
      <c r="L867" s="165">
        <f t="shared" si="1586"/>
        <v>4.7209729750777862E-2</v>
      </c>
      <c r="M867" s="76">
        <f t="shared" si="1590"/>
        <v>1.8943879909921878E-3</v>
      </c>
      <c r="N867" s="62">
        <f t="shared" si="1596"/>
        <v>115.39377112472965</v>
      </c>
      <c r="O867" s="96">
        <f t="shared" si="1591"/>
        <v>-5.9812177068307186E-3</v>
      </c>
      <c r="P867" s="96"/>
      <c r="Q867" s="159">
        <f>IFERROR(INDEX('Non-Labor Expenditures'!$F$7:$AB$91,MATCH($C867,'Non-Labor Expenditures'!$D$7:$D$91,0),MATCH($G867,'Non-Labor Expenditures'!$F$5:$AB$5,0)),"NA")</f>
        <v>161999.05907341951</v>
      </c>
      <c r="R867" s="159">
        <f t="shared" si="1581"/>
        <v>1619.9905907341952</v>
      </c>
      <c r="S867" s="165">
        <f t="shared" si="1592"/>
        <v>6.0104729173904539E-2</v>
      </c>
      <c r="T867" s="165">
        <f t="shared" si="1593"/>
        <v>2.411826497418289E-3</v>
      </c>
      <c r="U867" s="165"/>
      <c r="V867" s="165"/>
      <c r="W867" s="159">
        <f t="shared" si="1562"/>
        <v>155257.73307327653</v>
      </c>
      <c r="X867" s="163"/>
      <c r="Y867" s="167">
        <v>7267.5914506524741</v>
      </c>
      <c r="Z867" s="168">
        <v>4.2997786550484675E-2</v>
      </c>
      <c r="AA867" s="76">
        <f t="shared" si="1582"/>
        <v>1.725375063794799E-3</v>
      </c>
      <c r="AB867" s="168"/>
      <c r="AC867" s="168"/>
      <c r="AD867" s="163">
        <f t="shared" si="1526"/>
        <v>429120.16637122043</v>
      </c>
      <c r="AE867" s="168">
        <f t="shared" si="1594"/>
        <v>9.3542186275883926E-2</v>
      </c>
      <c r="AF867" s="163"/>
      <c r="AG867" s="163"/>
      <c r="AH867" s="163"/>
      <c r="AI867" s="163"/>
      <c r="AJ867" s="116">
        <f t="shared" si="1595"/>
        <v>516.51999885798045</v>
      </c>
      <c r="AK867" s="114">
        <f>+AV867/$AX$17</f>
        <v>2.3262725566950377E-2</v>
      </c>
      <c r="AL867" s="115">
        <f t="shared" si="1583"/>
        <v>0.26068076727895928</v>
      </c>
      <c r="AM867" s="115">
        <f t="shared" si="1584"/>
        <v>0.37751443947120034</v>
      </c>
      <c r="AN867" s="115">
        <f t="shared" si="1585"/>
        <v>0.36180479324984038</v>
      </c>
      <c r="AO867" s="115">
        <f t="shared" si="1587"/>
        <v>5.0608586107823865E-2</v>
      </c>
      <c r="AP867" s="166">
        <f t="shared" si="1598"/>
        <v>100.37511229881189</v>
      </c>
      <c r="AQ867" s="168">
        <f t="shared" si="1599"/>
        <v>5.0608586107823761E-2</v>
      </c>
      <c r="AR867" s="69">
        <f>+AD867/$AF$17</f>
        <v>4.0127067047253634E-2</v>
      </c>
      <c r="AS867" s="169">
        <f t="shared" si="1597"/>
        <v>2.0307741279153527E-3</v>
      </c>
      <c r="AT867" s="115"/>
      <c r="AU867" s="115"/>
      <c r="AV867" s="113">
        <f>IFERROR(INDEX('Total Customers'!$F$7:$AB$91,MATCH($C867,'Total Customers'!$D$7:$D$91,0),MATCH($G867,'Total Customers'!$F$5:$AB$5,0)),"NA")</f>
        <v>830791</v>
      </c>
      <c r="AW867" s="68">
        <f t="shared" si="1551"/>
        <v>3.8773130769479171E-3</v>
      </c>
      <c r="AX867" s="114"/>
      <c r="AY867" s="114"/>
      <c r="AZ867" s="116"/>
      <c r="BA867" s="116"/>
      <c r="BB867" s="166"/>
      <c r="BC867" s="166"/>
      <c r="BD867" s="166"/>
      <c r="BE867" s="166"/>
      <c r="BF867" s="166"/>
      <c r="BG867" s="166"/>
      <c r="BH867" s="166"/>
      <c r="BI867" s="113"/>
      <c r="BJ867" s="113"/>
      <c r="BK867" s="113">
        <f>INDEX('Dist. Plant Gas Additions'!$F$7:$AE$91,MATCH($C867,'Dist. Plant Gas Additions'!$D$7:$D$91,0),MATCH(Calculation!$G867,'Dist. Plant Gas Additions'!$F$5:$AE$5,0))</f>
        <v>223706</v>
      </c>
      <c r="BL867" s="113">
        <f>INDEX('Gen. Plant Additions'!$F$7:$AE$91,MATCH($C867,'Gen. Plant Additions'!$D$7:$D$91,0),MATCH(Calculation!$G867,'Gen. Plant Additions'!$F$5:$AE$5,0))</f>
        <v>16081</v>
      </c>
      <c r="BM867" s="231">
        <f t="shared" si="1563"/>
        <v>0.97033878515762195</v>
      </c>
      <c r="BN867" s="61">
        <f t="shared" si="1600"/>
        <v>15604.018004119718</v>
      </c>
      <c r="BO867" s="113">
        <f>INDEX('Dist Plant Depreciation'!$E$7:$AD$94,MATCH($C867,'Dist Plant Depreciation'!$D$7:$D$94,0),MATCH(Calculation!$G867,'Dist Plant Depreciation'!$E$5:$AD$5,0))</f>
        <v>822936</v>
      </c>
      <c r="BP867" s="113">
        <f>INDEX('Gen. Plant Depreciation'!$E$7:$AD$94,MATCH($C867,'Gen. Plant Depreciation'!$D$7:$D$94,0),MATCH(Calculation!$G867,'Gen. Plant Depreciation'!$E$5:$AD$5,0))</f>
        <v>38159</v>
      </c>
      <c r="BQ867" s="113"/>
      <c r="BR867" s="113"/>
      <c r="BS867" s="113"/>
      <c r="BT867" s="113"/>
      <c r="BU867" s="113"/>
      <c r="BV867" s="175"/>
      <c r="BW867" s="113">
        <f>INDEX('Gross Dx Plant'!$E$7:$AD$91,MATCH($C867,'Gross Dx Plant'!$D$7:$D$91,0),MATCH(Calculation!$G867,'Gross Dx Plant'!$E$5:$AD$5,0))</f>
        <v>2555557</v>
      </c>
      <c r="BX867" s="113">
        <f>INDEX('Gross Gen Plant'!$E$7:$AD$91,MATCH($C867,'Gross Gen Plant'!$D$7:$D$91,0),MATCH(Calculation!$G867,'Gross Gen Plant'!$E$5:$AD$5,0))</f>
        <v>78118</v>
      </c>
      <c r="BY867" s="113">
        <f t="shared" si="1532"/>
        <v>1772580</v>
      </c>
      <c r="BZ867" s="113"/>
      <c r="CA867" s="116">
        <v>2012</v>
      </c>
      <c r="CB867" s="113"/>
      <c r="CC867" s="113"/>
      <c r="CD867" s="113"/>
      <c r="CE867" s="175"/>
      <c r="CF867" s="113">
        <f t="shared" si="1564"/>
        <v>239787</v>
      </c>
      <c r="CG867" s="113">
        <f t="shared" si="1565"/>
        <v>358.46923847660747</v>
      </c>
      <c r="CH867" s="178">
        <v>0.9135802469135802</v>
      </c>
      <c r="CI867" s="61">
        <f>+CI853*CH867+CG854*CH866+CG855*CH865+CG856*CH864+CG857*CH863+CG858*CH862+CG859*CH861+CG860*CH860+CG861*CH859+CG862*CH858+CG863*CH857+CG864*CH856+CG865*CH855+CG866*CH854+CG867</f>
        <v>7267.5914506524741</v>
      </c>
      <c r="CJ867" s="114">
        <f t="shared" si="1566"/>
        <v>4.2997786550484675E-2</v>
      </c>
      <c r="CK867" s="114"/>
      <c r="CL867" s="169">
        <f t="shared" si="1567"/>
        <v>7.5558620071487234E-3</v>
      </c>
      <c r="CM867" s="169">
        <f t="shared" si="1575"/>
        <v>7.3619653862003779E-3</v>
      </c>
      <c r="CN867" s="114">
        <f>VLOOKUP($H867,RoR!$E:$F,2,FALSE)</f>
        <v>3.6733333333333333E-2</v>
      </c>
      <c r="CO867" s="169">
        <v>1.924331376386168E-2</v>
      </c>
      <c r="CP867" s="169">
        <f t="shared" si="1573"/>
        <v>1.7490019569471653E-2</v>
      </c>
      <c r="CQ867" s="169">
        <f t="shared" si="1576"/>
        <v>2.3539976222333246E-2</v>
      </c>
      <c r="CR867" s="169">
        <f t="shared" si="1577"/>
        <v>6.7122682943869583E-2</v>
      </c>
      <c r="CS867" s="179">
        <f t="shared" si="1568"/>
        <v>0.85150049999999999</v>
      </c>
      <c r="CT867" s="180">
        <f t="shared" si="1569"/>
        <v>1.3960631020522127</v>
      </c>
      <c r="CU867" s="180">
        <f t="shared" si="1570"/>
        <v>0.29441923774954631</v>
      </c>
      <c r="CV867" s="180">
        <f t="shared" si="1571"/>
        <v>0.76377954189366437</v>
      </c>
      <c r="CW867" s="180">
        <f t="shared" si="1572"/>
        <v>0.31393465103033691</v>
      </c>
      <c r="CX867" s="181">
        <f>INDEX('State Tax Lookup'!$D$7:$Z$91,MATCH(Calculation!$C867,'State Tax Lookup'!$B$7:$B$91,0),MATCH($H867,'State Tax Lookup'!$D$6:$Z$6,0))</f>
        <v>0.40134999999999998</v>
      </c>
      <c r="CY867" s="72">
        <v>0.37</v>
      </c>
      <c r="CZ867" s="70">
        <f t="shared" si="1574"/>
        <v>22.30162129642034</v>
      </c>
      <c r="DA867" s="70">
        <v>20.759737328210988</v>
      </c>
      <c r="DB867" s="69">
        <f t="shared" si="1578"/>
        <v>7.7928872014231473E-2</v>
      </c>
      <c r="DC867" s="111">
        <f>VLOOKUP($H867,RoR!$E:$F,2,FALSE)</f>
        <v>3.6733333333333333E-2</v>
      </c>
      <c r="DD867" s="216">
        <f>HLOOKUP($H867,'GDP-PI'!$D$8:$CQ$11,3,FALSE)</f>
        <v>1.924331376386168E-2</v>
      </c>
      <c r="DE867" s="111">
        <f>VLOOKUP(H867,'HW Dx Data'!$E:$F,2,FALSE)</f>
        <v>668.91932211262167</v>
      </c>
      <c r="DF867" s="72">
        <f t="shared" si="1588"/>
        <v>124.80000000000001</v>
      </c>
      <c r="DG867" s="69">
        <f t="shared" si="1589"/>
        <v>3.1955502161869064E-2</v>
      </c>
      <c r="DH867" s="66">
        <f>HLOOKUP(H867,'GDP-PI'!$8:$9,2,FALSE)</f>
        <v>100</v>
      </c>
      <c r="DI867" s="69">
        <f t="shared" si="1579"/>
        <v>1.9060502738742411E-2</v>
      </c>
      <c r="EB867"/>
    </row>
    <row r="868" spans="1:132" s="160" customFormat="1" ht="21">
      <c r="A868" s="160" t="s">
        <v>210</v>
      </c>
      <c r="B868" s="161" t="s">
        <v>211</v>
      </c>
      <c r="C868" s="161">
        <v>4057135</v>
      </c>
      <c r="D868" s="161" t="s">
        <v>192</v>
      </c>
      <c r="E868" s="161"/>
      <c r="F868" s="161"/>
      <c r="G868" s="161" t="s">
        <v>129</v>
      </c>
      <c r="H868" s="162">
        <v>2013</v>
      </c>
      <c r="I868" s="163"/>
      <c r="J868" s="159">
        <f>IFERROR(INDEX('Labor Expenditures'!$F$7:$X$91,MATCH($C868,'Labor Expenditures'!$D$7:$D$91,0),MATCH($G868,'Labor Expenditures'!$F$5:$X$5,0)),"NA")</f>
        <v>138974.0076375358</v>
      </c>
      <c r="K868" s="159">
        <f t="shared" si="1580"/>
        <v>1096.0095239553298</v>
      </c>
      <c r="L868" s="165">
        <f t="shared" si="1586"/>
        <v>0.20111008051459356</v>
      </c>
      <c r="M868" s="76">
        <f t="shared" si="1590"/>
        <v>9.0616139246512458E-3</v>
      </c>
      <c r="N868" s="62">
        <f t="shared" si="1596"/>
        <v>106.63356024733193</v>
      </c>
      <c r="O868" s="96">
        <f t="shared" si="1591"/>
        <v>-7.8952089959566846E-2</v>
      </c>
      <c r="P868" s="96"/>
      <c r="Q868" s="159">
        <f>IFERROR(INDEX('Non-Labor Expenditures'!$F$7:$AB$91,MATCH($C868,'Non-Labor Expenditures'!$D$7:$D$91,0),MATCH($G868,'Non-Labor Expenditures'!$F$5:$AB$5,0)),"NA")</f>
        <v>201260.3198233156</v>
      </c>
      <c r="R868" s="159">
        <f t="shared" si="1581"/>
        <v>1977.5413893991099</v>
      </c>
      <c r="S868" s="165">
        <f t="shared" si="1592"/>
        <v>0.1994340095658812</v>
      </c>
      <c r="T868" s="165">
        <f t="shared" si="1593"/>
        <v>8.9860935538737443E-3</v>
      </c>
      <c r="U868" s="165"/>
      <c r="V868" s="165"/>
      <c r="W868" s="159">
        <f t="shared" si="1562"/>
        <v>159514.24638001373</v>
      </c>
      <c r="X868" s="163"/>
      <c r="Y868" s="167">
        <v>7688.4215672581076</v>
      </c>
      <c r="Z868" s="168">
        <v>5.629056773464975E-2</v>
      </c>
      <c r="AA868" s="76">
        <f t="shared" si="1582"/>
        <v>2.5363392581099985E-3</v>
      </c>
      <c r="AB868" s="168"/>
      <c r="AC868" s="168"/>
      <c r="AD868" s="163">
        <f t="shared" si="1526"/>
        <v>499748.57384086517</v>
      </c>
      <c r="AE868" s="168">
        <f t="shared" si="1594"/>
        <v>0.15236813183480252</v>
      </c>
      <c r="AF868" s="163"/>
      <c r="AG868" s="163"/>
      <c r="AH868" s="163"/>
      <c r="AI868" s="163"/>
      <c r="AJ868" s="116">
        <f t="shared" si="1595"/>
        <v>601.50593424262422</v>
      </c>
      <c r="AK868" s="114">
        <f>+AV868/$AX$18</f>
        <v>2.3115521937389281E-2</v>
      </c>
      <c r="AL868" s="115">
        <f t="shared" si="1583"/>
        <v>0.27808785239633171</v>
      </c>
      <c r="AM868" s="115">
        <f t="shared" si="1584"/>
        <v>0.40272314991618741</v>
      </c>
      <c r="AN868" s="115">
        <f t="shared" si="1585"/>
        <v>0.31918899768748077</v>
      </c>
      <c r="AO868" s="115">
        <f t="shared" si="1587"/>
        <v>0.1511456192314059</v>
      </c>
      <c r="AP868" s="166">
        <f t="shared" si="1598"/>
        <v>116.7529203908269</v>
      </c>
      <c r="AQ868" s="168">
        <f t="shared" si="1599"/>
        <v>0.15114561923140599</v>
      </c>
      <c r="AR868" s="69">
        <f>+AD868/$AF$18</f>
        <v>4.5057979696814299E-2</v>
      </c>
      <c r="AS868" s="169">
        <f t="shared" si="1597"/>
        <v>6.8103162425911159E-3</v>
      </c>
      <c r="AT868" s="115"/>
      <c r="AU868" s="115"/>
      <c r="AV868" s="113">
        <f>IFERROR(INDEX('Total Customers'!$F$7:$AB$91,MATCH($C868,'Total Customers'!$D$7:$D$91,0),MATCH($G868,'Total Customers'!$F$5:$AB$5,0)),"NA")</f>
        <v>830829</v>
      </c>
      <c r="AW868" s="68">
        <f t="shared" si="1551"/>
        <v>4.5738496174369374E-5</v>
      </c>
      <c r="AX868" s="114"/>
      <c r="AY868" s="114"/>
      <c r="AZ868" s="116"/>
      <c r="BA868" s="116"/>
      <c r="BB868" s="166"/>
      <c r="BC868" s="166"/>
      <c r="BD868" s="166"/>
      <c r="BE868" s="166"/>
      <c r="BF868" s="166"/>
      <c r="BG868" s="166"/>
      <c r="BH868" s="166"/>
      <c r="BI868" s="113"/>
      <c r="BJ868" s="113"/>
      <c r="BK868" s="113">
        <f>INDEX('Dist. Plant Gas Additions'!$F$7:$AE$91,MATCH($C868,'Dist. Plant Gas Additions'!$D$7:$D$91,0),MATCH(Calculation!$G868,'Dist. Plant Gas Additions'!$F$5:$AE$5,0))</f>
        <v>304610</v>
      </c>
      <c r="BL868" s="113">
        <f>INDEX('Gen. Plant Additions'!$F$7:$AE$91,MATCH($C868,'Gen. Plant Additions'!$D$7:$D$91,0),MATCH(Calculation!$G868,'Gen. Plant Additions'!$F$5:$AE$5,0))</f>
        <v>11851</v>
      </c>
      <c r="BM868" s="231">
        <f t="shared" si="1563"/>
        <v>0.97094950021789328</v>
      </c>
      <c r="BN868" s="61">
        <f t="shared" si="1600"/>
        <v>11506.722527082253</v>
      </c>
      <c r="BO868" s="113">
        <f>INDEX('Dist Plant Depreciation'!$E$7:$AD$94,MATCH($C868,'Dist Plant Depreciation'!$D$7:$D$94,0),MATCH(Calculation!$G868,'Dist Plant Depreciation'!$E$5:$AD$5,0))</f>
        <v>853597</v>
      </c>
      <c r="BP868" s="113">
        <f>INDEX('Gen. Plant Depreciation'!$E$7:$AD$94,MATCH($C868,'Gen. Plant Depreciation'!$D$7:$D$94,0),MATCH(Calculation!$G868,'Gen. Plant Depreciation'!$E$5:$AD$5,0))</f>
        <v>40659</v>
      </c>
      <c r="BQ868" s="113"/>
      <c r="BR868" s="113"/>
      <c r="BS868" s="113"/>
      <c r="BT868" s="113"/>
      <c r="BU868" s="113"/>
      <c r="BV868" s="175"/>
      <c r="BW868" s="113">
        <f>INDEX('Gross Dx Plant'!$E$7:$AD$91,MATCH($C868,'Gross Dx Plant'!$D$7:$D$91,0),MATCH(Calculation!$G868,'Gross Dx Plant'!$E$5:$AD$5,0))</f>
        <v>2829609</v>
      </c>
      <c r="BX868" s="113">
        <f>INDEX('Gross Gen Plant'!$E$7:$AD$91,MATCH($C868,'Gross Gen Plant'!$D$7:$D$91,0),MATCH(Calculation!$G868,'Gross Gen Plant'!$E$5:$AD$5,0))</f>
        <v>84661</v>
      </c>
      <c r="BY868" s="113">
        <f t="shared" si="1532"/>
        <v>2020014</v>
      </c>
      <c r="BZ868" s="113"/>
      <c r="CA868" s="116">
        <v>2013</v>
      </c>
      <c r="CB868" s="113"/>
      <c r="CC868" s="113"/>
      <c r="CD868" s="113"/>
      <c r="CE868" s="175"/>
      <c r="CF868" s="113">
        <f t="shared" si="1564"/>
        <v>316461</v>
      </c>
      <c r="CG868" s="113">
        <f t="shared" si="1565"/>
        <v>477.13797331642974</v>
      </c>
      <c r="CH868" s="178">
        <v>0.90566037735849059</v>
      </c>
      <c r="CI868" s="61">
        <f>+CI853*CH868+CG854*CH867+CG855*CH866+CG856*CH865+CG857*CH864+CG858*CH863+CG859*CH862+CG860*CH861+CG861*CH860+CG862*CH859+CG863*CH858+CG864*CH857+CG865*CH856+CG866*CH855+CG867*CH854+CG868</f>
        <v>7688.4215672581076</v>
      </c>
      <c r="CJ868" s="114">
        <f t="shared" si="1566"/>
        <v>5.629056773464975E-2</v>
      </c>
      <c r="CK868" s="114"/>
      <c r="CL868" s="169">
        <f t="shared" si="1567"/>
        <v>7.7478016056806518E-3</v>
      </c>
      <c r="CM868" s="169">
        <f t="shared" si="1575"/>
        <v>7.555511412020148E-3</v>
      </c>
      <c r="CN868" s="114">
        <f>VLOOKUP($H868,RoR!$E:$F,2,FALSE)</f>
        <v>4.2350000000000006E-2</v>
      </c>
      <c r="CO868" s="169">
        <v>1.7730000000000024E-2</v>
      </c>
      <c r="CP868" s="169">
        <f t="shared" si="1573"/>
        <v>2.4619999999999982E-2</v>
      </c>
      <c r="CQ868" s="169">
        <f t="shared" si="1576"/>
        <v>2.3346430196513477E-2</v>
      </c>
      <c r="CR868" s="169">
        <f t="shared" si="1577"/>
        <v>5.3376742735721204E-2</v>
      </c>
      <c r="CS868" s="179">
        <f t="shared" si="1568"/>
        <v>0.85150049999999999</v>
      </c>
      <c r="CT868" s="180">
        <f t="shared" si="1569"/>
        <v>1.2109103018193925</v>
      </c>
      <c r="CU868" s="180">
        <f t="shared" si="1570"/>
        <v>0.38468122786304604</v>
      </c>
      <c r="CV868" s="180">
        <f t="shared" si="1571"/>
        <v>0.80969194503422559</v>
      </c>
      <c r="CW868" s="180">
        <f t="shared" si="1572"/>
        <v>0.37716621754800816</v>
      </c>
      <c r="CX868" s="181">
        <f>INDEX('State Tax Lookup'!$D$7:$Z$91,MATCH(Calculation!$C868,'State Tax Lookup'!$B$7:$B$91,0),MATCH($H868,'State Tax Lookup'!$D$6:$Z$6,0))</f>
        <v>0.40134999999999998</v>
      </c>
      <c r="CY868" s="72">
        <v>0.37</v>
      </c>
      <c r="CZ868" s="70">
        <f t="shared" si="1574"/>
        <v>21.948708518238565</v>
      </c>
      <c r="DA868" s="70">
        <v>20.339519021246105</v>
      </c>
      <c r="DB868" s="69">
        <f t="shared" si="1578"/>
        <v>-1.5951079346314147E-2</v>
      </c>
      <c r="DC868" s="111">
        <f>VLOOKUP($H868,RoR!$E:$F,2,FALSE)</f>
        <v>4.2350000000000006E-2</v>
      </c>
      <c r="DD868" s="216">
        <f>HLOOKUP($H868,'GDP-PI'!$D$8:$CQ$11,3,FALSE)</f>
        <v>1.7730000000000024E-2</v>
      </c>
      <c r="DE868" s="111">
        <f>VLOOKUP(H868,'HW Dx Data'!$E:$F,2,FALSE)</f>
        <v>663.24840548821396</v>
      </c>
      <c r="DF868" s="72">
        <f t="shared" si="1588"/>
        <v>126.8</v>
      </c>
      <c r="DG868" s="69">
        <f t="shared" si="1589"/>
        <v>1.5898586067798204E-2</v>
      </c>
      <c r="DH868" s="66">
        <f>HLOOKUP(H868,'GDP-PI'!$8:$9,2,FALSE)</f>
        <v>101.773</v>
      </c>
      <c r="DI868" s="69">
        <f t="shared" si="1579"/>
        <v>1.7574657016510519E-2</v>
      </c>
      <c r="EB868"/>
    </row>
    <row r="869" spans="1:132" s="160" customFormat="1" ht="21">
      <c r="A869" s="160" t="s">
        <v>210</v>
      </c>
      <c r="B869" s="161" t="s">
        <v>211</v>
      </c>
      <c r="C869" s="161">
        <v>4057135</v>
      </c>
      <c r="D869" s="161" t="s">
        <v>192</v>
      </c>
      <c r="E869" s="161"/>
      <c r="F869" s="161"/>
      <c r="G869" s="161" t="s">
        <v>130</v>
      </c>
      <c r="H869" s="162">
        <v>2014</v>
      </c>
      <c r="I869" s="163"/>
      <c r="J869" s="159">
        <f>IFERROR(INDEX('Labor Expenditures'!$F$7:$X$91,MATCH($C869,'Labor Expenditures'!$D$7:$D$91,0),MATCH($G869,'Labor Expenditures'!$F$5:$X$5,0)),"NA")</f>
        <v>160921.62275994557</v>
      </c>
      <c r="K869" s="159">
        <f t="shared" si="1580"/>
        <v>1243.5983211742316</v>
      </c>
      <c r="L869" s="165">
        <f t="shared" si="1586"/>
        <v>0.12633317100074412</v>
      </c>
      <c r="M869" s="76">
        <f t="shared" si="1590"/>
        <v>6.2911942243097816E-3</v>
      </c>
      <c r="N869" s="62">
        <f t="shared" si="1596"/>
        <v>120.09763581966251</v>
      </c>
      <c r="O869" s="96">
        <f t="shared" si="1591"/>
        <v>0.11890675752478992</v>
      </c>
      <c r="P869" s="96"/>
      <c r="Q869" s="159">
        <f>IFERROR(INDEX('Non-Labor Expenditures'!$F$7:$AB$91,MATCH($C869,'Non-Labor Expenditures'!$D$7:$D$91,0),MATCH($G869,'Non-Labor Expenditures'!$F$5:$AB$5,0)),"NA")</f>
        <v>233044.56576962146</v>
      </c>
      <c r="R869" s="159">
        <f t="shared" si="1581"/>
        <v>2248.4448731716448</v>
      </c>
      <c r="S869" s="165">
        <f t="shared" si="1592"/>
        <v>0.12838445916616276</v>
      </c>
      <c r="T869" s="165">
        <f t="shared" si="1593"/>
        <v>6.3933451650045317E-3</v>
      </c>
      <c r="U869" s="165"/>
      <c r="V869" s="165"/>
      <c r="W869" s="159">
        <f t="shared" si="1562"/>
        <v>172976.11568974762</v>
      </c>
      <c r="X869" s="163"/>
      <c r="Y869" s="167">
        <v>8023.9757315125216</v>
      </c>
      <c r="Z869" s="168">
        <v>4.2718521552103865E-2</v>
      </c>
      <c r="AA869" s="76">
        <f t="shared" si="1582"/>
        <v>2.1273155255326077E-3</v>
      </c>
      <c r="AB869" s="168"/>
      <c r="AC869" s="168"/>
      <c r="AD869" s="163">
        <f t="shared" si="1526"/>
        <v>566942.3042193146</v>
      </c>
      <c r="AE869" s="168">
        <f t="shared" si="1594"/>
        <v>0.1261524226919824</v>
      </c>
      <c r="AF869" s="163"/>
      <c r="AG869" s="163"/>
      <c r="AH869" s="163"/>
      <c r="AI869" s="163"/>
      <c r="AJ869" s="116">
        <f t="shared" si="1595"/>
        <v>682.18439650536186</v>
      </c>
      <c r="AK869" s="114">
        <f>+AV869/$AX$19</f>
        <v>2.2998640951284288E-2</v>
      </c>
      <c r="AL869" s="115">
        <f t="shared" si="1583"/>
        <v>0.28384126843654101</v>
      </c>
      <c r="AM869" s="115">
        <f t="shared" si="1584"/>
        <v>0.41105517093229837</v>
      </c>
      <c r="AN869" s="115">
        <f t="shared" si="1585"/>
        <v>0.30510356063116073</v>
      </c>
      <c r="AO869" s="115">
        <f t="shared" si="1587"/>
        <v>0.1010678162115555</v>
      </c>
      <c r="AP869" s="166">
        <f t="shared" si="1598"/>
        <v>129.16978819469739</v>
      </c>
      <c r="AQ869" s="168">
        <f t="shared" si="1599"/>
        <v>0.10106781621155546</v>
      </c>
      <c r="AR869" s="69">
        <f>+AD869/$AF$19</f>
        <v>4.9798435157403953E-2</v>
      </c>
      <c r="AS869" s="169">
        <f t="shared" si="1597"/>
        <v>5.0330190921115646E-3</v>
      </c>
      <c r="AT869" s="115"/>
      <c r="AU869" s="115"/>
      <c r="AV869" s="113">
        <f>IFERROR(INDEX('Total Customers'!$F$7:$AB$91,MATCH($C869,'Total Customers'!$D$7:$D$91,0),MATCH($G869,'Total Customers'!$F$5:$AB$5,0)),"NA")</f>
        <v>831069</v>
      </c>
      <c r="AW869" s="68">
        <f t="shared" si="1551"/>
        <v>2.8882639207511874E-4</v>
      </c>
      <c r="AX869" s="114"/>
      <c r="AY869" s="114"/>
      <c r="AZ869" s="116"/>
      <c r="BA869" s="116"/>
      <c r="BB869" s="166"/>
      <c r="BC869" s="166"/>
      <c r="BD869" s="166"/>
      <c r="BE869" s="166"/>
      <c r="BF869" s="166"/>
      <c r="BG869" s="166"/>
      <c r="BH869" s="166"/>
      <c r="BI869" s="113"/>
      <c r="BJ869" s="113"/>
      <c r="BK869" s="113">
        <f>INDEX('Dist. Plant Gas Additions'!$F$7:$AE$91,MATCH($C869,'Dist. Plant Gas Additions'!$D$7:$D$91,0),MATCH(Calculation!$G869,'Dist. Plant Gas Additions'!$F$5:$AE$5,0))</f>
        <v>259442</v>
      </c>
      <c r="BL869" s="113">
        <f>INDEX('Gen. Plant Additions'!$F$7:$AE$91,MATCH($C869,'Gen. Plant Additions'!$D$7:$D$91,0),MATCH(Calculation!$G869,'Gen. Plant Additions'!$F$5:$AE$5,0))</f>
        <v>11827</v>
      </c>
      <c r="BM869" s="231">
        <f t="shared" si="1563"/>
        <v>0.96978651653282277</v>
      </c>
      <c r="BN869" s="61">
        <f t="shared" si="1600"/>
        <v>11469.665131033695</v>
      </c>
      <c r="BO869" s="113">
        <f>INDEX('Dist Plant Depreciation'!$E$7:$AD$94,MATCH($C869,'Dist Plant Depreciation'!$D$7:$D$94,0),MATCH(Calculation!$G869,'Dist Plant Depreciation'!$E$5:$AD$5,0))</f>
        <v>883686</v>
      </c>
      <c r="BP869" s="113">
        <f>INDEX('Gen. Plant Depreciation'!$E$7:$AD$94,MATCH($C869,'Gen. Plant Depreciation'!$D$7:$D$94,0),MATCH(Calculation!$G869,'Gen. Plant Depreciation'!$E$5:$AD$5,0))</f>
        <v>47025</v>
      </c>
      <c r="BQ869" s="113"/>
      <c r="BR869" s="113"/>
      <c r="BS869" s="113"/>
      <c r="BT869" s="113"/>
      <c r="BU869" s="113"/>
      <c r="BV869" s="175"/>
      <c r="BW869" s="113">
        <f>INDEX('Gross Dx Plant'!$E$7:$AD$91,MATCH($C869,'Gross Dx Plant'!$D$7:$D$91,0),MATCH(Calculation!$G869,'Gross Dx Plant'!$E$5:$AD$5,0))</f>
        <v>3054042</v>
      </c>
      <c r="BX869" s="113">
        <f>INDEX('Gross Gen Plant'!$E$7:$AD$91,MATCH($C869,'Gross Gen Plant'!$D$7:$D$91,0),MATCH(Calculation!$G869,'Gross Gen Plant'!$E$5:$AD$5,0))</f>
        <v>95148</v>
      </c>
      <c r="BY869" s="113">
        <f t="shared" si="1532"/>
        <v>2218479</v>
      </c>
      <c r="BZ869" s="113"/>
      <c r="CA869" s="116">
        <v>2014</v>
      </c>
      <c r="CB869" s="113"/>
      <c r="CC869" s="113"/>
      <c r="CD869" s="113"/>
      <c r="CE869" s="175"/>
      <c r="CF869" s="113">
        <f t="shared" si="1564"/>
        <v>271269</v>
      </c>
      <c r="CG869" s="113">
        <f t="shared" si="1565"/>
        <v>396.32027657275717</v>
      </c>
      <c r="CH869" s="178">
        <v>0.89743589743589747</v>
      </c>
      <c r="CI869" s="61">
        <f>+CI853*CH869+CG854*CH868+CG855*CH867+CG856*CH866+CG857*CH865+CG858*CH864+CG859*CH863+CG860*CH862+CG861*CH861+CG862*CH860+CG863*CH859+CG864*CH858+CG865*CH857+CG866*CH856+CG867*CH855+CG868*CH854+CG869</f>
        <v>8023.9757315125216</v>
      </c>
      <c r="CJ869" s="114">
        <f t="shared" si="1566"/>
        <v>4.2718521552103865E-2</v>
      </c>
      <c r="CK869" s="114"/>
      <c r="CL869" s="169">
        <f t="shared" si="1567"/>
        <v>7.9035874641840125E-3</v>
      </c>
      <c r="CM869" s="169">
        <f t="shared" si="1575"/>
        <v>7.735750359004462E-3</v>
      </c>
      <c r="CN869" s="114">
        <f>VLOOKUP($H869,RoR!$E:$F,2,FALSE)</f>
        <v>4.1625000000000002E-2</v>
      </c>
      <c r="CO869" s="169">
        <v>1.841352814597208E-2</v>
      </c>
      <c r="CP869" s="169">
        <f t="shared" si="1573"/>
        <v>2.3211471854027922E-2</v>
      </c>
      <c r="CQ869" s="169">
        <f t="shared" si="1576"/>
        <v>2.3166191249529164E-2</v>
      </c>
      <c r="CR869" s="169">
        <f t="shared" si="1577"/>
        <v>3.9072621432650924E-2</v>
      </c>
      <c r="CS869" s="179">
        <f t="shared" si="1568"/>
        <v>0.85150049999999999</v>
      </c>
      <c r="CT869" s="180">
        <f t="shared" si="1569"/>
        <v>1.2320012320012319</v>
      </c>
      <c r="CU869" s="180">
        <f t="shared" si="1570"/>
        <v>0.37439939939939942</v>
      </c>
      <c r="CV869" s="180">
        <f t="shared" si="1571"/>
        <v>0.80432100613819935</v>
      </c>
      <c r="CW869" s="180">
        <f t="shared" si="1572"/>
        <v>0.37100152660040037</v>
      </c>
      <c r="CX869" s="181">
        <f>INDEX('State Tax Lookup'!$D$7:$Z$91,MATCH(Calculation!$C869,'State Tax Lookup'!$B$7:$B$91,0),MATCH($H869,'State Tax Lookup'!$D$6:$Z$6,0))</f>
        <v>0.40134999999999998</v>
      </c>
      <c r="CY869" s="72">
        <v>0.37</v>
      </c>
      <c r="CZ869" s="70">
        <f t="shared" si="1574"/>
        <v>22.498261076939805</v>
      </c>
      <c r="DA869" s="70">
        <v>20.763592984765573</v>
      </c>
      <c r="DB869" s="69">
        <f t="shared" si="1578"/>
        <v>2.4729720402044915E-2</v>
      </c>
      <c r="DC869" s="111">
        <f>VLOOKUP($H869,RoR!$E:$F,2,FALSE)</f>
        <v>4.1625000000000002E-2</v>
      </c>
      <c r="DD869" s="216">
        <f>HLOOKUP($H869,'GDP-PI'!$D$8:$CQ$11,3,FALSE)</f>
        <v>1.841352814597208E-2</v>
      </c>
      <c r="DE869" s="111">
        <f>VLOOKUP(H869,'HW Dx Data'!$E:$F,2,FALSE)</f>
        <v>684.46914285042885</v>
      </c>
      <c r="DF869" s="72">
        <f t="shared" si="1588"/>
        <v>129.4</v>
      </c>
      <c r="DG869" s="69">
        <f t="shared" si="1589"/>
        <v>2.0297340063674733E-2</v>
      </c>
      <c r="DH869" s="66">
        <f>HLOOKUP(H869,'GDP-PI'!$8:$9,2,FALSE)</f>
        <v>103.64700000000001</v>
      </c>
      <c r="DI869" s="69">
        <f t="shared" si="1579"/>
        <v>1.8246051898256087E-2</v>
      </c>
      <c r="EB869"/>
    </row>
    <row r="870" spans="1:132" s="160" customFormat="1" ht="21">
      <c r="A870" s="160" t="s">
        <v>210</v>
      </c>
      <c r="B870" s="161" t="s">
        <v>211</v>
      </c>
      <c r="C870" s="161">
        <v>4057135</v>
      </c>
      <c r="D870" s="161" t="s">
        <v>192</v>
      </c>
      <c r="E870" s="161"/>
      <c r="F870" s="161"/>
      <c r="G870" s="161" t="s">
        <v>132</v>
      </c>
      <c r="H870" s="162">
        <v>2015</v>
      </c>
      <c r="I870" s="163"/>
      <c r="J870" s="159">
        <f>IFERROR(INDEX('Labor Expenditures'!$F$7:$X$91,MATCH($C870,'Labor Expenditures'!$D$7:$D$91,0),MATCH($G870,'Labor Expenditures'!$F$5:$X$5,0)),"NA")</f>
        <v>133235.14975086332</v>
      </c>
      <c r="K870" s="159">
        <f t="shared" si="1580"/>
        <v>998.01610300272148</v>
      </c>
      <c r="L870" s="165">
        <f t="shared" si="1586"/>
        <v>-0.21999491675665389</v>
      </c>
      <c r="M870" s="76">
        <f t="shared" si="1590"/>
        <v>-9.6317130623559816E-3</v>
      </c>
      <c r="N870" s="62">
        <f t="shared" si="1596"/>
        <v>118.5183708936147</v>
      </c>
      <c r="O870" s="96">
        <f t="shared" si="1591"/>
        <v>-1.323706659603306E-2</v>
      </c>
      <c r="P870" s="96"/>
      <c r="Q870" s="159">
        <f>IFERROR(INDEX('Non-Labor Expenditures'!$F$7:$AB$91,MATCH($C870,'Non-Labor Expenditures'!$D$7:$D$91,0),MATCH($G870,'Non-Labor Expenditures'!$F$5:$AB$5,0)),"NA")</f>
        <v>192949.3817326139</v>
      </c>
      <c r="R870" s="159">
        <f t="shared" si="1581"/>
        <v>1843.9528448533902</v>
      </c>
      <c r="S870" s="165">
        <f t="shared" si="1592"/>
        <v>-0.19832725716859298</v>
      </c>
      <c r="T870" s="165">
        <f t="shared" si="1593"/>
        <v>-8.6830698711323501E-3</v>
      </c>
      <c r="U870" s="165"/>
      <c r="V870" s="165"/>
      <c r="W870" s="159">
        <f t="shared" si="1562"/>
        <v>177185.55647672951</v>
      </c>
      <c r="X870" s="163"/>
      <c r="Y870" s="167">
        <v>8466.6769713326721</v>
      </c>
      <c r="Z870" s="168">
        <v>5.3704076274588383E-2</v>
      </c>
      <c r="AA870" s="76">
        <f t="shared" si="1582"/>
        <v>2.3512463859693702E-3</v>
      </c>
      <c r="AB870" s="168"/>
      <c r="AC870" s="168"/>
      <c r="AD870" s="163">
        <f t="shared" si="1526"/>
        <v>503370.08796020673</v>
      </c>
      <c r="AE870" s="168">
        <f t="shared" si="1594"/>
        <v>-0.11893188141092885</v>
      </c>
      <c r="AF870" s="163"/>
      <c r="AG870" s="163"/>
      <c r="AH870" s="163"/>
      <c r="AI870" s="163"/>
      <c r="AJ870" s="116">
        <f t="shared" si="1595"/>
        <v>602.88969236929938</v>
      </c>
      <c r="AK870" s="114">
        <f>+AV870/$AX$20</f>
        <v>2.2917583447958443E-2</v>
      </c>
      <c r="AL870" s="115">
        <f t="shared" si="1583"/>
        <v>0.26468626749509211</v>
      </c>
      <c r="AM870" s="115">
        <f t="shared" si="1584"/>
        <v>0.38331515190840515</v>
      </c>
      <c r="AN870" s="115">
        <f t="shared" si="1585"/>
        <v>0.35199858059650274</v>
      </c>
      <c r="AO870" s="115">
        <f t="shared" si="1587"/>
        <v>-0.12146474669922636</v>
      </c>
      <c r="AP870" s="166">
        <f t="shared" si="1598"/>
        <v>114.39564154106625</v>
      </c>
      <c r="AQ870" s="168">
        <f t="shared" si="1599"/>
        <v>-0.12146474669922637</v>
      </c>
      <c r="AR870" s="69">
        <f>+AD870/$AF$20</f>
        <v>4.3781525520473936E-2</v>
      </c>
      <c r="AS870" s="169">
        <f t="shared" si="1597"/>
        <v>-5.3179119074500819E-3</v>
      </c>
      <c r="AT870" s="115"/>
      <c r="AU870" s="115"/>
      <c r="AV870" s="113">
        <f>IFERROR(INDEX('Total Customers'!$F$7:$AB$91,MATCH($C870,'Total Customers'!$D$7:$D$91,0),MATCH($G870,'Total Customers'!$F$5:$AB$5,0)),"NA")</f>
        <v>834929</v>
      </c>
      <c r="AW870" s="68">
        <f t="shared" si="1551"/>
        <v>4.6338673960689665E-3</v>
      </c>
      <c r="AX870" s="114"/>
      <c r="AY870" s="114"/>
      <c r="AZ870" s="116"/>
      <c r="BA870" s="116"/>
      <c r="BB870" s="166"/>
      <c r="BC870" s="166"/>
      <c r="BD870" s="166"/>
      <c r="BE870" s="166"/>
      <c r="BF870" s="166"/>
      <c r="BG870" s="166"/>
      <c r="BH870" s="166"/>
      <c r="BI870" s="113"/>
      <c r="BJ870" s="113"/>
      <c r="BK870" s="113">
        <f>INDEX('Dist. Plant Gas Additions'!$F$7:$AE$91,MATCH($C870,'Dist. Plant Gas Additions'!$D$7:$D$91,0),MATCH(Calculation!$G870,'Dist. Plant Gas Additions'!$F$5:$AE$5,0))</f>
        <v>332216</v>
      </c>
      <c r="BL870" s="113">
        <f>INDEX('Gen. Plant Additions'!$F$7:$AE$91,MATCH($C870,'Gen. Plant Additions'!$D$7:$D$91,0),MATCH(Calculation!$G870,'Gen. Plant Additions'!$F$5:$AE$5,0))</f>
        <v>10803</v>
      </c>
      <c r="BM870" s="231">
        <f t="shared" si="1563"/>
        <v>0.97214256895432671</v>
      </c>
      <c r="BN870" s="61">
        <f t="shared" si="1600"/>
        <v>10502.056172413591</v>
      </c>
      <c r="BO870" s="113">
        <f>INDEX('Dist Plant Depreciation'!$E$7:$AD$94,MATCH($C870,'Dist Plant Depreciation'!$D$7:$D$94,0),MATCH(Calculation!$G870,'Dist Plant Depreciation'!$E$5:$AD$5,0))</f>
        <v>908933</v>
      </c>
      <c r="BP870" s="113">
        <f>INDEX('Gen. Plant Depreciation'!$E$7:$AD$94,MATCH($C870,'Gen. Plant Depreciation'!$D$7:$D$94,0),MATCH(Calculation!$G870,'Gen. Plant Depreciation'!$E$5:$AD$5,0))</f>
        <v>44479</v>
      </c>
      <c r="BQ870" s="113"/>
      <c r="BR870" s="113"/>
      <c r="BS870" s="113"/>
      <c r="BT870" s="113"/>
      <c r="BU870" s="113"/>
      <c r="BV870" s="175"/>
      <c r="BW870" s="113">
        <f>INDEX('Gross Dx Plant'!$E$7:$AD$91,MATCH($C870,'Gross Dx Plant'!$D$7:$D$91,0),MATCH(Calculation!$G870,'Gross Dx Plant'!$E$5:$AD$5,0))</f>
        <v>3325097</v>
      </c>
      <c r="BX870" s="113">
        <f>INDEX('Gross Gen Plant'!$E$7:$AD$91,MATCH($C870,'Gross Gen Plant'!$D$7:$D$91,0),MATCH(Calculation!$G870,'Gross Gen Plant'!$E$5:$AD$5,0))</f>
        <v>95283</v>
      </c>
      <c r="BY870" s="113">
        <f t="shared" si="1532"/>
        <v>2466968</v>
      </c>
      <c r="BZ870" s="113"/>
      <c r="CA870" s="116">
        <v>2015</v>
      </c>
      <c r="CB870" s="113"/>
      <c r="CC870" s="113"/>
      <c r="CD870" s="113"/>
      <c r="CE870" s="175"/>
      <c r="CF870" s="113">
        <f t="shared" si="1564"/>
        <v>343019</v>
      </c>
      <c r="CG870" s="113">
        <f t="shared" si="1565"/>
        <v>507.71398842097403</v>
      </c>
      <c r="CH870" s="178">
        <v>0.88888888888888884</v>
      </c>
      <c r="CI870" s="61">
        <f>+CI853*CH870+CG854*CH869+CG855*CH868+CG856*CH867+CG857*CH866+CG858*CH865+CG859*CH864+CG860*CH863+CG861*CH862+CG862*CH861+CG863*CH860+CG864*CH859+CG865*CH858+CG866*CH857+CG867*CH856+CG868*CH855+CG869*CH854+CG870</f>
        <v>8466.6769713326721</v>
      </c>
      <c r="CJ870" s="114">
        <f t="shared" si="1566"/>
        <v>5.3704076274588383E-2</v>
      </c>
      <c r="CK870" s="114"/>
      <c r="CL870" s="169">
        <f t="shared" si="1567"/>
        <v>8.1023112202968529E-3</v>
      </c>
      <c r="CM870" s="169">
        <f t="shared" si="1575"/>
        <v>7.9179000967205052E-3</v>
      </c>
      <c r="CN870" s="114">
        <f>VLOOKUP($H870,RoR!$E:$F,2,FALSE)</f>
        <v>3.8866666666666674E-2</v>
      </c>
      <c r="CO870" s="169">
        <v>9.5709475431029478E-3</v>
      </c>
      <c r="CP870" s="169">
        <f t="shared" si="1573"/>
        <v>2.9295719123563727E-2</v>
      </c>
      <c r="CQ870" s="169">
        <f t="shared" si="1576"/>
        <v>2.298404151181312E-2</v>
      </c>
      <c r="CR870" s="169">
        <f t="shared" si="1577"/>
        <v>3.5270373279175926E-3</v>
      </c>
      <c r="CS870" s="179">
        <f t="shared" si="1568"/>
        <v>0.85150049999999999</v>
      </c>
      <c r="CT870" s="180">
        <f t="shared" si="1569"/>
        <v>1.3194352816994324</v>
      </c>
      <c r="CU870" s="180">
        <f t="shared" si="1570"/>
        <v>0.33177530017152673</v>
      </c>
      <c r="CV870" s="180">
        <f t="shared" si="1571"/>
        <v>0.78242572977668579</v>
      </c>
      <c r="CW870" s="180">
        <f t="shared" si="1572"/>
        <v>0.34251158643433932</v>
      </c>
      <c r="CX870" s="181">
        <f>INDEX('State Tax Lookup'!$D$7:$Z$91,MATCH(Calculation!$C870,'State Tax Lookup'!$B$7:$B$91,0),MATCH($H870,'State Tax Lookup'!$D$6:$Z$6,0))</f>
        <v>0.40134999999999998</v>
      </c>
      <c r="CY870" s="72">
        <v>0.37</v>
      </c>
      <c r="CZ870" s="70">
        <f t="shared" si="1574"/>
        <v>22.082015500230082</v>
      </c>
      <c r="DA870" s="70">
        <v>20.279488671080099</v>
      </c>
      <c r="DB870" s="69">
        <f t="shared" si="1578"/>
        <v>-1.8674521798065329E-2</v>
      </c>
      <c r="DC870" s="111">
        <f>VLOOKUP($H870,RoR!$E:$F,2,FALSE)</f>
        <v>3.8866666666666674E-2</v>
      </c>
      <c r="DD870" s="216">
        <f>HLOOKUP($H870,'GDP-PI'!$D$8:$CQ$11,3,FALSE)</f>
        <v>9.5709475431029478E-3</v>
      </c>
      <c r="DE870" s="111">
        <f>VLOOKUP(H870,'HW Dx Data'!$E:$F,2,FALSE)</f>
        <v>675.61463308665782</v>
      </c>
      <c r="DF870" s="72">
        <f t="shared" si="1588"/>
        <v>133.5</v>
      </c>
      <c r="DG870" s="69">
        <f t="shared" si="1589"/>
        <v>3.1193095773504077E-2</v>
      </c>
      <c r="DH870" s="66">
        <f>HLOOKUP(H870,'GDP-PI'!$8:$9,2,FALSE)</f>
        <v>104.639</v>
      </c>
      <c r="DI870" s="69">
        <f t="shared" si="1579"/>
        <v>9.5254361854427965E-3</v>
      </c>
      <c r="EB870"/>
    </row>
    <row r="871" spans="1:132" s="160" customFormat="1" ht="21">
      <c r="A871" s="160" t="s">
        <v>210</v>
      </c>
      <c r="B871" s="161" t="s">
        <v>211</v>
      </c>
      <c r="C871" s="161">
        <v>4057135</v>
      </c>
      <c r="D871" s="161" t="s">
        <v>192</v>
      </c>
      <c r="E871" s="161"/>
      <c r="F871" s="161"/>
      <c r="G871" s="161" t="s">
        <v>133</v>
      </c>
      <c r="H871" s="162">
        <v>2016</v>
      </c>
      <c r="I871" s="163"/>
      <c r="J871" s="159">
        <f>IFERROR(INDEX('Labor Expenditures'!$F$7:$X$91,MATCH($C871,'Labor Expenditures'!$D$7:$D$91,0),MATCH($G871,'Labor Expenditures'!$F$5:$X$5,0)),"NA")</f>
        <v>153902.12940365064</v>
      </c>
      <c r="K871" s="159">
        <f t="shared" si="1580"/>
        <v>1123.7833472336667</v>
      </c>
      <c r="L871" s="165">
        <f t="shared" si="1586"/>
        <v>0.11868684884863411</v>
      </c>
      <c r="M871" s="76">
        <f t="shared" si="1590"/>
        <v>5.5980883810319597E-3</v>
      </c>
      <c r="N871" s="62">
        <f t="shared" si="1596"/>
        <v>295.59009174267828</v>
      </c>
      <c r="O871" s="96">
        <f t="shared" si="1591"/>
        <v>0.91390569217624451</v>
      </c>
      <c r="P871" s="96"/>
      <c r="Q871" s="159">
        <f>IFERROR(INDEX('Non-Labor Expenditures'!$F$7:$AB$91,MATCH($C871,'Non-Labor Expenditures'!$D$7:$D$91,0),MATCH($G871,'Non-Labor Expenditures'!$F$5:$AB$5,0)),"NA")</f>
        <v>222879.02832919447</v>
      </c>
      <c r="R871" s="159">
        <f t="shared" si="1581"/>
        <v>2107.8821624536058</v>
      </c>
      <c r="S871" s="165">
        <f t="shared" si="1592"/>
        <v>0.1337721763502121</v>
      </c>
      <c r="T871" s="165">
        <f t="shared" si="1593"/>
        <v>6.309616216085924E-3</v>
      </c>
      <c r="U871" s="165"/>
      <c r="V871" s="165"/>
      <c r="W871" s="159">
        <f t="shared" si="1562"/>
        <v>184398.26572682813</v>
      </c>
      <c r="X871" s="163"/>
      <c r="Y871" s="167">
        <v>8751.8557468740819</v>
      </c>
      <c r="Z871" s="168">
        <v>3.3127660797464369E-2</v>
      </c>
      <c r="AA871" s="76">
        <f t="shared" si="1582"/>
        <v>1.5625284081605935E-3</v>
      </c>
      <c r="AB871" s="168"/>
      <c r="AC871" s="168"/>
      <c r="AD871" s="163">
        <f t="shared" si="1526"/>
        <v>561179.4234596733</v>
      </c>
      <c r="AE871" s="168">
        <f t="shared" si="1594"/>
        <v>0.108715021390159</v>
      </c>
      <c r="AF871" s="163"/>
      <c r="AG871" s="163"/>
      <c r="AH871" s="163"/>
      <c r="AI871" s="163"/>
      <c r="AJ871" s="116">
        <f t="shared" si="1595"/>
        <v>663.67704217634594</v>
      </c>
      <c r="AK871" s="114">
        <f>+AV871/$AX$21</f>
        <v>2.3008854518174922E-2</v>
      </c>
      <c r="AL871" s="115">
        <f t="shared" si="1583"/>
        <v>0.27424763448175526</v>
      </c>
      <c r="AM871" s="115">
        <f t="shared" si="1584"/>
        <v>0.39716179712211186</v>
      </c>
      <c r="AN871" s="115">
        <f t="shared" si="1585"/>
        <v>0.32859056839613277</v>
      </c>
      <c r="AO871" s="115">
        <f t="shared" si="1587"/>
        <v>9.5458396548289734E-2</v>
      </c>
      <c r="AP871" s="166">
        <f t="shared" si="1598"/>
        <v>125.85385796189215</v>
      </c>
      <c r="AQ871" s="168">
        <f t="shared" si="1599"/>
        <v>9.5458396548289762E-2</v>
      </c>
      <c r="AR871" s="69">
        <f>+AD871/$AF$21</f>
        <v>4.716688020061445E-2</v>
      </c>
      <c r="AS871" s="169">
        <f t="shared" si="1597"/>
        <v>4.502474754135931E-3</v>
      </c>
      <c r="AT871" s="115"/>
      <c r="AU871" s="115"/>
      <c r="AV871" s="113">
        <f>IFERROR(INDEX('Total Customers'!$F$7:$AB$91,MATCH($C871,'Total Customers'!$D$7:$D$91,0),MATCH($G871,'Total Customers'!$F$5:$AB$5,0)),"NA")</f>
        <v>845561</v>
      </c>
      <c r="AW871" s="68">
        <f t="shared" si="1551"/>
        <v>1.2653621099486373E-2</v>
      </c>
      <c r="AX871" s="114"/>
      <c r="AY871" s="114"/>
      <c r="AZ871" s="116"/>
      <c r="BA871" s="116"/>
      <c r="BB871" s="166"/>
      <c r="BC871" s="166"/>
      <c r="BD871" s="166"/>
      <c r="BE871" s="166"/>
      <c r="BF871" s="166"/>
      <c r="BG871" s="166"/>
      <c r="BH871" s="166"/>
      <c r="BI871" s="113"/>
      <c r="BJ871" s="113"/>
      <c r="BK871" s="113">
        <f>INDEX('Dist. Plant Gas Additions'!$F$7:$AE$91,MATCH($C871,'Dist. Plant Gas Additions'!$D$7:$D$91,0),MATCH(Calculation!$G871,'Dist. Plant Gas Additions'!$F$5:$AE$5,0))</f>
        <v>229083</v>
      </c>
      <c r="BL871" s="113">
        <f>INDEX('Gen. Plant Additions'!$F$7:$AE$91,MATCH($C871,'Gen. Plant Additions'!$D$7:$D$91,0),MATCH(Calculation!$G871,'Gen. Plant Additions'!$F$5:$AE$5,0))</f>
        <v>9407</v>
      </c>
      <c r="BM871" s="231">
        <f t="shared" si="1563"/>
        <v>0.97389601654639291</v>
      </c>
      <c r="BN871" s="61">
        <f t="shared" si="1600"/>
        <v>9161.4398276519187</v>
      </c>
      <c r="BO871" s="113">
        <f>INDEX('Dist Plant Depreciation'!$E$7:$AD$94,MATCH($C871,'Dist Plant Depreciation'!$D$7:$D$94,0),MATCH(Calculation!$G871,'Dist Plant Depreciation'!$E$5:$AD$5,0))</f>
        <v>954359</v>
      </c>
      <c r="BP871" s="113">
        <f>INDEX('Gen. Plant Depreciation'!$E$7:$AD$94,MATCH($C871,'Gen. Plant Depreciation'!$D$7:$D$94,0),MATCH(Calculation!$G871,'Gen. Plant Depreciation'!$E$5:$AD$5,0))</f>
        <v>41884</v>
      </c>
      <c r="BQ871" s="113"/>
      <c r="BR871" s="113"/>
      <c r="BS871" s="113"/>
      <c r="BT871" s="113"/>
      <c r="BU871" s="113"/>
      <c r="BV871" s="175"/>
      <c r="BW871" s="113">
        <f>INDEX('Gross Dx Plant'!$E$7:$AD$91,MATCH($C871,'Gross Dx Plant'!$D$7:$D$91,0),MATCH(Calculation!$G871,'Gross Dx Plant'!$E$5:$AD$5,0))</f>
        <v>3508438</v>
      </c>
      <c r="BX871" s="113">
        <f>INDEX('Gross Gen Plant'!$E$7:$AD$91,MATCH($C871,'Gross Gen Plant'!$D$7:$D$91,0),MATCH(Calculation!$G871,'Gross Gen Plant'!$E$5:$AD$5,0))</f>
        <v>94039</v>
      </c>
      <c r="BY871" s="113">
        <f t="shared" si="1532"/>
        <v>2606234</v>
      </c>
      <c r="BZ871" s="113"/>
      <c r="CA871" s="116">
        <v>2016</v>
      </c>
      <c r="CB871" s="113"/>
      <c r="CC871" s="113"/>
      <c r="CD871" s="113"/>
      <c r="CE871" s="175"/>
      <c r="CF871" s="113">
        <f t="shared" si="1564"/>
        <v>238490</v>
      </c>
      <c r="CG871" s="113">
        <f t="shared" si="1565"/>
        <v>355.18315438042856</v>
      </c>
      <c r="CH871" s="178">
        <v>0.88</v>
      </c>
      <c r="CI871" s="61">
        <f>+CI853*CH871+CG854*CH870+CG855*CH869+CG856*CH868+CG857*CH867+CG858*CH866+CG859*CH865+CG860*CH864+CG861*CH863+CG862*CH862+CG863*CH861+CG864*CH860+CG865*CH859+CG866*CH858+CG867*CH857+CG868*CH856+CG869*CH855+CG870*CH854+CG871</f>
        <v>8751.8557468740819</v>
      </c>
      <c r="CJ871" s="114">
        <f t="shared" si="1566"/>
        <v>3.3127660797464369E-2</v>
      </c>
      <c r="CK871" s="114"/>
      <c r="CL871" s="169">
        <f t="shared" si="1567"/>
        <v>8.2682236580002601E-3</v>
      </c>
      <c r="CM871" s="169">
        <f t="shared" si="1575"/>
        <v>8.0913741141603757E-3</v>
      </c>
      <c r="CN871" s="114">
        <f>VLOOKUP($H871,RoR!$E:$F,2,FALSE)</f>
        <v>3.6658333333333334E-2</v>
      </c>
      <c r="CO871" s="169">
        <v>1.0483662879041455E-2</v>
      </c>
      <c r="CP871" s="169">
        <f t="shared" si="1573"/>
        <v>2.6174670454291879E-2</v>
      </c>
      <c r="CQ871" s="169">
        <f t="shared" si="1576"/>
        <v>2.2810567494373248E-2</v>
      </c>
      <c r="CR871" s="169">
        <f t="shared" si="1577"/>
        <v>4.301363574220729E-3</v>
      </c>
      <c r="CS871" s="179">
        <f t="shared" si="1568"/>
        <v>0.85150049999999999</v>
      </c>
      <c r="CT871" s="180">
        <f t="shared" si="1569"/>
        <v>1.3989193348138562</v>
      </c>
      <c r="CU871" s="180">
        <f t="shared" si="1570"/>
        <v>0.29302682427824522</v>
      </c>
      <c r="CV871" s="180">
        <f t="shared" si="1571"/>
        <v>0.76309497491941802</v>
      </c>
      <c r="CW871" s="180">
        <f t="shared" si="1572"/>
        <v>0.31280857135128509</v>
      </c>
      <c r="CX871" s="181">
        <f>INDEX('State Tax Lookup'!$D$7:$Z$91,MATCH(Calculation!$C871,'State Tax Lookup'!$B$7:$B$91,0),MATCH($H871,'State Tax Lookup'!$D$6:$Z$6,0))</f>
        <v>0.40134999999999998</v>
      </c>
      <c r="CY871" s="72">
        <v>0.37</v>
      </c>
      <c r="CZ871" s="70">
        <f t="shared" si="1574"/>
        <v>21.779296216352929</v>
      </c>
      <c r="DA871" s="70">
        <v>19.909765876209278</v>
      </c>
      <c r="DB871" s="69">
        <f t="shared" si="1578"/>
        <v>-1.3803695272326473E-2</v>
      </c>
      <c r="DC871" s="111">
        <f>VLOOKUP($H871,RoR!$E:$F,2,FALSE)</f>
        <v>3.6658333333333334E-2</v>
      </c>
      <c r="DD871" s="216">
        <f>HLOOKUP($H871,'GDP-PI'!$D$8:$CQ$11,3,FALSE)</f>
        <v>1.0483662879041455E-2</v>
      </c>
      <c r="DE871" s="111">
        <f>VLOOKUP(H871,'HW Dx Data'!$E:$F,2,FALSE)</f>
        <v>671.45639385971219</v>
      </c>
      <c r="DF871" s="72">
        <f t="shared" si="1588"/>
        <v>136.94999999999999</v>
      </c>
      <c r="DG871" s="69">
        <f t="shared" si="1589"/>
        <v>2.5514417868782811E-2</v>
      </c>
      <c r="DH871" s="66">
        <f>HLOOKUP(H871,'GDP-PI'!$8:$9,2,FALSE)</f>
        <v>105.736</v>
      </c>
      <c r="DI871" s="69">
        <f t="shared" si="1579"/>
        <v>1.0429090367205095E-2</v>
      </c>
      <c r="EB871"/>
    </row>
    <row r="872" spans="1:132" s="160" customFormat="1" ht="21">
      <c r="A872" s="160" t="s">
        <v>210</v>
      </c>
      <c r="B872" s="161" t="s">
        <v>211</v>
      </c>
      <c r="C872" s="161">
        <v>4057135</v>
      </c>
      <c r="D872" s="161" t="s">
        <v>192</v>
      </c>
      <c r="E872" s="161"/>
      <c r="F872" s="161"/>
      <c r="G872" s="161" t="s">
        <v>135</v>
      </c>
      <c r="H872" s="162">
        <v>2017</v>
      </c>
      <c r="I872" s="163"/>
      <c r="J872" s="159">
        <f>IFERROR(INDEX('Labor Expenditures'!$F$7:$X$91,MATCH($C872,'Labor Expenditures'!$D$7:$D$91,0),MATCH($G872,'Labor Expenditures'!$F$5:$X$5,0)),"NA")</f>
        <v>124827.45666933454</v>
      </c>
      <c r="K872" s="159">
        <f t="shared" si="1580"/>
        <v>888.76793641391635</v>
      </c>
      <c r="L872" s="165">
        <f t="shared" si="1586"/>
        <v>-0.23462009777035547</v>
      </c>
      <c r="M872" s="76">
        <f t="shared" si="1590"/>
        <v>-9.4683005204915776E-3</v>
      </c>
      <c r="N872" s="62">
        <f t="shared" si="1596"/>
        <v>164.49675846634847</v>
      </c>
      <c r="O872" s="96">
        <f t="shared" si="1591"/>
        <v>-0.5860828047343003</v>
      </c>
      <c r="P872" s="96"/>
      <c r="Q872" s="159">
        <f>IFERROR(INDEX('Non-Labor Expenditures'!$F$7:$AB$91,MATCH($C872,'Non-Labor Expenditures'!$D$7:$D$91,0),MATCH($G872,'Non-Labor Expenditures'!$F$5:$AB$5,0)),"NA")</f>
        <v>180773.47181010456</v>
      </c>
      <c r="R872" s="159">
        <f t="shared" si="1581"/>
        <v>1677.6964650917814</v>
      </c>
      <c r="S872" s="165">
        <f t="shared" si="1592"/>
        <v>-0.22826202815693541</v>
      </c>
      <c r="T872" s="165">
        <f t="shared" si="1593"/>
        <v>-9.2117150258891924E-3</v>
      </c>
      <c r="U872" s="165"/>
      <c r="V872" s="165"/>
      <c r="W872" s="159">
        <f t="shared" si="1562"/>
        <v>172243.72931946529</v>
      </c>
      <c r="X872" s="163"/>
      <c r="Y872" s="167">
        <v>9184.8972154691073</v>
      </c>
      <c r="Z872" s="168">
        <v>4.8294764887872529E-2</v>
      </c>
      <c r="AA872" s="76">
        <f t="shared" si="1582"/>
        <v>1.9489777383540005E-3</v>
      </c>
      <c r="AB872" s="168"/>
      <c r="AC872" s="168"/>
      <c r="AD872" s="163">
        <f t="shared" si="1526"/>
        <v>477844.6577989044</v>
      </c>
      <c r="AE872" s="168">
        <f t="shared" si="1594"/>
        <v>-0.16075498631399335</v>
      </c>
      <c r="AF872" s="163"/>
      <c r="AG872" s="163"/>
      <c r="AH872" s="163"/>
      <c r="AI872" s="163"/>
      <c r="AJ872" s="116">
        <f t="shared" si="1595"/>
        <v>564.38789809239177</v>
      </c>
      <c r="AK872" s="114">
        <f>+AV872/$AX$22</f>
        <v>2.2865665927613719E-2</v>
      </c>
      <c r="AL872" s="115">
        <f t="shared" si="1583"/>
        <v>0.2612302023932363</v>
      </c>
      <c r="AM872" s="115">
        <f t="shared" si="1584"/>
        <v>0.37831012413699738</v>
      </c>
      <c r="AN872" s="115">
        <f t="shared" si="1585"/>
        <v>0.36045967346976626</v>
      </c>
      <c r="AO872" s="115">
        <f t="shared" si="1587"/>
        <v>-0.13468356826999162</v>
      </c>
      <c r="AP872" s="166">
        <f t="shared" si="1598"/>
        <v>109.99531875135428</v>
      </c>
      <c r="AQ872" s="168">
        <f t="shared" si="1599"/>
        <v>-0.13468356826999164</v>
      </c>
      <c r="AR872" s="69">
        <f>+AD872/$AF$22</f>
        <v>4.0355880039565431E-2</v>
      </c>
      <c r="AS872" s="169">
        <f t="shared" si="1597"/>
        <v>-5.4352739244044037E-3</v>
      </c>
      <c r="AT872" s="115"/>
      <c r="AU872" s="115"/>
      <c r="AV872" s="113">
        <f>IFERROR(INDEX('Total Customers'!$F$7:$AB$91,MATCH($C872,'Total Customers'!$D$7:$D$91,0),MATCH($G872,'Total Customers'!$F$5:$AB$5,0)),"NA")</f>
        <v>846660</v>
      </c>
      <c r="AW872" s="68">
        <f t="shared" si="1551"/>
        <v>1.2988849027525395E-3</v>
      </c>
      <c r="AX872" s="114"/>
      <c r="AY872" s="114"/>
      <c r="AZ872" s="116"/>
      <c r="BA872" s="116"/>
      <c r="BB872" s="166"/>
      <c r="BC872" s="166"/>
      <c r="BD872" s="166"/>
      <c r="BE872" s="166"/>
      <c r="BF872" s="166"/>
      <c r="BG872" s="166"/>
      <c r="BH872" s="166"/>
      <c r="BI872" s="113"/>
      <c r="BJ872" s="113"/>
      <c r="BK872" s="113">
        <f>INDEX('Dist. Plant Gas Additions'!$F$7:$AE$91,MATCH($C872,'Dist. Plant Gas Additions'!$D$7:$D$91,0),MATCH(Calculation!$G872,'Dist. Plant Gas Additions'!$F$5:$AE$5,0))</f>
        <v>355876</v>
      </c>
      <c r="BL872" s="113">
        <f>INDEX('Gen. Plant Additions'!$F$7:$AE$91,MATCH($C872,'Gen. Plant Additions'!$D$7:$D$91,0),MATCH(Calculation!$G872,'Gen. Plant Additions'!$F$5:$AE$5,0))</f>
        <v>5681</v>
      </c>
      <c r="BM872" s="231">
        <f t="shared" si="1563"/>
        <v>0.97543562041540244</v>
      </c>
      <c r="BN872" s="61">
        <f t="shared" si="1600"/>
        <v>5541.4497595799012</v>
      </c>
      <c r="BO872" s="113">
        <f>INDEX('Dist Plant Depreciation'!$E$7:$AD$94,MATCH($C872,'Dist Plant Depreciation'!$D$7:$D$94,0),MATCH(Calculation!$G872,'Dist Plant Depreciation'!$E$5:$AD$5,0))</f>
        <v>1015905</v>
      </c>
      <c r="BP872" s="113">
        <f>INDEX('Gen. Plant Depreciation'!$E$7:$AD$94,MATCH($C872,'Gen. Plant Depreciation'!$D$7:$D$94,0),MATCH(Calculation!$G872,'Gen. Plant Depreciation'!$E$5:$AD$5,0))</f>
        <v>44651</v>
      </c>
      <c r="BQ872" s="113"/>
      <c r="BR872" s="113"/>
      <c r="BS872" s="113"/>
      <c r="BT872" s="113"/>
      <c r="BU872" s="113"/>
      <c r="BV872" s="175"/>
      <c r="BW872" s="113">
        <f>INDEX('Gross Dx Plant'!$E$7:$AD$91,MATCH($C872,'Gross Dx Plant'!$D$7:$D$91,0),MATCH(Calculation!$G872,'Gross Dx Plant'!$E$5:$AD$5,0))</f>
        <v>3826155</v>
      </c>
      <c r="BX872" s="113">
        <f>INDEX('Gross Gen Plant'!$E$7:$AD$91,MATCH($C872,'Gross Gen Plant'!$D$7:$D$91,0),MATCH(Calculation!$G872,'Gross Gen Plant'!$E$5:$AD$5,0))</f>
        <v>96354</v>
      </c>
      <c r="BY872" s="113">
        <f t="shared" si="1532"/>
        <v>2861953</v>
      </c>
      <c r="BZ872" s="113"/>
      <c r="CA872" s="116">
        <v>2017</v>
      </c>
      <c r="CB872" s="113"/>
      <c r="CC872" s="113"/>
      <c r="CD872" s="113"/>
      <c r="CE872" s="175"/>
      <c r="CF872" s="113">
        <f t="shared" si="1564"/>
        <v>361557</v>
      </c>
      <c r="CG872" s="113">
        <f t="shared" si="1565"/>
        <v>507.49928943205333</v>
      </c>
      <c r="CH872" s="178">
        <v>0.87074829931972786</v>
      </c>
      <c r="CI872" s="61">
        <f>+CI853*CH872+CG854*CH871+CG855*CH870+CG856*CH869+CG857*CH868+CG858*CH867+CG859*CH866+CG860*CH865+CG861*CH864+CG862*CH863+CG863*CH862+CG864*CH861+CG865*CH860+CG866*CH859+CG867*CH858+CG868*CH857+CG869*CH856+CG870*CH855+CG871*CH854+CG872</f>
        <v>9184.8972154691073</v>
      </c>
      <c r="CJ872" s="114">
        <f t="shared" si="1566"/>
        <v>4.8294764887872529E-2</v>
      </c>
      <c r="CK872" s="114"/>
      <c r="CL872" s="169">
        <f t="shared" si="1567"/>
        <v>8.5076608882204384E-3</v>
      </c>
      <c r="CM872" s="169">
        <f t="shared" si="1575"/>
        <v>8.2927319221725165E-3</v>
      </c>
      <c r="CN872" s="114">
        <f>VLOOKUP($H872,RoR!$E:$F,2,FALSE)</f>
        <v>3.7433333333333339E-2</v>
      </c>
      <c r="CO872" s="169">
        <v>1.9056896421275615E-2</v>
      </c>
      <c r="CP872" s="169">
        <f t="shared" si="1573"/>
        <v>1.8376436912057724E-2</v>
      </c>
      <c r="CQ872" s="169">
        <f t="shared" si="1576"/>
        <v>2.2609209686361108E-2</v>
      </c>
      <c r="CR872" s="169">
        <f t="shared" si="1577"/>
        <v>1.3976271617800498E-2</v>
      </c>
      <c r="CS872" s="179">
        <f t="shared" si="1568"/>
        <v>0.90330050000000006</v>
      </c>
      <c r="CT872" s="180">
        <f t="shared" si="1569"/>
        <v>1.3699568463593395</v>
      </c>
      <c r="CU872" s="180">
        <f t="shared" si="1570"/>
        <v>0.30714603739982199</v>
      </c>
      <c r="CV872" s="180">
        <f t="shared" si="1571"/>
        <v>0.77007188472689425</v>
      </c>
      <c r="CW872" s="180">
        <f t="shared" si="1572"/>
        <v>0.32402839633793828</v>
      </c>
      <c r="CX872" s="181">
        <f>INDEX('State Tax Lookup'!$D$7:$Z$91,MATCH(Calculation!$C872,'State Tax Lookup'!$B$7:$B$91,0),MATCH($H872,'State Tax Lookup'!$D$6:$Z$6,0))</f>
        <v>0.26134999999999997</v>
      </c>
      <c r="CY872" s="72">
        <v>0.37</v>
      </c>
      <c r="CZ872" s="70">
        <f t="shared" si="1574"/>
        <v>19.680823622005644</v>
      </c>
      <c r="DA872" s="70">
        <v>18.231812616449311</v>
      </c>
      <c r="DB872" s="69">
        <f t="shared" si="1578"/>
        <v>-0.10131506222390525</v>
      </c>
      <c r="DC872" s="111">
        <f>VLOOKUP($H872,RoR!$E:$F,2,FALSE)</f>
        <v>3.7433333333333339E-2</v>
      </c>
      <c r="DD872" s="216">
        <f>HLOOKUP($H872,'GDP-PI'!$D$8:$CQ$11,3,FALSE)</f>
        <v>1.9056896421275615E-2</v>
      </c>
      <c r="DE872" s="111">
        <f>VLOOKUP(H872,'HW Dx Data'!$E:$F,2,FALSE)</f>
        <v>712.42858370229726</v>
      </c>
      <c r="DF872" s="72">
        <f t="shared" si="1588"/>
        <v>140.44999999999999</v>
      </c>
      <c r="DG872" s="69">
        <f t="shared" si="1589"/>
        <v>2.5235657841165486E-2</v>
      </c>
      <c r="DH872" s="66">
        <f>HLOOKUP(H872,'GDP-PI'!$8:$9,2,FALSE)</f>
        <v>107.751</v>
      </c>
      <c r="DI872" s="69">
        <f t="shared" si="1579"/>
        <v>1.8877588227745139E-2</v>
      </c>
      <c r="EB872"/>
    </row>
    <row r="873" spans="1:132" s="160" customFormat="1" ht="21">
      <c r="A873" s="160" t="s">
        <v>210</v>
      </c>
      <c r="B873" s="161" t="s">
        <v>211</v>
      </c>
      <c r="C873" s="161">
        <v>4057135</v>
      </c>
      <c r="D873" s="161" t="s">
        <v>192</v>
      </c>
      <c r="E873" s="161"/>
      <c r="F873" s="161"/>
      <c r="G873" s="161" t="s">
        <v>136</v>
      </c>
      <c r="H873" s="162">
        <v>2018</v>
      </c>
      <c r="I873" s="163"/>
      <c r="J873" s="159">
        <f>IFERROR(INDEX('Labor Expenditures'!$F$7:$X$91,MATCH($C873,'Labor Expenditures'!$D$7:$D$91,0),MATCH($G873,'Labor Expenditures'!$F$5:$X$5,0)),"NA")</f>
        <v>137354.20216691581</v>
      </c>
      <c r="K873" s="159">
        <f t="shared" si="1580"/>
        <v>950.87713511191293</v>
      </c>
      <c r="L873" s="165">
        <f t="shared" si="1586"/>
        <v>6.7548696200181835E-2</v>
      </c>
      <c r="M873" s="76">
        <f t="shared" si="1590"/>
        <v>2.7602241082860172E-3</v>
      </c>
      <c r="N873" s="62">
        <f t="shared" si="1596"/>
        <v>113.50647198510637</v>
      </c>
      <c r="O873" s="96">
        <f t="shared" si="1591"/>
        <v>-0.37103100744855017</v>
      </c>
      <c r="P873" s="96"/>
      <c r="Q873" s="159">
        <f>IFERROR(INDEX('Non-Labor Expenditures'!$F$7:$AB$91,MATCH($C873,'Non-Labor Expenditures'!$D$7:$D$91,0),MATCH($G873,'Non-Labor Expenditures'!$F$5:$AB$5,0)),"NA")</f>
        <v>198914.53896392783</v>
      </c>
      <c r="R873" s="159">
        <f t="shared" si="1581"/>
        <v>1803.0360124356685</v>
      </c>
      <c r="S873" s="165">
        <f t="shared" si="1592"/>
        <v>7.2050216845664886E-2</v>
      </c>
      <c r="T873" s="165">
        <f t="shared" si="1593"/>
        <v>2.9441685292528885E-3</v>
      </c>
      <c r="U873" s="165"/>
      <c r="V873" s="165"/>
      <c r="W873" s="159">
        <f t="shared" si="1562"/>
        <v>189657.71846197377</v>
      </c>
      <c r="X873" s="163"/>
      <c r="Y873" s="167">
        <v>9600.21183688372</v>
      </c>
      <c r="Z873" s="168">
        <v>4.4224636444873074E-2</v>
      </c>
      <c r="AA873" s="76">
        <f t="shared" si="1582"/>
        <v>1.8071393611146336E-3</v>
      </c>
      <c r="AB873" s="168"/>
      <c r="AC873" s="168"/>
      <c r="AD873" s="163">
        <f t="shared" si="1526"/>
        <v>525926.45959281735</v>
      </c>
      <c r="AE873" s="168">
        <f t="shared" si="1594"/>
        <v>9.5875696314731237E-2</v>
      </c>
      <c r="AF873" s="163"/>
      <c r="AG873" s="163"/>
      <c r="AH873" s="163"/>
      <c r="AI873" s="163"/>
      <c r="AJ873" s="116">
        <f t="shared" si="1595"/>
        <v>609.19486952929913</v>
      </c>
      <c r="AK873" s="114">
        <f>+AV873/$AX$23</f>
        <v>2.3111245177181911E-2</v>
      </c>
      <c r="AL873" s="115">
        <f t="shared" si="1583"/>
        <v>0.2611661757296983</v>
      </c>
      <c r="AM873" s="115">
        <f t="shared" si="1584"/>
        <v>0.37821740156966316</v>
      </c>
      <c r="AN873" s="115">
        <f t="shared" si="1585"/>
        <v>0.36061642270063865</v>
      </c>
      <c r="AO873" s="115">
        <f t="shared" si="1587"/>
        <v>6.084224736050256E-2</v>
      </c>
      <c r="AP873" s="166">
        <f t="shared" si="1598"/>
        <v>116.89546284407936</v>
      </c>
      <c r="AQ873" s="168">
        <f t="shared" si="1599"/>
        <v>6.0842247360502553E-2</v>
      </c>
      <c r="AR873" s="69">
        <f>+AD873/$AF$23</f>
        <v>4.0862729609259088E-2</v>
      </c>
      <c r="AS873" s="169">
        <f t="shared" si="1597"/>
        <v>2.4861803027118731E-3</v>
      </c>
      <c r="AT873" s="115"/>
      <c r="AU873" s="115"/>
      <c r="AV873" s="113">
        <f>IFERROR(INDEX('Total Customers'!$F$7:$AB$91,MATCH($C873,'Total Customers'!$D$7:$D$91,0),MATCH($G873,'Total Customers'!$F$5:$AB$5,0)),"NA")</f>
        <v>863314</v>
      </c>
      <c r="AW873" s="68">
        <f t="shared" si="1551"/>
        <v>1.9479274654610173E-2</v>
      </c>
      <c r="AX873" s="114"/>
      <c r="AY873" s="114"/>
      <c r="AZ873" s="116"/>
      <c r="BA873" s="116"/>
      <c r="BB873" s="166"/>
      <c r="BC873" s="166"/>
      <c r="BD873" s="166"/>
      <c r="BE873" s="166"/>
      <c r="BF873" s="166"/>
      <c r="BG873" s="166"/>
      <c r="BH873" s="166"/>
      <c r="BI873" s="113"/>
      <c r="BJ873" s="113"/>
      <c r="BK873" s="113">
        <f>INDEX('Dist. Plant Gas Additions'!$F$7:$AE$91,MATCH($C873,'Dist. Plant Gas Additions'!$D$7:$D$91,0),MATCH(Calculation!$G873,'Dist. Plant Gas Additions'!$F$5:$AE$5,0))</f>
        <v>352003</v>
      </c>
      <c r="BL873" s="113">
        <f>INDEX('Gen. Plant Additions'!$F$7:$AE$91,MATCH($C873,'Gen. Plant Additions'!$D$7:$D$91,0),MATCH(Calculation!$G873,'Gen. Plant Additions'!$F$5:$AE$5,0))</f>
        <v>21938</v>
      </c>
      <c r="BM873" s="231">
        <f t="shared" si="1563"/>
        <v>0.97345560289469624</v>
      </c>
      <c r="BN873" s="61">
        <f t="shared" si="1600"/>
        <v>21355.669016303847</v>
      </c>
      <c r="BO873" s="113">
        <f>INDEX('Dist Plant Depreciation'!$E$7:$AD$94,MATCH($C873,'Dist Plant Depreciation'!$D$7:$D$94,0),MATCH(Calculation!$G873,'Dist Plant Depreciation'!$E$5:$AD$5,0))</f>
        <v>1103891</v>
      </c>
      <c r="BP873" s="113">
        <f>INDEX('Gen. Plant Depreciation'!$E$7:$AD$94,MATCH($C873,'Gen. Plant Depreciation'!$D$7:$D$94,0),MATCH(Calculation!$G873,'Gen. Plant Depreciation'!$E$5:$AD$5,0))</f>
        <v>45419</v>
      </c>
      <c r="BQ873" s="113"/>
      <c r="BR873" s="113"/>
      <c r="BS873" s="113"/>
      <c r="BT873" s="113"/>
      <c r="BU873" s="113"/>
      <c r="BV873" s="175"/>
      <c r="BW873" s="113">
        <f>INDEX('Gross Dx Plant'!$E$7:$AD$91,MATCH($C873,'Gross Dx Plant'!$D$7:$D$91,0),MATCH(Calculation!$G873,'Gross Dx Plant'!$E$5:$AD$5,0))</f>
        <v>4021752</v>
      </c>
      <c r="BX873" s="113">
        <f>INDEX('Gross Gen Plant'!$E$7:$AD$91,MATCH($C873,'Gross Gen Plant'!$D$7:$D$91,0),MATCH(Calculation!$G873,'Gross Gen Plant'!$E$5:$AD$5,0))</f>
        <v>109666</v>
      </c>
      <c r="BY873" s="113">
        <f t="shared" si="1532"/>
        <v>2982108</v>
      </c>
      <c r="BZ873" s="113"/>
      <c r="CA873" s="116">
        <v>2018</v>
      </c>
      <c r="CB873" s="113"/>
      <c r="CC873" s="113"/>
      <c r="CD873" s="113"/>
      <c r="CE873" s="175"/>
      <c r="CF873" s="113">
        <f t="shared" si="1564"/>
        <v>373941</v>
      </c>
      <c r="CG873" s="113">
        <f t="shared" si="1565"/>
        <v>495.19642324100721</v>
      </c>
      <c r="CH873" s="178">
        <v>0.86111111111111116</v>
      </c>
      <c r="CI873" s="61">
        <f>+CI853*CH873++CG854*CH872+CG855*CH871+CG856*CH870+CG857*CH869+CG858*CH868+CG859*CH867+CG860*CH866+CG861*CH865+CG862*CH864+CG863*CH863+CG864*CH862+CG865*CH861+CG866*CH860+CG867*CH859+CG868*CH858+CG869*CH857+CG870*CH856+CG871*CH855+CG872*CH854+CG873</f>
        <v>9600.21183688372</v>
      </c>
      <c r="CJ873" s="114">
        <f t="shared" si="1566"/>
        <v>4.4224636444873074E-2</v>
      </c>
      <c r="CK873" s="114"/>
      <c r="CL873" s="169">
        <f t="shared" si="1567"/>
        <v>8.6970817367295547E-3</v>
      </c>
      <c r="CM873" s="169">
        <f t="shared" si="1575"/>
        <v>8.4909887609834183E-3</v>
      </c>
      <c r="CN873" s="114">
        <f>VLOOKUP($H873,RoR!$E:$F,2,FALSE)</f>
        <v>3.9299999999999995E-2</v>
      </c>
      <c r="CO873" s="169">
        <v>2.386056741932796E-2</v>
      </c>
      <c r="CP873" s="169">
        <f t="shared" si="1573"/>
        <v>1.5439432580672034E-2</v>
      </c>
      <c r="CQ873" s="169">
        <f t="shared" si="1576"/>
        <v>2.2410952847550208E-2</v>
      </c>
      <c r="CR873" s="169">
        <f t="shared" si="1577"/>
        <v>3.8270792163076606E-2</v>
      </c>
      <c r="CS873" s="179">
        <f t="shared" si="1568"/>
        <v>0.90330050000000006</v>
      </c>
      <c r="CT873" s="180">
        <f t="shared" si="1569"/>
        <v>1.3048868010700074</v>
      </c>
      <c r="CU873" s="180">
        <f t="shared" si="1570"/>
        <v>0.33886768447837151</v>
      </c>
      <c r="CV873" s="180">
        <f t="shared" si="1571"/>
        <v>0.78602506232557801</v>
      </c>
      <c r="CW873" s="180">
        <f t="shared" si="1572"/>
        <v>0.34756768162358759</v>
      </c>
      <c r="CX873" s="181">
        <f>INDEX('State Tax Lookup'!$D$7:$Z$91,MATCH(Calculation!$C873,'State Tax Lookup'!$B$7:$B$91,0),MATCH($H873,'State Tax Lookup'!$D$6:$Z$6,0))</f>
        <v>0.26134999999999997</v>
      </c>
      <c r="CY873" s="72">
        <v>0.37</v>
      </c>
      <c r="CZ873" s="70">
        <f t="shared" si="1574"/>
        <v>20.648866722488112</v>
      </c>
      <c r="DA873" s="70">
        <v>19.050901628905343</v>
      </c>
      <c r="DB873" s="69">
        <f t="shared" si="1578"/>
        <v>4.8015696174085604E-2</v>
      </c>
      <c r="DC873" s="111">
        <f>VLOOKUP($H873,RoR!$E:$F,2,FALSE)</f>
        <v>3.9299999999999995E-2</v>
      </c>
      <c r="DD873" s="216">
        <f>HLOOKUP($H873,'GDP-PI'!$D$8:$CQ$11,3,FALSE)</f>
        <v>2.386056741932796E-2</v>
      </c>
      <c r="DE873" s="111">
        <f>VLOOKUP(H873,'HW Dx Data'!$E:$F,2,FALSE)</f>
        <v>755.13671434174842</v>
      </c>
      <c r="DF873" s="72">
        <f t="shared" si="1588"/>
        <v>144.44999999999999</v>
      </c>
      <c r="DG873" s="69">
        <f t="shared" si="1589"/>
        <v>2.80818733619915E-2</v>
      </c>
      <c r="DH873" s="66">
        <f>HLOOKUP(H873,'GDP-PI'!$8:$9,2,FALSE)</f>
        <v>110.322</v>
      </c>
      <c r="DI873" s="69">
        <f t="shared" si="1579"/>
        <v>2.3580352716508712E-2</v>
      </c>
      <c r="EB873"/>
    </row>
    <row r="874" spans="1:132" s="160" customFormat="1" ht="21">
      <c r="A874" s="160" t="s">
        <v>210</v>
      </c>
      <c r="B874" s="161" t="s">
        <v>211</v>
      </c>
      <c r="C874" s="161">
        <v>4057135</v>
      </c>
      <c r="D874" s="161" t="s">
        <v>192</v>
      </c>
      <c r="E874" s="161"/>
      <c r="F874" s="161"/>
      <c r="G874" s="161" t="s">
        <v>140</v>
      </c>
      <c r="H874" s="162">
        <v>2019</v>
      </c>
      <c r="I874" s="163"/>
      <c r="J874" s="159">
        <f>IFERROR(INDEX('Labor Expenditures'!$F$7:$X$91,MATCH($C874,'Labor Expenditures'!$D$7:$D$91,0),MATCH($G874,'Labor Expenditures'!$F$5:$X$5,0)),"NA")</f>
        <v>128836.84035805496</v>
      </c>
      <c r="K874" s="159">
        <f t="shared" si="1580"/>
        <v>860.77728650779989</v>
      </c>
      <c r="L874" s="165">
        <f t="shared" si="1586"/>
        <v>-9.9549056165497987E-2</v>
      </c>
      <c r="M874" s="76">
        <f t="shared" si="1590"/>
        <v>-3.8744512580165306E-3</v>
      </c>
      <c r="N874" s="62">
        <f t="shared" si="1596"/>
        <v>112.31494359679878</v>
      </c>
      <c r="O874" s="96">
        <f t="shared" si="1591"/>
        <v>-1.0552935761582049E-2</v>
      </c>
      <c r="P874" s="96"/>
      <c r="Q874" s="159">
        <f>IFERROR(INDEX('Non-Labor Expenditures'!$F$7:$AB$91,MATCH($C874,'Non-Labor Expenditures'!$D$7:$D$91,0),MATCH($G874,'Non-Labor Expenditures'!$F$5:$AB$5,0)),"NA")</f>
        <v>186579.80824094889</v>
      </c>
      <c r="R874" s="159">
        <f t="shared" si="1581"/>
        <v>1661.1745957099386</v>
      </c>
      <c r="S874" s="165">
        <f t="shared" si="1592"/>
        <v>-8.1946977717727923E-2</v>
      </c>
      <c r="T874" s="165">
        <f t="shared" si="1593"/>
        <v>-3.1893780125978083E-3</v>
      </c>
      <c r="U874" s="165"/>
      <c r="V874" s="165"/>
      <c r="W874" s="159">
        <f t="shared" si="1562"/>
        <v>201026.45589541754</v>
      </c>
      <c r="X874" s="163"/>
      <c r="Y874" s="167">
        <v>10070.738306315803</v>
      </c>
      <c r="Z874" s="168">
        <v>4.7848856880206715E-2</v>
      </c>
      <c r="AA874" s="76">
        <f t="shared" si="1582"/>
        <v>1.8622784672711159E-3</v>
      </c>
      <c r="AB874" s="168"/>
      <c r="AC874" s="168"/>
      <c r="AD874" s="163">
        <f t="shared" si="1526"/>
        <v>516443.10449442139</v>
      </c>
      <c r="AE874" s="168">
        <f t="shared" si="1594"/>
        <v>-1.8196265678684102E-2</v>
      </c>
      <c r="AF874" s="163"/>
      <c r="AG874" s="163"/>
      <c r="AH874" s="163"/>
      <c r="AI874" s="163"/>
      <c r="AJ874" s="116">
        <f t="shared" si="1595"/>
        <v>596.29058830220481</v>
      </c>
      <c r="AK874" s="114">
        <f>+AV874/$AX$24</f>
        <v>2.2994423866880935E-2</v>
      </c>
      <c r="AL874" s="115">
        <f t="shared" si="1583"/>
        <v>0.24946957222747981</v>
      </c>
      <c r="AM874" s="115">
        <f t="shared" si="1584"/>
        <v>0.36127853507426261</v>
      </c>
      <c r="AN874" s="115">
        <f t="shared" si="1585"/>
        <v>0.38925189269825761</v>
      </c>
      <c r="AO874" s="115">
        <f t="shared" si="1587"/>
        <v>-3.7776211046743419E-2</v>
      </c>
      <c r="AP874" s="166">
        <f t="shared" si="1598"/>
        <v>112.56196211671474</v>
      </c>
      <c r="AQ874" s="168">
        <f t="shared" si="1599"/>
        <v>-3.7776211046743426E-2</v>
      </c>
      <c r="AR874" s="69">
        <f>+AD874/$AF$24</f>
        <v>3.8920020010790916E-2</v>
      </c>
      <c r="AS874" s="169">
        <f t="shared" si="1597"/>
        <v>-1.4702508898711149E-3</v>
      </c>
      <c r="AT874" s="115"/>
      <c r="AU874" s="115"/>
      <c r="AV874" s="113">
        <f>IFERROR(INDEX('Total Customers'!$F$7:$AB$91,MATCH($C874,'Total Customers'!$D$7:$D$91,0),MATCH($G874,'Total Customers'!$F$5:$AB$5,0)),"NA")</f>
        <v>866093</v>
      </c>
      <c r="AW874" s="68">
        <f t="shared" si="1551"/>
        <v>3.2138211444061081E-3</v>
      </c>
      <c r="AX874" s="114"/>
      <c r="AY874" s="114"/>
      <c r="AZ874" s="116"/>
      <c r="BA874" s="116"/>
      <c r="BB874" s="166"/>
      <c r="BC874" s="166"/>
      <c r="BD874" s="166"/>
      <c r="BE874" s="166"/>
      <c r="BF874" s="166"/>
      <c r="BG874" s="166"/>
      <c r="BH874" s="166"/>
      <c r="BI874" s="113"/>
      <c r="BJ874" s="113"/>
      <c r="BK874" s="113">
        <f>INDEX('Dist. Plant Gas Additions'!$F$7:$AE$91,MATCH($C874,'Dist. Plant Gas Additions'!$D$7:$D$91,0),MATCH(Calculation!$G874,'Dist. Plant Gas Additions'!$F$5:$AE$5,0))</f>
        <v>414285</v>
      </c>
      <c r="BL874" s="113">
        <f>INDEX('Gen. Plant Additions'!$F$7:$AE$91,MATCH($C874,'Gen. Plant Additions'!$D$7:$D$91,0),MATCH(Calculation!$G874,'Gen. Plant Additions'!$F$5:$AE$5,0))</f>
        <v>15820</v>
      </c>
      <c r="BM874" s="231">
        <f t="shared" si="1563"/>
        <v>0.97442500239561591</v>
      </c>
      <c r="BN874" s="61">
        <f t="shared" si="1600"/>
        <v>15415.403537898645</v>
      </c>
      <c r="BO874" s="113">
        <f>INDEX('Dist Plant Depreciation'!$E$7:$AD$94,MATCH($C874,'Dist Plant Depreciation'!$D$7:$D$94,0),MATCH(Calculation!$G874,'Dist Plant Depreciation'!$E$5:$AD$5,0))</f>
        <v>1175936</v>
      </c>
      <c r="BP874" s="113">
        <f>INDEX('Gen. Plant Depreciation'!$E$7:$AD$94,MATCH($C874,'Gen. Plant Depreciation'!$D$7:$D$94,0),MATCH(Calculation!$G874,'Gen. Plant Depreciation'!$E$5:$AD$5,0))</f>
        <v>44152</v>
      </c>
      <c r="BQ874" s="113"/>
      <c r="BR874" s="113"/>
      <c r="BS874" s="113"/>
      <c r="BT874" s="113"/>
      <c r="BU874" s="113"/>
      <c r="BV874" s="175"/>
      <c r="BW874" s="113">
        <f>INDEX('Gross Dx Plant'!$E$7:$AD$91,MATCH($C874,'Gross Dx Plant'!$D$7:$D$91,0),MATCH(Calculation!$G874,'Gross Dx Plant'!$E$5:$AD$5,0))</f>
        <v>4403106</v>
      </c>
      <c r="BX874" s="113">
        <f>INDEX('Gross Gen Plant'!$E$7:$AD$91,MATCH($C874,'Gross Gen Plant'!$D$7:$D$91,0),MATCH(Calculation!$G874,'Gross Gen Plant'!$E$5:$AD$5,0))</f>
        <v>115565</v>
      </c>
      <c r="BY874" s="113">
        <f t="shared" si="1532"/>
        <v>3298583</v>
      </c>
      <c r="BZ874" s="113"/>
      <c r="CA874" s="116">
        <v>2019</v>
      </c>
      <c r="CB874" s="113"/>
      <c r="CC874" s="113"/>
      <c r="CD874" s="113"/>
      <c r="CE874" s="175"/>
      <c r="CF874" s="113">
        <f t="shared" si="1564"/>
        <v>430105</v>
      </c>
      <c r="CG874" s="113">
        <f t="shared" si="1565"/>
        <v>556.02217126621281</v>
      </c>
      <c r="CH874" s="178">
        <v>0.85106382978723405</v>
      </c>
      <c r="CI874" s="61">
        <f>CI853*CH874+CG854*CH873+CG855*CH872+CG856*CH871+CG857*CH870+CG858*CH869+CG859*CH868+CG860*CH867+CG861*CH866+CG862*CH865+CG863*CH864+CG864*CH863+CG865*CH862+CG866*CH861+CG867*CH860+CG868*CH859+CG869*CH858+CG870*CH857+CG871*CH856+CG872*CH855+CG873*CH854+CG874</f>
        <v>10070.738306315803</v>
      </c>
      <c r="CJ874" s="114">
        <f t="shared" si="1566"/>
        <v>4.7848856880206715E-2</v>
      </c>
      <c r="CK874" s="114"/>
      <c r="CL874" s="169">
        <f t="shared" si="1567"/>
        <v>8.9056057602456065E-3</v>
      </c>
      <c r="CM874" s="169">
        <f t="shared" si="1575"/>
        <v>8.7034494617318665E-3</v>
      </c>
      <c r="CN874" s="114">
        <f>VLOOKUP($H874,RoR!$E:$F,2,FALSE)</f>
        <v>3.3875000000000009E-2</v>
      </c>
      <c r="CO874" s="169">
        <v>1.8092492884465461E-2</v>
      </c>
      <c r="CP874" s="169">
        <f t="shared" si="1573"/>
        <v>1.5782507115534548E-2</v>
      </c>
      <c r="CQ874" s="169">
        <f t="shared" si="1576"/>
        <v>2.2198492146801758E-2</v>
      </c>
      <c r="CR874" s="169">
        <f t="shared" si="1577"/>
        <v>4.8445665544254078E-2</v>
      </c>
      <c r="CS874" s="179">
        <f t="shared" si="1568"/>
        <v>0.90330050000000006</v>
      </c>
      <c r="CT874" s="180">
        <f t="shared" si="1569"/>
        <v>1.513861292459078</v>
      </c>
      <c r="CU874" s="180">
        <f t="shared" si="1570"/>
        <v>0.23699261992619944</v>
      </c>
      <c r="CV874" s="180">
        <f t="shared" si="1571"/>
        <v>0.73619765810468829</v>
      </c>
      <c r="CW874" s="180">
        <f t="shared" si="1572"/>
        <v>0.26412854465362851</v>
      </c>
      <c r="CX874" s="181">
        <f>INDEX('State Tax Lookup'!$D$7:$Z$91,MATCH(Calculation!$C874,'State Tax Lookup'!$B$7:$B$91,0),MATCH($H874,'State Tax Lookup'!$D$6:$Z$6,0))</f>
        <v>0.26134999999999997</v>
      </c>
      <c r="CY874" s="72">
        <v>0.37</v>
      </c>
      <c r="CZ874" s="70">
        <f t="shared" si="1574"/>
        <v>20.939793757787726</v>
      </c>
      <c r="DA874" s="70">
        <v>19.236104090735289</v>
      </c>
      <c r="DB874" s="69">
        <f t="shared" si="1578"/>
        <v>1.3990918561447829E-2</v>
      </c>
      <c r="DC874" s="111">
        <f>VLOOKUP($H874,RoR!$E:$F,2,FALSE)</f>
        <v>3.3875000000000009E-2</v>
      </c>
      <c r="DD874" s="216">
        <f>HLOOKUP($H874,'GDP-PI'!$D$8:$CQ$11,3,FALSE)</f>
        <v>1.8092492884465461E-2</v>
      </c>
      <c r="DE874" s="111">
        <f>VLOOKUP(H874,'HW Dx Data'!$E:$F,2,FALSE)</f>
        <v>773.53929793938721</v>
      </c>
      <c r="DF874" s="72">
        <f t="shared" si="1588"/>
        <v>149.67500000000001</v>
      </c>
      <c r="DG874" s="69">
        <f t="shared" si="1589"/>
        <v>3.5532849899171604E-2</v>
      </c>
      <c r="DH874" s="66">
        <f>HLOOKUP(H874,'GDP-PI'!$8:$9,2,FALSE)</f>
        <v>112.318</v>
      </c>
      <c r="DI874" s="69">
        <f t="shared" si="1579"/>
        <v>1.7930771451401852E-2</v>
      </c>
      <c r="EB874"/>
    </row>
    <row r="875" spans="1:132" s="160" customFormat="1" ht="21">
      <c r="A875" s="160" t="s">
        <v>210</v>
      </c>
      <c r="B875" s="160" t="s">
        <v>211</v>
      </c>
      <c r="C875" s="160">
        <v>4057135</v>
      </c>
      <c r="D875" s="160" t="s">
        <v>192</v>
      </c>
      <c r="G875" s="161" t="s">
        <v>141</v>
      </c>
      <c r="H875" s="162">
        <v>2020</v>
      </c>
      <c r="I875" s="163"/>
      <c r="J875" s="159">
        <f>IFERROR(INDEX('Labor Expenditures'!$F$7:$X$91,MATCH($C875,'Labor Expenditures'!$D$7:$D$91,0),MATCH($G875,'Labor Expenditures'!$F$5:$X$5,0)),"NA")</f>
        <v>108314.16272068916</v>
      </c>
      <c r="K875" s="159">
        <f t="shared" si="1580"/>
        <v>707.24232922421913</v>
      </c>
      <c r="L875" s="165">
        <f t="shared" si="1586"/>
        <v>-0.19646243836305236</v>
      </c>
      <c r="M875" s="76">
        <f t="shared" si="1590"/>
        <v>-6.9655765698637372E-3</v>
      </c>
      <c r="N875" s="62">
        <f t="shared" si="1596"/>
        <v>112.97043939805836</v>
      </c>
      <c r="O875" s="96">
        <f t="shared" si="1591"/>
        <v>5.8192648128803023E-3</v>
      </c>
      <c r="P875" s="96"/>
      <c r="Q875" s="159">
        <f>IFERROR(INDEX('Non-Labor Expenditures'!$F$7:$AB$91,MATCH($C875,'Non-Labor Expenditures'!$D$7:$D$91,0),MATCH($G875,'Non-Labor Expenditures'!$F$5:$AB$5,0)),"NA")</f>
        <v>156859.13791459746</v>
      </c>
      <c r="R875" s="159">
        <f t="shared" si="1581"/>
        <v>1380.5227631254011</v>
      </c>
      <c r="S875" s="165">
        <f t="shared" si="1592"/>
        <v>-0.18506269862707678</v>
      </c>
      <c r="T875" s="165">
        <f t="shared" si="1593"/>
        <v>-6.5613987500775526E-3</v>
      </c>
      <c r="U875" s="165"/>
      <c r="V875" s="165"/>
      <c r="W875" s="159">
        <f t="shared" si="1562"/>
        <v>219740.81655217067</v>
      </c>
      <c r="X875" s="163"/>
      <c r="Y875" s="167">
        <v>10666.852023529473</v>
      </c>
      <c r="Z875" s="168">
        <v>5.7506969733929679E-2</v>
      </c>
      <c r="AA875" s="76">
        <f t="shared" si="1582"/>
        <v>2.0389098512678164E-3</v>
      </c>
      <c r="AB875" s="168"/>
      <c r="AC875" s="168"/>
      <c r="AD875" s="163">
        <f t="shared" si="1526"/>
        <v>484914.11718745728</v>
      </c>
      <c r="AE875" s="168">
        <f t="shared" si="1594"/>
        <v>-6.299332933123751E-2</v>
      </c>
      <c r="AF875" s="163"/>
      <c r="AG875" s="163"/>
      <c r="AH875" s="163"/>
      <c r="AI875" s="163"/>
      <c r="AJ875" s="116">
        <f t="shared" si="1595"/>
        <v>556.71728584683922</v>
      </c>
      <c r="AK875" s="114">
        <f>+AV875/$AX$25</f>
        <v>2.2962038785162883E-2</v>
      </c>
      <c r="AL875" s="115">
        <f t="shared" si="1583"/>
        <v>0.22336772405992308</v>
      </c>
      <c r="AM875" s="115">
        <f t="shared" si="1584"/>
        <v>0.32347818377487891</v>
      </c>
      <c r="AN875" s="115">
        <f t="shared" si="1585"/>
        <v>0.45315409216519809</v>
      </c>
      <c r="AO875" s="115">
        <f t="shared" si="1587"/>
        <v>-8.558673949781842E-2</v>
      </c>
      <c r="AP875" s="166">
        <f t="shared" si="1598"/>
        <v>103.32890002397376</v>
      </c>
      <c r="AQ875" s="168">
        <f t="shared" si="1599"/>
        <v>-8.5586739497818462E-2</v>
      </c>
      <c r="AR875" s="69">
        <f>+AD875/$AF$25</f>
        <v>3.545500416212749E-2</v>
      </c>
      <c r="AS875" s="169">
        <f t="shared" si="1597"/>
        <v>-3.034478205118075E-3</v>
      </c>
      <c r="AT875" s="115"/>
      <c r="AU875" s="115"/>
      <c r="AV875" s="113">
        <f>IFERROR(INDEX('Total Customers'!$F$7:$AB$91,MATCH($C875,'Total Customers'!$D$7:$D$91,0),MATCH($G875,'Total Customers'!$F$5:$AB$5,0)),"NA")</f>
        <v>871024</v>
      </c>
      <c r="AW875" s="68">
        <f t="shared" si="1551"/>
        <v>5.6772379111602843E-3</v>
      </c>
      <c r="AX875" s="114"/>
      <c r="AY875" s="114"/>
      <c r="AZ875" s="116"/>
      <c r="BA875" s="116"/>
      <c r="BB875" s="166"/>
      <c r="BC875" s="166"/>
      <c r="BD875" s="166"/>
      <c r="BE875" s="166"/>
      <c r="BF875" s="166"/>
      <c r="BG875" s="166"/>
      <c r="BH875" s="166"/>
      <c r="BI875" s="113"/>
      <c r="BJ875" s="113"/>
      <c r="BK875" s="113">
        <f>INDEX('Dist. Plant Gas Additions'!$F$7:$AE$91,MATCH($C875,'Dist. Plant Gas Additions'!$D$7:$D$91,0),MATCH(Calculation!$G875,'Dist. Plant Gas Additions'!$F$5:$AE$5,0))</f>
        <v>534562</v>
      </c>
      <c r="BL875" s="113">
        <f>INDEX('Gen. Plant Additions'!$F$7:$AE$91,MATCH($C875,'Gen. Plant Additions'!$D$7:$D$91,0),MATCH(Calculation!$G875,'Gen. Plant Additions'!$F$5:$AE$5,0))</f>
        <v>24669</v>
      </c>
      <c r="BM875" s="231">
        <f t="shared" si="1563"/>
        <v>0.97355615069619306</v>
      </c>
      <c r="BN875" s="61">
        <f t="shared" si="1600"/>
        <v>24016.656681524386</v>
      </c>
      <c r="BO875" s="113">
        <f>INDEX('Dist Plant Depreciation'!$E$7:$AD$94,MATCH($C875,'Dist Plant Depreciation'!$D$7:$D$94,0),MATCH(Calculation!$G875,'Dist Plant Depreciation'!$E$5:$AD$5,0))</f>
        <v>1239365</v>
      </c>
      <c r="BP875" s="113">
        <f>INDEX('Gen. Plant Depreciation'!$E$7:$AD$94,MATCH($C875,'Gen. Plant Depreciation'!$D$7:$D$94,0),MATCH(Calculation!$G875,'Gen. Plant Depreciation'!$E$5:$AD$5,0))</f>
        <v>46257</v>
      </c>
      <c r="BQ875" s="113"/>
      <c r="BR875" s="113"/>
      <c r="BS875" s="113"/>
      <c r="BT875" s="113"/>
      <c r="BU875" s="113"/>
      <c r="BV875" s="175"/>
      <c r="BW875" s="113">
        <f>INDEX('Gross Dx Plant'!$E$7:$AD$91,MATCH($C875,'Gross Dx Plant'!$D$7:$D$91,0),MATCH(Calculation!$G875,'Gross Dx Plant'!$E$5:$AD$5,0))</f>
        <v>4889714</v>
      </c>
      <c r="BX875" s="113">
        <f>INDEX('Gross Gen Plant'!$E$7:$AD$91,MATCH($C875,'Gross Gen Plant'!$D$7:$D$91,0),MATCH(Calculation!$G875,'Gross Gen Plant'!$E$5:$AD$5,0))</f>
        <v>132815</v>
      </c>
      <c r="BY875" s="113">
        <f t="shared" si="1532"/>
        <v>3736907</v>
      </c>
      <c r="BZ875" s="113"/>
      <c r="CA875" s="116">
        <v>2020</v>
      </c>
      <c r="CB875" s="113"/>
      <c r="CC875" s="113"/>
      <c r="CD875" s="113"/>
      <c r="CE875" s="175"/>
      <c r="CF875" s="113">
        <f t="shared" si="1564"/>
        <v>559231</v>
      </c>
      <c r="CG875" s="113">
        <f t="shared" si="1565"/>
        <v>687.79319164402114</v>
      </c>
      <c r="CH875" s="178">
        <v>0.84057971014492749</v>
      </c>
      <c r="CI875" s="61">
        <f>CI853*CH875+CG854*CH874+CG855*CH873+CG856*CH872+CG857*CH871+CG858*CH870+CG859*CH869+CG860*CH868+CG861*CH867+CG862*CH866+CG863*CH865+CG864*CH864+CG865*CH863+CG866*CH862+CG867*CH861+CG868*CH860+CG869*CH859+CG870*CH858+CG871*CH857+CG872*CH856+CG873*CH855+CG874*CH854+CG875</f>
        <v>10666.852023529473</v>
      </c>
      <c r="CJ875" s="114">
        <f t="shared" si="1566"/>
        <v>5.7506969733929679E-2</v>
      </c>
      <c r="CK875" s="114"/>
      <c r="CL875" s="169">
        <f t="shared" si="1567"/>
        <v>9.1035504688723092E-3</v>
      </c>
      <c r="CM875" s="169">
        <f t="shared" si="1575"/>
        <v>8.9020793219491568E-3</v>
      </c>
      <c r="CN875" s="114">
        <f>VLOOKUP($H875,RoR!$E:$F,2,FALSE)</f>
        <v>2.4766666666666666E-2</v>
      </c>
      <c r="CO875" s="169">
        <v>1.1618796630994188E-2</v>
      </c>
      <c r="CP875" s="169">
        <f t="shared" si="1573"/>
        <v>1.3147870035672478E-2</v>
      </c>
      <c r="CQ875" s="169">
        <f t="shared" si="1576"/>
        <v>2.1999862286584466E-2</v>
      </c>
      <c r="CR875" s="169">
        <f t="shared" si="1577"/>
        <v>4.5144642961987357E-2</v>
      </c>
      <c r="CS875" s="179">
        <f t="shared" si="1568"/>
        <v>0.90330050000000006</v>
      </c>
      <c r="CT875" s="180">
        <f t="shared" si="1569"/>
        <v>2.0706077233668081</v>
      </c>
      <c r="CU875" s="180">
        <f t="shared" si="1570"/>
        <v>-3.4421265141318998E-2</v>
      </c>
      <c r="CV875" s="180">
        <f t="shared" si="1571"/>
        <v>0.62416226176410472</v>
      </c>
      <c r="CW875" s="180">
        <f t="shared" si="1572"/>
        <v>-4.4485877841158712E-2</v>
      </c>
      <c r="CX875" s="181">
        <f>INDEX('State Tax Lookup'!$D$7:$Z$91,MATCH(Calculation!$C875,'State Tax Lookup'!$B$7:$B$91,0),MATCH($H875,'State Tax Lookup'!$D$6:$Z$6,0))</f>
        <v>0.26134999999999997</v>
      </c>
      <c r="CY875" s="72">
        <v>0.37</v>
      </c>
      <c r="CZ875" s="70">
        <f t="shared" si="1574"/>
        <v>21.819732562642557</v>
      </c>
      <c r="DA875" s="70">
        <v>19.952659173050833</v>
      </c>
      <c r="DB875" s="69">
        <f t="shared" si="1578"/>
        <v>4.1163367610047324E-2</v>
      </c>
      <c r="DC875" s="111">
        <f>VLOOKUP($H875,RoR!$E:$F,2,FALSE)</f>
        <v>2.4766666666666666E-2</v>
      </c>
      <c r="DD875" s="216">
        <f>HLOOKUP($H875,'GDP-PI'!$D$8:$CQ$11,3,FALSE)</f>
        <v>1.1618796630994188E-2</v>
      </c>
      <c r="DE875" s="111">
        <f>VLOOKUP(H875,'HW Dx Data'!$E:$F,2,FALSE)</f>
        <v>813.080162458833</v>
      </c>
      <c r="DF875" s="72">
        <f t="shared" si="1588"/>
        <v>153.15</v>
      </c>
      <c r="DG875" s="69">
        <f t="shared" si="1589"/>
        <v>2.2951556467368479E-2</v>
      </c>
      <c r="DH875" s="66">
        <f>HLOOKUP(H875,'GDP-PI'!$8:$9,2,FALSE)</f>
        <v>113.623</v>
      </c>
      <c r="DI875" s="69">
        <f t="shared" si="1579"/>
        <v>1.1551816731392881E-2</v>
      </c>
      <c r="EB875"/>
    </row>
    <row r="876" spans="1:132" s="160" customFormat="1" ht="21">
      <c r="A876" s="160" t="s">
        <v>210</v>
      </c>
      <c r="B876" s="160" t="s">
        <v>211</v>
      </c>
      <c r="C876" s="160">
        <v>4057135</v>
      </c>
      <c r="D876" s="160" t="s">
        <v>192</v>
      </c>
      <c r="G876" s="161" t="s">
        <v>142</v>
      </c>
      <c r="H876" s="162">
        <v>2021</v>
      </c>
      <c r="I876" s="163"/>
      <c r="J876" s="159">
        <v>127782.05061886803</v>
      </c>
      <c r="K876" s="159">
        <f t="shared" si="1580"/>
        <v>812.60445544590164</v>
      </c>
      <c r="L876" s="164">
        <f t="shared" si="1586"/>
        <v>0.13887110228502564</v>
      </c>
      <c r="M876" s="76">
        <f t="shared" si="1590"/>
        <v>4.0226939774024462E-3</v>
      </c>
      <c r="N876" s="166">
        <f>+N875*EXP(O876)</f>
        <v>114.54395326166825</v>
      </c>
      <c r="O876" s="114">
        <f t="shared" si="1591"/>
        <v>1.383243437323018E-2</v>
      </c>
      <c r="P876" s="114"/>
      <c r="Q876" s="159">
        <v>180126.50508924772</v>
      </c>
      <c r="R876" s="159">
        <f t="shared" si="1581"/>
        <v>1520.1831807684</v>
      </c>
      <c r="S876" s="165">
        <f t="shared" si="1592"/>
        <v>9.6368599964173352E-2</v>
      </c>
      <c r="T876" s="165">
        <f t="shared" si="1593"/>
        <v>2.7915194760313134E-3</v>
      </c>
      <c r="U876" s="165"/>
      <c r="V876" s="165"/>
      <c r="W876" s="159">
        <f t="shared" si="1562"/>
        <v>135935.79164362457</v>
      </c>
      <c r="X876" s="163"/>
      <c r="Y876" s="167">
        <v>10605.881681424602</v>
      </c>
      <c r="Z876" s="168"/>
      <c r="AA876" s="76">
        <f t="shared" si="1582"/>
        <v>0</v>
      </c>
      <c r="AB876" s="168"/>
      <c r="AC876" s="168"/>
      <c r="AD876" s="163">
        <f t="shared" si="1526"/>
        <v>443844.34735174035</v>
      </c>
      <c r="AE876" s="168">
        <f t="shared" si="1594"/>
        <v>-8.8497865352397703E-2</v>
      </c>
      <c r="AF876" s="113"/>
      <c r="AG876" s="114"/>
      <c r="AH876" s="114"/>
      <c r="AI876" s="114"/>
      <c r="AJ876" s="116">
        <f t="shared" si="1595"/>
        <v>505.89315454271321</v>
      </c>
      <c r="AK876" s="114">
        <f>+AV876/$AX$26</f>
        <v>2.2725528080135938E-2</v>
      </c>
      <c r="AL876" s="115">
        <f t="shared" si="1583"/>
        <v>0.28789833954470206</v>
      </c>
      <c r="AM876" s="115">
        <f t="shared" si="1584"/>
        <v>0.40583259911723063</v>
      </c>
      <c r="AN876" s="115">
        <f t="shared" si="1585"/>
        <v>0.30626906133806719</v>
      </c>
      <c r="AO876" s="115">
        <f t="shared" si="1587"/>
        <v>7.0641370449894048E-2</v>
      </c>
      <c r="AP876" s="166">
        <f t="shared" si="1598"/>
        <v>110.89219080680671</v>
      </c>
      <c r="AQ876" s="168">
        <f t="shared" si="1599"/>
        <v>7.064137044989402E-2</v>
      </c>
      <c r="AR876" s="69">
        <f>+AD876/$AF$26</f>
        <v>2.8967106267696198E-2</v>
      </c>
      <c r="AS876" s="169">
        <f t="shared" si="1597"/>
        <v>2.0462760847177741E-3</v>
      </c>
      <c r="AT876" s="115"/>
      <c r="AU876" s="115"/>
      <c r="AV876" s="113">
        <f>INDEX('Total Customers'!$E$7:$E$91,MATCH(Calculation!$C876,'Total Customers'!$D$7:$D$91,0))</f>
        <v>877348</v>
      </c>
      <c r="AW876" s="68">
        <f t="shared" si="1551"/>
        <v>7.2341899546923627E-3</v>
      </c>
      <c r="AX876" s="113"/>
      <c r="AY876" s="113"/>
      <c r="AZ876" s="116"/>
      <c r="BA876" s="116"/>
      <c r="BB876" s="166"/>
      <c r="BC876" s="166"/>
      <c r="BD876" s="166"/>
      <c r="BE876" s="166"/>
      <c r="BF876" s="166"/>
      <c r="BG876" s="166"/>
      <c r="BH876" s="166"/>
      <c r="BI876" s="113"/>
      <c r="BJ876" s="113"/>
      <c r="BK876" s="113">
        <f>INDEX('Dist. Plant Gas Additions'!$E$7:$AE$91,MATCH($C876,'Dist. Plant Gas Additions'!$D$7:$D$91,0),MATCH(Calculation!$G876,'Dist. Plant Gas Additions'!$E$5:$AE$5,0))</f>
        <v>338834</v>
      </c>
      <c r="BL876" s="113">
        <f>INDEX('Gen. Plant Additions'!$E$7:$AE$91,MATCH($C876,'Gen. Plant Additions'!$D$7:$D$91,0),MATCH(Calculation!$G876,'Gen. Plant Additions'!$E$5:$AE$5,0))</f>
        <v>11839</v>
      </c>
      <c r="BM876" s="232">
        <v>0.97355615069619306</v>
      </c>
      <c r="BN876" s="61">
        <f t="shared" si="1600"/>
        <v>11525.93126809223</v>
      </c>
      <c r="BO876" s="113"/>
      <c r="BP876" s="113"/>
      <c r="BQ876" s="175"/>
      <c r="BR876" s="175"/>
      <c r="BS876" s="170"/>
      <c r="BT876" s="176"/>
      <c r="BU876" s="177"/>
      <c r="BV876" s="177"/>
      <c r="BW876" s="113"/>
      <c r="BX876" s="113"/>
      <c r="BY876" s="113"/>
      <c r="BZ876" s="113"/>
      <c r="CA876" s="116">
        <v>2021</v>
      </c>
      <c r="CB876" s="113"/>
      <c r="CC876" s="113"/>
      <c r="CD876" s="113"/>
      <c r="CE876" s="175"/>
      <c r="CF876" s="113">
        <f t="shared" si="1564"/>
        <v>350673</v>
      </c>
      <c r="CG876" s="113">
        <f t="shared" si="1565"/>
        <v>375.84624196568495</v>
      </c>
      <c r="CH876" s="178">
        <f>+(51-23)/(51-23*0.75)</f>
        <v>0.82962962962962961</v>
      </c>
      <c r="CI876" s="113">
        <f>CI853*CH876+CG854*CH875+CG855*CH874+CG856*CH873+CG857*CH872+CG858*CH871+CG859*CH870+CG860*CH869+CG861*CH868+CG862*CH867+CG863*CH866+CG864*CH865+CG865*CH864+CG866*CH863+CG867*CH862+CG858*CH861+CG869*CH860+CG870*CH859+CG871*CH858+CG872*CH857+CG873*CH856+CG874*CH855+CG876+CG875*CH854</f>
        <v>10605.881681424602</v>
      </c>
      <c r="CJ876" s="114"/>
      <c r="CK876" s="113"/>
      <c r="CL876" s="169">
        <f t="shared" si="1567"/>
        <v>4.0950843145381964E-2</v>
      </c>
      <c r="CM876" s="169">
        <f t="shared" si="1575"/>
        <v>1.9653333124833295E-2</v>
      </c>
      <c r="CN876" s="114">
        <f>VLOOKUP($H876,RoR!$E:$F,2,FALSE)</f>
        <v>2.7033333333333336E-2</v>
      </c>
      <c r="CO876" s="169"/>
      <c r="CP876" s="169"/>
      <c r="CQ876" s="169">
        <f t="shared" si="1576"/>
        <v>1.124860848370033E-2</v>
      </c>
      <c r="CR876" s="169">
        <f t="shared" si="1577"/>
        <v>7.433422950153494E-2</v>
      </c>
      <c r="CS876" s="179">
        <f t="shared" si="1568"/>
        <v>0.90330050000000006</v>
      </c>
      <c r="CT876" s="180">
        <f t="shared" si="1569"/>
        <v>1.8969932656739068</v>
      </c>
      <c r="CU876" s="180">
        <f t="shared" si="1570"/>
        <v>5.0215782983970621E-2</v>
      </c>
      <c r="CV876" s="180">
        <f t="shared" si="1571"/>
        <v>0.655952481704143</v>
      </c>
      <c r="CW876" s="180">
        <f t="shared" si="1572"/>
        <v>6.2485378865697057E-2</v>
      </c>
      <c r="CX876" s="181">
        <f>CX875</f>
        <v>0.26134999999999997</v>
      </c>
      <c r="CY876" s="72">
        <v>0.37</v>
      </c>
      <c r="CZ876" s="182">
        <f t="shared" si="1574"/>
        <v>12.743759015665599</v>
      </c>
      <c r="DA876" s="182"/>
      <c r="DB876" s="169">
        <f>LN(CZ877/CZ875)</f>
        <v>0.21450169374816011</v>
      </c>
      <c r="DC876" s="181">
        <f>VLOOKUP($H876,RoR!$E:$F,2,FALSE)</f>
        <v>2.7033333333333336E-2</v>
      </c>
      <c r="DD876" s="183">
        <f>HLOOKUP($H876,'GDP-PI'!$D$8:$CR$11,3,FALSE)</f>
        <v>4.2834637353352578E-2</v>
      </c>
      <c r="DE876" s="181">
        <f>VLOOKUP(H876,'HW Dx Data'!$E:$F,2,FALSE)</f>
        <v>933.02249921662576</v>
      </c>
      <c r="DF876" s="72">
        <f t="shared" si="1588"/>
        <v>157.25</v>
      </c>
      <c r="DG876" s="69">
        <f t="shared" si="1589"/>
        <v>2.6419062301765574E-2</v>
      </c>
      <c r="DH876" s="175">
        <f>HLOOKUP(H876,'GDP-PI'!$8:$9,2,FALSE)</f>
        <v>118.49</v>
      </c>
      <c r="DI876" s="169">
        <f t="shared" si="1579"/>
        <v>4.194261824609434E-2</v>
      </c>
      <c r="EB876"/>
    </row>
    <row r="877" spans="1:132" s="160" customFormat="1" ht="21">
      <c r="G877" s="161" t="s">
        <v>144</v>
      </c>
      <c r="H877" s="162"/>
      <c r="I877" s="163"/>
      <c r="J877" s="159">
        <v>128886.03191236209</v>
      </c>
      <c r="K877" s="159">
        <f t="shared" si="1580"/>
        <v>792.90084227845023</v>
      </c>
      <c r="L877" s="164">
        <f t="shared" ref="L877" si="1601">LN(K877/K876)</f>
        <v>-2.4546293935946237E-2</v>
      </c>
      <c r="M877" s="76">
        <f t="shared" si="1590"/>
        <v>-9.02591026941161E-4</v>
      </c>
      <c r="N877" s="166">
        <f>+N876*EXP(O877)</f>
        <v>113.86952710444818</v>
      </c>
      <c r="O877" s="114">
        <f t="shared" si="1591"/>
        <v>-5.9053267440258069E-3</v>
      </c>
      <c r="P877" s="114"/>
      <c r="Q877" s="163">
        <v>181682.71968369116</v>
      </c>
      <c r="R877" s="159">
        <f t="shared" si="1581"/>
        <v>1427.7620407362763</v>
      </c>
      <c r="S877" s="165">
        <f t="shared" ref="S877" si="1602">LN(R877/R876)</f>
        <v>-6.2722629368565319E-2</v>
      </c>
      <c r="T877" s="165">
        <f t="shared" si="1593"/>
        <v>-2.3063718947534399E-3</v>
      </c>
      <c r="U877" s="166"/>
      <c r="V877" s="114"/>
      <c r="W877" s="159">
        <f t="shared" si="1562"/>
        <v>286782.8015974664</v>
      </c>
      <c r="X877" s="168"/>
      <c r="Y877" s="167">
        <v>11179.338663267137</v>
      </c>
      <c r="Z877" s="168">
        <v>5.2658589585819884E-2</v>
      </c>
      <c r="AA877" s="76">
        <f t="shared" si="1582"/>
        <v>1.9363073943286947E-3</v>
      </c>
      <c r="AB877" s="166"/>
      <c r="AC877" s="114"/>
      <c r="AD877" s="163">
        <f t="shared" si="1526"/>
        <v>597351.55319351959</v>
      </c>
      <c r="AE877" s="168">
        <f t="shared" si="1594"/>
        <v>0.29703187445874313</v>
      </c>
      <c r="AF877" s="113"/>
      <c r="AG877" s="114"/>
      <c r="AH877" s="114"/>
      <c r="AI877" s="114"/>
      <c r="AJ877" s="116">
        <f t="shared" si="1595"/>
        <v>678.62658786225461</v>
      </c>
      <c r="AK877" s="114"/>
      <c r="AL877" s="115">
        <f t="shared" si="1583"/>
        <v>0.21576244545330214</v>
      </c>
      <c r="AM877" s="115">
        <f t="shared" si="1584"/>
        <v>0.30414706166308864</v>
      </c>
      <c r="AN877" s="115">
        <f t="shared" si="1585"/>
        <v>0.48009049288360933</v>
      </c>
      <c r="AO877" s="115"/>
      <c r="AP877" s="166"/>
      <c r="AQ877" s="168"/>
      <c r="AR877" s="69">
        <f>+AD877/$AF$27</f>
        <v>3.6770969552327532E-2</v>
      </c>
      <c r="AS877" s="169"/>
      <c r="AT877" s="166"/>
      <c r="AU877" s="168"/>
      <c r="AV877" s="113">
        <v>880236</v>
      </c>
      <c r="AW877" s="68">
        <f t="shared" si="1551"/>
        <v>3.2863323735251326E-3</v>
      </c>
      <c r="AX877" s="113"/>
      <c r="AY877" s="113"/>
      <c r="AZ877" s="113"/>
      <c r="BA877" s="113"/>
      <c r="BB877" s="171"/>
      <c r="BC877" s="172"/>
      <c r="BD877" s="173"/>
      <c r="BE877" s="115"/>
      <c r="BF877" s="174"/>
      <c r="BG877" s="174"/>
      <c r="BH877" s="166"/>
      <c r="BI877" s="113"/>
      <c r="BJ877" s="113"/>
      <c r="BK877" s="113"/>
      <c r="BL877" s="113"/>
      <c r="BM877" s="232">
        <v>0.97355615069619306</v>
      </c>
      <c r="BN877" s="61">
        <f t="shared" si="1600"/>
        <v>0</v>
      </c>
      <c r="BO877" s="113"/>
      <c r="BP877" s="113"/>
      <c r="BQ877" s="175"/>
      <c r="BR877" s="175"/>
      <c r="BS877" s="170"/>
      <c r="BT877" s="176"/>
      <c r="BU877" s="177"/>
      <c r="BV877" s="177"/>
      <c r="BW877" s="113"/>
      <c r="BX877" s="113"/>
      <c r="BY877" s="113"/>
      <c r="BZ877" s="113"/>
      <c r="CA877" s="116">
        <v>2022</v>
      </c>
      <c r="CB877" s="113"/>
      <c r="CC877" s="113"/>
      <c r="CD877" s="113"/>
      <c r="CE877" s="175"/>
      <c r="CF877" s="238">
        <v>334749</v>
      </c>
      <c r="CG877" s="113">
        <f>+CF877/DE877</f>
        <v>324.74364819898915</v>
      </c>
      <c r="CH877" s="178">
        <f>+(51-24)/(51-24*0.75)</f>
        <v>0.81818181818181823</v>
      </c>
      <c r="CI877" s="113">
        <f>+CI853*CH877+CG854*CH876+CG855*CH875+CG856*CH874+CG857*CH873+CG858*CH872+CG859*CH871+CG860*CH870+CG861*CH869+CG862*CH868+CG863*CH867+CG864*CH866+CG865*CH865+CG866*CH864+CG867*CH863+CG868*CH862+CG869*CH861+CG870*CH860+CG871*CH859+CG872*CH858+CG873*CH857+CG874*CH856+CG875*CH855+CG876*CH854+CG877*CH853</f>
        <v>11163.890617555513</v>
      </c>
      <c r="CJ877" s="114">
        <f t="shared" ref="CJ877" si="1603">LN(CI877/CI876)</f>
        <v>5.1275795005948879E-2</v>
      </c>
      <c r="CK877" s="113"/>
      <c r="CL877" s="169">
        <f t="shared" si="1567"/>
        <v>-2.1993955329566644E-2</v>
      </c>
      <c r="CM877" s="169">
        <f t="shared" si="1575"/>
        <v>9.3534794282292087E-3</v>
      </c>
      <c r="CN877" s="114"/>
      <c r="CO877" s="169"/>
      <c r="CP877" s="169"/>
      <c r="CQ877" s="69">
        <f t="shared" si="1576"/>
        <v>2.1548462180304415E-2</v>
      </c>
      <c r="CR877" s="169">
        <f t="shared" si="1577"/>
        <v>0.10114668178709289</v>
      </c>
      <c r="CS877" s="179">
        <f t="shared" si="1568"/>
        <v>0.90330050000000006</v>
      </c>
      <c r="CT877" s="180">
        <f t="shared" si="1569"/>
        <v>1.2820512820512819</v>
      </c>
      <c r="CU877" s="180">
        <f t="shared" si="1570"/>
        <v>0.35000000000000003</v>
      </c>
      <c r="CV877" s="180">
        <f t="shared" si="1571"/>
        <v>0.79171095533705893</v>
      </c>
      <c r="CW877" s="180">
        <f t="shared" si="1572"/>
        <v>0.35525491585637264</v>
      </c>
      <c r="CX877" s="181">
        <f>CX876</f>
        <v>0.26134999999999997</v>
      </c>
      <c r="CY877" s="72">
        <v>0.37</v>
      </c>
      <c r="CZ877" s="182">
        <f t="shared" si="1574"/>
        <v>27.039977458898562</v>
      </c>
      <c r="DA877" s="182"/>
      <c r="DB877" s="169">
        <f t="shared" ref="DB877" si="1604">LN(CZ877/CZ876)</f>
        <v>0.75227475475560224</v>
      </c>
      <c r="DC877" s="181">
        <v>0.04</v>
      </c>
      <c r="DD877" s="183">
        <v>7.0000000000000001E-3</v>
      </c>
      <c r="DE877" s="181">
        <v>1030.81</v>
      </c>
      <c r="DF877" s="72">
        <f t="shared" si="1588"/>
        <v>162.55000000000001</v>
      </c>
      <c r="DG877" s="169">
        <f t="shared" si="1589"/>
        <v>3.3148751169364422E-2</v>
      </c>
      <c r="DH877" s="175">
        <v>127.25</v>
      </c>
      <c r="DI877" s="169">
        <f t="shared" si="1579"/>
        <v>7.1325086601983473E-2</v>
      </c>
      <c r="EB877"/>
    </row>
    <row r="878" spans="1:132" s="160" customFormat="1" ht="21">
      <c r="A878" s="160" t="s">
        <v>212</v>
      </c>
      <c r="B878" s="161" t="s">
        <v>212</v>
      </c>
      <c r="C878" s="161">
        <v>4063341</v>
      </c>
      <c r="D878" s="161" t="s">
        <v>213</v>
      </c>
      <c r="E878" s="161"/>
      <c r="F878" s="161"/>
      <c r="G878" s="161" t="s">
        <v>100</v>
      </c>
      <c r="H878" s="162">
        <v>1998</v>
      </c>
      <c r="I878" s="163"/>
      <c r="J878" s="159"/>
      <c r="K878" s="159"/>
      <c r="L878" s="159"/>
      <c r="M878" s="60"/>
      <c r="N878" s="131"/>
      <c r="O878" s="76"/>
      <c r="P878" s="76"/>
      <c r="Q878" s="165"/>
      <c r="R878" s="165"/>
      <c r="S878" s="165"/>
      <c r="T878" s="159"/>
      <c r="U878" s="165"/>
      <c r="V878" s="165"/>
      <c r="W878" s="159"/>
      <c r="X878" s="163"/>
      <c r="Y878" s="167">
        <v>1528.4545803086621</v>
      </c>
      <c r="Z878" s="168"/>
      <c r="AA878" s="78"/>
      <c r="AB878" s="168"/>
      <c r="AC878" s="168"/>
      <c r="AD878" s="163">
        <f t="shared" si="1526"/>
        <v>0</v>
      </c>
      <c r="AE878" s="163"/>
      <c r="AF878" s="163"/>
      <c r="AG878" s="114"/>
      <c r="AH878" s="114"/>
      <c r="AI878" s="114"/>
      <c r="AJ878" s="166">
        <f>+(AJ875+AJ876+AJ877)/3</f>
        <v>580.41234275060231</v>
      </c>
      <c r="AK878" s="168"/>
      <c r="AL878" s="115"/>
      <c r="AM878" s="115"/>
      <c r="AN878" s="115"/>
      <c r="AO878" s="115"/>
      <c r="AP878" s="115"/>
      <c r="AQ878" s="168">
        <f>AVERAGE(AQ887:AQ901)</f>
        <v>2.4835906875001916E-2</v>
      </c>
      <c r="AR878" s="79"/>
      <c r="AS878" s="115"/>
      <c r="AT878" s="115"/>
      <c r="AU878" s="115"/>
      <c r="AV878" s="113">
        <f>IFERROR(INDEX('Total Customers'!$F$7:$AB$91,MATCH($C878,'Total Customers'!$D$7:$D$91,0),MATCH($G878,'Total Customers'!$F$5:$AB$5,0)),"NA")</f>
        <v>237335</v>
      </c>
      <c r="AW878" s="68"/>
      <c r="AX878" s="114"/>
      <c r="AY878" s="114"/>
      <c r="AZ878" s="116"/>
      <c r="BA878" s="116"/>
      <c r="BB878" s="166"/>
      <c r="BC878" s="166"/>
      <c r="BD878" s="166"/>
      <c r="BE878" s="166"/>
      <c r="BF878" s="166"/>
      <c r="BG878" s="166"/>
      <c r="BH878" s="166"/>
      <c r="BI878" s="113">
        <f>INDEX('Gross Dx Plant'!$E$7:$AD$91,MATCH($C878,'Gross Dx Plant'!$D$7:$D$91,0),MATCH(Calculation!$G878,'Gross Dx Plant'!$E$5:$AD$5,0))</f>
        <v>455488</v>
      </c>
      <c r="BJ878" s="113">
        <f>INDEX('Gross Gen Plant'!$E$7:$AD$91,MATCH($C878,'Gross Gen Plant'!$D$7:$D$91,0),MATCH(Calculation!$G878,'Gross Gen Plant'!$E$5:$AD$5,0))</f>
        <v>43886</v>
      </c>
      <c r="BK878" s="113">
        <f>INDEX('Dist. Plant Gas Additions'!$F$7:$AE$91,MATCH($C878,'Dist. Plant Gas Additions'!$D$7:$D$91,0),MATCH(Calculation!$G878,'Dist. Plant Gas Additions'!$F$5:$AE$5,0))</f>
        <v>0</v>
      </c>
      <c r="BL878" s="113">
        <f>INDEX('Gen. Plant Additions'!$F$7:$AE$91,MATCH($C878,'Gen. Plant Additions'!$D$7:$D$91,0),MATCH(Calculation!$G878,'Gen. Plant Additions'!$F$5:$AE$5,0))</f>
        <v>0</v>
      </c>
      <c r="BM878" s="231">
        <f>+(BW878/(BW878+BX878))</f>
        <v>0.91211797170056907</v>
      </c>
      <c r="BN878" s="61">
        <f t="shared" si="1600"/>
        <v>0</v>
      </c>
      <c r="BO878" s="113">
        <f>INDEX('Dist Plant Depreciation'!$E$7:$AD$94,MATCH($C878,'Dist Plant Depreciation'!$D$7:$D$94,0),MATCH(Calculation!$G878,'Dist Plant Depreciation'!$E$5:$AD$5,0))</f>
        <v>172412</v>
      </c>
      <c r="BP878" s="113">
        <f>INDEX('Gen. Plant Depreciation'!$E$7:$AD$94,MATCH($C878,'Gen. Plant Depreciation'!$D$7:$D$94,0),MATCH(Calculation!$G878,'Gen. Plant Depreciation'!$E$5:$AD$5,0))</f>
        <v>18643</v>
      </c>
      <c r="BQ878" s="113"/>
      <c r="BR878" s="113"/>
      <c r="BS878" s="113"/>
      <c r="BT878" s="113"/>
      <c r="BU878" s="113"/>
      <c r="BV878" s="175"/>
      <c r="BW878" s="113">
        <f>INDEX('Gross Dx Plant'!$E$7:$AD$91,MATCH($C878,'Gross Dx Plant'!$D$7:$D$91,0),MATCH(Calculation!$G878,'Gross Dx Plant'!$E$5:$AD$5,0))</f>
        <v>455488</v>
      </c>
      <c r="BX878" s="113">
        <f>INDEX('Gross Gen Plant'!$E$7:$AD$91,MATCH($C878,'Gross Gen Plant'!$D$7:$D$91,0),MATCH(Calculation!$G878,'Gross Gen Plant'!$E$5:$AD$5,0))</f>
        <v>43886</v>
      </c>
      <c r="BY878" s="113">
        <f t="shared" ref="BY878:BY945" si="1605">IF(OR(BO878="NA",BP878="NA"),"NA",(SUM(BW878:BX878)-SUM(BO878:BP878)))</f>
        <v>308319</v>
      </c>
      <c r="BZ878" s="113"/>
      <c r="CA878" s="116">
        <v>1998</v>
      </c>
      <c r="CB878" s="113">
        <f>BI878+BJ878</f>
        <v>499374</v>
      </c>
      <c r="CC878" s="113">
        <f>172412+18643</f>
        <v>191055</v>
      </c>
      <c r="CD878" s="113">
        <f>+CB878-CC878</f>
        <v>308319</v>
      </c>
      <c r="CE878" s="113">
        <f>CD878/$BV$3</f>
        <v>1528.4545803086621</v>
      </c>
      <c r="CF878" s="175"/>
      <c r="CG878" s="175"/>
      <c r="CH878" s="178">
        <v>1</v>
      </c>
      <c r="CI878" s="113">
        <f>+CE878</f>
        <v>1528.4545803086621</v>
      </c>
      <c r="CJ878" s="114"/>
      <c r="CK878" s="114"/>
      <c r="CL878" s="169"/>
      <c r="CM878" s="169"/>
      <c r="CN878" s="114" t="e">
        <f>VLOOKUP($H878,RoR!$E:$F,2,FALSE)</f>
        <v>#N/A</v>
      </c>
      <c r="CO878" s="169">
        <v>1.1028127770464469E-2</v>
      </c>
      <c r="CP878" s="169"/>
      <c r="CQ878" s="169"/>
      <c r="CR878" s="169"/>
      <c r="CS878" s="179"/>
      <c r="CT878" s="182" t="e">
        <f>2/(DC878*39)</f>
        <v>#N/A</v>
      </c>
      <c r="CU878" s="180" t="e">
        <f>+(DC878*40-(1+DC878))/(DC878*40)</f>
        <v>#N/A</v>
      </c>
      <c r="CV878" s="180" t="e">
        <f>+(1-(1/(1+DC878)^40))</f>
        <v>#N/A</v>
      </c>
      <c r="CW878" s="180" t="e">
        <f>+CV878*CU878*CT878</f>
        <v>#N/A</v>
      </c>
      <c r="CX878" s="181">
        <f>INDEX('State Tax Lookup'!$D$7:$Z$91,MATCH(Calculation!$C878,'State Tax Lookup'!$B$7:$B$91,0),MATCH($H878,'State Tax Lookup'!$D$6:$Z$6,0))</f>
        <v>0.38574999999999998</v>
      </c>
      <c r="CY878" s="72">
        <v>0.37</v>
      </c>
      <c r="CZ878" s="66"/>
      <c r="DA878" s="66"/>
      <c r="DB878" s="69"/>
      <c r="DC878" s="111" t="e">
        <f>VLOOKUP($H878,RoR!$E:$F,2,FALSE)</f>
        <v>#N/A</v>
      </c>
      <c r="DD878" s="216">
        <f>HLOOKUP($H878,'GDP-PI'!$D$8:$CQ$11,3,FALSE)</f>
        <v>1.1028127770464469E-2</v>
      </c>
      <c r="DE878" s="111">
        <f>VLOOKUP(H878,'HW Dx Data'!$E:$F,2,FALSE)</f>
        <v>329.24564746449528</v>
      </c>
      <c r="DF878" s="72" t="e">
        <f t="shared" si="1588"/>
        <v>#N/A</v>
      </c>
      <c r="DG878" s="169" t="e">
        <f t="shared" si="1589"/>
        <v>#N/A</v>
      </c>
      <c r="DH878" s="66">
        <f>HLOOKUP(H878,'GDP-PI'!$8:$9,2,FALSE)</f>
        <v>75.266999999999996</v>
      </c>
      <c r="DI878"/>
      <c r="EB878"/>
    </row>
    <row r="879" spans="1:132" s="160" customFormat="1" ht="21">
      <c r="A879" s="160" t="s">
        <v>212</v>
      </c>
      <c r="B879" s="161" t="s">
        <v>212</v>
      </c>
      <c r="C879" s="161">
        <v>4063341</v>
      </c>
      <c r="D879" s="161" t="s">
        <v>213</v>
      </c>
      <c r="E879" s="161"/>
      <c r="F879" s="161"/>
      <c r="G879" s="161" t="s">
        <v>106</v>
      </c>
      <c r="H879" s="162">
        <v>1999</v>
      </c>
      <c r="I879" s="163"/>
      <c r="J879" s="159"/>
      <c r="K879" s="163"/>
      <c r="L879" s="163"/>
      <c r="M879" s="60"/>
      <c r="N879" s="152"/>
      <c r="O879" s="60"/>
      <c r="P879" s="59"/>
      <c r="Q879" s="169"/>
      <c r="R879" s="169"/>
      <c r="S879" s="169"/>
      <c r="T879" s="187"/>
      <c r="U879" s="169"/>
      <c r="V879" s="169"/>
      <c r="W879" s="159">
        <f t="shared" ref="W879:W902" si="1606">+CI878*CZ879</f>
        <v>0</v>
      </c>
      <c r="X879" s="163"/>
      <c r="Y879" s="167">
        <v>1753.8899230545576</v>
      </c>
      <c r="Z879" s="168">
        <v>0.13757898761313545</v>
      </c>
      <c r="AA879" s="78"/>
      <c r="AB879" s="168"/>
      <c r="AC879" s="168"/>
      <c r="AD879" s="163">
        <f t="shared" si="1526"/>
        <v>0</v>
      </c>
      <c r="AE879" s="168"/>
      <c r="AF879" s="163"/>
      <c r="AG879" s="114"/>
      <c r="AH879" s="114"/>
      <c r="AI879" s="114"/>
      <c r="AJ879" s="167"/>
      <c r="AK879" s="168"/>
      <c r="AL879" s="115"/>
      <c r="AM879" s="115"/>
      <c r="AN879" s="115"/>
      <c r="AO879" s="115"/>
      <c r="AP879" s="115"/>
      <c r="AQ879" s="168"/>
      <c r="AR879" s="79"/>
      <c r="AS879" s="115"/>
      <c r="AT879" s="115"/>
      <c r="AU879" s="115"/>
      <c r="AV879" s="113">
        <f>IFERROR(INDEX('Total Customers'!$F$7:$AB$91,MATCH($C879,'Total Customers'!$D$7:$D$91,0),MATCH($G879,'Total Customers'!$F$5:$AB$5,0)),"NA")</f>
        <v>246789</v>
      </c>
      <c r="AW879" s="68">
        <f t="shared" si="1551"/>
        <v>3.9061075344388629E-2</v>
      </c>
      <c r="AX879" s="114"/>
      <c r="AY879" s="114"/>
      <c r="AZ879" s="116"/>
      <c r="BA879" s="116"/>
      <c r="BB879" s="166"/>
      <c r="BC879" s="166"/>
      <c r="BD879" s="166"/>
      <c r="BE879" s="166"/>
      <c r="BF879" s="166"/>
      <c r="BG879" s="166"/>
      <c r="BH879" s="166"/>
      <c r="BI879" s="113"/>
      <c r="BJ879" s="113"/>
      <c r="BK879" s="113">
        <f>INDEX('Dist. Plant Gas Additions'!$F$7:$AE$91,MATCH($C879,'Dist. Plant Gas Additions'!$D$7:$D$91,0),MATCH(Calculation!$G879,'Dist. Plant Gas Additions'!$F$5:$AE$5,0))</f>
        <v>70775</v>
      </c>
      <c r="BL879" s="113">
        <f>INDEX('Gen. Plant Additions'!$F$7:$AE$91,MATCH($C879,'Gen. Plant Additions'!$D$7:$D$91,0),MATCH(Calculation!$G879,'Gen. Plant Additions'!$F$5:$AE$5,0))</f>
        <v>7369</v>
      </c>
      <c r="BM879" s="231">
        <f t="shared" ref="BM879:BM900" si="1607">+(BW879/(BW879+BX879))</f>
        <v>0.91473890846487349</v>
      </c>
      <c r="BN879" s="61">
        <f t="shared" si="1600"/>
        <v>6740.7110164776532</v>
      </c>
      <c r="BO879" s="113">
        <f>INDEX('Dist Plant Depreciation'!$E$7:$AD$94,MATCH($C879,'Dist Plant Depreciation'!$D$7:$D$94,0),MATCH(Calculation!$G879,'Dist Plant Depreciation'!$E$5:$AD$5,0))</f>
        <v>187152</v>
      </c>
      <c r="BP879" s="113">
        <f>INDEX('Gen. Plant Depreciation'!$E$7:$AD$94,MATCH($C879,'Gen. Plant Depreciation'!$D$7:$D$94,0),MATCH(Calculation!$G879,'Gen. Plant Depreciation'!$E$5:$AD$5,0))</f>
        <v>19890</v>
      </c>
      <c r="BQ879" s="113"/>
      <c r="BR879" s="113"/>
      <c r="BS879" s="113"/>
      <c r="BT879" s="113"/>
      <c r="BU879" s="113"/>
      <c r="BV879" s="175"/>
      <c r="BW879" s="113">
        <f>INDEX('Gross Dx Plant'!$E$7:$AD$91,MATCH($C879,'Gross Dx Plant'!$D$7:$D$91,0),MATCH(Calculation!$G879,'Gross Dx Plant'!$E$5:$AD$5,0))</f>
        <v>522830</v>
      </c>
      <c r="BX879" s="113">
        <f>INDEX('Gross Gen Plant'!$E$7:$AD$91,MATCH($C879,'Gross Gen Plant'!$D$7:$D$91,0),MATCH(Calculation!$G879,'Gross Gen Plant'!$E$5:$AD$5,0))</f>
        <v>48732</v>
      </c>
      <c r="BY879" s="113">
        <f t="shared" si="1605"/>
        <v>364520</v>
      </c>
      <c r="BZ879" s="113"/>
      <c r="CA879" s="116">
        <v>1999</v>
      </c>
      <c r="CB879" s="113"/>
      <c r="CC879" s="113"/>
      <c r="CD879" s="113"/>
      <c r="CE879" s="175"/>
      <c r="CF879" s="113">
        <f t="shared" ref="CF879:CF901" si="1608">+BL879+BK879</f>
        <v>78144</v>
      </c>
      <c r="CG879" s="113">
        <f t="shared" ref="CG879:CG901" si="1609">+CF879/$DE879</f>
        <v>233.03959438922215</v>
      </c>
      <c r="CH879" s="178">
        <v>0.99502487562189057</v>
      </c>
      <c r="CI879" s="61">
        <f>+CI878*CH879+CG879</f>
        <v>1753.8899230545576</v>
      </c>
      <c r="CJ879" s="114">
        <f t="shared" ref="CJ879:CJ900" si="1610">LN(CI879/CI878)</f>
        <v>0.13757898761313545</v>
      </c>
      <c r="CK879" s="114"/>
      <c r="CL879" s="169">
        <f t="shared" ref="CL879:CL902" si="1611">+(CI878-CI879+CG879)/CI878</f>
        <v>4.9751243781094526E-3</v>
      </c>
      <c r="CM879" s="169"/>
      <c r="CN879" s="114">
        <f>VLOOKUP($H879,RoR!$E:$F,2,FALSE)</f>
        <v>7.0416666666666669E-2</v>
      </c>
      <c r="CO879" s="169">
        <v>1.4335631817396832E-2</v>
      </c>
      <c r="CP879" s="169">
        <f>+CN879-CO879</f>
        <v>5.6081034849269837E-2</v>
      </c>
      <c r="CQ879" s="169"/>
      <c r="CR879" s="169"/>
      <c r="CS879" s="179">
        <f t="shared" ref="CS879:CS902" si="1612">1-CX879*CY879</f>
        <v>0.85727249999999999</v>
      </c>
      <c r="CT879" s="180">
        <f t="shared" ref="CT879:CT902" si="1613">2/(DC879*39)</f>
        <v>0.72826581702321336</v>
      </c>
      <c r="CU879" s="180">
        <f t="shared" ref="CU879:CU902" si="1614">+(DC879*40-(1+DC879))/(DC879*40)</f>
        <v>0.61997041420118348</v>
      </c>
      <c r="CV879" s="180">
        <f t="shared" ref="CV879:CV902" si="1615">+(1-(1/(1+DC879)^40))</f>
        <v>0.93425155319585029</v>
      </c>
      <c r="CW879" s="180">
        <f t="shared" ref="CW879:CW902" si="1616">+CV879*CU879*CT879</f>
        <v>0.42181762214141483</v>
      </c>
      <c r="CX879" s="181">
        <f>INDEX('State Tax Lookup'!$D$7:$Z$91,MATCH(Calculation!$C879,'State Tax Lookup'!$B$7:$B$91,0),MATCH($H879,'State Tax Lookup'!$D$6:$Z$6,0))</f>
        <v>0.38574999999999998</v>
      </c>
      <c r="CY879" s="72">
        <v>0.37</v>
      </c>
      <c r="CZ879" s="70"/>
      <c r="DA879" s="70"/>
      <c r="DB879" s="69"/>
      <c r="DC879" s="111">
        <f>VLOOKUP($H879,RoR!$E:$F,2,FALSE)</f>
        <v>7.0416666666666669E-2</v>
      </c>
      <c r="DD879" s="216">
        <f>HLOOKUP($H879,'GDP-PI'!$D$8:$CQ$11,3,FALSE)</f>
        <v>1.4335631817396832E-2</v>
      </c>
      <c r="DE879" s="111">
        <f>VLOOKUP(H879,'HW Dx Data'!$E:$F,2,FALSE)</f>
        <v>335.32499146683239</v>
      </c>
      <c r="DF879" s="66"/>
      <c r="DG879" s="69"/>
      <c r="DH879" s="66">
        <f>HLOOKUP(H879,'GDP-PI'!$8:$9,2,FALSE)</f>
        <v>76.346000000000004</v>
      </c>
      <c r="DI879"/>
      <c r="EB879"/>
    </row>
    <row r="880" spans="1:132" s="160" customFormat="1" ht="21">
      <c r="A880" s="160" t="s">
        <v>212</v>
      </c>
      <c r="B880" s="161" t="s">
        <v>212</v>
      </c>
      <c r="C880" s="161">
        <v>4063341</v>
      </c>
      <c r="D880" s="161" t="s">
        <v>213</v>
      </c>
      <c r="E880" s="161"/>
      <c r="F880" s="161"/>
      <c r="G880" s="161" t="s">
        <v>107</v>
      </c>
      <c r="H880" s="162">
        <v>2000</v>
      </c>
      <c r="I880" s="163"/>
      <c r="J880" s="159"/>
      <c r="K880" s="159"/>
      <c r="L880" s="159"/>
      <c r="M880" s="60"/>
      <c r="N880" s="152"/>
      <c r="O880" s="60"/>
      <c r="P880" s="60"/>
      <c r="Q880" s="159"/>
      <c r="R880" s="159"/>
      <c r="S880" s="159"/>
      <c r="T880" s="159"/>
      <c r="U880" s="159"/>
      <c r="V880" s="159"/>
      <c r="W880" s="159">
        <f t="shared" si="1606"/>
        <v>0</v>
      </c>
      <c r="X880" s="163"/>
      <c r="Y880" s="167">
        <v>1744.8958385761409</v>
      </c>
      <c r="Z880" s="168">
        <v>-5.1412718026453159E-3</v>
      </c>
      <c r="AA880" s="78"/>
      <c r="AB880" s="168"/>
      <c r="AC880" s="168"/>
      <c r="AD880" s="163">
        <f t="shared" si="1526"/>
        <v>0</v>
      </c>
      <c r="AE880" s="168"/>
      <c r="AF880" s="163"/>
      <c r="AG880" s="163"/>
      <c r="AH880" s="163"/>
      <c r="AI880" s="163"/>
      <c r="AJ880" s="167"/>
      <c r="AK880" s="168"/>
      <c r="AL880" s="115"/>
      <c r="AM880" s="115"/>
      <c r="AN880" s="115"/>
      <c r="AO880" s="115"/>
      <c r="AP880" s="115"/>
      <c r="AQ880" s="168"/>
      <c r="AR880" s="79"/>
      <c r="AS880" s="115"/>
      <c r="AT880" s="115"/>
      <c r="AU880" s="115"/>
      <c r="AV880" s="113">
        <f>IFERROR(INDEX('Total Customers'!$F$7:$AB$91,MATCH($C880,'Total Customers'!$D$7:$D$91,0),MATCH($G880,'Total Customers'!$F$5:$AB$5,0)),"NA")</f>
        <v>255640</v>
      </c>
      <c r="AW880" s="68">
        <f t="shared" si="1551"/>
        <v>3.5236484246573753E-2</v>
      </c>
      <c r="AX880" s="114"/>
      <c r="AY880" s="114"/>
      <c r="AZ880" s="116"/>
      <c r="BA880" s="116"/>
      <c r="BB880" s="166"/>
      <c r="BC880" s="166"/>
      <c r="BD880" s="166"/>
      <c r="BE880" s="166"/>
      <c r="BF880" s="166"/>
      <c r="BG880" s="166"/>
      <c r="BH880" s="166"/>
      <c r="BI880" s="113"/>
      <c r="BJ880" s="113"/>
      <c r="BK880" s="113">
        <f>INDEX('Dist. Plant Gas Additions'!$F$7:$AE$91,MATCH($C880,'Dist. Plant Gas Additions'!$D$7:$D$91,0),MATCH(Calculation!$G880,'Dist. Plant Gas Additions'!$F$5:$AE$5,0))</f>
        <v>0</v>
      </c>
      <c r="BL880" s="113">
        <f>INDEX('Gen. Plant Additions'!$F$7:$AE$91,MATCH($C880,'Gen. Plant Additions'!$D$7:$D$91,0),MATCH(Calculation!$G880,'Gen. Plant Additions'!$F$5:$AE$5,0))</f>
        <v>0</v>
      </c>
      <c r="BM880" s="231">
        <f t="shared" si="1607"/>
        <v>0.93012640567198923</v>
      </c>
      <c r="BN880" s="61">
        <f t="shared" si="1600"/>
        <v>0</v>
      </c>
      <c r="BO880" s="113"/>
      <c r="BP880" s="113"/>
      <c r="BQ880" s="113"/>
      <c r="BR880" s="113"/>
      <c r="BS880" s="113"/>
      <c r="BT880" s="113"/>
      <c r="BU880" s="113"/>
      <c r="BV880" s="175"/>
      <c r="BW880" s="113">
        <f>INDEX('Gross Dx Plant'!$E$7:$AD$91,MATCH($C880,'Gross Dx Plant'!$D$7:$D$91,0),MATCH(Calculation!$G880,'Gross Dx Plant'!$E$5:$AD$5,0))</f>
        <v>554666</v>
      </c>
      <c r="BX880" s="113">
        <f>INDEX('Gross Gen Plant'!$E$7:$AD$91,MATCH($C880,'Gross Gen Plant'!$D$7:$D$91,0),MATCH(Calculation!$G880,'Gross Gen Plant'!$E$5:$AD$5,0))</f>
        <v>41668</v>
      </c>
      <c r="BY880" s="113">
        <f t="shared" si="1605"/>
        <v>596334</v>
      </c>
      <c r="BZ880" s="113"/>
      <c r="CA880" s="116">
        <v>2000</v>
      </c>
      <c r="CB880" s="113"/>
      <c r="CC880" s="113"/>
      <c r="CD880" s="113"/>
      <c r="CE880" s="175"/>
      <c r="CF880" s="113">
        <f t="shared" si="1608"/>
        <v>0</v>
      </c>
      <c r="CG880" s="113">
        <f t="shared" si="1609"/>
        <v>0</v>
      </c>
      <c r="CH880" s="178">
        <v>0.98989898989898994</v>
      </c>
      <c r="CI880" s="61">
        <f>+CI878*CH880+CG879*CH879+CG880</f>
        <v>1744.8958385761409</v>
      </c>
      <c r="CJ880" s="114">
        <f t="shared" si="1610"/>
        <v>-5.1412718026453159E-3</v>
      </c>
      <c r="CK880" s="114"/>
      <c r="CL880" s="169">
        <f t="shared" si="1611"/>
        <v>5.128078085284077E-3</v>
      </c>
      <c r="CM880" s="169"/>
      <c r="CN880" s="114">
        <f>VLOOKUP($H880,RoR!$E:$F,2,FALSE)</f>
        <v>7.6225000000000001E-2</v>
      </c>
      <c r="CO880" s="169">
        <v>2.2568307442433211E-2</v>
      </c>
      <c r="CP880" s="169">
        <f t="shared" ref="CP880:CP900" si="1617">+CN880-CO880</f>
        <v>5.365669255756679E-2</v>
      </c>
      <c r="CQ880" s="169"/>
      <c r="CR880" s="169"/>
      <c r="CS880" s="179">
        <f t="shared" si="1612"/>
        <v>0.85727249999999999</v>
      </c>
      <c r="CT880" s="180">
        <f t="shared" si="1613"/>
        <v>0.67277207323124022</v>
      </c>
      <c r="CU880" s="180">
        <f t="shared" si="1614"/>
        <v>0.6470236142997704</v>
      </c>
      <c r="CV880" s="180">
        <f t="shared" si="1615"/>
        <v>0.94704866037543145</v>
      </c>
      <c r="CW880" s="180">
        <f t="shared" si="1616"/>
        <v>0.41224973107878493</v>
      </c>
      <c r="CX880" s="181">
        <f>INDEX('State Tax Lookup'!$D$7:$Z$91,MATCH(Calculation!$C880,'State Tax Lookup'!$B$7:$B$91,0),MATCH($H880,'State Tax Lookup'!$D$6:$Z$6,0))</f>
        <v>0.38574999999999998</v>
      </c>
      <c r="CY880" s="72">
        <v>0.37</v>
      </c>
      <c r="CZ880" s="70"/>
      <c r="DA880" s="70"/>
      <c r="DB880" s="69"/>
      <c r="DC880" s="111">
        <f>VLOOKUP($H880,RoR!$E:$F,2,FALSE)</f>
        <v>7.6225000000000001E-2</v>
      </c>
      <c r="DD880" s="216">
        <f>HLOOKUP($H880,'GDP-PI'!$D$8:$CQ$11,3,FALSE)</f>
        <v>2.2568307442433211E-2</v>
      </c>
      <c r="DE880" s="111">
        <f>VLOOKUP(H880,'HW Dx Data'!$E:$F,2,FALSE)</f>
        <v>346.53371782150339</v>
      </c>
      <c r="DF880" s="66"/>
      <c r="DG880" s="69"/>
      <c r="DH880" s="66">
        <f>HLOOKUP(H880,'GDP-PI'!$8:$9,2,FALSE)</f>
        <v>78.069000000000003</v>
      </c>
      <c r="DI880"/>
      <c r="EB880"/>
    </row>
    <row r="881" spans="1:132" s="160" customFormat="1" ht="21">
      <c r="A881" s="160" t="s">
        <v>212</v>
      </c>
      <c r="B881" s="161" t="s">
        <v>212</v>
      </c>
      <c r="C881" s="161">
        <v>4063341</v>
      </c>
      <c r="D881" s="161" t="s">
        <v>213</v>
      </c>
      <c r="E881" s="161"/>
      <c r="F881" s="161"/>
      <c r="G881" s="161" t="s">
        <v>111</v>
      </c>
      <c r="H881" s="162">
        <v>2001</v>
      </c>
      <c r="I881" s="163"/>
      <c r="J881" s="159"/>
      <c r="K881" s="159"/>
      <c r="L881" s="159"/>
      <c r="M881" s="60"/>
      <c r="N881" s="152"/>
      <c r="O881" s="60"/>
      <c r="P881" s="60"/>
      <c r="Q881" s="159"/>
      <c r="R881" s="159"/>
      <c r="S881" s="159"/>
      <c r="T881" s="159"/>
      <c r="U881" s="159"/>
      <c r="V881" s="159"/>
      <c r="W881" s="159">
        <f t="shared" si="1606"/>
        <v>22116.959147120753</v>
      </c>
      <c r="X881" s="163"/>
      <c r="Y881" s="167">
        <v>1845.1156846719239</v>
      </c>
      <c r="Z881" s="168">
        <v>5.5847114733607067E-2</v>
      </c>
      <c r="AA881" s="78"/>
      <c r="AB881" s="168"/>
      <c r="AC881" s="168"/>
      <c r="AD881" s="163">
        <f t="shared" si="1526"/>
        <v>22116.959147120753</v>
      </c>
      <c r="AE881" s="168"/>
      <c r="AF881" s="163"/>
      <c r="AG881" s="163"/>
      <c r="AH881" s="163"/>
      <c r="AI881" s="163"/>
      <c r="AJ881" s="167"/>
      <c r="AK881" s="168"/>
      <c r="AL881" s="115"/>
      <c r="AM881" s="115"/>
      <c r="AN881" s="115"/>
      <c r="AO881" s="115"/>
      <c r="AP881" s="115"/>
      <c r="AQ881" s="168"/>
      <c r="AR881" s="79"/>
      <c r="AS881" s="115"/>
      <c r="AT881" s="115"/>
      <c r="AU881" s="115"/>
      <c r="AV881" s="113">
        <f>IFERROR(INDEX('Total Customers'!$F$7:$AB$91,MATCH($C881,'Total Customers'!$D$7:$D$91,0),MATCH($G881,'Total Customers'!$F$5:$AB$5,0)),"NA")</f>
        <v>266326</v>
      </c>
      <c r="AW881" s="68">
        <f t="shared" si="1551"/>
        <v>4.0950917518982478E-2</v>
      </c>
      <c r="AX881" s="114"/>
      <c r="AY881" s="114"/>
      <c r="AZ881" s="116"/>
      <c r="BA881" s="116"/>
      <c r="BB881" s="166"/>
      <c r="BC881" s="166"/>
      <c r="BD881" s="166"/>
      <c r="BE881" s="166"/>
      <c r="BF881" s="166"/>
      <c r="BG881" s="166"/>
      <c r="BH881" s="166"/>
      <c r="BI881" s="113"/>
      <c r="BJ881" s="113"/>
      <c r="BK881" s="113">
        <f>INDEX('Dist. Plant Gas Additions'!$F$7:$AE$91,MATCH($C881,'Dist. Plant Gas Additions'!$D$7:$D$91,0),MATCH(Calculation!$G881,'Dist. Plant Gas Additions'!$F$5:$AE$5,0))</f>
        <v>25807</v>
      </c>
      <c r="BL881" s="113">
        <f>INDEX('Gen. Plant Additions'!$F$7:$AE$91,MATCH($C881,'Gen. Plant Additions'!$D$7:$D$91,0),MATCH(Calculation!$G881,'Gen. Plant Additions'!$F$5:$AE$5,0))</f>
        <v>12892</v>
      </c>
      <c r="BM881" s="231">
        <f t="shared" si="1607"/>
        <v>0.92383445423967925</v>
      </c>
      <c r="BN881" s="61">
        <f t="shared" si="1600"/>
        <v>11910.073784057944</v>
      </c>
      <c r="BO881" s="113"/>
      <c r="BP881" s="113"/>
      <c r="BQ881" s="113"/>
      <c r="BR881" s="113"/>
      <c r="BS881" s="113"/>
      <c r="BT881" s="113"/>
      <c r="BU881" s="113"/>
      <c r="BV881" s="175"/>
      <c r="BW881" s="113">
        <f>INDEX('Gross Dx Plant'!$E$7:$AD$91,MATCH($C881,'Gross Dx Plant'!$D$7:$D$91,0),MATCH(Calculation!$G881,'Gross Dx Plant'!$E$5:$AD$5,0))</f>
        <v>571023</v>
      </c>
      <c r="BX881" s="113">
        <f>INDEX('Gross Gen Plant'!$E$7:$AD$91,MATCH($C881,'Gross Gen Plant'!$D$7:$D$91,0),MATCH(Calculation!$G881,'Gross Gen Plant'!$E$5:$AD$5,0))</f>
        <v>47078</v>
      </c>
      <c r="BY881" s="113">
        <f t="shared" si="1605"/>
        <v>618101</v>
      </c>
      <c r="BZ881" s="113"/>
      <c r="CA881" s="116">
        <v>2001</v>
      </c>
      <c r="CB881" s="113"/>
      <c r="CC881" s="113"/>
      <c r="CD881" s="113"/>
      <c r="CE881" s="175"/>
      <c r="CF881" s="113">
        <f t="shared" si="1608"/>
        <v>38699</v>
      </c>
      <c r="CG881" s="113">
        <f t="shared" si="1609"/>
        <v>109.49013112180288</v>
      </c>
      <c r="CH881" s="178">
        <v>0.98461538461538467</v>
      </c>
      <c r="CI881" s="61">
        <f>+CI878*CH881+CG879*CH880+CG880*CH878+CG881</f>
        <v>1845.1156846719239</v>
      </c>
      <c r="CJ881" s="114">
        <f t="shared" si="1610"/>
        <v>5.5847114733607067E-2</v>
      </c>
      <c r="CK881" s="114"/>
      <c r="CL881" s="169">
        <f t="shared" si="1611"/>
        <v>5.3128013839408399E-3</v>
      </c>
      <c r="CM881" s="169">
        <f>+(CL881+CL880+CL879)/3</f>
        <v>5.1386679491114565E-3</v>
      </c>
      <c r="CN881" s="114">
        <f>VLOOKUP($H881,RoR!$E:$F,2,FALSE)</f>
        <v>7.0824999999999999E-2</v>
      </c>
      <c r="CO881" s="169">
        <v>2.2454495382290052E-2</v>
      </c>
      <c r="CP881" s="169">
        <f t="shared" si="1617"/>
        <v>4.8370504617709947E-2</v>
      </c>
      <c r="CQ881" s="169">
        <f>+$CP$2-CM881</f>
        <v>2.5763273659422169E-2</v>
      </c>
      <c r="CR881" s="169">
        <f>+((DE879/DE878-1)+(DE880/DE879-1)+(DE881/DE880-1))/3</f>
        <v>2.3947275901631187E-2</v>
      </c>
      <c r="CS881" s="179">
        <f t="shared" si="1612"/>
        <v>0.85727249999999999</v>
      </c>
      <c r="CT881" s="180">
        <f t="shared" si="1613"/>
        <v>0.72406708481540816</v>
      </c>
      <c r="CU881" s="180">
        <f t="shared" si="1614"/>
        <v>0.62201729615248857</v>
      </c>
      <c r="CV881" s="180">
        <f t="shared" si="1615"/>
        <v>0.9352469954311422</v>
      </c>
      <c r="CW881" s="180">
        <f t="shared" si="1616"/>
        <v>0.42121864641655071</v>
      </c>
      <c r="CX881" s="181">
        <f>INDEX('State Tax Lookup'!$D$7:$Z$91,MATCH(Calculation!$C881,'State Tax Lookup'!$B$7:$B$91,0),MATCH($H881,'State Tax Lookup'!$D$6:$Z$6,0))</f>
        <v>0.38574999999999998</v>
      </c>
      <c r="CY881" s="72">
        <v>0.37</v>
      </c>
      <c r="CZ881" s="70">
        <f t="shared" ref="CZ881:CZ902" si="1618">+(DE881*CQ881-CR881)*CS881/(1-CX881)</f>
        <v>12.675231757769849</v>
      </c>
      <c r="DA881" s="70"/>
      <c r="DB881" s="69"/>
      <c r="DC881" s="111">
        <f>VLOOKUP($H881,RoR!$E:$F,2,FALSE)</f>
        <v>7.0824999999999999E-2</v>
      </c>
      <c r="DD881" s="216">
        <f>HLOOKUP($H881,'GDP-PI'!$D$8:$CQ$11,3,FALSE)</f>
        <v>2.2454495382290052E-2</v>
      </c>
      <c r="DE881" s="111">
        <f>VLOOKUP(H881,'HW Dx Data'!$E:$F,2,FALSE)</f>
        <v>353.44738017483138</v>
      </c>
      <c r="DF881" s="66"/>
      <c r="DG881" s="69"/>
      <c r="DH881" s="66">
        <f>HLOOKUP(H881,'GDP-PI'!$8:$9,2,FALSE)</f>
        <v>79.822000000000003</v>
      </c>
      <c r="DI881"/>
      <c r="EB881"/>
    </row>
    <row r="882" spans="1:132" s="160" customFormat="1" ht="21">
      <c r="A882" s="160" t="s">
        <v>212</v>
      </c>
      <c r="B882" s="161" t="s">
        <v>212</v>
      </c>
      <c r="C882" s="161">
        <v>4063341</v>
      </c>
      <c r="D882" s="161" t="s">
        <v>213</v>
      </c>
      <c r="E882" s="161"/>
      <c r="F882" s="161"/>
      <c r="G882" s="161" t="s">
        <v>113</v>
      </c>
      <c r="H882" s="162">
        <v>2002</v>
      </c>
      <c r="I882" s="163"/>
      <c r="J882" s="159"/>
      <c r="K882" s="159"/>
      <c r="L882" s="159"/>
      <c r="M882" s="60"/>
      <c r="N882" s="152"/>
      <c r="O882" s="60"/>
      <c r="P882" s="60"/>
      <c r="Q882" s="159"/>
      <c r="R882" s="159"/>
      <c r="S882" s="159"/>
      <c r="T882" s="159"/>
      <c r="U882" s="159"/>
      <c r="V882" s="159"/>
      <c r="W882" s="159">
        <f t="shared" si="1606"/>
        <v>23752.691902586583</v>
      </c>
      <c r="X882" s="163"/>
      <c r="Y882" s="167">
        <v>1988.8853079382889</v>
      </c>
      <c r="Z882" s="168">
        <v>7.5032357784893922E-2</v>
      </c>
      <c r="AA882" s="78"/>
      <c r="AB882" s="168"/>
      <c r="AC882" s="168"/>
      <c r="AD882" s="163">
        <f t="shared" si="1526"/>
        <v>23752.691902586583</v>
      </c>
      <c r="AE882" s="168"/>
      <c r="AF882" s="163"/>
      <c r="AG882" s="163"/>
      <c r="AH882" s="163"/>
      <c r="AI882" s="163"/>
      <c r="AJ882" s="167"/>
      <c r="AK882" s="168"/>
      <c r="AL882" s="115"/>
      <c r="AM882" s="115"/>
      <c r="AN882" s="115"/>
      <c r="AO882" s="115"/>
      <c r="AP882" s="115"/>
      <c r="AQ882" s="168"/>
      <c r="AR882" s="79"/>
      <c r="AS882" s="115"/>
      <c r="AT882" s="115"/>
      <c r="AU882" s="115"/>
      <c r="AV882" s="113">
        <f>IFERROR(INDEX('Total Customers'!$F$7:$AB$91,MATCH($C882,'Total Customers'!$D$7:$D$91,0),MATCH($G882,'Total Customers'!$F$5:$AB$5,0)),"NA")</f>
        <v>277160</v>
      </c>
      <c r="AW882" s="68">
        <f t="shared" si="1551"/>
        <v>3.9873834458117194E-2</v>
      </c>
      <c r="AX882" s="114"/>
      <c r="AY882" s="114"/>
      <c r="AZ882" s="116"/>
      <c r="BA882" s="116"/>
      <c r="BB882" s="166"/>
      <c r="BC882" s="166"/>
      <c r="BD882" s="166"/>
      <c r="BE882" s="166"/>
      <c r="BF882" s="166"/>
      <c r="BG882" s="166"/>
      <c r="BH882" s="166"/>
      <c r="BI882" s="113"/>
      <c r="BJ882" s="113"/>
      <c r="BK882" s="113">
        <f>INDEX('Dist. Plant Gas Additions'!$F$7:$AE$91,MATCH($C882,'Dist. Plant Gas Additions'!$D$7:$D$91,0),MATCH(Calculation!$G882,'Dist. Plant Gas Additions'!$F$5:$AE$5,0))</f>
        <v>47016</v>
      </c>
      <c r="BL882" s="113">
        <f>INDEX('Gen. Plant Additions'!$F$7:$AE$91,MATCH($C882,'Gen. Plant Additions'!$D$7:$D$91,0),MATCH(Calculation!$G882,'Gen. Plant Additions'!$F$5:$AE$5,0))</f>
        <v>8586</v>
      </c>
      <c r="BM882" s="231">
        <f t="shared" si="1607"/>
        <v>0.91812901631240729</v>
      </c>
      <c r="BN882" s="61">
        <f t="shared" si="1600"/>
        <v>7883.0557340583291</v>
      </c>
      <c r="BO882" s="113">
        <f>INDEX('Dist Plant Depreciation'!$E$7:$AD$94,MATCH($C882,'Dist Plant Depreciation'!$D$7:$D$94,0),MATCH(Calculation!$G882,'Dist Plant Depreciation'!$E$5:$AD$5,0))</f>
        <v>217568</v>
      </c>
      <c r="BP882" s="113">
        <f>INDEX('Gen. Plant Depreciation'!$E$7:$AD$94,MATCH($C882,'Gen. Plant Depreciation'!$D$7:$D$94,0),MATCH(Calculation!$G882,'Gen. Plant Depreciation'!$E$5:$AD$5,0))</f>
        <v>18714</v>
      </c>
      <c r="BQ882" s="113"/>
      <c r="BR882" s="113"/>
      <c r="BS882" s="113"/>
      <c r="BT882" s="113"/>
      <c r="BU882" s="113"/>
      <c r="BV882" s="175"/>
      <c r="BW882" s="113">
        <f>INDEX('Gross Dx Plant'!$E$7:$AD$91,MATCH($C882,'Gross Dx Plant'!$D$7:$D$91,0),MATCH(Calculation!$G882,'Gross Dx Plant'!$E$5:$AD$5,0))</f>
        <v>564642</v>
      </c>
      <c r="BX882" s="113">
        <f>INDEX('Gross Gen Plant'!$E$7:$AD$91,MATCH($C882,'Gross Gen Plant'!$D$7:$D$91,0),MATCH(Calculation!$G882,'Gross Gen Plant'!$E$5:$AD$5,0))</f>
        <v>50350</v>
      </c>
      <c r="BY882" s="113">
        <f t="shared" si="1605"/>
        <v>378710</v>
      </c>
      <c r="BZ882" s="113"/>
      <c r="CA882" s="116">
        <v>2002</v>
      </c>
      <c r="CB882" s="113"/>
      <c r="CC882" s="113"/>
      <c r="CD882" s="113"/>
      <c r="CE882" s="175"/>
      <c r="CF882" s="113">
        <f t="shared" si="1608"/>
        <v>55602</v>
      </c>
      <c r="CG882" s="113">
        <f t="shared" si="1609"/>
        <v>153.87375742460387</v>
      </c>
      <c r="CH882" s="178">
        <v>0.97916666666666663</v>
      </c>
      <c r="CI882" s="61">
        <f>+CI878*CH882+CG879*CH881+CG880*CH880+CG881*CH879+CG882</f>
        <v>1988.8853079382889</v>
      </c>
      <c r="CJ882" s="114">
        <f t="shared" si="1610"/>
        <v>7.5032357784893922E-2</v>
      </c>
      <c r="CK882" s="114"/>
      <c r="CL882" s="169">
        <f t="shared" si="1611"/>
        <v>5.4761521145680753E-3</v>
      </c>
      <c r="CM882" s="169">
        <f t="shared" ref="CM882:CM902" si="1619">+(CL882+CL881+CL880)/3</f>
        <v>5.3056771945976635E-3</v>
      </c>
      <c r="CN882" s="114">
        <f>VLOOKUP($H882,RoR!$E:$F,2,FALSE)</f>
        <v>6.4916666666666664E-2</v>
      </c>
      <c r="CO882" s="169">
        <v>1.5246423291824351E-2</v>
      </c>
      <c r="CP882" s="169">
        <f t="shared" si="1617"/>
        <v>4.9670243374842313E-2</v>
      </c>
      <c r="CQ882" s="169">
        <f t="shared" ref="CQ882:CQ902" si="1620">+$CP$2-CM882</f>
        <v>2.5596264413935962E-2</v>
      </c>
      <c r="CR882" s="169">
        <f t="shared" ref="CR882:CR902" si="1621">+((DE880/DE879-1)+(DE881/DE880-1)+(DE882/DE881-1))/3</f>
        <v>2.5243621214759093E-2</v>
      </c>
      <c r="CS882" s="179">
        <f t="shared" si="1612"/>
        <v>0.85727249999999999</v>
      </c>
      <c r="CT882" s="180">
        <f t="shared" si="1613"/>
        <v>0.78996741384417901</v>
      </c>
      <c r="CU882" s="180">
        <f t="shared" si="1614"/>
        <v>0.58989088575096271</v>
      </c>
      <c r="CV882" s="180">
        <f t="shared" si="1615"/>
        <v>0.91920675783645744</v>
      </c>
      <c r="CW882" s="180">
        <f t="shared" si="1616"/>
        <v>0.42834536472275586</v>
      </c>
      <c r="CX882" s="181">
        <f>INDEX('State Tax Lookup'!$D$7:$Z$91,MATCH(Calculation!$C882,'State Tax Lookup'!$B$7:$B$91,0),MATCH($H882,'State Tax Lookup'!$D$6:$Z$6,0))</f>
        <v>0.38574999999999998</v>
      </c>
      <c r="CY882" s="72">
        <v>0.37</v>
      </c>
      <c r="CZ882" s="70">
        <f t="shared" si="1618"/>
        <v>12.873280575255636</v>
      </c>
      <c r="DA882" s="70"/>
      <c r="DB882" s="69">
        <f>LN(CZ882/CZ881)</f>
        <v>1.5504056131811697E-2</v>
      </c>
      <c r="DC882" s="111">
        <f>VLOOKUP($H882,RoR!$E:$F,2,FALSE)</f>
        <v>6.4916666666666664E-2</v>
      </c>
      <c r="DD882" s="216">
        <f>HLOOKUP($H882,'GDP-PI'!$D$8:$CQ$11,3,FALSE)</f>
        <v>1.5246423291824351E-2</v>
      </c>
      <c r="DE882" s="111">
        <f>VLOOKUP(H882,'HW Dx Data'!$E:$F,2,FALSE)</f>
        <v>361.34816573413599</v>
      </c>
      <c r="DF882" s="66"/>
      <c r="DG882" s="69"/>
      <c r="DH882" s="66">
        <f>HLOOKUP(H882,'GDP-PI'!$8:$9,2,FALSE)</f>
        <v>81.039000000000001</v>
      </c>
      <c r="DI882" s="69">
        <f>LN(DH882/DH881)</f>
        <v>1.513136459537477E-2</v>
      </c>
      <c r="EB882"/>
    </row>
    <row r="883" spans="1:132" s="160" customFormat="1" ht="21">
      <c r="A883" s="160" t="s">
        <v>212</v>
      </c>
      <c r="B883" s="161" t="s">
        <v>212</v>
      </c>
      <c r="C883" s="161">
        <v>4063341</v>
      </c>
      <c r="D883" s="161" t="s">
        <v>213</v>
      </c>
      <c r="E883" s="161"/>
      <c r="F883" s="161"/>
      <c r="G883" s="161" t="s">
        <v>114</v>
      </c>
      <c r="H883" s="162">
        <v>2003</v>
      </c>
      <c r="I883" s="163"/>
      <c r="J883" s="159"/>
      <c r="K883" s="159"/>
      <c r="L883" s="159"/>
      <c r="M883" s="76"/>
      <c r="N883" s="152"/>
      <c r="O883" s="76"/>
      <c r="P883" s="76"/>
      <c r="Q883" s="159"/>
      <c r="R883" s="159"/>
      <c r="S883" s="159"/>
      <c r="T883" s="159"/>
      <c r="U883" s="159"/>
      <c r="V883" s="159"/>
      <c r="W883" s="159">
        <f t="shared" si="1606"/>
        <v>26004.395180070955</v>
      </c>
      <c r="X883" s="163"/>
      <c r="Y883" s="167">
        <v>2186.0227068480685</v>
      </c>
      <c r="Z883" s="168">
        <v>9.4509442065673105E-2</v>
      </c>
      <c r="AA883" s="78"/>
      <c r="AB883" s="168"/>
      <c r="AC883" s="168"/>
      <c r="AD883" s="163">
        <f t="shared" si="1526"/>
        <v>26004.395180070955</v>
      </c>
      <c r="AE883" s="168"/>
      <c r="AF883" s="163"/>
      <c r="AG883" s="163"/>
      <c r="AH883" s="163"/>
      <c r="AI883" s="163"/>
      <c r="AJ883" s="167"/>
      <c r="AK883" s="168"/>
      <c r="AL883" s="115"/>
      <c r="AM883" s="115"/>
      <c r="AN883" s="115"/>
      <c r="AO883" s="115"/>
      <c r="AP883" s="115"/>
      <c r="AQ883" s="168"/>
      <c r="AR883" s="79"/>
      <c r="AS883" s="115"/>
      <c r="AT883" s="115"/>
      <c r="AU883" s="115"/>
      <c r="AV883" s="113">
        <f>IFERROR(INDEX('Total Customers'!$F$7:$AB$91,MATCH($C883,'Total Customers'!$D$7:$D$91,0),MATCH($G883,'Total Customers'!$F$5:$AB$5,0)),"NA")</f>
        <v>291911</v>
      </c>
      <c r="AW883" s="68">
        <f t="shared" si="1551"/>
        <v>5.1854004529262705E-2</v>
      </c>
      <c r="AX883" s="114"/>
      <c r="AY883" s="114"/>
      <c r="AZ883" s="116"/>
      <c r="BA883" s="116"/>
      <c r="BB883" s="166"/>
      <c r="BC883" s="166"/>
      <c r="BD883" s="166"/>
      <c r="BE883" s="166"/>
      <c r="BF883" s="166"/>
      <c r="BG883" s="166"/>
      <c r="BH883" s="166"/>
      <c r="BI883" s="113"/>
      <c r="BJ883" s="113"/>
      <c r="BK883" s="113">
        <f>INDEX('Dist. Plant Gas Additions'!$F$7:$AE$91,MATCH($C883,'Dist. Plant Gas Additions'!$D$7:$D$91,0),MATCH(Calculation!$G883,'Dist. Plant Gas Additions'!$F$5:$AE$5,0))</f>
        <v>69653</v>
      </c>
      <c r="BL883" s="113">
        <f>INDEX('Gen. Plant Additions'!$F$7:$AE$91,MATCH($C883,'Gen. Plant Additions'!$D$7:$D$91,0),MATCH(Calculation!$G883,'Gen. Plant Additions'!$F$5:$AE$5,0))</f>
        <v>7268</v>
      </c>
      <c r="BM883" s="231">
        <f t="shared" si="1607"/>
        <v>0.94386049695944585</v>
      </c>
      <c r="BN883" s="61">
        <f>+BM883*BL883</f>
        <v>6859.9780919012528</v>
      </c>
      <c r="BO883" s="113">
        <f>INDEX('Dist Plant Depreciation'!$E$7:$AD$94,MATCH($C883,'Dist Plant Depreciation'!$D$7:$D$94,0),MATCH(Calculation!$G883,'Dist Plant Depreciation'!$E$5:$AD$5,0))</f>
        <v>253590</v>
      </c>
      <c r="BP883" s="113">
        <f>INDEX('Gen. Plant Depreciation'!$E$7:$AD$94,MATCH($C883,'Gen. Plant Depreciation'!$D$7:$D$94,0),MATCH(Calculation!$G883,'Gen. Plant Depreciation'!$E$5:$AD$5,0))</f>
        <v>25511</v>
      </c>
      <c r="BQ883" s="113"/>
      <c r="BR883" s="113"/>
      <c r="BS883" s="113"/>
      <c r="BT883" s="113"/>
      <c r="BU883" s="113"/>
      <c r="BV883" s="175"/>
      <c r="BW883" s="113">
        <f>INDEX('Gross Dx Plant'!$E$7:$AD$91,MATCH($C883,'Gross Dx Plant'!$D$7:$D$91,0),MATCH(Calculation!$G883,'Gross Dx Plant'!$E$5:$AD$5,0))</f>
        <v>679673</v>
      </c>
      <c r="BX883" s="113">
        <f>INDEX('Gross Gen Plant'!$E$7:$AD$91,MATCH($C883,'Gross Gen Plant'!$D$7:$D$91,0),MATCH(Calculation!$G883,'Gross Gen Plant'!$E$5:$AD$5,0))</f>
        <v>40426</v>
      </c>
      <c r="BY883" s="113">
        <f t="shared" si="1605"/>
        <v>440998</v>
      </c>
      <c r="BZ883" s="113"/>
      <c r="CA883" s="116">
        <v>2003</v>
      </c>
      <c r="CB883" s="113"/>
      <c r="CC883" s="113"/>
      <c r="CD883" s="113"/>
      <c r="CE883" s="175"/>
      <c r="CF883" s="113">
        <f t="shared" si="1608"/>
        <v>76921</v>
      </c>
      <c r="CG883" s="113">
        <f t="shared" si="1609"/>
        <v>208.32644351306197</v>
      </c>
      <c r="CH883" s="178">
        <v>0.97354497354497349</v>
      </c>
      <c r="CI883" s="61">
        <f>+CI878*CH883+CG879*CH882+CG880*CH881+CG881*CH880+CG882*CH879+CG883</f>
        <v>2186.0227068480685</v>
      </c>
      <c r="CJ883" s="114">
        <f t="shared" si="1610"/>
        <v>9.4509442065673105E-2</v>
      </c>
      <c r="CK883" s="114"/>
      <c r="CL883" s="169">
        <f t="shared" si="1611"/>
        <v>5.6257867452804734E-3</v>
      </c>
      <c r="CM883" s="169">
        <f t="shared" si="1619"/>
        <v>5.4715800812631292E-3</v>
      </c>
      <c r="CN883" s="114">
        <f>VLOOKUP($H883,RoR!$E:$F,2,FALSE)</f>
        <v>5.6666666666666671E-2</v>
      </c>
      <c r="CO883" s="169">
        <v>1.8855119140166909E-2</v>
      </c>
      <c r="CP883" s="169">
        <f t="shared" si="1617"/>
        <v>3.7811547526499761E-2</v>
      </c>
      <c r="CQ883" s="169">
        <f t="shared" si="1620"/>
        <v>2.5430361527270497E-2</v>
      </c>
      <c r="CR883" s="169">
        <f t="shared" si="1621"/>
        <v>2.1375012817671957E-2</v>
      </c>
      <c r="CS883" s="179">
        <f t="shared" si="1612"/>
        <v>0.85727249999999999</v>
      </c>
      <c r="CT883" s="180">
        <f t="shared" si="1613"/>
        <v>0.90497737556561086</v>
      </c>
      <c r="CU883" s="180">
        <f t="shared" si="1614"/>
        <v>0.5338235294117647</v>
      </c>
      <c r="CV883" s="180">
        <f t="shared" si="1615"/>
        <v>0.88972433127405692</v>
      </c>
      <c r="CW883" s="180">
        <f t="shared" si="1616"/>
        <v>0.42982423775949252</v>
      </c>
      <c r="CX883" s="181">
        <f>INDEX('State Tax Lookup'!$D$7:$Z$91,MATCH(Calculation!$C883,'State Tax Lookup'!$B$7:$B$91,0),MATCH($H883,'State Tax Lookup'!$D$6:$Z$6,0))</f>
        <v>0.38574999999999998</v>
      </c>
      <c r="CY883" s="72">
        <v>0.37</v>
      </c>
      <c r="CZ883" s="70">
        <f t="shared" si="1618"/>
        <v>13.074859106394394</v>
      </c>
      <c r="DA883" s="70"/>
      <c r="DB883" s="69">
        <f t="shared" ref="DB883:DB900" si="1622">LN(CZ883/CZ882)</f>
        <v>1.5537344012780225E-2</v>
      </c>
      <c r="DC883" s="111">
        <f>VLOOKUP($H883,RoR!$E:$F,2,FALSE)</f>
        <v>5.6666666666666671E-2</v>
      </c>
      <c r="DD883" s="216">
        <f>HLOOKUP($H883,'GDP-PI'!$D$8:$CQ$11,3,FALSE)</f>
        <v>1.8855119140166909E-2</v>
      </c>
      <c r="DE883" s="111">
        <f>VLOOKUP(H883,'HW Dx Data'!$E:$F,2,FALSE)</f>
        <v>369.23301095560191</v>
      </c>
      <c r="DF883" s="66"/>
      <c r="DG883" s="69"/>
      <c r="DH883" s="66">
        <f>HLOOKUP(H883,'GDP-PI'!$8:$9,2,FALSE)</f>
        <v>82.566999999999993</v>
      </c>
      <c r="DI883" s="69">
        <f t="shared" ref="DI883:DI902" si="1623">LN(DH883/DH882)</f>
        <v>1.8679564681853753E-2</v>
      </c>
      <c r="EB883"/>
    </row>
    <row r="884" spans="1:132" s="160" customFormat="1" ht="21">
      <c r="A884" s="160" t="s">
        <v>212</v>
      </c>
      <c r="B884" s="161" t="s">
        <v>212</v>
      </c>
      <c r="C884" s="161">
        <v>4063341</v>
      </c>
      <c r="D884" s="161" t="s">
        <v>213</v>
      </c>
      <c r="E884" s="161"/>
      <c r="F884" s="161"/>
      <c r="G884" s="161" t="s">
        <v>115</v>
      </c>
      <c r="H884" s="162">
        <v>2004</v>
      </c>
      <c r="I884" s="163"/>
      <c r="J884" s="159">
        <f>IFERROR(INDEX('Labor Expenditures'!$F$7:$X$91,MATCH($C884,'Labor Expenditures'!$D$7:$D$91,0),MATCH($G884,'Labor Expenditures'!$F$5:$X$5,0)),"NA")</f>
        <v>23530.377459861564</v>
      </c>
      <c r="K884" s="159">
        <f t="shared" ref="K884:K902" si="1624">+J884/DF884</f>
        <v>249.39456767208867</v>
      </c>
      <c r="L884" s="165"/>
      <c r="M884" s="76"/>
      <c r="N884" s="152"/>
      <c r="O884" s="76"/>
      <c r="P884" s="76"/>
      <c r="Q884" s="159">
        <f>IFERROR(INDEX('Non-Labor Expenditures'!$F$7:$AB$91,MATCH($C884,'Non-Labor Expenditures'!$D$7:$D$91,0),MATCH($G884,'Non-Labor Expenditures'!$F$5:$AB$5,0)),"NA")</f>
        <v>34076.381430163136</v>
      </c>
      <c r="R884" s="159">
        <f t="shared" ref="R884:R902" si="1625">+Q884/DH884</f>
        <v>401.94839970467729</v>
      </c>
      <c r="S884" s="159"/>
      <c r="T884" s="159"/>
      <c r="U884" s="159"/>
      <c r="V884" s="159"/>
      <c r="W884" s="159">
        <f t="shared" si="1606"/>
        <v>31831.45679318218</v>
      </c>
      <c r="X884" s="163"/>
      <c r="Y884" s="167">
        <v>2271.499648265813</v>
      </c>
      <c r="Z884" s="168">
        <v>3.8356474274062545E-2</v>
      </c>
      <c r="AA884" s="76">
        <f t="shared" ref="AA884:AA902" si="1626">+Z884*$AR884</f>
        <v>0</v>
      </c>
      <c r="AB884" s="168"/>
      <c r="AC884" s="168"/>
      <c r="AD884" s="163">
        <f t="shared" si="1526"/>
        <v>89438.215683206887</v>
      </c>
      <c r="AE884" s="168"/>
      <c r="AF884" s="163"/>
      <c r="AG884" s="163"/>
      <c r="AH884" s="163"/>
      <c r="AI884" s="163"/>
      <c r="AJ884" s="167"/>
      <c r="AK884" s="168"/>
      <c r="AL884" s="115">
        <f t="shared" ref="AL884:AL902" si="1627">+J884/AD884</f>
        <v>0.26309086423645722</v>
      </c>
      <c r="AM884" s="115">
        <f t="shared" ref="AM884:AM902" si="1628">+Q884/AD884</f>
        <v>0.38100471000967645</v>
      </c>
      <c r="AN884" s="115">
        <f t="shared" ref="AN884:AN902" si="1629">+W884/AD884</f>
        <v>0.35590442575386622</v>
      </c>
      <c r="AO884" s="115"/>
      <c r="AP884" s="115"/>
      <c r="AQ884" s="168"/>
      <c r="AR884" s="79"/>
      <c r="AS884" s="115"/>
      <c r="AT884" s="115"/>
      <c r="AU884" s="115"/>
      <c r="AV884" s="113">
        <f>IFERROR(INDEX('Total Customers'!$F$7:$AB$91,MATCH($C884,'Total Customers'!$D$7:$D$91,0),MATCH($G884,'Total Customers'!$F$5:$AB$5,0)),"NA")</f>
        <v>307395</v>
      </c>
      <c r="AW884" s="68">
        <f t="shared" si="1551"/>
        <v>5.1684604231588729E-2</v>
      </c>
      <c r="AX884" s="114"/>
      <c r="AY884" s="114"/>
      <c r="AZ884" s="116"/>
      <c r="BA884" s="116"/>
      <c r="BB884" s="166"/>
      <c r="BC884" s="166"/>
      <c r="BD884" s="166"/>
      <c r="BE884" s="166"/>
      <c r="BF884" s="166"/>
      <c r="BG884" s="166"/>
      <c r="BH884" s="166"/>
      <c r="BI884" s="113"/>
      <c r="BJ884" s="113"/>
      <c r="BK884" s="113">
        <f>INDEX('Dist. Plant Gas Additions'!$F$7:$AE$91,MATCH($C884,'Dist. Plant Gas Additions'!$D$7:$D$91,0),MATCH(Calculation!$G884,'Dist. Plant Gas Additions'!$F$5:$AE$5,0))</f>
        <v>37869</v>
      </c>
      <c r="BL884" s="113">
        <f>INDEX('Gen. Plant Additions'!$F$7:$AE$91,MATCH($C884,'Gen. Plant Additions'!$D$7:$D$91,0),MATCH(Calculation!$G884,'Gen. Plant Additions'!$F$5:$AE$5,0))</f>
        <v>2815</v>
      </c>
      <c r="BM884" s="231">
        <f t="shared" si="1607"/>
        <v>0.94732636336591525</v>
      </c>
      <c r="BN884" s="61">
        <f t="shared" ref="BN884:BN900" si="1630">+BM884*BL884</f>
        <v>2666.7237128750512</v>
      </c>
      <c r="BO884" s="113">
        <f>INDEX('Dist Plant Depreciation'!$E$7:$AD$94,MATCH($C884,'Dist Plant Depreciation'!$D$7:$D$94,0),MATCH(Calculation!$G884,'Dist Plant Depreciation'!$E$5:$AD$5,0))</f>
        <v>272786</v>
      </c>
      <c r="BP884" s="113">
        <f>INDEX('Gen. Plant Depreciation'!$E$7:$AD$94,MATCH($C884,'Gen. Plant Depreciation'!$D$7:$D$94,0),MATCH(Calculation!$G884,'Gen. Plant Depreciation'!$E$5:$AD$5,0))</f>
        <v>26170</v>
      </c>
      <c r="BQ884" s="113"/>
      <c r="BR884" s="113"/>
      <c r="BS884" s="113"/>
      <c r="BT884" s="113"/>
      <c r="BU884" s="113"/>
      <c r="BV884" s="175"/>
      <c r="BW884" s="113">
        <f>INDEX('Gross Dx Plant'!$E$7:$AD$91,MATCH($C884,'Gross Dx Plant'!$D$7:$D$91,0),MATCH(Calculation!$G884,'Gross Dx Plant'!$E$5:$AD$5,0))</f>
        <v>710113</v>
      </c>
      <c r="BX884" s="113">
        <f>INDEX('Gross Gen Plant'!$E$7:$AD$91,MATCH($C884,'Gross Gen Plant'!$D$7:$D$91,0),MATCH(Calculation!$G884,'Gross Gen Plant'!$E$5:$AD$5,0))</f>
        <v>39484</v>
      </c>
      <c r="BY884" s="113">
        <f t="shared" si="1605"/>
        <v>450641</v>
      </c>
      <c r="BZ884" s="113"/>
      <c r="CA884" s="116">
        <v>2004</v>
      </c>
      <c r="CB884" s="113"/>
      <c r="CC884" s="113"/>
      <c r="CD884" s="113"/>
      <c r="CE884" s="175"/>
      <c r="CF884" s="113">
        <f t="shared" si="1608"/>
        <v>40684</v>
      </c>
      <c r="CG884" s="113">
        <f t="shared" si="1609"/>
        <v>98.060390506138631</v>
      </c>
      <c r="CH884" s="178">
        <v>0.967741935483871</v>
      </c>
      <c r="CI884" s="61">
        <f>+CI878*CH884+CG879*CH883+CG880*CH882+CG881*CH881+CG882*CH880+CG883*CH879+CG884</f>
        <v>2271.499648265813</v>
      </c>
      <c r="CJ884" s="114">
        <f t="shared" si="1610"/>
        <v>3.8356474274062545E-2</v>
      </c>
      <c r="CK884" s="114"/>
      <c r="CL884" s="169">
        <f t="shared" si="1611"/>
        <v>5.7563213085456491E-3</v>
      </c>
      <c r="CM884" s="169">
        <f t="shared" si="1619"/>
        <v>5.619420056131399E-3</v>
      </c>
      <c r="CN884" s="114">
        <f>VLOOKUP($H884,RoR!$E:$F,2,FALSE)</f>
        <v>5.6283333333333331E-2</v>
      </c>
      <c r="CO884" s="169">
        <v>2.6778252812867276E-2</v>
      </c>
      <c r="CP884" s="169">
        <f t="shared" si="1617"/>
        <v>2.9505080520466055E-2</v>
      </c>
      <c r="CQ884" s="169">
        <f t="shared" si="1620"/>
        <v>2.5282521552402227E-2</v>
      </c>
      <c r="CR884" s="169">
        <f t="shared" si="1621"/>
        <v>5.5940039414565046E-2</v>
      </c>
      <c r="CS884" s="179">
        <f t="shared" si="1612"/>
        <v>0.85727249999999999</v>
      </c>
      <c r="CT884" s="180">
        <f t="shared" si="1613"/>
        <v>0.91114097628755619</v>
      </c>
      <c r="CU884" s="180">
        <f t="shared" si="1614"/>
        <v>0.53081877405981637</v>
      </c>
      <c r="CV884" s="180">
        <f t="shared" si="1615"/>
        <v>0.88811215519385678</v>
      </c>
      <c r="CW884" s="180">
        <f t="shared" si="1616"/>
        <v>0.42953609753547711</v>
      </c>
      <c r="CX884" s="181">
        <f>INDEX('State Tax Lookup'!$D$7:$Z$91,MATCH(Calculation!$C884,'State Tax Lookup'!$B$7:$B$91,0),MATCH($H884,'State Tax Lookup'!$D$6:$Z$6,0))</f>
        <v>0.38574999999999998</v>
      </c>
      <c r="CY884" s="72">
        <v>0.37</v>
      </c>
      <c r="CZ884" s="70">
        <f t="shared" si="1618"/>
        <v>14.561356885024574</v>
      </c>
      <c r="DA884" s="70"/>
      <c r="DB884" s="69">
        <f t="shared" si="1622"/>
        <v>0.1076799969878099</v>
      </c>
      <c r="DC884" s="111">
        <f>VLOOKUP($H884,RoR!$E:$F,2,FALSE)</f>
        <v>5.6283333333333331E-2</v>
      </c>
      <c r="DD884" s="216">
        <f>HLOOKUP($H884,'GDP-PI'!$D$8:$CQ$11,3,FALSE)</f>
        <v>2.6778252812867276E-2</v>
      </c>
      <c r="DE884" s="111">
        <f>VLOOKUP(H884,'HW Dx Data'!$E:$F,2,FALSE)</f>
        <v>414.88719135228365</v>
      </c>
      <c r="DF884" s="72">
        <f>VLOOKUP(G884,EG$8:EH$27,2,FALSE)</f>
        <v>94.35</v>
      </c>
      <c r="DG884" s="69"/>
      <c r="DH884" s="66">
        <f>HLOOKUP(H884,'GDP-PI'!$8:$9,2,FALSE)</f>
        <v>84.778000000000006</v>
      </c>
      <c r="DI884" s="69">
        <f t="shared" si="1623"/>
        <v>2.6425990216022755E-2</v>
      </c>
      <c r="EB884"/>
    </row>
    <row r="885" spans="1:132" s="160" customFormat="1" ht="21">
      <c r="A885" s="160" t="s">
        <v>212</v>
      </c>
      <c r="B885" s="161" t="s">
        <v>212</v>
      </c>
      <c r="C885" s="161">
        <v>4063341</v>
      </c>
      <c r="D885" s="161" t="s">
        <v>213</v>
      </c>
      <c r="E885" s="161"/>
      <c r="F885" s="161"/>
      <c r="G885" s="161" t="s">
        <v>116</v>
      </c>
      <c r="H885" s="162">
        <v>2005</v>
      </c>
      <c r="I885" s="163"/>
      <c r="J885" s="159">
        <f>IFERROR(INDEX('Labor Expenditures'!$F$7:$X$91,MATCH($C885,'Labor Expenditures'!$D$7:$D$91,0),MATCH($G885,'Labor Expenditures'!$F$5:$X$5,0)),"NA")</f>
        <v>24466.010083575813</v>
      </c>
      <c r="K885" s="159">
        <f t="shared" si="1624"/>
        <v>246.57102628950179</v>
      </c>
      <c r="L885" s="165">
        <f t="shared" ref="L885:L901" si="1631">LN(K885/K884)</f>
        <v>-1.1386160337129534E-2</v>
      </c>
      <c r="M885" s="76"/>
      <c r="N885" s="62">
        <v>100</v>
      </c>
      <c r="O885" s="77"/>
      <c r="P885" s="77"/>
      <c r="Q885" s="159">
        <f>IFERROR(INDEX('Non-Labor Expenditures'!$F$7:$AB$91,MATCH($C885,'Non-Labor Expenditures'!$D$7:$D$91,0),MATCH($G885,'Non-Labor Expenditures'!$F$5:$AB$5,0)),"NA")</f>
        <v>35431.35222137026</v>
      </c>
      <c r="R885" s="159">
        <f t="shared" si="1625"/>
        <v>405.36058006075325</v>
      </c>
      <c r="S885" s="165">
        <f>LN(R885/R884)</f>
        <v>8.4532707067066122E-3</v>
      </c>
      <c r="T885" s="165"/>
      <c r="U885" s="165"/>
      <c r="V885" s="165"/>
      <c r="W885" s="159">
        <f t="shared" si="1606"/>
        <v>37088.198859069293</v>
      </c>
      <c r="X885" s="163"/>
      <c r="Y885" s="167">
        <v>2331.5906123522304</v>
      </c>
      <c r="Z885" s="168">
        <v>2.6110449541944896E-2</v>
      </c>
      <c r="AA885" s="76">
        <f t="shared" si="1626"/>
        <v>0</v>
      </c>
      <c r="AB885" s="168"/>
      <c r="AC885" s="168"/>
      <c r="AD885" s="163">
        <f t="shared" si="1526"/>
        <v>96985.561164015366</v>
      </c>
      <c r="AE885" s="168">
        <f>LN(AD885/AD884)</f>
        <v>8.1014054111218523E-2</v>
      </c>
      <c r="AF885" s="163"/>
      <c r="AG885" s="163"/>
      <c r="AH885" s="163"/>
      <c r="AI885" s="163"/>
      <c r="AJ885" s="116"/>
      <c r="AK885" s="114"/>
      <c r="AL885" s="115">
        <f t="shared" si="1627"/>
        <v>0.25226445864658725</v>
      </c>
      <c r="AM885" s="115">
        <f t="shared" si="1628"/>
        <v>0.36532605262190704</v>
      </c>
      <c r="AN885" s="115">
        <f t="shared" si="1629"/>
        <v>0.38240948873150571</v>
      </c>
      <c r="AO885" s="115">
        <f t="shared" ref="AO885:AO901" si="1632">+(((AL885+AL884)/2)*L885+((AM884+AM885)/2)*S885+((AN884+AN885)/2)*Z885)</f>
        <v>9.8593629233070922E-3</v>
      </c>
      <c r="AP885" s="166">
        <v>100</v>
      </c>
      <c r="AQ885" s="168"/>
      <c r="AR885" s="16"/>
      <c r="AS885" s="115"/>
      <c r="AT885" s="115"/>
      <c r="AU885" s="115"/>
      <c r="AV885" s="113">
        <f>IFERROR(INDEX('Total Customers'!$F$7:$AB$91,MATCH($C885,'Total Customers'!$D$7:$D$91,0),MATCH($G885,'Total Customers'!$F$5:$AB$5,0)),"NA")</f>
        <v>318404</v>
      </c>
      <c r="AW885" s="68">
        <f t="shared" si="1551"/>
        <v>3.5187451185354823E-2</v>
      </c>
      <c r="AX885" s="114"/>
      <c r="AY885" s="114"/>
      <c r="AZ885" s="116"/>
      <c r="BA885" s="116"/>
      <c r="BB885" s="166"/>
      <c r="BC885" s="166"/>
      <c r="BD885" s="166"/>
      <c r="BE885" s="166"/>
      <c r="BF885" s="166"/>
      <c r="BG885" s="166"/>
      <c r="BH885" s="166"/>
      <c r="BI885" s="113"/>
      <c r="BJ885" s="113"/>
      <c r="BK885" s="113">
        <f>INDEX('Dist. Plant Gas Additions'!$F$7:$AE$91,MATCH($C885,'Dist. Plant Gas Additions'!$D$7:$D$91,0),MATCH(Calculation!$G885,'Dist. Plant Gas Additions'!$F$5:$AE$5,0))</f>
        <v>31836</v>
      </c>
      <c r="BL885" s="113">
        <f>INDEX('Gen. Plant Additions'!$F$7:$AE$91,MATCH($C885,'Gen. Plant Additions'!$D$7:$D$91,0),MATCH(Calculation!$G885,'Gen. Plant Additions'!$F$5:$AE$5,0))</f>
        <v>2683</v>
      </c>
      <c r="BM885" s="231">
        <f t="shared" si="1607"/>
        <v>0.94733469156179084</v>
      </c>
      <c r="BN885" s="61">
        <f t="shared" si="1630"/>
        <v>2541.6989774602848</v>
      </c>
      <c r="BO885" s="113">
        <f>INDEX('Dist Plant Depreciation'!$E$7:$AD$94,MATCH($C885,'Dist Plant Depreciation'!$D$7:$D$94,0),MATCH(Calculation!$G885,'Dist Plant Depreciation'!$E$5:$AD$5,0))</f>
        <v>292024</v>
      </c>
      <c r="BP885" s="113">
        <f>INDEX('Gen. Plant Depreciation'!$E$7:$AD$94,MATCH($C885,'Gen. Plant Depreciation'!$D$7:$D$94,0),MATCH(Calculation!$G885,'Gen. Plant Depreciation'!$E$5:$AD$5,0))</f>
        <v>30349</v>
      </c>
      <c r="BQ885" s="113"/>
      <c r="BR885" s="113"/>
      <c r="BS885" s="113"/>
      <c r="BT885" s="113"/>
      <c r="BU885" s="113"/>
      <c r="BV885" s="175"/>
      <c r="BW885" s="113">
        <f>INDEX('Gross Dx Plant'!$E$7:$AD$91,MATCH($C885,'Gross Dx Plant'!$D$7:$D$91,0),MATCH(Calculation!$G885,'Gross Dx Plant'!$E$5:$AD$5,0))</f>
        <v>734677</v>
      </c>
      <c r="BX885" s="113">
        <f>INDEX('Gross Gen Plant'!$E$7:$AD$91,MATCH($C885,'Gross Gen Plant'!$D$7:$D$91,0),MATCH(Calculation!$G885,'Gross Gen Plant'!$E$5:$AD$5,0))</f>
        <v>40843</v>
      </c>
      <c r="BY885" s="113">
        <f t="shared" si="1605"/>
        <v>453147</v>
      </c>
      <c r="BZ885" s="113"/>
      <c r="CA885" s="116">
        <v>2005</v>
      </c>
      <c r="CB885" s="113"/>
      <c r="CC885" s="113"/>
      <c r="CD885" s="113"/>
      <c r="CE885" s="175"/>
      <c r="CF885" s="113">
        <f t="shared" si="1608"/>
        <v>34519</v>
      </c>
      <c r="CG885" s="113">
        <f t="shared" si="1609"/>
        <v>73.569100232571429</v>
      </c>
      <c r="CH885" s="178">
        <v>0.96174863387978138</v>
      </c>
      <c r="CI885" s="61">
        <f>+CI878*CH885+CG879*CH884+CG880*CH883+CG881*CH882+CG882*CH881+CG883*CH880+CG884*CH879+CG885</f>
        <v>2331.5906123522304</v>
      </c>
      <c r="CJ885" s="114">
        <f t="shared" si="1610"/>
        <v>2.6110449541944896E-2</v>
      </c>
      <c r="CK885" s="114"/>
      <c r="CL885" s="169">
        <f t="shared" si="1611"/>
        <v>5.9335849584849958E-3</v>
      </c>
      <c r="CM885" s="169">
        <f t="shared" si="1619"/>
        <v>5.7718976707703722E-3</v>
      </c>
      <c r="CN885" s="114">
        <f>VLOOKUP($H885,RoR!$E:$F,2,FALSE)</f>
        <v>5.2350000000000001E-2</v>
      </c>
      <c r="CO885" s="169">
        <v>3.1010403642454332E-2</v>
      </c>
      <c r="CP885" s="169">
        <f t="shared" si="1617"/>
        <v>2.1339596357545669E-2</v>
      </c>
      <c r="CQ885" s="169">
        <f t="shared" si="1620"/>
        <v>2.5130043937763254E-2</v>
      </c>
      <c r="CR885" s="169">
        <f t="shared" si="1621"/>
        <v>9.2129610649277341E-2</v>
      </c>
      <c r="CS885" s="179">
        <f t="shared" si="1612"/>
        <v>0.85727249999999999</v>
      </c>
      <c r="CT885" s="180">
        <f t="shared" si="1613"/>
        <v>0.97959983346802826</v>
      </c>
      <c r="CU885" s="180">
        <f t="shared" si="1614"/>
        <v>0.49744508118433622</v>
      </c>
      <c r="CV885" s="180">
        <f t="shared" si="1615"/>
        <v>0.87010519444335932</v>
      </c>
      <c r="CW885" s="180">
        <f t="shared" si="1616"/>
        <v>0.42399975420741998</v>
      </c>
      <c r="CX885" s="181">
        <f>INDEX('State Tax Lookup'!$D$7:$Z$91,MATCH(Calculation!$C885,'State Tax Lookup'!$B$7:$B$91,0),MATCH($H885,'State Tax Lookup'!$D$6:$Z$6,0))</f>
        <v>0.38574999999999998</v>
      </c>
      <c r="CY885" s="72">
        <v>0.37</v>
      </c>
      <c r="CZ885" s="70">
        <f t="shared" si="1618"/>
        <v>16.327626943453172</v>
      </c>
      <c r="DA885" s="70"/>
      <c r="DB885" s="69">
        <f t="shared" si="1622"/>
        <v>0.11448734651016673</v>
      </c>
      <c r="DC885" s="111">
        <f>VLOOKUP($H885,RoR!$E:$F,2,FALSE)</f>
        <v>5.2350000000000001E-2</v>
      </c>
      <c r="DD885" s="216">
        <f>HLOOKUP($H885,'GDP-PI'!$D$8:$CQ$11,3,FALSE)</f>
        <v>3.1010403642454332E-2</v>
      </c>
      <c r="DE885" s="111">
        <f>VLOOKUP(H885,'HW Dx Data'!$E:$F,2,FALSE)</f>
        <v>469.20514034936258</v>
      </c>
      <c r="DF885" s="72">
        <f t="shared" ref="DF885:DF903" si="1633">VLOOKUP(G885,EG$8:EH$27,2,FALSE)</f>
        <v>99.224999999999994</v>
      </c>
      <c r="DG885" s="69">
        <f t="shared" ref="DG885:DG903" si="1634">LN(DF885/DF884)</f>
        <v>5.0378726854569796E-2</v>
      </c>
      <c r="DH885" s="66">
        <f>HLOOKUP(H885,'GDP-PI'!$8:$9,2,FALSE)</f>
        <v>87.406999999999996</v>
      </c>
      <c r="DI885" s="69">
        <f t="shared" si="1623"/>
        <v>3.0539295810733648E-2</v>
      </c>
      <c r="EB885"/>
    </row>
    <row r="886" spans="1:132" s="160" customFormat="1" ht="21">
      <c r="A886" s="160" t="s">
        <v>212</v>
      </c>
      <c r="B886" s="161" t="s">
        <v>212</v>
      </c>
      <c r="C886" s="161">
        <v>4063341</v>
      </c>
      <c r="D886" s="161" t="s">
        <v>213</v>
      </c>
      <c r="E886" s="161"/>
      <c r="F886" s="161"/>
      <c r="G886" s="161" t="s">
        <v>117</v>
      </c>
      <c r="H886" s="162">
        <v>2006</v>
      </c>
      <c r="I886" s="163"/>
      <c r="J886" s="159">
        <f>IFERROR(INDEX('Labor Expenditures'!$F$7:$X$91,MATCH($C886,'Labor Expenditures'!$D$7:$D$91,0),MATCH($G886,'Labor Expenditures'!$F$5:$X$5,0)),"NA")</f>
        <v>25572.637831802076</v>
      </c>
      <c r="K886" s="159">
        <f t="shared" si="1624"/>
        <v>233.75354508045771</v>
      </c>
      <c r="L886" s="165">
        <f t="shared" si="1631"/>
        <v>-5.3382756910732035E-2</v>
      </c>
      <c r="M886" s="76">
        <f t="shared" ref="M886:M902" si="1635">+L886*$AR886</f>
        <v>-6.6935261820782826E-4</v>
      </c>
      <c r="N886" s="62">
        <f>+N885*EXP(O886)</f>
        <v>112.37092620780575</v>
      </c>
      <c r="O886" s="96">
        <f t="shared" ref="O886:O902" si="1636">+M886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</f>
        <v>0.11663505438067095</v>
      </c>
      <c r="P886" s="96"/>
      <c r="Q886" s="159">
        <f>IFERROR(INDEX('Non-Labor Expenditures'!$F$7:$AB$91,MATCH($C886,'Non-Labor Expenditures'!$D$7:$D$91,0),MATCH($G886,'Non-Labor Expenditures'!$F$5:$AB$5,0)),"NA")</f>
        <v>37033.955890354613</v>
      </c>
      <c r="R886" s="159">
        <f t="shared" si="1625"/>
        <v>411.15034183398774</v>
      </c>
      <c r="S886" s="165">
        <f t="shared" ref="S886:S901" si="1637">LN(R886/R885)</f>
        <v>1.4181950682565682E-2</v>
      </c>
      <c r="T886" s="165">
        <f t="shared" ref="T886:T902" si="1638">+S886*AR886</f>
        <v>1.7782382121147482E-4</v>
      </c>
      <c r="U886" s="165"/>
      <c r="V886" s="165"/>
      <c r="W886" s="159">
        <f t="shared" si="1606"/>
        <v>37197.102533324767</v>
      </c>
      <c r="X886" s="163"/>
      <c r="Y886" s="167">
        <v>2432.5957243828243</v>
      </c>
      <c r="Z886" s="168">
        <v>4.2408185655413516E-2</v>
      </c>
      <c r="AA886" s="76">
        <f t="shared" si="1626"/>
        <v>5.3174530025420987E-4</v>
      </c>
      <c r="AB886" s="168"/>
      <c r="AC886" s="168"/>
      <c r="AD886" s="163">
        <f t="shared" si="1526"/>
        <v>99803.696255481453</v>
      </c>
      <c r="AE886" s="168">
        <f t="shared" ref="AE886:AE902" si="1639">LN(AD886/AD885)</f>
        <v>2.8643105815343319E-2</v>
      </c>
      <c r="AF886" s="163"/>
      <c r="AG886" s="163"/>
      <c r="AH886" s="163"/>
      <c r="AI886" s="163"/>
      <c r="AJ886" s="116">
        <f t="shared" ref="AJ886:AJ902" si="1640">+(AD886*1000)/AV886</f>
        <v>304.2035108767974</v>
      </c>
      <c r="AK886" s="114">
        <f>+AV886/$AX$11</f>
        <v>9.4598700302285527E-3</v>
      </c>
      <c r="AL886" s="115">
        <f t="shared" si="1627"/>
        <v>0.25622936615834574</v>
      </c>
      <c r="AM886" s="115">
        <f t="shared" si="1628"/>
        <v>0.37106797924150653</v>
      </c>
      <c r="AN886" s="115">
        <f t="shared" si="1629"/>
        <v>0.37270265460014779</v>
      </c>
      <c r="AO886" s="115">
        <f t="shared" si="1632"/>
        <v>7.6608187838592551E-3</v>
      </c>
      <c r="AP886" s="166">
        <f>+AP885*EXP(AO886)</f>
        <v>100.7690237933018</v>
      </c>
      <c r="AQ886" s="168">
        <f>LN(AP886/AP885)</f>
        <v>7.6608187838592178E-3</v>
      </c>
      <c r="AR886" s="69">
        <f>+AD886/$AF$11</f>
        <v>1.253874203850386E-2</v>
      </c>
      <c r="AS886" s="169">
        <f>+AR886*AQ886</f>
        <v>9.6057030534535585E-5</v>
      </c>
      <c r="AT886" s="115"/>
      <c r="AU886" s="115"/>
      <c r="AV886" s="113">
        <f>IFERROR(INDEX('Total Customers'!$F$7:$AB$91,MATCH($C886,'Total Customers'!$D$7:$D$91,0),MATCH($G886,'Total Customers'!$F$5:$AB$5,0)),"NA")</f>
        <v>328082</v>
      </c>
      <c r="AW886" s="68">
        <f t="shared" si="1551"/>
        <v>2.9942560433964184E-2</v>
      </c>
      <c r="AX886" s="114"/>
      <c r="AY886" s="114"/>
      <c r="AZ886" s="116"/>
      <c r="BA886" s="116"/>
      <c r="BB886" s="166"/>
      <c r="BC886" s="166"/>
      <c r="BD886" s="166"/>
      <c r="BE886" s="166"/>
      <c r="BF886" s="166"/>
      <c r="BG886" s="166"/>
      <c r="BH886" s="166"/>
      <c r="BI886" s="113"/>
      <c r="BJ886" s="113"/>
      <c r="BK886" s="113">
        <f>INDEX('Dist. Plant Gas Additions'!$F$7:$AE$91,MATCH($C886,'Dist. Plant Gas Additions'!$D$7:$D$91,0),MATCH(Calculation!$G886,'Dist. Plant Gas Additions'!$F$5:$AE$5,0))</f>
        <v>49421</v>
      </c>
      <c r="BL886" s="113">
        <f>INDEX('Gen. Plant Additions'!$F$7:$AE$91,MATCH($C886,'Gen. Plant Additions'!$D$7:$D$91,0),MATCH(Calculation!$G886,'Gen. Plant Additions'!$F$5:$AE$5,0))</f>
        <v>3738</v>
      </c>
      <c r="BM886" s="231">
        <f t="shared" si="1607"/>
        <v>0.94989559301585991</v>
      </c>
      <c r="BN886" s="61">
        <f t="shared" si="1630"/>
        <v>3550.7097266932842</v>
      </c>
      <c r="BO886" s="113">
        <f>INDEX('Dist Plant Depreciation'!$E$7:$AD$94,MATCH($C886,'Dist Plant Depreciation'!$D$7:$D$94,0),MATCH(Calculation!$G886,'Dist Plant Depreciation'!$E$5:$AD$5,0))</f>
        <v>317020</v>
      </c>
      <c r="BP886" s="113">
        <f>INDEX('Gen. Plant Depreciation'!$E$7:$AD$94,MATCH($C886,'Gen. Plant Depreciation'!$D$7:$D$94,0),MATCH(Calculation!$G886,'Gen. Plant Depreciation'!$E$5:$AD$5,0))</f>
        <v>32478</v>
      </c>
      <c r="BQ886" s="113"/>
      <c r="BR886" s="113"/>
      <c r="BS886" s="113"/>
      <c r="BT886" s="113"/>
      <c r="BU886" s="113"/>
      <c r="BV886" s="175"/>
      <c r="BW886" s="113">
        <f>INDEX('Gross Dx Plant'!$E$7:$AD$91,MATCH($C886,'Gross Dx Plant'!$D$7:$D$91,0),MATCH(Calculation!$G886,'Gross Dx Plant'!$E$5:$AD$5,0))</f>
        <v>781064</v>
      </c>
      <c r="BX886" s="113">
        <f>INDEX('Gross Gen Plant'!$E$7:$AD$91,MATCH($C886,'Gross Gen Plant'!$D$7:$D$91,0),MATCH(Calculation!$G886,'Gross Gen Plant'!$E$5:$AD$5,0))</f>
        <v>41199</v>
      </c>
      <c r="BY886" s="113">
        <f t="shared" si="1605"/>
        <v>472765</v>
      </c>
      <c r="BZ886" s="114"/>
      <c r="CA886" s="116">
        <v>2006</v>
      </c>
      <c r="CB886" s="113"/>
      <c r="CC886" s="113"/>
      <c r="CD886" s="113"/>
      <c r="CE886" s="175"/>
      <c r="CF886" s="113">
        <f t="shared" si="1608"/>
        <v>53159</v>
      </c>
      <c r="CG886" s="113">
        <f t="shared" si="1609"/>
        <v>115.29093863465378</v>
      </c>
      <c r="CH886" s="178">
        <v>0.9555555555555556</v>
      </c>
      <c r="CI886" s="61">
        <f>+CI878*CH886+CG879*CH885+CG880*CH884+CG881*CH883+CG882*CH882+CG883*CH881+CG884*CH880+CG885*CH879+CG886</f>
        <v>2432.5957243828243</v>
      </c>
      <c r="CJ886" s="114">
        <f t="shared" si="1610"/>
        <v>4.2408185655413516E-2</v>
      </c>
      <c r="CK886" s="114"/>
      <c r="CL886" s="169">
        <f t="shared" si="1611"/>
        <v>6.127073307113564E-3</v>
      </c>
      <c r="CM886" s="169">
        <f t="shared" si="1619"/>
        <v>5.938993191381403E-3</v>
      </c>
      <c r="CN886" s="114">
        <f>VLOOKUP($H886,RoR!$E:$F,2,FALSE)</f>
        <v>5.5874999999999994E-2</v>
      </c>
      <c r="CO886" s="169">
        <v>3.0512430354548314E-2</v>
      </c>
      <c r="CP886" s="169">
        <f t="shared" si="1617"/>
        <v>2.536256964545168E-2</v>
      </c>
      <c r="CQ886" s="169">
        <f t="shared" si="1620"/>
        <v>2.4962948417152221E-2</v>
      </c>
      <c r="CR886" s="169">
        <f t="shared" si="1621"/>
        <v>7.9087823893859641E-2</v>
      </c>
      <c r="CS886" s="179">
        <f t="shared" si="1612"/>
        <v>0.85727249999999999</v>
      </c>
      <c r="CT886" s="180">
        <f t="shared" si="1613"/>
        <v>0.91779957551769631</v>
      </c>
      <c r="CU886" s="180">
        <f t="shared" si="1614"/>
        <v>0.52757270693512304</v>
      </c>
      <c r="CV886" s="180">
        <f t="shared" si="1615"/>
        <v>0.88636824549024895</v>
      </c>
      <c r="CW886" s="180">
        <f t="shared" si="1616"/>
        <v>0.42918482841932087</v>
      </c>
      <c r="CX886" s="181">
        <f>INDEX('State Tax Lookup'!$D$7:$Z$91,MATCH(Calculation!$C886,'State Tax Lookup'!$B$7:$B$91,0),MATCH($H886,'State Tax Lookup'!$D$6:$Z$6,0))</f>
        <v>0.38574999999999998</v>
      </c>
      <c r="CY886" s="72">
        <v>0.37</v>
      </c>
      <c r="CZ886" s="70">
        <f t="shared" si="1618"/>
        <v>15.953530751180367</v>
      </c>
      <c r="DA886" s="70">
        <v>14.788696346247992</v>
      </c>
      <c r="DB886" s="69">
        <f t="shared" si="1622"/>
        <v>-2.3178409145437451E-2</v>
      </c>
      <c r="DC886" s="111">
        <f>VLOOKUP($H886,RoR!$E:$F,2,FALSE)</f>
        <v>5.5874999999999994E-2</v>
      </c>
      <c r="DD886" s="216">
        <f>HLOOKUP($H886,'GDP-PI'!$D$8:$CQ$11,3,FALSE)</f>
        <v>3.0512430354548314E-2</v>
      </c>
      <c r="DE886" s="111">
        <f>VLOOKUP(H886,'HW Dx Data'!$E:$F,2,FALSE)</f>
        <v>461.08567272971823</v>
      </c>
      <c r="DF886" s="72">
        <f t="shared" si="1633"/>
        <v>109.4</v>
      </c>
      <c r="DG886" s="69">
        <f t="shared" si="1634"/>
        <v>9.7620891318751846E-2</v>
      </c>
      <c r="DH886" s="66">
        <f>HLOOKUP(H886,'GDP-PI'!$8:$9,2,FALSE)</f>
        <v>90.073999999999998</v>
      </c>
      <c r="DI886" s="69">
        <f t="shared" si="1623"/>
        <v>3.005618372545445E-2</v>
      </c>
      <c r="EB886"/>
    </row>
    <row r="887" spans="1:132" s="160" customFormat="1" ht="21">
      <c r="A887" s="160" t="s">
        <v>212</v>
      </c>
      <c r="B887" s="161" t="s">
        <v>212</v>
      </c>
      <c r="C887" s="161">
        <v>4063341</v>
      </c>
      <c r="D887" s="161" t="s">
        <v>213</v>
      </c>
      <c r="E887" s="161"/>
      <c r="F887" s="161"/>
      <c r="G887" s="161" t="s">
        <v>118</v>
      </c>
      <c r="H887" s="162">
        <v>2007</v>
      </c>
      <c r="I887" s="163"/>
      <c r="J887" s="159">
        <f>IFERROR(INDEX('Labor Expenditures'!$F$7:$X$91,MATCH($C887,'Labor Expenditures'!$D$7:$D$91,0),MATCH($G887,'Labor Expenditures'!$F$5:$X$5,0)),"NA")</f>
        <v>25713.725465201464</v>
      </c>
      <c r="K887" s="159">
        <f t="shared" si="1624"/>
        <v>246.00550552692147</v>
      </c>
      <c r="L887" s="165">
        <f t="shared" si="1631"/>
        <v>5.1086581699270689E-2</v>
      </c>
      <c r="M887" s="76">
        <f t="shared" si="1635"/>
        <v>6.3575584048672937E-4</v>
      </c>
      <c r="N887" s="62">
        <f t="shared" ref="N887:N900" si="1641">+N886*EXP(O887)</f>
        <v>119.60841867100243</v>
      </c>
      <c r="O887" s="96">
        <f t="shared" si="1636"/>
        <v>6.2417988896266333E-2</v>
      </c>
      <c r="P887" s="96"/>
      <c r="Q887" s="159">
        <f>IFERROR(INDEX('Non-Labor Expenditures'!$F$7:$AB$91,MATCH($C887,'Non-Labor Expenditures'!$D$7:$D$91,0),MATCH($G887,'Non-Labor Expenditures'!$F$5:$AB$5,0)),"NA")</f>
        <v>37238.277135051918</v>
      </c>
      <c r="R887" s="159">
        <f t="shared" si="1625"/>
        <v>402.5846735610707</v>
      </c>
      <c r="S887" s="165">
        <f t="shared" si="1637"/>
        <v>-2.1053498996019826E-2</v>
      </c>
      <c r="T887" s="165">
        <f t="shared" si="1638"/>
        <v>-2.6200392557469118E-4</v>
      </c>
      <c r="U887" s="165"/>
      <c r="V887" s="165"/>
      <c r="W887" s="159">
        <f t="shared" si="1606"/>
        <v>41679.65714859029</v>
      </c>
      <c r="X887" s="163"/>
      <c r="Y887" s="167">
        <v>2492.2761635294073</v>
      </c>
      <c r="Z887" s="168">
        <v>2.4237528252990047E-2</v>
      </c>
      <c r="AA887" s="76">
        <f t="shared" si="1626"/>
        <v>3.0162813077823364E-4</v>
      </c>
      <c r="AB887" s="168"/>
      <c r="AC887" s="168"/>
      <c r="AD887" s="163">
        <f t="shared" si="1526"/>
        <v>104631.65974884367</v>
      </c>
      <c r="AE887" s="168">
        <f t="shared" si="1639"/>
        <v>4.724096103763066E-2</v>
      </c>
      <c r="AF887" s="163"/>
      <c r="AG887" s="163"/>
      <c r="AH887" s="163"/>
      <c r="AI887" s="163"/>
      <c r="AJ887" s="116">
        <f t="shared" si="1640"/>
        <v>312.94706259393399</v>
      </c>
      <c r="AK887" s="114">
        <f>+AV887/$AX$12</f>
        <v>9.5678155697473729E-3</v>
      </c>
      <c r="AL887" s="115">
        <f t="shared" si="1627"/>
        <v>0.24575473166462541</v>
      </c>
      <c r="AM887" s="115">
        <f t="shared" si="1628"/>
        <v>0.35589875210273969</v>
      </c>
      <c r="AN887" s="115">
        <f t="shared" si="1629"/>
        <v>0.39834651623263495</v>
      </c>
      <c r="AO887" s="115">
        <f t="shared" si="1632"/>
        <v>1.4513892169588059E-2</v>
      </c>
      <c r="AP887" s="166">
        <f>+AP886*EXP(AO887)</f>
        <v>102.24223972590295</v>
      </c>
      <c r="AQ887" s="168">
        <f>LN(AP887/AP886)</f>
        <v>1.4513892169587973E-2</v>
      </c>
      <c r="AR887" s="69">
        <f>+AD887/$AF$12</f>
        <v>1.2444673715481837E-2</v>
      </c>
      <c r="AS887" s="169">
        <f t="shared" ref="AS887:AS901" si="1642">+AR887*AQ887</f>
        <v>1.8062065239220909E-4</v>
      </c>
      <c r="AT887" s="115"/>
      <c r="AU887" s="115"/>
      <c r="AV887" s="113">
        <f>IFERROR(INDEX('Total Customers'!$F$7:$AB$91,MATCH($C887,'Total Customers'!$D$7:$D$91,0),MATCH($G887,'Total Customers'!$F$5:$AB$5,0)),"NA")</f>
        <v>334343</v>
      </c>
      <c r="AW887" s="68">
        <f t="shared" si="1551"/>
        <v>1.8903834996713883E-2</v>
      </c>
      <c r="AX887" s="114"/>
      <c r="AY887" s="114"/>
      <c r="AZ887" s="116"/>
      <c r="BA887" s="116"/>
      <c r="BB887" s="166"/>
      <c r="BC887" s="166"/>
      <c r="BD887" s="166"/>
      <c r="BE887" s="166"/>
      <c r="BF887" s="166"/>
      <c r="BG887" s="166"/>
      <c r="BH887" s="166"/>
      <c r="BI887" s="113"/>
      <c r="BJ887" s="113"/>
      <c r="BK887" s="113">
        <f>INDEX('Dist. Plant Gas Additions'!$F$7:$AE$91,MATCH($C887,'Dist. Plant Gas Additions'!$D$7:$D$91,0),MATCH(Calculation!$G887,'Dist. Plant Gas Additions'!$F$5:$AE$5,0))</f>
        <v>33594</v>
      </c>
      <c r="BL887" s="113">
        <f>INDEX('Gen. Plant Additions'!$F$7:$AE$91,MATCH($C887,'Gen. Plant Additions'!$D$7:$D$91,0),MATCH(Calculation!$G887,'Gen. Plant Additions'!$F$5:$AE$5,0))</f>
        <v>3765</v>
      </c>
      <c r="BM887" s="231">
        <f t="shared" si="1607"/>
        <v>0.95036573728028728</v>
      </c>
      <c r="BN887" s="61">
        <f t="shared" si="1630"/>
        <v>3578.1270008602814</v>
      </c>
      <c r="BO887" s="113">
        <f>INDEX('Dist Plant Depreciation'!$E$7:$AD$94,MATCH($C887,'Dist Plant Depreciation'!$D$7:$D$94,0),MATCH(Calculation!$G887,'Dist Plant Depreciation'!$E$5:$AD$5,0))</f>
        <v>375308</v>
      </c>
      <c r="BP887" s="113">
        <f>INDEX('Gen. Plant Depreciation'!$E$7:$AD$94,MATCH($C887,'Gen. Plant Depreciation'!$D$7:$D$94,0),MATCH(Calculation!$G887,'Gen. Plant Depreciation'!$E$5:$AD$5,0))</f>
        <v>3270</v>
      </c>
      <c r="BQ887" s="113"/>
      <c r="BR887" s="113"/>
      <c r="BS887" s="113"/>
      <c r="BT887" s="113"/>
      <c r="BU887" s="113"/>
      <c r="BV887" s="175"/>
      <c r="BW887" s="113">
        <f>INDEX('Gross Dx Plant'!$E$7:$AD$91,MATCH($C887,'Gross Dx Plant'!$D$7:$D$91,0),MATCH(Calculation!$G887,'Gross Dx Plant'!$E$5:$AD$5,0))</f>
        <v>808651</v>
      </c>
      <c r="BX887" s="113">
        <f>INDEX('Gross Gen Plant'!$E$7:$AD$91,MATCH($C887,'Gross Gen Plant'!$D$7:$D$91,0),MATCH(Calculation!$G887,'Gross Gen Plant'!$E$5:$AD$5,0))</f>
        <v>42233</v>
      </c>
      <c r="BY887" s="113">
        <f t="shared" si="1605"/>
        <v>472306</v>
      </c>
      <c r="BZ887" s="113"/>
      <c r="CA887" s="116">
        <v>2007</v>
      </c>
      <c r="CB887" s="113"/>
      <c r="CC887" s="113"/>
      <c r="CD887" s="113"/>
      <c r="CE887" s="175"/>
      <c r="CF887" s="113">
        <f t="shared" si="1608"/>
        <v>37359</v>
      </c>
      <c r="CG887" s="113">
        <f t="shared" si="1609"/>
        <v>75.014710865311727</v>
      </c>
      <c r="CH887" s="178">
        <v>0.94915254237288138</v>
      </c>
      <c r="CI887" s="61">
        <f>+CI878*CH887+CG879*CH886+CG880*CH885+CG881*CH884+CG882*CH883+CG883*CH882+CG884*CH881+CG885*CH880+CG886*CH879+CG887</f>
        <v>2492.2761635294073</v>
      </c>
      <c r="CJ887" s="114">
        <f t="shared" si="1610"/>
        <v>2.4237528252990047E-2</v>
      </c>
      <c r="CK887" s="114"/>
      <c r="CL887" s="169">
        <f t="shared" si="1611"/>
        <v>6.3036663120910417E-3</v>
      </c>
      <c r="CM887" s="169">
        <f t="shared" si="1619"/>
        <v>6.1214415258965338E-3</v>
      </c>
      <c r="CN887" s="114">
        <f>VLOOKUP($H887,RoR!$E:$F,2,FALSE)</f>
        <v>5.5558333333333321E-2</v>
      </c>
      <c r="CO887" s="169">
        <v>2.691120634145272E-2</v>
      </c>
      <c r="CP887" s="169">
        <f t="shared" si="1617"/>
        <v>2.86471269918806E-2</v>
      </c>
      <c r="CQ887" s="169">
        <f t="shared" si="1620"/>
        <v>2.4780500082637092E-2</v>
      </c>
      <c r="CR887" s="169">
        <f t="shared" si="1621"/>
        <v>6.4575155250632399E-2</v>
      </c>
      <c r="CS887" s="179">
        <f t="shared" si="1612"/>
        <v>0.85727249999999999</v>
      </c>
      <c r="CT887" s="180">
        <f t="shared" si="1613"/>
        <v>0.92303077153834634</v>
      </c>
      <c r="CU887" s="180">
        <f t="shared" si="1614"/>
        <v>0.52502249887505614</v>
      </c>
      <c r="CV887" s="180">
        <f t="shared" si="1615"/>
        <v>0.88499666072084604</v>
      </c>
      <c r="CW887" s="180">
        <f t="shared" si="1616"/>
        <v>0.42887993290280618</v>
      </c>
      <c r="CX887" s="181">
        <f>INDEX('State Tax Lookup'!$D$7:$Z$91,MATCH(Calculation!$C887,'State Tax Lookup'!$B$7:$B$91,0),MATCH($H887,'State Tax Lookup'!$D$6:$Z$6,0))</f>
        <v>0.38574999999999998</v>
      </c>
      <c r="CY887" s="72">
        <v>0.37</v>
      </c>
      <c r="CZ887" s="70">
        <f t="shared" si="1618"/>
        <v>17.133819948304343</v>
      </c>
      <c r="DA887" s="70">
        <v>16.108943221861779</v>
      </c>
      <c r="DB887" s="69">
        <f t="shared" si="1622"/>
        <v>7.137411659780446E-2</v>
      </c>
      <c r="DC887" s="111">
        <f>VLOOKUP($H887,RoR!$E:$F,2,FALSE)</f>
        <v>5.5558333333333321E-2</v>
      </c>
      <c r="DD887" s="216">
        <f>HLOOKUP($H887,'GDP-PI'!$D$8:$CQ$11,3,FALSE)</f>
        <v>2.691120634145272E-2</v>
      </c>
      <c r="DE887" s="111">
        <f>VLOOKUP(H887,'HW Dx Data'!$E:$F,2,FALSE)</f>
        <v>498.0223154772637</v>
      </c>
      <c r="DF887" s="72">
        <f t="shared" si="1633"/>
        <v>104.52499999999999</v>
      </c>
      <c r="DG887" s="69">
        <f t="shared" si="1634"/>
        <v>-4.5584612745252218E-2</v>
      </c>
      <c r="DH887" s="66">
        <f>HLOOKUP(H887,'GDP-PI'!$8:$9,2,FALSE)</f>
        <v>92.498000000000005</v>
      </c>
      <c r="DI887" s="69">
        <f t="shared" si="1623"/>
        <v>2.6555467950038037E-2</v>
      </c>
      <c r="EB887"/>
    </row>
    <row r="888" spans="1:132" s="160" customFormat="1" ht="21">
      <c r="A888" s="160" t="s">
        <v>212</v>
      </c>
      <c r="B888" s="161" t="s">
        <v>212</v>
      </c>
      <c r="C888" s="161">
        <v>4063341</v>
      </c>
      <c r="D888" s="161" t="s">
        <v>213</v>
      </c>
      <c r="E888" s="161"/>
      <c r="F888" s="161"/>
      <c r="G888" s="161" t="s">
        <v>120</v>
      </c>
      <c r="H888" s="162">
        <v>2008</v>
      </c>
      <c r="I888" s="163"/>
      <c r="J888" s="159">
        <f>IFERROR(INDEX('Labor Expenditures'!$F$7:$X$91,MATCH($C888,'Labor Expenditures'!$D$7:$D$91,0),MATCH($G888,'Labor Expenditures'!$F$5:$X$5,0)),"NA")</f>
        <v>25222.138380751185</v>
      </c>
      <c r="K888" s="159">
        <f t="shared" si="1624"/>
        <v>233.75475793096555</v>
      </c>
      <c r="L888" s="165">
        <f t="shared" si="1631"/>
        <v>-5.1081393126147824E-2</v>
      </c>
      <c r="M888" s="76">
        <f t="shared" si="1635"/>
        <v>-6.2650504314167087E-4</v>
      </c>
      <c r="N888" s="62">
        <f t="shared" si="1641"/>
        <v>111.71413179938301</v>
      </c>
      <c r="O888" s="96">
        <f t="shared" si="1636"/>
        <v>-6.8280015530863325E-2</v>
      </c>
      <c r="P888" s="96"/>
      <c r="Q888" s="159">
        <f>IFERROR(INDEX('Non-Labor Expenditures'!$F$7:$AB$91,MATCH($C888,'Non-Labor Expenditures'!$D$7:$D$91,0),MATCH($G888,'Non-Labor Expenditures'!$F$5:$AB$5,0)),"NA")</f>
        <v>36526.367220965563</v>
      </c>
      <c r="R888" s="159">
        <f t="shared" si="1625"/>
        <v>387.49010461009044</v>
      </c>
      <c r="S888" s="165">
        <f t="shared" si="1637"/>
        <v>-3.8215131852719735E-2</v>
      </c>
      <c r="T888" s="165">
        <f t="shared" si="1638"/>
        <v>-4.6870242498921335E-4</v>
      </c>
      <c r="U888" s="165"/>
      <c r="V888" s="165"/>
      <c r="W888" s="159">
        <f t="shared" si="1606"/>
        <v>48499.9350989944</v>
      </c>
      <c r="X888" s="163"/>
      <c r="Y888" s="167">
        <v>2555.0512617253116</v>
      </c>
      <c r="Z888" s="168">
        <v>2.4875871930982639E-2</v>
      </c>
      <c r="AA888" s="76">
        <f t="shared" si="1626"/>
        <v>3.0509855474809464E-4</v>
      </c>
      <c r="AB888" s="168"/>
      <c r="AC888" s="168"/>
      <c r="AD888" s="163">
        <f t="shared" si="1526"/>
        <v>110248.44070071116</v>
      </c>
      <c r="AE888" s="168">
        <f t="shared" si="1639"/>
        <v>5.2290190625450129E-2</v>
      </c>
      <c r="AF888" s="163"/>
      <c r="AG888" s="163"/>
      <c r="AH888" s="163"/>
      <c r="AI888" s="163"/>
      <c r="AJ888" s="116">
        <f t="shared" si="1640"/>
        <v>328.96529091300323</v>
      </c>
      <c r="AK888" s="114">
        <f>+AV888/$AX$13</f>
        <v>9.5392607396702078E-3</v>
      </c>
      <c r="AL888" s="115">
        <f t="shared" si="1627"/>
        <v>0.22877546585190378</v>
      </c>
      <c r="AM888" s="115">
        <f t="shared" si="1628"/>
        <v>0.33130960391651099</v>
      </c>
      <c r="AN888" s="115">
        <f t="shared" si="1629"/>
        <v>0.43991493023158512</v>
      </c>
      <c r="AO888" s="115">
        <f t="shared" si="1632"/>
        <v>-1.4824468559106317E-2</v>
      </c>
      <c r="AP888" s="166">
        <f t="shared" ref="AP888:AP901" si="1643">+AP887*EXP(AO888)</f>
        <v>100.73773217318751</v>
      </c>
      <c r="AQ888" s="168">
        <f t="shared" ref="AQ888:AQ901" si="1644">LN(AP888/AP887)</f>
        <v>-1.4824468559106279E-2</v>
      </c>
      <c r="AR888" s="69">
        <f>+AD888/$AF$13</f>
        <v>1.2264838619308761E-2</v>
      </c>
      <c r="AS888" s="169">
        <f t="shared" si="1642"/>
        <v>-1.8181971449445519E-4</v>
      </c>
      <c r="AT888" s="115"/>
      <c r="AU888" s="115"/>
      <c r="AV888" s="113">
        <f>IFERROR(INDEX('Total Customers'!$F$7:$AB$91,MATCH($C888,'Total Customers'!$D$7:$D$91,0),MATCH($G888,'Total Customers'!$F$5:$AB$5,0)),"NA")</f>
        <v>335137</v>
      </c>
      <c r="AW888" s="68">
        <f t="shared" si="1551"/>
        <v>2.3719913134861294E-3</v>
      </c>
      <c r="AX888" s="114"/>
      <c r="AY888" s="114"/>
      <c r="AZ888" s="116"/>
      <c r="BA888" s="116"/>
      <c r="BB888" s="166"/>
      <c r="BC888" s="166"/>
      <c r="BD888" s="166"/>
      <c r="BE888" s="166"/>
      <c r="BF888" s="166"/>
      <c r="BG888" s="166"/>
      <c r="BH888" s="166"/>
      <c r="BI888" s="113"/>
      <c r="BJ888" s="113"/>
      <c r="BK888" s="113">
        <f>INDEX('Dist. Plant Gas Additions'!$F$7:$AE$91,MATCH($C888,'Dist. Plant Gas Additions'!$D$7:$D$91,0),MATCH(Calculation!$G888,'Dist. Plant Gas Additions'!$F$5:$AE$5,0))</f>
        <v>42244</v>
      </c>
      <c r="BL888" s="113">
        <f>INDEX('Gen. Plant Additions'!$F$7:$AE$91,MATCH($C888,'Gen. Plant Additions'!$D$7:$D$91,0),MATCH(Calculation!$G888,'Gen. Plant Additions'!$F$5:$AE$5,0))</f>
        <v>2776</v>
      </c>
      <c r="BM888" s="231">
        <f t="shared" si="1607"/>
        <v>0.95412042407802899</v>
      </c>
      <c r="BN888" s="61">
        <f t="shared" si="1630"/>
        <v>2648.6382972406086</v>
      </c>
      <c r="BO888" s="113">
        <f>INDEX('Dist Plant Depreciation'!$E$7:$AD$94,MATCH($C888,'Dist Plant Depreciation'!$D$7:$D$94,0),MATCH(Calculation!$G888,'Dist Plant Depreciation'!$E$5:$AD$5,0))</f>
        <v>372292</v>
      </c>
      <c r="BP888" s="113">
        <f>INDEX('Gen. Plant Depreciation'!$E$7:$AD$94,MATCH($C888,'Gen. Plant Depreciation'!$D$7:$D$94,0),MATCH(Calculation!$G888,'Gen. Plant Depreciation'!$E$5:$AD$5,0))</f>
        <v>35857</v>
      </c>
      <c r="BQ888" s="113"/>
      <c r="BR888" s="113"/>
      <c r="BS888" s="113"/>
      <c r="BT888" s="113"/>
      <c r="BU888" s="113"/>
      <c r="BV888" s="175"/>
      <c r="BW888" s="113">
        <f>INDEX('Gross Dx Plant'!$E$7:$AD$91,MATCH($C888,'Gross Dx Plant'!$D$7:$D$91,0),MATCH(Calculation!$G888,'Gross Dx Plant'!$E$5:$AD$5,0))</f>
        <v>899768</v>
      </c>
      <c r="BX888" s="113">
        <f>INDEX('Gross Gen Plant'!$E$7:$AD$91,MATCH($C888,'Gross Gen Plant'!$D$7:$D$91,0),MATCH(Calculation!$G888,'Gross Gen Plant'!$E$5:$AD$5,0))</f>
        <v>43266</v>
      </c>
      <c r="BY888" s="113">
        <f t="shared" si="1605"/>
        <v>534885</v>
      </c>
      <c r="BZ888" s="113"/>
      <c r="CA888" s="116">
        <v>2008</v>
      </c>
      <c r="CB888" s="113"/>
      <c r="CC888" s="113"/>
      <c r="CD888" s="113"/>
      <c r="CE888" s="175"/>
      <c r="CF888" s="113">
        <f t="shared" si="1608"/>
        <v>45020</v>
      </c>
      <c r="CG888" s="113">
        <f t="shared" si="1609"/>
        <v>78.998920716329451</v>
      </c>
      <c r="CH888" s="178">
        <v>0.94252873563218387</v>
      </c>
      <c r="CI888" s="61">
        <f>+CI878*CH888+CG879*CH887+CG880*CH886+CG881*CH885+CG882*CH884+CG883*CH883+CG884*CH882+CG885*CH881+CG886*CH880+CG887*CH879+CG888</f>
        <v>2555.0512617253116</v>
      </c>
      <c r="CJ888" s="114">
        <f t="shared" si="1610"/>
        <v>2.4875871930982639E-2</v>
      </c>
      <c r="CK888" s="114"/>
      <c r="CL888" s="169">
        <f t="shared" si="1611"/>
        <v>6.5096407684812731E-3</v>
      </c>
      <c r="CM888" s="169">
        <f t="shared" si="1619"/>
        <v>6.3134601292286268E-3</v>
      </c>
      <c r="CN888" s="114">
        <f>VLOOKUP($H888,RoR!$E:$F,2,FALSE)</f>
        <v>5.6316666666666668E-2</v>
      </c>
      <c r="CO888" s="169">
        <v>1.9092304698479889E-2</v>
      </c>
      <c r="CP888" s="169">
        <f t="shared" si="1617"/>
        <v>3.7224361968186778E-2</v>
      </c>
      <c r="CQ888" s="169">
        <f t="shared" si="1620"/>
        <v>2.4588481479304997E-2</v>
      </c>
      <c r="CR888" s="169">
        <f t="shared" si="1621"/>
        <v>6.9030581091053131E-2</v>
      </c>
      <c r="CS888" s="179">
        <f t="shared" si="1612"/>
        <v>0.85727249999999999</v>
      </c>
      <c r="CT888" s="180">
        <f t="shared" si="1613"/>
        <v>0.91060168006009956</v>
      </c>
      <c r="CU888" s="180">
        <f t="shared" si="1614"/>
        <v>0.53108168097070152</v>
      </c>
      <c r="CV888" s="180">
        <f t="shared" si="1615"/>
        <v>0.88825329850328805</v>
      </c>
      <c r="CW888" s="180">
        <f t="shared" si="1616"/>
        <v>0.4295627335323573</v>
      </c>
      <c r="CX888" s="181">
        <f>INDEX('State Tax Lookup'!$D$7:$Z$91,MATCH(Calculation!$C888,'State Tax Lookup'!$B$7:$B$91,0),MATCH($H888,'State Tax Lookup'!$D$6:$Z$6,0))</f>
        <v>0.38574999999999998</v>
      </c>
      <c r="CY888" s="72">
        <v>0.37</v>
      </c>
      <c r="CZ888" s="70">
        <f t="shared" si="1618"/>
        <v>19.460096681385338</v>
      </c>
      <c r="DA888" s="70">
        <v>18.300102035478151</v>
      </c>
      <c r="DB888" s="69">
        <f t="shared" si="1622"/>
        <v>0.12731175991478549</v>
      </c>
      <c r="DC888" s="111">
        <f>VLOOKUP($H888,RoR!$E:$F,2,FALSE)</f>
        <v>5.6316666666666668E-2</v>
      </c>
      <c r="DD888" s="216">
        <f>HLOOKUP($H888,'GDP-PI'!$D$8:$CQ$11,3,FALSE)</f>
        <v>1.9092304698479889E-2</v>
      </c>
      <c r="DE888" s="111">
        <f>VLOOKUP(H888,'HW Dx Data'!$E:$F,2,FALSE)</f>
        <v>569.88120333515076</v>
      </c>
      <c r="DF888" s="72">
        <f t="shared" si="1633"/>
        <v>107.9</v>
      </c>
      <c r="DG888" s="69">
        <f t="shared" si="1634"/>
        <v>3.1778595021460486E-2</v>
      </c>
      <c r="DH888" s="66">
        <f>HLOOKUP(H888,'GDP-PI'!$8:$9,2,FALSE)</f>
        <v>94.263999999999996</v>
      </c>
      <c r="DI888" s="69">
        <f t="shared" si="1623"/>
        <v>1.8912333748032254E-2</v>
      </c>
      <c r="EB888"/>
    </row>
    <row r="889" spans="1:132" s="160" customFormat="1" ht="21">
      <c r="A889" s="160" t="s">
        <v>212</v>
      </c>
      <c r="B889" s="161" t="s">
        <v>212</v>
      </c>
      <c r="C889" s="161">
        <v>4063341</v>
      </c>
      <c r="D889" s="161" t="s">
        <v>213</v>
      </c>
      <c r="E889" s="161"/>
      <c r="F889" s="161"/>
      <c r="G889" s="161" t="s">
        <v>125</v>
      </c>
      <c r="H889" s="162">
        <v>2009</v>
      </c>
      <c r="I889" s="163"/>
      <c r="J889" s="159">
        <f>IFERROR(INDEX('Labor Expenditures'!$F$7:$X$91,MATCH($C889,'Labor Expenditures'!$D$7:$D$91,0),MATCH($G889,'Labor Expenditures'!$F$5:$X$5,0)),"NA")</f>
        <v>29007.987022348712</v>
      </c>
      <c r="K889" s="159">
        <f t="shared" si="1624"/>
        <v>261.50991230424802</v>
      </c>
      <c r="L889" s="165">
        <f t="shared" si="1631"/>
        <v>0.11219966560123787</v>
      </c>
      <c r="M889" s="76">
        <f t="shared" si="1635"/>
        <v>1.420598675887882E-3</v>
      </c>
      <c r="N889" s="62">
        <f t="shared" si="1641"/>
        <v>117.68727771706386</v>
      </c>
      <c r="O889" s="96">
        <f t="shared" si="1636"/>
        <v>5.2087703925724982E-2</v>
      </c>
      <c r="P889" s="96"/>
      <c r="Q889" s="159">
        <f>IFERROR(INDEX('Non-Labor Expenditures'!$F$7:$AB$91,MATCH($C889,'Non-Labor Expenditures'!$D$7:$D$91,0),MATCH($G889,'Non-Labor Expenditures'!$F$5:$AB$5,0)),"NA")</f>
        <v>42008.983152988163</v>
      </c>
      <c r="R889" s="159">
        <f t="shared" si="1625"/>
        <v>442.20447744700647</v>
      </c>
      <c r="S889" s="165">
        <f t="shared" si="1637"/>
        <v>0.13208208178381259</v>
      </c>
      <c r="T889" s="165">
        <f t="shared" si="1638"/>
        <v>1.6723368067554114E-3</v>
      </c>
      <c r="U889" s="165"/>
      <c r="V889" s="165"/>
      <c r="W889" s="159">
        <f t="shared" si="1606"/>
        <v>47691.174679246906</v>
      </c>
      <c r="X889" s="163"/>
      <c r="Y889" s="167">
        <v>2650.2788695926561</v>
      </c>
      <c r="Z889" s="168">
        <v>3.6592581518010987E-2</v>
      </c>
      <c r="AA889" s="76">
        <f t="shared" si="1626"/>
        <v>4.633112993095434E-4</v>
      </c>
      <c r="AB889" s="168"/>
      <c r="AC889" s="168"/>
      <c r="AD889" s="163">
        <f t="shared" si="1526"/>
        <v>118708.14485458378</v>
      </c>
      <c r="AE889" s="168">
        <f t="shared" si="1639"/>
        <v>7.393154547939744E-2</v>
      </c>
      <c r="AF889" s="163"/>
      <c r="AG889" s="163"/>
      <c r="AH889" s="163"/>
      <c r="AI889" s="163"/>
      <c r="AJ889" s="116">
        <f t="shared" si="1640"/>
        <v>354.93858475209458</v>
      </c>
      <c r="AK889" s="114">
        <f>+AV889/$AX$14</f>
        <v>9.5074853818791303E-3</v>
      </c>
      <c r="AL889" s="115">
        <f t="shared" si="1627"/>
        <v>0.24436391502776147</v>
      </c>
      <c r="AM889" s="115">
        <f t="shared" si="1628"/>
        <v>0.35388458984384535</v>
      </c>
      <c r="AN889" s="115">
        <f t="shared" si="1629"/>
        <v>0.4017514951283932</v>
      </c>
      <c r="AO889" s="115">
        <f t="shared" si="1632"/>
        <v>8.7193351568240984E-2</v>
      </c>
      <c r="AP889" s="166">
        <f t="shared" si="1643"/>
        <v>109.91570787011283</v>
      </c>
      <c r="AQ889" s="168">
        <f t="shared" si="1644"/>
        <v>8.7193351568240998E-2</v>
      </c>
      <c r="AR889" s="69">
        <f>+AD889/$AF$14</f>
        <v>1.2661345007361671E-2</v>
      </c>
      <c r="AS889" s="169">
        <f t="shared" si="1642"/>
        <v>1.1039851065536791E-3</v>
      </c>
      <c r="AT889" s="115"/>
      <c r="AU889" s="115"/>
      <c r="AV889" s="113">
        <f>IFERROR(INDEX('Total Customers'!$F$7:$AB$91,MATCH($C889,'Total Customers'!$D$7:$D$91,0),MATCH($G889,'Total Customers'!$F$5:$AB$5,0)),"NA")</f>
        <v>334447</v>
      </c>
      <c r="AW889" s="68">
        <f t="shared" si="1551"/>
        <v>-2.0609818760294581E-3</v>
      </c>
      <c r="AX889" s="114"/>
      <c r="AY889" s="114"/>
      <c r="AZ889" s="116"/>
      <c r="BA889" s="116"/>
      <c r="BB889" s="166"/>
      <c r="BC889" s="166"/>
      <c r="BD889" s="166"/>
      <c r="BE889" s="166"/>
      <c r="BF889" s="166"/>
      <c r="BG889" s="166"/>
      <c r="BH889" s="166"/>
      <c r="BI889" s="113"/>
      <c r="BJ889" s="113"/>
      <c r="BK889" s="113">
        <f>INDEX('Dist. Plant Gas Additions'!$F$7:$AE$91,MATCH($C889,'Dist. Plant Gas Additions'!$D$7:$D$91,0),MATCH(Calculation!$G889,'Dist. Plant Gas Additions'!$F$5:$AE$5,0))</f>
        <v>59754</v>
      </c>
      <c r="BL889" s="113">
        <f>INDEX('Gen. Plant Additions'!$F$7:$AE$91,MATCH($C889,'Gen. Plant Additions'!$D$7:$D$91,0),MATCH(Calculation!$G889,'Gen. Plant Additions'!$F$5:$AE$5,0))</f>
        <v>2171</v>
      </c>
      <c r="BM889" s="231">
        <f t="shared" si="1607"/>
        <v>0.96172279616785217</v>
      </c>
      <c r="BN889" s="61">
        <f t="shared" si="1630"/>
        <v>2087.9001904804072</v>
      </c>
      <c r="BO889" s="113">
        <f>INDEX('Dist Plant Depreciation'!$E$7:$AD$94,MATCH($C889,'Dist Plant Depreciation'!$D$7:$D$94,0),MATCH(Calculation!$G889,'Dist Plant Depreciation'!$E$5:$AD$5,0))</f>
        <v>404540</v>
      </c>
      <c r="BP889" s="113">
        <f>INDEX('Gen. Plant Depreciation'!$E$7:$AD$94,MATCH($C889,'Gen. Plant Depreciation'!$D$7:$D$94,0),MATCH(Calculation!$G889,'Gen. Plant Depreciation'!$E$5:$AD$5,0))</f>
        <v>35414</v>
      </c>
      <c r="BQ889" s="113"/>
      <c r="BR889" s="113"/>
      <c r="BS889" s="113"/>
      <c r="BT889" s="113"/>
      <c r="BU889" s="113"/>
      <c r="BV889" s="175"/>
      <c r="BW889" s="113">
        <f>INDEX('Gross Dx Plant'!$E$7:$AD$91,MATCH($C889,'Gross Dx Plant'!$D$7:$D$91,0),MATCH(Calculation!$G889,'Gross Dx Plant'!$E$5:$AD$5,0))</f>
        <v>955763</v>
      </c>
      <c r="BX889" s="113">
        <f>INDEX('Gross Gen Plant'!$E$7:$AD$91,MATCH($C889,'Gross Gen Plant'!$D$7:$D$91,0),MATCH(Calculation!$G889,'Gross Gen Plant'!$E$5:$AD$5,0))</f>
        <v>38040</v>
      </c>
      <c r="BY889" s="113">
        <f t="shared" si="1605"/>
        <v>553849</v>
      </c>
      <c r="BZ889" s="113"/>
      <c r="CA889" s="116">
        <v>2009</v>
      </c>
      <c r="CB889" s="113"/>
      <c r="CC889" s="113"/>
      <c r="CD889" s="113"/>
      <c r="CE889" s="175"/>
      <c r="CF889" s="113">
        <f t="shared" si="1608"/>
        <v>61925</v>
      </c>
      <c r="CG889" s="113">
        <f t="shared" si="1609"/>
        <v>112.39867939315759</v>
      </c>
      <c r="CH889" s="178">
        <v>0.93567251461988299</v>
      </c>
      <c r="CI889" s="61">
        <f>+CI878*CH889+CG879*CH888+CG880*CH887+CG881*CH886+CG882*CH885+CG883*CH884+CG884*CH883+CG885*CH882+CG886*CH881+CG887*CH880+CG888*CH879+CG889</f>
        <v>2650.2788695926561</v>
      </c>
      <c r="CJ889" s="114">
        <f t="shared" si="1610"/>
        <v>3.6592581518010987E-2</v>
      </c>
      <c r="CK889" s="114"/>
      <c r="CL889" s="169">
        <f t="shared" si="1611"/>
        <v>6.720441105443147E-3</v>
      </c>
      <c r="CM889" s="169">
        <f t="shared" si="1619"/>
        <v>6.5112493953384878E-3</v>
      </c>
      <c r="CN889" s="114">
        <f>VLOOKUP($H889,RoR!$E:$F,2,FALSE)</f>
        <v>5.3133333333333324E-2</v>
      </c>
      <c r="CO889" s="169">
        <v>7.7972502758210105E-3</v>
      </c>
      <c r="CP889" s="169">
        <f t="shared" si="1617"/>
        <v>4.5336083057512314E-2</v>
      </c>
      <c r="CQ889" s="169">
        <f t="shared" si="1620"/>
        <v>2.4390692213195137E-2</v>
      </c>
      <c r="CR889" s="169">
        <f t="shared" si="1621"/>
        <v>6.3720160300892073E-2</v>
      </c>
      <c r="CS889" s="179">
        <f t="shared" si="1612"/>
        <v>0.85727249999999999</v>
      </c>
      <c r="CT889" s="180">
        <f t="shared" si="1613"/>
        <v>0.96515780330083989</v>
      </c>
      <c r="CU889" s="180">
        <f t="shared" si="1614"/>
        <v>0.50448557089084056</v>
      </c>
      <c r="CV889" s="180">
        <f t="shared" si="1615"/>
        <v>0.87391435735465484</v>
      </c>
      <c r="CW889" s="180">
        <f t="shared" si="1616"/>
        <v>0.42551605393279146</v>
      </c>
      <c r="CX889" s="181">
        <f>INDEX('State Tax Lookup'!$D$7:$Z$91,MATCH(Calculation!$C889,'State Tax Lookup'!$B$7:$B$91,0),MATCH($H889,'State Tax Lookup'!$D$6:$Z$6,0))</f>
        <v>0.38574999999999998</v>
      </c>
      <c r="CY889" s="72">
        <v>0.37</v>
      </c>
      <c r="CZ889" s="70">
        <f t="shared" si="1618"/>
        <v>18.665447301845205</v>
      </c>
      <c r="DA889" s="70">
        <v>17.478615056163342</v>
      </c>
      <c r="DB889" s="69">
        <f t="shared" si="1622"/>
        <v>-4.1691968138523876E-2</v>
      </c>
      <c r="DC889" s="111">
        <f>VLOOKUP($H889,RoR!$E:$F,2,FALSE)</f>
        <v>5.3133333333333324E-2</v>
      </c>
      <c r="DD889" s="216">
        <f>HLOOKUP($H889,'GDP-PI'!$D$8:$CQ$11,3,FALSE)</f>
        <v>7.7972502758210105E-3</v>
      </c>
      <c r="DE889" s="111">
        <f>VLOOKUP(H889,'HW Dx Data'!$E:$F,2,FALSE)</f>
        <v>550.94063679692806</v>
      </c>
      <c r="DF889" s="72">
        <f t="shared" si="1633"/>
        <v>110.925</v>
      </c>
      <c r="DG889" s="69">
        <f t="shared" si="1634"/>
        <v>2.7649425000884052E-2</v>
      </c>
      <c r="DH889" s="66">
        <f>HLOOKUP(H889,'GDP-PI'!$8:$9,2,FALSE)</f>
        <v>94.998999999999995</v>
      </c>
      <c r="DI889" s="69">
        <f t="shared" si="1623"/>
        <v>7.7670088183096342E-3</v>
      </c>
      <c r="EB889"/>
    </row>
    <row r="890" spans="1:132" s="160" customFormat="1" ht="21">
      <c r="A890" s="160" t="s">
        <v>212</v>
      </c>
      <c r="B890" s="161" t="s">
        <v>212</v>
      </c>
      <c r="C890" s="161">
        <v>4063341</v>
      </c>
      <c r="D890" s="161" t="s">
        <v>213</v>
      </c>
      <c r="E890" s="161"/>
      <c r="F890" s="161"/>
      <c r="G890" s="161" t="s">
        <v>126</v>
      </c>
      <c r="H890" s="162">
        <v>2010</v>
      </c>
      <c r="I890" s="163"/>
      <c r="J890" s="159">
        <f>IFERROR(INDEX('Labor Expenditures'!$F$7:$X$91,MATCH($C890,'Labor Expenditures'!$D$7:$D$91,0),MATCH($G890,'Labor Expenditures'!$F$5:$X$5,0)),"NA")</f>
        <v>30317.849999375052</v>
      </c>
      <c r="K890" s="159">
        <f t="shared" si="1624"/>
        <v>259.29313662069745</v>
      </c>
      <c r="L890" s="165">
        <f t="shared" si="1631"/>
        <v>-8.5129650285040125E-3</v>
      </c>
      <c r="M890" s="76">
        <f t="shared" si="1635"/>
        <v>-1.0945586756176226E-4</v>
      </c>
      <c r="N890" s="62">
        <f t="shared" si="1641"/>
        <v>96.76330374376397</v>
      </c>
      <c r="O890" s="96">
        <f t="shared" si="1636"/>
        <v>-0.19576308880764354</v>
      </c>
      <c r="P890" s="96"/>
      <c r="Q890" s="159">
        <f>IFERROR(INDEX('Non-Labor Expenditures'!$F$7:$AB$91,MATCH($C890,'Non-Labor Expenditures'!$D$7:$D$91,0),MATCH($G890,'Non-Labor Expenditures'!$F$5:$AB$5,0)),"NA")</f>
        <v>43905.909392379697</v>
      </c>
      <c r="R890" s="159">
        <f t="shared" si="1625"/>
        <v>456.83452530335035</v>
      </c>
      <c r="S890" s="165">
        <f t="shared" si="1637"/>
        <v>3.2548842511322208E-2</v>
      </c>
      <c r="T890" s="165">
        <f t="shared" si="1638"/>
        <v>4.184983473183619E-4</v>
      </c>
      <c r="U890" s="165"/>
      <c r="V890" s="165"/>
      <c r="W890" s="159">
        <f t="shared" si="1606"/>
        <v>50726.818543952948</v>
      </c>
      <c r="X890" s="163"/>
      <c r="Y890" s="167">
        <v>2719.0307027253712</v>
      </c>
      <c r="Z890" s="168">
        <v>2.5610589234710001E-2</v>
      </c>
      <c r="AA890" s="76">
        <f t="shared" si="1626"/>
        <v>3.2928941374327778E-4</v>
      </c>
      <c r="AB890" s="168"/>
      <c r="AC890" s="168"/>
      <c r="AD890" s="163">
        <f t="shared" si="1526"/>
        <v>124950.5779357077</v>
      </c>
      <c r="AE890" s="168">
        <f t="shared" si="1639"/>
        <v>5.1250366203932356E-2</v>
      </c>
      <c r="AF890" s="163"/>
      <c r="AG890" s="163"/>
      <c r="AH890" s="163"/>
      <c r="AI890" s="163"/>
      <c r="AJ890" s="116">
        <f t="shared" si="1640"/>
        <v>371.85569249270935</v>
      </c>
      <c r="AK890" s="114">
        <f>+AV890/$AX$15</f>
        <v>9.4999095015153474E-3</v>
      </c>
      <c r="AL890" s="115">
        <f t="shared" si="1627"/>
        <v>0.24263873365175515</v>
      </c>
      <c r="AM890" s="115">
        <f t="shared" si="1628"/>
        <v>0.35138620499195389</v>
      </c>
      <c r="AN890" s="115">
        <f t="shared" si="1629"/>
        <v>0.40597506135629097</v>
      </c>
      <c r="AO890" s="115">
        <f t="shared" si="1632"/>
        <v>1.9748132282021973E-2</v>
      </c>
      <c r="AP890" s="166">
        <f t="shared" si="1643"/>
        <v>112.10791253876727</v>
      </c>
      <c r="AQ890" s="168">
        <f t="shared" si="1644"/>
        <v>1.9748132282021977E-2</v>
      </c>
      <c r="AR890" s="69">
        <f>+AD890/$AF$15</f>
        <v>1.2857549302184435E-2</v>
      </c>
      <c r="AS890" s="169">
        <f t="shared" si="1642"/>
        <v>2.5391258444215756E-4</v>
      </c>
      <c r="AT890" s="115"/>
      <c r="AU890" s="115"/>
      <c r="AV890" s="113">
        <f>IFERROR(INDEX('Total Customers'!$F$7:$AB$91,MATCH($C890,'Total Customers'!$D$7:$D$91,0),MATCH($G890,'Total Customers'!$F$5:$AB$5,0)),"NA")</f>
        <v>336019</v>
      </c>
      <c r="AW890" s="68">
        <f t="shared" si="1551"/>
        <v>4.6892844099740063E-3</v>
      </c>
      <c r="AX890" s="114"/>
      <c r="AY890" s="114"/>
      <c r="AZ890" s="116"/>
      <c r="BA890" s="116"/>
      <c r="BB890" s="166"/>
      <c r="BC890" s="166"/>
      <c r="BD890" s="166"/>
      <c r="BE890" s="166"/>
      <c r="BF890" s="166"/>
      <c r="BG890" s="166"/>
      <c r="BH890" s="166"/>
      <c r="BI890" s="113"/>
      <c r="BJ890" s="113"/>
      <c r="BK890" s="113">
        <f>INDEX('Dist. Plant Gas Additions'!$F$7:$AE$91,MATCH($C890,'Dist. Plant Gas Additions'!$D$7:$D$91,0),MATCH(Calculation!$G890,'Dist. Plant Gas Additions'!$F$5:$AE$5,0))</f>
        <v>48022</v>
      </c>
      <c r="BL890" s="113">
        <f>INDEX('Gen. Plant Additions'!$F$7:$AE$91,MATCH($C890,'Gen. Plant Additions'!$D$7:$D$91,0),MATCH(Calculation!$G890,'Gen. Plant Additions'!$F$5:$AE$5,0))</f>
        <v>1524</v>
      </c>
      <c r="BM890" s="231">
        <f t="shared" si="1607"/>
        <v>0.96465606162221096</v>
      </c>
      <c r="BN890" s="61">
        <f t="shared" si="1630"/>
        <v>1470.1358379122496</v>
      </c>
      <c r="BO890" s="113">
        <f>INDEX('Dist Plant Depreciation'!$E$7:$AD$94,MATCH($C890,'Dist Plant Depreciation'!$D$7:$D$94,0),MATCH(Calculation!$G890,'Dist Plant Depreciation'!$E$5:$AD$5,0))</f>
        <v>439314</v>
      </c>
      <c r="BP890" s="113">
        <f>INDEX('Gen. Plant Depreciation'!$E$7:$AD$94,MATCH($C890,'Gen. Plant Depreciation'!$D$7:$D$94,0),MATCH(Calculation!$G890,'Gen. Plant Depreciation'!$E$5:$AD$5,0))</f>
        <v>35432</v>
      </c>
      <c r="BQ890" s="113"/>
      <c r="BR890" s="113"/>
      <c r="BS890" s="113"/>
      <c r="BT890" s="113"/>
      <c r="BU890" s="113"/>
      <c r="BV890" s="175"/>
      <c r="BW890" s="113">
        <f>INDEX('Gross Dx Plant'!$E$7:$AD$91,MATCH($C890,'Gross Dx Plant'!$D$7:$D$91,0),MATCH(Calculation!$G890,'Gross Dx Plant'!$E$5:$AD$5,0))</f>
        <v>983845</v>
      </c>
      <c r="BX890" s="113">
        <f>INDEX('Gross Gen Plant'!$E$7:$AD$91,MATCH($C890,'Gross Gen Plant'!$D$7:$D$91,0),MATCH(Calculation!$G890,'Gross Gen Plant'!$E$5:$AD$5,0))</f>
        <v>36047</v>
      </c>
      <c r="BY890" s="113">
        <f t="shared" si="1605"/>
        <v>545146</v>
      </c>
      <c r="BZ890" s="113"/>
      <c r="CA890" s="116">
        <v>2010</v>
      </c>
      <c r="CB890" s="113"/>
      <c r="CC890" s="113"/>
      <c r="CD890" s="113"/>
      <c r="CE890" s="175"/>
      <c r="CF890" s="113">
        <f t="shared" si="1608"/>
        <v>49546</v>
      </c>
      <c r="CG890" s="113">
        <f t="shared" si="1609"/>
        <v>87.077177647411119</v>
      </c>
      <c r="CH890" s="178">
        <v>0.9285714285714286</v>
      </c>
      <c r="CI890" s="61">
        <f>+CI878*CH890+CG879*CH889+CG880*CH888+CG881*CH887+CG882*CH886+CG883*CH885+CG884*CH884+CG885*CH883+CG886*CH882+CG887*CH881+CG888*CH880+CG889*CH879+CG890</f>
        <v>2719.0307027253712</v>
      </c>
      <c r="CJ890" s="114">
        <f t="shared" si="1610"/>
        <v>2.5610589234710001E-2</v>
      </c>
      <c r="CK890" s="114"/>
      <c r="CL890" s="169">
        <f t="shared" si="1611"/>
        <v>6.9144967063457007E-3</v>
      </c>
      <c r="CM890" s="169">
        <f t="shared" si="1619"/>
        <v>6.7148595267567069E-3</v>
      </c>
      <c r="CN890" s="114">
        <f>VLOOKUP($H890,RoR!$E:$F,2,FALSE)</f>
        <v>4.9433333333333322E-2</v>
      </c>
      <c r="CO890" s="169">
        <v>1.1684333519300205E-2</v>
      </c>
      <c r="CP890" s="169">
        <f t="shared" si="1617"/>
        <v>3.7748999814033117E-2</v>
      </c>
      <c r="CQ890" s="169">
        <f t="shared" si="1620"/>
        <v>2.4187082081776917E-2</v>
      </c>
      <c r="CR890" s="169">
        <f t="shared" si="1621"/>
        <v>4.7937530248493419E-2</v>
      </c>
      <c r="CS890" s="179">
        <f t="shared" si="1612"/>
        <v>0.85727249999999999</v>
      </c>
      <c r="CT890" s="180">
        <f t="shared" si="1613"/>
        <v>1.037398205301105</v>
      </c>
      <c r="CU890" s="180">
        <f t="shared" si="1614"/>
        <v>0.46926837491571133</v>
      </c>
      <c r="CV890" s="180">
        <f t="shared" si="1615"/>
        <v>0.8548537519972772</v>
      </c>
      <c r="CW890" s="180">
        <f t="shared" si="1616"/>
        <v>0.41615833911547367</v>
      </c>
      <c r="CX890" s="181">
        <f>INDEX('State Tax Lookup'!$D$7:$Z$91,MATCH(Calculation!$C890,'State Tax Lookup'!$B$7:$B$91,0),MATCH($H890,'State Tax Lookup'!$D$6:$Z$6,0))</f>
        <v>0.38574999999999998</v>
      </c>
      <c r="CY890" s="72">
        <v>0.37</v>
      </c>
      <c r="CZ890" s="70">
        <f t="shared" si="1618"/>
        <v>19.140181482769616</v>
      </c>
      <c r="DA890" s="70">
        <v>17.956102603965455</v>
      </c>
      <c r="DB890" s="69">
        <f t="shared" si="1622"/>
        <v>2.5115791020290844E-2</v>
      </c>
      <c r="DC890" s="111">
        <f>VLOOKUP($H890,RoR!$E:$F,2,FALSE)</f>
        <v>4.9433333333333322E-2</v>
      </c>
      <c r="DD890" s="216">
        <f>HLOOKUP($H890,'GDP-PI'!$D$8:$CQ$11,3,FALSE)</f>
        <v>1.1684333519300205E-2</v>
      </c>
      <c r="DE890" s="111">
        <f>VLOOKUP(H890,'HW Dx Data'!$E:$F,2,FALSE)</f>
        <v>568.98950262971744</v>
      </c>
      <c r="DF890" s="72">
        <f t="shared" si="1633"/>
        <v>116.925</v>
      </c>
      <c r="DG890" s="69">
        <f t="shared" si="1634"/>
        <v>5.2678406346976722E-2</v>
      </c>
      <c r="DH890" s="66">
        <f>HLOOKUP(H890,'GDP-PI'!$8:$9,2,FALSE)</f>
        <v>96.108999999999995</v>
      </c>
      <c r="DI890" s="69">
        <f t="shared" si="1623"/>
        <v>1.1616598807150427E-2</v>
      </c>
      <c r="EB890"/>
    </row>
    <row r="891" spans="1:132" s="160" customFormat="1" ht="21">
      <c r="A891" s="160" t="s">
        <v>212</v>
      </c>
      <c r="B891" s="161" t="s">
        <v>212</v>
      </c>
      <c r="C891" s="161">
        <v>4063341</v>
      </c>
      <c r="D891" s="161" t="s">
        <v>213</v>
      </c>
      <c r="E891" s="161"/>
      <c r="F891" s="161"/>
      <c r="G891" s="161" t="s">
        <v>127</v>
      </c>
      <c r="H891" s="162">
        <v>2011</v>
      </c>
      <c r="I891" s="163"/>
      <c r="J891" s="159">
        <f>IFERROR(INDEX('Labor Expenditures'!$F$7:$X$91,MATCH($C891,'Labor Expenditures'!$D$7:$D$91,0),MATCH($G891,'Labor Expenditures'!$F$5:$X$5,0)),"NA")</f>
        <v>30267.994801800101</v>
      </c>
      <c r="K891" s="159">
        <f t="shared" si="1624"/>
        <v>250.40740270362028</v>
      </c>
      <c r="L891" s="165">
        <f t="shared" si="1631"/>
        <v>-3.4870021017441813E-2</v>
      </c>
      <c r="M891" s="76">
        <f t="shared" si="1635"/>
        <v>-4.4299783385363798E-4</v>
      </c>
      <c r="N891" s="62">
        <f t="shared" si="1641"/>
        <v>116.87822205357897</v>
      </c>
      <c r="O891" s="96">
        <f t="shared" si="1636"/>
        <v>0.18886472674947211</v>
      </c>
      <c r="P891" s="96"/>
      <c r="Q891" s="159">
        <f>IFERROR(INDEX('Non-Labor Expenditures'!$F$7:$AB$91,MATCH($C891,'Non-Labor Expenditures'!$D$7:$D$91,0),MATCH($G891,'Non-Labor Expenditures'!$F$5:$AB$5,0)),"NA")</f>
        <v>43833.70975462471</v>
      </c>
      <c r="R891" s="159">
        <f t="shared" si="1625"/>
        <v>446.77215584867002</v>
      </c>
      <c r="S891" s="165">
        <f t="shared" si="1637"/>
        <v>-2.227249006878251E-2</v>
      </c>
      <c r="T891" s="165">
        <f t="shared" si="1638"/>
        <v>-2.8295551786625134E-4</v>
      </c>
      <c r="U891" s="165"/>
      <c r="V891" s="165"/>
      <c r="W891" s="159">
        <f t="shared" si="1606"/>
        <v>55558.189335884264</v>
      </c>
      <c r="X891" s="163"/>
      <c r="Y891" s="167">
        <v>2802.5027629337633</v>
      </c>
      <c r="Z891" s="168">
        <v>3.0237404340797077E-2</v>
      </c>
      <c r="AA891" s="76">
        <f t="shared" si="1626"/>
        <v>3.8414386437075931E-4</v>
      </c>
      <c r="AB891" s="168"/>
      <c r="AC891" s="168"/>
      <c r="AD891" s="163">
        <f t="shared" si="1526"/>
        <v>129659.89389230908</v>
      </c>
      <c r="AE891" s="168">
        <f t="shared" si="1639"/>
        <v>3.6996538787138489E-2</v>
      </c>
      <c r="AF891" s="163"/>
      <c r="AG891" s="163"/>
      <c r="AH891" s="163"/>
      <c r="AI891" s="163"/>
      <c r="AJ891" s="116">
        <f t="shared" si="1640"/>
        <v>382.65816872951564</v>
      </c>
      <c r="AK891" s="114">
        <f>+AV891/$AX$16</f>
        <v>9.5334428611987942E-3</v>
      </c>
      <c r="AL891" s="115">
        <f t="shared" si="1627"/>
        <v>0.23344145898298843</v>
      </c>
      <c r="AM891" s="115">
        <f t="shared" si="1628"/>
        <v>0.338066833457626</v>
      </c>
      <c r="AN891" s="115">
        <f t="shared" si="1629"/>
        <v>0.42849170755938559</v>
      </c>
      <c r="AO891" s="115">
        <f t="shared" si="1632"/>
        <v>-3.3623265871298279E-3</v>
      </c>
      <c r="AP891" s="166">
        <f t="shared" si="1643"/>
        <v>111.73160211760083</v>
      </c>
      <c r="AQ891" s="168">
        <f t="shared" si="1644"/>
        <v>-3.3623265871298405E-3</v>
      </c>
      <c r="AR891" s="69">
        <f>+AD891/$AF$16</f>
        <v>1.2704260591986814E-2</v>
      </c>
      <c r="AS891" s="169">
        <f t="shared" si="1642"/>
        <v>-4.2715873158263154E-5</v>
      </c>
      <c r="AT891" s="115"/>
      <c r="AU891" s="115"/>
      <c r="AV891" s="113">
        <f>IFERROR(INDEX('Total Customers'!$F$7:$AB$91,MATCH($C891,'Total Customers'!$D$7:$D$91,0),MATCH($G891,'Total Customers'!$F$5:$AB$5,0)),"NA")</f>
        <v>338840</v>
      </c>
      <c r="AW891" s="68">
        <f t="shared" si="1551"/>
        <v>8.3603135798546342E-3</v>
      </c>
      <c r="AX891" s="114"/>
      <c r="AY891" s="114"/>
      <c r="AZ891" s="116"/>
      <c r="BA891" s="116"/>
      <c r="BB891" s="166"/>
      <c r="BC891" s="166"/>
      <c r="BD891" s="166"/>
      <c r="BE891" s="166"/>
      <c r="BF891" s="166"/>
      <c r="BG891" s="166"/>
      <c r="BH891" s="166"/>
      <c r="BI891" s="113"/>
      <c r="BJ891" s="113"/>
      <c r="BK891" s="113">
        <f>INDEX('Dist. Plant Gas Additions'!$F$7:$AE$91,MATCH($C891,'Dist. Plant Gas Additions'!$D$7:$D$91,0),MATCH(Calculation!$G891,'Dist. Plant Gas Additions'!$F$5:$AE$5,0))</f>
        <v>58176</v>
      </c>
      <c r="BL891" s="113">
        <f>INDEX('Gen. Plant Additions'!$F$7:$AE$91,MATCH($C891,'Gen. Plant Additions'!$D$7:$D$91,0),MATCH(Calculation!$G891,'Gen. Plant Additions'!$F$5:$AE$5,0))</f>
        <v>4743</v>
      </c>
      <c r="BM891" s="231">
        <f t="shared" si="1607"/>
        <v>0.96531425508610846</v>
      </c>
      <c r="BN891" s="61">
        <f t="shared" si="1630"/>
        <v>4578.4855118734122</v>
      </c>
      <c r="BO891" s="113">
        <f>INDEX('Dist Plant Depreciation'!$E$7:$AD$94,MATCH($C891,'Dist Plant Depreciation'!$D$7:$D$94,0),MATCH(Calculation!$G891,'Dist Plant Depreciation'!$E$5:$AD$5,0))</f>
        <v>473465</v>
      </c>
      <c r="BP891" s="113">
        <f>INDEX('Gen. Plant Depreciation'!$E$7:$AD$94,MATCH($C891,'Gen. Plant Depreciation'!$D$7:$D$94,0),MATCH(Calculation!$G891,'Gen. Plant Depreciation'!$E$5:$AD$5,0))</f>
        <v>40714</v>
      </c>
      <c r="BQ891" s="113"/>
      <c r="BR891" s="113"/>
      <c r="BS891" s="113"/>
      <c r="BT891" s="113"/>
      <c r="BU891" s="113"/>
      <c r="BV891" s="175"/>
      <c r="BW891" s="113">
        <f>INDEX('Gross Dx Plant'!$E$7:$AD$91,MATCH($C891,'Gross Dx Plant'!$D$7:$D$91,0),MATCH(Calculation!$G891,'Gross Dx Plant'!$E$5:$AD$5,0))</f>
        <v>1035565</v>
      </c>
      <c r="BX891" s="113">
        <f>INDEX('Gross Gen Plant'!$E$7:$AD$91,MATCH($C891,'Gross Gen Plant'!$D$7:$D$91,0),MATCH(Calculation!$G891,'Gross Gen Plant'!$E$5:$AD$5,0))</f>
        <v>37210</v>
      </c>
      <c r="BY891" s="113">
        <f t="shared" si="1605"/>
        <v>558596</v>
      </c>
      <c r="BZ891" s="113"/>
      <c r="CA891" s="116">
        <v>2011</v>
      </c>
      <c r="CB891" s="113"/>
      <c r="CC891" s="113"/>
      <c r="CD891" s="113"/>
      <c r="CE891" s="175"/>
      <c r="CF891" s="113">
        <f t="shared" si="1608"/>
        <v>62919</v>
      </c>
      <c r="CG891" s="113">
        <f t="shared" si="1609"/>
        <v>102.87419636246062</v>
      </c>
      <c r="CH891" s="178">
        <v>0.92121212121212126</v>
      </c>
      <c r="CI891" s="61">
        <f>+CI878*CH891+CG879*CH890+CG880*CH889+CG881*CH888+CG882*CH887+CG883*CH886+CG884*CH885+CG885*CH884+CG886*CH883+CG887*CH882+CG888*CH881+CG889*CH880+CG890*CH879+CG891</f>
        <v>2802.5027629337633</v>
      </c>
      <c r="CJ891" s="114">
        <f t="shared" si="1610"/>
        <v>3.0237404340797077E-2</v>
      </c>
      <c r="CK891" s="114"/>
      <c r="CL891" s="169">
        <f t="shared" si="1611"/>
        <v>7.1356811582234513E-3</v>
      </c>
      <c r="CM891" s="169">
        <f t="shared" si="1619"/>
        <v>6.9235396566707666E-3</v>
      </c>
      <c r="CN891" s="114">
        <f>VLOOKUP($H891,RoR!$E:$F,2,FALSE)</f>
        <v>4.6391666666666664E-2</v>
      </c>
      <c r="CO891" s="169">
        <v>2.0840920205183799E-2</v>
      </c>
      <c r="CP891" s="169">
        <f t="shared" si="1617"/>
        <v>2.5550746461482865E-2</v>
      </c>
      <c r="CQ891" s="169">
        <f t="shared" si="1620"/>
        <v>2.3978401951862859E-2</v>
      </c>
      <c r="CR891" s="169">
        <f t="shared" si="1621"/>
        <v>2.4810540821321614E-2</v>
      </c>
      <c r="CS891" s="179">
        <f t="shared" si="1612"/>
        <v>0.85727249999999999</v>
      </c>
      <c r="CT891" s="180">
        <f t="shared" si="1613"/>
        <v>1.1054151524782025</v>
      </c>
      <c r="CU891" s="180">
        <f t="shared" si="1614"/>
        <v>0.43611011316687626</v>
      </c>
      <c r="CV891" s="180">
        <f t="shared" si="1615"/>
        <v>0.83698442246886229</v>
      </c>
      <c r="CW891" s="180">
        <f t="shared" si="1616"/>
        <v>0.40349573304423936</v>
      </c>
      <c r="CX891" s="181">
        <f>INDEX('State Tax Lookup'!$D$7:$Z$91,MATCH(Calculation!$C891,'State Tax Lookup'!$B$7:$B$91,0),MATCH($H891,'State Tax Lookup'!$D$6:$Z$6,0))</f>
        <v>0.38574999999999998</v>
      </c>
      <c r="CY891" s="72">
        <v>0.37</v>
      </c>
      <c r="CZ891" s="70">
        <f t="shared" si="1618"/>
        <v>20.433086423112663</v>
      </c>
      <c r="DA891" s="70">
        <v>19.146574949201604</v>
      </c>
      <c r="DB891" s="69">
        <f t="shared" si="1622"/>
        <v>6.5365602665214378E-2</v>
      </c>
      <c r="DC891" s="111">
        <f>VLOOKUP($H891,RoR!$E:$F,2,FALSE)</f>
        <v>4.6391666666666664E-2</v>
      </c>
      <c r="DD891" s="216">
        <f>HLOOKUP($H891,'GDP-PI'!$D$8:$CQ$11,3,FALSE)</f>
        <v>2.0840920205183799E-2</v>
      </c>
      <c r="DE891" s="111">
        <f>VLOOKUP(H891,'HW Dx Data'!$E:$F,2,FALSE)</f>
        <v>611.61109612283201</v>
      </c>
      <c r="DF891" s="72">
        <f t="shared" si="1633"/>
        <v>120.875</v>
      </c>
      <c r="DG891" s="69">
        <f t="shared" si="1634"/>
        <v>3.3224250161508609E-2</v>
      </c>
      <c r="DH891" s="66">
        <f>HLOOKUP(H891,'GDP-PI'!$8:$9,2,FALSE)</f>
        <v>98.111999999999995</v>
      </c>
      <c r="DI891" s="69">
        <f t="shared" si="1623"/>
        <v>2.0626719212849295E-2</v>
      </c>
      <c r="EB891"/>
    </row>
    <row r="892" spans="1:132" s="160" customFormat="1" ht="21">
      <c r="A892" s="160" t="s">
        <v>212</v>
      </c>
      <c r="B892" s="161" t="s">
        <v>212</v>
      </c>
      <c r="C892" s="161">
        <v>4063341</v>
      </c>
      <c r="D892" s="161" t="s">
        <v>213</v>
      </c>
      <c r="E892" s="161"/>
      <c r="F892" s="161"/>
      <c r="G892" s="161" t="s">
        <v>128</v>
      </c>
      <c r="H892" s="162">
        <v>2012</v>
      </c>
      <c r="I892" s="163"/>
      <c r="J892" s="159">
        <f>IFERROR(INDEX('Labor Expenditures'!$F$7:$X$91,MATCH($C892,'Labor Expenditures'!$D$7:$D$91,0),MATCH($G892,'Labor Expenditures'!$F$5:$X$5,0)),"NA")</f>
        <v>28996.13897955589</v>
      </c>
      <c r="K892" s="159">
        <f t="shared" si="1624"/>
        <v>232.34085720797987</v>
      </c>
      <c r="L892" s="165">
        <f t="shared" si="1631"/>
        <v>-7.4883696768267033E-2</v>
      </c>
      <c r="M892" s="76">
        <f t="shared" si="1635"/>
        <v>-9.306851493170482E-4</v>
      </c>
      <c r="N892" s="62">
        <f t="shared" si="1641"/>
        <v>115.96135046068075</v>
      </c>
      <c r="O892" s="96">
        <f t="shared" si="1636"/>
        <v>-7.8756056978229079E-3</v>
      </c>
      <c r="P892" s="96"/>
      <c r="Q892" s="159">
        <f>IFERROR(INDEX('Non-Labor Expenditures'!$F$7:$AB$91,MATCH($C892,'Non-Labor Expenditures'!$D$7:$D$91,0),MATCH($G892,'Non-Labor Expenditures'!$F$5:$AB$5,0)),"NA")</f>
        <v>41991.824974115007</v>
      </c>
      <c r="R892" s="159">
        <f t="shared" si="1625"/>
        <v>419.91824974115008</v>
      </c>
      <c r="S892" s="165">
        <f t="shared" si="1637"/>
        <v>-6.1988697345140627E-2</v>
      </c>
      <c r="T892" s="165">
        <f t="shared" si="1638"/>
        <v>-7.7042083303076531E-4</v>
      </c>
      <c r="U892" s="165"/>
      <c r="V892" s="165"/>
      <c r="W892" s="159">
        <f t="shared" si="1606"/>
        <v>61921.839267483345</v>
      </c>
      <c r="X892" s="163"/>
      <c r="Y892" s="167">
        <v>2862.6905084252708</v>
      </c>
      <c r="Z892" s="168">
        <v>2.1249057981962687E-2</v>
      </c>
      <c r="AA892" s="76">
        <f t="shared" si="1626"/>
        <v>2.6409196599879912E-4</v>
      </c>
      <c r="AB892" s="168"/>
      <c r="AC892" s="168"/>
      <c r="AD892" s="163">
        <f t="shared" si="1526"/>
        <v>132909.80322115426</v>
      </c>
      <c r="AE892" s="168">
        <f t="shared" si="1639"/>
        <v>2.4755905496882405E-2</v>
      </c>
      <c r="AF892" s="163"/>
      <c r="AG892" s="163"/>
      <c r="AH892" s="163"/>
      <c r="AI892" s="163"/>
      <c r="AJ892" s="116">
        <f t="shared" si="1640"/>
        <v>387.59496898930695</v>
      </c>
      <c r="AK892" s="114">
        <f>+AV892/$AX$17</f>
        <v>9.6016903907690226E-3</v>
      </c>
      <c r="AL892" s="115">
        <f t="shared" si="1627"/>
        <v>0.21816403513372135</v>
      </c>
      <c r="AM892" s="115">
        <f t="shared" si="1628"/>
        <v>0.31594227029471278</v>
      </c>
      <c r="AN892" s="115">
        <f t="shared" si="1629"/>
        <v>0.46589369457156571</v>
      </c>
      <c r="AO892" s="115">
        <f t="shared" si="1632"/>
        <v>-2.7677107002843947E-2</v>
      </c>
      <c r="AP892" s="166">
        <f t="shared" si="1643"/>
        <v>108.6815969648445</v>
      </c>
      <c r="AQ892" s="168">
        <f t="shared" si="1644"/>
        <v>-2.7677107002843902E-2</v>
      </c>
      <c r="AR892" s="69">
        <f>+AD892/$AF$17</f>
        <v>1.2428408178046019E-2</v>
      </c>
      <c r="AS892" s="169">
        <f t="shared" si="1642"/>
        <v>-3.4398238301879989E-4</v>
      </c>
      <c r="AT892" s="115"/>
      <c r="AU892" s="115"/>
      <c r="AV892" s="113">
        <f>IFERROR(INDEX('Total Customers'!$F$7:$AB$91,MATCH($C892,'Total Customers'!$D$7:$D$91,0),MATCH($G892,'Total Customers'!$F$5:$AB$5,0)),"NA")</f>
        <v>342909</v>
      </c>
      <c r="AW892" s="68">
        <f t="shared" si="1551"/>
        <v>1.1937086280245554E-2</v>
      </c>
      <c r="AX892" s="114"/>
      <c r="AY892" s="114"/>
      <c r="AZ892" s="116"/>
      <c r="BA892" s="116"/>
      <c r="BB892" s="166"/>
      <c r="BC892" s="166"/>
      <c r="BD892" s="166"/>
      <c r="BE892" s="166"/>
      <c r="BF892" s="166"/>
      <c r="BG892" s="166"/>
      <c r="BH892" s="166"/>
      <c r="BI892" s="113"/>
      <c r="BJ892" s="113"/>
      <c r="BK892" s="113">
        <f>INDEX('Dist. Plant Gas Additions'!$F$7:$AE$91,MATCH($C892,'Dist. Plant Gas Additions'!$D$7:$D$91,0),MATCH(Calculation!$G892,'Dist. Plant Gas Additions'!$F$5:$AE$5,0))</f>
        <v>53089</v>
      </c>
      <c r="BL892" s="113">
        <f>INDEX('Gen. Plant Additions'!$F$7:$AE$91,MATCH($C892,'Gen. Plant Additions'!$D$7:$D$91,0),MATCH(Calculation!$G892,'Gen. Plant Additions'!$F$5:$AE$5,0))</f>
        <v>955</v>
      </c>
      <c r="BM892" s="231">
        <f t="shared" si="1607"/>
        <v>0.96594476148520747</v>
      </c>
      <c r="BN892" s="61">
        <f t="shared" si="1630"/>
        <v>922.47724721837312</v>
      </c>
      <c r="BO892" s="113">
        <f>INDEX('Dist Plant Depreciation'!$E$7:$AD$94,MATCH($C892,'Dist Plant Depreciation'!$D$7:$D$94,0),MATCH(Calculation!$G892,'Dist Plant Depreciation'!$E$5:$AD$5,0))</f>
        <v>536373</v>
      </c>
      <c r="BP892" s="113">
        <f>INDEX('Gen. Plant Depreciation'!$E$7:$AD$94,MATCH($C892,'Gen. Plant Depreciation'!$D$7:$D$94,0),MATCH(Calculation!$G892,'Gen. Plant Depreciation'!$E$5:$AD$5,0))</f>
        <v>20578</v>
      </c>
      <c r="BQ892" s="113"/>
      <c r="BR892" s="113"/>
      <c r="BS892" s="113"/>
      <c r="BT892" s="113"/>
      <c r="BU892" s="113"/>
      <c r="BV892" s="175"/>
      <c r="BW892" s="113">
        <f>INDEX('Gross Dx Plant'!$E$7:$AD$91,MATCH($C892,'Gross Dx Plant'!$D$7:$D$91,0),MATCH(Calculation!$G892,'Gross Dx Plant'!$E$5:$AD$5,0))</f>
        <v>1100724</v>
      </c>
      <c r="BX892" s="113">
        <f>INDEX('Gross Gen Plant'!$E$7:$AD$91,MATCH($C892,'Gross Gen Plant'!$D$7:$D$91,0),MATCH(Calculation!$G892,'Gross Gen Plant'!$E$5:$AD$5,0))</f>
        <v>38807</v>
      </c>
      <c r="BY892" s="113">
        <f t="shared" si="1605"/>
        <v>582580</v>
      </c>
      <c r="BZ892" s="113"/>
      <c r="CA892" s="116">
        <v>2012</v>
      </c>
      <c r="CB892" s="113"/>
      <c r="CC892" s="113"/>
      <c r="CD892" s="113"/>
      <c r="CE892" s="175"/>
      <c r="CF892" s="113">
        <f t="shared" si="1608"/>
        <v>54044</v>
      </c>
      <c r="CG892" s="113">
        <f t="shared" si="1609"/>
        <v>80.793001806727531</v>
      </c>
      <c r="CH892" s="178">
        <v>0.9135802469135802</v>
      </c>
      <c r="CI892" s="61">
        <f>+CI878*CH892+CG879*CH891+CG880*CH890+CG881*CH889+CG882*CH888+CG883*CH887+CG884*CH886+CG885*CH885+CG886*CH884+CG887*CH883+CG888*CH882+CG889*CH881+CG890*CH880+CG891*CH879+CG892</f>
        <v>2862.6905084252708</v>
      </c>
      <c r="CJ892" s="114">
        <f t="shared" si="1610"/>
        <v>2.1249057981962687E-2</v>
      </c>
      <c r="CK892" s="114"/>
      <c r="CL892" s="169">
        <f t="shared" si="1611"/>
        <v>7.3524481715942017E-3</v>
      </c>
      <c r="CM892" s="169">
        <f t="shared" si="1619"/>
        <v>7.1342086787211179E-3</v>
      </c>
      <c r="CN892" s="114">
        <f>VLOOKUP($H892,RoR!$E:$F,2,FALSE)</f>
        <v>3.6733333333333333E-2</v>
      </c>
      <c r="CO892" s="169">
        <v>1.924331376386168E-2</v>
      </c>
      <c r="CP892" s="169">
        <f t="shared" si="1617"/>
        <v>1.7490019569471653E-2</v>
      </c>
      <c r="CQ892" s="169">
        <f t="shared" si="1620"/>
        <v>2.3767732929812508E-2</v>
      </c>
      <c r="CR892" s="169">
        <f t="shared" si="1621"/>
        <v>6.7122682943869583E-2</v>
      </c>
      <c r="CS892" s="179">
        <f t="shared" si="1612"/>
        <v>0.85727249999999999</v>
      </c>
      <c r="CT892" s="180">
        <f t="shared" si="1613"/>
        <v>1.3960631020522127</v>
      </c>
      <c r="CU892" s="180">
        <f t="shared" si="1614"/>
        <v>0.29441923774954631</v>
      </c>
      <c r="CV892" s="180">
        <f t="shared" si="1615"/>
        <v>0.76377954189366437</v>
      </c>
      <c r="CW892" s="180">
        <f t="shared" si="1616"/>
        <v>0.31393465103033691</v>
      </c>
      <c r="CX892" s="181">
        <f>INDEX('State Tax Lookup'!$D$7:$Z$91,MATCH(Calculation!$C892,'State Tax Lookup'!$B$7:$B$91,0),MATCH($H892,'State Tax Lookup'!$D$6:$Z$6,0))</f>
        <v>0.38574999999999998</v>
      </c>
      <c r="CY892" s="72">
        <v>0.37</v>
      </c>
      <c r="CZ892" s="70">
        <f t="shared" si="1618"/>
        <v>22.095192941990636</v>
      </c>
      <c r="DA892" s="70">
        <v>20.759737328210988</v>
      </c>
      <c r="DB892" s="69">
        <f t="shared" si="1622"/>
        <v>7.8204600423582696E-2</v>
      </c>
      <c r="DC892" s="111">
        <f>VLOOKUP($H892,RoR!$E:$F,2,FALSE)</f>
        <v>3.6733333333333333E-2</v>
      </c>
      <c r="DD892" s="216">
        <f>HLOOKUP($H892,'GDP-PI'!$D$8:$CQ$11,3,FALSE)</f>
        <v>1.924331376386168E-2</v>
      </c>
      <c r="DE892" s="111">
        <f>VLOOKUP(H892,'HW Dx Data'!$E:$F,2,FALSE)</f>
        <v>668.91932211262167</v>
      </c>
      <c r="DF892" s="72">
        <f t="shared" si="1633"/>
        <v>124.80000000000001</v>
      </c>
      <c r="DG892" s="69">
        <f t="shared" si="1634"/>
        <v>3.1955502161869064E-2</v>
      </c>
      <c r="DH892" s="66">
        <f>HLOOKUP(H892,'GDP-PI'!$8:$9,2,FALSE)</f>
        <v>100</v>
      </c>
      <c r="DI892" s="69">
        <f t="shared" si="1623"/>
        <v>1.9060502738742411E-2</v>
      </c>
      <c r="EB892"/>
    </row>
    <row r="893" spans="1:132" s="160" customFormat="1" ht="21">
      <c r="A893" s="160" t="s">
        <v>212</v>
      </c>
      <c r="B893" s="161" t="s">
        <v>212</v>
      </c>
      <c r="C893" s="161">
        <v>4063341</v>
      </c>
      <c r="D893" s="161" t="s">
        <v>213</v>
      </c>
      <c r="E893" s="161"/>
      <c r="F893" s="161"/>
      <c r="G893" s="161" t="s">
        <v>129</v>
      </c>
      <c r="H893" s="162">
        <v>2013</v>
      </c>
      <c r="I893" s="163"/>
      <c r="J893" s="159">
        <f>IFERROR(INDEX('Labor Expenditures'!$F$7:$X$91,MATCH($C893,'Labor Expenditures'!$D$7:$D$91,0),MATCH($G893,'Labor Expenditures'!$F$5:$X$5,0)),"NA")</f>
        <v>31498.845400426508</v>
      </c>
      <c r="K893" s="159">
        <f t="shared" si="1624"/>
        <v>248.41360725888413</v>
      </c>
      <c r="L893" s="165">
        <f t="shared" si="1631"/>
        <v>6.6889622650567346E-2</v>
      </c>
      <c r="M893" s="76">
        <f t="shared" si="1635"/>
        <v>8.3997216019463525E-4</v>
      </c>
      <c r="N893" s="62">
        <f t="shared" si="1641"/>
        <v>106.19141271909774</v>
      </c>
      <c r="O893" s="96">
        <f t="shared" si="1636"/>
        <v>-8.80137038842181E-2</v>
      </c>
      <c r="P893" s="96"/>
      <c r="Q893" s="159">
        <f>IFERROR(INDEX('Non-Labor Expenditures'!$F$7:$AB$91,MATCH($C893,'Non-Labor Expenditures'!$D$7:$D$91,0),MATCH($G893,'Non-Labor Expenditures'!$F$5:$AB$5,0)),"NA")</f>
        <v>45616.211312616491</v>
      </c>
      <c r="R893" s="159">
        <f t="shared" si="1625"/>
        <v>448.21525662618274</v>
      </c>
      <c r="S893" s="165">
        <f t="shared" si="1637"/>
        <v>6.5213551701854916E-2</v>
      </c>
      <c r="T893" s="165">
        <f t="shared" si="1638"/>
        <v>8.189247558344088E-4</v>
      </c>
      <c r="U893" s="165"/>
      <c r="V893" s="165"/>
      <c r="W893" s="159">
        <f t="shared" si="1606"/>
        <v>62164.057038451647</v>
      </c>
      <c r="X893" s="163"/>
      <c r="Y893" s="167">
        <v>2971.4237789688141</v>
      </c>
      <c r="Z893" s="168">
        <v>3.7279304976163372E-2</v>
      </c>
      <c r="AA893" s="76">
        <f t="shared" si="1626"/>
        <v>4.6813806223672825E-4</v>
      </c>
      <c r="AB893" s="168"/>
      <c r="AC893" s="168"/>
      <c r="AD893" s="163">
        <f t="shared" si="1526"/>
        <v>139279.11375149465</v>
      </c>
      <c r="AE893" s="168">
        <f t="shared" si="1639"/>
        <v>4.6809205478776823E-2</v>
      </c>
      <c r="AF893" s="163"/>
      <c r="AG893" s="163"/>
      <c r="AH893" s="163"/>
      <c r="AI893" s="163"/>
      <c r="AJ893" s="116">
        <f t="shared" si="1640"/>
        <v>400.95666471338569</v>
      </c>
      <c r="AK893" s="114">
        <f>+AV893/$AX$18</f>
        <v>9.6645272478754381E-3</v>
      </c>
      <c r="AL893" s="115">
        <f t="shared" si="1627"/>
        <v>0.22615627391647217</v>
      </c>
      <c r="AM893" s="115">
        <f t="shared" si="1628"/>
        <v>0.32751652479643217</v>
      </c>
      <c r="AN893" s="115">
        <f t="shared" si="1629"/>
        <v>0.44632720128709569</v>
      </c>
      <c r="AO893" s="115">
        <f t="shared" si="1632"/>
        <v>5.2844806096192284E-2</v>
      </c>
      <c r="AP893" s="166">
        <f t="shared" si="1643"/>
        <v>114.57931432765849</v>
      </c>
      <c r="AQ893" s="168">
        <f t="shared" si="1644"/>
        <v>5.284480609619234E-2</v>
      </c>
      <c r="AR893" s="69">
        <f>+AD893/$AF$18</f>
        <v>1.2557585570226128E-2</v>
      </c>
      <c r="AS893" s="169">
        <f t="shared" si="1642"/>
        <v>6.6360317449494261E-4</v>
      </c>
      <c r="AT893" s="115"/>
      <c r="AU893" s="115"/>
      <c r="AV893" s="113">
        <f>IFERROR(INDEX('Total Customers'!$F$7:$AB$91,MATCH($C893,'Total Customers'!$D$7:$D$91,0),MATCH($G893,'Total Customers'!$F$5:$AB$5,0)),"NA")</f>
        <v>347367</v>
      </c>
      <c r="AW893" s="68">
        <f t="shared" si="1551"/>
        <v>1.2916752087022015E-2</v>
      </c>
      <c r="AX893" s="114"/>
      <c r="AY893" s="114"/>
      <c r="AZ893" s="116"/>
      <c r="BA893" s="116"/>
      <c r="BB893" s="166"/>
      <c r="BC893" s="166"/>
      <c r="BD893" s="166"/>
      <c r="BE893" s="166"/>
      <c r="BF893" s="166"/>
      <c r="BG893" s="166"/>
      <c r="BH893" s="166"/>
      <c r="BI893" s="113"/>
      <c r="BJ893" s="113"/>
      <c r="BK893" s="113">
        <f>INDEX('Dist. Plant Gas Additions'!$F$7:$AE$91,MATCH($C893,'Dist. Plant Gas Additions'!$D$7:$D$91,0),MATCH(Calculation!$G893,'Dist. Plant Gas Additions'!$F$5:$AE$5,0))</f>
        <v>82623</v>
      </c>
      <c r="BL893" s="113">
        <f>INDEX('Gen. Plant Additions'!$F$7:$AE$91,MATCH($C893,'Gen. Plant Additions'!$D$7:$D$91,0),MATCH(Calculation!$G893,'Gen. Plant Additions'!$F$5:$AE$5,0))</f>
        <v>3921</v>
      </c>
      <c r="BM893" s="231">
        <f t="shared" si="1607"/>
        <v>0.96499030245501438</v>
      </c>
      <c r="BN893" s="61">
        <f t="shared" si="1630"/>
        <v>3783.7269759261112</v>
      </c>
      <c r="BO893" s="113">
        <f>INDEX('Dist Plant Depreciation'!$E$7:$AD$94,MATCH($C893,'Dist Plant Depreciation'!$D$7:$D$94,0),MATCH(Calculation!$G893,'Dist Plant Depreciation'!$E$5:$AD$5,0))</f>
        <v>553400</v>
      </c>
      <c r="BP893" s="113">
        <f>INDEX('Gen. Plant Depreciation'!$E$7:$AD$94,MATCH($C893,'Gen. Plant Depreciation'!$D$7:$D$94,0),MATCH(Calculation!$G893,'Gen. Plant Depreciation'!$E$5:$AD$5,0))</f>
        <v>42296</v>
      </c>
      <c r="BQ893" s="113"/>
      <c r="BR893" s="113"/>
      <c r="BS893" s="113"/>
      <c r="BT893" s="113"/>
      <c r="BU893" s="113"/>
      <c r="BV893" s="175"/>
      <c r="BW893" s="113">
        <f>INDEX('Gross Dx Plant'!$E$7:$AD$91,MATCH($C893,'Gross Dx Plant'!$D$7:$D$91,0),MATCH(Calculation!$G893,'Gross Dx Plant'!$E$5:$AD$5,0))</f>
        <v>1175198</v>
      </c>
      <c r="BX893" s="113">
        <f>INDEX('Gross Gen Plant'!$E$7:$AD$91,MATCH($C893,'Gross Gen Plant'!$D$7:$D$91,0),MATCH(Calculation!$G893,'Gross Gen Plant'!$E$5:$AD$5,0))</f>
        <v>42636</v>
      </c>
      <c r="BY893" s="113">
        <f t="shared" si="1605"/>
        <v>622138</v>
      </c>
      <c r="BZ893" s="113"/>
      <c r="CA893" s="116">
        <v>2013</v>
      </c>
      <c r="CB893" s="113"/>
      <c r="CC893" s="113"/>
      <c r="CD893" s="113"/>
      <c r="CE893" s="175"/>
      <c r="CF893" s="113">
        <f t="shared" si="1608"/>
        <v>86544</v>
      </c>
      <c r="CG893" s="113">
        <f t="shared" si="1609"/>
        <v>130.48504796071899</v>
      </c>
      <c r="CH893" s="178">
        <v>0.90566037735849059</v>
      </c>
      <c r="CI893" s="61">
        <f>+CI878*CH893+CG879*CH892+CG880*CH891+CG881*CH890+CG882*CH889+CG883*CH888+CG884*CH887+CG885*CH886+CG886*CH885+CG887*CH884+CG888*CH883+CG889*CH882+CG890*CH881+CG891*CH880+CG892*CH879+CG893</f>
        <v>2971.4237789688141</v>
      </c>
      <c r="CJ893" s="114">
        <f t="shared" si="1610"/>
        <v>3.7279304976163372E-2</v>
      </c>
      <c r="CK893" s="114"/>
      <c r="CL893" s="169">
        <f t="shared" si="1611"/>
        <v>7.5983685114256547E-3</v>
      </c>
      <c r="CM893" s="169">
        <f t="shared" si="1619"/>
        <v>7.3621659470811023E-3</v>
      </c>
      <c r="CN893" s="114">
        <f>VLOOKUP($H893,RoR!$E:$F,2,FALSE)</f>
        <v>4.2350000000000006E-2</v>
      </c>
      <c r="CO893" s="169">
        <v>1.7730000000000024E-2</v>
      </c>
      <c r="CP893" s="169">
        <f t="shared" si="1617"/>
        <v>2.4619999999999982E-2</v>
      </c>
      <c r="CQ893" s="169">
        <f t="shared" si="1620"/>
        <v>2.3539775661452524E-2</v>
      </c>
      <c r="CR893" s="169">
        <f t="shared" si="1621"/>
        <v>5.3376742735721204E-2</v>
      </c>
      <c r="CS893" s="179">
        <f t="shared" si="1612"/>
        <v>0.85727249999999999</v>
      </c>
      <c r="CT893" s="180">
        <f t="shared" si="1613"/>
        <v>1.2109103018193925</v>
      </c>
      <c r="CU893" s="180">
        <f t="shared" si="1614"/>
        <v>0.38468122786304604</v>
      </c>
      <c r="CV893" s="180">
        <f t="shared" si="1615"/>
        <v>0.80969194503422559</v>
      </c>
      <c r="CW893" s="180">
        <f t="shared" si="1616"/>
        <v>0.37716621754800816</v>
      </c>
      <c r="CX893" s="181">
        <f>INDEX('State Tax Lookup'!$D$7:$Z$91,MATCH(Calculation!$C893,'State Tax Lookup'!$B$7:$B$91,0),MATCH($H893,'State Tax Lookup'!$D$6:$Z$6,0))</f>
        <v>0.38574999999999998</v>
      </c>
      <c r="CY893" s="72">
        <v>0.37</v>
      </c>
      <c r="CZ893" s="70">
        <f t="shared" si="1618"/>
        <v>21.715255929865535</v>
      </c>
      <c r="DA893" s="70">
        <v>20.339519021246105</v>
      </c>
      <c r="DB893" s="69">
        <f t="shared" si="1622"/>
        <v>-1.7345019153597045E-2</v>
      </c>
      <c r="DC893" s="111">
        <f>VLOOKUP($H893,RoR!$E:$F,2,FALSE)</f>
        <v>4.2350000000000006E-2</v>
      </c>
      <c r="DD893" s="216">
        <f>HLOOKUP($H893,'GDP-PI'!$D$8:$CQ$11,3,FALSE)</f>
        <v>1.7730000000000024E-2</v>
      </c>
      <c r="DE893" s="111">
        <f>VLOOKUP(H893,'HW Dx Data'!$E:$F,2,FALSE)</f>
        <v>663.24840548821396</v>
      </c>
      <c r="DF893" s="72">
        <f t="shared" si="1633"/>
        <v>126.8</v>
      </c>
      <c r="DG893" s="69">
        <f t="shared" si="1634"/>
        <v>1.5898586067798204E-2</v>
      </c>
      <c r="DH893" s="66">
        <f>HLOOKUP(H893,'GDP-PI'!$8:$9,2,FALSE)</f>
        <v>101.773</v>
      </c>
      <c r="DI893" s="69">
        <f t="shared" si="1623"/>
        <v>1.7574657016510519E-2</v>
      </c>
      <c r="EB893"/>
    </row>
    <row r="894" spans="1:132" s="160" customFormat="1" ht="21">
      <c r="A894" s="160" t="s">
        <v>212</v>
      </c>
      <c r="B894" s="161" t="s">
        <v>212</v>
      </c>
      <c r="C894" s="161">
        <v>4063341</v>
      </c>
      <c r="D894" s="161" t="s">
        <v>213</v>
      </c>
      <c r="E894" s="161"/>
      <c r="F894" s="161"/>
      <c r="G894" s="161" t="s">
        <v>130</v>
      </c>
      <c r="H894" s="162">
        <v>2014</v>
      </c>
      <c r="I894" s="163"/>
      <c r="J894" s="159">
        <f>IFERROR(INDEX('Labor Expenditures'!$F$7:$X$91,MATCH($C894,'Labor Expenditures'!$D$7:$D$91,0),MATCH($G894,'Labor Expenditures'!$F$5:$X$5,0)),"NA")</f>
        <v>31734.670799491338</v>
      </c>
      <c r="K894" s="159">
        <f t="shared" si="1624"/>
        <v>245.24475115526536</v>
      </c>
      <c r="L894" s="165">
        <f t="shared" si="1631"/>
        <v>-1.2838431984932862E-2</v>
      </c>
      <c r="M894" s="76">
        <f t="shared" si="1635"/>
        <v>-1.6206337334950317E-4</v>
      </c>
      <c r="N894" s="62">
        <f t="shared" si="1641"/>
        <v>118.84959775451424</v>
      </c>
      <c r="O894" s="96">
        <f t="shared" si="1636"/>
        <v>0.11261556330048014</v>
      </c>
      <c r="P894" s="96"/>
      <c r="Q894" s="159">
        <f>IFERROR(INDEX('Non-Labor Expenditures'!$F$7:$AB$91,MATCH($C894,'Non-Labor Expenditures'!$D$7:$D$91,0),MATCH($G894,'Non-Labor Expenditures'!$F$5:$AB$5,0)),"NA")</f>
        <v>45957.730536571216</v>
      </c>
      <c r="R894" s="159">
        <f t="shared" si="1625"/>
        <v>443.40627839272929</v>
      </c>
      <c r="S894" s="165">
        <f t="shared" si="1637"/>
        <v>-1.0787143819514249E-2</v>
      </c>
      <c r="T894" s="165">
        <f t="shared" si="1638"/>
        <v>-1.3616934826997609E-4</v>
      </c>
      <c r="U894" s="165"/>
      <c r="V894" s="165"/>
      <c r="W894" s="159">
        <f t="shared" si="1606"/>
        <v>66020.599682384753</v>
      </c>
      <c r="X894" s="163"/>
      <c r="Y894" s="167">
        <v>3054.9761460733321</v>
      </c>
      <c r="Z894" s="168">
        <v>2.7730559630148002E-2</v>
      </c>
      <c r="AA894" s="76">
        <f t="shared" si="1626"/>
        <v>3.5005116230748466E-4</v>
      </c>
      <c r="AB894" s="168"/>
      <c r="AC894" s="168"/>
      <c r="AD894" s="163">
        <f t="shared" si="1526"/>
        <v>143713.00101844731</v>
      </c>
      <c r="AE894" s="168">
        <f t="shared" si="1639"/>
        <v>3.1338329960101746E-2</v>
      </c>
      <c r="AF894" s="163"/>
      <c r="AG894" s="163"/>
      <c r="AH894" s="163"/>
      <c r="AI894" s="163"/>
      <c r="AJ894" s="116">
        <f t="shared" si="1640"/>
        <v>406.08019999391729</v>
      </c>
      <c r="AK894" s="114">
        <f>+AV894/$AX$19</f>
        <v>9.7937572314481264E-3</v>
      </c>
      <c r="AL894" s="115">
        <f t="shared" si="1627"/>
        <v>0.22081976282311305</v>
      </c>
      <c r="AM894" s="115">
        <f t="shared" si="1628"/>
        <v>0.3197882600104634</v>
      </c>
      <c r="AN894" s="115">
        <f t="shared" si="1629"/>
        <v>0.45939197716642355</v>
      </c>
      <c r="AO894" s="115">
        <f t="shared" si="1632"/>
        <v>6.1975292154631267E-3</v>
      </c>
      <c r="AP894" s="166">
        <f t="shared" si="1643"/>
        <v>115.29162798809409</v>
      </c>
      <c r="AQ894" s="168">
        <f t="shared" si="1644"/>
        <v>6.1975292154630565E-3</v>
      </c>
      <c r="AR894" s="69">
        <f>+AD894/$AF$19</f>
        <v>1.262329960073786E-2</v>
      </c>
      <c r="AS894" s="169">
        <f t="shared" si="1642"/>
        <v>7.8233268071116027E-5</v>
      </c>
      <c r="AT894" s="115"/>
      <c r="AU894" s="115"/>
      <c r="AV894" s="113">
        <f>IFERROR(INDEX('Total Customers'!$F$7:$AB$91,MATCH($C894,'Total Customers'!$D$7:$D$91,0),MATCH($G894,'Total Customers'!$F$5:$AB$5,0)),"NA")</f>
        <v>353903</v>
      </c>
      <c r="AW894" s="68">
        <f t="shared" si="1551"/>
        <v>1.8641006355766276E-2</v>
      </c>
      <c r="AX894" s="114"/>
      <c r="AY894" s="114"/>
      <c r="AZ894" s="116"/>
      <c r="BA894" s="116"/>
      <c r="BB894" s="166"/>
      <c r="BC894" s="166"/>
      <c r="BD894" s="166"/>
      <c r="BE894" s="166"/>
      <c r="BF894" s="166"/>
      <c r="BG894" s="166"/>
      <c r="BH894" s="166"/>
      <c r="BI894" s="113"/>
      <c r="BJ894" s="113"/>
      <c r="BK894" s="113">
        <f>INDEX('Dist. Plant Gas Additions'!$F$7:$AE$91,MATCH($C894,'Dist. Plant Gas Additions'!$D$7:$D$91,0),MATCH(Calculation!$G894,'Dist. Plant Gas Additions'!$F$5:$AE$5,0))</f>
        <v>68179</v>
      </c>
      <c r="BL894" s="113">
        <f>INDEX('Gen. Plant Additions'!$F$7:$AE$91,MATCH($C894,'Gen. Plant Additions'!$D$7:$D$91,0),MATCH(Calculation!$G894,'Gen. Plant Additions'!$F$5:$AE$5,0))</f>
        <v>4889</v>
      </c>
      <c r="BM894" s="231">
        <f t="shared" si="1607"/>
        <v>0.97132746083673271</v>
      </c>
      <c r="BN894" s="61">
        <f t="shared" si="1630"/>
        <v>4748.8199560307867</v>
      </c>
      <c r="BO894" s="113">
        <f>INDEX('Dist Plant Depreciation'!$E$7:$AD$94,MATCH($C894,'Dist Plant Depreciation'!$D$7:$D$94,0),MATCH(Calculation!$G894,'Dist Plant Depreciation'!$E$5:$AD$5,0))</f>
        <v>591363</v>
      </c>
      <c r="BP894" s="113">
        <f>INDEX('Gen. Plant Depreciation'!$E$7:$AD$94,MATCH($C894,'Gen. Plant Depreciation'!$D$7:$D$94,0),MATCH(Calculation!$G894,'Gen. Plant Depreciation'!$E$5:$AD$5,0))</f>
        <v>39163</v>
      </c>
      <c r="BQ894" s="113"/>
      <c r="BR894" s="113"/>
      <c r="BS894" s="113"/>
      <c r="BT894" s="113"/>
      <c r="BU894" s="113"/>
      <c r="BV894" s="175"/>
      <c r="BW894" s="113">
        <f>INDEX('Gross Dx Plant'!$E$7:$AD$91,MATCH($C894,'Gross Dx Plant'!$D$7:$D$91,0),MATCH(Calculation!$G894,'Gross Dx Plant'!$E$5:$AD$5,0))</f>
        <v>1238426</v>
      </c>
      <c r="BX894" s="113">
        <f>INDEX('Gross Gen Plant'!$E$7:$AD$91,MATCH($C894,'Gross Gen Plant'!$D$7:$D$91,0),MATCH(Calculation!$G894,'Gross Gen Plant'!$E$5:$AD$5,0))</f>
        <v>36557</v>
      </c>
      <c r="BY894" s="113">
        <f t="shared" si="1605"/>
        <v>644457</v>
      </c>
      <c r="BZ894" s="113"/>
      <c r="CA894" s="116">
        <v>2014</v>
      </c>
      <c r="CB894" s="113"/>
      <c r="CC894" s="113"/>
      <c r="CD894" s="113"/>
      <c r="CE894" s="175"/>
      <c r="CF894" s="113">
        <f t="shared" si="1608"/>
        <v>73068</v>
      </c>
      <c r="CG894" s="113">
        <f t="shared" si="1609"/>
        <v>106.75134264740247</v>
      </c>
      <c r="CH894" s="178">
        <v>0.89743589743589747</v>
      </c>
      <c r="CI894" s="61">
        <f>+CI878*CH894+CG879*CH893+CG880*CH892+CG881*CH891+CG882*CH890+CG883*CH889+CG884*CH888+CG885*CH887+CG886*CH886+CG887*CH885+CG888*CH884+CG889*CH883+CG890*CH882+CG891*CH881+CG892*CH880+CG893*CH879+CG894</f>
        <v>3054.9761460733321</v>
      </c>
      <c r="CJ894" s="114">
        <f t="shared" si="1610"/>
        <v>2.7730559630148002E-2</v>
      </c>
      <c r="CK894" s="114"/>
      <c r="CL894" s="169">
        <f t="shared" si="1611"/>
        <v>7.8073601305483622E-3</v>
      </c>
      <c r="CM894" s="169">
        <f t="shared" si="1619"/>
        <v>7.5860589378560729E-3</v>
      </c>
      <c r="CN894" s="114">
        <f>VLOOKUP($H894,RoR!$E:$F,2,FALSE)</f>
        <v>4.1625000000000002E-2</v>
      </c>
      <c r="CO894" s="169">
        <v>1.841352814597208E-2</v>
      </c>
      <c r="CP894" s="169">
        <f t="shared" si="1617"/>
        <v>2.3211471854027922E-2</v>
      </c>
      <c r="CQ894" s="169">
        <f t="shared" si="1620"/>
        <v>2.3315882670677551E-2</v>
      </c>
      <c r="CR894" s="169">
        <f t="shared" si="1621"/>
        <v>3.9072621432650924E-2</v>
      </c>
      <c r="CS894" s="179">
        <f t="shared" si="1612"/>
        <v>0.85727249999999999</v>
      </c>
      <c r="CT894" s="180">
        <f t="shared" si="1613"/>
        <v>1.2320012320012319</v>
      </c>
      <c r="CU894" s="180">
        <f t="shared" si="1614"/>
        <v>0.37439939939939942</v>
      </c>
      <c r="CV894" s="180">
        <f t="shared" si="1615"/>
        <v>0.80432100613819935</v>
      </c>
      <c r="CW894" s="180">
        <f t="shared" si="1616"/>
        <v>0.37100152660040037</v>
      </c>
      <c r="CX894" s="181">
        <f>INDEX('State Tax Lookup'!$D$7:$Z$91,MATCH(Calculation!$C894,'State Tax Lookup'!$B$7:$B$91,0),MATCH($H894,'State Tax Lookup'!$D$6:$Z$6,0))</f>
        <v>0.38574999999999998</v>
      </c>
      <c r="CY894" s="72">
        <v>0.37</v>
      </c>
      <c r="CZ894" s="70">
        <f t="shared" si="1618"/>
        <v>22.218506882009326</v>
      </c>
      <c r="DA894" s="70">
        <v>20.763592984765573</v>
      </c>
      <c r="DB894" s="69">
        <f t="shared" si="1622"/>
        <v>2.2910533150931618E-2</v>
      </c>
      <c r="DC894" s="111">
        <f>VLOOKUP($H894,RoR!$E:$F,2,FALSE)</f>
        <v>4.1625000000000002E-2</v>
      </c>
      <c r="DD894" s="216">
        <f>HLOOKUP($H894,'GDP-PI'!$D$8:$CQ$11,3,FALSE)</f>
        <v>1.841352814597208E-2</v>
      </c>
      <c r="DE894" s="111">
        <f>VLOOKUP(H894,'HW Dx Data'!$E:$F,2,FALSE)</f>
        <v>684.46914285042885</v>
      </c>
      <c r="DF894" s="72">
        <f t="shared" si="1633"/>
        <v>129.4</v>
      </c>
      <c r="DG894" s="69">
        <f t="shared" si="1634"/>
        <v>2.0297340063674733E-2</v>
      </c>
      <c r="DH894" s="66">
        <f>HLOOKUP(H894,'GDP-PI'!$8:$9,2,FALSE)</f>
        <v>103.64700000000001</v>
      </c>
      <c r="DI894" s="69">
        <f t="shared" si="1623"/>
        <v>1.8246051898256087E-2</v>
      </c>
      <c r="EB894"/>
    </row>
    <row r="895" spans="1:132" s="160" customFormat="1" ht="21">
      <c r="A895" s="160" t="s">
        <v>212</v>
      </c>
      <c r="B895" s="161" t="s">
        <v>212</v>
      </c>
      <c r="C895" s="161">
        <v>4063341</v>
      </c>
      <c r="D895" s="161" t="s">
        <v>213</v>
      </c>
      <c r="E895" s="161"/>
      <c r="F895" s="161"/>
      <c r="G895" s="161" t="s">
        <v>132</v>
      </c>
      <c r="H895" s="162">
        <v>2015</v>
      </c>
      <c r="I895" s="163"/>
      <c r="J895" s="159">
        <f>IFERROR(INDEX('Labor Expenditures'!$F$7:$X$91,MATCH($C895,'Labor Expenditures'!$D$7:$D$91,0),MATCH($G895,'Labor Expenditures'!$F$5:$X$5,0)),"NA")</f>
        <v>32988.470061060958</v>
      </c>
      <c r="K895" s="159">
        <f t="shared" si="1624"/>
        <v>247.10464465214201</v>
      </c>
      <c r="L895" s="165">
        <f t="shared" si="1631"/>
        <v>7.5552132684347968E-3</v>
      </c>
      <c r="M895" s="76">
        <f t="shared" si="1635"/>
        <v>9.675586138751739E-5</v>
      </c>
      <c r="N895" s="62">
        <f t="shared" si="1641"/>
        <v>118.42187444745817</v>
      </c>
      <c r="O895" s="96">
        <f t="shared" si="1636"/>
        <v>-3.6053535336770825E-3</v>
      </c>
      <c r="P895" s="96"/>
      <c r="Q895" s="159">
        <f>IFERROR(INDEX('Non-Labor Expenditures'!$F$7:$AB$91,MATCH($C895,'Non-Labor Expenditures'!$D$7:$D$91,0),MATCH($G895,'Non-Labor Expenditures'!$F$5:$AB$5,0)),"NA")</f>
        <v>47773.466044723769</v>
      </c>
      <c r="R895" s="159">
        <f t="shared" si="1625"/>
        <v>456.55507071669047</v>
      </c>
      <c r="S895" s="165">
        <f t="shared" si="1637"/>
        <v>2.9222872856496059E-2</v>
      </c>
      <c r="T895" s="165">
        <f t="shared" si="1638"/>
        <v>3.7424280890404872E-4</v>
      </c>
      <c r="U895" s="165"/>
      <c r="V895" s="165"/>
      <c r="W895" s="159">
        <f t="shared" si="1606"/>
        <v>66478.491561266259</v>
      </c>
      <c r="X895" s="163"/>
      <c r="Y895" s="167">
        <v>3174.4063551220484</v>
      </c>
      <c r="Z895" s="168">
        <v>3.8348855664212658E-2</v>
      </c>
      <c r="AA895" s="76">
        <f t="shared" si="1626"/>
        <v>4.9111473510861793E-4</v>
      </c>
      <c r="AB895" s="168"/>
      <c r="AC895" s="168"/>
      <c r="AD895" s="163">
        <f t="shared" si="1526"/>
        <v>147240.42766705097</v>
      </c>
      <c r="AE895" s="168">
        <f t="shared" si="1639"/>
        <v>2.4248550735173912E-2</v>
      </c>
      <c r="AF895" s="163"/>
      <c r="AG895" s="163"/>
      <c r="AH895" s="163"/>
      <c r="AI895" s="163"/>
      <c r="AJ895" s="116">
        <f t="shared" si="1640"/>
        <v>407.66721025934845</v>
      </c>
      <c r="AK895" s="114">
        <f>+AV895/$AX$20</f>
        <v>9.9138093832729906E-3</v>
      </c>
      <c r="AL895" s="115">
        <f t="shared" si="1627"/>
        <v>0.22404492151881342</v>
      </c>
      <c r="AM895" s="115">
        <f t="shared" si="1628"/>
        <v>0.3244588921783903</v>
      </c>
      <c r="AN895" s="115">
        <f t="shared" si="1629"/>
        <v>0.45149618630279637</v>
      </c>
      <c r="AO895" s="115">
        <f t="shared" si="1632"/>
        <v>2.8559659444746789E-2</v>
      </c>
      <c r="AP895" s="166">
        <f t="shared" si="1643"/>
        <v>118.63178749781537</v>
      </c>
      <c r="AQ895" s="168">
        <f t="shared" si="1644"/>
        <v>2.8559659444746741E-2</v>
      </c>
      <c r="AR895" s="69">
        <f>+AD895/$AF$20</f>
        <v>1.2806502999955971E-2</v>
      </c>
      <c r="AS895" s="169">
        <f t="shared" si="1642"/>
        <v>3.6574936435687004E-4</v>
      </c>
      <c r="AT895" s="115"/>
      <c r="AU895" s="115"/>
      <c r="AV895" s="113">
        <f>IFERROR(INDEX('Total Customers'!$F$7:$AB$91,MATCH($C895,'Total Customers'!$D$7:$D$91,0),MATCH($G895,'Total Customers'!$F$5:$AB$5,0)),"NA")</f>
        <v>361178</v>
      </c>
      <c r="AW895" s="68">
        <f t="shared" si="1551"/>
        <v>2.0348047317309555E-2</v>
      </c>
      <c r="AX895" s="114"/>
      <c r="AY895" s="114"/>
      <c r="AZ895" s="116"/>
      <c r="BA895" s="116"/>
      <c r="BB895" s="166"/>
      <c r="BC895" s="166"/>
      <c r="BD895" s="166"/>
      <c r="BE895" s="166"/>
      <c r="BF895" s="166"/>
      <c r="BG895" s="166"/>
      <c r="BH895" s="166"/>
      <c r="BI895" s="113"/>
      <c r="BJ895" s="113"/>
      <c r="BK895" s="113">
        <f>INDEX('Dist. Plant Gas Additions'!$F$7:$AE$91,MATCH($C895,'Dist. Plant Gas Additions'!$D$7:$D$91,0),MATCH(Calculation!$G895,'Dist. Plant Gas Additions'!$F$5:$AE$5,0))</f>
        <v>92874</v>
      </c>
      <c r="BL895" s="113">
        <f>INDEX('Gen. Plant Additions'!$F$7:$AE$91,MATCH($C895,'Gen. Plant Additions'!$D$7:$D$91,0),MATCH(Calculation!$G895,'Gen. Plant Additions'!$F$5:$AE$5,0))</f>
        <v>4430</v>
      </c>
      <c r="BM895" s="231">
        <f t="shared" si="1607"/>
        <v>0.96552171019772814</v>
      </c>
      <c r="BN895" s="61">
        <f t="shared" si="1630"/>
        <v>4277.2611761759354</v>
      </c>
      <c r="BO895" s="113">
        <f>INDEX('Dist Plant Depreciation'!$E$7:$AD$94,MATCH($C895,'Dist Plant Depreciation'!$D$7:$D$94,0),MATCH(Calculation!$G895,'Dist Plant Depreciation'!$E$5:$AD$5,0))</f>
        <v>632212</v>
      </c>
      <c r="BP895" s="113">
        <f>INDEX('Gen. Plant Depreciation'!$E$7:$AD$94,MATCH($C895,'Gen. Plant Depreciation'!$D$7:$D$94,0),MATCH(Calculation!$G895,'Gen. Plant Depreciation'!$E$5:$AD$5,0))</f>
        <v>36385</v>
      </c>
      <c r="BQ895" s="113"/>
      <c r="BR895" s="113"/>
      <c r="BS895" s="113"/>
      <c r="BT895" s="113"/>
      <c r="BU895" s="113"/>
      <c r="BV895" s="175"/>
      <c r="BW895" s="113">
        <f>INDEX('Gross Dx Plant'!$E$7:$AD$91,MATCH($C895,'Gross Dx Plant'!$D$7:$D$91,0),MATCH(Calculation!$G895,'Gross Dx Plant'!$E$5:$AD$5,0))</f>
        <v>1326146</v>
      </c>
      <c r="BX895" s="113">
        <f>INDEX('Gross Gen Plant'!$E$7:$AD$91,MATCH($C895,'Gross Gen Plant'!$D$7:$D$91,0),MATCH(Calculation!$G895,'Gross Gen Plant'!$E$5:$AD$5,0))</f>
        <v>47356</v>
      </c>
      <c r="BY895" s="113">
        <f t="shared" si="1605"/>
        <v>704905</v>
      </c>
      <c r="BZ895" s="113"/>
      <c r="CA895" s="116">
        <v>2015</v>
      </c>
      <c r="CB895" s="113"/>
      <c r="CC895" s="113"/>
      <c r="CD895" s="113"/>
      <c r="CE895" s="175"/>
      <c r="CF895" s="113">
        <f t="shared" si="1608"/>
        <v>97304</v>
      </c>
      <c r="CG895" s="113">
        <f t="shared" si="1609"/>
        <v>144.02293146826986</v>
      </c>
      <c r="CH895" s="178">
        <v>0.88888888888888884</v>
      </c>
      <c r="CI895" s="61">
        <f>+CI878*CH895+CG879*CH894+CG880*CH893+CG881*CH892+CG882*CH891+CG883*CH890+CG884*CH889+CG885*CH888+CG886*CH887+CG887*CH886+CG888*CH885+CG889*CH884+CG890*CH883+CG891*CH882+CG892*CH881+CG893*CH880+CG894*CH879+CG895</f>
        <v>3174.4063551220484</v>
      </c>
      <c r="CJ895" s="114">
        <f t="shared" si="1610"/>
        <v>3.8348855664212658E-2</v>
      </c>
      <c r="CK895" s="114"/>
      <c r="CL895" s="169">
        <f t="shared" si="1611"/>
        <v>8.0500538281333134E-3</v>
      </c>
      <c r="CM895" s="169">
        <f t="shared" si="1619"/>
        <v>7.8185941567024426E-3</v>
      </c>
      <c r="CN895" s="114">
        <f>VLOOKUP($H895,RoR!$E:$F,2,FALSE)</f>
        <v>3.8866666666666674E-2</v>
      </c>
      <c r="CO895" s="169">
        <v>9.5709475431029478E-3</v>
      </c>
      <c r="CP895" s="169">
        <f t="shared" si="1617"/>
        <v>2.9295719123563727E-2</v>
      </c>
      <c r="CQ895" s="169">
        <f t="shared" si="1620"/>
        <v>2.3083347451831181E-2</v>
      </c>
      <c r="CR895" s="169">
        <f t="shared" si="1621"/>
        <v>3.5270373279175926E-3</v>
      </c>
      <c r="CS895" s="179">
        <f t="shared" si="1612"/>
        <v>0.85727249999999999</v>
      </c>
      <c r="CT895" s="180">
        <f t="shared" si="1613"/>
        <v>1.3194352816994324</v>
      </c>
      <c r="CU895" s="180">
        <f t="shared" si="1614"/>
        <v>0.33177530017152673</v>
      </c>
      <c r="CV895" s="180">
        <f t="shared" si="1615"/>
        <v>0.78242572977668579</v>
      </c>
      <c r="CW895" s="180">
        <f t="shared" si="1616"/>
        <v>0.34251158643433932</v>
      </c>
      <c r="CX895" s="181">
        <f>INDEX('State Tax Lookup'!$D$7:$Z$91,MATCH(Calculation!$C895,'State Tax Lookup'!$B$7:$B$91,0),MATCH($H895,'State Tax Lookup'!$D$6:$Z$6,0))</f>
        <v>0.38574999999999998</v>
      </c>
      <c r="CY895" s="72">
        <v>0.37</v>
      </c>
      <c r="CZ895" s="70">
        <f t="shared" si="1618"/>
        <v>21.760723613738651</v>
      </c>
      <c r="DA895" s="70">
        <v>20.279488671080099</v>
      </c>
      <c r="DB895" s="69">
        <f t="shared" si="1622"/>
        <v>-2.0818909181707038E-2</v>
      </c>
      <c r="DC895" s="111">
        <f>VLOOKUP($H895,RoR!$E:$F,2,FALSE)</f>
        <v>3.8866666666666674E-2</v>
      </c>
      <c r="DD895" s="216">
        <f>HLOOKUP($H895,'GDP-PI'!$D$8:$CQ$11,3,FALSE)</f>
        <v>9.5709475431029478E-3</v>
      </c>
      <c r="DE895" s="111">
        <f>VLOOKUP(H895,'HW Dx Data'!$E:$F,2,FALSE)</f>
        <v>675.61463308665782</v>
      </c>
      <c r="DF895" s="72">
        <f t="shared" si="1633"/>
        <v>133.5</v>
      </c>
      <c r="DG895" s="69">
        <f t="shared" si="1634"/>
        <v>3.1193095773504077E-2</v>
      </c>
      <c r="DH895" s="66">
        <f>HLOOKUP(H895,'GDP-PI'!$8:$9,2,FALSE)</f>
        <v>104.639</v>
      </c>
      <c r="DI895" s="69">
        <f t="shared" si="1623"/>
        <v>9.5254361854427965E-3</v>
      </c>
      <c r="EB895"/>
    </row>
    <row r="896" spans="1:132" s="160" customFormat="1" ht="21">
      <c r="A896" s="160" t="s">
        <v>212</v>
      </c>
      <c r="B896" s="161" t="s">
        <v>212</v>
      </c>
      <c r="C896" s="161">
        <v>4063341</v>
      </c>
      <c r="D896" s="161" t="s">
        <v>213</v>
      </c>
      <c r="E896" s="161"/>
      <c r="F896" s="161"/>
      <c r="G896" s="161" t="s">
        <v>133</v>
      </c>
      <c r="H896" s="162">
        <v>2016</v>
      </c>
      <c r="I896" s="163"/>
      <c r="J896" s="159">
        <f>IFERROR(INDEX('Labor Expenditures'!$F$7:$X$91,MATCH($C896,'Labor Expenditures'!$D$7:$D$91,0),MATCH($G896,'Labor Expenditures'!$F$5:$X$5,0)),"NA")</f>
        <v>35605.765951955444</v>
      </c>
      <c r="K896" s="159">
        <f t="shared" si="1624"/>
        <v>259.99098906137601</v>
      </c>
      <c r="L896" s="165">
        <f t="shared" si="1631"/>
        <v>5.0835063491083833E-2</v>
      </c>
      <c r="M896" s="76">
        <f t="shared" si="1635"/>
        <v>6.6293367961248694E-4</v>
      </c>
      <c r="N896" s="62">
        <f t="shared" si="1641"/>
        <v>293.70065241918445</v>
      </c>
      <c r="O896" s="96">
        <f t="shared" si="1636"/>
        <v>0.90830760379521247</v>
      </c>
      <c r="P896" s="96"/>
      <c r="Q896" s="159">
        <f>IFERROR(INDEX('Non-Labor Expenditures'!$F$7:$AB$91,MATCH($C896,'Non-Labor Expenditures'!$D$7:$D$91,0),MATCH($G896,'Non-Labor Expenditures'!$F$5:$AB$5,0)),"NA")</f>
        <v>51563.799338180586</v>
      </c>
      <c r="R896" s="159">
        <f t="shared" si="1625"/>
        <v>487.66550028543338</v>
      </c>
      <c r="S896" s="165">
        <f t="shared" si="1637"/>
        <v>6.592039099266174E-2</v>
      </c>
      <c r="T896" s="165">
        <f t="shared" si="1638"/>
        <v>8.5965954129129697E-4</v>
      </c>
      <c r="U896" s="165"/>
      <c r="V896" s="165"/>
      <c r="W896" s="159">
        <f t="shared" si="1606"/>
        <v>67987.408474846539</v>
      </c>
      <c r="X896" s="163"/>
      <c r="Y896" s="167">
        <v>3321.3850552074337</v>
      </c>
      <c r="Z896" s="168">
        <v>4.5261241136262217E-2</v>
      </c>
      <c r="AA896" s="76">
        <f t="shared" si="1626"/>
        <v>5.9024616218986527E-4</v>
      </c>
      <c r="AB896" s="168"/>
      <c r="AC896" s="168"/>
      <c r="AD896" s="163">
        <f t="shared" ref="AD896:AD962" si="1645">+J896+Q896+W896</f>
        <v>155156.97376498257</v>
      </c>
      <c r="AE896" s="168">
        <f t="shared" si="1639"/>
        <v>5.2370525353664904E-2</v>
      </c>
      <c r="AF896" s="163"/>
      <c r="AG896" s="163"/>
      <c r="AH896" s="163"/>
      <c r="AI896" s="163"/>
      <c r="AJ896" s="116">
        <f t="shared" si="1640"/>
        <v>419.03399320226583</v>
      </c>
      <c r="AK896" s="114">
        <f>+AV896/$AX$21</f>
        <v>1.0075627410687323E-2</v>
      </c>
      <c r="AL896" s="115">
        <f t="shared" si="1627"/>
        <v>0.22948221461117027</v>
      </c>
      <c r="AM896" s="115">
        <f t="shared" si="1628"/>
        <v>0.33233310812238875</v>
      </c>
      <c r="AN896" s="115">
        <f t="shared" si="1629"/>
        <v>0.438184677266441</v>
      </c>
      <c r="AO896" s="115">
        <f t="shared" si="1632"/>
        <v>5.3309563160551077E-2</v>
      </c>
      <c r="AP896" s="166">
        <f t="shared" si="1643"/>
        <v>125.12760249246622</v>
      </c>
      <c r="AQ896" s="168">
        <f t="shared" si="1644"/>
        <v>5.3309563160551098E-2</v>
      </c>
      <c r="AR896" s="69">
        <f>+AD896/$AF$21</f>
        <v>1.30408744296889E-2</v>
      </c>
      <c r="AS896" s="169">
        <f t="shared" si="1642"/>
        <v>6.9520331907831621E-4</v>
      </c>
      <c r="AT896" s="115"/>
      <c r="AU896" s="115"/>
      <c r="AV896" s="113">
        <f>IFERROR(INDEX('Total Customers'!$F$7:$AB$91,MATCH($C896,'Total Customers'!$D$7:$D$91,0),MATCH($G896,'Total Customers'!$F$5:$AB$5,0)),"NA")</f>
        <v>370273</v>
      </c>
      <c r="AW896" s="68">
        <f t="shared" si="1551"/>
        <v>2.486965980389674E-2</v>
      </c>
      <c r="AX896" s="114"/>
      <c r="AY896" s="114"/>
      <c r="AZ896" s="116"/>
      <c r="BA896" s="116"/>
      <c r="BB896" s="166"/>
      <c r="BC896" s="166"/>
      <c r="BD896" s="166"/>
      <c r="BE896" s="166"/>
      <c r="BF896" s="166"/>
      <c r="BG896" s="166"/>
      <c r="BH896" s="166"/>
      <c r="BI896" s="113"/>
      <c r="BJ896" s="113"/>
      <c r="BK896" s="113">
        <f>INDEX('Dist. Plant Gas Additions'!$F$7:$AE$91,MATCH($C896,'Dist. Plant Gas Additions'!$D$7:$D$91,0),MATCH(Calculation!$G896,'Dist. Plant Gas Additions'!$F$5:$AE$5,0))</f>
        <v>111742</v>
      </c>
      <c r="BL896" s="113">
        <f>INDEX('Gen. Plant Additions'!$F$7:$AE$91,MATCH($C896,'Gen. Plant Additions'!$D$7:$D$91,0),MATCH(Calculation!$G896,'Gen. Plant Additions'!$F$5:$AE$5,0))</f>
        <v>4565</v>
      </c>
      <c r="BM896" s="231">
        <f t="shared" si="1607"/>
        <v>0.9735420827894784</v>
      </c>
      <c r="BN896" s="61">
        <f t="shared" si="1630"/>
        <v>4444.2196079339692</v>
      </c>
      <c r="BO896" s="113">
        <f>INDEX('Dist Plant Depreciation'!$E$7:$AD$94,MATCH($C896,'Dist Plant Depreciation'!$D$7:$D$94,0),MATCH(Calculation!$G896,'Dist Plant Depreciation'!$E$5:$AD$5,0))</f>
        <v>659288</v>
      </c>
      <c r="BP896" s="113">
        <f>INDEX('Gen. Plant Depreciation'!$E$7:$AD$94,MATCH($C896,'Gen. Plant Depreciation'!$D$7:$D$94,0),MATCH(Calculation!$G896,'Gen. Plant Depreciation'!$E$5:$AD$5,0))</f>
        <v>27669</v>
      </c>
      <c r="BQ896" s="113"/>
      <c r="BR896" s="113"/>
      <c r="BS896" s="113"/>
      <c r="BT896" s="113"/>
      <c r="BU896" s="113"/>
      <c r="BV896" s="175"/>
      <c r="BW896" s="113">
        <f>INDEX('Gross Dx Plant'!$E$7:$AD$91,MATCH($C896,'Gross Dx Plant'!$D$7:$D$91,0),MATCH(Calculation!$G896,'Gross Dx Plant'!$E$5:$AD$5,0))</f>
        <v>1429078</v>
      </c>
      <c r="BX896" s="113">
        <f>INDEX('Gross Gen Plant'!$E$7:$AD$91,MATCH($C896,'Gross Gen Plant'!$D$7:$D$91,0),MATCH(Calculation!$G896,'Gross Gen Plant'!$E$5:$AD$5,0))</f>
        <v>38838</v>
      </c>
      <c r="BY896" s="113">
        <f t="shared" si="1605"/>
        <v>780959</v>
      </c>
      <c r="BZ896" s="113"/>
      <c r="CA896" s="116">
        <v>2016</v>
      </c>
      <c r="CB896" s="113"/>
      <c r="CC896" s="113"/>
      <c r="CD896" s="113"/>
      <c r="CE896" s="175"/>
      <c r="CF896" s="113">
        <f t="shared" si="1608"/>
        <v>116307</v>
      </c>
      <c r="CG896" s="113">
        <f t="shared" si="1609"/>
        <v>173.21601382248525</v>
      </c>
      <c r="CH896" s="178">
        <v>0.88</v>
      </c>
      <c r="CI896" s="61">
        <f>+CI878*CH896+CG879*CH895+CG880*CH894+CG881*CH893+CG882*CH892+CG883*CH891+CG884*CH890+CG885*CH889+CG886*CH888+CG887*CH887+CG888*CH886+CG889*CH885+CG890*CH884+CG891*CH883+CG892*CH882+CG893*CH881+CG894*CH880+CG895*CH879+CG896</f>
        <v>3321.3850552074337</v>
      </c>
      <c r="CJ896" s="114">
        <f t="shared" si="1610"/>
        <v>4.5261241136262217E-2</v>
      </c>
      <c r="CK896" s="114"/>
      <c r="CL896" s="169">
        <f t="shared" si="1611"/>
        <v>8.2652662582926289E-3</v>
      </c>
      <c r="CM896" s="169">
        <f t="shared" si="1619"/>
        <v>8.0408934056581029E-3</v>
      </c>
      <c r="CN896" s="114">
        <f>VLOOKUP($H896,RoR!$E:$F,2,FALSE)</f>
        <v>3.6658333333333334E-2</v>
      </c>
      <c r="CO896" s="169">
        <v>1.0483662879041455E-2</v>
      </c>
      <c r="CP896" s="169">
        <f t="shared" si="1617"/>
        <v>2.6174670454291879E-2</v>
      </c>
      <c r="CQ896" s="169">
        <f t="shared" si="1620"/>
        <v>2.2861048202875524E-2</v>
      </c>
      <c r="CR896" s="169">
        <f t="shared" si="1621"/>
        <v>4.301363574220729E-3</v>
      </c>
      <c r="CS896" s="179">
        <f t="shared" si="1612"/>
        <v>0.85727249999999999</v>
      </c>
      <c r="CT896" s="180">
        <f t="shared" si="1613"/>
        <v>1.3989193348138562</v>
      </c>
      <c r="CU896" s="180">
        <f t="shared" si="1614"/>
        <v>0.29302682427824522</v>
      </c>
      <c r="CV896" s="180">
        <f t="shared" si="1615"/>
        <v>0.76309497491941802</v>
      </c>
      <c r="CW896" s="180">
        <f t="shared" si="1616"/>
        <v>0.31280857135128509</v>
      </c>
      <c r="CX896" s="181">
        <f>INDEX('State Tax Lookup'!$D$7:$Z$91,MATCH(Calculation!$C896,'State Tax Lookup'!$B$7:$B$91,0),MATCH($H896,'State Tax Lookup'!$D$6:$Z$6,0))</f>
        <v>0.38574999999999998</v>
      </c>
      <c r="CY896" s="72">
        <v>0.37</v>
      </c>
      <c r="CZ896" s="70">
        <f t="shared" si="1618"/>
        <v>21.417361506079956</v>
      </c>
      <c r="DA896" s="70">
        <v>19.909765876209278</v>
      </c>
      <c r="DB896" s="69">
        <f t="shared" si="1622"/>
        <v>-1.5904797298087778E-2</v>
      </c>
      <c r="DC896" s="111">
        <f>VLOOKUP($H896,RoR!$E:$F,2,FALSE)</f>
        <v>3.6658333333333334E-2</v>
      </c>
      <c r="DD896" s="216">
        <f>HLOOKUP($H896,'GDP-PI'!$D$8:$CQ$11,3,FALSE)</f>
        <v>1.0483662879041455E-2</v>
      </c>
      <c r="DE896" s="111">
        <f>VLOOKUP(H896,'HW Dx Data'!$E:$F,2,FALSE)</f>
        <v>671.45639385971219</v>
      </c>
      <c r="DF896" s="72">
        <f t="shared" si="1633"/>
        <v>136.94999999999999</v>
      </c>
      <c r="DG896" s="69">
        <f t="shared" si="1634"/>
        <v>2.5514417868782811E-2</v>
      </c>
      <c r="DH896" s="66">
        <f>HLOOKUP(H896,'GDP-PI'!$8:$9,2,FALSE)</f>
        <v>105.736</v>
      </c>
      <c r="DI896" s="69">
        <f t="shared" si="1623"/>
        <v>1.0429090367205095E-2</v>
      </c>
      <c r="EB896"/>
    </row>
    <row r="897" spans="1:132" s="160" customFormat="1" ht="21">
      <c r="A897" s="160" t="s">
        <v>212</v>
      </c>
      <c r="B897" s="161" t="s">
        <v>212</v>
      </c>
      <c r="C897" s="161">
        <v>4063341</v>
      </c>
      <c r="D897" s="161" t="s">
        <v>213</v>
      </c>
      <c r="E897" s="161"/>
      <c r="F897" s="161"/>
      <c r="G897" s="161" t="s">
        <v>135</v>
      </c>
      <c r="H897" s="162">
        <v>2017</v>
      </c>
      <c r="I897" s="163"/>
      <c r="J897" s="159">
        <f>IFERROR(INDEX('Labor Expenditures'!$F$7:$X$91,MATCH($C897,'Labor Expenditures'!$D$7:$D$91,0),MATCH($G897,'Labor Expenditures'!$F$5:$X$5,0)),"NA")</f>
        <v>35069.038711156834</v>
      </c>
      <c r="K897" s="159">
        <f t="shared" si="1624"/>
        <v>249.69055686120925</v>
      </c>
      <c r="L897" s="165">
        <f t="shared" si="1631"/>
        <v>-4.0424594324773799E-2</v>
      </c>
      <c r="M897" s="76">
        <f t="shared" si="1635"/>
        <v>-5.1338943443009113E-4</v>
      </c>
      <c r="N897" s="62">
        <f t="shared" si="1641"/>
        <v>165.00017844220162</v>
      </c>
      <c r="O897" s="96">
        <f t="shared" si="1636"/>
        <v>-0.57661450421380878</v>
      </c>
      <c r="P897" s="96"/>
      <c r="Q897" s="159">
        <f>IFERROR(INDEX('Non-Labor Expenditures'!$F$7:$AB$91,MATCH($C897,'Non-Labor Expenditures'!$D$7:$D$91,0),MATCH($G897,'Non-Labor Expenditures'!$F$5:$AB$5,0)),"NA")</f>
        <v>50786.518046683625</v>
      </c>
      <c r="R897" s="159">
        <f t="shared" si="1625"/>
        <v>471.3322200878286</v>
      </c>
      <c r="S897" s="165">
        <f t="shared" si="1637"/>
        <v>-3.4066524711353394E-2</v>
      </c>
      <c r="T897" s="165">
        <f t="shared" si="1638"/>
        <v>-4.3264240858051719E-4</v>
      </c>
      <c r="U897" s="165"/>
      <c r="V897" s="165"/>
      <c r="W897" s="159">
        <f t="shared" si="1606"/>
        <v>64521.357553542606</v>
      </c>
      <c r="X897" s="163"/>
      <c r="Y897" s="167">
        <v>3462.138504708807</v>
      </c>
      <c r="Z897" s="168">
        <v>4.1504581856654003E-2</v>
      </c>
      <c r="AA897" s="76">
        <f t="shared" si="1626"/>
        <v>5.2710519824775636E-4</v>
      </c>
      <c r="AB897" s="168"/>
      <c r="AC897" s="168"/>
      <c r="AD897" s="163">
        <f t="shared" si="1645"/>
        <v>150376.91431138307</v>
      </c>
      <c r="AE897" s="168">
        <f t="shared" si="1639"/>
        <v>-3.1292433953723477E-2</v>
      </c>
      <c r="AF897" s="163"/>
      <c r="AG897" s="163"/>
      <c r="AH897" s="163"/>
      <c r="AI897" s="163"/>
      <c r="AJ897" s="116">
        <f t="shared" si="1640"/>
        <v>402.49164062305601</v>
      </c>
      <c r="AK897" s="114">
        <f>+AV897/$AX$22</f>
        <v>1.009018469698037E-2</v>
      </c>
      <c r="AL897" s="115">
        <f t="shared" si="1627"/>
        <v>0.23320759620416162</v>
      </c>
      <c r="AM897" s="115">
        <f t="shared" si="1628"/>
        <v>0.33772815647434284</v>
      </c>
      <c r="AN897" s="115">
        <f t="shared" si="1629"/>
        <v>0.42906424732149556</v>
      </c>
      <c r="AO897" s="115">
        <f t="shared" si="1632"/>
        <v>-2.7679512741331132E-3</v>
      </c>
      <c r="AP897" s="166">
        <f t="shared" si="1643"/>
        <v>124.78173427972203</v>
      </c>
      <c r="AQ897" s="168">
        <f t="shared" si="1644"/>
        <v>-2.7679512741331127E-3</v>
      </c>
      <c r="AR897" s="69">
        <f>+AD897/$AF$22</f>
        <v>1.2699927927674111E-2</v>
      </c>
      <c r="AS897" s="169">
        <f t="shared" si="1642"/>
        <v>-3.515278168880426E-5</v>
      </c>
      <c r="AT897" s="115"/>
      <c r="AU897" s="115"/>
      <c r="AV897" s="113">
        <f>IFERROR(INDEX('Total Customers'!$F$7:$AB$91,MATCH($C897,'Total Customers'!$D$7:$D$91,0),MATCH($G897,'Total Customers'!$F$5:$AB$5,0)),"NA")</f>
        <v>373615</v>
      </c>
      <c r="AW897" s="68">
        <f t="shared" si="1551"/>
        <v>8.9852840340452766E-3</v>
      </c>
      <c r="AX897" s="114"/>
      <c r="AY897" s="114"/>
      <c r="AZ897" s="116"/>
      <c r="BA897" s="116"/>
      <c r="BB897" s="166"/>
      <c r="BC897" s="166"/>
      <c r="BD897" s="166"/>
      <c r="BE897" s="166"/>
      <c r="BF897" s="166"/>
      <c r="BG897" s="166"/>
      <c r="BH897" s="166"/>
      <c r="BI897" s="113"/>
      <c r="BJ897" s="113"/>
      <c r="BK897" s="113">
        <f>INDEX('Dist. Plant Gas Additions'!$F$7:$AE$91,MATCH($C897,'Dist. Plant Gas Additions'!$D$7:$D$91,0),MATCH(Calculation!$G897,'Dist. Plant Gas Additions'!$F$5:$AE$5,0))</f>
        <v>117169</v>
      </c>
      <c r="BL897" s="113">
        <f>INDEX('Gen. Plant Additions'!$F$7:$AE$91,MATCH($C897,'Gen. Plant Additions'!$D$7:$D$91,0),MATCH(Calculation!$G897,'Gen. Plant Additions'!$F$5:$AE$5,0))</f>
        <v>3129</v>
      </c>
      <c r="BM897" s="231">
        <f t="shared" si="1607"/>
        <v>0.97508750453650717</v>
      </c>
      <c r="BN897" s="61">
        <f t="shared" si="1630"/>
        <v>3051.0488016947311</v>
      </c>
      <c r="BO897" s="113">
        <f>INDEX('Dist Plant Depreciation'!$E$7:$AD$94,MATCH($C897,'Dist Plant Depreciation'!$D$7:$D$94,0),MATCH(Calculation!$G897,'Dist Plant Depreciation'!$E$5:$AD$5,0))</f>
        <v>683169</v>
      </c>
      <c r="BP897" s="113">
        <f>INDEX('Gen. Plant Depreciation'!$E$7:$AD$94,MATCH($C897,'Gen. Plant Depreciation'!$D$7:$D$94,0),MATCH(Calculation!$G897,'Gen. Plant Depreciation'!$E$5:$AD$5,0))</f>
        <v>30446</v>
      </c>
      <c r="BQ897" s="113"/>
      <c r="BR897" s="113"/>
      <c r="BS897" s="113"/>
      <c r="BT897" s="113"/>
      <c r="BU897" s="113"/>
      <c r="BV897" s="175"/>
      <c r="BW897" s="113">
        <f>INDEX('Gross Dx Plant'!$E$7:$AD$91,MATCH($C897,'Gross Dx Plant'!$D$7:$D$91,0),MATCH(Calculation!$G897,'Gross Dx Plant'!$E$5:$AD$5,0))</f>
        <v>1534151</v>
      </c>
      <c r="BX897" s="113">
        <f>INDEX('Gross Gen Plant'!$E$7:$AD$91,MATCH($C897,'Gross Gen Plant'!$D$7:$D$91,0),MATCH(Calculation!$G897,'Gross Gen Plant'!$E$5:$AD$5,0))</f>
        <v>39196</v>
      </c>
      <c r="BY897" s="113">
        <f t="shared" si="1605"/>
        <v>859732</v>
      </c>
      <c r="BZ897" s="113"/>
      <c r="CA897" s="116">
        <v>2017</v>
      </c>
      <c r="CB897" s="113"/>
      <c r="CC897" s="113"/>
      <c r="CD897" s="113"/>
      <c r="CE897" s="175"/>
      <c r="CF897" s="113">
        <f t="shared" si="1608"/>
        <v>120298</v>
      </c>
      <c r="CG897" s="113">
        <f t="shared" si="1609"/>
        <v>168.85622327903249</v>
      </c>
      <c r="CH897" s="178">
        <v>0.87074829931972786</v>
      </c>
      <c r="CI897" s="61">
        <f>+CI878*CH897+CG879*CH896+CG880*CH895+CG881*CH894+CG882*CH893+CG883*CH892+CG884*CH891+CG885*CH890+CG886*CH889+CG887*CH888+CG888*CH887+CG889*CH886+CG890*CH885+CG891*CH884+CG892*CH883+CG893*CH882+CG894*CH881+CG895*CH880+CG896*CH879+CG897</f>
        <v>3462.138504708807</v>
      </c>
      <c r="CJ897" s="114">
        <f t="shared" si="1610"/>
        <v>4.1504581856654003E-2</v>
      </c>
      <c r="CK897" s="114"/>
      <c r="CL897" s="169">
        <f t="shared" si="1611"/>
        <v>8.4611610248556488E-3</v>
      </c>
      <c r="CM897" s="169">
        <f t="shared" si="1619"/>
        <v>8.2588270370938643E-3</v>
      </c>
      <c r="CN897" s="114">
        <f>VLOOKUP($H897,RoR!$E:$F,2,FALSE)</f>
        <v>3.7433333333333339E-2</v>
      </c>
      <c r="CO897" s="169">
        <v>1.9056896421275615E-2</v>
      </c>
      <c r="CP897" s="169">
        <f t="shared" si="1617"/>
        <v>1.8376436912057724E-2</v>
      </c>
      <c r="CQ897" s="169">
        <f t="shared" si="1620"/>
        <v>2.2643114571439762E-2</v>
      </c>
      <c r="CR897" s="169">
        <f t="shared" si="1621"/>
        <v>1.3976271617800498E-2</v>
      </c>
      <c r="CS897" s="179">
        <f t="shared" si="1612"/>
        <v>0.90907250000000006</v>
      </c>
      <c r="CT897" s="180">
        <f t="shared" si="1613"/>
        <v>1.3699568463593395</v>
      </c>
      <c r="CU897" s="180">
        <f t="shared" si="1614"/>
        <v>0.30714603739982199</v>
      </c>
      <c r="CV897" s="180">
        <f t="shared" si="1615"/>
        <v>0.77007188472689425</v>
      </c>
      <c r="CW897" s="180">
        <f t="shared" si="1616"/>
        <v>0.32402839633793828</v>
      </c>
      <c r="CX897" s="181">
        <f>INDEX('State Tax Lookup'!$D$7:$Z$91,MATCH(Calculation!$C897,'State Tax Lookup'!$B$7:$B$91,0),MATCH($H897,'State Tax Lookup'!$D$6:$Z$6,0))</f>
        <v>0.24574999999999997</v>
      </c>
      <c r="CY897" s="72">
        <v>0.37</v>
      </c>
      <c r="CZ897" s="70">
        <f t="shared" si="1618"/>
        <v>19.426039583210262</v>
      </c>
      <c r="DA897" s="70">
        <v>18.231812616449311</v>
      </c>
      <c r="DB897" s="69">
        <f t="shared" si="1622"/>
        <v>-9.758746582571734E-2</v>
      </c>
      <c r="DC897" s="111">
        <f>VLOOKUP($H897,RoR!$E:$F,2,FALSE)</f>
        <v>3.7433333333333339E-2</v>
      </c>
      <c r="DD897" s="216">
        <f>HLOOKUP($H897,'GDP-PI'!$D$8:$CQ$11,3,FALSE)</f>
        <v>1.9056896421275615E-2</v>
      </c>
      <c r="DE897" s="111">
        <f>VLOOKUP(H897,'HW Dx Data'!$E:$F,2,FALSE)</f>
        <v>712.42858370229726</v>
      </c>
      <c r="DF897" s="72">
        <f t="shared" si="1633"/>
        <v>140.44999999999999</v>
      </c>
      <c r="DG897" s="69">
        <f t="shared" si="1634"/>
        <v>2.5235657841165486E-2</v>
      </c>
      <c r="DH897" s="66">
        <f>HLOOKUP(H897,'GDP-PI'!$8:$9,2,FALSE)</f>
        <v>107.751</v>
      </c>
      <c r="DI897" s="69">
        <f t="shared" si="1623"/>
        <v>1.8877588227745139E-2</v>
      </c>
      <c r="EB897"/>
    </row>
    <row r="898" spans="1:132" s="160" customFormat="1" ht="21">
      <c r="A898" s="160" t="s">
        <v>212</v>
      </c>
      <c r="B898" s="161" t="s">
        <v>212</v>
      </c>
      <c r="C898" s="161">
        <v>4063341</v>
      </c>
      <c r="D898" s="161" t="s">
        <v>213</v>
      </c>
      <c r="E898" s="161"/>
      <c r="F898" s="161"/>
      <c r="G898" s="161" t="s">
        <v>136</v>
      </c>
      <c r="H898" s="162">
        <v>2018</v>
      </c>
      <c r="I898" s="163"/>
      <c r="J898" s="159">
        <f>IFERROR(INDEX('Labor Expenditures'!$F$7:$X$91,MATCH($C898,'Labor Expenditures'!$D$7:$D$91,0),MATCH($G898,'Labor Expenditures'!$F$5:$X$5,0)),"NA")</f>
        <v>39082.779872590072</v>
      </c>
      <c r="K898" s="159">
        <f t="shared" si="1624"/>
        <v>270.56268516850173</v>
      </c>
      <c r="L898" s="165">
        <f t="shared" si="1631"/>
        <v>8.0281430951507624E-2</v>
      </c>
      <c r="M898" s="76">
        <f t="shared" si="1635"/>
        <v>1.0367872089854218E-3</v>
      </c>
      <c r="N898" s="62">
        <f t="shared" si="1641"/>
        <v>113.54001431381477</v>
      </c>
      <c r="O898" s="96">
        <f t="shared" si="1636"/>
        <v>-0.37379123155683619</v>
      </c>
      <c r="P898" s="96"/>
      <c r="Q898" s="159">
        <f>IFERROR(INDEX('Non-Labor Expenditures'!$F$7:$AB$91,MATCH($C898,'Non-Labor Expenditures'!$D$7:$D$91,0),MATCH($G898,'Non-Labor Expenditures'!$F$5:$AB$5,0)),"NA")</f>
        <v>56599.164911879714</v>
      </c>
      <c r="R898" s="159">
        <f t="shared" si="1625"/>
        <v>513.03606635013602</v>
      </c>
      <c r="S898" s="165">
        <f t="shared" si="1637"/>
        <v>8.4782951596990494E-2</v>
      </c>
      <c r="T898" s="165">
        <f t="shared" si="1638"/>
        <v>1.094921686297361E-3</v>
      </c>
      <c r="U898" s="165"/>
      <c r="V898" s="165"/>
      <c r="W898" s="159">
        <f t="shared" si="1606"/>
        <v>70533.804909047263</v>
      </c>
      <c r="X898" s="163"/>
      <c r="Y898" s="167">
        <v>3631.4175711984253</v>
      </c>
      <c r="Z898" s="168">
        <v>4.7736624436192782E-2</v>
      </c>
      <c r="AA898" s="76">
        <f t="shared" si="1626"/>
        <v>6.1649027712872581E-4</v>
      </c>
      <c r="AB898" s="168"/>
      <c r="AC898" s="168"/>
      <c r="AD898" s="163">
        <f t="shared" si="1645"/>
        <v>166215.74969351705</v>
      </c>
      <c r="AE898" s="168">
        <f t="shared" si="1639"/>
        <v>0.10014173696639493</v>
      </c>
      <c r="AF898" s="163"/>
      <c r="AG898" s="163"/>
      <c r="AH898" s="163"/>
      <c r="AI898" s="163"/>
      <c r="AJ898" s="116">
        <f t="shared" si="1640"/>
        <v>430.21842696172678</v>
      </c>
      <c r="AK898" s="114">
        <f>+AV898/$AX$23</f>
        <v>1.0342790452482627E-2</v>
      </c>
      <c r="AL898" s="115">
        <f t="shared" si="1627"/>
        <v>0.23513283154366704</v>
      </c>
      <c r="AM898" s="115">
        <f t="shared" si="1628"/>
        <v>0.34051625683030723</v>
      </c>
      <c r="AN898" s="115">
        <f t="shared" si="1629"/>
        <v>0.42435091162602573</v>
      </c>
      <c r="AO898" s="115">
        <f t="shared" si="1632"/>
        <v>6.7920880953502905E-2</v>
      </c>
      <c r="AP898" s="166">
        <f t="shared" si="1643"/>
        <v>133.55147262164365</v>
      </c>
      <c r="AQ898" s="168">
        <f t="shared" si="1644"/>
        <v>6.7920880953502835E-2</v>
      </c>
      <c r="AR898" s="69">
        <f>+AD898/$AF$23</f>
        <v>1.2914408683269138E-2</v>
      </c>
      <c r="AS898" s="169">
        <f t="shared" si="1642"/>
        <v>8.7715801476120642E-4</v>
      </c>
      <c r="AT898" s="115"/>
      <c r="AU898" s="115"/>
      <c r="AV898" s="113">
        <f>IFERROR(INDEX('Total Customers'!$F$7:$AB$91,MATCH($C898,'Total Customers'!$D$7:$D$91,0),MATCH($G898,'Total Customers'!$F$5:$AB$5,0)),"NA")</f>
        <v>386352</v>
      </c>
      <c r="AW898" s="68">
        <f t="shared" si="1551"/>
        <v>3.3523015577851846E-2</v>
      </c>
      <c r="AX898" s="114"/>
      <c r="AY898" s="114"/>
      <c r="AZ898" s="116"/>
      <c r="BA898" s="116"/>
      <c r="BB898" s="166"/>
      <c r="BC898" s="166"/>
      <c r="BD898" s="166"/>
      <c r="BE898" s="166"/>
      <c r="BF898" s="166"/>
      <c r="BG898" s="166"/>
      <c r="BH898" s="166"/>
      <c r="BI898" s="113"/>
      <c r="BJ898" s="113"/>
      <c r="BK898" s="113">
        <f>INDEX('Dist. Plant Gas Additions'!$F$7:$AE$91,MATCH($C898,'Dist. Plant Gas Additions'!$D$7:$D$91,0),MATCH(Calculation!$G898,'Dist. Plant Gas Additions'!$F$5:$AE$5,0))</f>
        <v>146440</v>
      </c>
      <c r="BL898" s="113">
        <f>INDEX('Gen. Plant Additions'!$F$7:$AE$91,MATCH($C898,'Gen. Plant Additions'!$D$7:$D$91,0),MATCH(Calculation!$G898,'Gen. Plant Additions'!$F$5:$AE$5,0))</f>
        <v>4067</v>
      </c>
      <c r="BM898" s="231">
        <f t="shared" si="1607"/>
        <v>0.97554244324357009</v>
      </c>
      <c r="BN898" s="61">
        <f t="shared" si="1630"/>
        <v>3967.5311166715996</v>
      </c>
      <c r="BO898" s="113">
        <f>INDEX('Dist Plant Depreciation'!$E$7:$AD$94,MATCH($C898,'Dist Plant Depreciation'!$D$7:$D$94,0),MATCH(Calculation!$G898,'Dist Plant Depreciation'!$E$5:$AD$5,0))</f>
        <v>716667</v>
      </c>
      <c r="BP898" s="113">
        <f>INDEX('Gen. Plant Depreciation'!$E$7:$AD$94,MATCH($C898,'Gen. Plant Depreciation'!$D$7:$D$94,0),MATCH(Calculation!$G898,'Gen. Plant Depreciation'!$E$5:$AD$5,0))</f>
        <v>35263</v>
      </c>
      <c r="BQ898" s="113"/>
      <c r="BR898" s="113"/>
      <c r="BS898" s="113"/>
      <c r="BT898" s="113"/>
      <c r="BU898" s="113"/>
      <c r="BV898" s="175"/>
      <c r="BW898" s="113">
        <f>INDEX('Gross Dx Plant'!$E$7:$AD$91,MATCH($C898,'Gross Dx Plant'!$D$7:$D$91,0),MATCH(Calculation!$G898,'Gross Dx Plant'!$E$5:$AD$5,0))</f>
        <v>1677614</v>
      </c>
      <c r="BX898" s="113">
        <f>INDEX('Gross Gen Plant'!$E$7:$AD$91,MATCH($C898,'Gross Gen Plant'!$D$7:$D$91,0),MATCH(Calculation!$G898,'Gross Gen Plant'!$E$5:$AD$5,0))</f>
        <v>42059</v>
      </c>
      <c r="BY898" s="113">
        <f t="shared" si="1605"/>
        <v>967743</v>
      </c>
      <c r="BZ898" s="113"/>
      <c r="CA898" s="116">
        <v>2018</v>
      </c>
      <c r="CB898" s="113"/>
      <c r="CC898" s="113"/>
      <c r="CD898" s="113"/>
      <c r="CE898" s="175"/>
      <c r="CF898" s="113">
        <f t="shared" si="1608"/>
        <v>150507</v>
      </c>
      <c r="CG898" s="113">
        <f t="shared" si="1609"/>
        <v>199.31092892390583</v>
      </c>
      <c r="CH898" s="178">
        <v>0.86111111111111116</v>
      </c>
      <c r="CI898" s="61">
        <f>+CI878*CH898++CG879*CH897+CG880*CH896+CG881*CH895+CG882*CH894+CG883*CH893+CG884*CH892+CG885*CH891+CG886*CH890+CG887*CH889+CG888*CH888+CG889*CH887+CG890*CH886+CG891*CH885+CG892*CH884+CG893*CH883+CG894*CH882+CG895*CH881+CG896*CH880+CG897*CH879+CG898</f>
        <v>3631.4175711984253</v>
      </c>
      <c r="CJ898" s="114">
        <f t="shared" si="1610"/>
        <v>4.7736624436192782E-2</v>
      </c>
      <c r="CK898" s="114"/>
      <c r="CL898" s="169">
        <f t="shared" si="1611"/>
        <v>8.674367704654672E-3</v>
      </c>
      <c r="CM898" s="169">
        <f t="shared" si="1619"/>
        <v>8.4669316626009832E-3</v>
      </c>
      <c r="CN898" s="114">
        <f>VLOOKUP($H898,RoR!$E:$F,2,FALSE)</f>
        <v>3.9299999999999995E-2</v>
      </c>
      <c r="CO898" s="169">
        <v>2.386056741932796E-2</v>
      </c>
      <c r="CP898" s="169">
        <f t="shared" si="1617"/>
        <v>1.5439432580672034E-2</v>
      </c>
      <c r="CQ898" s="169">
        <f t="shared" si="1620"/>
        <v>2.2435009945932644E-2</v>
      </c>
      <c r="CR898" s="169">
        <f t="shared" si="1621"/>
        <v>3.8270792163076606E-2</v>
      </c>
      <c r="CS898" s="179">
        <f t="shared" si="1612"/>
        <v>0.90907250000000006</v>
      </c>
      <c r="CT898" s="180">
        <f t="shared" si="1613"/>
        <v>1.3048868010700074</v>
      </c>
      <c r="CU898" s="180">
        <f t="shared" si="1614"/>
        <v>0.33886768447837151</v>
      </c>
      <c r="CV898" s="180">
        <f t="shared" si="1615"/>
        <v>0.78602506232557801</v>
      </c>
      <c r="CW898" s="180">
        <f t="shared" si="1616"/>
        <v>0.34756768162358759</v>
      </c>
      <c r="CX898" s="181">
        <f>INDEX('State Tax Lookup'!$D$7:$Z$91,MATCH(Calculation!$C898,'State Tax Lookup'!$B$7:$B$91,0),MATCH($H898,'State Tax Lookup'!$D$6:$Z$6,0))</f>
        <v>0.24574999999999997</v>
      </c>
      <c r="CY898" s="72">
        <v>0.37</v>
      </c>
      <c r="CZ898" s="70">
        <f t="shared" si="1618"/>
        <v>20.372900972365837</v>
      </c>
      <c r="DA898" s="70">
        <v>19.050901628905343</v>
      </c>
      <c r="DB898" s="69">
        <f t="shared" si="1622"/>
        <v>4.759122143997338E-2</v>
      </c>
      <c r="DC898" s="111">
        <f>VLOOKUP($H898,RoR!$E:$F,2,FALSE)</f>
        <v>3.9299999999999995E-2</v>
      </c>
      <c r="DD898" s="216">
        <f>HLOOKUP($H898,'GDP-PI'!$D$8:$CQ$11,3,FALSE)</f>
        <v>2.386056741932796E-2</v>
      </c>
      <c r="DE898" s="111">
        <f>VLOOKUP(H898,'HW Dx Data'!$E:$F,2,FALSE)</f>
        <v>755.13671434174842</v>
      </c>
      <c r="DF898" s="72">
        <f t="shared" si="1633"/>
        <v>144.44999999999999</v>
      </c>
      <c r="DG898" s="69">
        <f t="shared" si="1634"/>
        <v>2.80818733619915E-2</v>
      </c>
      <c r="DH898" s="66">
        <f>HLOOKUP(H898,'GDP-PI'!$8:$9,2,FALSE)</f>
        <v>110.322</v>
      </c>
      <c r="DI898" s="69">
        <f t="shared" si="1623"/>
        <v>2.3580352716508712E-2</v>
      </c>
      <c r="EB898"/>
    </row>
    <row r="899" spans="1:132" s="160" customFormat="1" ht="21">
      <c r="A899" s="160" t="s">
        <v>212</v>
      </c>
      <c r="B899" s="161" t="s">
        <v>212</v>
      </c>
      <c r="C899" s="161">
        <v>4063341</v>
      </c>
      <c r="D899" s="161" t="s">
        <v>213</v>
      </c>
      <c r="E899" s="161"/>
      <c r="F899" s="161"/>
      <c r="G899" s="161" t="s">
        <v>140</v>
      </c>
      <c r="H899" s="162">
        <v>2019</v>
      </c>
      <c r="I899" s="163"/>
      <c r="J899" s="159">
        <f>IFERROR(INDEX('Labor Expenditures'!$F$7:$X$91,MATCH($C899,'Labor Expenditures'!$D$7:$D$91,0),MATCH($G899,'Labor Expenditures'!$F$5:$X$5,0)),"NA")</f>
        <v>42221.048351104422</v>
      </c>
      <c r="K899" s="159">
        <f t="shared" si="1624"/>
        <v>282.08483949293083</v>
      </c>
      <c r="L899" s="165">
        <f t="shared" si="1631"/>
        <v>4.1704065372328E-2</v>
      </c>
      <c r="M899" s="76">
        <f t="shared" si="1635"/>
        <v>5.6078524023837071E-4</v>
      </c>
      <c r="N899" s="62">
        <f t="shared" si="1641"/>
        <v>112.78426552497277</v>
      </c>
      <c r="O899" s="96">
        <f t="shared" si="1636"/>
        <v>-6.6784845035655245E-3</v>
      </c>
      <c r="P899" s="96"/>
      <c r="Q899" s="159">
        <f>IFERROR(INDEX('Non-Labor Expenditures'!$F$7:$AB$91,MATCH($C899,'Non-Labor Expenditures'!$D$7:$D$91,0),MATCH($G899,'Non-Labor Expenditures'!$F$5:$AB$5,0)),"NA")</f>
        <v>61143.96381646736</v>
      </c>
      <c r="R899" s="159">
        <f t="shared" si="1625"/>
        <v>544.38259064858141</v>
      </c>
      <c r="S899" s="165">
        <f t="shared" si="1637"/>
        <v>5.9306143820098092E-2</v>
      </c>
      <c r="T899" s="165">
        <f t="shared" si="1638"/>
        <v>7.9747645254346926E-4</v>
      </c>
      <c r="U899" s="165"/>
      <c r="V899" s="165"/>
      <c r="W899" s="159">
        <f t="shared" si="1606"/>
        <v>75064.878806612338</v>
      </c>
      <c r="X899" s="163"/>
      <c r="Y899" s="167">
        <v>3833.8903110245369</v>
      </c>
      <c r="Z899" s="168">
        <v>5.4256947147331681E-2</v>
      </c>
      <c r="AA899" s="76">
        <f t="shared" si="1626"/>
        <v>7.295810341023958E-4</v>
      </c>
      <c r="AB899" s="168"/>
      <c r="AC899" s="168"/>
      <c r="AD899" s="163">
        <f t="shared" si="1645"/>
        <v>178429.89097418412</v>
      </c>
      <c r="AE899" s="168">
        <f t="shared" si="1639"/>
        <v>7.0909114984176985E-2</v>
      </c>
      <c r="AF899" s="163"/>
      <c r="AG899" s="163"/>
      <c r="AH899" s="163"/>
      <c r="AI899" s="163"/>
      <c r="AJ899" s="116">
        <f t="shared" si="1640"/>
        <v>447.76279316569497</v>
      </c>
      <c r="AK899" s="114">
        <f>+AV899/$AX$24</f>
        <v>1.0579803734196118E-2</v>
      </c>
      <c r="AL899" s="115">
        <f t="shared" si="1627"/>
        <v>0.23662542257122779</v>
      </c>
      <c r="AM899" s="115">
        <f t="shared" si="1628"/>
        <v>0.3426778074157647</v>
      </c>
      <c r="AN899" s="115">
        <f t="shared" si="1629"/>
        <v>0.42069677001300748</v>
      </c>
      <c r="AO899" s="115">
        <f t="shared" si="1632"/>
        <v>5.3020774950210986E-2</v>
      </c>
      <c r="AP899" s="166">
        <f t="shared" si="1643"/>
        <v>140.82355745361232</v>
      </c>
      <c r="AQ899" s="168">
        <f t="shared" si="1644"/>
        <v>5.3020774950210993E-2</v>
      </c>
      <c r="AR899" s="69">
        <f>+AD899/$AF$24</f>
        <v>1.3446776356975257E-2</v>
      </c>
      <c r="AS899" s="169">
        <f t="shared" si="1642"/>
        <v>7.1295850302900319E-4</v>
      </c>
      <c r="AT899" s="115"/>
      <c r="AU899" s="115"/>
      <c r="AV899" s="113">
        <f>IFERROR(INDEX('Total Customers'!$F$7:$AB$91,MATCH($C899,'Total Customers'!$D$7:$D$91,0),MATCH($G899,'Total Customers'!$F$5:$AB$5,0)),"NA")</f>
        <v>398492</v>
      </c>
      <c r="AW899" s="68">
        <f t="shared" si="1551"/>
        <v>3.0938551726962131E-2</v>
      </c>
      <c r="AX899" s="114"/>
      <c r="AY899" s="114"/>
      <c r="AZ899" s="116"/>
      <c r="BA899" s="116"/>
      <c r="BB899" s="166"/>
      <c r="BC899" s="166"/>
      <c r="BD899" s="166"/>
      <c r="BE899" s="166"/>
      <c r="BF899" s="166"/>
      <c r="BG899" s="166"/>
      <c r="BH899" s="166"/>
      <c r="BI899" s="113"/>
      <c r="BJ899" s="113"/>
      <c r="BK899" s="113">
        <f>INDEX('Dist. Plant Gas Additions'!$F$7:$AE$91,MATCH($C899,'Dist. Plant Gas Additions'!$D$7:$D$91,0),MATCH(Calculation!$G899,'Dist. Plant Gas Additions'!$F$5:$AE$5,0))</f>
        <v>174542</v>
      </c>
      <c r="BL899" s="113">
        <f>INDEX('Gen. Plant Additions'!$F$7:$AE$91,MATCH($C899,'Gen. Plant Additions'!$D$7:$D$91,0),MATCH(Calculation!$G899,'Gen. Plant Additions'!$F$5:$AE$5,0))</f>
        <v>6989</v>
      </c>
      <c r="BM899" s="231">
        <f t="shared" si="1607"/>
        <v>0.9752130103064055</v>
      </c>
      <c r="BN899" s="61">
        <f t="shared" si="1630"/>
        <v>6815.7637290314678</v>
      </c>
      <c r="BO899" s="113">
        <f>INDEX('Dist Plant Depreciation'!$E$7:$AD$94,MATCH($C899,'Dist Plant Depreciation'!$D$7:$D$94,0),MATCH(Calculation!$G899,'Dist Plant Depreciation'!$E$5:$AD$5,0))</f>
        <v>737863</v>
      </c>
      <c r="BP899" s="113">
        <f>INDEX('Gen. Plant Depreciation'!$E$7:$AD$94,MATCH($C899,'Gen. Plant Depreciation'!$D$7:$D$94,0),MATCH(Calculation!$G899,'Gen. Plant Depreciation'!$E$5:$AD$5,0))</f>
        <v>39601</v>
      </c>
      <c r="BQ899" s="113"/>
      <c r="BR899" s="113"/>
      <c r="BS899" s="113"/>
      <c r="BT899" s="113"/>
      <c r="BU899" s="113"/>
      <c r="BV899" s="175"/>
      <c r="BW899" s="113">
        <f>INDEX('Gross Dx Plant'!$E$7:$AD$91,MATCH($C899,'Gross Dx Plant'!$D$7:$D$91,0),MATCH(Calculation!$G899,'Gross Dx Plant'!$E$5:$AD$5,0))</f>
        <v>1847779</v>
      </c>
      <c r="BX899" s="113">
        <f>INDEX('Gross Gen Plant'!$E$7:$AD$91,MATCH($C899,'Gross Gen Plant'!$D$7:$D$91,0),MATCH(Calculation!$G899,'Gross Gen Plant'!$E$5:$AD$5,0))</f>
        <v>46965</v>
      </c>
      <c r="BY899" s="113">
        <f t="shared" si="1605"/>
        <v>1117280</v>
      </c>
      <c r="BZ899" s="113"/>
      <c r="CA899" s="116">
        <v>2019</v>
      </c>
      <c r="CB899" s="113"/>
      <c r="CC899" s="113"/>
      <c r="CD899" s="113"/>
      <c r="CE899" s="175"/>
      <c r="CF899" s="113">
        <f t="shared" si="1608"/>
        <v>181531</v>
      </c>
      <c r="CG899" s="113">
        <f t="shared" si="1609"/>
        <v>234.67586001587259</v>
      </c>
      <c r="CH899" s="178">
        <v>0.85106382978723405</v>
      </c>
      <c r="CI899" s="61">
        <f>CI878*CH899+CG879*CH898+CG880*CH897+CG881*CH896+CG882*CH895+CG883*CH894+CG884*CH893+CG885*CH892+CG886*CH891+CG887*CH890+CG888*CH889+CG889*CH888+CG890*CH887+CG891*CH886+CG892*CH885+CG893*CH884+CG894*CH883+CG895*CH882+CG896*CH881+CG897*CH880+CG898*CH879+CG899</f>
        <v>3833.8903110245369</v>
      </c>
      <c r="CJ899" s="114">
        <f t="shared" si="1610"/>
        <v>5.4256947147331681E-2</v>
      </c>
      <c r="CK899" s="114"/>
      <c r="CL899" s="169">
        <f t="shared" si="1611"/>
        <v>8.8679199123700495E-3</v>
      </c>
      <c r="CM899" s="169">
        <f t="shared" si="1619"/>
        <v>8.6678162139601223E-3</v>
      </c>
      <c r="CN899" s="114">
        <f>VLOOKUP($H899,RoR!$E:$F,2,FALSE)</f>
        <v>3.3875000000000009E-2</v>
      </c>
      <c r="CO899" s="169">
        <v>1.8092492884465461E-2</v>
      </c>
      <c r="CP899" s="169">
        <f t="shared" si="1617"/>
        <v>1.5782507115534548E-2</v>
      </c>
      <c r="CQ899" s="169">
        <f t="shared" si="1620"/>
        <v>2.2234125394573503E-2</v>
      </c>
      <c r="CR899" s="169">
        <f t="shared" si="1621"/>
        <v>4.8445665544254078E-2</v>
      </c>
      <c r="CS899" s="179">
        <f t="shared" si="1612"/>
        <v>0.90907250000000006</v>
      </c>
      <c r="CT899" s="180">
        <f t="shared" si="1613"/>
        <v>1.513861292459078</v>
      </c>
      <c r="CU899" s="180">
        <f t="shared" si="1614"/>
        <v>0.23699261992619944</v>
      </c>
      <c r="CV899" s="180">
        <f t="shared" si="1615"/>
        <v>0.73619765810468829</v>
      </c>
      <c r="CW899" s="180">
        <f t="shared" si="1616"/>
        <v>0.26412854465362851</v>
      </c>
      <c r="CX899" s="181">
        <f>INDEX('State Tax Lookup'!$D$7:$Z$91,MATCH(Calculation!$C899,'State Tax Lookup'!$B$7:$B$91,0),MATCH($H899,'State Tax Lookup'!$D$6:$Z$6,0))</f>
        <v>0.24574999999999997</v>
      </c>
      <c r="CY899" s="72">
        <v>0.37</v>
      </c>
      <c r="CZ899" s="70">
        <f t="shared" si="1618"/>
        <v>20.670957645292148</v>
      </c>
      <c r="DA899" s="70">
        <v>19.236104090735289</v>
      </c>
      <c r="DB899" s="69">
        <f t="shared" si="1622"/>
        <v>1.4524068764438998E-2</v>
      </c>
      <c r="DC899" s="111">
        <f>VLOOKUP($H899,RoR!$E:$F,2,FALSE)</f>
        <v>3.3875000000000009E-2</v>
      </c>
      <c r="DD899" s="216">
        <f>HLOOKUP($H899,'GDP-PI'!$D$8:$CQ$11,3,FALSE)</f>
        <v>1.8092492884465461E-2</v>
      </c>
      <c r="DE899" s="111">
        <f>VLOOKUP(H899,'HW Dx Data'!$E:$F,2,FALSE)</f>
        <v>773.53929793938721</v>
      </c>
      <c r="DF899" s="72">
        <f t="shared" si="1633"/>
        <v>149.67500000000001</v>
      </c>
      <c r="DG899" s="69">
        <f t="shared" si="1634"/>
        <v>3.5532849899171604E-2</v>
      </c>
      <c r="DH899" s="66">
        <f>HLOOKUP(H899,'GDP-PI'!$8:$9,2,FALSE)</f>
        <v>112.318</v>
      </c>
      <c r="DI899" s="69">
        <f t="shared" si="1623"/>
        <v>1.7930771451401852E-2</v>
      </c>
      <c r="EB899"/>
    </row>
    <row r="900" spans="1:132" s="160" customFormat="1" ht="21">
      <c r="A900" s="160" t="s">
        <v>212</v>
      </c>
      <c r="B900" s="160" t="s">
        <v>212</v>
      </c>
      <c r="C900" s="160">
        <v>4063341</v>
      </c>
      <c r="D900" s="160" t="s">
        <v>213</v>
      </c>
      <c r="G900" s="161" t="s">
        <v>141</v>
      </c>
      <c r="H900" s="162">
        <v>2020</v>
      </c>
      <c r="I900" s="163"/>
      <c r="J900" s="159">
        <f>IFERROR(INDEX('Labor Expenditures'!$F$7:$X$91,MATCH($C900,'Labor Expenditures'!$D$7:$D$91,0),MATCH($G900,'Labor Expenditures'!$F$5:$X$5,0)),"NA")</f>
        <v>42445.656639748879</v>
      </c>
      <c r="K900" s="159">
        <f t="shared" si="1624"/>
        <v>277.15087587168711</v>
      </c>
      <c r="L900" s="165">
        <f t="shared" si="1631"/>
        <v>-1.7645838816632942E-2</v>
      </c>
      <c r="M900" s="76">
        <f t="shared" si="1635"/>
        <v>-2.406468779994193E-4</v>
      </c>
      <c r="N900" s="62">
        <f t="shared" si="1641"/>
        <v>114.23545129354491</v>
      </c>
      <c r="O900" s="96">
        <f t="shared" si="1636"/>
        <v>1.2784841382744043E-2</v>
      </c>
      <c r="P900" s="96"/>
      <c r="Q900" s="159">
        <f>IFERROR(INDEX('Non-Labor Expenditures'!$F$7:$AB$91,MATCH($C900,'Non-Labor Expenditures'!$D$7:$D$91,0),MATCH($G900,'Non-Labor Expenditures'!$F$5:$AB$5,0)),"NA")</f>
        <v>61469.23856946615</v>
      </c>
      <c r="R900" s="159">
        <f t="shared" si="1625"/>
        <v>540.99292017871517</v>
      </c>
      <c r="S900" s="165">
        <f t="shared" si="1637"/>
        <v>-6.2460990806573078E-3</v>
      </c>
      <c r="T900" s="165">
        <f t="shared" si="1638"/>
        <v>-8.5181796062786216E-5</v>
      </c>
      <c r="U900" s="165"/>
      <c r="V900" s="165"/>
      <c r="W900" s="159">
        <f t="shared" si="1606"/>
        <v>82605.020704673239</v>
      </c>
      <c r="X900" s="163"/>
      <c r="Y900" s="167">
        <v>4103.7260227137576</v>
      </c>
      <c r="Z900" s="168">
        <v>6.8015312367575825E-2</v>
      </c>
      <c r="AA900" s="76">
        <f t="shared" si="1626"/>
        <v>9.2756557211574832E-4</v>
      </c>
      <c r="AB900" s="168"/>
      <c r="AC900" s="168"/>
      <c r="AD900" s="163">
        <f t="shared" si="1645"/>
        <v>186519.91591388825</v>
      </c>
      <c r="AE900" s="168">
        <f t="shared" si="1639"/>
        <v>4.4342264709846202E-2</v>
      </c>
      <c r="AF900" s="163"/>
      <c r="AG900" s="163"/>
      <c r="AH900" s="163"/>
      <c r="AI900" s="163"/>
      <c r="AJ900" s="116">
        <f t="shared" si="1640"/>
        <v>447.99257327772631</v>
      </c>
      <c r="AK900" s="114">
        <f>+AV900/$AX$25</f>
        <v>1.0975763010028915E-2</v>
      </c>
      <c r="AL900" s="115">
        <f t="shared" si="1627"/>
        <v>0.2275663509270775</v>
      </c>
      <c r="AM900" s="115">
        <f t="shared" si="1628"/>
        <v>0.32955857967384572</v>
      </c>
      <c r="AN900" s="115">
        <f t="shared" si="1629"/>
        <v>0.44287506939907684</v>
      </c>
      <c r="AO900" s="115">
        <f t="shared" si="1632"/>
        <v>2.3173100057456028E-2</v>
      </c>
      <c r="AP900" s="166">
        <f t="shared" si="1643"/>
        <v>144.12498020551186</v>
      </c>
      <c r="AQ900" s="168">
        <f t="shared" si="1644"/>
        <v>2.3173100057455948E-2</v>
      </c>
      <c r="AR900" s="69">
        <f>+AD900/$AF$25</f>
        <v>1.3637599237990653E-2</v>
      </c>
      <c r="AS900" s="169">
        <f t="shared" si="1642"/>
        <v>3.1602545168544241E-4</v>
      </c>
      <c r="AT900" s="115"/>
      <c r="AU900" s="115"/>
      <c r="AV900" s="113">
        <f>IFERROR(INDEX('Total Customers'!$F$7:$AB$91,MATCH($C900,'Total Customers'!$D$7:$D$91,0),MATCH($G900,'Total Customers'!$F$5:$AB$5,0)),"NA")</f>
        <v>416346</v>
      </c>
      <c r="AW900" s="68">
        <f t="shared" ref="AW900:AW963" si="1646">LN(AV900/AV899)</f>
        <v>4.3829222587678816E-2</v>
      </c>
      <c r="AX900" s="114"/>
      <c r="AY900" s="114"/>
      <c r="AZ900" s="116"/>
      <c r="BA900" s="116"/>
      <c r="BB900" s="166"/>
      <c r="BC900" s="166"/>
      <c r="BD900" s="166"/>
      <c r="BE900" s="166"/>
      <c r="BF900" s="166"/>
      <c r="BG900" s="166"/>
      <c r="BH900" s="166"/>
      <c r="BI900" s="113"/>
      <c r="BJ900" s="113"/>
      <c r="BK900" s="113">
        <f>INDEX('Dist. Plant Gas Additions'!$F$7:$AE$91,MATCH($C900,'Dist. Plant Gas Additions'!$D$7:$D$91,0),MATCH(Calculation!$G900,'Dist. Plant Gas Additions'!$F$5:$AE$5,0))</f>
        <v>241689</v>
      </c>
      <c r="BL900" s="113">
        <f>INDEX('Gen. Plant Additions'!$F$7:$AE$91,MATCH($C900,'Gen. Plant Additions'!$D$7:$D$91,0),MATCH(Calculation!$G900,'Gen. Plant Additions'!$F$5:$AE$5,0))</f>
        <v>5884</v>
      </c>
      <c r="BM900" s="231">
        <f t="shared" si="1607"/>
        <v>0.96625297485891748</v>
      </c>
      <c r="BN900" s="61">
        <f t="shared" si="1630"/>
        <v>5685.4325040698704</v>
      </c>
      <c r="BO900" s="113">
        <f>INDEX('Dist Plant Depreciation'!$E$7:$AD$94,MATCH($C900,'Dist Plant Depreciation'!$D$7:$D$94,0),MATCH(Calculation!$G900,'Dist Plant Depreciation'!$E$5:$AD$5,0))</f>
        <v>761968</v>
      </c>
      <c r="BP900" s="113">
        <f>INDEX('Gen. Plant Depreciation'!$E$7:$AD$94,MATCH($C900,'Gen. Plant Depreciation'!$D$7:$D$94,0),MATCH(Calculation!$G900,'Gen. Plant Depreciation'!$E$5:$AD$5,0))</f>
        <v>45131</v>
      </c>
      <c r="BQ900" s="113"/>
      <c r="BR900" s="113"/>
      <c r="BS900" s="113"/>
      <c r="BT900" s="113"/>
      <c r="BU900" s="113"/>
      <c r="BV900" s="175"/>
      <c r="BW900" s="113">
        <f>INDEX('Gross Dx Plant'!$E$7:$AD$91,MATCH($C900,'Gross Dx Plant'!$D$7:$D$91,0),MATCH(Calculation!$G900,'Gross Dx Plant'!$E$5:$AD$5,0))</f>
        <v>2056024</v>
      </c>
      <c r="BX900" s="113">
        <f>INDEX('Gross Gen Plant'!$E$7:$AD$91,MATCH($C900,'Gross Gen Plant'!$D$7:$D$91,0),MATCH(Calculation!$G900,'Gross Gen Plant'!$E$5:$AD$5,0))</f>
        <v>71808</v>
      </c>
      <c r="BY900" s="113">
        <f t="shared" si="1605"/>
        <v>1320733</v>
      </c>
      <c r="BZ900" s="113"/>
      <c r="CA900" s="116">
        <v>2020</v>
      </c>
      <c r="CB900" s="113"/>
      <c r="CC900" s="113"/>
      <c r="CD900" s="113"/>
      <c r="CE900" s="175"/>
      <c r="CF900" s="113">
        <f t="shared" si="1608"/>
        <v>247573</v>
      </c>
      <c r="CG900" s="113">
        <f t="shared" si="1609"/>
        <v>304.48781243329728</v>
      </c>
      <c r="CH900" s="178">
        <v>0.84057971014492749</v>
      </c>
      <c r="CI900" s="61">
        <f>CI878*CH900+CG879*CH899+CG880*CH898+CG881*CH897+CG882*CH896+CG883*CH895+CG884*CH894+CG885*CH893+CG886*CH892+CG887*CH891+CG888*CH890+CG889*CH889+CG890*CH888+CG891*CH887+CG892*CH886+CG893*CH885+CG894*CH884+CG895*CH883+CG896*CH882+CG897*CH881+CG898*CH880+CG899*CH879+CG900</f>
        <v>4103.7260227137576</v>
      </c>
      <c r="CJ900" s="114">
        <f t="shared" si="1610"/>
        <v>6.8015312367575825E-2</v>
      </c>
      <c r="CK900" s="114"/>
      <c r="CL900" s="169">
        <f t="shared" si="1611"/>
        <v>9.0383651938170401E-3</v>
      </c>
      <c r="CM900" s="169">
        <f t="shared" si="1619"/>
        <v>8.8602176036139194E-3</v>
      </c>
      <c r="CN900" s="114">
        <f>VLOOKUP($H900,RoR!$E:$F,2,FALSE)</f>
        <v>2.4766666666666666E-2</v>
      </c>
      <c r="CO900" s="169">
        <v>1.1618796630994188E-2</v>
      </c>
      <c r="CP900" s="169">
        <f t="shared" si="1617"/>
        <v>1.3147870035672478E-2</v>
      </c>
      <c r="CQ900" s="169">
        <f t="shared" si="1620"/>
        <v>2.2041724004919706E-2</v>
      </c>
      <c r="CR900" s="169">
        <f t="shared" si="1621"/>
        <v>4.5144642961987357E-2</v>
      </c>
      <c r="CS900" s="179">
        <f t="shared" si="1612"/>
        <v>0.90907250000000006</v>
      </c>
      <c r="CT900" s="180">
        <f t="shared" si="1613"/>
        <v>2.0706077233668081</v>
      </c>
      <c r="CU900" s="180">
        <f t="shared" si="1614"/>
        <v>-3.4421265141318998E-2</v>
      </c>
      <c r="CV900" s="180">
        <f t="shared" si="1615"/>
        <v>0.62416226176410472</v>
      </c>
      <c r="CW900" s="180">
        <f t="shared" si="1616"/>
        <v>-4.4485877841158712E-2</v>
      </c>
      <c r="CX900" s="181">
        <f>INDEX('State Tax Lookup'!$D$7:$Z$91,MATCH(Calculation!$C900,'State Tax Lookup'!$B$7:$B$91,0),MATCH($H900,'State Tax Lookup'!$D$6:$Z$6,0))</f>
        <v>0.24574999999999997</v>
      </c>
      <c r="CY900" s="72">
        <v>0.37</v>
      </c>
      <c r="CZ900" s="70">
        <f t="shared" si="1618"/>
        <v>21.546005233154041</v>
      </c>
      <c r="DA900" s="70">
        <v>19.952659173050833</v>
      </c>
      <c r="DB900" s="69">
        <f t="shared" si="1622"/>
        <v>4.1460724531549031E-2</v>
      </c>
      <c r="DC900" s="111">
        <f>VLOOKUP($H900,RoR!$E:$F,2,FALSE)</f>
        <v>2.4766666666666666E-2</v>
      </c>
      <c r="DD900" s="216">
        <f>HLOOKUP($H900,'GDP-PI'!$D$8:$CQ$11,3,FALSE)</f>
        <v>1.1618796630994188E-2</v>
      </c>
      <c r="DE900" s="111">
        <f>VLOOKUP(H900,'HW Dx Data'!$E:$F,2,FALSE)</f>
        <v>813.080162458833</v>
      </c>
      <c r="DF900" s="72">
        <f t="shared" si="1633"/>
        <v>153.15</v>
      </c>
      <c r="DG900" s="69">
        <f t="shared" si="1634"/>
        <v>2.2951556467368479E-2</v>
      </c>
      <c r="DH900" s="66">
        <f>HLOOKUP(H900,'GDP-PI'!$8:$9,2,FALSE)</f>
        <v>113.623</v>
      </c>
      <c r="DI900" s="69">
        <f t="shared" si="1623"/>
        <v>1.1551816731392881E-2</v>
      </c>
      <c r="EB900"/>
    </row>
    <row r="901" spans="1:132" s="160" customFormat="1" ht="21">
      <c r="A901" s="160" t="s">
        <v>212</v>
      </c>
      <c r="B901" s="160" t="s">
        <v>212</v>
      </c>
      <c r="C901" s="160">
        <v>4063341</v>
      </c>
      <c r="D901" s="160" t="s">
        <v>213</v>
      </c>
      <c r="G901" s="160" t="s">
        <v>142</v>
      </c>
      <c r="H901" s="162">
        <v>2021</v>
      </c>
      <c r="I901" s="163"/>
      <c r="J901" s="159">
        <v>45991.431038048526</v>
      </c>
      <c r="K901" s="159">
        <f t="shared" si="1624"/>
        <v>292.47332933576172</v>
      </c>
      <c r="L901" s="164">
        <f t="shared" si="1631"/>
        <v>5.3811444615395249E-2</v>
      </c>
      <c r="M901" s="76">
        <f t="shared" si="1635"/>
        <v>8.4047555014968636E-4</v>
      </c>
      <c r="N901" s="166">
        <f>+N900*EXP(O901)</f>
        <v>115.36158592820186</v>
      </c>
      <c r="O901" s="114">
        <f t="shared" si="1636"/>
        <v>9.809740395827736E-3</v>
      </c>
      <c r="P901" s="114"/>
      <c r="Q901" s="159">
        <v>64831.294354839498</v>
      </c>
      <c r="R901" s="159">
        <f t="shared" si="1625"/>
        <v>547.1457030537556</v>
      </c>
      <c r="S901" s="165">
        <f t="shared" si="1637"/>
        <v>1.1308942294542991E-2</v>
      </c>
      <c r="T901" s="165">
        <f t="shared" si="1638"/>
        <v>1.7663323414844292E-4</v>
      </c>
      <c r="U901" s="165"/>
      <c r="V901" s="165"/>
      <c r="W901" s="159">
        <f t="shared" si="1606"/>
        <v>128495.6321282454</v>
      </c>
      <c r="X901" s="163"/>
      <c r="Y901" s="167">
        <v>4451.5995654113831</v>
      </c>
      <c r="Z901" s="168"/>
      <c r="AA901" s="76">
        <f t="shared" si="1626"/>
        <v>0</v>
      </c>
      <c r="AB901" s="168"/>
      <c r="AC901" s="168"/>
      <c r="AD901" s="163">
        <f t="shared" si="1645"/>
        <v>239318.35752113344</v>
      </c>
      <c r="AE901" s="168">
        <f t="shared" si="1639"/>
        <v>0.2492566842663714</v>
      </c>
      <c r="AF901" s="113"/>
      <c r="AG901" s="114"/>
      <c r="AH901" s="114"/>
      <c r="AI901" s="114"/>
      <c r="AJ901" s="116">
        <f t="shared" si="1640"/>
        <v>548.18619382526606</v>
      </c>
      <c r="AK901" s="114">
        <f>+AV901/$AX$26</f>
        <v>1.130810971333663E-2</v>
      </c>
      <c r="AL901" s="115">
        <f t="shared" si="1627"/>
        <v>0.19217677872449535</v>
      </c>
      <c r="AM901" s="115">
        <f t="shared" si="1628"/>
        <v>0.27089979651525253</v>
      </c>
      <c r="AN901" s="115">
        <f t="shared" si="1629"/>
        <v>0.53692342476025212</v>
      </c>
      <c r="AO901" s="115">
        <f t="shared" si="1632"/>
        <v>1.4688766650267889E-2</v>
      </c>
      <c r="AP901" s="166">
        <f t="shared" si="1643"/>
        <v>146.25762300971891</v>
      </c>
      <c r="AQ901" s="168">
        <f t="shared" si="1644"/>
        <v>1.4688766650267901E-2</v>
      </c>
      <c r="AR901" s="69">
        <f>+AD901/$AF$26</f>
        <v>1.5618899588308572E-2</v>
      </c>
      <c r="AS901" s="169">
        <f t="shared" si="1642"/>
        <v>2.2942237138663001E-4</v>
      </c>
      <c r="AT901" s="115"/>
      <c r="AU901" s="115"/>
      <c r="AV901" s="113">
        <f>INDEX('Total Customers'!$E$7:$E$91,MATCH(Calculation!$C901,'Total Customers'!$D$7:$D$91,0))</f>
        <v>436564</v>
      </c>
      <c r="AW901" s="68">
        <f t="shared" si="1646"/>
        <v>4.7418340045394053E-2</v>
      </c>
      <c r="AX901" s="113"/>
      <c r="AY901" s="113"/>
      <c r="AZ901" s="116"/>
      <c r="BA901" s="116"/>
      <c r="BB901" s="166"/>
      <c r="BC901" s="166"/>
      <c r="BD901" s="166"/>
      <c r="BE901" s="166"/>
      <c r="BF901" s="166"/>
      <c r="BG901" s="166"/>
      <c r="BH901" s="166"/>
      <c r="BI901" s="113"/>
      <c r="BJ901" s="113"/>
      <c r="BK901" s="113">
        <f>INDEX('Dist. Plant Gas Additions'!$E$7:$AE$91,MATCH($C901,'Dist. Plant Gas Additions'!$D$7:$D$91,0),MATCH(Calculation!$G901,'Dist. Plant Gas Additions'!$E$5:$AE$5,0))</f>
        <v>287153</v>
      </c>
      <c r="BL901" s="113">
        <f>INDEX('Gen. Plant Additions'!$E$7:$AE$91,MATCH($C901,'Gen. Plant Additions'!$D$7:$D$91,0),MATCH(Calculation!$G901,'Gen. Plant Additions'!$E$5:$AE$5,0))</f>
        <v>3068</v>
      </c>
      <c r="BM901" s="232">
        <v>0.96625297485891748</v>
      </c>
      <c r="BN901" s="61">
        <f>+BM901*BL901</f>
        <v>2964.4641268671589</v>
      </c>
      <c r="BO901" s="113"/>
      <c r="BP901" s="113"/>
      <c r="BQ901" s="175"/>
      <c r="BR901" s="175"/>
      <c r="BS901" s="170"/>
      <c r="BT901" s="176"/>
      <c r="BU901" s="177"/>
      <c r="BV901" s="177"/>
      <c r="BW901" s="113"/>
      <c r="BX901" s="113"/>
      <c r="BY901" s="113"/>
      <c r="BZ901" s="113"/>
      <c r="CA901" s="116">
        <v>2021</v>
      </c>
      <c r="CB901" s="113"/>
      <c r="CC901" s="113"/>
      <c r="CD901" s="113"/>
      <c r="CE901" s="175"/>
      <c r="CF901" s="113">
        <f t="shared" si="1608"/>
        <v>290221</v>
      </c>
      <c r="CG901" s="113">
        <f t="shared" si="1609"/>
        <v>311.05466400185657</v>
      </c>
      <c r="CH901" s="178">
        <f>+(51-23)/(51-23*0.75)</f>
        <v>0.82962962962962961</v>
      </c>
      <c r="CI901" s="113">
        <f>CI878*CH901+CG879*CH900+CG880*CH899+CG881*CH898+CG882*CH897+CG883*CH896+CG884*CH895+CG885*CH894+CG886*CH893+CG887*CH892+CG888*CH891+CG889*CH890+CG890*CH889+CG891*CH888+CG892*CH887+CG883*CH886+CG894*CH885+CG895*CH884+CG896*CH883+CG897*CH882+CG898*CH881+CG899*CH880+CG901+CG900*CH879</f>
        <v>4451.5995654113831</v>
      </c>
      <c r="CJ901" s="114"/>
      <c r="CK901" s="113"/>
      <c r="CL901" s="169">
        <f t="shared" si="1611"/>
        <v>-8.9720606326981079E-3</v>
      </c>
      <c r="CM901" s="169">
        <f t="shared" si="1619"/>
        <v>2.9780748244963274E-3</v>
      </c>
      <c r="CN901" s="114">
        <f>VLOOKUP($H901,RoR!$E:$F,2,FALSE)</f>
        <v>2.7033333333333336E-2</v>
      </c>
      <c r="CO901" s="169"/>
      <c r="CP901" s="169"/>
      <c r="CQ901" s="169">
        <f t="shared" si="1620"/>
        <v>2.7923866784037299E-2</v>
      </c>
      <c r="CR901" s="169">
        <f t="shared" si="1621"/>
        <v>7.433422950153494E-2</v>
      </c>
      <c r="CS901" s="179">
        <f t="shared" si="1612"/>
        <v>0.90907250000000006</v>
      </c>
      <c r="CT901" s="180">
        <f t="shared" si="1613"/>
        <v>1.8969932656739068</v>
      </c>
      <c r="CU901" s="180">
        <f t="shared" si="1614"/>
        <v>5.0215782983970621E-2</v>
      </c>
      <c r="CV901" s="180">
        <f t="shared" si="1615"/>
        <v>0.655952481704143</v>
      </c>
      <c r="CW901" s="180">
        <f t="shared" si="1616"/>
        <v>6.2485378865697057E-2</v>
      </c>
      <c r="CX901" s="181">
        <f>CX900</f>
        <v>0.24574999999999997</v>
      </c>
      <c r="CY901" s="72">
        <v>0.37</v>
      </c>
      <c r="CZ901" s="182">
        <f t="shared" si="1618"/>
        <v>31.311942224464676</v>
      </c>
      <c r="DA901" s="182"/>
      <c r="DB901" s="169">
        <f>LN(CZ902/CZ900)</f>
        <v>0.24554889302125543</v>
      </c>
      <c r="DC901" s="181">
        <f>VLOOKUP($H901,RoR!$E:$F,2,FALSE)</f>
        <v>2.7033333333333336E-2</v>
      </c>
      <c r="DD901" s="183">
        <f>HLOOKUP($H901,'GDP-PI'!$D$8:$CR$11,3,FALSE)</f>
        <v>4.2834637353352578E-2</v>
      </c>
      <c r="DE901" s="181">
        <f>VLOOKUP(H901,'HW Dx Data'!$E:$F,2,FALSE)</f>
        <v>933.02249921662576</v>
      </c>
      <c r="DF901" s="72">
        <f t="shared" si="1633"/>
        <v>157.25</v>
      </c>
      <c r="DG901" s="69">
        <f t="shared" si="1634"/>
        <v>2.6419062301765574E-2</v>
      </c>
      <c r="DH901" s="175">
        <f>HLOOKUP(H901,'GDP-PI'!$8:$9,2,FALSE)</f>
        <v>118.49</v>
      </c>
      <c r="DI901" s="169">
        <f t="shared" si="1623"/>
        <v>4.194261824609434E-2</v>
      </c>
      <c r="EB901"/>
    </row>
    <row r="902" spans="1:132" s="160" customFormat="1" ht="21">
      <c r="G902" s="161" t="s">
        <v>144</v>
      </c>
      <c r="H902" s="162"/>
      <c r="I902" s="163"/>
      <c r="J902" s="159">
        <v>49911.791762950561</v>
      </c>
      <c r="K902" s="159">
        <f t="shared" si="1624"/>
        <v>307.0550093076011</v>
      </c>
      <c r="L902" s="164">
        <f t="shared" ref="L902" si="1647">LN(K902/K901)</f>
        <v>4.8653434191625877E-2</v>
      </c>
      <c r="M902" s="76">
        <f t="shared" si="1635"/>
        <v>7.2740780766321019E-4</v>
      </c>
      <c r="N902" s="166">
        <f>+N901*EXP(O902)</f>
        <v>114.78590359583271</v>
      </c>
      <c r="O902" s="114">
        <f t="shared" si="1636"/>
        <v>-5.0027357170846463E-3</v>
      </c>
      <c r="P902" s="114"/>
      <c r="Q902" s="163">
        <v>70357.585979098978</v>
      </c>
      <c r="R902" s="159">
        <f t="shared" si="1625"/>
        <v>552.90833775323358</v>
      </c>
      <c r="S902" s="165">
        <f t="shared" ref="S902" si="1648">LN(R902/R901)</f>
        <v>1.047709875900675E-2</v>
      </c>
      <c r="T902" s="165">
        <f t="shared" si="1638"/>
        <v>1.5664101754757061E-4</v>
      </c>
      <c r="U902" s="166"/>
      <c r="V902" s="114"/>
      <c r="W902" s="159">
        <f t="shared" si="1606"/>
        <v>122609.29114749534</v>
      </c>
      <c r="X902" s="168"/>
      <c r="Y902" s="167">
        <v>4618.1245852220627</v>
      </c>
      <c r="Z902" s="168">
        <v>3.6725204253679547E-2</v>
      </c>
      <c r="AA902" s="76">
        <f t="shared" si="1626"/>
        <v>5.4907121678063645E-4</v>
      </c>
      <c r="AB902" s="166"/>
      <c r="AC902" s="114"/>
      <c r="AD902" s="163">
        <f t="shared" si="1645"/>
        <v>242878.6688895449</v>
      </c>
      <c r="AE902" s="168">
        <f t="shared" si="1639"/>
        <v>1.4767308274146032E-2</v>
      </c>
      <c r="AF902" s="113"/>
      <c r="AG902" s="114"/>
      <c r="AH902" s="114"/>
      <c r="AI902" s="114"/>
      <c r="AJ902" s="116">
        <f t="shared" si="1640"/>
        <v>531.05645324050488</v>
      </c>
      <c r="AK902" s="114"/>
      <c r="AL902" s="115">
        <f t="shared" si="1627"/>
        <v>0.20550092764897845</v>
      </c>
      <c r="AM902" s="115">
        <f t="shared" si="1628"/>
        <v>0.28968203054133107</v>
      </c>
      <c r="AN902" s="115">
        <f t="shared" si="1629"/>
        <v>0.50481704180969045</v>
      </c>
      <c r="AO902" s="115"/>
      <c r="AP902" s="166"/>
      <c r="AQ902" s="168"/>
      <c r="AR902" s="69">
        <f>+AD902/$AF$27</f>
        <v>1.4950800899238682E-2</v>
      </c>
      <c r="AS902" s="169"/>
      <c r="AT902" s="166"/>
      <c r="AU902" s="168"/>
      <c r="AV902" s="113">
        <v>457350</v>
      </c>
      <c r="AW902" s="68">
        <f t="shared" si="1646"/>
        <v>4.6513976722850792E-2</v>
      </c>
      <c r="AX902" s="113"/>
      <c r="AY902" s="113"/>
      <c r="AZ902" s="113"/>
      <c r="BA902" s="113"/>
      <c r="BB902" s="171"/>
      <c r="BC902" s="172"/>
      <c r="BD902" s="173"/>
      <c r="BE902" s="115"/>
      <c r="BF902" s="174"/>
      <c r="BG902" s="174"/>
      <c r="BH902" s="166"/>
      <c r="BI902" s="113"/>
      <c r="BJ902" s="113"/>
      <c r="BK902" s="113"/>
      <c r="BL902" s="113"/>
      <c r="BM902" s="232">
        <v>0.96625297485891748</v>
      </c>
      <c r="BN902" s="61">
        <f t="shared" ref="BN902:BN918" si="1649">+BM902*BL902</f>
        <v>0</v>
      </c>
      <c r="BO902" s="113"/>
      <c r="BP902" s="113"/>
      <c r="BQ902" s="175"/>
      <c r="BR902" s="175"/>
      <c r="BS902" s="170"/>
      <c r="BT902" s="176"/>
      <c r="BU902" s="177"/>
      <c r="BV902" s="177"/>
      <c r="BW902" s="113"/>
      <c r="BX902" s="113"/>
      <c r="BY902" s="113"/>
      <c r="BZ902" s="113"/>
      <c r="CA902" s="116">
        <v>2022</v>
      </c>
      <c r="CB902" s="113"/>
      <c r="CC902" s="113"/>
      <c r="CD902" s="113"/>
      <c r="CE902" s="175"/>
      <c r="CF902" s="238">
        <v>211320</v>
      </c>
      <c r="CG902" s="113">
        <f>+CF902/DE902</f>
        <v>205.00383193799053</v>
      </c>
      <c r="CH902" s="178">
        <f>+(51-24)/(51-24*0.75)</f>
        <v>0.81818181818181823</v>
      </c>
      <c r="CI902" s="113">
        <f>+CI878*CH902+CG879*CH901+CG880*CH900+CG881*CH899+CG882*CH898+CG883*CH897+CG884*CH896+CG885*CH895+CG886*CH894+CG887*CH893+CG888*CH892+CG889*CH891+CG890*CH890+CG891*CH889+CG892*CH888+CG893*CH887+CG894*CH886+CG895*CH885+CG896*CH884+CG897*CH883+CG898*CH882+CG899*CH881+CG900*CH880+CG901*CH879+CG902*CH878</f>
        <v>4541.5818663893006</v>
      </c>
      <c r="CJ902" s="114">
        <f t="shared" ref="CJ902" si="1650">LN(CI902/CI901)</f>
        <v>2.001189559431072E-2</v>
      </c>
      <c r="CK902" s="113"/>
      <c r="CL902" s="169">
        <f t="shared" si="1611"/>
        <v>2.583824741420641E-2</v>
      </c>
      <c r="CM902" s="169">
        <f t="shared" si="1619"/>
        <v>8.6348506584417797E-3</v>
      </c>
      <c r="CN902" s="114"/>
      <c r="CO902" s="169"/>
      <c r="CP902" s="169"/>
      <c r="CQ902" s="69">
        <f t="shared" si="1620"/>
        <v>2.2267090950091845E-2</v>
      </c>
      <c r="CR902" s="169">
        <f t="shared" si="1621"/>
        <v>0.10114668178709289</v>
      </c>
      <c r="CS902" s="179">
        <f t="shared" si="1612"/>
        <v>0.90907250000000006</v>
      </c>
      <c r="CT902" s="180">
        <f t="shared" si="1613"/>
        <v>1.2820512820512819</v>
      </c>
      <c r="CU902" s="180">
        <f t="shared" si="1614"/>
        <v>0.35000000000000003</v>
      </c>
      <c r="CV902" s="180">
        <f t="shared" si="1615"/>
        <v>0.79171095533705893</v>
      </c>
      <c r="CW902" s="180">
        <f t="shared" si="1616"/>
        <v>0.35525491585637264</v>
      </c>
      <c r="CX902" s="181">
        <f>CX901</f>
        <v>0.24574999999999997</v>
      </c>
      <c r="CY902" s="72">
        <v>0.37</v>
      </c>
      <c r="CZ902" s="182">
        <f t="shared" si="1618"/>
        <v>27.542749374890086</v>
      </c>
      <c r="DA902" s="182"/>
      <c r="DB902" s="169">
        <f t="shared" ref="DB902" si="1651">LN(CZ902/CZ901)</f>
        <v>-0.12826024511959397</v>
      </c>
      <c r="DC902" s="181">
        <v>0.04</v>
      </c>
      <c r="DD902" s="183">
        <v>7.0000000000000001E-3</v>
      </c>
      <c r="DE902" s="181">
        <v>1030.81</v>
      </c>
      <c r="DF902" s="72">
        <f t="shared" si="1633"/>
        <v>162.55000000000001</v>
      </c>
      <c r="DG902" s="169">
        <f t="shared" si="1634"/>
        <v>3.3148751169364422E-2</v>
      </c>
      <c r="DH902" s="175">
        <v>127.25</v>
      </c>
      <c r="DI902" s="169">
        <f t="shared" si="1623"/>
        <v>7.1325086601983473E-2</v>
      </c>
      <c r="EB902"/>
    </row>
    <row r="903" spans="1:132" s="160" customFormat="1" ht="21">
      <c r="A903" s="160" t="s">
        <v>214</v>
      </c>
      <c r="B903" s="160" t="s">
        <v>214</v>
      </c>
      <c r="C903" s="160">
        <v>4057139</v>
      </c>
      <c r="D903" s="161" t="s">
        <v>215</v>
      </c>
      <c r="E903" s="161"/>
      <c r="F903" s="189"/>
      <c r="G903" s="160" t="s">
        <v>100</v>
      </c>
      <c r="H903" s="162">
        <v>1998</v>
      </c>
      <c r="I903" s="163"/>
      <c r="J903" s="159"/>
      <c r="K903" s="159"/>
      <c r="L903" s="159"/>
      <c r="M903" s="60"/>
      <c r="N903" s="131"/>
      <c r="O903" s="76"/>
      <c r="P903" s="76"/>
      <c r="Q903" s="165"/>
      <c r="R903" s="165"/>
      <c r="S903" s="165"/>
      <c r="T903" s="159"/>
      <c r="U903" s="165"/>
      <c r="V903" s="165"/>
      <c r="W903" s="159"/>
      <c r="X903" s="163"/>
      <c r="Y903" s="167">
        <v>2363.3914663887476</v>
      </c>
      <c r="Z903" s="168"/>
      <c r="AA903" s="78"/>
      <c r="AB903" s="168"/>
      <c r="AC903" s="168"/>
      <c r="AD903" s="163">
        <f t="shared" si="1645"/>
        <v>0</v>
      </c>
      <c r="AE903" s="163"/>
      <c r="AF903" s="163"/>
      <c r="AG903" s="114"/>
      <c r="AH903" s="114"/>
      <c r="AI903" s="114"/>
      <c r="AJ903" s="166">
        <f>+(AJ900+AJ901+AJ902)/3</f>
        <v>509.07840678116577</v>
      </c>
      <c r="AK903" s="168"/>
      <c r="AL903" s="115"/>
      <c r="AM903" s="115"/>
      <c r="AN903" s="115"/>
      <c r="AO903" s="115"/>
      <c r="AP903" s="115"/>
      <c r="AQ903" s="168">
        <f>AVERAGE(AQ912:AQ926)</f>
        <v>1.1649237412765058E-2</v>
      </c>
      <c r="AR903" s="79"/>
      <c r="AS903" s="115"/>
      <c r="AT903" s="115"/>
      <c r="AU903" s="115"/>
      <c r="AV903" s="113">
        <f>IFERROR(INDEX('Total Customers'!$F$7:$AB$91,MATCH($C903,'Total Customers'!$D$7:$D$91,0),MATCH($G903,'Total Customers'!$F$5:$AB$5,0)),"NA")</f>
        <v>325844</v>
      </c>
      <c r="AW903" s="68"/>
      <c r="AX903" s="114"/>
      <c r="AY903" s="114"/>
      <c r="AZ903" s="116"/>
      <c r="BA903" s="116"/>
      <c r="BB903" s="166"/>
      <c r="BC903" s="166"/>
      <c r="BD903" s="166"/>
      <c r="BE903" s="166"/>
      <c r="BF903" s="166"/>
      <c r="BG903" s="166"/>
      <c r="BH903" s="166"/>
      <c r="BI903" s="113">
        <f>INDEX('Gross Dx Plant'!$E$7:$AD$91,MATCH($C903,'Gross Dx Plant'!$D$7:$D$91,0),MATCH(Calculation!$G903,'Gross Dx Plant'!$E$5:$AD$5,0))</f>
        <v>542232</v>
      </c>
      <c r="BJ903" s="113">
        <f>INDEX('Gross Gen Plant'!$E$7:$AD$91,MATCH($C903,'Gross Gen Plant'!$D$7:$D$91,0),MATCH(Calculation!$G903,'Gross Gen Plant'!$E$5:$AD$5,0))</f>
        <v>81543</v>
      </c>
      <c r="BK903" s="113">
        <f>INDEX('Dist. Plant Gas Additions'!$F$7:$AE$91,MATCH($C903,'Dist. Plant Gas Additions'!$D$7:$D$91,0),MATCH(Calculation!$G903,'Dist. Plant Gas Additions'!$F$5:$AE$5,0))</f>
        <v>40284</v>
      </c>
      <c r="BL903" s="113">
        <f>INDEX('Gen. Plant Additions'!$F$7:$AE$91,MATCH($C903,'Gen. Plant Additions'!$D$7:$D$91,0),MATCH(Calculation!$G903,'Gen. Plant Additions'!$F$5:$AE$5,0))</f>
        <v>9065</v>
      </c>
      <c r="BM903" s="231">
        <f>+(BW903/(BW903+BX903))</f>
        <v>0.86927497895875916</v>
      </c>
      <c r="BN903" s="61">
        <f t="shared" si="1649"/>
        <v>7879.9776842611518</v>
      </c>
      <c r="BO903" s="113">
        <f>INDEX('Dist Plant Depreciation'!$E$7:$AD$94,MATCH($C903,'Dist Plant Depreciation'!$D$7:$D$94,0),MATCH(Calculation!$G903,'Dist Plant Depreciation'!$E$5:$AD$5,0))</f>
        <v>147033</v>
      </c>
      <c r="BP903" s="113">
        <f>INDEX('Gen. Plant Depreciation'!$E$7:$AD$94,MATCH($C903,'Gen. Plant Depreciation'!$D$7:$D$94,0),MATCH(Calculation!$G903,'Gen. Plant Depreciation'!$E$5:$AD$5,0))</f>
        <v>0</v>
      </c>
      <c r="BQ903" s="113"/>
      <c r="BR903" s="113"/>
      <c r="BS903" s="113"/>
      <c r="BT903" s="113"/>
      <c r="BU903" s="113"/>
      <c r="BV903" s="175"/>
      <c r="BW903" s="113">
        <f>INDEX('Gross Dx Plant'!$E$7:$AD$91,MATCH($C903,'Gross Dx Plant'!$D$7:$D$91,0),MATCH(Calculation!$G903,'Gross Dx Plant'!$E$5:$AD$5,0))</f>
        <v>542232</v>
      </c>
      <c r="BX903" s="113">
        <f>INDEX('Gross Gen Plant'!$E$7:$AD$91,MATCH($C903,'Gross Gen Plant'!$D$7:$D$91,0),MATCH(Calculation!$G903,'Gross Gen Plant'!$E$5:$AD$5,0))</f>
        <v>81543</v>
      </c>
      <c r="BY903" s="113">
        <f t="shared" si="1605"/>
        <v>476742</v>
      </c>
      <c r="BZ903" s="113"/>
      <c r="CA903" s="116">
        <v>1998</v>
      </c>
      <c r="CB903" s="113">
        <f>BI903+BJ903</f>
        <v>623775</v>
      </c>
      <c r="CC903" s="113">
        <f>147033+0</f>
        <v>147033</v>
      </c>
      <c r="CD903" s="113">
        <f>+CB903-CC903</f>
        <v>476742</v>
      </c>
      <c r="CE903" s="113">
        <f>CD903/$BV$3</f>
        <v>2363.3914663887476</v>
      </c>
      <c r="CF903" s="175"/>
      <c r="CG903" s="175"/>
      <c r="CH903" s="178">
        <v>1</v>
      </c>
      <c r="CI903" s="113">
        <f>+CE903</f>
        <v>2363.3914663887476</v>
      </c>
      <c r="CJ903" s="114"/>
      <c r="CK903" s="114"/>
      <c r="CL903" s="169"/>
      <c r="CM903" s="169"/>
      <c r="CN903" s="114" t="e">
        <f>VLOOKUP($H903,RoR!$E:$F,2,FALSE)</f>
        <v>#N/A</v>
      </c>
      <c r="CO903" s="169">
        <v>1.1028127770464469E-2</v>
      </c>
      <c r="CP903" s="169"/>
      <c r="CQ903" s="169"/>
      <c r="CR903" s="169"/>
      <c r="CS903" s="179"/>
      <c r="CT903" s="182" t="e">
        <f>2/(DC903*39)</f>
        <v>#N/A</v>
      </c>
      <c r="CU903" s="180" t="e">
        <f>+(DC903*40-(1+DC903))/(DC903*40)</f>
        <v>#N/A</v>
      </c>
      <c r="CV903" s="180" t="e">
        <f>+(1-(1/(1+DC903)^40))</f>
        <v>#N/A</v>
      </c>
      <c r="CW903" s="180" t="e">
        <f>+CV903*CU903*CT903</f>
        <v>#N/A</v>
      </c>
      <c r="CX903" s="181">
        <f>INDEX('State Tax Lookup'!$D$7:$Z$91,MATCH(Calculation!$C903,'State Tax Lookup'!$B$7:$B$91,0),MATCH($H903,'State Tax Lookup'!$D$6:$Z$6,0))</f>
        <v>0.35</v>
      </c>
      <c r="CY903" s="72">
        <v>0.37</v>
      </c>
      <c r="CZ903" s="66"/>
      <c r="DA903" s="66"/>
      <c r="DB903" s="69"/>
      <c r="DC903" s="111" t="e">
        <f>VLOOKUP($H903,RoR!$E:$F,2,FALSE)</f>
        <v>#N/A</v>
      </c>
      <c r="DD903" s="216">
        <f>HLOOKUP($H903,'GDP-PI'!$D$8:$CQ$11,3,FALSE)</f>
        <v>1.1028127770464469E-2</v>
      </c>
      <c r="DE903" s="111">
        <f>VLOOKUP(H903,'HW Dx Data'!$E:$F,2,FALSE)</f>
        <v>329.24564746449528</v>
      </c>
      <c r="DF903" s="72" t="e">
        <f t="shared" si="1633"/>
        <v>#N/A</v>
      </c>
      <c r="DG903" s="169" t="e">
        <f t="shared" si="1634"/>
        <v>#N/A</v>
      </c>
      <c r="DH903" s="66">
        <f>HLOOKUP(H903,'GDP-PI'!$8:$9,2,FALSE)</f>
        <v>75.266999999999996</v>
      </c>
      <c r="DI903"/>
      <c r="EB903"/>
    </row>
    <row r="904" spans="1:132" s="160" customFormat="1" ht="21">
      <c r="A904" s="160" t="s">
        <v>214</v>
      </c>
      <c r="B904" s="160" t="s">
        <v>214</v>
      </c>
      <c r="C904" s="160">
        <v>4057139</v>
      </c>
      <c r="D904" s="161" t="s">
        <v>215</v>
      </c>
      <c r="E904" s="161"/>
      <c r="F904" s="189"/>
      <c r="G904" s="160" t="s">
        <v>106</v>
      </c>
      <c r="H904" s="162">
        <v>1999</v>
      </c>
      <c r="I904" s="163"/>
      <c r="J904" s="159"/>
      <c r="K904" s="163"/>
      <c r="L904" s="163"/>
      <c r="M904" s="60"/>
      <c r="N904" s="152"/>
      <c r="O904" s="60"/>
      <c r="P904" s="59"/>
      <c r="Q904" s="169"/>
      <c r="R904" s="169"/>
      <c r="S904" s="169"/>
      <c r="T904" s="187"/>
      <c r="U904" s="169"/>
      <c r="V904" s="169"/>
      <c r="W904" s="159">
        <f t="shared" ref="W904:W927" si="1652">+CI903*CZ904</f>
        <v>0</v>
      </c>
      <c r="X904" s="163"/>
      <c r="Y904" s="167">
        <v>2490.5671735508117</v>
      </c>
      <c r="Z904" s="168">
        <v>5.2412815599867255E-2</v>
      </c>
      <c r="AA904" s="78"/>
      <c r="AB904" s="168"/>
      <c r="AC904" s="168"/>
      <c r="AD904" s="163">
        <f t="shared" si="1645"/>
        <v>0</v>
      </c>
      <c r="AE904" s="168"/>
      <c r="AF904" s="163"/>
      <c r="AG904" s="114"/>
      <c r="AH904" s="114"/>
      <c r="AI904" s="114"/>
      <c r="AJ904" s="167"/>
      <c r="AK904" s="168"/>
      <c r="AL904" s="115"/>
      <c r="AM904" s="115"/>
      <c r="AN904" s="115"/>
      <c r="AO904" s="115"/>
      <c r="AP904" s="115"/>
      <c r="AQ904" s="168"/>
      <c r="AR904" s="79"/>
      <c r="AS904" s="115"/>
      <c r="AT904" s="115"/>
      <c r="AU904" s="115"/>
      <c r="AV904" s="113">
        <f>IFERROR(INDEX('Total Customers'!$F$7:$AB$91,MATCH($C904,'Total Customers'!$D$7:$D$91,0),MATCH($G904,'Total Customers'!$F$5:$AB$5,0)),"NA")</f>
        <v>342398</v>
      </c>
      <c r="AW904" s="68">
        <f t="shared" si="1646"/>
        <v>4.9555063900561094E-2</v>
      </c>
      <c r="AX904" s="114"/>
      <c r="AY904" s="114"/>
      <c r="AZ904" s="116"/>
      <c r="BA904" s="116"/>
      <c r="BB904" s="166"/>
      <c r="BC904" s="166"/>
      <c r="BD904" s="166"/>
      <c r="BE904" s="166"/>
      <c r="BF904" s="166"/>
      <c r="BG904" s="166"/>
      <c r="BH904" s="166"/>
      <c r="BI904" s="113"/>
      <c r="BJ904" s="113"/>
      <c r="BK904" s="113">
        <f>INDEX('Dist. Plant Gas Additions'!$F$7:$AE$91,MATCH($C904,'Dist. Plant Gas Additions'!$D$7:$D$91,0),MATCH(Calculation!$G904,'Dist. Plant Gas Additions'!$F$5:$AE$5,0))</f>
        <v>27352</v>
      </c>
      <c r="BL904" s="113">
        <f>INDEX('Gen. Plant Additions'!$F$7:$AE$91,MATCH($C904,'Gen. Plant Additions'!$D$7:$D$91,0),MATCH(Calculation!$G904,'Gen. Plant Additions'!$F$5:$AE$5,0))</f>
        <v>19236</v>
      </c>
      <c r="BM904" s="231">
        <f t="shared" ref="BM904:BM925" si="1653">+(BW904/(BW904+BX904))</f>
        <v>0.86219879518072284</v>
      </c>
      <c r="BN904" s="61">
        <f t="shared" si="1649"/>
        <v>16585.256024096383</v>
      </c>
      <c r="BO904" s="113">
        <f>INDEX('Dist Plant Depreciation'!$E$7:$AD$94,MATCH($C904,'Dist Plant Depreciation'!$D$7:$D$94,0),MATCH(Calculation!$G904,'Dist Plant Depreciation'!$E$5:$AD$5,0))</f>
        <v>161949</v>
      </c>
      <c r="BP904" s="113">
        <f>INDEX('Gen. Plant Depreciation'!$E$7:$AD$94,MATCH($C904,'Gen. Plant Depreciation'!$D$7:$D$94,0),MATCH(Calculation!$G904,'Gen. Plant Depreciation'!$E$5:$AD$5,0))</f>
        <v>37540</v>
      </c>
      <c r="BQ904" s="113"/>
      <c r="BR904" s="113"/>
      <c r="BS904" s="113"/>
      <c r="BT904" s="113"/>
      <c r="BU904" s="113"/>
      <c r="BV904" s="175"/>
      <c r="BW904" s="113">
        <f>INDEX('Gross Dx Plant'!$E$7:$AD$91,MATCH($C904,'Gross Dx Plant'!$D$7:$D$91,0),MATCH(Calculation!$G904,'Gross Dx Plant'!$E$5:$AD$5,0))</f>
        <v>564485</v>
      </c>
      <c r="BX904" s="113">
        <f>INDEX('Gross Gen Plant'!$E$7:$AD$91,MATCH($C904,'Gross Gen Plant'!$D$7:$D$91,0),MATCH(Calculation!$G904,'Gross Gen Plant'!$E$5:$AD$5,0))</f>
        <v>90219</v>
      </c>
      <c r="BY904" s="113">
        <f t="shared" si="1605"/>
        <v>455215</v>
      </c>
      <c r="BZ904" s="113"/>
      <c r="CA904" s="116">
        <v>1999</v>
      </c>
      <c r="CB904" s="113"/>
      <c r="CC904" s="113"/>
      <c r="CD904" s="113"/>
      <c r="CE904" s="175"/>
      <c r="CF904" s="113">
        <f t="shared" ref="CF904:CF926" si="1654">+BL904+BK904</f>
        <v>46588</v>
      </c>
      <c r="CG904" s="113">
        <f t="shared" ref="CG904:CG926" si="1655">+CF904/$DE904</f>
        <v>138.93387366151057</v>
      </c>
      <c r="CH904" s="178">
        <v>0.99502487562189057</v>
      </c>
      <c r="CI904" s="61">
        <f>+CI903*CH904+CG904</f>
        <v>2490.5671735508117</v>
      </c>
      <c r="CJ904" s="114">
        <f t="shared" ref="CJ904:CJ925" si="1656">LN(CI904/CI903)</f>
        <v>5.2412815599867255E-2</v>
      </c>
      <c r="CK904" s="114"/>
      <c r="CL904" s="169">
        <f t="shared" ref="CL904:CL927" si="1657">+(CI903-CI904+CG904)/CI903</f>
        <v>4.9751243781094396E-3</v>
      </c>
      <c r="CM904" s="169"/>
      <c r="CN904" s="114">
        <f>VLOOKUP($H904,RoR!$E:$F,2,FALSE)</f>
        <v>7.0416666666666669E-2</v>
      </c>
      <c r="CO904" s="169">
        <v>1.4335631817396832E-2</v>
      </c>
      <c r="CP904" s="169">
        <f>+CN904-CO904</f>
        <v>5.6081034849269837E-2</v>
      </c>
      <c r="CQ904" s="169"/>
      <c r="CR904" s="169"/>
      <c r="CS904" s="179">
        <f t="shared" ref="CS904:CS927" si="1658">1-CX904*CY904</f>
        <v>0.87050000000000005</v>
      </c>
      <c r="CT904" s="180">
        <f t="shared" ref="CT904:CT927" si="1659">2/(DC904*39)</f>
        <v>0.72826581702321336</v>
      </c>
      <c r="CU904" s="180">
        <f t="shared" ref="CU904:CU927" si="1660">+(DC904*40-(1+DC904))/(DC904*40)</f>
        <v>0.61997041420118348</v>
      </c>
      <c r="CV904" s="180">
        <f t="shared" ref="CV904:CV927" si="1661">+(1-(1/(1+DC904)^40))</f>
        <v>0.93425155319585029</v>
      </c>
      <c r="CW904" s="180">
        <f t="shared" ref="CW904:CW927" si="1662">+CV904*CU904*CT904</f>
        <v>0.42181762214141483</v>
      </c>
      <c r="CX904" s="181">
        <f>INDEX('State Tax Lookup'!$D$7:$Z$91,MATCH(Calculation!$C904,'State Tax Lookup'!$B$7:$B$91,0),MATCH($H904,'State Tax Lookup'!$D$6:$Z$6,0))</f>
        <v>0.35</v>
      </c>
      <c r="CY904" s="72">
        <v>0.37</v>
      </c>
      <c r="CZ904" s="70"/>
      <c r="DA904" s="70"/>
      <c r="DB904" s="69"/>
      <c r="DC904" s="111">
        <f>VLOOKUP($H904,RoR!$E:$F,2,FALSE)</f>
        <v>7.0416666666666669E-2</v>
      </c>
      <c r="DD904" s="216">
        <f>HLOOKUP($H904,'GDP-PI'!$D$8:$CQ$11,3,FALSE)</f>
        <v>1.4335631817396832E-2</v>
      </c>
      <c r="DE904" s="111">
        <f>VLOOKUP(H904,'HW Dx Data'!$E:$F,2,FALSE)</f>
        <v>335.32499146683239</v>
      </c>
      <c r="DF904" s="66"/>
      <c r="DG904" s="69"/>
      <c r="DH904" s="66">
        <f>HLOOKUP(H904,'GDP-PI'!$8:$9,2,FALSE)</f>
        <v>76.346000000000004</v>
      </c>
      <c r="DI904"/>
      <c r="EB904"/>
    </row>
    <row r="905" spans="1:132" s="160" customFormat="1" ht="21">
      <c r="A905" s="160" t="s">
        <v>214</v>
      </c>
      <c r="B905" s="160" t="s">
        <v>214</v>
      </c>
      <c r="C905" s="160">
        <v>4057139</v>
      </c>
      <c r="D905" s="161" t="s">
        <v>215</v>
      </c>
      <c r="E905" s="161"/>
      <c r="F905" s="189"/>
      <c r="G905" s="160" t="s">
        <v>107</v>
      </c>
      <c r="H905" s="162">
        <v>2000</v>
      </c>
      <c r="I905" s="163"/>
      <c r="J905" s="159"/>
      <c r="K905" s="159"/>
      <c r="L905" s="159"/>
      <c r="M905" s="60"/>
      <c r="N905" s="152"/>
      <c r="O905" s="60"/>
      <c r="P905" s="60"/>
      <c r="Q905" s="159"/>
      <c r="R905" s="159"/>
      <c r="S905" s="159"/>
      <c r="T905" s="159"/>
      <c r="U905" s="159"/>
      <c r="V905" s="159"/>
      <c r="W905" s="159">
        <f t="shared" si="1652"/>
        <v>0</v>
      </c>
      <c r="X905" s="163"/>
      <c r="Y905" s="167">
        <v>2558.9426191486659</v>
      </c>
      <c r="Z905" s="168">
        <v>2.7083668691090371E-2</v>
      </c>
      <c r="AA905" s="78"/>
      <c r="AB905" s="168"/>
      <c r="AC905" s="168"/>
      <c r="AD905" s="163">
        <f t="shared" si="1645"/>
        <v>0</v>
      </c>
      <c r="AE905" s="168"/>
      <c r="AF905" s="163"/>
      <c r="AG905" s="163"/>
      <c r="AH905" s="163"/>
      <c r="AI905" s="163"/>
      <c r="AJ905" s="167"/>
      <c r="AK905" s="168"/>
      <c r="AL905" s="115"/>
      <c r="AM905" s="115"/>
      <c r="AN905" s="115"/>
      <c r="AO905" s="115"/>
      <c r="AP905" s="115"/>
      <c r="AQ905" s="168"/>
      <c r="AR905" s="79"/>
      <c r="AS905" s="115"/>
      <c r="AT905" s="115"/>
      <c r="AU905" s="115"/>
      <c r="AV905" s="113">
        <f>IFERROR(INDEX('Total Customers'!$F$7:$AB$91,MATCH($C905,'Total Customers'!$D$7:$D$91,0),MATCH($G905,'Total Customers'!$F$5:$AB$5,0)),"NA")</f>
        <v>357736</v>
      </c>
      <c r="AW905" s="68">
        <f t="shared" si="1646"/>
        <v>4.3821481068697946E-2</v>
      </c>
      <c r="AX905" s="114"/>
      <c r="AY905" s="114"/>
      <c r="AZ905" s="116"/>
      <c r="BA905" s="116"/>
      <c r="BB905" s="166"/>
      <c r="BC905" s="166"/>
      <c r="BD905" s="166"/>
      <c r="BE905" s="166"/>
      <c r="BF905" s="166"/>
      <c r="BG905" s="166"/>
      <c r="BH905" s="166"/>
      <c r="BI905" s="113"/>
      <c r="BJ905" s="113"/>
      <c r="BK905" s="113">
        <f>INDEX('Dist. Plant Gas Additions'!$F$7:$AE$91,MATCH($C905,'Dist. Plant Gas Additions'!$D$7:$D$91,0),MATCH(Calculation!$G905,'Dist. Plant Gas Additions'!$F$5:$AE$5,0))</f>
        <v>21130</v>
      </c>
      <c r="BL905" s="113">
        <f>INDEX('Gen. Plant Additions'!$F$7:$AE$91,MATCH($C905,'Gen. Plant Additions'!$D$7:$D$91,0),MATCH(Calculation!$G905,'Gen. Plant Additions'!$F$5:$AE$5,0))</f>
        <v>7002</v>
      </c>
      <c r="BM905" s="231">
        <f t="shared" si="1653"/>
        <v>0.87804429490542257</v>
      </c>
      <c r="BN905" s="61">
        <f t="shared" si="1649"/>
        <v>6148.0661529277686</v>
      </c>
      <c r="BO905" s="113">
        <f>INDEX('Dist Plant Depreciation'!$E$7:$AD$94,MATCH($C905,'Dist Plant Depreciation'!$D$7:$D$94,0),MATCH(Calculation!$G905,'Dist Plant Depreciation'!$E$5:$AD$5,0))</f>
        <v>177315</v>
      </c>
      <c r="BP905" s="113">
        <f>INDEX('Gen. Plant Depreciation'!$E$7:$AD$94,MATCH($C905,'Gen. Plant Depreciation'!$D$7:$D$94,0),MATCH(Calculation!$G905,'Gen. Plant Depreciation'!$E$5:$AD$5,0))</f>
        <v>31121</v>
      </c>
      <c r="BQ905" s="113"/>
      <c r="BR905" s="113"/>
      <c r="BS905" s="113"/>
      <c r="BT905" s="113"/>
      <c r="BU905" s="113"/>
      <c r="BV905" s="175"/>
      <c r="BW905" s="113">
        <f>INDEX('Gross Dx Plant'!$E$7:$AD$91,MATCH($C905,'Gross Dx Plant'!$D$7:$D$91,0),MATCH(Calculation!$G905,'Gross Dx Plant'!$E$5:$AD$5,0))</f>
        <v>582470</v>
      </c>
      <c r="BX905" s="113">
        <f>INDEX('Gross Gen Plant'!$E$7:$AD$91,MATCH($C905,'Gross Gen Plant'!$D$7:$D$91,0),MATCH(Calculation!$G905,'Gross Gen Plant'!$E$5:$AD$5,0))</f>
        <v>80902</v>
      </c>
      <c r="BY905" s="113">
        <f t="shared" si="1605"/>
        <v>454936</v>
      </c>
      <c r="BZ905" s="113"/>
      <c r="CA905" s="116">
        <v>2000</v>
      </c>
      <c r="CB905" s="113"/>
      <c r="CC905" s="113"/>
      <c r="CD905" s="113"/>
      <c r="CE905" s="175"/>
      <c r="CF905" s="113">
        <f t="shared" si="1654"/>
        <v>28132</v>
      </c>
      <c r="CG905" s="113">
        <f t="shared" si="1655"/>
        <v>81.181133474839982</v>
      </c>
      <c r="CH905" s="178">
        <v>0.98989898989898994</v>
      </c>
      <c r="CI905" s="61">
        <f>+CI903*CH905+CG904*CH904+CG905</f>
        <v>2558.9426191486659</v>
      </c>
      <c r="CJ905" s="114">
        <f t="shared" si="1656"/>
        <v>2.7083668691090371E-2</v>
      </c>
      <c r="CK905" s="114"/>
      <c r="CL905" s="169">
        <f t="shared" si="1657"/>
        <v>5.1416753633384904E-3</v>
      </c>
      <c r="CM905" s="169"/>
      <c r="CN905" s="114">
        <f>VLOOKUP($H905,RoR!$E:$F,2,FALSE)</f>
        <v>7.6225000000000001E-2</v>
      </c>
      <c r="CO905" s="169">
        <v>2.2568307442433211E-2</v>
      </c>
      <c r="CP905" s="169">
        <f t="shared" ref="CP905:CP925" si="1663">+CN905-CO905</f>
        <v>5.365669255756679E-2</v>
      </c>
      <c r="CQ905" s="169"/>
      <c r="CR905" s="169"/>
      <c r="CS905" s="179">
        <f t="shared" si="1658"/>
        <v>0.87050000000000005</v>
      </c>
      <c r="CT905" s="180">
        <f t="shared" si="1659"/>
        <v>0.67277207323124022</v>
      </c>
      <c r="CU905" s="180">
        <f t="shared" si="1660"/>
        <v>0.6470236142997704</v>
      </c>
      <c r="CV905" s="180">
        <f t="shared" si="1661"/>
        <v>0.94704866037543145</v>
      </c>
      <c r="CW905" s="180">
        <f t="shared" si="1662"/>
        <v>0.41224973107878493</v>
      </c>
      <c r="CX905" s="181">
        <f>INDEX('State Tax Lookup'!$D$7:$Z$91,MATCH(Calculation!$C905,'State Tax Lookup'!$B$7:$B$91,0),MATCH($H905,'State Tax Lookup'!$D$6:$Z$6,0))</f>
        <v>0.35</v>
      </c>
      <c r="CY905" s="72">
        <v>0.37</v>
      </c>
      <c r="CZ905" s="70"/>
      <c r="DA905" s="70"/>
      <c r="DB905" s="69"/>
      <c r="DC905" s="111">
        <f>VLOOKUP($H905,RoR!$E:$F,2,FALSE)</f>
        <v>7.6225000000000001E-2</v>
      </c>
      <c r="DD905" s="216">
        <f>HLOOKUP($H905,'GDP-PI'!$D$8:$CQ$11,3,FALSE)</f>
        <v>2.2568307442433211E-2</v>
      </c>
      <c r="DE905" s="111">
        <f>VLOOKUP(H905,'HW Dx Data'!$E:$F,2,FALSE)</f>
        <v>346.53371782150339</v>
      </c>
      <c r="DF905" s="66"/>
      <c r="DG905" s="69"/>
      <c r="DH905" s="66">
        <f>HLOOKUP(H905,'GDP-PI'!$8:$9,2,FALSE)</f>
        <v>78.069000000000003</v>
      </c>
      <c r="DI905"/>
      <c r="EB905"/>
    </row>
    <row r="906" spans="1:132" s="160" customFormat="1" ht="21">
      <c r="A906" s="160" t="s">
        <v>214</v>
      </c>
      <c r="B906" s="160" t="s">
        <v>214</v>
      </c>
      <c r="C906" s="160">
        <v>4057139</v>
      </c>
      <c r="D906" s="161" t="s">
        <v>215</v>
      </c>
      <c r="E906" s="161"/>
      <c r="F906" s="189"/>
      <c r="G906" s="160" t="s">
        <v>111</v>
      </c>
      <c r="H906" s="162">
        <v>2001</v>
      </c>
      <c r="I906" s="163"/>
      <c r="J906" s="159"/>
      <c r="K906" s="159"/>
      <c r="L906" s="159"/>
      <c r="M906" s="60"/>
      <c r="N906" s="152"/>
      <c r="O906" s="60"/>
      <c r="P906" s="60"/>
      <c r="Q906" s="159"/>
      <c r="R906" s="159"/>
      <c r="S906" s="159"/>
      <c r="T906" s="159"/>
      <c r="U906" s="159"/>
      <c r="V906" s="159"/>
      <c r="W906" s="159">
        <f t="shared" si="1652"/>
        <v>31181.151600443038</v>
      </c>
      <c r="X906" s="163"/>
      <c r="Y906" s="167">
        <v>2757.6814279677369</v>
      </c>
      <c r="Z906" s="168">
        <v>7.4796130576280179E-2</v>
      </c>
      <c r="AA906" s="78"/>
      <c r="AB906" s="168"/>
      <c r="AC906" s="168"/>
      <c r="AD906" s="163">
        <f t="shared" si="1645"/>
        <v>31181.151600443038</v>
      </c>
      <c r="AE906" s="168"/>
      <c r="AF906" s="163"/>
      <c r="AG906" s="163"/>
      <c r="AH906" s="163"/>
      <c r="AI906" s="163"/>
      <c r="AJ906" s="167"/>
      <c r="AK906" s="168"/>
      <c r="AL906" s="115"/>
      <c r="AM906" s="115"/>
      <c r="AN906" s="115"/>
      <c r="AO906" s="115"/>
      <c r="AP906" s="115"/>
      <c r="AQ906" s="168"/>
      <c r="AR906" s="79"/>
      <c r="AS906" s="115"/>
      <c r="AT906" s="115"/>
      <c r="AU906" s="115"/>
      <c r="AV906" s="113">
        <f>IFERROR(INDEX('Total Customers'!$F$7:$AB$91,MATCH($C906,'Total Customers'!$D$7:$D$91,0),MATCH($G906,'Total Customers'!$F$5:$AB$5,0)),"NA")</f>
        <v>365478</v>
      </c>
      <c r="AW906" s="68">
        <f t="shared" si="1646"/>
        <v>2.1410801662053055E-2</v>
      </c>
      <c r="AX906" s="114"/>
      <c r="AY906" s="114"/>
      <c r="AZ906" s="116"/>
      <c r="BA906" s="116"/>
      <c r="BB906" s="166"/>
      <c r="BC906" s="166"/>
      <c r="BD906" s="166"/>
      <c r="BE906" s="166"/>
      <c r="BF906" s="166"/>
      <c r="BG906" s="166"/>
      <c r="BH906" s="166"/>
      <c r="BI906" s="113"/>
      <c r="BJ906" s="113"/>
      <c r="BK906" s="113">
        <f>INDEX('Dist. Plant Gas Additions'!$F$7:$AE$91,MATCH($C906,'Dist. Plant Gas Additions'!$D$7:$D$91,0),MATCH(Calculation!$G906,'Dist. Plant Gas Additions'!$F$5:$AE$5,0))</f>
        <v>57307</v>
      </c>
      <c r="BL906" s="113">
        <f>INDEX('Gen. Plant Additions'!$F$7:$AE$91,MATCH($C906,'Gen. Plant Additions'!$D$7:$D$91,0),MATCH(Calculation!$G906,'Gen. Plant Additions'!$F$5:$AE$5,0))</f>
        <v>17602</v>
      </c>
      <c r="BM906" s="231">
        <f t="shared" si="1653"/>
        <v>0.86870023983441569</v>
      </c>
      <c r="BN906" s="61">
        <f t="shared" si="1649"/>
        <v>15290.861621565386</v>
      </c>
      <c r="BO906" s="113">
        <f>INDEX('Dist Plant Depreciation'!$E$7:$AD$94,MATCH($C906,'Dist Plant Depreciation'!$D$7:$D$94,0),MATCH(Calculation!$G906,'Dist Plant Depreciation'!$E$5:$AD$5,0))</f>
        <v>194158</v>
      </c>
      <c r="BP906" s="113">
        <f>INDEX('Gen. Plant Depreciation'!$E$7:$AD$94,MATCH($C906,'Gen. Plant Depreciation'!$D$7:$D$94,0),MATCH(Calculation!$G906,'Gen. Plant Depreciation'!$E$5:$AD$5,0))</f>
        <v>44288</v>
      </c>
      <c r="BQ906" s="113"/>
      <c r="BR906" s="113"/>
      <c r="BS906" s="113"/>
      <c r="BT906" s="113"/>
      <c r="BU906" s="113"/>
      <c r="BV906" s="175"/>
      <c r="BW906" s="113">
        <f>INDEX('Gross Dx Plant'!$E$7:$AD$91,MATCH($C906,'Gross Dx Plant'!$D$7:$D$91,0),MATCH(Calculation!$G906,'Gross Dx Plant'!$E$5:$AD$5,0))</f>
        <v>634589</v>
      </c>
      <c r="BX906" s="113">
        <f>INDEX('Gross Gen Plant'!$E$7:$AD$91,MATCH($C906,'Gross Gen Plant'!$D$7:$D$91,0),MATCH(Calculation!$G906,'Gross Gen Plant'!$E$5:$AD$5,0))</f>
        <v>95915</v>
      </c>
      <c r="BY906" s="113">
        <f t="shared" si="1605"/>
        <v>492058</v>
      </c>
      <c r="BZ906" s="113"/>
      <c r="CA906" s="116">
        <v>2001</v>
      </c>
      <c r="CB906" s="113"/>
      <c r="CC906" s="113"/>
      <c r="CD906" s="113"/>
      <c r="CE906" s="175"/>
      <c r="CF906" s="113">
        <f t="shared" si="1654"/>
        <v>74909</v>
      </c>
      <c r="CG906" s="113">
        <f t="shared" si="1655"/>
        <v>211.93819561753875</v>
      </c>
      <c r="CH906" s="178">
        <v>0.98461538461538467</v>
      </c>
      <c r="CI906" s="61">
        <f>+CI903*CH906+CG904*CH905+CG905*CH903+CG906</f>
        <v>2757.6814279677369</v>
      </c>
      <c r="CJ906" s="114">
        <f t="shared" si="1656"/>
        <v>7.4796130576280179E-2</v>
      </c>
      <c r="CK906" s="114"/>
      <c r="CL906" s="169">
        <f t="shared" si="1657"/>
        <v>5.1581409835829272E-3</v>
      </c>
      <c r="CM906" s="169">
        <f>+(CL906+CL905+CL904)/3</f>
        <v>5.09164690834362E-3</v>
      </c>
      <c r="CN906" s="114">
        <f>VLOOKUP($H906,RoR!$E:$F,2,FALSE)</f>
        <v>7.0824999999999999E-2</v>
      </c>
      <c r="CO906" s="169">
        <v>2.2454495382290052E-2</v>
      </c>
      <c r="CP906" s="169">
        <f t="shared" si="1663"/>
        <v>4.8370504617709947E-2</v>
      </c>
      <c r="CQ906" s="169">
        <f>+$CP$2-CM906</f>
        <v>2.5810294700190004E-2</v>
      </c>
      <c r="CR906" s="169">
        <f>+((DE904/DE903-1)+(DE905/DE904-1)+(DE906/DE905-1))/3</f>
        <v>2.3947275901631187E-2</v>
      </c>
      <c r="CS906" s="179">
        <f t="shared" si="1658"/>
        <v>0.87050000000000005</v>
      </c>
      <c r="CT906" s="180">
        <f t="shared" si="1659"/>
        <v>0.72406708481540816</v>
      </c>
      <c r="CU906" s="180">
        <f t="shared" si="1660"/>
        <v>0.62201729615248857</v>
      </c>
      <c r="CV906" s="180">
        <f t="shared" si="1661"/>
        <v>0.9352469954311422</v>
      </c>
      <c r="CW906" s="180">
        <f t="shared" si="1662"/>
        <v>0.42121864641655071</v>
      </c>
      <c r="CX906" s="181">
        <f>INDEX('State Tax Lookup'!$D$7:$Z$91,MATCH(Calculation!$C906,'State Tax Lookup'!$B$7:$B$91,0),MATCH($H906,'State Tax Lookup'!$D$6:$Z$6,0))</f>
        <v>0.35</v>
      </c>
      <c r="CY906" s="72">
        <v>0.37</v>
      </c>
      <c r="CZ906" s="70">
        <f t="shared" ref="CZ906:CZ927" si="1664">+(DE906*CQ906-CR906)*CS906/(1-CX906)</f>
        <v>12.185170299292091</v>
      </c>
      <c r="DA906" s="70"/>
      <c r="DB906" s="69"/>
      <c r="DC906" s="111">
        <f>VLOOKUP($H906,RoR!$E:$F,2,FALSE)</f>
        <v>7.0824999999999999E-2</v>
      </c>
      <c r="DD906" s="216">
        <f>HLOOKUP($H906,'GDP-PI'!$D$8:$CQ$11,3,FALSE)</f>
        <v>2.2454495382290052E-2</v>
      </c>
      <c r="DE906" s="111">
        <f>VLOOKUP(H906,'HW Dx Data'!$E:$F,2,FALSE)</f>
        <v>353.44738017483138</v>
      </c>
      <c r="DF906" s="66"/>
      <c r="DG906" s="69"/>
      <c r="DH906" s="66">
        <f>HLOOKUP(H906,'GDP-PI'!$8:$9,2,FALSE)</f>
        <v>79.822000000000003</v>
      </c>
      <c r="DI906"/>
      <c r="EB906"/>
    </row>
    <row r="907" spans="1:132" s="160" customFormat="1" ht="21">
      <c r="A907" s="160" t="s">
        <v>214</v>
      </c>
      <c r="B907" s="160" t="s">
        <v>214</v>
      </c>
      <c r="C907" s="160">
        <v>4057139</v>
      </c>
      <c r="D907" s="161" t="s">
        <v>215</v>
      </c>
      <c r="E907" s="161"/>
      <c r="F907" s="189"/>
      <c r="G907" s="160" t="s">
        <v>113</v>
      </c>
      <c r="H907" s="162">
        <v>2002</v>
      </c>
      <c r="I907" s="163"/>
      <c r="J907" s="159"/>
      <c r="K907" s="159"/>
      <c r="L907" s="159"/>
      <c r="M907" s="60"/>
      <c r="N907" s="152"/>
      <c r="O907" s="60"/>
      <c r="P907" s="60"/>
      <c r="Q907" s="159"/>
      <c r="R907" s="159"/>
      <c r="S907" s="159"/>
      <c r="T907" s="159"/>
      <c r="U907" s="159"/>
      <c r="V907" s="159"/>
      <c r="W907" s="159">
        <f t="shared" si="1652"/>
        <v>34066.25130907588</v>
      </c>
      <c r="X907" s="163"/>
      <c r="Y907" s="167">
        <v>2868.879386516172</v>
      </c>
      <c r="Z907" s="168">
        <v>3.953123151478638E-2</v>
      </c>
      <c r="AA907" s="78"/>
      <c r="AB907" s="168"/>
      <c r="AC907" s="168"/>
      <c r="AD907" s="163">
        <f t="shared" si="1645"/>
        <v>34066.25130907588</v>
      </c>
      <c r="AE907" s="168"/>
      <c r="AF907" s="163"/>
      <c r="AG907" s="163"/>
      <c r="AH907" s="163"/>
      <c r="AI907" s="163"/>
      <c r="AJ907" s="167"/>
      <c r="AK907" s="168"/>
      <c r="AL907" s="115"/>
      <c r="AM907" s="115"/>
      <c r="AN907" s="115"/>
      <c r="AO907" s="115"/>
      <c r="AP907" s="115"/>
      <c r="AQ907" s="168"/>
      <c r="AR907" s="79"/>
      <c r="AS907" s="115"/>
      <c r="AT907" s="115"/>
      <c r="AU907" s="115"/>
      <c r="AV907" s="113">
        <f>IFERROR(INDEX('Total Customers'!$F$7:$AB$91,MATCH($C907,'Total Customers'!$D$7:$D$91,0),MATCH($G907,'Total Customers'!$F$5:$AB$5,0)),"NA")</f>
        <v>367177</v>
      </c>
      <c r="AW907" s="68">
        <f t="shared" si="1646"/>
        <v>4.6379347592483949E-3</v>
      </c>
      <c r="AX907" s="114"/>
      <c r="AY907" s="114"/>
      <c r="AZ907" s="116"/>
      <c r="BA907" s="116"/>
      <c r="BB907" s="166"/>
      <c r="BC907" s="166"/>
      <c r="BD907" s="166"/>
      <c r="BE907" s="166"/>
      <c r="BF907" s="166"/>
      <c r="BG907" s="166"/>
      <c r="BH907" s="166"/>
      <c r="BI907" s="113"/>
      <c r="BJ907" s="113"/>
      <c r="BK907" s="113">
        <f>INDEX('Dist. Plant Gas Additions'!$F$7:$AE$91,MATCH($C907,'Dist. Plant Gas Additions'!$D$7:$D$91,0),MATCH(Calculation!$G907,'Dist. Plant Gas Additions'!$F$5:$AE$5,0))</f>
        <v>37114</v>
      </c>
      <c r="BL907" s="113">
        <f>INDEX('Gen. Plant Additions'!$F$7:$AE$91,MATCH($C907,'Gen. Plant Additions'!$D$7:$D$91,0),MATCH(Calculation!$G907,'Gen. Plant Additions'!$F$5:$AE$5,0))</f>
        <v>8663</v>
      </c>
      <c r="BM907" s="231">
        <f t="shared" si="1653"/>
        <v>0.87132283683483669</v>
      </c>
      <c r="BN907" s="61">
        <f t="shared" si="1649"/>
        <v>7548.2697355001901</v>
      </c>
      <c r="BO907" s="113">
        <f>INDEX('Dist Plant Depreciation'!$E$7:$AD$94,MATCH($C907,'Dist Plant Depreciation'!$D$7:$D$94,0),MATCH(Calculation!$G907,'Dist Plant Depreciation'!$E$5:$AD$5,0))</f>
        <v>213211</v>
      </c>
      <c r="BP907" s="113">
        <f>INDEX('Gen. Plant Depreciation'!$E$7:$AD$94,MATCH($C907,'Gen. Plant Depreciation'!$D$7:$D$94,0),MATCH(Calculation!$G907,'Gen. Plant Depreciation'!$E$5:$AD$5,0))</f>
        <v>51880</v>
      </c>
      <c r="BQ907" s="113"/>
      <c r="BR907" s="113"/>
      <c r="BS907" s="113"/>
      <c r="BT907" s="113"/>
      <c r="BU907" s="113"/>
      <c r="BV907" s="175"/>
      <c r="BW907" s="113">
        <f>INDEX('Gross Dx Plant'!$E$7:$AD$91,MATCH($C907,'Gross Dx Plant'!$D$7:$D$91,0),MATCH(Calculation!$G907,'Gross Dx Plant'!$E$5:$AD$5,0))</f>
        <v>670672</v>
      </c>
      <c r="BX907" s="113">
        <f>INDEX('Gross Gen Plant'!$E$7:$AD$91,MATCH($C907,'Gross Gen Plant'!$D$7:$D$91,0),MATCH(Calculation!$G907,'Gross Gen Plant'!$E$5:$AD$5,0))</f>
        <v>99045</v>
      </c>
      <c r="BY907" s="113">
        <f t="shared" si="1605"/>
        <v>504626</v>
      </c>
      <c r="BZ907" s="113"/>
      <c r="CA907" s="116">
        <v>2002</v>
      </c>
      <c r="CB907" s="113"/>
      <c r="CC907" s="113"/>
      <c r="CD907" s="113"/>
      <c r="CE907" s="175"/>
      <c r="CF907" s="113">
        <f t="shared" si="1654"/>
        <v>45777</v>
      </c>
      <c r="CG907" s="113">
        <f t="shared" si="1655"/>
        <v>126.68391413305442</v>
      </c>
      <c r="CH907" s="178">
        <v>0.97916666666666663</v>
      </c>
      <c r="CI907" s="61">
        <f>+CI903*CH907+CG904*CH906+CG905*CH905+CG906*CH904+CG907</f>
        <v>2868.879386516172</v>
      </c>
      <c r="CJ907" s="114">
        <f t="shared" si="1656"/>
        <v>3.953123151478638E-2</v>
      </c>
      <c r="CK907" s="114"/>
      <c r="CL907" s="169">
        <f t="shared" si="1657"/>
        <v>5.6155709022675908E-3</v>
      </c>
      <c r="CM907" s="169">
        <f t="shared" ref="CM907:CM927" si="1665">+(CL907+CL906+CL905)/3</f>
        <v>5.3051290830630031E-3</v>
      </c>
      <c r="CN907" s="114">
        <f>VLOOKUP($H907,RoR!$E:$F,2,FALSE)</f>
        <v>6.4916666666666664E-2</v>
      </c>
      <c r="CO907" s="169">
        <v>1.5246423291824351E-2</v>
      </c>
      <c r="CP907" s="169">
        <f t="shared" si="1663"/>
        <v>4.9670243374842313E-2</v>
      </c>
      <c r="CQ907" s="169">
        <f t="shared" ref="CQ907:CQ927" si="1666">+$CP$2-CM907</f>
        <v>2.5596812525470622E-2</v>
      </c>
      <c r="CR907" s="169">
        <f t="shared" ref="CR907:CR927" si="1667">+((DE905/DE904-1)+(DE906/DE905-1)+(DE907/DE906-1))/3</f>
        <v>2.5243621214759093E-2</v>
      </c>
      <c r="CS907" s="179">
        <f t="shared" si="1658"/>
        <v>0.87050000000000005</v>
      </c>
      <c r="CT907" s="180">
        <f t="shared" si="1659"/>
        <v>0.78996741384417901</v>
      </c>
      <c r="CU907" s="180">
        <f t="shared" si="1660"/>
        <v>0.58989088575096271</v>
      </c>
      <c r="CV907" s="180">
        <f t="shared" si="1661"/>
        <v>0.91920675783645744</v>
      </c>
      <c r="CW907" s="180">
        <f t="shared" si="1662"/>
        <v>0.42834536472275586</v>
      </c>
      <c r="CX907" s="181">
        <f>INDEX('State Tax Lookup'!$D$7:$Z$91,MATCH(Calculation!$C907,'State Tax Lookup'!$B$7:$B$91,0),MATCH($H907,'State Tax Lookup'!$D$6:$Z$6,0))</f>
        <v>0.35</v>
      </c>
      <c r="CY907" s="72">
        <v>0.37</v>
      </c>
      <c r="CZ907" s="70">
        <f t="shared" si="1664"/>
        <v>12.353222153793478</v>
      </c>
      <c r="DA907" s="70"/>
      <c r="DB907" s="69">
        <f>LN(CZ907/CZ906)</f>
        <v>1.3697269064199102E-2</v>
      </c>
      <c r="DC907" s="111">
        <f>VLOOKUP($H907,RoR!$E:$F,2,FALSE)</f>
        <v>6.4916666666666664E-2</v>
      </c>
      <c r="DD907" s="216">
        <f>HLOOKUP($H907,'GDP-PI'!$D$8:$CQ$11,3,FALSE)</f>
        <v>1.5246423291824351E-2</v>
      </c>
      <c r="DE907" s="111">
        <f>VLOOKUP(H907,'HW Dx Data'!$E:$F,2,FALSE)</f>
        <v>361.34816573413599</v>
      </c>
      <c r="DF907" s="66"/>
      <c r="DG907" s="69"/>
      <c r="DH907" s="66">
        <f>HLOOKUP(H907,'GDP-PI'!$8:$9,2,FALSE)</f>
        <v>81.039000000000001</v>
      </c>
      <c r="DI907" s="69">
        <f>LN(DH907/DH906)</f>
        <v>1.513136459537477E-2</v>
      </c>
      <c r="EB907"/>
    </row>
    <row r="908" spans="1:132" s="160" customFormat="1" ht="21">
      <c r="A908" s="160" t="s">
        <v>214</v>
      </c>
      <c r="B908" s="160" t="s">
        <v>214</v>
      </c>
      <c r="C908" s="160">
        <v>4057139</v>
      </c>
      <c r="D908" s="161" t="s">
        <v>215</v>
      </c>
      <c r="E908" s="161"/>
      <c r="F908" s="189"/>
      <c r="G908" s="160" t="s">
        <v>114</v>
      </c>
      <c r="H908" s="162">
        <v>2003</v>
      </c>
      <c r="I908" s="163"/>
      <c r="J908" s="159"/>
      <c r="K908" s="159"/>
      <c r="L908" s="159"/>
      <c r="M908" s="76"/>
      <c r="N908" s="152"/>
      <c r="O908" s="76"/>
      <c r="P908" s="76"/>
      <c r="Q908" s="159"/>
      <c r="R908" s="159"/>
      <c r="S908" s="159"/>
      <c r="T908" s="159"/>
      <c r="U908" s="159"/>
      <c r="V908" s="159"/>
      <c r="W908" s="159">
        <f t="shared" si="1652"/>
        <v>35993.181555101037</v>
      </c>
      <c r="X908" s="163"/>
      <c r="Y908" s="167">
        <v>2975.401675187516</v>
      </c>
      <c r="Z908" s="168">
        <v>3.6457550890170463E-2</v>
      </c>
      <c r="AA908" s="78"/>
      <c r="AB908" s="168"/>
      <c r="AC908" s="168"/>
      <c r="AD908" s="163">
        <f t="shared" si="1645"/>
        <v>35993.181555101037</v>
      </c>
      <c r="AE908" s="168"/>
      <c r="AF908" s="163"/>
      <c r="AG908" s="163"/>
      <c r="AH908" s="163"/>
      <c r="AI908" s="163"/>
      <c r="AJ908" s="167"/>
      <c r="AK908" s="168"/>
      <c r="AL908" s="115"/>
      <c r="AM908" s="115"/>
      <c r="AN908" s="115"/>
      <c r="AO908" s="115"/>
      <c r="AP908" s="115"/>
      <c r="AQ908" s="168"/>
      <c r="AR908" s="79"/>
      <c r="AS908" s="115"/>
      <c r="AT908" s="115"/>
      <c r="AU908" s="115"/>
      <c r="AV908" s="113">
        <f>IFERROR(INDEX('Total Customers'!$F$7:$AB$91,MATCH($C908,'Total Customers'!$D$7:$D$91,0),MATCH($G908,'Total Customers'!$F$5:$AB$5,0)),"NA")</f>
        <v>378511</v>
      </c>
      <c r="AW908" s="68">
        <f t="shared" si="1646"/>
        <v>3.0401113923363914E-2</v>
      </c>
      <c r="AX908" s="114"/>
      <c r="AY908" s="114"/>
      <c r="AZ908" s="116"/>
      <c r="BA908" s="116"/>
      <c r="BB908" s="166"/>
      <c r="BC908" s="166"/>
      <c r="BD908" s="166"/>
      <c r="BE908" s="166"/>
      <c r="BF908" s="166"/>
      <c r="BG908" s="166"/>
      <c r="BH908" s="166"/>
      <c r="BI908" s="113"/>
      <c r="BJ908" s="113"/>
      <c r="BK908" s="113">
        <f>INDEX('Dist. Plant Gas Additions'!$F$7:$AE$91,MATCH($C908,'Dist. Plant Gas Additions'!$D$7:$D$91,0),MATCH(Calculation!$G908,'Dist. Plant Gas Additions'!$F$5:$AE$5,0))</f>
        <v>38931</v>
      </c>
      <c r="BL908" s="113">
        <f>INDEX('Gen. Plant Additions'!$F$7:$AE$91,MATCH($C908,'Gen. Plant Additions'!$D$7:$D$91,0),MATCH(Calculation!$G908,'Gen. Plant Additions'!$F$5:$AE$5,0))</f>
        <v>6378</v>
      </c>
      <c r="BM908" s="231">
        <f t="shared" si="1653"/>
        <v>0.89081588008861212</v>
      </c>
      <c r="BN908" s="61">
        <f t="shared" si="1649"/>
        <v>5681.6236832051682</v>
      </c>
      <c r="BO908" s="113">
        <f>INDEX('Dist Plant Depreciation'!$E$7:$AD$94,MATCH($C908,'Dist Plant Depreciation'!$D$7:$D$94,0),MATCH(Calculation!$G908,'Dist Plant Depreciation'!$E$5:$AD$5,0))</f>
        <v>234508</v>
      </c>
      <c r="BP908" s="113">
        <f>INDEX('Gen. Plant Depreciation'!$E$7:$AD$94,MATCH($C908,'Gen. Plant Depreciation'!$D$7:$D$94,0),MATCH(Calculation!$G908,'Gen. Plant Depreciation'!$E$5:$AD$5,0))</f>
        <v>43843</v>
      </c>
      <c r="BQ908" s="113"/>
      <c r="BR908" s="113"/>
      <c r="BS908" s="113"/>
      <c r="BT908" s="113"/>
      <c r="BU908" s="113"/>
      <c r="BV908" s="175"/>
      <c r="BW908" s="113">
        <f>INDEX('Gross Dx Plant'!$E$7:$AD$91,MATCH($C908,'Gross Dx Plant'!$D$7:$D$91,0),MATCH(Calculation!$G908,'Gross Dx Plant'!$E$5:$AD$5,0))</f>
        <v>706523</v>
      </c>
      <c r="BX908" s="113">
        <f>INDEX('Gross Gen Plant'!$E$7:$AD$91,MATCH($C908,'Gross Gen Plant'!$D$7:$D$91,0),MATCH(Calculation!$G908,'Gross Gen Plant'!$E$5:$AD$5,0))</f>
        <v>86596</v>
      </c>
      <c r="BY908" s="113">
        <f t="shared" si="1605"/>
        <v>514768</v>
      </c>
      <c r="BZ908" s="113"/>
      <c r="CA908" s="116">
        <v>2003</v>
      </c>
      <c r="CB908" s="113"/>
      <c r="CC908" s="113"/>
      <c r="CD908" s="113"/>
      <c r="CE908" s="175"/>
      <c r="CF908" s="113">
        <f t="shared" si="1654"/>
        <v>45309</v>
      </c>
      <c r="CG908" s="113">
        <f t="shared" si="1655"/>
        <v>122.71112997924267</v>
      </c>
      <c r="CH908" s="178">
        <v>0.97354497354497349</v>
      </c>
      <c r="CI908" s="61">
        <f>+CI903*CH908+CG904*CH907+CG905*CH906+CG906*CH905+CG907*CH904+CG908</f>
        <v>2975.401675187516</v>
      </c>
      <c r="CJ908" s="114">
        <f t="shared" si="1656"/>
        <v>3.6457550890170463E-2</v>
      </c>
      <c r="CK908" s="114"/>
      <c r="CL908" s="169">
        <f t="shared" si="1657"/>
        <v>5.642914576327842E-3</v>
      </c>
      <c r="CM908" s="169">
        <f t="shared" si="1665"/>
        <v>5.4722088207261209E-3</v>
      </c>
      <c r="CN908" s="114">
        <f>VLOOKUP($H908,RoR!$E:$F,2,FALSE)</f>
        <v>5.6666666666666671E-2</v>
      </c>
      <c r="CO908" s="169">
        <v>1.8855119140166909E-2</v>
      </c>
      <c r="CP908" s="169">
        <f t="shared" si="1663"/>
        <v>3.7811547526499761E-2</v>
      </c>
      <c r="CQ908" s="169">
        <f t="shared" si="1666"/>
        <v>2.5429732787807503E-2</v>
      </c>
      <c r="CR908" s="169">
        <f t="shared" si="1667"/>
        <v>2.1375012817671957E-2</v>
      </c>
      <c r="CS908" s="179">
        <f t="shared" si="1658"/>
        <v>0.87050000000000005</v>
      </c>
      <c r="CT908" s="180">
        <f t="shared" si="1659"/>
        <v>0.90497737556561086</v>
      </c>
      <c r="CU908" s="180">
        <f t="shared" si="1660"/>
        <v>0.5338235294117647</v>
      </c>
      <c r="CV908" s="180">
        <f t="shared" si="1661"/>
        <v>0.88972433127405692</v>
      </c>
      <c r="CW908" s="180">
        <f t="shared" si="1662"/>
        <v>0.42982423775949252</v>
      </c>
      <c r="CX908" s="181">
        <f>INDEX('State Tax Lookup'!$D$7:$Z$91,MATCH(Calculation!$C908,'State Tax Lookup'!$B$7:$B$91,0),MATCH($H908,'State Tax Lookup'!$D$6:$Z$6,0))</f>
        <v>0.35</v>
      </c>
      <c r="CY908" s="72">
        <v>0.37</v>
      </c>
      <c r="CZ908" s="70">
        <f t="shared" si="1664"/>
        <v>12.546076954043512</v>
      </c>
      <c r="DA908" s="70"/>
      <c r="DB908" s="69">
        <f t="shared" ref="DB908:DB925" si="1668">LN(CZ908/CZ907)</f>
        <v>1.5491091221163659E-2</v>
      </c>
      <c r="DC908" s="111">
        <f>VLOOKUP($H908,RoR!$E:$F,2,FALSE)</f>
        <v>5.6666666666666671E-2</v>
      </c>
      <c r="DD908" s="216">
        <f>HLOOKUP($H908,'GDP-PI'!$D$8:$CQ$11,3,FALSE)</f>
        <v>1.8855119140166909E-2</v>
      </c>
      <c r="DE908" s="111">
        <f>VLOOKUP(H908,'HW Dx Data'!$E:$F,2,FALSE)</f>
        <v>369.23301095560191</v>
      </c>
      <c r="DF908" s="66"/>
      <c r="DG908" s="69"/>
      <c r="DH908" s="66">
        <f>HLOOKUP(H908,'GDP-PI'!$8:$9,2,FALSE)</f>
        <v>82.566999999999993</v>
      </c>
      <c r="DI908" s="69">
        <f t="shared" ref="DI908:DI927" si="1669">LN(DH908/DH907)</f>
        <v>1.8679564681853753E-2</v>
      </c>
      <c r="EB908"/>
    </row>
    <row r="909" spans="1:132" s="160" customFormat="1" ht="21">
      <c r="A909" s="160" t="s">
        <v>214</v>
      </c>
      <c r="B909" s="160" t="s">
        <v>214</v>
      </c>
      <c r="C909" s="160">
        <v>4057139</v>
      </c>
      <c r="D909" s="161" t="s">
        <v>215</v>
      </c>
      <c r="E909" s="161"/>
      <c r="F909" s="189"/>
      <c r="G909" s="160" t="s">
        <v>115</v>
      </c>
      <c r="H909" s="162">
        <v>2004</v>
      </c>
      <c r="I909" s="163"/>
      <c r="J909" s="159">
        <f>IFERROR(INDEX('Labor Expenditures'!$F$7:$X$91,MATCH($C909,'Labor Expenditures'!$D$7:$D$91,0),MATCH($G909,'Labor Expenditures'!$F$5:$X$5,0)),"NA")</f>
        <v>26675.655261990243</v>
      </c>
      <c r="K909" s="159">
        <f t="shared" ref="K909:K927" si="1670">+J909/DF909</f>
        <v>282.73084538410433</v>
      </c>
      <c r="L909" s="165"/>
      <c r="M909" s="76"/>
      <c r="N909" s="152"/>
      <c r="O909" s="76"/>
      <c r="P909" s="76"/>
      <c r="Q909" s="159">
        <f>IFERROR(INDEX('Non-Labor Expenditures'!$F$7:$AB$91,MATCH($C909,'Non-Labor Expenditures'!$D$7:$D$91,0),MATCH($G909,'Non-Labor Expenditures'!$F$5:$AB$5,0)),"NA")</f>
        <v>38631.331144505391</v>
      </c>
      <c r="R909" s="159">
        <f t="shared" ref="R909:R927" si="1671">+Q909/DH909</f>
        <v>455.67636821469472</v>
      </c>
      <c r="S909" s="159"/>
      <c r="T909" s="159"/>
      <c r="U909" s="159"/>
      <c r="V909" s="159"/>
      <c r="W909" s="159">
        <f t="shared" si="1652"/>
        <v>41453.145293203488</v>
      </c>
      <c r="X909" s="163"/>
      <c r="Y909" s="167">
        <v>3068.1377918375274</v>
      </c>
      <c r="Z909" s="168">
        <v>3.069174833679849E-2</v>
      </c>
      <c r="AA909" s="76">
        <f t="shared" ref="AA909:AA927" si="1672">+Z909*$AR909</f>
        <v>0</v>
      </c>
      <c r="AB909" s="168"/>
      <c r="AC909" s="168"/>
      <c r="AD909" s="163">
        <f t="shared" si="1645"/>
        <v>106760.13169969912</v>
      </c>
      <c r="AE909" s="168"/>
      <c r="AF909" s="163"/>
      <c r="AG909" s="163"/>
      <c r="AH909" s="163"/>
      <c r="AI909" s="163"/>
      <c r="AJ909" s="167"/>
      <c r="AK909" s="168"/>
      <c r="AL909" s="115">
        <f t="shared" ref="AL909:AL927" si="1673">+J909/AD909</f>
        <v>0.24986532741477896</v>
      </c>
      <c r="AM909" s="115">
        <f t="shared" ref="AM909:AM927" si="1674">+Q909/AD909</f>
        <v>0.36185166250234463</v>
      </c>
      <c r="AN909" s="115">
        <f t="shared" ref="AN909:AN927" si="1675">+W909/AD909</f>
        <v>0.38828301008287641</v>
      </c>
      <c r="AO909" s="115"/>
      <c r="AP909" s="115"/>
      <c r="AQ909" s="168"/>
      <c r="AR909" s="79"/>
      <c r="AS909" s="115"/>
      <c r="AT909" s="115"/>
      <c r="AU909" s="115"/>
      <c r="AV909" s="113">
        <f>IFERROR(INDEX('Total Customers'!$F$7:$AB$91,MATCH($C909,'Total Customers'!$D$7:$D$91,0),MATCH($G909,'Total Customers'!$F$5:$AB$5,0)),"NA")</f>
        <v>390824</v>
      </c>
      <c r="AW909" s="68">
        <f t="shared" si="1646"/>
        <v>3.2012196227768394E-2</v>
      </c>
      <c r="AX909" s="114"/>
      <c r="AY909" s="114"/>
      <c r="AZ909" s="116"/>
      <c r="BA909" s="116"/>
      <c r="BB909" s="166"/>
      <c r="BC909" s="166"/>
      <c r="BD909" s="166"/>
      <c r="BE909" s="166"/>
      <c r="BF909" s="166"/>
      <c r="BG909" s="166"/>
      <c r="BH909" s="166"/>
      <c r="BI909" s="113"/>
      <c r="BJ909" s="113"/>
      <c r="BK909" s="113">
        <f>INDEX('Dist. Plant Gas Additions'!$F$7:$AE$91,MATCH($C909,'Dist. Plant Gas Additions'!$D$7:$D$91,0),MATCH(Calculation!$G909,'Dist. Plant Gas Additions'!$F$5:$AE$5,0))</f>
        <v>41557</v>
      </c>
      <c r="BL909" s="113">
        <f>INDEX('Gen. Plant Additions'!$F$7:$AE$91,MATCH($C909,'Gen. Plant Additions'!$D$7:$D$91,0),MATCH(Calculation!$G909,'Gen. Plant Additions'!$F$5:$AE$5,0))</f>
        <v>4103</v>
      </c>
      <c r="BM909" s="231">
        <f t="shared" si="1653"/>
        <v>0.91594785118918598</v>
      </c>
      <c r="BN909" s="61">
        <f t="shared" si="1649"/>
        <v>3758.1340334292299</v>
      </c>
      <c r="BO909" s="113">
        <f>INDEX('Dist Plant Depreciation'!$E$7:$AD$94,MATCH($C909,'Dist Plant Depreciation'!$D$7:$D$94,0),MATCH(Calculation!$G909,'Dist Plant Depreciation'!$E$5:$AD$5,0))</f>
        <v>253508</v>
      </c>
      <c r="BP909" s="113">
        <f>INDEX('Gen. Plant Depreciation'!$E$7:$AD$94,MATCH($C909,'Gen. Plant Depreciation'!$D$7:$D$94,0),MATCH(Calculation!$G909,'Gen. Plant Depreciation'!$E$5:$AD$5,0))</f>
        <v>33531</v>
      </c>
      <c r="BQ909" s="113"/>
      <c r="BR909" s="113"/>
      <c r="BS909" s="113"/>
      <c r="BT909" s="113"/>
      <c r="BU909" s="113"/>
      <c r="BV909" s="175"/>
      <c r="BW909" s="113">
        <f>INDEX('Gross Dx Plant'!$E$7:$AD$91,MATCH($C909,'Gross Dx Plant'!$D$7:$D$91,0),MATCH(Calculation!$G909,'Gross Dx Plant'!$E$5:$AD$5,0))</f>
        <v>743735</v>
      </c>
      <c r="BX909" s="113">
        <f>INDEX('Gross Gen Plant'!$E$7:$AD$91,MATCH($C909,'Gross Gen Plant'!$D$7:$D$91,0),MATCH(Calculation!$G909,'Gross Gen Plant'!$E$5:$AD$5,0))</f>
        <v>68249</v>
      </c>
      <c r="BY909" s="113">
        <f t="shared" si="1605"/>
        <v>524945</v>
      </c>
      <c r="BZ909" s="113"/>
      <c r="CA909" s="116">
        <v>2004</v>
      </c>
      <c r="CB909" s="113"/>
      <c r="CC909" s="113"/>
      <c r="CD909" s="113"/>
      <c r="CE909" s="175"/>
      <c r="CF909" s="113">
        <f t="shared" si="1654"/>
        <v>45660</v>
      </c>
      <c r="CG909" s="113">
        <f t="shared" si="1655"/>
        <v>110.05401215490832</v>
      </c>
      <c r="CH909" s="178">
        <v>0.967741935483871</v>
      </c>
      <c r="CI909" s="61">
        <f>+CI903*CH909+CG904*CH908+CG905*CH907+CG906*CH906+CG907*CH905+CG908*CH904+CG909</f>
        <v>3068.1377918375274</v>
      </c>
      <c r="CJ909" s="114">
        <f t="shared" si="1656"/>
        <v>3.069174833679849E-2</v>
      </c>
      <c r="CK909" s="114"/>
      <c r="CL909" s="169">
        <f t="shared" si="1657"/>
        <v>5.820355500003393E-3</v>
      </c>
      <c r="CM909" s="169">
        <f t="shared" si="1665"/>
        <v>5.6929469928662753E-3</v>
      </c>
      <c r="CN909" s="114">
        <f>VLOOKUP($H909,RoR!$E:$F,2,FALSE)</f>
        <v>5.6283333333333331E-2</v>
      </c>
      <c r="CO909" s="169">
        <v>2.6778252812867276E-2</v>
      </c>
      <c r="CP909" s="169">
        <f t="shared" si="1663"/>
        <v>2.9505080520466055E-2</v>
      </c>
      <c r="CQ909" s="169">
        <f t="shared" si="1666"/>
        <v>2.5208994615667349E-2</v>
      </c>
      <c r="CR909" s="169">
        <f t="shared" si="1667"/>
        <v>5.5940039414565046E-2</v>
      </c>
      <c r="CS909" s="179">
        <f t="shared" si="1658"/>
        <v>0.87050000000000005</v>
      </c>
      <c r="CT909" s="180">
        <f t="shared" si="1659"/>
        <v>0.91114097628755619</v>
      </c>
      <c r="CU909" s="180">
        <f t="shared" si="1660"/>
        <v>0.53081877405981637</v>
      </c>
      <c r="CV909" s="180">
        <f t="shared" si="1661"/>
        <v>0.88811215519385678</v>
      </c>
      <c r="CW909" s="180">
        <f t="shared" si="1662"/>
        <v>0.42953609753547711</v>
      </c>
      <c r="CX909" s="181">
        <f>INDEX('State Tax Lookup'!$D$7:$Z$91,MATCH(Calculation!$C909,'State Tax Lookup'!$B$7:$B$91,0),MATCH($H909,'State Tax Lookup'!$D$6:$Z$6,0))</f>
        <v>0.35</v>
      </c>
      <c r="CY909" s="72">
        <v>0.37</v>
      </c>
      <c r="CZ909" s="70">
        <f t="shared" si="1664"/>
        <v>13.931949302472253</v>
      </c>
      <c r="DA909" s="70"/>
      <c r="DB909" s="69">
        <f t="shared" si="1668"/>
        <v>0.10477669016334844</v>
      </c>
      <c r="DC909" s="111">
        <f>VLOOKUP($H909,RoR!$E:$F,2,FALSE)</f>
        <v>5.6283333333333331E-2</v>
      </c>
      <c r="DD909" s="216">
        <f>HLOOKUP($H909,'GDP-PI'!$D$8:$CQ$11,3,FALSE)</f>
        <v>2.6778252812867276E-2</v>
      </c>
      <c r="DE909" s="111">
        <f>VLOOKUP(H909,'HW Dx Data'!$E:$F,2,FALSE)</f>
        <v>414.88719135228365</v>
      </c>
      <c r="DF909" s="72">
        <f>VLOOKUP(G909,EG$8:EH$27,2,FALSE)</f>
        <v>94.35</v>
      </c>
      <c r="DG909" s="69"/>
      <c r="DH909" s="66">
        <f>HLOOKUP(H909,'GDP-PI'!$8:$9,2,FALSE)</f>
        <v>84.778000000000006</v>
      </c>
      <c r="DI909" s="69">
        <f t="shared" si="1669"/>
        <v>2.6425990216022755E-2</v>
      </c>
      <c r="EB909"/>
    </row>
    <row r="910" spans="1:132" s="160" customFormat="1" ht="21">
      <c r="A910" s="160" t="s">
        <v>214</v>
      </c>
      <c r="B910" s="160" t="s">
        <v>214</v>
      </c>
      <c r="C910" s="160">
        <v>4057139</v>
      </c>
      <c r="D910" s="161" t="s">
        <v>215</v>
      </c>
      <c r="E910" s="161"/>
      <c r="F910" s="189"/>
      <c r="G910" s="160" t="s">
        <v>116</v>
      </c>
      <c r="H910" s="162">
        <v>2005</v>
      </c>
      <c r="I910" s="163"/>
      <c r="J910" s="159">
        <f>IFERROR(INDEX('Labor Expenditures'!$F$7:$X$91,MATCH($C910,'Labor Expenditures'!$D$7:$D$91,0),MATCH($G910,'Labor Expenditures'!$F$5:$X$5,0)),"NA")</f>
        <v>27097.323287755265</v>
      </c>
      <c r="K910" s="159">
        <f t="shared" si="1670"/>
        <v>273.08967788113142</v>
      </c>
      <c r="L910" s="165">
        <f t="shared" ref="L910:L926" si="1676">LN(K910/K909)</f>
        <v>-3.4695137050997207E-2</v>
      </c>
      <c r="M910" s="76"/>
      <c r="N910" s="62">
        <v>100</v>
      </c>
      <c r="O910" s="77"/>
      <c r="P910" s="77"/>
      <c r="Q910" s="159">
        <f>IFERROR(INDEX('Non-Labor Expenditures'!$F$7:$AB$91,MATCH($C910,'Non-Labor Expenditures'!$D$7:$D$91,0),MATCH($G910,'Non-Labor Expenditures'!$F$5:$AB$5,0)),"NA")</f>
        <v>39241.9852025367</v>
      </c>
      <c r="R910" s="159">
        <f t="shared" si="1671"/>
        <v>448.95700804897433</v>
      </c>
      <c r="S910" s="165">
        <f>LN(R910/R909)</f>
        <v>-1.4855706007160888E-2</v>
      </c>
      <c r="T910" s="165"/>
      <c r="U910" s="165"/>
      <c r="V910" s="165"/>
      <c r="W910" s="159">
        <f t="shared" si="1652"/>
        <v>47971.793296496158</v>
      </c>
      <c r="X910" s="163"/>
      <c r="Y910" s="167">
        <v>3172.1489676857941</v>
      </c>
      <c r="Z910" s="168">
        <v>3.333847091062779E-2</v>
      </c>
      <c r="AA910" s="76">
        <f t="shared" si="1672"/>
        <v>0</v>
      </c>
      <c r="AB910" s="168"/>
      <c r="AC910" s="168"/>
      <c r="AD910" s="163">
        <f t="shared" si="1645"/>
        <v>114311.10178678812</v>
      </c>
      <c r="AE910" s="168">
        <f>LN(AD910/AD909)</f>
        <v>6.8339136436595518E-2</v>
      </c>
      <c r="AF910" s="163"/>
      <c r="AG910" s="163"/>
      <c r="AH910" s="163"/>
      <c r="AI910" s="163"/>
      <c r="AJ910" s="116"/>
      <c r="AK910" s="114"/>
      <c r="AL910" s="115">
        <f t="shared" si="1673"/>
        <v>0.2370489205702602</v>
      </c>
      <c r="AM910" s="115">
        <f t="shared" si="1674"/>
        <v>0.34329111161687903</v>
      </c>
      <c r="AN910" s="115">
        <f t="shared" si="1675"/>
        <v>0.4196599678128608</v>
      </c>
      <c r="AO910" s="115">
        <f t="shared" ref="AO910:AO926" si="1677">+(((AL910+AL909)/2)*L910+((AM909+AM910)/2)*S910+((AN909+AN910)/2)*Z910)</f>
        <v>-2.1668342264509304E-4</v>
      </c>
      <c r="AP910" s="166">
        <v>100</v>
      </c>
      <c r="AQ910" s="168"/>
      <c r="AR910" s="16"/>
      <c r="AS910" s="115"/>
      <c r="AT910" s="115"/>
      <c r="AU910" s="115"/>
      <c r="AV910" s="113">
        <f>IFERROR(INDEX('Total Customers'!$F$7:$AB$91,MATCH($C910,'Total Customers'!$D$7:$D$91,0),MATCH($G910,'Total Customers'!$F$5:$AB$5,0)),"NA")</f>
        <v>407973</v>
      </c>
      <c r="AW910" s="68">
        <f t="shared" si="1646"/>
        <v>4.2943664973650375E-2</v>
      </c>
      <c r="AX910" s="114"/>
      <c r="AY910" s="114"/>
      <c r="AZ910" s="116"/>
      <c r="BA910" s="116"/>
      <c r="BB910" s="166"/>
      <c r="BC910" s="166"/>
      <c r="BD910" s="166"/>
      <c r="BE910" s="166"/>
      <c r="BF910" s="166"/>
      <c r="BG910" s="166"/>
      <c r="BH910" s="166"/>
      <c r="BI910" s="113"/>
      <c r="BJ910" s="113"/>
      <c r="BK910" s="113">
        <f>INDEX('Dist. Plant Gas Additions'!$F$7:$AE$91,MATCH($C910,'Dist. Plant Gas Additions'!$D$7:$D$91,0),MATCH(Calculation!$G910,'Dist. Plant Gas Additions'!$F$5:$AE$5,0))</f>
        <v>51666</v>
      </c>
      <c r="BL910" s="113">
        <f>INDEX('Gen. Plant Additions'!$F$7:$AE$91,MATCH($C910,'Gen. Plant Additions'!$D$7:$D$91,0),MATCH(Calculation!$G910,'Gen. Plant Additions'!$F$5:$AE$5,0))</f>
        <v>5783</v>
      </c>
      <c r="BM910" s="231">
        <f t="shared" si="1653"/>
        <v>0.92097140405763134</v>
      </c>
      <c r="BN910" s="61">
        <f t="shared" si="1649"/>
        <v>5325.9776296652817</v>
      </c>
      <c r="BO910" s="113">
        <f>INDEX('Dist Plant Depreciation'!$E$7:$AD$94,MATCH($C910,'Dist Plant Depreciation'!$D$7:$D$94,0),MATCH(Calculation!$G910,'Dist Plant Depreciation'!$E$5:$AD$5,0))</f>
        <v>138825</v>
      </c>
      <c r="BP910" s="113">
        <f>INDEX('Gen. Plant Depreciation'!$E$7:$AD$94,MATCH($C910,'Gen. Plant Depreciation'!$D$7:$D$94,0),MATCH(Calculation!$G910,'Gen. Plant Depreciation'!$E$5:$AD$5,0))</f>
        <v>34896</v>
      </c>
      <c r="BQ910" s="113"/>
      <c r="BR910" s="113"/>
      <c r="BS910" s="113"/>
      <c r="BT910" s="113"/>
      <c r="BU910" s="113"/>
      <c r="BV910" s="175"/>
      <c r="BW910" s="113">
        <f>INDEX('Gross Dx Plant'!$E$7:$AD$91,MATCH($C910,'Gross Dx Plant'!$D$7:$D$91,0),MATCH(Calculation!$G910,'Gross Dx Plant'!$E$5:$AD$5,0))</f>
        <v>792180</v>
      </c>
      <c r="BX910" s="113">
        <f>INDEX('Gross Gen Plant'!$E$7:$AD$91,MATCH($C910,'Gross Gen Plant'!$D$7:$D$91,0),MATCH(Calculation!$G910,'Gross Gen Plant'!$E$5:$AD$5,0))</f>
        <v>67977</v>
      </c>
      <c r="BY910" s="113">
        <f t="shared" si="1605"/>
        <v>686436</v>
      </c>
      <c r="BZ910" s="113"/>
      <c r="CA910" s="116">
        <v>2005</v>
      </c>
      <c r="CB910" s="113"/>
      <c r="CC910" s="113"/>
      <c r="CD910" s="113"/>
      <c r="CE910" s="175"/>
      <c r="CF910" s="113">
        <f t="shared" si="1654"/>
        <v>57449</v>
      </c>
      <c r="CG910" s="113">
        <f t="shared" si="1655"/>
        <v>122.43898256789004</v>
      </c>
      <c r="CH910" s="178">
        <v>0.96174863387978138</v>
      </c>
      <c r="CI910" s="61">
        <f>+CI903*CH910+CG904*CH909+CG905*CH908+CG906*CH907+CG907*CH906+CG908*CH905+CG909*CH904+CG910</f>
        <v>3172.1489676857941</v>
      </c>
      <c r="CJ910" s="114">
        <f t="shared" si="1656"/>
        <v>3.333847091062779E-2</v>
      </c>
      <c r="CK910" s="114"/>
      <c r="CL910" s="169">
        <f t="shared" si="1657"/>
        <v>6.00618615260653E-3</v>
      </c>
      <c r="CM910" s="169">
        <f t="shared" si="1665"/>
        <v>5.8231520763125889E-3</v>
      </c>
      <c r="CN910" s="114">
        <f>VLOOKUP($H910,RoR!$E:$F,2,FALSE)</f>
        <v>5.2350000000000001E-2</v>
      </c>
      <c r="CO910" s="169">
        <v>3.1010403642454332E-2</v>
      </c>
      <c r="CP910" s="169">
        <f t="shared" si="1663"/>
        <v>2.1339596357545669E-2</v>
      </c>
      <c r="CQ910" s="169">
        <f t="shared" si="1666"/>
        <v>2.5078789532221035E-2</v>
      </c>
      <c r="CR910" s="169">
        <f t="shared" si="1667"/>
        <v>9.2129610649277341E-2</v>
      </c>
      <c r="CS910" s="179">
        <f t="shared" si="1658"/>
        <v>0.87050000000000005</v>
      </c>
      <c r="CT910" s="180">
        <f t="shared" si="1659"/>
        <v>0.97959983346802826</v>
      </c>
      <c r="CU910" s="180">
        <f t="shared" si="1660"/>
        <v>0.49744508118433622</v>
      </c>
      <c r="CV910" s="180">
        <f t="shared" si="1661"/>
        <v>0.87010519444335932</v>
      </c>
      <c r="CW910" s="180">
        <f t="shared" si="1662"/>
        <v>0.42399975420741998</v>
      </c>
      <c r="CX910" s="181">
        <f>INDEX('State Tax Lookup'!$D$7:$Z$91,MATCH(Calculation!$C910,'State Tax Lookup'!$B$7:$B$91,0),MATCH($H910,'State Tax Lookup'!$D$6:$Z$6,0))</f>
        <v>0.35</v>
      </c>
      <c r="CY910" s="72">
        <v>0.37</v>
      </c>
      <c r="CZ910" s="70">
        <f t="shared" si="1664"/>
        <v>15.635475507038928</v>
      </c>
      <c r="DA910" s="70"/>
      <c r="DB910" s="69">
        <f t="shared" si="1668"/>
        <v>0.11535768986315453</v>
      </c>
      <c r="DC910" s="111">
        <f>VLOOKUP($H910,RoR!$E:$F,2,FALSE)</f>
        <v>5.2350000000000001E-2</v>
      </c>
      <c r="DD910" s="216">
        <f>HLOOKUP($H910,'GDP-PI'!$D$8:$CQ$11,3,FALSE)</f>
        <v>3.1010403642454332E-2</v>
      </c>
      <c r="DE910" s="111">
        <f>VLOOKUP(H910,'HW Dx Data'!$E:$F,2,FALSE)</f>
        <v>469.20514034936258</v>
      </c>
      <c r="DF910" s="72">
        <f t="shared" ref="DF910:DF928" si="1678">VLOOKUP(G910,EG$8:EH$27,2,FALSE)</f>
        <v>99.224999999999994</v>
      </c>
      <c r="DG910" s="69">
        <f t="shared" ref="DG910:DG928" si="1679">LN(DF910/DF909)</f>
        <v>5.0378726854569796E-2</v>
      </c>
      <c r="DH910" s="66">
        <f>HLOOKUP(H910,'GDP-PI'!$8:$9,2,FALSE)</f>
        <v>87.406999999999996</v>
      </c>
      <c r="DI910" s="69">
        <f t="shared" si="1669"/>
        <v>3.0539295810733648E-2</v>
      </c>
      <c r="EB910"/>
    </row>
    <row r="911" spans="1:132" s="160" customFormat="1" ht="21">
      <c r="A911" s="160" t="s">
        <v>214</v>
      </c>
      <c r="B911" s="160" t="s">
        <v>214</v>
      </c>
      <c r="C911" s="160">
        <v>4057139</v>
      </c>
      <c r="D911" s="161" t="s">
        <v>215</v>
      </c>
      <c r="E911" s="161"/>
      <c r="F911" s="189"/>
      <c r="G911" s="160" t="s">
        <v>117</v>
      </c>
      <c r="H911" s="162">
        <v>2006</v>
      </c>
      <c r="I911" s="163"/>
      <c r="J911" s="159">
        <f>IFERROR(INDEX('Labor Expenditures'!$F$7:$X$91,MATCH($C911,'Labor Expenditures'!$D$7:$D$91,0),MATCH($G911,'Labor Expenditures'!$F$5:$X$5,0)),"NA")</f>
        <v>26900.303399489418</v>
      </c>
      <c r="K911" s="159">
        <f t="shared" si="1670"/>
        <v>245.88942778326705</v>
      </c>
      <c r="L911" s="165">
        <f t="shared" si="1676"/>
        <v>-0.10491827732100055</v>
      </c>
      <c r="M911" s="76">
        <f t="shared" ref="M911:M927" si="1680">+L911*$AR911</f>
        <v>-1.5064452438561231E-3</v>
      </c>
      <c r="N911" s="62">
        <f>+N910*EXP(O911)</f>
        <v>112.44616716002838</v>
      </c>
      <c r="O911" s="96">
        <f t="shared" ref="O911:O927" si="1681">+M911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</f>
        <v>0.11730440699887879</v>
      </c>
      <c r="P911" s="96"/>
      <c r="Q911" s="159">
        <f>IFERROR(INDEX('Non-Labor Expenditures'!$F$7:$AB$91,MATCH($C911,'Non-Labor Expenditures'!$D$7:$D$91,0),MATCH($G911,'Non-Labor Expenditures'!$F$5:$AB$5,0)),"NA")</f>
        <v>38956.66360608855</v>
      </c>
      <c r="R911" s="159">
        <f t="shared" si="1671"/>
        <v>432.49620985066224</v>
      </c>
      <c r="S911" s="165">
        <f t="shared" ref="S911:S926" si="1682">LN(R911/R910)</f>
        <v>-3.7353569727703241E-2</v>
      </c>
      <c r="T911" s="165">
        <f t="shared" ref="T911:T927" si="1683">+S911*AR911</f>
        <v>-5.3633274291364406E-4</v>
      </c>
      <c r="U911" s="165"/>
      <c r="V911" s="165"/>
      <c r="W911" s="159">
        <f t="shared" si="1652"/>
        <v>48429.51320399328</v>
      </c>
      <c r="X911" s="163"/>
      <c r="Y911" s="167">
        <v>3328.8303314811924</v>
      </c>
      <c r="Z911" s="168">
        <v>4.8211724480721863E-2</v>
      </c>
      <c r="AA911" s="76">
        <f t="shared" si="1672"/>
        <v>6.9223709058696019E-4</v>
      </c>
      <c r="AB911" s="168"/>
      <c r="AC911" s="168"/>
      <c r="AD911" s="163">
        <f t="shared" si="1645"/>
        <v>114286.48020957125</v>
      </c>
      <c r="AE911" s="168">
        <f t="shared" ref="AE911:AE927" si="1684">LN(AD911/AD910)</f>
        <v>-2.1541415352736037E-4</v>
      </c>
      <c r="AF911" s="163"/>
      <c r="AG911" s="163"/>
      <c r="AH911" s="163"/>
      <c r="AI911" s="163"/>
      <c r="AJ911" s="116">
        <f t="shared" ref="AJ911:AJ927" si="1685">+(AD911*1000)/AV911</f>
        <v>267.38307966658851</v>
      </c>
      <c r="AK911" s="114">
        <f>+AV911/$AX$11</f>
        <v>1.23243408889865E-2</v>
      </c>
      <c r="AL911" s="115">
        <f t="shared" si="1673"/>
        <v>0.23537607729419402</v>
      </c>
      <c r="AM911" s="115">
        <f t="shared" si="1674"/>
        <v>0.34086852210910956</v>
      </c>
      <c r="AN911" s="115">
        <f t="shared" si="1675"/>
        <v>0.42375540059669636</v>
      </c>
      <c r="AO911" s="115">
        <f t="shared" si="1677"/>
        <v>-1.7229656079005718E-2</v>
      </c>
      <c r="AP911" s="166">
        <f>+AP910*EXP(AO911)</f>
        <v>98.291792563565267</v>
      </c>
      <c r="AQ911" s="168">
        <f>LN(AP911/AP910)</f>
        <v>-1.7229656079005787E-2</v>
      </c>
      <c r="AR911" s="69">
        <f>+AD911/$AF$11</f>
        <v>1.4358272765450672E-2</v>
      </c>
      <c r="AS911" s="169">
        <f>+AR911*AQ911</f>
        <v>-2.473881016372704E-4</v>
      </c>
      <c r="AT911" s="115"/>
      <c r="AU911" s="115"/>
      <c r="AV911" s="113">
        <f>IFERROR(INDEX('Total Customers'!$F$7:$AB$91,MATCH($C911,'Total Customers'!$D$7:$D$91,0),MATCH($G911,'Total Customers'!$F$5:$AB$5,0)),"NA")</f>
        <v>427426</v>
      </c>
      <c r="AW911" s="68">
        <f t="shared" si="1646"/>
        <v>4.6580178234363043E-2</v>
      </c>
      <c r="AX911" s="114"/>
      <c r="AY911" s="114"/>
      <c r="AZ911" s="116"/>
      <c r="BA911" s="116"/>
      <c r="BB911" s="166"/>
      <c r="BC911" s="166"/>
      <c r="BD911" s="166"/>
      <c r="BE911" s="166"/>
      <c r="BF911" s="166"/>
      <c r="BG911" s="166"/>
      <c r="BH911" s="166"/>
      <c r="BI911" s="113"/>
      <c r="BJ911" s="113"/>
      <c r="BK911" s="113">
        <f>INDEX('Dist. Plant Gas Additions'!$F$7:$AE$91,MATCH($C911,'Dist. Plant Gas Additions'!$D$7:$D$91,0),MATCH(Calculation!$G911,'Dist. Plant Gas Additions'!$F$5:$AE$5,0))</f>
        <v>73730</v>
      </c>
      <c r="BL911" s="113">
        <f>INDEX('Gen. Plant Additions'!$F$7:$AE$91,MATCH($C911,'Gen. Plant Additions'!$D$7:$D$91,0),MATCH(Calculation!$G911,'Gen. Plant Additions'!$F$5:$AE$5,0))</f>
        <v>7571</v>
      </c>
      <c r="BM911" s="231">
        <f t="shared" si="1653"/>
        <v>0.92386070005493437</v>
      </c>
      <c r="BN911" s="61">
        <f t="shared" si="1649"/>
        <v>6994.5493601159078</v>
      </c>
      <c r="BO911" s="113">
        <f>INDEX('Dist Plant Depreciation'!$E$7:$AD$94,MATCH($C911,'Dist Plant Depreciation'!$D$7:$D$94,0),MATCH(Calculation!$G911,'Dist Plant Depreciation'!$E$5:$AD$5,0))</f>
        <v>152479</v>
      </c>
      <c r="BP911" s="113">
        <f>INDEX('Gen. Plant Depreciation'!$E$7:$AD$94,MATCH($C911,'Gen. Plant Depreciation'!$D$7:$D$94,0),MATCH(Calculation!$G911,'Gen. Plant Depreciation'!$E$5:$AD$5,0))</f>
        <v>38301</v>
      </c>
      <c r="BQ911" s="113"/>
      <c r="BR911" s="113"/>
      <c r="BS911" s="113"/>
      <c r="BT911" s="113"/>
      <c r="BU911" s="113"/>
      <c r="BV911" s="175"/>
      <c r="BW911" s="113">
        <f>INDEX('Gross Dx Plant'!$E$7:$AD$91,MATCH($C911,'Gross Dx Plant'!$D$7:$D$91,0),MATCH(Calculation!$G911,'Gross Dx Plant'!$E$5:$AD$5,0))</f>
        <v>862739</v>
      </c>
      <c r="BX911" s="113">
        <f>INDEX('Gross Gen Plant'!$E$7:$AD$91,MATCH($C911,'Gross Gen Plant'!$D$7:$D$91,0),MATCH(Calculation!$G911,'Gross Gen Plant'!$E$5:$AD$5,0))</f>
        <v>71102</v>
      </c>
      <c r="BY911" s="113">
        <f t="shared" si="1605"/>
        <v>743061</v>
      </c>
      <c r="BZ911" s="114"/>
      <c r="CA911" s="116">
        <v>2006</v>
      </c>
      <c r="CB911" s="113"/>
      <c r="CC911" s="113"/>
      <c r="CD911" s="113"/>
      <c r="CE911" s="175"/>
      <c r="CF911" s="113">
        <f t="shared" si="1654"/>
        <v>81301</v>
      </c>
      <c r="CG911" s="113">
        <f t="shared" si="1655"/>
        <v>176.32514911747751</v>
      </c>
      <c r="CH911" s="178">
        <v>0.9555555555555556</v>
      </c>
      <c r="CI911" s="61">
        <f>+CI903*CH911+CG904*CH910+CG905*CH909+CG906*CH908+CG907*CH907+CG908*CH906+CG909*CH905+CG910*CH904+CG911</f>
        <v>3328.8303314811924</v>
      </c>
      <c r="CJ911" s="114">
        <f t="shared" si="1656"/>
        <v>4.8211724480721863E-2</v>
      </c>
      <c r="CK911" s="114"/>
      <c r="CL911" s="169">
        <f t="shared" si="1657"/>
        <v>6.1925797061195805E-3</v>
      </c>
      <c r="CM911" s="169">
        <f t="shared" si="1665"/>
        <v>6.0063737862431675E-3</v>
      </c>
      <c r="CN911" s="114">
        <f>VLOOKUP($H911,RoR!$E:$F,2,FALSE)</f>
        <v>5.5874999999999994E-2</v>
      </c>
      <c r="CO911" s="169">
        <v>3.0512430354548314E-2</v>
      </c>
      <c r="CP911" s="169">
        <f t="shared" si="1663"/>
        <v>2.536256964545168E-2</v>
      </c>
      <c r="CQ911" s="169">
        <f t="shared" si="1666"/>
        <v>2.4895567822290458E-2</v>
      </c>
      <c r="CR911" s="169">
        <f t="shared" si="1667"/>
        <v>7.9087823893859641E-2</v>
      </c>
      <c r="CS911" s="179">
        <f t="shared" si="1658"/>
        <v>0.87050000000000005</v>
      </c>
      <c r="CT911" s="180">
        <f t="shared" si="1659"/>
        <v>0.91779957551769631</v>
      </c>
      <c r="CU911" s="180">
        <f t="shared" si="1660"/>
        <v>0.52757270693512304</v>
      </c>
      <c r="CV911" s="180">
        <f t="shared" si="1661"/>
        <v>0.88636824549024895</v>
      </c>
      <c r="CW911" s="180">
        <f t="shared" si="1662"/>
        <v>0.42918482841932087</v>
      </c>
      <c r="CX911" s="181">
        <f>INDEX('State Tax Lookup'!$D$7:$Z$91,MATCH(Calculation!$C911,'State Tax Lookup'!$B$7:$B$91,0),MATCH($H911,'State Tax Lookup'!$D$6:$Z$6,0))</f>
        <v>0.35</v>
      </c>
      <c r="CY911" s="72">
        <v>0.37</v>
      </c>
      <c r="CZ911" s="70">
        <f t="shared" si="1664"/>
        <v>15.267099274762147</v>
      </c>
      <c r="DA911" s="70">
        <v>14.788696346247992</v>
      </c>
      <c r="DB911" s="69">
        <f t="shared" si="1668"/>
        <v>-2.384226460815549E-2</v>
      </c>
      <c r="DC911" s="111">
        <f>VLOOKUP($H911,RoR!$E:$F,2,FALSE)</f>
        <v>5.5874999999999994E-2</v>
      </c>
      <c r="DD911" s="216">
        <f>HLOOKUP($H911,'GDP-PI'!$D$8:$CQ$11,3,FALSE)</f>
        <v>3.0512430354548314E-2</v>
      </c>
      <c r="DE911" s="111">
        <f>VLOOKUP(H911,'HW Dx Data'!$E:$F,2,FALSE)</f>
        <v>461.08567272971823</v>
      </c>
      <c r="DF911" s="72">
        <f t="shared" si="1678"/>
        <v>109.4</v>
      </c>
      <c r="DG911" s="69">
        <f t="shared" si="1679"/>
        <v>9.7620891318751846E-2</v>
      </c>
      <c r="DH911" s="66">
        <f>HLOOKUP(H911,'GDP-PI'!$8:$9,2,FALSE)</f>
        <v>90.073999999999998</v>
      </c>
      <c r="DI911" s="69">
        <f t="shared" si="1669"/>
        <v>3.005618372545445E-2</v>
      </c>
      <c r="EB911"/>
    </row>
    <row r="912" spans="1:132" s="160" customFormat="1" ht="21">
      <c r="A912" s="160" t="s">
        <v>214</v>
      </c>
      <c r="B912" s="160" t="s">
        <v>214</v>
      </c>
      <c r="C912" s="160">
        <v>4057139</v>
      </c>
      <c r="D912" s="161" t="s">
        <v>215</v>
      </c>
      <c r="E912" s="161"/>
      <c r="F912" s="189"/>
      <c r="G912" s="160" t="s">
        <v>118</v>
      </c>
      <c r="H912" s="162">
        <v>2007</v>
      </c>
      <c r="I912" s="163"/>
      <c r="J912" s="159">
        <f>IFERROR(INDEX('Labor Expenditures'!$F$7:$X$91,MATCH($C912,'Labor Expenditures'!$D$7:$D$91,0),MATCH($G912,'Labor Expenditures'!$F$5:$X$5,0)),"NA")</f>
        <v>28293.976870594048</v>
      </c>
      <c r="K912" s="159">
        <f t="shared" si="1670"/>
        <v>270.69100091455681</v>
      </c>
      <c r="L912" s="165">
        <f t="shared" si="1676"/>
        <v>9.6095997979233197E-2</v>
      </c>
      <c r="M912" s="76">
        <f t="shared" si="1680"/>
        <v>1.4155853636631005E-3</v>
      </c>
      <c r="N912" s="62">
        <f t="shared" ref="N912:N925" si="1686">+N911*EXP(O912)</f>
        <v>119.61243719596247</v>
      </c>
      <c r="O912" s="96">
        <f t="shared" si="1681"/>
        <v>6.1782233055779602E-2</v>
      </c>
      <c r="P912" s="96"/>
      <c r="Q912" s="159">
        <f>IFERROR(INDEX('Non-Labor Expenditures'!$F$7:$AB$91,MATCH($C912,'Non-Labor Expenditures'!$D$7:$D$91,0),MATCH($G912,'Non-Labor Expenditures'!$F$5:$AB$5,0)),"NA")</f>
        <v>40974.963094546489</v>
      </c>
      <c r="R912" s="159">
        <f t="shared" si="1671"/>
        <v>442.98215198757254</v>
      </c>
      <c r="S912" s="165">
        <f t="shared" si="1682"/>
        <v>2.3955917283942751E-2</v>
      </c>
      <c r="T912" s="165">
        <f t="shared" si="1683"/>
        <v>3.5289342525587512E-4</v>
      </c>
      <c r="U912" s="165"/>
      <c r="V912" s="165"/>
      <c r="W912" s="159">
        <f t="shared" si="1652"/>
        <v>54585.152767343148</v>
      </c>
      <c r="X912" s="163"/>
      <c r="Y912" s="167">
        <v>3471.8790945525247</v>
      </c>
      <c r="Z912" s="168">
        <v>4.2074982712687142E-2</v>
      </c>
      <c r="AA912" s="76">
        <f t="shared" si="1672"/>
        <v>6.198044763251145E-4</v>
      </c>
      <c r="AB912" s="168"/>
      <c r="AC912" s="168"/>
      <c r="AD912" s="163">
        <f t="shared" si="1645"/>
        <v>123854.0927324837</v>
      </c>
      <c r="AE912" s="168">
        <f t="shared" si="1684"/>
        <v>8.0395920847443986E-2</v>
      </c>
      <c r="AF912" s="163"/>
      <c r="AG912" s="163"/>
      <c r="AH912" s="163"/>
      <c r="AI912" s="163"/>
      <c r="AJ912" s="116">
        <f t="shared" si="1685"/>
        <v>278.71964842761787</v>
      </c>
      <c r="AK912" s="114">
        <f>+AV912/$AX$12</f>
        <v>1.2716375306489147E-2</v>
      </c>
      <c r="AL912" s="115">
        <f t="shared" si="1673"/>
        <v>0.22844603877327727</v>
      </c>
      <c r="AM912" s="115">
        <f t="shared" si="1674"/>
        <v>0.33083253197816875</v>
      </c>
      <c r="AN912" s="115">
        <f t="shared" si="1675"/>
        <v>0.4407214292485539</v>
      </c>
      <c r="AO912" s="115">
        <f t="shared" si="1677"/>
        <v>4.8517755845426433E-2</v>
      </c>
      <c r="AP912" s="166">
        <f>+AP911*EXP(AO912)</f>
        <v>103.17827174307793</v>
      </c>
      <c r="AQ912" s="168">
        <f>LN(AP912/AP911)</f>
        <v>4.8517755845426377E-2</v>
      </c>
      <c r="AR912" s="69">
        <f>+AD912/$AF$12</f>
        <v>1.4730950231340698E-2</v>
      </c>
      <c r="AS912" s="169">
        <f t="shared" ref="AS912:AS926" si="1687">+AR912*AQ912</f>
        <v>7.1471264669531519E-4</v>
      </c>
      <c r="AT912" s="115"/>
      <c r="AU912" s="115"/>
      <c r="AV912" s="113">
        <f>IFERROR(INDEX('Total Customers'!$F$7:$AB$91,MATCH($C912,'Total Customers'!$D$7:$D$91,0),MATCH($G912,'Total Customers'!$F$5:$AB$5,0)),"NA")</f>
        <v>444368</v>
      </c>
      <c r="AW912" s="68">
        <f t="shared" si="1646"/>
        <v>3.8871873993934471E-2</v>
      </c>
      <c r="AX912" s="114"/>
      <c r="AY912" s="114"/>
      <c r="AZ912" s="116"/>
      <c r="BA912" s="116"/>
      <c r="BB912" s="166"/>
      <c r="BC912" s="166"/>
      <c r="BD912" s="166"/>
      <c r="BE912" s="166"/>
      <c r="BF912" s="166"/>
      <c r="BG912" s="166"/>
      <c r="BH912" s="166"/>
      <c r="BI912" s="113"/>
      <c r="BJ912" s="113"/>
      <c r="BK912" s="113">
        <f>INDEX('Dist. Plant Gas Additions'!$F$7:$AE$91,MATCH($C912,'Dist. Plant Gas Additions'!$D$7:$D$91,0),MATCH(Calculation!$G912,'Dist. Plant Gas Additions'!$F$5:$AE$5,0))</f>
        <v>74266</v>
      </c>
      <c r="BL912" s="113">
        <f>INDEX('Gen. Plant Additions'!$F$7:$AE$91,MATCH($C912,'Gen. Plant Additions'!$D$7:$D$91,0),MATCH(Calculation!$G912,'Gen. Plant Additions'!$F$5:$AE$5,0))</f>
        <v>7522</v>
      </c>
      <c r="BM912" s="231">
        <f t="shared" si="1653"/>
        <v>0.93768522686420175</v>
      </c>
      <c r="BN912" s="61">
        <f t="shared" si="1649"/>
        <v>7053.2682764725259</v>
      </c>
      <c r="BO912" s="113">
        <f>INDEX('Dist Plant Depreciation'!$E$7:$AD$94,MATCH($C912,'Dist Plant Depreciation'!$D$7:$D$94,0),MATCH(Calculation!$G912,'Dist Plant Depreciation'!$E$5:$AD$5,0))</f>
        <v>163342</v>
      </c>
      <c r="BP912" s="113">
        <f>INDEX('Gen. Plant Depreciation'!$E$7:$AD$94,MATCH($C912,'Gen. Plant Depreciation'!$D$7:$D$94,0),MATCH(Calculation!$G912,'Gen. Plant Depreciation'!$E$5:$AD$5,0))</f>
        <v>28555</v>
      </c>
      <c r="BQ912" s="113"/>
      <c r="BR912" s="113"/>
      <c r="BS912" s="113"/>
      <c r="BT912" s="113"/>
      <c r="BU912" s="113"/>
      <c r="BV912" s="175"/>
      <c r="BW912" s="113">
        <f>INDEX('Gross Dx Plant'!$E$7:$AD$91,MATCH($C912,'Gross Dx Plant'!$D$7:$D$91,0),MATCH(Calculation!$G912,'Gross Dx Plant'!$E$5:$AD$5,0))</f>
        <v>931158</v>
      </c>
      <c r="BX912" s="113">
        <f>INDEX('Gross Gen Plant'!$E$7:$AD$91,MATCH($C912,'Gross Gen Plant'!$D$7:$D$91,0),MATCH(Calculation!$G912,'Gross Gen Plant'!$E$5:$AD$5,0))</f>
        <v>61881</v>
      </c>
      <c r="BY912" s="113">
        <f t="shared" si="1605"/>
        <v>801142</v>
      </c>
      <c r="BZ912" s="113"/>
      <c r="CA912" s="116">
        <v>2007</v>
      </c>
      <c r="CB912" s="113"/>
      <c r="CC912" s="113"/>
      <c r="CD912" s="113"/>
      <c r="CE912" s="175"/>
      <c r="CF912" s="113">
        <f t="shared" si="1654"/>
        <v>81788</v>
      </c>
      <c r="CG912" s="113">
        <f t="shared" si="1655"/>
        <v>164.22557274691817</v>
      </c>
      <c r="CH912" s="178">
        <v>0.94915254237288138</v>
      </c>
      <c r="CI912" s="61">
        <f>+CI903*CH912+CG904*CH911+CG905*CH910+CG906*CH909+CG907*CH908+CG908*CH907+CG909*CH906+CG910*CH905+CG911*CH904+CG912</f>
        <v>3471.8790945525247</v>
      </c>
      <c r="CJ912" s="114">
        <f t="shared" si="1656"/>
        <v>4.2074982712687142E-2</v>
      </c>
      <c r="CK912" s="114"/>
      <c r="CL912" s="169">
        <f t="shared" si="1657"/>
        <v>6.3616368414196132E-3</v>
      </c>
      <c r="CM912" s="169">
        <f t="shared" si="1665"/>
        <v>6.186800900048574E-3</v>
      </c>
      <c r="CN912" s="114">
        <f>VLOOKUP($H912,RoR!$E:$F,2,FALSE)</f>
        <v>5.5558333333333321E-2</v>
      </c>
      <c r="CO912" s="169">
        <v>2.691120634145272E-2</v>
      </c>
      <c r="CP912" s="169">
        <f t="shared" si="1663"/>
        <v>2.86471269918806E-2</v>
      </c>
      <c r="CQ912" s="169">
        <f t="shared" si="1666"/>
        <v>2.4715140708485052E-2</v>
      </c>
      <c r="CR912" s="169">
        <f t="shared" si="1667"/>
        <v>6.4575155250632399E-2</v>
      </c>
      <c r="CS912" s="179">
        <f t="shared" si="1658"/>
        <v>0.87050000000000005</v>
      </c>
      <c r="CT912" s="180">
        <f t="shared" si="1659"/>
        <v>0.92303077153834634</v>
      </c>
      <c r="CU912" s="180">
        <f t="shared" si="1660"/>
        <v>0.52502249887505614</v>
      </c>
      <c r="CV912" s="180">
        <f t="shared" si="1661"/>
        <v>0.88499666072084604</v>
      </c>
      <c r="CW912" s="180">
        <f t="shared" si="1662"/>
        <v>0.42887993290280618</v>
      </c>
      <c r="CX912" s="181">
        <f>INDEX('State Tax Lookup'!$D$7:$Z$91,MATCH(Calculation!$C912,'State Tax Lookup'!$B$7:$B$91,0),MATCH($H912,'State Tax Lookup'!$D$6:$Z$6,0))</f>
        <v>0.35</v>
      </c>
      <c r="CY912" s="72">
        <v>0.37</v>
      </c>
      <c r="CZ912" s="70">
        <f t="shared" si="1664"/>
        <v>16.39769748885189</v>
      </c>
      <c r="DA912" s="70">
        <v>16.108943221861779</v>
      </c>
      <c r="DB912" s="69">
        <f t="shared" si="1668"/>
        <v>7.1440789126978183E-2</v>
      </c>
      <c r="DC912" s="111">
        <f>VLOOKUP($H912,RoR!$E:$F,2,FALSE)</f>
        <v>5.5558333333333321E-2</v>
      </c>
      <c r="DD912" s="216">
        <f>HLOOKUP($H912,'GDP-PI'!$D$8:$CQ$11,3,FALSE)</f>
        <v>2.691120634145272E-2</v>
      </c>
      <c r="DE912" s="111">
        <f>VLOOKUP(H912,'HW Dx Data'!$E:$F,2,FALSE)</f>
        <v>498.0223154772637</v>
      </c>
      <c r="DF912" s="72">
        <f t="shared" si="1678"/>
        <v>104.52499999999999</v>
      </c>
      <c r="DG912" s="69">
        <f t="shared" si="1679"/>
        <v>-4.5584612745252218E-2</v>
      </c>
      <c r="DH912" s="66">
        <f>HLOOKUP(H912,'GDP-PI'!$8:$9,2,FALSE)</f>
        <v>92.498000000000005</v>
      </c>
      <c r="DI912" s="69">
        <f t="shared" si="1669"/>
        <v>2.6555467950038037E-2</v>
      </c>
      <c r="EB912"/>
    </row>
    <row r="913" spans="1:132" s="160" customFormat="1" ht="21">
      <c r="A913" s="160" t="s">
        <v>214</v>
      </c>
      <c r="B913" s="160" t="s">
        <v>214</v>
      </c>
      <c r="C913" s="160">
        <v>4057139</v>
      </c>
      <c r="D913" s="161" t="s">
        <v>215</v>
      </c>
      <c r="E913" s="161"/>
      <c r="F913" s="189"/>
      <c r="G913" s="160" t="s">
        <v>120</v>
      </c>
      <c r="H913" s="162">
        <v>2008</v>
      </c>
      <c r="I913" s="163"/>
      <c r="J913" s="159">
        <f>IFERROR(INDEX('Labor Expenditures'!$F$7:$X$91,MATCH($C913,'Labor Expenditures'!$D$7:$D$91,0),MATCH($G913,'Labor Expenditures'!$F$5:$X$5,0)),"NA")</f>
        <v>29738.445051089788</v>
      </c>
      <c r="K913" s="159">
        <f t="shared" si="1670"/>
        <v>275.61116822140673</v>
      </c>
      <c r="L913" s="165">
        <f t="shared" si="1676"/>
        <v>1.8013109309084993E-2</v>
      </c>
      <c r="M913" s="76">
        <f t="shared" si="1680"/>
        <v>2.7553906427248365E-4</v>
      </c>
      <c r="N913" s="62">
        <f t="shared" si="1686"/>
        <v>111.78789884540204</v>
      </c>
      <c r="O913" s="96">
        <f t="shared" si="1681"/>
        <v>-6.7653510487721655E-2</v>
      </c>
      <c r="P913" s="96"/>
      <c r="Q913" s="159">
        <f>IFERROR(INDEX('Non-Labor Expenditures'!$F$7:$AB$91,MATCH($C913,'Non-Labor Expenditures'!$D$7:$D$91,0),MATCH($G913,'Non-Labor Expenditures'!$F$5:$AB$5,0)),"NA")</f>
        <v>43066.822809345816</v>
      </c>
      <c r="R913" s="159">
        <f t="shared" si="1671"/>
        <v>456.8745524202858</v>
      </c>
      <c r="S913" s="165">
        <f t="shared" si="1682"/>
        <v>3.0879370582513367E-2</v>
      </c>
      <c r="T913" s="165">
        <f t="shared" si="1683"/>
        <v>4.7234892819629444E-4</v>
      </c>
      <c r="U913" s="165"/>
      <c r="V913" s="165"/>
      <c r="W913" s="159">
        <f t="shared" si="1652"/>
        <v>64695.496487819888</v>
      </c>
      <c r="X913" s="163"/>
      <c r="Y913" s="167">
        <v>3567.7415271689802</v>
      </c>
      <c r="Z913" s="168">
        <v>2.7236796962549773E-2</v>
      </c>
      <c r="AA913" s="76">
        <f t="shared" si="1672"/>
        <v>4.1662998986274446E-4</v>
      </c>
      <c r="AB913" s="168"/>
      <c r="AC913" s="168"/>
      <c r="AD913" s="163">
        <f t="shared" si="1645"/>
        <v>137500.7643482555</v>
      </c>
      <c r="AE913" s="168">
        <f t="shared" si="1684"/>
        <v>0.10452527471622974</v>
      </c>
      <c r="AF913" s="163"/>
      <c r="AG913" s="163"/>
      <c r="AH913" s="163"/>
      <c r="AI913" s="163"/>
      <c r="AJ913" s="116">
        <f t="shared" si="1685"/>
        <v>299.9534569678375</v>
      </c>
      <c r="AK913" s="114">
        <f>+AV913/$AX$13</f>
        <v>1.3047989025055428E-2</v>
      </c>
      <c r="AL913" s="115">
        <f t="shared" si="1673"/>
        <v>0.21627839810235269</v>
      </c>
      <c r="AM913" s="115">
        <f t="shared" si="1674"/>
        <v>0.31321151568487421</v>
      </c>
      <c r="AN913" s="115">
        <f t="shared" si="1675"/>
        <v>0.47051008621277307</v>
      </c>
      <c r="AO913" s="115">
        <f t="shared" si="1677"/>
        <v>2.6358786242803845E-2</v>
      </c>
      <c r="AP913" s="166">
        <f t="shared" ref="AP913:AP926" si="1688">+AP912*EXP(AO913)</f>
        <v>105.93408615789532</v>
      </c>
      <c r="AQ913" s="168">
        <f t="shared" ref="AQ913:AQ926" si="1689">LN(AP913/AP912)</f>
        <v>2.6358786242803748E-2</v>
      </c>
      <c r="AR913" s="69">
        <f>+AD913/$AF$13</f>
        <v>1.5296585367053441E-2</v>
      </c>
      <c r="AS913" s="169">
        <f t="shared" si="1687"/>
        <v>4.0319942393496138E-4</v>
      </c>
      <c r="AT913" s="115"/>
      <c r="AU913" s="115"/>
      <c r="AV913" s="113">
        <f>IFERROR(INDEX('Total Customers'!$F$7:$AB$91,MATCH($C913,'Total Customers'!$D$7:$D$91,0),MATCH($G913,'Total Customers'!$F$5:$AB$5,0)),"NA")</f>
        <v>458407</v>
      </c>
      <c r="AW913" s="68">
        <f t="shared" si="1646"/>
        <v>3.1104387817933E-2</v>
      </c>
      <c r="AX913" s="114"/>
      <c r="AY913" s="114"/>
      <c r="AZ913" s="116"/>
      <c r="BA913" s="116"/>
      <c r="BB913" s="166"/>
      <c r="BC913" s="166"/>
      <c r="BD913" s="166"/>
      <c r="BE913" s="166"/>
      <c r="BF913" s="166"/>
      <c r="BG913" s="166"/>
      <c r="BH913" s="166"/>
      <c r="BI913" s="113"/>
      <c r="BJ913" s="113"/>
      <c r="BK913" s="113">
        <f>INDEX('Dist. Plant Gas Additions'!$F$7:$AE$91,MATCH($C913,'Dist. Plant Gas Additions'!$D$7:$D$91,0),MATCH(Calculation!$G913,'Dist. Plant Gas Additions'!$F$5:$AE$5,0))</f>
        <v>57881</v>
      </c>
      <c r="BL913" s="113">
        <f>INDEX('Gen. Plant Additions'!$F$7:$AE$91,MATCH($C913,'Gen. Plant Additions'!$D$7:$D$91,0),MATCH(Calculation!$G913,'Gen. Plant Additions'!$F$5:$AE$5,0))</f>
        <v>9691</v>
      </c>
      <c r="BM913" s="231">
        <f t="shared" si="1653"/>
        <v>0.93839557348872693</v>
      </c>
      <c r="BN913" s="61">
        <f t="shared" si="1649"/>
        <v>9093.9915026792532</v>
      </c>
      <c r="BO913" s="113">
        <f>INDEX('Dist Plant Depreciation'!$E$7:$AD$94,MATCH($C913,'Dist Plant Depreciation'!$D$7:$D$94,0),MATCH(Calculation!$G913,'Dist Plant Depreciation'!$E$5:$AD$5,0))</f>
        <v>183712</v>
      </c>
      <c r="BP913" s="113">
        <f>INDEX('Gen. Plant Depreciation'!$E$7:$AD$94,MATCH($C913,'Gen. Plant Depreciation'!$D$7:$D$94,0),MATCH(Calculation!$G913,'Gen. Plant Depreciation'!$E$5:$AD$5,0))</f>
        <v>28188</v>
      </c>
      <c r="BQ913" s="113"/>
      <c r="BR913" s="113"/>
      <c r="BS913" s="113"/>
      <c r="BT913" s="113"/>
      <c r="BU913" s="113"/>
      <c r="BV913" s="175"/>
      <c r="BW913" s="113">
        <f>INDEX('Gross Dx Plant'!$E$7:$AD$91,MATCH($C913,'Gross Dx Plant'!$D$7:$D$91,0),MATCH(Calculation!$G913,'Gross Dx Plant'!$E$5:$AD$5,0))</f>
        <v>1020965</v>
      </c>
      <c r="BX913" s="113">
        <f>INDEX('Gross Gen Plant'!$E$7:$AD$91,MATCH($C913,'Gross Gen Plant'!$D$7:$D$91,0),MATCH(Calculation!$G913,'Gross Gen Plant'!$E$5:$AD$5,0))</f>
        <v>67025</v>
      </c>
      <c r="BY913" s="113">
        <f t="shared" si="1605"/>
        <v>876090</v>
      </c>
      <c r="BZ913" s="113"/>
      <c r="CA913" s="116">
        <v>2008</v>
      </c>
      <c r="CB913" s="113"/>
      <c r="CC913" s="113"/>
      <c r="CD913" s="113"/>
      <c r="CE913" s="175"/>
      <c r="CF913" s="113">
        <f t="shared" si="1654"/>
        <v>67572</v>
      </c>
      <c r="CG913" s="113">
        <f t="shared" si="1655"/>
        <v>118.57208064513136</v>
      </c>
      <c r="CH913" s="178">
        <v>0.94252873563218387</v>
      </c>
      <c r="CI913" s="61">
        <f>+CI903*CH913+CG904*CH912+CG905*CH911+CG906*CH910+CG907*CH909+CG908*CH908+CG909*CH907+CG910*CH906+CG911*CH905+CG912*CH904+CG913</f>
        <v>3567.7415271689802</v>
      </c>
      <c r="CJ913" s="114">
        <f t="shared" si="1656"/>
        <v>2.7236796962549773E-2</v>
      </c>
      <c r="CK913" s="114"/>
      <c r="CL913" s="169">
        <f t="shared" si="1657"/>
        <v>6.5410250213805048E-3</v>
      </c>
      <c r="CM913" s="169">
        <f t="shared" si="1665"/>
        <v>6.3650805229732328E-3</v>
      </c>
      <c r="CN913" s="114">
        <f>VLOOKUP($H913,RoR!$E:$F,2,FALSE)</f>
        <v>5.6316666666666668E-2</v>
      </c>
      <c r="CO913" s="169">
        <v>1.9092304698479889E-2</v>
      </c>
      <c r="CP913" s="169">
        <f t="shared" si="1663"/>
        <v>3.7224361968186778E-2</v>
      </c>
      <c r="CQ913" s="169">
        <f t="shared" si="1666"/>
        <v>2.4536861085560392E-2</v>
      </c>
      <c r="CR913" s="169">
        <f t="shared" si="1667"/>
        <v>6.9030581091053131E-2</v>
      </c>
      <c r="CS913" s="179">
        <f t="shared" si="1658"/>
        <v>0.87050000000000005</v>
      </c>
      <c r="CT913" s="180">
        <f t="shared" si="1659"/>
        <v>0.91060168006009956</v>
      </c>
      <c r="CU913" s="180">
        <f t="shared" si="1660"/>
        <v>0.53108168097070152</v>
      </c>
      <c r="CV913" s="180">
        <f t="shared" si="1661"/>
        <v>0.88825329850328805</v>
      </c>
      <c r="CW913" s="180">
        <f t="shared" si="1662"/>
        <v>0.4295627335323573</v>
      </c>
      <c r="CX913" s="181">
        <f>INDEX('State Tax Lookup'!$D$7:$Z$91,MATCH(Calculation!$C913,'State Tax Lookup'!$B$7:$B$91,0),MATCH($H913,'State Tax Lookup'!$D$6:$Z$6,0))</f>
        <v>0.35</v>
      </c>
      <c r="CY913" s="72">
        <v>0.37</v>
      </c>
      <c r="CZ913" s="70">
        <f t="shared" si="1664"/>
        <v>18.634144428971886</v>
      </c>
      <c r="DA913" s="70">
        <v>18.300102035478151</v>
      </c>
      <c r="DB913" s="69">
        <f t="shared" si="1668"/>
        <v>0.12785469187615758</v>
      </c>
      <c r="DC913" s="111">
        <f>VLOOKUP($H913,RoR!$E:$F,2,FALSE)</f>
        <v>5.6316666666666668E-2</v>
      </c>
      <c r="DD913" s="216">
        <f>HLOOKUP($H913,'GDP-PI'!$D$8:$CQ$11,3,FALSE)</f>
        <v>1.9092304698479889E-2</v>
      </c>
      <c r="DE913" s="111">
        <f>VLOOKUP(H913,'HW Dx Data'!$E:$F,2,FALSE)</f>
        <v>569.88120333515076</v>
      </c>
      <c r="DF913" s="72">
        <f t="shared" si="1678"/>
        <v>107.9</v>
      </c>
      <c r="DG913" s="69">
        <f t="shared" si="1679"/>
        <v>3.1778595021460486E-2</v>
      </c>
      <c r="DH913" s="66">
        <f>HLOOKUP(H913,'GDP-PI'!$8:$9,2,FALSE)</f>
        <v>94.263999999999996</v>
      </c>
      <c r="DI913" s="69">
        <f t="shared" si="1669"/>
        <v>1.8912333748032254E-2</v>
      </c>
      <c r="EB913"/>
    </row>
    <row r="914" spans="1:132" s="160" customFormat="1" ht="21">
      <c r="A914" s="160" t="s">
        <v>214</v>
      </c>
      <c r="B914" s="160" t="s">
        <v>214</v>
      </c>
      <c r="C914" s="160">
        <v>4057139</v>
      </c>
      <c r="D914" s="161" t="s">
        <v>215</v>
      </c>
      <c r="E914" s="161"/>
      <c r="F914" s="189"/>
      <c r="G914" s="160" t="s">
        <v>125</v>
      </c>
      <c r="H914" s="162">
        <v>2009</v>
      </c>
      <c r="I914" s="163"/>
      <c r="J914" s="159">
        <f>IFERROR(INDEX('Labor Expenditures'!$F$7:$X$91,MATCH($C914,'Labor Expenditures'!$D$7:$D$91,0),MATCH($G914,'Labor Expenditures'!$F$5:$X$5,0)),"NA")</f>
        <v>27946.350497040828</v>
      </c>
      <c r="K914" s="159">
        <f t="shared" si="1670"/>
        <v>251.93915255389524</v>
      </c>
      <c r="L914" s="165">
        <f t="shared" si="1676"/>
        <v>-8.9803461381935998E-2</v>
      </c>
      <c r="M914" s="76">
        <f t="shared" si="1680"/>
        <v>-1.266422510863783E-3</v>
      </c>
      <c r="N914" s="62">
        <f t="shared" si="1686"/>
        <v>117.59781093639823</v>
      </c>
      <c r="O914" s="96">
        <f t="shared" si="1681"/>
        <v>5.0667105249837099E-2</v>
      </c>
      <c r="P914" s="96"/>
      <c r="Q914" s="159">
        <f>IFERROR(INDEX('Non-Labor Expenditures'!$F$7:$AB$91,MATCH($C914,'Non-Labor Expenditures'!$D$7:$D$91,0),MATCH($G914,'Non-Labor Expenditures'!$F$5:$AB$5,0)),"NA")</f>
        <v>40471.53517799094</v>
      </c>
      <c r="R914" s="159">
        <f t="shared" si="1671"/>
        <v>426.02064419615937</v>
      </c>
      <c r="S914" s="165">
        <f t="shared" si="1682"/>
        <v>-6.9921045199361501E-2</v>
      </c>
      <c r="T914" s="165">
        <f t="shared" si="1683"/>
        <v>-9.8603755647003644E-4</v>
      </c>
      <c r="U914" s="165"/>
      <c r="V914" s="165"/>
      <c r="W914" s="159">
        <f t="shared" si="1652"/>
        <v>63798.785937318993</v>
      </c>
      <c r="X914" s="163"/>
      <c r="Y914" s="167">
        <v>3599.8211309823059</v>
      </c>
      <c r="Z914" s="168">
        <v>8.9513882326597728E-3</v>
      </c>
      <c r="AA914" s="76">
        <f t="shared" si="1672"/>
        <v>1.2623388215637086E-4</v>
      </c>
      <c r="AB914" s="168"/>
      <c r="AC914" s="168"/>
      <c r="AD914" s="163">
        <f t="shared" si="1645"/>
        <v>132216.67161235076</v>
      </c>
      <c r="AE914" s="168">
        <f t="shared" si="1684"/>
        <v>-3.9187447501772318E-2</v>
      </c>
      <c r="AF914" s="163"/>
      <c r="AG914" s="163"/>
      <c r="AH914" s="163"/>
      <c r="AI914" s="163"/>
      <c r="AJ914" s="116">
        <f t="shared" si="1685"/>
        <v>283.85102407996368</v>
      </c>
      <c r="AK914" s="114">
        <f>+AV914/$AX$14</f>
        <v>1.3241406443884296E-2</v>
      </c>
      <c r="AL914" s="115">
        <f t="shared" si="1673"/>
        <v>0.21136782643400226</v>
      </c>
      <c r="AM914" s="115">
        <f t="shared" si="1674"/>
        <v>0.30610009074082883</v>
      </c>
      <c r="AN914" s="115">
        <f t="shared" si="1675"/>
        <v>0.48253208282516885</v>
      </c>
      <c r="AO914" s="115">
        <f t="shared" si="1677"/>
        <v>-3.658798778925363E-2</v>
      </c>
      <c r="AP914" s="166">
        <f t="shared" si="1688"/>
        <v>102.12822015699096</v>
      </c>
      <c r="AQ914" s="168">
        <f t="shared" si="1689"/>
        <v>-3.6587987789253568E-2</v>
      </c>
      <c r="AR914" s="69">
        <f>+AD914/$AF$14</f>
        <v>1.4102156992341994E-2</v>
      </c>
      <c r="AS914" s="169">
        <f t="shared" si="1687"/>
        <v>-5.1596954783794571E-4</v>
      </c>
      <c r="AT914" s="115"/>
      <c r="AU914" s="115"/>
      <c r="AV914" s="113">
        <f>IFERROR(INDEX('Total Customers'!$F$7:$AB$91,MATCH($C914,'Total Customers'!$D$7:$D$91,0),MATCH($G914,'Total Customers'!$F$5:$AB$5,0)),"NA")</f>
        <v>465796</v>
      </c>
      <c r="AW914" s="68">
        <f t="shared" si="1646"/>
        <v>1.5990334246767449E-2</v>
      </c>
      <c r="AX914" s="114"/>
      <c r="AY914" s="114"/>
      <c r="AZ914" s="116"/>
      <c r="BA914" s="116"/>
      <c r="BB914" s="166"/>
      <c r="BC914" s="166"/>
      <c r="BD914" s="166"/>
      <c r="BE914" s="166"/>
      <c r="BF914" s="166"/>
      <c r="BG914" s="166"/>
      <c r="BH914" s="166"/>
      <c r="BI914" s="113"/>
      <c r="BJ914" s="113"/>
      <c r="BK914" s="113">
        <f>INDEX('Dist. Plant Gas Additions'!$F$7:$AE$91,MATCH($C914,'Dist. Plant Gas Additions'!$D$7:$D$91,0),MATCH(Calculation!$G914,'Dist. Plant Gas Additions'!$F$5:$AE$5,0))</f>
        <v>26503</v>
      </c>
      <c r="BL914" s="113">
        <f>INDEX('Gen. Plant Additions'!$F$7:$AE$91,MATCH($C914,'Gen. Plant Additions'!$D$7:$D$91,0),MATCH(Calculation!$G914,'Gen. Plant Additions'!$F$5:$AE$5,0))</f>
        <v>4436</v>
      </c>
      <c r="BM914" s="231">
        <f t="shared" si="1653"/>
        <v>0.93788684047787629</v>
      </c>
      <c r="BN914" s="61">
        <f t="shared" si="1649"/>
        <v>4160.4660243598591</v>
      </c>
      <c r="BO914" s="113">
        <f>INDEX('Dist Plant Depreciation'!$E$7:$AD$94,MATCH($C914,'Dist Plant Depreciation'!$D$7:$D$94,0),MATCH(Calculation!$G914,'Dist Plant Depreciation'!$E$5:$AD$5,0))</f>
        <v>199152</v>
      </c>
      <c r="BP914" s="113">
        <f>INDEX('Gen. Plant Depreciation'!$E$7:$AD$94,MATCH($C914,'Gen. Plant Depreciation'!$D$7:$D$94,0),MATCH(Calculation!$G914,'Gen. Plant Depreciation'!$E$5:$AD$5,0))</f>
        <v>30020</v>
      </c>
      <c r="BQ914" s="113"/>
      <c r="BR914" s="113"/>
      <c r="BS914" s="113"/>
      <c r="BT914" s="113"/>
      <c r="BU914" s="113"/>
      <c r="BV914" s="175"/>
      <c r="BW914" s="113">
        <f>INDEX('Gross Dx Plant'!$E$7:$AD$91,MATCH($C914,'Gross Dx Plant'!$D$7:$D$91,0),MATCH(Calculation!$G914,'Gross Dx Plant'!$E$5:$AD$5,0))</f>
        <v>1046466</v>
      </c>
      <c r="BX914" s="113">
        <f>INDEX('Gross Gen Plant'!$E$7:$AD$91,MATCH($C914,'Gross Gen Plant'!$D$7:$D$91,0),MATCH(Calculation!$G914,'Gross Gen Plant'!$E$5:$AD$5,0))</f>
        <v>69304</v>
      </c>
      <c r="BY914" s="113">
        <f t="shared" si="1605"/>
        <v>886598</v>
      </c>
      <c r="BZ914" s="113"/>
      <c r="CA914" s="116">
        <v>2009</v>
      </c>
      <c r="CB914" s="113"/>
      <c r="CC914" s="113"/>
      <c r="CD914" s="113"/>
      <c r="CE914" s="175"/>
      <c r="CF914" s="113">
        <f t="shared" si="1654"/>
        <v>30939</v>
      </c>
      <c r="CG914" s="113">
        <f t="shared" si="1655"/>
        <v>56.156685373353298</v>
      </c>
      <c r="CH914" s="178">
        <v>0.93567251461988299</v>
      </c>
      <c r="CI914" s="61">
        <f>+CI903*CH914+CG904*CH913+CG905*CH912+CG906*CH911+CG907*CH910+CG908*CH909+CG909*CH908+CG910*CH907+CG911*CH906+CG912*CH905+CG913*CH904+CG914</f>
        <v>3599.8211309823059</v>
      </c>
      <c r="CJ914" s="114">
        <f t="shared" si="1656"/>
        <v>8.9513882326597728E-3</v>
      </c>
      <c r="CK914" s="114"/>
      <c r="CL914" s="169">
        <f t="shared" si="1657"/>
        <v>6.7485498533669842E-3</v>
      </c>
      <c r="CM914" s="169">
        <f t="shared" si="1665"/>
        <v>6.5504039053890335E-3</v>
      </c>
      <c r="CN914" s="114">
        <f>VLOOKUP($H914,RoR!$E:$F,2,FALSE)</f>
        <v>5.3133333333333324E-2</v>
      </c>
      <c r="CO914" s="169">
        <v>7.7972502758210105E-3</v>
      </c>
      <c r="CP914" s="169">
        <f t="shared" si="1663"/>
        <v>4.5336083057512314E-2</v>
      </c>
      <c r="CQ914" s="169">
        <f t="shared" si="1666"/>
        <v>2.4351537703144591E-2</v>
      </c>
      <c r="CR914" s="169">
        <f t="shared" si="1667"/>
        <v>6.3720160300892073E-2</v>
      </c>
      <c r="CS914" s="179">
        <f t="shared" si="1658"/>
        <v>0.87050000000000005</v>
      </c>
      <c r="CT914" s="180">
        <f t="shared" si="1659"/>
        <v>0.96515780330083989</v>
      </c>
      <c r="CU914" s="180">
        <f t="shared" si="1660"/>
        <v>0.50448557089084056</v>
      </c>
      <c r="CV914" s="180">
        <f t="shared" si="1661"/>
        <v>0.87391435735465484</v>
      </c>
      <c r="CW914" s="180">
        <f t="shared" si="1662"/>
        <v>0.42551605393279146</v>
      </c>
      <c r="CX914" s="181">
        <f>INDEX('State Tax Lookup'!$D$7:$Z$91,MATCH(Calculation!$C914,'State Tax Lookup'!$B$7:$B$91,0),MATCH($H914,'State Tax Lookup'!$D$6:$Z$6,0))</f>
        <v>0.35</v>
      </c>
      <c r="CY914" s="72">
        <v>0.37</v>
      </c>
      <c r="CZ914" s="70">
        <f t="shared" si="1664"/>
        <v>17.88212107056523</v>
      </c>
      <c r="DA914" s="70">
        <v>17.478615056163342</v>
      </c>
      <c r="DB914" s="69">
        <f t="shared" si="1668"/>
        <v>-4.1194229011214167E-2</v>
      </c>
      <c r="DC914" s="111">
        <f>VLOOKUP($H914,RoR!$E:$F,2,FALSE)</f>
        <v>5.3133333333333324E-2</v>
      </c>
      <c r="DD914" s="216">
        <f>HLOOKUP($H914,'GDP-PI'!$D$8:$CQ$11,3,FALSE)</f>
        <v>7.7972502758210105E-3</v>
      </c>
      <c r="DE914" s="111">
        <f>VLOOKUP(H914,'HW Dx Data'!$E:$F,2,FALSE)</f>
        <v>550.94063679692806</v>
      </c>
      <c r="DF914" s="72">
        <f t="shared" si="1678"/>
        <v>110.925</v>
      </c>
      <c r="DG914" s="69">
        <f t="shared" si="1679"/>
        <v>2.7649425000884052E-2</v>
      </c>
      <c r="DH914" s="66">
        <f>HLOOKUP(H914,'GDP-PI'!$8:$9,2,FALSE)</f>
        <v>94.998999999999995</v>
      </c>
      <c r="DI914" s="69">
        <f t="shared" si="1669"/>
        <v>7.7670088183096342E-3</v>
      </c>
      <c r="EB914"/>
    </row>
    <row r="915" spans="1:132" s="160" customFormat="1" ht="21">
      <c r="A915" s="160" t="s">
        <v>214</v>
      </c>
      <c r="B915" s="160" t="s">
        <v>214</v>
      </c>
      <c r="C915" s="160">
        <v>4057139</v>
      </c>
      <c r="D915" s="161" t="s">
        <v>215</v>
      </c>
      <c r="E915" s="161"/>
      <c r="F915" s="189"/>
      <c r="G915" s="160" t="s">
        <v>126</v>
      </c>
      <c r="H915" s="162">
        <v>2010</v>
      </c>
      <c r="I915" s="163"/>
      <c r="J915" s="159">
        <f>IFERROR(INDEX('Labor Expenditures'!$F$7:$X$91,MATCH($C915,'Labor Expenditures'!$D$7:$D$91,0),MATCH($G915,'Labor Expenditures'!$F$5:$X$5,0)),"NA")</f>
        <v>28207.661375676704</v>
      </c>
      <c r="K915" s="159">
        <f t="shared" si="1670"/>
        <v>241.24576759184694</v>
      </c>
      <c r="L915" s="165">
        <f t="shared" si="1676"/>
        <v>-4.3371403831789501E-2</v>
      </c>
      <c r="M915" s="76">
        <f t="shared" si="1680"/>
        <v>-6.0269177692930033E-4</v>
      </c>
      <c r="N915" s="62">
        <f t="shared" si="1686"/>
        <v>96.70032736926936</v>
      </c>
      <c r="O915" s="96">
        <f t="shared" si="1681"/>
        <v>-0.19565363294008178</v>
      </c>
      <c r="P915" s="96"/>
      <c r="Q915" s="159">
        <f>IFERROR(INDEX('Non-Labor Expenditures'!$F$7:$AB$91,MATCH($C915,'Non-Labor Expenditures'!$D$7:$D$91,0),MATCH($G915,'Non-Labor Expenditures'!$F$5:$AB$5,0)),"NA")</f>
        <v>40849.962136395523</v>
      </c>
      <c r="R915" s="159">
        <f t="shared" si="1671"/>
        <v>425.0378438688939</v>
      </c>
      <c r="S915" s="165">
        <f t="shared" si="1682"/>
        <v>-2.3095962919631521E-3</v>
      </c>
      <c r="T915" s="165">
        <f t="shared" si="1683"/>
        <v>-3.2094296476802846E-5</v>
      </c>
      <c r="U915" s="165"/>
      <c r="V915" s="165"/>
      <c r="W915" s="159">
        <f t="shared" si="1652"/>
        <v>65985.308131889338</v>
      </c>
      <c r="X915" s="163"/>
      <c r="Y915" s="167">
        <v>3647.1096858030705</v>
      </c>
      <c r="Z915" s="168">
        <v>1.3050828609489225E-2</v>
      </c>
      <c r="AA915" s="76">
        <f t="shared" si="1672"/>
        <v>1.8135514164029944E-4</v>
      </c>
      <c r="AB915" s="168"/>
      <c r="AC915" s="168"/>
      <c r="AD915" s="163">
        <f t="shared" si="1645"/>
        <v>135042.93164396158</v>
      </c>
      <c r="AE915" s="168">
        <f t="shared" si="1684"/>
        <v>2.1150711574961251E-2</v>
      </c>
      <c r="AF915" s="163"/>
      <c r="AG915" s="163"/>
      <c r="AH915" s="163"/>
      <c r="AI915" s="163"/>
      <c r="AJ915" s="116">
        <f t="shared" si="1685"/>
        <v>285.74164819238388</v>
      </c>
      <c r="AK915" s="114">
        <f>+AV915/$AX$15</f>
        <v>1.3361460899424322E-2</v>
      </c>
      <c r="AL915" s="115">
        <f t="shared" si="1673"/>
        <v>0.20887921368625001</v>
      </c>
      <c r="AM915" s="115">
        <f t="shared" si="1674"/>
        <v>0.30249611467333781</v>
      </c>
      <c r="AN915" s="115">
        <f t="shared" si="1675"/>
        <v>0.48862467164041207</v>
      </c>
      <c r="AO915" s="115">
        <f t="shared" si="1677"/>
        <v>-3.478957635009502E-3</v>
      </c>
      <c r="AP915" s="166">
        <f t="shared" si="1688"/>
        <v>101.7735377260325</v>
      </c>
      <c r="AQ915" s="168">
        <f t="shared" si="1689"/>
        <v>-3.4789576350094356E-3</v>
      </c>
      <c r="AR915" s="69">
        <f>+AD915/$AF$15</f>
        <v>1.3896063389295953E-2</v>
      </c>
      <c r="AS915" s="169">
        <f t="shared" si="1687"/>
        <v>-4.8343815824766251E-5</v>
      </c>
      <c r="AT915" s="115"/>
      <c r="AU915" s="115"/>
      <c r="AV915" s="113">
        <f>IFERROR(INDEX('Total Customers'!$F$7:$AB$91,MATCH($C915,'Total Customers'!$D$7:$D$91,0),MATCH($G915,'Total Customers'!$F$5:$AB$5,0)),"NA")</f>
        <v>472605</v>
      </c>
      <c r="AW915" s="68">
        <f t="shared" si="1646"/>
        <v>1.4512174431506618E-2</v>
      </c>
      <c r="AX915" s="114"/>
      <c r="AY915" s="114"/>
      <c r="AZ915" s="116"/>
      <c r="BA915" s="116"/>
      <c r="BB915" s="166"/>
      <c r="BC915" s="166"/>
      <c r="BD915" s="166"/>
      <c r="BE915" s="166"/>
      <c r="BF915" s="166"/>
      <c r="BG915" s="166"/>
      <c r="BH915" s="166"/>
      <c r="BI915" s="113"/>
      <c r="BJ915" s="113"/>
      <c r="BK915" s="113">
        <f>INDEX('Dist. Plant Gas Additions'!$F$7:$AE$91,MATCH($C915,'Dist. Plant Gas Additions'!$D$7:$D$91,0),MATCH(Calculation!$G915,'Dist. Plant Gas Additions'!$F$5:$AE$5,0))</f>
        <v>34391</v>
      </c>
      <c r="BL915" s="113">
        <f>INDEX('Gen. Plant Additions'!$F$7:$AE$91,MATCH($C915,'Gen. Plant Additions'!$D$7:$D$91,0),MATCH(Calculation!$G915,'Gen. Plant Additions'!$F$5:$AE$5,0))</f>
        <v>6850</v>
      </c>
      <c r="BM915" s="231">
        <f t="shared" si="1653"/>
        <v>0.93921463714744335</v>
      </c>
      <c r="BN915" s="61">
        <f t="shared" si="1649"/>
        <v>6433.6202644599871</v>
      </c>
      <c r="BO915" s="113">
        <f>INDEX('Dist Plant Depreciation'!$E$7:$AD$94,MATCH($C915,'Dist Plant Depreciation'!$D$7:$D$94,0),MATCH(Calculation!$G915,'Dist Plant Depreciation'!$E$5:$AD$5,0))</f>
        <v>214896</v>
      </c>
      <c r="BP915" s="113">
        <f>INDEX('Gen. Plant Depreciation'!$E$7:$AD$94,MATCH($C915,'Gen. Plant Depreciation'!$D$7:$D$94,0),MATCH(Calculation!$G915,'Gen. Plant Depreciation'!$E$5:$AD$5,0))</f>
        <v>28237</v>
      </c>
      <c r="BQ915" s="113"/>
      <c r="BR915" s="113"/>
      <c r="BS915" s="113"/>
      <c r="BT915" s="113"/>
      <c r="BU915" s="113"/>
      <c r="BV915" s="175"/>
      <c r="BW915" s="113">
        <f>INDEX('Gross Dx Plant'!$E$7:$AD$91,MATCH($C915,'Gross Dx Plant'!$D$7:$D$91,0),MATCH(Calculation!$G915,'Gross Dx Plant'!$E$5:$AD$5,0))</f>
        <v>1077792</v>
      </c>
      <c r="BX915" s="113">
        <f>INDEX('Gross Gen Plant'!$E$7:$AD$91,MATCH($C915,'Gross Gen Plant'!$D$7:$D$91,0),MATCH(Calculation!$G915,'Gross Gen Plant'!$E$5:$AD$5,0))</f>
        <v>69754</v>
      </c>
      <c r="BY915" s="113">
        <f t="shared" si="1605"/>
        <v>904413</v>
      </c>
      <c r="BZ915" s="113"/>
      <c r="CA915" s="116">
        <v>2010</v>
      </c>
      <c r="CB915" s="113"/>
      <c r="CC915" s="113"/>
      <c r="CD915" s="113"/>
      <c r="CE915" s="175"/>
      <c r="CF915" s="113">
        <f t="shared" si="1654"/>
        <v>41241</v>
      </c>
      <c r="CG915" s="113">
        <f t="shared" si="1655"/>
        <v>72.48112629388612</v>
      </c>
      <c r="CH915" s="178">
        <v>0.9285714285714286</v>
      </c>
      <c r="CI915" s="61">
        <f>+CI903*CH915+CG904*CH914+CG905*CH913+CG906*CH912+CG907*CH911+CG908*CH910+CG909*CH909+CG910*CH908+CG911*CH907+CG912*CH906+CG913*CH905+CG914*CH904+CG915</f>
        <v>3647.1096858030705</v>
      </c>
      <c r="CJ915" s="114">
        <f t="shared" si="1656"/>
        <v>1.3050828609489225E-2</v>
      </c>
      <c r="CK915" s="114"/>
      <c r="CL915" s="169">
        <f t="shared" si="1657"/>
        <v>6.9982842359300954E-3</v>
      </c>
      <c r="CM915" s="169">
        <f t="shared" si="1665"/>
        <v>6.7626197035591945E-3</v>
      </c>
      <c r="CN915" s="114">
        <f>VLOOKUP($H915,RoR!$E:$F,2,FALSE)</f>
        <v>4.9433333333333322E-2</v>
      </c>
      <c r="CO915" s="169">
        <v>1.1684333519300205E-2</v>
      </c>
      <c r="CP915" s="169">
        <f t="shared" si="1663"/>
        <v>3.7748999814033117E-2</v>
      </c>
      <c r="CQ915" s="169">
        <f t="shared" si="1666"/>
        <v>2.4139321904974431E-2</v>
      </c>
      <c r="CR915" s="169">
        <f t="shared" si="1667"/>
        <v>4.7937530248493419E-2</v>
      </c>
      <c r="CS915" s="179">
        <f t="shared" si="1658"/>
        <v>0.87050000000000005</v>
      </c>
      <c r="CT915" s="180">
        <f t="shared" si="1659"/>
        <v>1.037398205301105</v>
      </c>
      <c r="CU915" s="180">
        <f t="shared" si="1660"/>
        <v>0.46926837491571133</v>
      </c>
      <c r="CV915" s="180">
        <f t="shared" si="1661"/>
        <v>0.8548537519972772</v>
      </c>
      <c r="CW915" s="180">
        <f t="shared" si="1662"/>
        <v>0.41615833911547367</v>
      </c>
      <c r="CX915" s="181">
        <f>INDEX('State Tax Lookup'!$D$7:$Z$91,MATCH(Calculation!$C915,'State Tax Lookup'!$B$7:$B$91,0),MATCH($H915,'State Tax Lookup'!$D$6:$Z$6,0))</f>
        <v>0.35</v>
      </c>
      <c r="CY915" s="72">
        <v>0.37</v>
      </c>
      <c r="CZ915" s="70">
        <f t="shared" si="1664"/>
        <v>18.330163008372448</v>
      </c>
      <c r="DA915" s="70">
        <v>17.956102603965455</v>
      </c>
      <c r="DB915" s="69">
        <f t="shared" si="1668"/>
        <v>2.4746563977461566E-2</v>
      </c>
      <c r="DC915" s="111">
        <f>VLOOKUP($H915,RoR!$E:$F,2,FALSE)</f>
        <v>4.9433333333333322E-2</v>
      </c>
      <c r="DD915" s="216">
        <f>HLOOKUP($H915,'GDP-PI'!$D$8:$CQ$11,3,FALSE)</f>
        <v>1.1684333519300205E-2</v>
      </c>
      <c r="DE915" s="111">
        <f>VLOOKUP(H915,'HW Dx Data'!$E:$F,2,FALSE)</f>
        <v>568.98950262971744</v>
      </c>
      <c r="DF915" s="72">
        <f t="shared" si="1678"/>
        <v>116.925</v>
      </c>
      <c r="DG915" s="69">
        <f t="shared" si="1679"/>
        <v>5.2678406346976722E-2</v>
      </c>
      <c r="DH915" s="66">
        <f>HLOOKUP(H915,'GDP-PI'!$8:$9,2,FALSE)</f>
        <v>96.108999999999995</v>
      </c>
      <c r="DI915" s="69">
        <f t="shared" si="1669"/>
        <v>1.1616598807150427E-2</v>
      </c>
      <c r="EB915"/>
    </row>
    <row r="916" spans="1:132" s="160" customFormat="1" ht="21">
      <c r="A916" s="160" t="s">
        <v>214</v>
      </c>
      <c r="B916" s="160" t="s">
        <v>214</v>
      </c>
      <c r="C916" s="160">
        <v>4057139</v>
      </c>
      <c r="D916" s="161" t="s">
        <v>215</v>
      </c>
      <c r="E916" s="161"/>
      <c r="F916" s="189"/>
      <c r="G916" s="160" t="s">
        <v>127</v>
      </c>
      <c r="H916" s="162">
        <v>2011</v>
      </c>
      <c r="I916" s="163"/>
      <c r="J916" s="159">
        <f>IFERROR(INDEX('Labor Expenditures'!$F$7:$X$91,MATCH($C916,'Labor Expenditures'!$D$7:$D$91,0),MATCH($G916,'Labor Expenditures'!$F$5:$X$5,0)),"NA")</f>
        <v>27594.905154207478</v>
      </c>
      <c r="K916" s="159">
        <f t="shared" si="1670"/>
        <v>228.29290717027902</v>
      </c>
      <c r="L916" s="165">
        <f t="shared" si="1676"/>
        <v>-5.5186711374643531E-2</v>
      </c>
      <c r="M916" s="76">
        <f t="shared" si="1680"/>
        <v>-7.5075476028903362E-4</v>
      </c>
      <c r="N916" s="62">
        <f t="shared" si="1686"/>
        <v>116.8539088688582</v>
      </c>
      <c r="O916" s="96">
        <f t="shared" si="1681"/>
        <v>0.18930772458332573</v>
      </c>
      <c r="P916" s="96"/>
      <c r="Q916" s="159">
        <f>IFERROR(INDEX('Non-Labor Expenditures'!$F$7:$AB$91,MATCH($C916,'Non-Labor Expenditures'!$D$7:$D$91,0),MATCH($G916,'Non-Labor Expenditures'!$F$5:$AB$5,0)),"NA")</f>
        <v>39962.576680632686</v>
      </c>
      <c r="R916" s="159">
        <f t="shared" si="1671"/>
        <v>407.31589082510487</v>
      </c>
      <c r="S916" s="165">
        <f t="shared" si="1682"/>
        <v>-4.2589180425984134E-2</v>
      </c>
      <c r="T916" s="165">
        <f t="shared" si="1683"/>
        <v>-5.7937915025513059E-4</v>
      </c>
      <c r="U916" s="165"/>
      <c r="V916" s="165"/>
      <c r="W916" s="159">
        <f t="shared" si="1652"/>
        <v>71284.194353329294</v>
      </c>
      <c r="X916" s="163"/>
      <c r="Y916" s="167">
        <v>3717.9172224071417</v>
      </c>
      <c r="Z916" s="168">
        <v>1.9228638041493131E-2</v>
      </c>
      <c r="AA916" s="76">
        <f t="shared" si="1672"/>
        <v>2.6158455874503568E-4</v>
      </c>
      <c r="AB916" s="168"/>
      <c r="AC916" s="168"/>
      <c r="AD916" s="163">
        <f t="shared" si="1645"/>
        <v>138841.67618816945</v>
      </c>
      <c r="AE916" s="168">
        <f t="shared" si="1684"/>
        <v>2.7741523664389041E-2</v>
      </c>
      <c r="AF916" s="163"/>
      <c r="AG916" s="163"/>
      <c r="AH916" s="163"/>
      <c r="AI916" s="163"/>
      <c r="AJ916" s="116">
        <f t="shared" si="1685"/>
        <v>289.08485922413894</v>
      </c>
      <c r="AK916" s="114">
        <f>+AV916/$AX$16</f>
        <v>1.3512932172637696E-2</v>
      </c>
      <c r="AL916" s="115">
        <f t="shared" si="1673"/>
        <v>0.19875087878374958</v>
      </c>
      <c r="AM916" s="115">
        <f t="shared" si="1674"/>
        <v>0.28782839402249921</v>
      </c>
      <c r="AN916" s="115">
        <f t="shared" si="1675"/>
        <v>0.5134207271937512</v>
      </c>
      <c r="AO916" s="115">
        <f t="shared" si="1677"/>
        <v>-1.4184616498081412E-2</v>
      </c>
      <c r="AP916" s="166">
        <f t="shared" si="1688"/>
        <v>100.34010947289256</v>
      </c>
      <c r="AQ916" s="168">
        <f t="shared" si="1689"/>
        <v>-1.4184616498081457E-2</v>
      </c>
      <c r="AR916" s="69">
        <f>+AD916/$AF$16</f>
        <v>1.3603904664520028E-2</v>
      </c>
      <c r="AS916" s="169">
        <f t="shared" si="1687"/>
        <v>-1.9296617054267808E-4</v>
      </c>
      <c r="AT916" s="115"/>
      <c r="AU916" s="115"/>
      <c r="AV916" s="113">
        <f>IFERROR(INDEX('Total Customers'!$F$7:$AB$91,MATCH($C916,'Total Customers'!$D$7:$D$91,0),MATCH($G916,'Total Customers'!$F$5:$AB$5,0)),"NA")</f>
        <v>480280</v>
      </c>
      <c r="AW916" s="68">
        <f t="shared" si="1646"/>
        <v>1.6109322694198191E-2</v>
      </c>
      <c r="AX916" s="114"/>
      <c r="AY916" s="114"/>
      <c r="AZ916" s="116"/>
      <c r="BA916" s="116"/>
      <c r="BB916" s="166"/>
      <c r="BC916" s="166"/>
      <c r="BD916" s="166"/>
      <c r="BE916" s="166"/>
      <c r="BF916" s="166"/>
      <c r="BG916" s="166"/>
      <c r="BH916" s="166"/>
      <c r="BI916" s="113"/>
      <c r="BJ916" s="113"/>
      <c r="BK916" s="113">
        <f>INDEX('Dist. Plant Gas Additions'!$F$7:$AE$91,MATCH($C916,'Dist. Plant Gas Additions'!$D$7:$D$91,0),MATCH(Calculation!$G916,'Dist. Plant Gas Additions'!$F$5:$AE$5,0))</f>
        <v>51184</v>
      </c>
      <c r="BL916" s="113">
        <f>INDEX('Gen. Plant Additions'!$F$7:$AE$91,MATCH($C916,'Gen. Plant Additions'!$D$7:$D$91,0),MATCH(Calculation!$G916,'Gen. Plant Additions'!$F$5:$AE$5,0))</f>
        <v>8295</v>
      </c>
      <c r="BM916" s="231">
        <f t="shared" si="1653"/>
        <v>0.94063331552602858</v>
      </c>
      <c r="BN916" s="61">
        <f t="shared" si="1649"/>
        <v>7802.553352288407</v>
      </c>
      <c r="BO916" s="113">
        <f>INDEX('Dist Plant Depreciation'!$E$7:$AD$94,MATCH($C916,'Dist Plant Depreciation'!$D$7:$D$94,0),MATCH(Calculation!$G916,'Dist Plant Depreciation'!$E$5:$AD$5,0))</f>
        <v>228187</v>
      </c>
      <c r="BP916" s="113">
        <f>INDEX('Gen. Plant Depreciation'!$E$7:$AD$94,MATCH($C916,'Gen. Plant Depreciation'!$D$7:$D$94,0),MATCH(Calculation!$G916,'Gen. Plant Depreciation'!$E$5:$AD$5,0))</f>
        <v>25005</v>
      </c>
      <c r="BQ916" s="113"/>
      <c r="BR916" s="113"/>
      <c r="BS916" s="113"/>
      <c r="BT916" s="113"/>
      <c r="BU916" s="113"/>
      <c r="BV916" s="175"/>
      <c r="BW916" s="113">
        <f>INDEX('Gross Dx Plant'!$E$7:$AD$91,MATCH($C916,'Gross Dx Plant'!$D$7:$D$91,0),MATCH(Calculation!$G916,'Gross Dx Plant'!$E$5:$AD$5,0))</f>
        <v>1114563</v>
      </c>
      <c r="BX916" s="113">
        <f>INDEX('Gross Gen Plant'!$E$7:$AD$91,MATCH($C916,'Gross Gen Plant'!$D$7:$D$91,0),MATCH(Calculation!$G916,'Gross Gen Plant'!$E$5:$AD$5,0))</f>
        <v>70344</v>
      </c>
      <c r="BY916" s="113">
        <f t="shared" si="1605"/>
        <v>931715</v>
      </c>
      <c r="BZ916" s="113"/>
      <c r="CA916" s="116">
        <v>2011</v>
      </c>
      <c r="CB916" s="113"/>
      <c r="CC916" s="113"/>
      <c r="CD916" s="113"/>
      <c r="CE916" s="175"/>
      <c r="CF916" s="113">
        <f t="shared" si="1654"/>
        <v>59479</v>
      </c>
      <c r="CG916" s="113">
        <f t="shared" si="1655"/>
        <v>97.249707170215601</v>
      </c>
      <c r="CH916" s="178">
        <v>0.92121212121212126</v>
      </c>
      <c r="CI916" s="61">
        <f>+CI903*CH916+CG904*CH915+CG905*CH914+CG906*CH913+CG907*CH912+CG908*CH911+CG909*CH910+CG910*CH909+CG911*CH908+CG912*CH907+CG913*CH906+CG914*CH905+CG915*CH904+CG916</f>
        <v>3717.9172224071417</v>
      </c>
      <c r="CJ916" s="114">
        <f t="shared" si="1656"/>
        <v>1.9228638041493131E-2</v>
      </c>
      <c r="CK916" s="114"/>
      <c r="CL916" s="169">
        <f t="shared" si="1657"/>
        <v>7.2501714629188696E-3</v>
      </c>
      <c r="CM916" s="169">
        <f t="shared" si="1665"/>
        <v>6.99900185073865E-3</v>
      </c>
      <c r="CN916" s="114">
        <f>VLOOKUP($H916,RoR!$E:$F,2,FALSE)</f>
        <v>4.6391666666666664E-2</v>
      </c>
      <c r="CO916" s="169">
        <v>2.0840920205183799E-2</v>
      </c>
      <c r="CP916" s="169">
        <f t="shared" si="1663"/>
        <v>2.5550746461482865E-2</v>
      </c>
      <c r="CQ916" s="169">
        <f t="shared" si="1666"/>
        <v>2.3902939757794974E-2</v>
      </c>
      <c r="CR916" s="169">
        <f t="shared" si="1667"/>
        <v>2.4810540821321614E-2</v>
      </c>
      <c r="CS916" s="179">
        <f t="shared" si="1658"/>
        <v>0.87050000000000005</v>
      </c>
      <c r="CT916" s="180">
        <f t="shared" si="1659"/>
        <v>1.1054151524782025</v>
      </c>
      <c r="CU916" s="180">
        <f t="shared" si="1660"/>
        <v>0.43611011316687626</v>
      </c>
      <c r="CV916" s="180">
        <f t="shared" si="1661"/>
        <v>0.83698442246886229</v>
      </c>
      <c r="CW916" s="180">
        <f t="shared" si="1662"/>
        <v>0.40349573304423936</v>
      </c>
      <c r="CX916" s="181">
        <f>INDEX('State Tax Lookup'!$D$7:$Z$91,MATCH(Calculation!$C916,'State Tax Lookup'!$B$7:$B$91,0),MATCH($H916,'State Tax Lookup'!$D$6:$Z$6,0))</f>
        <v>0.35</v>
      </c>
      <c r="CY916" s="72">
        <v>0.37</v>
      </c>
      <c r="CZ916" s="70">
        <f t="shared" si="1664"/>
        <v>19.545393611498408</v>
      </c>
      <c r="DA916" s="70">
        <v>19.146574949201604</v>
      </c>
      <c r="DB916" s="69">
        <f t="shared" si="1668"/>
        <v>6.4191682978441342E-2</v>
      </c>
      <c r="DC916" s="111">
        <f>VLOOKUP($H916,RoR!$E:$F,2,FALSE)</f>
        <v>4.6391666666666664E-2</v>
      </c>
      <c r="DD916" s="216">
        <f>HLOOKUP($H916,'GDP-PI'!$D$8:$CQ$11,3,FALSE)</f>
        <v>2.0840920205183799E-2</v>
      </c>
      <c r="DE916" s="111">
        <f>VLOOKUP(H916,'HW Dx Data'!$E:$F,2,FALSE)</f>
        <v>611.61109612283201</v>
      </c>
      <c r="DF916" s="72">
        <f t="shared" si="1678"/>
        <v>120.875</v>
      </c>
      <c r="DG916" s="69">
        <f t="shared" si="1679"/>
        <v>3.3224250161508609E-2</v>
      </c>
      <c r="DH916" s="66">
        <f>HLOOKUP(H916,'GDP-PI'!$8:$9,2,FALSE)</f>
        <v>98.111999999999995</v>
      </c>
      <c r="DI916" s="69">
        <f t="shared" si="1669"/>
        <v>2.0626719212849295E-2</v>
      </c>
      <c r="EB916"/>
    </row>
    <row r="917" spans="1:132" s="160" customFormat="1" ht="21">
      <c r="A917" s="160" t="s">
        <v>214</v>
      </c>
      <c r="B917" s="160" t="s">
        <v>214</v>
      </c>
      <c r="C917" s="160">
        <v>4057139</v>
      </c>
      <c r="D917" s="161" t="s">
        <v>215</v>
      </c>
      <c r="E917" s="161"/>
      <c r="F917" s="189"/>
      <c r="G917" s="160" t="s">
        <v>128</v>
      </c>
      <c r="H917" s="162">
        <v>2012</v>
      </c>
      <c r="I917" s="163"/>
      <c r="J917" s="159">
        <f>IFERROR(INDEX('Labor Expenditures'!$F$7:$X$91,MATCH($C917,'Labor Expenditures'!$D$7:$D$91,0),MATCH($G917,'Labor Expenditures'!$F$5:$X$5,0)),"NA")</f>
        <v>28991.516246552466</v>
      </c>
      <c r="K917" s="159">
        <f t="shared" si="1670"/>
        <v>232.30381607814473</v>
      </c>
      <c r="L917" s="165">
        <f t="shared" si="1676"/>
        <v>1.7416581982017346E-2</v>
      </c>
      <c r="M917" s="76">
        <f t="shared" si="1680"/>
        <v>2.4335515648820169E-4</v>
      </c>
      <c r="N917" s="62">
        <f t="shared" si="1686"/>
        <v>116.04517928787008</v>
      </c>
      <c r="O917" s="96">
        <f t="shared" si="1681"/>
        <v>-6.9449205485058582E-3</v>
      </c>
      <c r="P917" s="96"/>
      <c r="Q917" s="159">
        <f>IFERROR(INDEX('Non-Labor Expenditures'!$F$7:$AB$91,MATCH($C917,'Non-Labor Expenditures'!$D$7:$D$91,0),MATCH($G917,'Non-Labor Expenditures'!$F$5:$AB$5,0)),"NA")</f>
        <v>41985.130393318628</v>
      </c>
      <c r="R917" s="159">
        <f t="shared" si="1671"/>
        <v>419.85130393318627</v>
      </c>
      <c r="S917" s="165">
        <f t="shared" si="1682"/>
        <v>3.0311581405143825E-2</v>
      </c>
      <c r="T917" s="165">
        <f t="shared" si="1683"/>
        <v>4.2353199059780322E-4</v>
      </c>
      <c r="U917" s="165"/>
      <c r="V917" s="165"/>
      <c r="W917" s="159">
        <f t="shared" si="1652"/>
        <v>78446.931368224861</v>
      </c>
      <c r="X917" s="163"/>
      <c r="Y917" s="167">
        <v>3772.0920281574822</v>
      </c>
      <c r="Z917" s="168">
        <v>1.4466137141946098E-2</v>
      </c>
      <c r="AA917" s="76">
        <f t="shared" si="1672"/>
        <v>2.0212973312403709E-4</v>
      </c>
      <c r="AB917" s="168"/>
      <c r="AC917" s="168"/>
      <c r="AD917" s="163">
        <f t="shared" si="1645"/>
        <v>149423.57800809597</v>
      </c>
      <c r="AE917" s="168">
        <f t="shared" si="1684"/>
        <v>7.3450814514220794E-2</v>
      </c>
      <c r="AF917" s="163"/>
      <c r="AG917" s="163"/>
      <c r="AH917" s="163"/>
      <c r="AI917" s="163"/>
      <c r="AJ917" s="116">
        <f t="shared" si="1685"/>
        <v>305.67658221606325</v>
      </c>
      <c r="AK917" s="114">
        <f>+AV917/$AX$17</f>
        <v>1.3687551834536947E-2</v>
      </c>
      <c r="AL917" s="115">
        <f t="shared" si="1673"/>
        <v>0.19402236670428055</v>
      </c>
      <c r="AM917" s="115">
        <f t="shared" si="1674"/>
        <v>0.28098062536719487</v>
      </c>
      <c r="AN917" s="115">
        <f t="shared" si="1675"/>
        <v>0.52499700792852455</v>
      </c>
      <c r="AO917" s="115">
        <f t="shared" si="1677"/>
        <v>1.9552080846251974E-2</v>
      </c>
      <c r="AP917" s="166">
        <f t="shared" si="1688"/>
        <v>102.32127221904221</v>
      </c>
      <c r="AQ917" s="168">
        <f t="shared" si="1689"/>
        <v>1.9552080846251978E-2</v>
      </c>
      <c r="AR917" s="69">
        <f>+AD917/$AF$17</f>
        <v>1.3972612808843109E-2</v>
      </c>
      <c r="AS917" s="169">
        <f t="shared" si="1687"/>
        <v>2.7319365527187639E-4</v>
      </c>
      <c r="AT917" s="115"/>
      <c r="AU917" s="115"/>
      <c r="AV917" s="113">
        <f>IFERROR(INDEX('Total Customers'!$F$7:$AB$91,MATCH($C917,'Total Customers'!$D$7:$D$91,0),MATCH($G917,'Total Customers'!$F$5:$AB$5,0)),"NA")</f>
        <v>488829</v>
      </c>
      <c r="AW917" s="68">
        <f t="shared" si="1646"/>
        <v>1.7643467903877986E-2</v>
      </c>
      <c r="AX917" s="114"/>
      <c r="AY917" s="114"/>
      <c r="AZ917" s="116"/>
      <c r="BA917" s="116"/>
      <c r="BB917" s="166"/>
      <c r="BC917" s="166"/>
      <c r="BD917" s="166"/>
      <c r="BE917" s="166"/>
      <c r="BF917" s="166"/>
      <c r="BG917" s="166"/>
      <c r="BH917" s="166"/>
      <c r="BI917" s="113"/>
      <c r="BJ917" s="113"/>
      <c r="BK917" s="113">
        <f>INDEX('Dist. Plant Gas Additions'!$F$7:$AE$91,MATCH($C917,'Dist. Plant Gas Additions'!$D$7:$D$91,0),MATCH(Calculation!$G917,'Dist. Plant Gas Additions'!$F$5:$AE$5,0))</f>
        <v>44813</v>
      </c>
      <c r="BL917" s="113">
        <f>INDEX('Gen. Plant Additions'!$F$7:$AE$91,MATCH($C917,'Gen. Plant Additions'!$D$7:$D$91,0),MATCH(Calculation!$G917,'Gen. Plant Additions'!$F$5:$AE$5,0))</f>
        <v>10071</v>
      </c>
      <c r="BM917" s="231">
        <f t="shared" si="1653"/>
        <v>0.94107227563828744</v>
      </c>
      <c r="BN917" s="61">
        <f t="shared" si="1649"/>
        <v>9477.5388879531929</v>
      </c>
      <c r="BO917" s="113">
        <f>INDEX('Dist Plant Depreciation'!$E$7:$AD$94,MATCH($C917,'Dist Plant Depreciation'!$D$7:$D$94,0),MATCH(Calculation!$G917,'Dist Plant Depreciation'!$E$5:$AD$5,0))</f>
        <v>244495</v>
      </c>
      <c r="BP917" s="113">
        <f>INDEX('Gen. Plant Depreciation'!$E$7:$AD$94,MATCH($C917,'Gen. Plant Depreciation'!$D$7:$D$94,0),MATCH(Calculation!$G917,'Gen. Plant Depreciation'!$E$5:$AD$5,0))</f>
        <v>21439</v>
      </c>
      <c r="BQ917" s="113"/>
      <c r="BR917" s="113"/>
      <c r="BS917" s="113"/>
      <c r="BT917" s="113"/>
      <c r="BU917" s="113"/>
      <c r="BV917" s="175"/>
      <c r="BW917" s="113">
        <f>INDEX('Gross Dx Plant'!$E$7:$AD$91,MATCH($C917,'Gross Dx Plant'!$D$7:$D$91,0),MATCH(Calculation!$G917,'Gross Dx Plant'!$E$5:$AD$5,0))</f>
        <v>1156607</v>
      </c>
      <c r="BX917" s="113">
        <f>INDEX('Gross Gen Plant'!$E$7:$AD$91,MATCH($C917,'Gross Gen Plant'!$D$7:$D$91,0),MATCH(Calculation!$G917,'Gross Gen Plant'!$E$5:$AD$5,0))</f>
        <v>72424</v>
      </c>
      <c r="BY917" s="113">
        <f t="shared" si="1605"/>
        <v>963097</v>
      </c>
      <c r="BZ917" s="113"/>
      <c r="CA917" s="116">
        <v>2012</v>
      </c>
      <c r="CB917" s="113"/>
      <c r="CC917" s="113"/>
      <c r="CD917" s="113"/>
      <c r="CE917" s="175"/>
      <c r="CF917" s="113">
        <f t="shared" si="1654"/>
        <v>54884</v>
      </c>
      <c r="CG917" s="113">
        <f t="shared" si="1655"/>
        <v>82.04875862557239</v>
      </c>
      <c r="CH917" s="178">
        <v>0.9135802469135802</v>
      </c>
      <c r="CI917" s="61">
        <f>+CI903*CH917+CG904*CH916+CG905*CH915+CG906*CH914+CG907*CH913+CG908*CH912+CG909*CH911+CG910*CH910+CG911*CH909+CG912*CH908+CG913*CH907+CG914*CH906+CG915*CH905+CG916*CH904+CG917</f>
        <v>3772.0920281574822</v>
      </c>
      <c r="CJ917" s="114">
        <f t="shared" si="1656"/>
        <v>1.4466137141946098E-2</v>
      </c>
      <c r="CK917" s="114"/>
      <c r="CL917" s="169">
        <f t="shared" si="1657"/>
        <v>7.4971956630021652E-3</v>
      </c>
      <c r="CM917" s="169">
        <f t="shared" si="1665"/>
        <v>7.2485504539503767E-3</v>
      </c>
      <c r="CN917" s="114">
        <f>VLOOKUP($H917,RoR!$E:$F,2,FALSE)</f>
        <v>3.6733333333333333E-2</v>
      </c>
      <c r="CO917" s="169">
        <v>1.924331376386168E-2</v>
      </c>
      <c r="CP917" s="169">
        <f t="shared" si="1663"/>
        <v>1.7490019569471653E-2</v>
      </c>
      <c r="CQ917" s="169">
        <f t="shared" si="1666"/>
        <v>2.3653391154583248E-2</v>
      </c>
      <c r="CR917" s="169">
        <f t="shared" si="1667"/>
        <v>6.7122682943869583E-2</v>
      </c>
      <c r="CS917" s="179">
        <f t="shared" si="1658"/>
        <v>0.87050000000000005</v>
      </c>
      <c r="CT917" s="180">
        <f t="shared" si="1659"/>
        <v>1.3960631020522127</v>
      </c>
      <c r="CU917" s="180">
        <f t="shared" si="1660"/>
        <v>0.29441923774954631</v>
      </c>
      <c r="CV917" s="180">
        <f t="shared" si="1661"/>
        <v>0.76377954189366437</v>
      </c>
      <c r="CW917" s="180">
        <f t="shared" si="1662"/>
        <v>0.31393465103033691</v>
      </c>
      <c r="CX917" s="181">
        <f>INDEX('State Tax Lookup'!$D$7:$Z$91,MATCH(Calculation!$C917,'State Tax Lookup'!$B$7:$B$91,0),MATCH($H917,'State Tax Lookup'!$D$6:$Z$6,0))</f>
        <v>0.35</v>
      </c>
      <c r="CY917" s="72">
        <v>0.37</v>
      </c>
      <c r="CZ917" s="70">
        <f t="shared" si="1664"/>
        <v>21.09969821152578</v>
      </c>
      <c r="DA917" s="70">
        <v>20.759737328210988</v>
      </c>
      <c r="DB917" s="69">
        <f t="shared" si="1668"/>
        <v>7.6519099835256676E-2</v>
      </c>
      <c r="DC917" s="111">
        <f>VLOOKUP($H917,RoR!$E:$F,2,FALSE)</f>
        <v>3.6733333333333333E-2</v>
      </c>
      <c r="DD917" s="216">
        <f>HLOOKUP($H917,'GDP-PI'!$D$8:$CQ$11,3,FALSE)</f>
        <v>1.924331376386168E-2</v>
      </c>
      <c r="DE917" s="111">
        <f>VLOOKUP(H917,'HW Dx Data'!$E:$F,2,FALSE)</f>
        <v>668.91932211262167</v>
      </c>
      <c r="DF917" s="72">
        <f t="shared" si="1678"/>
        <v>124.80000000000001</v>
      </c>
      <c r="DG917" s="69">
        <f t="shared" si="1679"/>
        <v>3.1955502161869064E-2</v>
      </c>
      <c r="DH917" s="66">
        <f>HLOOKUP(H917,'GDP-PI'!$8:$9,2,FALSE)</f>
        <v>100</v>
      </c>
      <c r="DI917" s="69">
        <f t="shared" si="1669"/>
        <v>1.9060502738742411E-2</v>
      </c>
      <c r="EB917"/>
    </row>
    <row r="918" spans="1:132" s="160" customFormat="1" ht="21">
      <c r="A918" s="160" t="s">
        <v>214</v>
      </c>
      <c r="B918" s="160" t="s">
        <v>214</v>
      </c>
      <c r="C918" s="160">
        <v>4057139</v>
      </c>
      <c r="D918" s="161" t="s">
        <v>215</v>
      </c>
      <c r="E918" s="161"/>
      <c r="F918" s="189"/>
      <c r="G918" s="160" t="s">
        <v>129</v>
      </c>
      <c r="H918" s="162">
        <v>2013</v>
      </c>
      <c r="I918" s="163"/>
      <c r="J918" s="159">
        <f>IFERROR(INDEX('Labor Expenditures'!$F$7:$X$91,MATCH($C918,'Labor Expenditures'!$D$7:$D$91,0),MATCH($G918,'Labor Expenditures'!$F$5:$X$5,0)),"NA")</f>
        <v>29259.49249169325</v>
      </c>
      <c r="K918" s="159">
        <f t="shared" si="1670"/>
        <v>230.75309536035687</v>
      </c>
      <c r="L918" s="165">
        <f t="shared" si="1676"/>
        <v>-6.6977793727738743E-3</v>
      </c>
      <c r="M918" s="76">
        <f t="shared" si="1680"/>
        <v>-9.0434900008623179E-5</v>
      </c>
      <c r="N918" s="62">
        <f t="shared" si="1686"/>
        <v>106.17895399408273</v>
      </c>
      <c r="O918" s="96">
        <f t="shared" si="1681"/>
        <v>-8.885367604441273E-2</v>
      </c>
      <c r="P918" s="96"/>
      <c r="Q918" s="159">
        <f>IFERROR(INDEX('Non-Labor Expenditures'!$F$7:$AB$91,MATCH($C918,'Non-Labor Expenditures'!$D$7:$D$91,0),MATCH($G918,'Non-Labor Expenditures'!$F$5:$AB$5,0)),"NA")</f>
        <v>42373.210047341054</v>
      </c>
      <c r="R918" s="159">
        <f t="shared" si="1671"/>
        <v>416.35021122833223</v>
      </c>
      <c r="S918" s="165">
        <f t="shared" si="1682"/>
        <v>-8.3738503214863796E-3</v>
      </c>
      <c r="T918" s="165">
        <f t="shared" si="1683"/>
        <v>-1.1306558104752383E-4</v>
      </c>
      <c r="U918" s="165"/>
      <c r="V918" s="165"/>
      <c r="W918" s="159">
        <f t="shared" si="1652"/>
        <v>78123.587820789704</v>
      </c>
      <c r="X918" s="163"/>
      <c r="Y918" s="167">
        <v>3823.6502681605089</v>
      </c>
      <c r="Z918" s="168">
        <v>1.3575771753342928E-2</v>
      </c>
      <c r="AA918" s="76">
        <f t="shared" si="1672"/>
        <v>1.8330307594843916E-4</v>
      </c>
      <c r="AB918" s="168"/>
      <c r="AC918" s="168"/>
      <c r="AD918" s="163">
        <f t="shared" si="1645"/>
        <v>149756.29035982402</v>
      </c>
      <c r="AE918" s="168">
        <f t="shared" si="1684"/>
        <v>2.224163615694121E-3</v>
      </c>
      <c r="AF918" s="163"/>
      <c r="AG918" s="163"/>
      <c r="AH918" s="163"/>
      <c r="AI918" s="163"/>
      <c r="AJ918" s="116">
        <f t="shared" si="1685"/>
        <v>299.96973459517108</v>
      </c>
      <c r="AK918" s="114">
        <f>+AV918/$AX$18</f>
        <v>1.3889918311684294E-2</v>
      </c>
      <c r="AL918" s="115">
        <f t="shared" si="1673"/>
        <v>0.19538072438486939</v>
      </c>
      <c r="AM918" s="115">
        <f t="shared" si="1674"/>
        <v>0.28294778099490608</v>
      </c>
      <c r="AN918" s="115">
        <f t="shared" si="1675"/>
        <v>0.52167149462022444</v>
      </c>
      <c r="AO918" s="115">
        <f t="shared" si="1677"/>
        <v>3.4394723169565858E-3</v>
      </c>
      <c r="AP918" s="166">
        <f t="shared" si="1688"/>
        <v>102.67380932554278</v>
      </c>
      <c r="AQ918" s="168">
        <f t="shared" si="1689"/>
        <v>3.4394723169566292E-3</v>
      </c>
      <c r="AR918" s="69">
        <f>+AD918/$AF$18</f>
        <v>1.3502221404341319E-2</v>
      </c>
      <c r="AS918" s="169">
        <f t="shared" si="1687"/>
        <v>4.6440516737651226E-5</v>
      </c>
      <c r="AT918" s="115"/>
      <c r="AU918" s="115"/>
      <c r="AV918" s="113">
        <f>IFERROR(INDEX('Total Customers'!$F$7:$AB$91,MATCH($C918,'Total Customers'!$D$7:$D$91,0),MATCH($G918,'Total Customers'!$F$5:$AB$5,0)),"NA")</f>
        <v>499238</v>
      </c>
      <c r="AW918" s="68">
        <f t="shared" si="1646"/>
        <v>2.1070200886577618E-2</v>
      </c>
      <c r="AX918" s="114"/>
      <c r="AY918" s="114"/>
      <c r="AZ918" s="116"/>
      <c r="BA918" s="116"/>
      <c r="BB918" s="166"/>
      <c r="BC918" s="166"/>
      <c r="BD918" s="166"/>
      <c r="BE918" s="166"/>
      <c r="BF918" s="166"/>
      <c r="BG918" s="166"/>
      <c r="BH918" s="166"/>
      <c r="BI918" s="113"/>
      <c r="BJ918" s="113"/>
      <c r="BK918" s="113">
        <f>INDEX('Dist. Plant Gas Additions'!$F$7:$AE$91,MATCH($C918,'Dist. Plant Gas Additions'!$D$7:$D$91,0),MATCH(Calculation!$G918,'Dist. Plant Gas Additions'!$F$5:$AE$5,0))</f>
        <v>45046</v>
      </c>
      <c r="BL918" s="113">
        <f>INDEX('Gen. Plant Additions'!$F$7:$AE$91,MATCH($C918,'Gen. Plant Additions'!$D$7:$D$91,0),MATCH(Calculation!$G918,'Gen. Plant Additions'!$F$5:$AE$5,0))</f>
        <v>8581</v>
      </c>
      <c r="BM918" s="231">
        <f t="shared" si="1653"/>
        <v>0.94139819721825546</v>
      </c>
      <c r="BN918" s="61">
        <f t="shared" si="1649"/>
        <v>8078.13793032985</v>
      </c>
      <c r="BO918" s="113">
        <f>INDEX('Dist Plant Depreciation'!$E$7:$AD$94,MATCH($C918,'Dist Plant Depreciation'!$D$7:$D$94,0),MATCH(Calculation!$G918,'Dist Plant Depreciation'!$E$5:$AD$5,0))</f>
        <v>261740</v>
      </c>
      <c r="BP918" s="113">
        <f>INDEX('Gen. Plant Depreciation'!$E$7:$AD$94,MATCH($C918,'Gen. Plant Depreciation'!$D$7:$D$94,0),MATCH(Calculation!$G918,'Gen. Plant Depreciation'!$E$5:$AD$5,0))</f>
        <v>19384</v>
      </c>
      <c r="BQ918" s="113"/>
      <c r="BR918" s="113"/>
      <c r="BS918" s="113"/>
      <c r="BT918" s="113"/>
      <c r="BU918" s="113"/>
      <c r="BV918" s="175"/>
      <c r="BW918" s="113">
        <f>INDEX('Gross Dx Plant'!$E$7:$AD$91,MATCH($C918,'Gross Dx Plant'!$D$7:$D$91,0),MATCH(Calculation!$G918,'Gross Dx Plant'!$E$5:$AD$5,0))</f>
        <v>1197804</v>
      </c>
      <c r="BX918" s="113">
        <f>INDEX('Gross Gen Plant'!$E$7:$AD$91,MATCH($C918,'Gross Gen Plant'!$D$7:$D$91,0),MATCH(Calculation!$G918,'Gross Gen Plant'!$E$5:$AD$5,0))</f>
        <v>74563</v>
      </c>
      <c r="BY918" s="113">
        <f t="shared" si="1605"/>
        <v>991243</v>
      </c>
      <c r="BZ918" s="113"/>
      <c r="CA918" s="116">
        <v>2013</v>
      </c>
      <c r="CB918" s="113"/>
      <c r="CC918" s="113"/>
      <c r="CD918" s="113"/>
      <c r="CE918" s="175"/>
      <c r="CF918" s="113">
        <f t="shared" si="1654"/>
        <v>53627</v>
      </c>
      <c r="CG918" s="113">
        <f t="shared" si="1655"/>
        <v>80.855075649259078</v>
      </c>
      <c r="CH918" s="178">
        <v>0.90566037735849059</v>
      </c>
      <c r="CI918" s="61">
        <f>+CI903*CH918+CG904*CH917+CG905*CH916+CG906*CH915+CG907*CH914+CG908*CH913+CG909*CH912+CG910*CH911+CG911*CH910+CG912*CH909+CG913*CH908+CG914*CH907+CG915*CH906+CG916*CH905+CG917*CH904+CG918</f>
        <v>3823.6502681605089</v>
      </c>
      <c r="CJ918" s="114">
        <f t="shared" si="1656"/>
        <v>1.3575771753342928E-2</v>
      </c>
      <c r="CK918" s="114"/>
      <c r="CL918" s="169">
        <f t="shared" si="1657"/>
        <v>7.7667340636285546E-3</v>
      </c>
      <c r="CM918" s="169">
        <f t="shared" si="1665"/>
        <v>7.5047003965165301E-3</v>
      </c>
      <c r="CN918" s="114">
        <f>VLOOKUP($H918,RoR!$E:$F,2,FALSE)</f>
        <v>4.2350000000000006E-2</v>
      </c>
      <c r="CO918" s="169">
        <v>1.7730000000000024E-2</v>
      </c>
      <c r="CP918" s="169">
        <f t="shared" si="1663"/>
        <v>2.4619999999999982E-2</v>
      </c>
      <c r="CQ918" s="169">
        <f t="shared" si="1666"/>
        <v>2.3397241212017094E-2</v>
      </c>
      <c r="CR918" s="169">
        <f t="shared" si="1667"/>
        <v>5.3376742735721204E-2</v>
      </c>
      <c r="CS918" s="179">
        <f t="shared" si="1658"/>
        <v>0.87050000000000005</v>
      </c>
      <c r="CT918" s="180">
        <f t="shared" si="1659"/>
        <v>1.2109103018193925</v>
      </c>
      <c r="CU918" s="180">
        <f t="shared" si="1660"/>
        <v>0.38468122786304604</v>
      </c>
      <c r="CV918" s="180">
        <f t="shared" si="1661"/>
        <v>0.80969194503422559</v>
      </c>
      <c r="CW918" s="180">
        <f t="shared" si="1662"/>
        <v>0.37716621754800816</v>
      </c>
      <c r="CX918" s="181">
        <f>INDEX('State Tax Lookup'!$D$7:$Z$91,MATCH(Calculation!$C918,'State Tax Lookup'!$B$7:$B$91,0),MATCH($H918,'State Tax Lookup'!$D$6:$Z$6,0))</f>
        <v>0.35</v>
      </c>
      <c r="CY918" s="72">
        <v>0.37</v>
      </c>
      <c r="CZ918" s="70">
        <f t="shared" si="1664"/>
        <v>20.710944281746485</v>
      </c>
      <c r="DA918" s="70">
        <v>20.339519021246105</v>
      </c>
      <c r="DB918" s="69">
        <f t="shared" si="1668"/>
        <v>-1.8596467791504492E-2</v>
      </c>
      <c r="DC918" s="111">
        <f>VLOOKUP($H918,RoR!$E:$F,2,FALSE)</f>
        <v>4.2350000000000006E-2</v>
      </c>
      <c r="DD918" s="216">
        <f>HLOOKUP($H918,'GDP-PI'!$D$8:$CQ$11,3,FALSE)</f>
        <v>1.7730000000000024E-2</v>
      </c>
      <c r="DE918" s="111">
        <f>VLOOKUP(H918,'HW Dx Data'!$E:$F,2,FALSE)</f>
        <v>663.24840548821396</v>
      </c>
      <c r="DF918" s="72">
        <f t="shared" si="1678"/>
        <v>126.8</v>
      </c>
      <c r="DG918" s="69">
        <f t="shared" si="1679"/>
        <v>1.5898586067798204E-2</v>
      </c>
      <c r="DH918" s="66">
        <f>HLOOKUP(H918,'GDP-PI'!$8:$9,2,FALSE)</f>
        <v>101.773</v>
      </c>
      <c r="DI918" s="69">
        <f t="shared" si="1669"/>
        <v>1.7574657016510519E-2</v>
      </c>
      <c r="EB918"/>
    </row>
    <row r="919" spans="1:132" s="160" customFormat="1" ht="21">
      <c r="A919" s="160" t="s">
        <v>214</v>
      </c>
      <c r="B919" s="160" t="s">
        <v>214</v>
      </c>
      <c r="C919" s="160">
        <v>4057139</v>
      </c>
      <c r="D919" s="161" t="s">
        <v>215</v>
      </c>
      <c r="E919" s="161"/>
      <c r="F919" s="189"/>
      <c r="G919" s="160" t="s">
        <v>130</v>
      </c>
      <c r="H919" s="162">
        <v>2014</v>
      </c>
      <c r="I919" s="163"/>
      <c r="J919" s="159">
        <f>IFERROR(INDEX('Labor Expenditures'!$F$7:$X$91,MATCH($C919,'Labor Expenditures'!$D$7:$D$91,0),MATCH($G919,'Labor Expenditures'!$F$5:$X$5,0)),"NA")</f>
        <v>29456.292253012794</v>
      </c>
      <c r="K919" s="159">
        <f t="shared" si="1670"/>
        <v>227.63749809128896</v>
      </c>
      <c r="L919" s="165">
        <f t="shared" si="1676"/>
        <v>-1.35938446019981E-2</v>
      </c>
      <c r="M919" s="76">
        <f t="shared" si="1680"/>
        <v>-1.8267204658183479E-4</v>
      </c>
      <c r="N919" s="62">
        <f t="shared" si="1686"/>
        <v>118.85491439730819</v>
      </c>
      <c r="O919" s="96">
        <f t="shared" si="1681"/>
        <v>0.11277762667382964</v>
      </c>
      <c r="P919" s="96"/>
      <c r="Q919" s="159">
        <f>IFERROR(INDEX('Non-Labor Expenditures'!$F$7:$AB$91,MATCH($C919,'Non-Labor Expenditures'!$D$7:$D$91,0),MATCH($G919,'Non-Labor Expenditures'!$F$5:$AB$5,0)),"NA")</f>
        <v>42658.212858856903</v>
      </c>
      <c r="R919" s="159">
        <f t="shared" si="1671"/>
        <v>411.57209430911558</v>
      </c>
      <c r="S919" s="165">
        <f t="shared" si="1682"/>
        <v>-1.1542556436579426E-2</v>
      </c>
      <c r="T919" s="165">
        <f t="shared" si="1683"/>
        <v>-1.5510714362192829E-4</v>
      </c>
      <c r="U919" s="165"/>
      <c r="V919" s="165"/>
      <c r="W919" s="159">
        <f t="shared" si="1652"/>
        <v>80871.943112528068</v>
      </c>
      <c r="X919" s="163"/>
      <c r="Y919" s="167">
        <v>3939.6074782317564</v>
      </c>
      <c r="Z919" s="168">
        <v>2.9875559596980742E-2</v>
      </c>
      <c r="AA919" s="76">
        <f t="shared" si="1672"/>
        <v>4.0146329269910027E-4</v>
      </c>
      <c r="AB919" s="168"/>
      <c r="AC919" s="168"/>
      <c r="AD919" s="163">
        <f t="shared" si="1645"/>
        <v>152986.44822439778</v>
      </c>
      <c r="AE919" s="168">
        <f t="shared" si="1684"/>
        <v>2.1340101917735367E-2</v>
      </c>
      <c r="AF919" s="163"/>
      <c r="AG919" s="163"/>
      <c r="AH919" s="163"/>
      <c r="AI919" s="163"/>
      <c r="AJ919" s="116">
        <f t="shared" si="1685"/>
        <v>299.23121712692591</v>
      </c>
      <c r="AK919" s="114">
        <f>+AV919/$AX$19</f>
        <v>1.4148524570111943E-2</v>
      </c>
      <c r="AL919" s="115">
        <f t="shared" si="1673"/>
        <v>0.19254184010996081</v>
      </c>
      <c r="AM919" s="115">
        <f t="shared" si="1674"/>
        <v>0.27883654633439559</v>
      </c>
      <c r="AN919" s="115">
        <f t="shared" si="1675"/>
        <v>0.52862161355564352</v>
      </c>
      <c r="AO919" s="115">
        <f t="shared" si="1677"/>
        <v>9.8101539924353529E-3</v>
      </c>
      <c r="AP919" s="166">
        <f t="shared" si="1688"/>
        <v>103.68601202039183</v>
      </c>
      <c r="AQ919" s="168">
        <f t="shared" si="1689"/>
        <v>9.8101539924353217E-3</v>
      </c>
      <c r="AR919" s="69">
        <f>+AD919/$AF$19</f>
        <v>1.343785013953923E-2</v>
      </c>
      <c r="AS919" s="169">
        <f t="shared" si="1687"/>
        <v>1.3182737919614833E-4</v>
      </c>
      <c r="AT919" s="115"/>
      <c r="AU919" s="115"/>
      <c r="AV919" s="113">
        <f>IFERROR(INDEX('Total Customers'!$F$7:$AB$91,MATCH($C919,'Total Customers'!$D$7:$D$91,0),MATCH($G919,'Total Customers'!$F$5:$AB$5,0)),"NA")</f>
        <v>511265</v>
      </c>
      <c r="AW919" s="68">
        <f t="shared" si="1646"/>
        <v>2.3805110826934244E-2</v>
      </c>
      <c r="AX919" s="114"/>
      <c r="AY919" s="114"/>
      <c r="AZ919" s="116"/>
      <c r="BA919" s="116"/>
      <c r="BB919" s="166"/>
      <c r="BC919" s="166"/>
      <c r="BD919" s="166"/>
      <c r="BE919" s="166"/>
      <c r="BF919" s="166"/>
      <c r="BG919" s="166"/>
      <c r="BH919" s="166"/>
      <c r="BI919" s="113"/>
      <c r="BJ919" s="113"/>
      <c r="BK919" s="113">
        <f>INDEX('Dist. Plant Gas Additions'!$F$7:$AE$91,MATCH($C919,'Dist. Plant Gas Additions'!$D$7:$D$91,0),MATCH(Calculation!$G919,'Dist. Plant Gas Additions'!$F$5:$AE$5,0))</f>
        <v>93556</v>
      </c>
      <c r="BL919" s="113">
        <f>INDEX('Gen. Plant Additions'!$F$7:$AE$91,MATCH($C919,'Gen. Plant Additions'!$D$7:$D$91,0),MATCH(Calculation!$G919,'Gen. Plant Additions'!$F$5:$AE$5,0))</f>
        <v>6883</v>
      </c>
      <c r="BM919" s="231">
        <f t="shared" si="1653"/>
        <v>0.94190896265900215</v>
      </c>
      <c r="BN919" s="61">
        <f>+BM919*BL919</f>
        <v>6483.1593899819118</v>
      </c>
      <c r="BO919" s="113">
        <f>INDEX('Dist Plant Depreciation'!$E$7:$AD$94,MATCH($C919,'Dist Plant Depreciation'!$D$7:$D$94,0),MATCH(Calculation!$G919,'Dist Plant Depreciation'!$E$5:$AD$5,0))</f>
        <v>531482</v>
      </c>
      <c r="BP919" s="113">
        <f>INDEX('Gen. Plant Depreciation'!$E$7:$AD$94,MATCH($C919,'Gen. Plant Depreciation'!$D$7:$D$94,0),MATCH(Calculation!$G919,'Gen. Plant Depreciation'!$E$5:$AD$5,0))</f>
        <v>20688</v>
      </c>
      <c r="BQ919" s="113"/>
      <c r="BR919" s="113"/>
      <c r="BS919" s="113"/>
      <c r="BT919" s="113"/>
      <c r="BU919" s="113"/>
      <c r="BV919" s="175"/>
      <c r="BW919" s="113">
        <f>INDEX('Gross Dx Plant'!$E$7:$AD$91,MATCH($C919,'Gross Dx Plant'!$D$7:$D$91,0),MATCH(Calculation!$G919,'Gross Dx Plant'!$E$5:$AD$5,0))</f>
        <v>1287258</v>
      </c>
      <c r="BX919" s="113">
        <f>INDEX('Gross Gen Plant'!$E$7:$AD$91,MATCH($C919,'Gross Gen Plant'!$D$7:$D$91,0),MATCH(Calculation!$G919,'Gross Gen Plant'!$E$5:$AD$5,0))</f>
        <v>79390</v>
      </c>
      <c r="BY919" s="113">
        <f t="shared" si="1605"/>
        <v>814478</v>
      </c>
      <c r="BZ919" s="113"/>
      <c r="CA919" s="116">
        <v>2014</v>
      </c>
      <c r="CB919" s="113"/>
      <c r="CC919" s="113"/>
      <c r="CD919" s="113"/>
      <c r="CE919" s="175"/>
      <c r="CF919" s="113">
        <f t="shared" si="1654"/>
        <v>100439</v>
      </c>
      <c r="CG919" s="113">
        <f t="shared" si="1655"/>
        <v>146.73999704607294</v>
      </c>
      <c r="CH919" s="178">
        <v>0.89743589743589747</v>
      </c>
      <c r="CI919" s="61">
        <f>+CI903*CH919+CG904*CH918+CG905*CH917+CG906*CH916+CG907*CH915+CG908*CH914+CG909*CH913+CG910*CH912+CG911*CH911+CG912*CH910+CG913*CH909+CG914*CH908+CG915*CH907+CG916*CH906+CG917*CH905+CG918*CH904+CG919</f>
        <v>3939.6074782317564</v>
      </c>
      <c r="CJ919" s="114">
        <f t="shared" si="1656"/>
        <v>2.9875559596980742E-2</v>
      </c>
      <c r="CK919" s="114"/>
      <c r="CL919" s="169">
        <f t="shared" si="1657"/>
        <v>8.0506282782066337E-3</v>
      </c>
      <c r="CM919" s="169">
        <f t="shared" si="1665"/>
        <v>7.771519334945784E-3</v>
      </c>
      <c r="CN919" s="114">
        <f>VLOOKUP($H919,RoR!$E:$F,2,FALSE)</f>
        <v>4.1625000000000002E-2</v>
      </c>
      <c r="CO919" s="169">
        <v>1.841352814597208E-2</v>
      </c>
      <c r="CP919" s="169">
        <f t="shared" si="1663"/>
        <v>2.3211471854027922E-2</v>
      </c>
      <c r="CQ919" s="169">
        <f t="shared" si="1666"/>
        <v>2.3130422273587841E-2</v>
      </c>
      <c r="CR919" s="169">
        <f t="shared" si="1667"/>
        <v>3.9072621432650924E-2</v>
      </c>
      <c r="CS919" s="179">
        <f t="shared" si="1658"/>
        <v>0.87050000000000005</v>
      </c>
      <c r="CT919" s="180">
        <f t="shared" si="1659"/>
        <v>1.2320012320012319</v>
      </c>
      <c r="CU919" s="180">
        <f t="shared" si="1660"/>
        <v>0.37439939939939942</v>
      </c>
      <c r="CV919" s="180">
        <f t="shared" si="1661"/>
        <v>0.80432100613819935</v>
      </c>
      <c r="CW919" s="180">
        <f t="shared" si="1662"/>
        <v>0.37100152660040037</v>
      </c>
      <c r="CX919" s="181">
        <f>INDEX('State Tax Lookup'!$D$7:$Z$91,MATCH(Calculation!$C919,'State Tax Lookup'!$B$7:$B$91,0),MATCH($H919,'State Tax Lookup'!$D$6:$Z$6,0))</f>
        <v>0.35</v>
      </c>
      <c r="CY919" s="72">
        <v>0.37</v>
      </c>
      <c r="CZ919" s="70">
        <f t="shared" si="1664"/>
        <v>21.150455047091466</v>
      </c>
      <c r="DA919" s="70">
        <v>20.763592984765573</v>
      </c>
      <c r="DB919" s="69">
        <f t="shared" si="1668"/>
        <v>2.0999150672808074E-2</v>
      </c>
      <c r="DC919" s="111">
        <f>VLOOKUP($H919,RoR!$E:$F,2,FALSE)</f>
        <v>4.1625000000000002E-2</v>
      </c>
      <c r="DD919" s="216">
        <f>HLOOKUP($H919,'GDP-PI'!$D$8:$CQ$11,3,FALSE)</f>
        <v>1.841352814597208E-2</v>
      </c>
      <c r="DE919" s="111">
        <f>VLOOKUP(H919,'HW Dx Data'!$E:$F,2,FALSE)</f>
        <v>684.46914285042885</v>
      </c>
      <c r="DF919" s="72">
        <f t="shared" si="1678"/>
        <v>129.4</v>
      </c>
      <c r="DG919" s="69">
        <f t="shared" si="1679"/>
        <v>2.0297340063674733E-2</v>
      </c>
      <c r="DH919" s="66">
        <f>HLOOKUP(H919,'GDP-PI'!$8:$9,2,FALSE)</f>
        <v>103.64700000000001</v>
      </c>
      <c r="DI919" s="69">
        <f t="shared" si="1669"/>
        <v>1.8246051898256087E-2</v>
      </c>
      <c r="EB919"/>
    </row>
    <row r="920" spans="1:132" s="160" customFormat="1" ht="21">
      <c r="A920" s="160" t="s">
        <v>214</v>
      </c>
      <c r="B920" s="160" t="s">
        <v>214</v>
      </c>
      <c r="C920" s="160">
        <v>4057139</v>
      </c>
      <c r="D920" s="161" t="s">
        <v>215</v>
      </c>
      <c r="E920" s="161"/>
      <c r="F920" s="189"/>
      <c r="G920" s="160" t="s">
        <v>132</v>
      </c>
      <c r="H920" s="162">
        <v>2015</v>
      </c>
      <c r="I920" s="163"/>
      <c r="J920" s="159">
        <f>IFERROR(INDEX('Labor Expenditures'!$F$7:$X$91,MATCH($C920,'Labor Expenditures'!$D$7:$D$91,0),MATCH($G920,'Labor Expenditures'!$F$5:$X$5,0)),"NA")</f>
        <v>30986.344948207829</v>
      </c>
      <c r="K920" s="159">
        <f t="shared" si="1670"/>
        <v>232.10745279556426</v>
      </c>
      <c r="L920" s="165">
        <f t="shared" si="1676"/>
        <v>1.9445980005974552E-2</v>
      </c>
      <c r="M920" s="76">
        <f t="shared" si="1680"/>
        <v>2.6612794406722344E-4</v>
      </c>
      <c r="N920" s="62">
        <f t="shared" si="1686"/>
        <v>118.41571398767555</v>
      </c>
      <c r="O920" s="96">
        <f t="shared" si="1681"/>
        <v>-3.7021093950645998E-3</v>
      </c>
      <c r="P920" s="96"/>
      <c r="Q920" s="159">
        <f>IFERROR(INDEX('Non-Labor Expenditures'!$F$7:$AB$91,MATCH($C920,'Non-Labor Expenditures'!$D$7:$D$91,0),MATCH($G920,'Non-Labor Expenditures'!$F$5:$AB$5,0)),"NA")</f>
        <v>44874.014935923202</v>
      </c>
      <c r="R920" s="159">
        <f t="shared" si="1671"/>
        <v>428.84598415431344</v>
      </c>
      <c r="S920" s="165">
        <f t="shared" si="1682"/>
        <v>4.1113639594035689E-2</v>
      </c>
      <c r="T920" s="165">
        <f t="shared" si="1683"/>
        <v>5.6266068230656757E-4</v>
      </c>
      <c r="U920" s="165"/>
      <c r="V920" s="165"/>
      <c r="W920" s="159">
        <f t="shared" si="1652"/>
        <v>81486.166092705491</v>
      </c>
      <c r="X920" s="163"/>
      <c r="Y920" s="167">
        <v>4038.3864417781606</v>
      </c>
      <c r="Z920" s="168">
        <v>2.4764123061241938E-2</v>
      </c>
      <c r="AA920" s="76">
        <f t="shared" si="1672"/>
        <v>3.3890938666455484E-4</v>
      </c>
      <c r="AB920" s="168"/>
      <c r="AC920" s="168"/>
      <c r="AD920" s="163">
        <f t="shared" si="1645"/>
        <v>157346.52597683651</v>
      </c>
      <c r="AE920" s="168">
        <f t="shared" si="1684"/>
        <v>2.8101201176983458E-2</v>
      </c>
      <c r="AF920" s="163"/>
      <c r="AG920" s="163"/>
      <c r="AH920" s="163"/>
      <c r="AI920" s="163"/>
      <c r="AJ920" s="116">
        <f t="shared" si="1685"/>
        <v>299.80189197907248</v>
      </c>
      <c r="AK920" s="114">
        <f>+AV920/$AX$20</f>
        <v>1.4405955367353715E-2</v>
      </c>
      <c r="AL920" s="115">
        <f t="shared" si="1673"/>
        <v>0.19693059478649963</v>
      </c>
      <c r="AM920" s="115">
        <f t="shared" si="1674"/>
        <v>0.28519228281232756</v>
      </c>
      <c r="AN920" s="115">
        <f t="shared" si="1675"/>
        <v>0.5178771224011729</v>
      </c>
      <c r="AO920" s="115">
        <f t="shared" si="1677"/>
        <v>2.8339287332363919E-2</v>
      </c>
      <c r="AP920" s="166">
        <f t="shared" si="1688"/>
        <v>106.66643172690583</v>
      </c>
      <c r="AQ920" s="168">
        <f t="shared" si="1689"/>
        <v>2.8339287332363856E-2</v>
      </c>
      <c r="AR920" s="69">
        <f>+AD920/$AF$20</f>
        <v>1.3685499212971457E-2</v>
      </c>
      <c r="AS920" s="169">
        <f t="shared" si="1687"/>
        <v>3.8783729448323753E-4</v>
      </c>
      <c r="AT920" s="115"/>
      <c r="AU920" s="115"/>
      <c r="AV920" s="113">
        <f>IFERROR(INDEX('Total Customers'!$F$7:$AB$91,MATCH($C920,'Total Customers'!$D$7:$D$91,0),MATCH($G920,'Total Customers'!$F$5:$AB$5,0)),"NA")</f>
        <v>524835</v>
      </c>
      <c r="AW920" s="68">
        <f t="shared" si="1646"/>
        <v>2.6195880699325332E-2</v>
      </c>
      <c r="AX920" s="114"/>
      <c r="AY920" s="114"/>
      <c r="AZ920" s="116"/>
      <c r="BA920" s="116"/>
      <c r="BB920" s="166"/>
      <c r="BC920" s="166"/>
      <c r="BD920" s="166"/>
      <c r="BE920" s="166"/>
      <c r="BF920" s="166"/>
      <c r="BG920" s="166"/>
      <c r="BH920" s="166"/>
      <c r="BI920" s="113"/>
      <c r="BJ920" s="113"/>
      <c r="BK920" s="113">
        <f>INDEX('Dist. Plant Gas Additions'!$F$7:$AE$91,MATCH($C920,'Dist. Plant Gas Additions'!$D$7:$D$91,0),MATCH(Calculation!$G920,'Dist. Plant Gas Additions'!$F$5:$AE$5,0))</f>
        <v>75856</v>
      </c>
      <c r="BL920" s="113">
        <f>INDEX('Gen. Plant Additions'!$F$7:$AE$91,MATCH($C920,'Gen. Plant Additions'!$D$7:$D$91,0),MATCH(Calculation!$G920,'Gen. Plant Additions'!$F$5:$AE$5,0))</f>
        <v>12953</v>
      </c>
      <c r="BM920" s="231">
        <f t="shared" si="1653"/>
        <v>0.94165335681682394</v>
      </c>
      <c r="BN920" s="61">
        <f t="shared" ref="BN920:BN936" si="1690">+BM920*BL920</f>
        <v>12197.235930848321</v>
      </c>
      <c r="BO920" s="113">
        <f>INDEX('Dist Plant Depreciation'!$E$7:$AD$94,MATCH($C920,'Dist Plant Depreciation'!$D$7:$D$94,0),MATCH(Calculation!$G920,'Dist Plant Depreciation'!$E$5:$AD$5,0))</f>
        <v>565253</v>
      </c>
      <c r="BP920" s="113">
        <f>INDEX('Gen. Plant Depreciation'!$E$7:$AD$94,MATCH($C920,'Gen. Plant Depreciation'!$D$7:$D$94,0),MATCH(Calculation!$G920,'Gen. Plant Depreciation'!$E$5:$AD$5,0))</f>
        <v>17547</v>
      </c>
      <c r="BQ920" s="113"/>
      <c r="BR920" s="113"/>
      <c r="BS920" s="113"/>
      <c r="BT920" s="113"/>
      <c r="BU920" s="113"/>
      <c r="BV920" s="175"/>
      <c r="BW920" s="113">
        <f>INDEX('Gross Dx Plant'!$E$7:$AD$91,MATCH($C920,'Gross Dx Plant'!$D$7:$D$91,0),MATCH(Calculation!$G920,'Gross Dx Plant'!$E$5:$AD$5,0))</f>
        <v>1360142</v>
      </c>
      <c r="BX920" s="113">
        <f>INDEX('Gross Gen Plant'!$E$7:$AD$91,MATCH($C920,'Gross Gen Plant'!$D$7:$D$91,0),MATCH(Calculation!$G920,'Gross Gen Plant'!$E$5:$AD$5,0))</f>
        <v>84277</v>
      </c>
      <c r="BY920" s="113">
        <f t="shared" si="1605"/>
        <v>861619</v>
      </c>
      <c r="BZ920" s="113"/>
      <c r="CA920" s="116">
        <v>2015</v>
      </c>
      <c r="CB920" s="113"/>
      <c r="CC920" s="113"/>
      <c r="CD920" s="113"/>
      <c r="CE920" s="175"/>
      <c r="CF920" s="113">
        <f t="shared" si="1654"/>
        <v>88809</v>
      </c>
      <c r="CG920" s="113">
        <f t="shared" si="1655"/>
        <v>131.44919551884379</v>
      </c>
      <c r="CH920" s="178">
        <v>0.88888888888888884</v>
      </c>
      <c r="CI920" s="61">
        <f>+CI903*CH920+CG904*CH919+CG905*CH918+CG906*CH917+CG907*CH916+CG908*CH915+CG909*CH914+CG910*CH913+CG911*CH912+CG912*CH911+CG913*CH910+CG914*CH909+CG915*CH908+CG916*CH907+CG917*CH906+CG918*CH905+CG919*CH904+CG920</f>
        <v>4038.3864417781606</v>
      </c>
      <c r="CJ920" s="114">
        <f t="shared" si="1656"/>
        <v>2.4764123061241938E-2</v>
      </c>
      <c r="CK920" s="114"/>
      <c r="CL920" s="169">
        <f t="shared" si="1657"/>
        <v>8.2927632138375534E-3</v>
      </c>
      <c r="CM920" s="169">
        <f t="shared" si="1665"/>
        <v>8.0367085185575806E-3</v>
      </c>
      <c r="CN920" s="114">
        <f>VLOOKUP($H920,RoR!$E:$F,2,FALSE)</f>
        <v>3.8866666666666674E-2</v>
      </c>
      <c r="CO920" s="169">
        <v>9.5709475431029478E-3</v>
      </c>
      <c r="CP920" s="169">
        <f t="shared" si="1663"/>
        <v>2.9295719123563727E-2</v>
      </c>
      <c r="CQ920" s="169">
        <f t="shared" si="1666"/>
        <v>2.2865233089976046E-2</v>
      </c>
      <c r="CR920" s="169">
        <f t="shared" si="1667"/>
        <v>3.5270373279175926E-3</v>
      </c>
      <c r="CS920" s="179">
        <f t="shared" si="1658"/>
        <v>0.87050000000000005</v>
      </c>
      <c r="CT920" s="180">
        <f t="shared" si="1659"/>
        <v>1.3194352816994324</v>
      </c>
      <c r="CU920" s="180">
        <f t="shared" si="1660"/>
        <v>0.33177530017152673</v>
      </c>
      <c r="CV920" s="180">
        <f t="shared" si="1661"/>
        <v>0.78242572977668579</v>
      </c>
      <c r="CW920" s="180">
        <f t="shared" si="1662"/>
        <v>0.34251158643433932</v>
      </c>
      <c r="CX920" s="181">
        <f>INDEX('State Tax Lookup'!$D$7:$Z$91,MATCH(Calculation!$C920,'State Tax Lookup'!$B$7:$B$91,0),MATCH($H920,'State Tax Lookup'!$D$6:$Z$6,0))</f>
        <v>0.35</v>
      </c>
      <c r="CY920" s="72">
        <v>0.37</v>
      </c>
      <c r="CZ920" s="70">
        <f t="shared" si="1664"/>
        <v>20.68382866642327</v>
      </c>
      <c r="DA920" s="70">
        <v>20.279488671080099</v>
      </c>
      <c r="DB920" s="69">
        <f t="shared" si="1668"/>
        <v>-2.2309249377082143E-2</v>
      </c>
      <c r="DC920" s="111">
        <f>VLOOKUP($H920,RoR!$E:$F,2,FALSE)</f>
        <v>3.8866666666666674E-2</v>
      </c>
      <c r="DD920" s="216">
        <f>HLOOKUP($H920,'GDP-PI'!$D$8:$CQ$11,3,FALSE)</f>
        <v>9.5709475431029478E-3</v>
      </c>
      <c r="DE920" s="111">
        <f>VLOOKUP(H920,'HW Dx Data'!$E:$F,2,FALSE)</f>
        <v>675.61463308665782</v>
      </c>
      <c r="DF920" s="72">
        <f t="shared" si="1678"/>
        <v>133.5</v>
      </c>
      <c r="DG920" s="69">
        <f t="shared" si="1679"/>
        <v>3.1193095773504077E-2</v>
      </c>
      <c r="DH920" s="66">
        <f>HLOOKUP(H920,'GDP-PI'!$8:$9,2,FALSE)</f>
        <v>104.639</v>
      </c>
      <c r="DI920" s="69">
        <f t="shared" si="1669"/>
        <v>9.5254361854427965E-3</v>
      </c>
      <c r="EB920"/>
    </row>
    <row r="921" spans="1:132" s="160" customFormat="1" ht="21">
      <c r="A921" s="160" t="s">
        <v>214</v>
      </c>
      <c r="B921" s="160" t="s">
        <v>214</v>
      </c>
      <c r="C921" s="160">
        <v>4057139</v>
      </c>
      <c r="D921" s="161" t="s">
        <v>215</v>
      </c>
      <c r="E921" s="161"/>
      <c r="F921" s="189"/>
      <c r="G921" s="160" t="s">
        <v>133</v>
      </c>
      <c r="H921" s="162">
        <v>2016</v>
      </c>
      <c r="I921" s="163"/>
      <c r="J921" s="159">
        <f>IFERROR(INDEX('Labor Expenditures'!$F$7:$X$91,MATCH($C921,'Labor Expenditures'!$D$7:$D$91,0),MATCH($G921,'Labor Expenditures'!$F$5:$X$5,0)),"NA")</f>
        <v>32440.106448677569</v>
      </c>
      <c r="K921" s="159">
        <f t="shared" si="1670"/>
        <v>236.87554909585668</v>
      </c>
      <c r="L921" s="165">
        <f t="shared" si="1676"/>
        <v>2.0334470873734509E-2</v>
      </c>
      <c r="M921" s="76">
        <f t="shared" si="1680"/>
        <v>2.7596802918327615E-4</v>
      </c>
      <c r="N921" s="62">
        <f t="shared" si="1686"/>
        <v>293.49074432448663</v>
      </c>
      <c r="O921" s="96">
        <f t="shared" si="1681"/>
        <v>0.90764467011560002</v>
      </c>
      <c r="P921" s="96"/>
      <c r="Q921" s="159">
        <f>IFERROR(INDEX('Non-Labor Expenditures'!$F$7:$AB$91,MATCH($C921,'Non-Labor Expenditures'!$D$7:$D$91,0),MATCH($G921,'Non-Labor Expenditures'!$F$5:$AB$5,0)),"NA")</f>
        <v>46979.33311379762</v>
      </c>
      <c r="R921" s="159">
        <f t="shared" si="1671"/>
        <v>444.30783379168514</v>
      </c>
      <c r="S921" s="165">
        <f t="shared" si="1682"/>
        <v>3.5419798375312249E-2</v>
      </c>
      <c r="T921" s="165">
        <f t="shared" si="1683"/>
        <v>4.8069762977357268E-4</v>
      </c>
      <c r="U921" s="165"/>
      <c r="V921" s="165"/>
      <c r="W921" s="159">
        <f t="shared" si="1652"/>
        <v>82050.054059907459</v>
      </c>
      <c r="X921" s="163"/>
      <c r="Y921" s="167">
        <v>4164.2045433133326</v>
      </c>
      <c r="Z921" s="168">
        <v>3.0680054785529761E-2</v>
      </c>
      <c r="AA921" s="76">
        <f t="shared" si="1672"/>
        <v>4.1637248920668084E-4</v>
      </c>
      <c r="AB921" s="168"/>
      <c r="AC921" s="168"/>
      <c r="AD921" s="163">
        <f t="shared" si="1645"/>
        <v>161469.49362238264</v>
      </c>
      <c r="AE921" s="168">
        <f t="shared" si="1684"/>
        <v>2.5865685891150961E-2</v>
      </c>
      <c r="AF921" s="163"/>
      <c r="AG921" s="163"/>
      <c r="AH921" s="163"/>
      <c r="AI921" s="163"/>
      <c r="AJ921" s="116">
        <f t="shared" si="1685"/>
        <v>299.5184421771641</v>
      </c>
      <c r="AK921" s="114">
        <f>+AV921/$AX$21</f>
        <v>1.4669556003865535E-2</v>
      </c>
      <c r="AL921" s="115">
        <f t="shared" si="1673"/>
        <v>0.20090548202586778</v>
      </c>
      <c r="AM921" s="115">
        <f t="shared" si="1674"/>
        <v>0.29094866194146174</v>
      </c>
      <c r="AN921" s="115">
        <f t="shared" si="1675"/>
        <v>0.50814585603267048</v>
      </c>
      <c r="AO921" s="115">
        <f t="shared" si="1677"/>
        <v>2.9987511702482879E-2</v>
      </c>
      <c r="AP921" s="166">
        <f t="shared" si="1688"/>
        <v>109.91353555212928</v>
      </c>
      <c r="AQ921" s="168">
        <f t="shared" si="1689"/>
        <v>2.9987511702482827E-2</v>
      </c>
      <c r="AR921" s="69">
        <f>+AD921/$AF$21</f>
        <v>1.3571438907699174E-2</v>
      </c>
      <c r="AS921" s="169">
        <f t="shared" si="1687"/>
        <v>4.0697368306415974E-4</v>
      </c>
      <c r="AT921" s="115"/>
      <c r="AU921" s="115"/>
      <c r="AV921" s="113">
        <f>IFERROR(INDEX('Total Customers'!$F$7:$AB$91,MATCH($C921,'Total Customers'!$D$7:$D$91,0),MATCH($G921,'Total Customers'!$F$5:$AB$5,0)),"NA")</f>
        <v>539097</v>
      </c>
      <c r="AW921" s="68">
        <f t="shared" si="1646"/>
        <v>2.6811590132634143E-2</v>
      </c>
      <c r="AX921" s="114"/>
      <c r="AY921" s="114"/>
      <c r="AZ921" s="116"/>
      <c r="BA921" s="116"/>
      <c r="BB921" s="166"/>
      <c r="BC921" s="166"/>
      <c r="BD921" s="166"/>
      <c r="BE921" s="166"/>
      <c r="BF921" s="166"/>
      <c r="BG921" s="166"/>
      <c r="BH921" s="166"/>
      <c r="BI921" s="113"/>
      <c r="BJ921" s="113"/>
      <c r="BK921" s="113">
        <f>INDEX('Dist. Plant Gas Additions'!$F$7:$AE$91,MATCH($C921,'Dist. Plant Gas Additions'!$D$7:$D$91,0),MATCH(Calculation!$G921,'Dist. Plant Gas Additions'!$F$5:$AE$5,0))</f>
        <v>98653</v>
      </c>
      <c r="BL921" s="113">
        <f>INDEX('Gen. Plant Additions'!$F$7:$AE$91,MATCH($C921,'Gen. Plant Additions'!$D$7:$D$91,0),MATCH(Calculation!$G921,'Gen. Plant Additions'!$F$5:$AE$5,0))</f>
        <v>9041</v>
      </c>
      <c r="BM921" s="231">
        <f t="shared" si="1653"/>
        <v>0.94299627576706102</v>
      </c>
      <c r="BN921" s="61">
        <f t="shared" si="1690"/>
        <v>8525.6293292099981</v>
      </c>
      <c r="BO921" s="113">
        <f>INDEX('Dist Plant Depreciation'!$E$7:$AD$94,MATCH($C921,'Dist Plant Depreciation'!$D$7:$D$94,0),MATCH(Calculation!$G921,'Dist Plant Depreciation'!$E$5:$AD$5,0))</f>
        <v>594714</v>
      </c>
      <c r="BP921" s="113">
        <f>INDEX('Gen. Plant Depreciation'!$E$7:$AD$94,MATCH($C921,'Gen. Plant Depreciation'!$D$7:$D$94,0),MATCH(Calculation!$G921,'Gen. Plant Depreciation'!$E$5:$AD$5,0))</f>
        <v>16813</v>
      </c>
      <c r="BQ921" s="113"/>
      <c r="BR921" s="113"/>
      <c r="BS921" s="113"/>
      <c r="BT921" s="113"/>
      <c r="BU921" s="113"/>
      <c r="BV921" s="175"/>
      <c r="BW921" s="113">
        <f>INDEX('Gross Dx Plant'!$E$7:$AD$91,MATCH($C921,'Gross Dx Plant'!$D$7:$D$91,0),MATCH(Calculation!$G921,'Gross Dx Plant'!$E$5:$AD$5,0))</f>
        <v>1453906</v>
      </c>
      <c r="BX921" s="113">
        <f>INDEX('Gross Gen Plant'!$E$7:$AD$91,MATCH($C921,'Gross Gen Plant'!$D$7:$D$91,0),MATCH(Calculation!$G921,'Gross Gen Plant'!$E$5:$AD$5,0))</f>
        <v>87888</v>
      </c>
      <c r="BY921" s="113">
        <f t="shared" si="1605"/>
        <v>930267</v>
      </c>
      <c r="BZ921" s="113"/>
      <c r="CA921" s="116">
        <v>2016</v>
      </c>
      <c r="CB921" s="113"/>
      <c r="CC921" s="113"/>
      <c r="CD921" s="113"/>
      <c r="CE921" s="175"/>
      <c r="CF921" s="113">
        <f t="shared" si="1654"/>
        <v>107694</v>
      </c>
      <c r="CG921" s="113">
        <f t="shared" si="1655"/>
        <v>160.38867301709033</v>
      </c>
      <c r="CH921" s="178">
        <v>0.88</v>
      </c>
      <c r="CI921" s="61">
        <f>+CI903*CH921+CG904*CH920+CG905*CH919+CG906*CH918+CG907*CH917+CG908*CH916+CG909*CH915+CG910*CH914+CG911*CH913+CG912*CH912+CG913*CH911+CG914*CH910+CG915*CH909+CG916*CH908+CG917*CH907+CG918*CH906+CG919*CH905+CG920*CH904+CG921</f>
        <v>4164.2045433133326</v>
      </c>
      <c r="CJ921" s="114">
        <f t="shared" si="1656"/>
        <v>3.0680054785529761E-2</v>
      </c>
      <c r="CK921" s="114"/>
      <c r="CL921" s="169">
        <f t="shared" si="1657"/>
        <v>8.5604911714928424E-3</v>
      </c>
      <c r="CM921" s="169">
        <f t="shared" si="1665"/>
        <v>8.3012942211790116E-3</v>
      </c>
      <c r="CN921" s="114">
        <f>VLOOKUP($H921,RoR!$E:$F,2,FALSE)</f>
        <v>3.6658333333333334E-2</v>
      </c>
      <c r="CO921" s="169">
        <v>1.0483662879041455E-2</v>
      </c>
      <c r="CP921" s="169">
        <f t="shared" si="1663"/>
        <v>2.6174670454291879E-2</v>
      </c>
      <c r="CQ921" s="169">
        <f t="shared" si="1666"/>
        <v>2.2600647387354615E-2</v>
      </c>
      <c r="CR921" s="169">
        <f t="shared" si="1667"/>
        <v>4.301363574220729E-3</v>
      </c>
      <c r="CS921" s="179">
        <f t="shared" si="1658"/>
        <v>0.87050000000000005</v>
      </c>
      <c r="CT921" s="180">
        <f t="shared" si="1659"/>
        <v>1.3989193348138562</v>
      </c>
      <c r="CU921" s="180">
        <f t="shared" si="1660"/>
        <v>0.29302682427824522</v>
      </c>
      <c r="CV921" s="180">
        <f t="shared" si="1661"/>
        <v>0.76309497491941802</v>
      </c>
      <c r="CW921" s="180">
        <f t="shared" si="1662"/>
        <v>0.31280857135128509</v>
      </c>
      <c r="CX921" s="181">
        <f>INDEX('State Tax Lookup'!$D$7:$Z$91,MATCH(Calculation!$C921,'State Tax Lookup'!$B$7:$B$91,0),MATCH($H921,'State Tax Lookup'!$D$6:$Z$6,0))</f>
        <v>0.35</v>
      </c>
      <c r="CY921" s="72">
        <v>0.37</v>
      </c>
      <c r="CZ921" s="70">
        <f t="shared" si="1664"/>
        <v>20.317534055453006</v>
      </c>
      <c r="DA921" s="70">
        <v>19.909765876209278</v>
      </c>
      <c r="DB921" s="69">
        <f t="shared" si="1668"/>
        <v>-1.786791130529464E-2</v>
      </c>
      <c r="DC921" s="111">
        <f>VLOOKUP($H921,RoR!$E:$F,2,FALSE)</f>
        <v>3.6658333333333334E-2</v>
      </c>
      <c r="DD921" s="216">
        <f>HLOOKUP($H921,'GDP-PI'!$D$8:$CQ$11,3,FALSE)</f>
        <v>1.0483662879041455E-2</v>
      </c>
      <c r="DE921" s="111">
        <f>VLOOKUP(H921,'HW Dx Data'!$E:$F,2,FALSE)</f>
        <v>671.45639385971219</v>
      </c>
      <c r="DF921" s="72">
        <f t="shared" si="1678"/>
        <v>136.94999999999999</v>
      </c>
      <c r="DG921" s="69">
        <f t="shared" si="1679"/>
        <v>2.5514417868782811E-2</v>
      </c>
      <c r="DH921" s="66">
        <f>HLOOKUP(H921,'GDP-PI'!$8:$9,2,FALSE)</f>
        <v>105.736</v>
      </c>
      <c r="DI921" s="69">
        <f t="shared" si="1669"/>
        <v>1.0429090367205095E-2</v>
      </c>
      <c r="EB921"/>
    </row>
    <row r="922" spans="1:132" s="160" customFormat="1" ht="21">
      <c r="A922" s="160" t="s">
        <v>214</v>
      </c>
      <c r="B922" s="160" t="s">
        <v>214</v>
      </c>
      <c r="C922" s="160">
        <v>4057139</v>
      </c>
      <c r="D922" s="161" t="s">
        <v>215</v>
      </c>
      <c r="E922" s="161"/>
      <c r="F922" s="189"/>
      <c r="G922" s="160" t="s">
        <v>135</v>
      </c>
      <c r="H922" s="162">
        <v>2017</v>
      </c>
      <c r="I922" s="163"/>
      <c r="J922" s="159">
        <f>IFERROR(INDEX('Labor Expenditures'!$F$7:$X$91,MATCH($C922,'Labor Expenditures'!$D$7:$D$91,0),MATCH($G922,'Labor Expenditures'!$F$5:$X$5,0)),"NA")</f>
        <v>29703.456950388951</v>
      </c>
      <c r="K922" s="159">
        <f t="shared" si="1670"/>
        <v>211.48776753569919</v>
      </c>
      <c r="L922" s="165">
        <f t="shared" si="1676"/>
        <v>-0.11336773381369285</v>
      </c>
      <c r="M922" s="76">
        <f t="shared" si="1680"/>
        <v>-1.4531304046191374E-3</v>
      </c>
      <c r="N922" s="62">
        <f t="shared" si="1686"/>
        <v>164.96692321980046</v>
      </c>
      <c r="O922" s="96">
        <f t="shared" si="1681"/>
        <v>-0.57610111477937864</v>
      </c>
      <c r="P922" s="96"/>
      <c r="Q922" s="159">
        <f>IFERROR(INDEX('Non-Labor Expenditures'!$F$7:$AB$91,MATCH($C922,'Non-Labor Expenditures'!$D$7:$D$91,0),MATCH($G922,'Non-Labor Expenditures'!$F$5:$AB$5,0)),"NA")</f>
        <v>43016.153504655216</v>
      </c>
      <c r="R922" s="159">
        <f t="shared" si="1671"/>
        <v>399.21813722986531</v>
      </c>
      <c r="S922" s="165">
        <f t="shared" si="1682"/>
        <v>-0.10700966420027229</v>
      </c>
      <c r="T922" s="165">
        <f t="shared" si="1683"/>
        <v>-1.3716336333673641E-3</v>
      </c>
      <c r="U922" s="165"/>
      <c r="V922" s="165"/>
      <c r="W922" s="159">
        <f t="shared" si="1652"/>
        <v>79053.570764195494</v>
      </c>
      <c r="X922" s="163"/>
      <c r="Y922" s="167">
        <v>4246.8546275343861</v>
      </c>
      <c r="Z922" s="168">
        <v>1.9653349917845345E-2</v>
      </c>
      <c r="AA922" s="76">
        <f t="shared" si="1672"/>
        <v>2.5191365618345527E-4</v>
      </c>
      <c r="AB922" s="168"/>
      <c r="AC922" s="168"/>
      <c r="AD922" s="163">
        <f t="shared" si="1645"/>
        <v>151773.18121923966</v>
      </c>
      <c r="AE922" s="168">
        <f t="shared" si="1684"/>
        <v>-6.1929053297730248E-2</v>
      </c>
      <c r="AF922" s="163"/>
      <c r="AG922" s="163"/>
      <c r="AH922" s="163"/>
      <c r="AI922" s="163"/>
      <c r="AJ922" s="116">
        <f t="shared" si="1685"/>
        <v>274.45768973429978</v>
      </c>
      <c r="AK922" s="114">
        <f>+AV922/$AX$22</f>
        <v>1.4934629247051818E-2</v>
      </c>
      <c r="AL922" s="115">
        <f t="shared" si="1673"/>
        <v>0.19570952332798283</v>
      </c>
      <c r="AM922" s="115">
        <f t="shared" si="1674"/>
        <v>0.28342394327570591</v>
      </c>
      <c r="AN922" s="115">
        <f t="shared" si="1675"/>
        <v>0.52086653339631128</v>
      </c>
      <c r="AO922" s="115">
        <f t="shared" si="1677"/>
        <v>-4.3101611702175226E-2</v>
      </c>
      <c r="AP922" s="166">
        <f t="shared" si="1688"/>
        <v>105.27672973670791</v>
      </c>
      <c r="AQ922" s="168">
        <f t="shared" si="1689"/>
        <v>-4.3101611702175191E-2</v>
      </c>
      <c r="AR922" s="69">
        <f>+AD922/$AF$22</f>
        <v>1.2817848216029389E-2</v>
      </c>
      <c r="AS922" s="169">
        <f t="shared" si="1687"/>
        <v>-5.5246991666471764E-4</v>
      </c>
      <c r="AT922" s="115"/>
      <c r="AU922" s="115"/>
      <c r="AV922" s="113">
        <f>IFERROR(INDEX('Total Customers'!$F$7:$AB$91,MATCH($C922,'Total Customers'!$D$7:$D$91,0),MATCH($G922,'Total Customers'!$F$5:$AB$5,0)),"NA")</f>
        <v>552993</v>
      </c>
      <c r="AW922" s="68">
        <f t="shared" si="1646"/>
        <v>2.5449825602504025E-2</v>
      </c>
      <c r="AX922" s="114"/>
      <c r="AY922" s="114"/>
      <c r="AZ922" s="116"/>
      <c r="BA922" s="116"/>
      <c r="BB922" s="166"/>
      <c r="BC922" s="166"/>
      <c r="BD922" s="166"/>
      <c r="BE922" s="166"/>
      <c r="BF922" s="166"/>
      <c r="BG922" s="166"/>
      <c r="BH922" s="166"/>
      <c r="BI922" s="113"/>
      <c r="BJ922" s="113"/>
      <c r="BK922" s="113">
        <f>INDEX('Dist. Plant Gas Additions'!$F$7:$AE$91,MATCH($C922,'Dist. Plant Gas Additions'!$D$7:$D$91,0),MATCH(Calculation!$G922,'Dist. Plant Gas Additions'!$F$5:$AE$5,0))</f>
        <v>70861</v>
      </c>
      <c r="BL922" s="113">
        <f>INDEX('Gen. Plant Additions'!$F$7:$AE$91,MATCH($C922,'Gen. Plant Additions'!$D$7:$D$91,0),MATCH(Calculation!$G922,'Gen. Plant Additions'!$F$5:$AE$5,0))</f>
        <v>14173</v>
      </c>
      <c r="BM922" s="231">
        <f t="shared" si="1653"/>
        <v>0.94093720923605662</v>
      </c>
      <c r="BN922" s="61">
        <f t="shared" si="1690"/>
        <v>13335.903066502631</v>
      </c>
      <c r="BO922" s="113">
        <f>INDEX('Dist Plant Depreciation'!$E$7:$AD$94,MATCH($C922,'Dist Plant Depreciation'!$D$7:$D$94,0),MATCH(Calculation!$G922,'Dist Plant Depreciation'!$E$5:$AD$5,0))</f>
        <v>620171</v>
      </c>
      <c r="BP922" s="113">
        <f>INDEX('Gen. Plant Depreciation'!$E$7:$AD$94,MATCH($C922,'Gen. Plant Depreciation'!$D$7:$D$94,0),MATCH(Calculation!$G922,'Gen. Plant Depreciation'!$E$5:$AD$5,0))</f>
        <v>23274</v>
      </c>
      <c r="BQ922" s="113"/>
      <c r="BR922" s="113"/>
      <c r="BS922" s="113"/>
      <c r="BT922" s="113"/>
      <c r="BU922" s="113"/>
      <c r="BV922" s="175"/>
      <c r="BW922" s="113">
        <f>INDEX('Gross Dx Plant'!$E$7:$AD$91,MATCH($C922,'Gross Dx Plant'!$D$7:$D$91,0),MATCH(Calculation!$G922,'Gross Dx Plant'!$E$5:$AD$5,0))</f>
        <v>1518938</v>
      </c>
      <c r="BX922" s="113">
        <f>INDEX('Gross Gen Plant'!$E$7:$AD$91,MATCH($C922,'Gross Gen Plant'!$D$7:$D$91,0),MATCH(Calculation!$G922,'Gross Gen Plant'!$E$5:$AD$5,0))</f>
        <v>95344</v>
      </c>
      <c r="BY922" s="113">
        <f t="shared" si="1605"/>
        <v>970837</v>
      </c>
      <c r="BZ922" s="113"/>
      <c r="CA922" s="116">
        <v>2017</v>
      </c>
      <c r="CB922" s="113"/>
      <c r="CC922" s="113"/>
      <c r="CD922" s="113"/>
      <c r="CE922" s="175"/>
      <c r="CF922" s="113">
        <f t="shared" si="1654"/>
        <v>85034</v>
      </c>
      <c r="CG922" s="113">
        <f t="shared" si="1655"/>
        <v>119.35792856331152</v>
      </c>
      <c r="CH922" s="178">
        <v>0.87074829931972786</v>
      </c>
      <c r="CI922" s="61">
        <f>+CI903*CH922+CG904*CH921+CG905*CH920+CG906*CH919+CG907*CH918+CG908*CH917+CG909*CH916+CG910*CH915+CG911*CH914+CG912*CH913+CG913*CH912+CG914*CH911+CG915*CH910+CG916*CH909+CG917*CH908+CG918*CH907+CG919*CH906+CG920*CH905+CG921*CH904+CG922</f>
        <v>4246.8546275343861</v>
      </c>
      <c r="CJ922" s="114">
        <f t="shared" si="1656"/>
        <v>1.9653349917845345E-2</v>
      </c>
      <c r="CK922" s="114"/>
      <c r="CL922" s="169">
        <f t="shared" si="1657"/>
        <v>8.8150915644145365E-3</v>
      </c>
      <c r="CM922" s="169">
        <f t="shared" si="1665"/>
        <v>8.5561153165816441E-3</v>
      </c>
      <c r="CN922" s="114">
        <f>VLOOKUP($H922,RoR!$E:$F,2,FALSE)</f>
        <v>3.7433333333333339E-2</v>
      </c>
      <c r="CO922" s="169">
        <v>1.9056896421275615E-2</v>
      </c>
      <c r="CP922" s="169">
        <f t="shared" si="1663"/>
        <v>1.8376436912057724E-2</v>
      </c>
      <c r="CQ922" s="169">
        <f t="shared" si="1666"/>
        <v>2.2345826291951983E-2</v>
      </c>
      <c r="CR922" s="169">
        <f t="shared" si="1667"/>
        <v>1.3976271617800498E-2</v>
      </c>
      <c r="CS922" s="179">
        <f t="shared" si="1658"/>
        <v>0.91305000000000003</v>
      </c>
      <c r="CT922" s="180">
        <f t="shared" si="1659"/>
        <v>1.3699568463593395</v>
      </c>
      <c r="CU922" s="180">
        <f t="shared" si="1660"/>
        <v>0.30714603739982199</v>
      </c>
      <c r="CV922" s="180">
        <f t="shared" si="1661"/>
        <v>0.77007188472689425</v>
      </c>
      <c r="CW922" s="180">
        <f t="shared" si="1662"/>
        <v>0.32402839633793828</v>
      </c>
      <c r="CX922" s="181">
        <f>INDEX('State Tax Lookup'!$D$7:$Z$91,MATCH(Calculation!$C922,'State Tax Lookup'!$B$7:$B$91,0),MATCH($H922,'State Tax Lookup'!$D$6:$Z$6,0))</f>
        <v>0.23499999999999999</v>
      </c>
      <c r="CY922" s="72">
        <v>0.37</v>
      </c>
      <c r="CZ922" s="70">
        <f t="shared" si="1664"/>
        <v>18.984074855577326</v>
      </c>
      <c r="DA922" s="70">
        <v>18.231812616449311</v>
      </c>
      <c r="DB922" s="69">
        <f t="shared" si="1668"/>
        <v>-6.7883797593960848E-2</v>
      </c>
      <c r="DC922" s="111">
        <f>VLOOKUP($H922,RoR!$E:$F,2,FALSE)</f>
        <v>3.7433333333333339E-2</v>
      </c>
      <c r="DD922" s="216">
        <f>HLOOKUP($H922,'GDP-PI'!$D$8:$CQ$11,3,FALSE)</f>
        <v>1.9056896421275615E-2</v>
      </c>
      <c r="DE922" s="111">
        <f>VLOOKUP(H922,'HW Dx Data'!$E:$F,2,FALSE)</f>
        <v>712.42858370229726</v>
      </c>
      <c r="DF922" s="72">
        <f t="shared" si="1678"/>
        <v>140.44999999999999</v>
      </c>
      <c r="DG922" s="69">
        <f t="shared" si="1679"/>
        <v>2.5235657841165486E-2</v>
      </c>
      <c r="DH922" s="66">
        <f>HLOOKUP(H922,'GDP-PI'!$8:$9,2,FALSE)</f>
        <v>107.751</v>
      </c>
      <c r="DI922" s="69">
        <f t="shared" si="1669"/>
        <v>1.8877588227745139E-2</v>
      </c>
      <c r="EB922"/>
    </row>
    <row r="923" spans="1:132" s="160" customFormat="1" ht="21">
      <c r="A923" s="160" t="s">
        <v>214</v>
      </c>
      <c r="B923" s="160" t="s">
        <v>214</v>
      </c>
      <c r="C923" s="160">
        <v>4057139</v>
      </c>
      <c r="D923" s="161" t="s">
        <v>215</v>
      </c>
      <c r="E923" s="161"/>
      <c r="F923" s="189"/>
      <c r="G923" s="160" t="s">
        <v>136</v>
      </c>
      <c r="H923" s="162">
        <v>2018</v>
      </c>
      <c r="I923" s="163"/>
      <c r="J923" s="159">
        <f>IFERROR(INDEX('Labor Expenditures'!$F$7:$X$91,MATCH($C923,'Labor Expenditures'!$D$7:$D$91,0),MATCH($G923,'Labor Expenditures'!$F$5:$X$5,0)),"NA")</f>
        <v>30775.87661577035</v>
      </c>
      <c r="K923" s="159">
        <f t="shared" si="1670"/>
        <v>213.05556674122778</v>
      </c>
      <c r="L923" s="165">
        <f t="shared" si="1676"/>
        <v>7.3858483033064012E-3</v>
      </c>
      <c r="M923" s="76">
        <f t="shared" si="1680"/>
        <v>9.1600190121624895E-5</v>
      </c>
      <c r="N923" s="62">
        <f t="shared" si="1686"/>
        <v>113.39949859288231</v>
      </c>
      <c r="O923" s="96">
        <f t="shared" si="1681"/>
        <v>-0.37482801876582161</v>
      </c>
      <c r="P923" s="96"/>
      <c r="Q923" s="159">
        <f>IFERROR(INDEX('Non-Labor Expenditures'!$F$7:$AB$91,MATCH($C923,'Non-Labor Expenditures'!$D$7:$D$91,0),MATCH($G923,'Non-Labor Expenditures'!$F$5:$AB$5,0)),"NA")</f>
        <v>44569.217480491643</v>
      </c>
      <c r="R923" s="159">
        <f t="shared" si="1671"/>
        <v>403.99210928456375</v>
      </c>
      <c r="S923" s="165">
        <f t="shared" si="1682"/>
        <v>1.1887368948789291E-2</v>
      </c>
      <c r="T923" s="165">
        <f t="shared" si="1683"/>
        <v>1.4742859737148153E-4</v>
      </c>
      <c r="U923" s="165"/>
      <c r="V923" s="165"/>
      <c r="W923" s="159">
        <f t="shared" si="1652"/>
        <v>84277.233209398415</v>
      </c>
      <c r="X923" s="163"/>
      <c r="Y923" s="167">
        <v>4312.9104322106705</v>
      </c>
      <c r="Z923" s="168">
        <v>1.5434329218074487E-2</v>
      </c>
      <c r="AA923" s="76">
        <f t="shared" si="1672"/>
        <v>1.914184305873798E-4</v>
      </c>
      <c r="AB923" s="168"/>
      <c r="AC923" s="168"/>
      <c r="AD923" s="163">
        <f t="shared" si="1645"/>
        <v>159622.32730566041</v>
      </c>
      <c r="AE923" s="168">
        <f t="shared" si="1684"/>
        <v>5.0423393086922792E-2</v>
      </c>
      <c r="AF923" s="163"/>
      <c r="AG923" s="163"/>
      <c r="AH923" s="163"/>
      <c r="AI923" s="163"/>
      <c r="AJ923" s="116">
        <f t="shared" si="1685"/>
        <v>281.19602100864154</v>
      </c>
      <c r="AK923" s="114">
        <f>+AV923/$AX$23</f>
        <v>1.5196340938584569E-2</v>
      </c>
      <c r="AL923" s="115">
        <f t="shared" si="1673"/>
        <v>0.19280433467705116</v>
      </c>
      <c r="AM923" s="115">
        <f t="shared" si="1674"/>
        <v>0.2792166874947648</v>
      </c>
      <c r="AN923" s="115">
        <f t="shared" si="1675"/>
        <v>0.52797897782818404</v>
      </c>
      <c r="AO923" s="115">
        <f t="shared" si="1677"/>
        <v>1.2873024050822059E-2</v>
      </c>
      <c r="AP923" s="166">
        <f t="shared" si="1688"/>
        <v>106.64072011501482</v>
      </c>
      <c r="AQ923" s="168">
        <f t="shared" si="1689"/>
        <v>1.2873024050822158E-2</v>
      </c>
      <c r="AR923" s="69">
        <f>+AD923/$AF$23</f>
        <v>1.2402121782086765E-2</v>
      </c>
      <c r="AS923" s="169">
        <f t="shared" si="1687"/>
        <v>1.5965281198202828E-4</v>
      </c>
      <c r="AT923" s="115"/>
      <c r="AU923" s="115"/>
      <c r="AV923" s="113">
        <f>IFERROR(INDEX('Total Customers'!$F$7:$AB$91,MATCH($C923,'Total Customers'!$D$7:$D$91,0),MATCH($G923,'Total Customers'!$F$5:$AB$5,0)),"NA")</f>
        <v>567655</v>
      </c>
      <c r="AW923" s="68">
        <f t="shared" si="1646"/>
        <v>2.6168496601896581E-2</v>
      </c>
      <c r="AX923" s="114"/>
      <c r="AY923" s="114"/>
      <c r="AZ923" s="116"/>
      <c r="BA923" s="116"/>
      <c r="BB923" s="166"/>
      <c r="BC923" s="166"/>
      <c r="BD923" s="166"/>
      <c r="BE923" s="166"/>
      <c r="BF923" s="166"/>
      <c r="BG923" s="166"/>
      <c r="BH923" s="166"/>
      <c r="BI923" s="113"/>
      <c r="BJ923" s="113"/>
      <c r="BK923" s="113">
        <f>INDEX('Dist. Plant Gas Additions'!$F$7:$AE$91,MATCH($C923,'Dist. Plant Gas Additions'!$D$7:$D$91,0),MATCH(Calculation!$G923,'Dist. Plant Gas Additions'!$F$5:$AE$5,0))</f>
        <v>72919</v>
      </c>
      <c r="BL923" s="113">
        <f>INDEX('Gen. Plant Additions'!$F$7:$AE$91,MATCH($C923,'Gen. Plant Additions'!$D$7:$D$91,0),MATCH(Calculation!$G923,'Gen. Plant Additions'!$F$5:$AE$5,0))</f>
        <v>6220</v>
      </c>
      <c r="BM923" s="231">
        <f t="shared" si="1653"/>
        <v>0.94275175128879063</v>
      </c>
      <c r="BN923" s="61">
        <f t="shared" si="1690"/>
        <v>5863.9158930162776</v>
      </c>
      <c r="BO923" s="113">
        <f>INDEX('Dist Plant Depreciation'!$E$7:$AD$94,MATCH($C923,'Dist Plant Depreciation'!$D$7:$D$94,0),MATCH(Calculation!$G923,'Dist Plant Depreciation'!$E$5:$AD$5,0))</f>
        <v>648858</v>
      </c>
      <c r="BP923" s="113">
        <f>INDEX('Gen. Plant Depreciation'!$E$7:$AD$94,MATCH($C923,'Gen. Plant Depreciation'!$D$7:$D$94,0),MATCH(Calculation!$G923,'Gen. Plant Depreciation'!$E$5:$AD$5,0))</f>
        <v>32522</v>
      </c>
      <c r="BQ923" s="113"/>
      <c r="BR923" s="113"/>
      <c r="BS923" s="113"/>
      <c r="BT923" s="113"/>
      <c r="BU923" s="113"/>
      <c r="BV923" s="175"/>
      <c r="BW923" s="113">
        <f>INDEX('Gross Dx Plant'!$E$7:$AD$91,MATCH($C923,'Gross Dx Plant'!$D$7:$D$91,0),MATCH(Calculation!$G923,'Gross Dx Plant'!$E$5:$AD$5,0))</f>
        <v>1587906</v>
      </c>
      <c r="BX923" s="113">
        <f>INDEX('Gross Gen Plant'!$E$7:$AD$91,MATCH($C923,'Gross Gen Plant'!$D$7:$D$91,0),MATCH(Calculation!$G923,'Gross Gen Plant'!$E$5:$AD$5,0))</f>
        <v>96425</v>
      </c>
      <c r="BY923" s="113">
        <f t="shared" si="1605"/>
        <v>1002951</v>
      </c>
      <c r="BZ923" s="113"/>
      <c r="CA923" s="116">
        <v>2018</v>
      </c>
      <c r="CB923" s="113"/>
      <c r="CC923" s="113"/>
      <c r="CD923" s="113"/>
      <c r="CE923" s="175"/>
      <c r="CF923" s="113">
        <f t="shared" si="1654"/>
        <v>79139</v>
      </c>
      <c r="CG923" s="113">
        <f t="shared" si="1655"/>
        <v>104.80089035133904</v>
      </c>
      <c r="CH923" s="178">
        <v>0.86111111111111116</v>
      </c>
      <c r="CI923" s="61">
        <f>+CI903*CH923++CG904*CH922+CG905*CH921+CG906*CH920+CG907*CH919+CG908*CH918+CG909*CH917+CG910*CH916+CG911*CH915+CG912*CH914+CG913*CH913+CG914*CH912+CG915*CH911+CG916*CH910+CG917*CH909+CG918*CH908+CG919*CH907+CG920*CH906+CG921*CH905+CG922*CH904+CG923</f>
        <v>4312.9104322106705</v>
      </c>
      <c r="CJ923" s="114">
        <f t="shared" si="1656"/>
        <v>1.5434329218074487E-2</v>
      </c>
      <c r="CK923" s="114"/>
      <c r="CL923" s="169">
        <f t="shared" si="1657"/>
        <v>9.1232427462554812E-3</v>
      </c>
      <c r="CM923" s="169">
        <f t="shared" si="1665"/>
        <v>8.8329418273876206E-3</v>
      </c>
      <c r="CN923" s="114">
        <f>VLOOKUP($H923,RoR!$E:$F,2,FALSE)</f>
        <v>3.9299999999999995E-2</v>
      </c>
      <c r="CO923" s="169">
        <v>2.386056741932796E-2</v>
      </c>
      <c r="CP923" s="169">
        <f t="shared" si="1663"/>
        <v>1.5439432580672034E-2</v>
      </c>
      <c r="CQ923" s="169">
        <f t="shared" si="1666"/>
        <v>2.2068999781146004E-2</v>
      </c>
      <c r="CR923" s="169">
        <f t="shared" si="1667"/>
        <v>3.8270792163076606E-2</v>
      </c>
      <c r="CS923" s="179">
        <f t="shared" si="1658"/>
        <v>0.91305000000000003</v>
      </c>
      <c r="CT923" s="180">
        <f t="shared" si="1659"/>
        <v>1.3048868010700074</v>
      </c>
      <c r="CU923" s="180">
        <f t="shared" si="1660"/>
        <v>0.33886768447837151</v>
      </c>
      <c r="CV923" s="180">
        <f t="shared" si="1661"/>
        <v>0.78602506232557801</v>
      </c>
      <c r="CW923" s="180">
        <f t="shared" si="1662"/>
        <v>0.34756768162358759</v>
      </c>
      <c r="CX923" s="181">
        <f>INDEX('State Tax Lookup'!$D$7:$Z$91,MATCH(Calculation!$C923,'State Tax Lookup'!$B$7:$B$91,0),MATCH($H923,'State Tax Lookup'!$D$6:$Z$6,0))</f>
        <v>0.23499999999999999</v>
      </c>
      <c r="CY923" s="72">
        <v>0.37</v>
      </c>
      <c r="CZ923" s="70">
        <f t="shared" si="1664"/>
        <v>19.844623986653293</v>
      </c>
      <c r="DA923" s="70">
        <v>19.050901628905343</v>
      </c>
      <c r="DB923" s="69">
        <f t="shared" si="1668"/>
        <v>4.4332676331569128E-2</v>
      </c>
      <c r="DC923" s="111">
        <f>VLOOKUP($H923,RoR!$E:$F,2,FALSE)</f>
        <v>3.9299999999999995E-2</v>
      </c>
      <c r="DD923" s="216">
        <f>HLOOKUP($H923,'GDP-PI'!$D$8:$CQ$11,3,FALSE)</f>
        <v>2.386056741932796E-2</v>
      </c>
      <c r="DE923" s="111">
        <f>VLOOKUP(H923,'HW Dx Data'!$E:$F,2,FALSE)</f>
        <v>755.13671434174842</v>
      </c>
      <c r="DF923" s="72">
        <f t="shared" si="1678"/>
        <v>144.44999999999999</v>
      </c>
      <c r="DG923" s="69">
        <f t="shared" si="1679"/>
        <v>2.80818733619915E-2</v>
      </c>
      <c r="DH923" s="66">
        <f>HLOOKUP(H923,'GDP-PI'!$8:$9,2,FALSE)</f>
        <v>110.322</v>
      </c>
      <c r="DI923" s="69">
        <f t="shared" si="1669"/>
        <v>2.3580352716508712E-2</v>
      </c>
      <c r="EB923"/>
    </row>
    <row r="924" spans="1:132" s="160" customFormat="1" ht="21">
      <c r="A924" s="160" t="s">
        <v>214</v>
      </c>
      <c r="B924" s="160" t="s">
        <v>214</v>
      </c>
      <c r="C924" s="160">
        <v>4057139</v>
      </c>
      <c r="D924" s="161" t="s">
        <v>215</v>
      </c>
      <c r="E924" s="161"/>
      <c r="F924" s="189"/>
      <c r="G924" s="160" t="s">
        <v>140</v>
      </c>
      <c r="H924" s="162">
        <v>2019</v>
      </c>
      <c r="I924" s="163"/>
      <c r="J924" s="159">
        <f>IFERROR(INDEX('Labor Expenditures'!$F$7:$X$91,MATCH($C924,'Labor Expenditures'!$D$7:$D$91,0),MATCH($G924,'Labor Expenditures'!$F$5:$X$5,0)),"NA")</f>
        <v>31776.752368060166</v>
      </c>
      <c r="K924" s="159">
        <f t="shared" si="1670"/>
        <v>212.30500997534767</v>
      </c>
      <c r="L924" s="165">
        <f t="shared" si="1676"/>
        <v>-3.5290414106298996E-3</v>
      </c>
      <c r="M924" s="76">
        <f t="shared" si="1680"/>
        <v>-4.3675865935397949E-5</v>
      </c>
      <c r="N924" s="62">
        <f t="shared" si="1686"/>
        <v>112.58153334156142</v>
      </c>
      <c r="O924" s="96">
        <f t="shared" si="1681"/>
        <v>-7.239269743803893E-3</v>
      </c>
      <c r="P924" s="96"/>
      <c r="Q924" s="159">
        <f>IFERROR(INDEX('Non-Labor Expenditures'!$F$7:$AB$91,MATCH($C924,'Non-Labor Expenditures'!$D$7:$D$91,0),MATCH($G924,'Non-Labor Expenditures'!$F$5:$AB$5,0)),"NA")</f>
        <v>46018.672507611722</v>
      </c>
      <c r="R924" s="159">
        <f t="shared" si="1671"/>
        <v>409.71769892280599</v>
      </c>
      <c r="S924" s="165">
        <f t="shared" si="1682"/>
        <v>1.4073037037140069E-2</v>
      </c>
      <c r="T924" s="165">
        <f t="shared" si="1683"/>
        <v>1.7416969862881553E-4</v>
      </c>
      <c r="U924" s="165"/>
      <c r="V924" s="165"/>
      <c r="W924" s="159">
        <f t="shared" si="1652"/>
        <v>86427.656986354486</v>
      </c>
      <c r="X924" s="163"/>
      <c r="Y924" s="167">
        <v>4459.0421603036857</v>
      </c>
      <c r="Z924" s="168">
        <v>3.3321030188130228E-2</v>
      </c>
      <c r="AA924" s="76">
        <f t="shared" si="1672"/>
        <v>4.123853131738577E-4</v>
      </c>
      <c r="AB924" s="168"/>
      <c r="AC924" s="168"/>
      <c r="AD924" s="163">
        <f t="shared" si="1645"/>
        <v>164223.08186202636</v>
      </c>
      <c r="AE924" s="168">
        <f t="shared" si="1684"/>
        <v>2.8415188141243948E-2</v>
      </c>
      <c r="AF924" s="163"/>
      <c r="AG924" s="163"/>
      <c r="AH924" s="163"/>
      <c r="AI924" s="163"/>
      <c r="AJ924" s="116">
        <f t="shared" si="1685"/>
        <v>282.00937242333646</v>
      </c>
      <c r="AK924" s="114">
        <f>+AV924/$AX$24</f>
        <v>1.5460682443165468E-2</v>
      </c>
      <c r="AL924" s="115">
        <f t="shared" si="1673"/>
        <v>0.19349747920793325</v>
      </c>
      <c r="AM924" s="115">
        <f t="shared" si="1674"/>
        <v>0.28022049023702261</v>
      </c>
      <c r="AN924" s="115">
        <f t="shared" si="1675"/>
        <v>0.52628203055504419</v>
      </c>
      <c r="AO924" s="115">
        <f t="shared" si="1677"/>
        <v>2.0819383955238583E-2</v>
      </c>
      <c r="AP924" s="166">
        <f t="shared" si="1688"/>
        <v>108.88418697664474</v>
      </c>
      <c r="AQ924" s="168">
        <f t="shared" si="1689"/>
        <v>2.0819383955238552E-2</v>
      </c>
      <c r="AR924" s="69">
        <f>+AD924/$AF$24</f>
        <v>1.2376127353972373E-2</v>
      </c>
      <c r="AS924" s="169">
        <f t="shared" si="1687"/>
        <v>2.5766334726128135E-4</v>
      </c>
      <c r="AT924" s="115"/>
      <c r="AU924" s="115"/>
      <c r="AV924" s="113">
        <f>IFERROR(INDEX('Total Customers'!$F$7:$AB$91,MATCH($C924,'Total Customers'!$D$7:$D$91,0),MATCH($G924,'Total Customers'!$F$5:$AB$5,0)),"NA")</f>
        <v>582332</v>
      </c>
      <c r="AW924" s="68">
        <f t="shared" si="1646"/>
        <v>2.5526892007676574E-2</v>
      </c>
      <c r="AX924" s="114"/>
      <c r="AY924" s="114"/>
      <c r="AZ924" s="116"/>
      <c r="BA924" s="116"/>
      <c r="BB924" s="166"/>
      <c r="BC924" s="166"/>
      <c r="BD924" s="166"/>
      <c r="BE924" s="166"/>
      <c r="BF924" s="166"/>
      <c r="BG924" s="166"/>
      <c r="BH924" s="166"/>
      <c r="BI924" s="113"/>
      <c r="BJ924" s="113"/>
      <c r="BK924" s="113">
        <f>INDEX('Dist. Plant Gas Additions'!$F$7:$AE$91,MATCH($C924,'Dist. Plant Gas Additions'!$D$7:$D$91,0),MATCH(Calculation!$G924,'Dist. Plant Gas Additions'!$F$5:$AE$5,0))</f>
        <v>142060</v>
      </c>
      <c r="BL924" s="113">
        <f>INDEX('Gen. Plant Additions'!$F$7:$AE$91,MATCH($C924,'Gen. Plant Additions'!$D$7:$D$91,0),MATCH(Calculation!$G924,'Gen. Plant Additions'!$F$5:$AE$5,0))</f>
        <v>2551</v>
      </c>
      <c r="BM924" s="231">
        <f t="shared" si="1653"/>
        <v>0.95537880163925792</v>
      </c>
      <c r="BN924" s="61">
        <f t="shared" si="1690"/>
        <v>2437.1713229817469</v>
      </c>
      <c r="BO924" s="113">
        <f>INDEX('Dist Plant Depreciation'!$E$7:$AD$94,MATCH($C924,'Dist Plant Depreciation'!$D$7:$D$94,0),MATCH(Calculation!$G924,'Dist Plant Depreciation'!$E$5:$AD$5,0))</f>
        <v>679096</v>
      </c>
      <c r="BP924" s="113">
        <f>INDEX('Gen. Plant Depreciation'!$E$7:$AD$94,MATCH($C924,'Gen. Plant Depreciation'!$D$7:$D$94,0),MATCH(Calculation!$G924,'Gen. Plant Depreciation'!$E$5:$AD$5,0))</f>
        <v>35874</v>
      </c>
      <c r="BQ924" s="113"/>
      <c r="BR924" s="113"/>
      <c r="BS924" s="113"/>
      <c r="BT924" s="113"/>
      <c r="BU924" s="113"/>
      <c r="BV924" s="175"/>
      <c r="BW924" s="113">
        <f>INDEX('Gross Dx Plant'!$E$7:$AD$91,MATCH($C924,'Gross Dx Plant'!$D$7:$D$91,0),MATCH(Calculation!$G924,'Gross Dx Plant'!$E$5:$AD$5,0))</f>
        <v>1777809</v>
      </c>
      <c r="BX924" s="113">
        <f>INDEX('Gross Gen Plant'!$E$7:$AD$91,MATCH($C924,'Gross Gen Plant'!$D$7:$D$91,0),MATCH(Calculation!$G924,'Gross Gen Plant'!$E$5:$AD$5,0))</f>
        <v>83033</v>
      </c>
      <c r="BY924" s="113">
        <f t="shared" si="1605"/>
        <v>1145872</v>
      </c>
      <c r="BZ924" s="113"/>
      <c r="CA924" s="116">
        <v>2019</v>
      </c>
      <c r="CB924" s="113"/>
      <c r="CC924" s="113"/>
      <c r="CD924" s="113"/>
      <c r="CE924" s="175"/>
      <c r="CF924" s="113">
        <f t="shared" si="1654"/>
        <v>144611</v>
      </c>
      <c r="CG924" s="113">
        <f t="shared" si="1655"/>
        <v>186.94719245063021</v>
      </c>
      <c r="CH924" s="178">
        <v>0.85106382978723405</v>
      </c>
      <c r="CI924" s="61">
        <f>CI903*CH924+CG904*CH923+CG905*CH922+CG906*CH921+CG907*CH920+CG908*CH919+CG909*CH918+CG910*CH917+CG911*CH916+CG912*CH915+CG913*CH914+CG914*CH913+CG915*CH912+CG916*CH911+CG917*CH910+CG918*CH909+CG919*CH908+CG920*CH907+CG921*CH906+CG922*CH905+CG923*CH904+CG924</f>
        <v>4459.0421603036857</v>
      </c>
      <c r="CJ924" s="114">
        <f t="shared" si="1656"/>
        <v>3.3321030188130228E-2</v>
      </c>
      <c r="CK924" s="114"/>
      <c r="CL924" s="169">
        <f t="shared" si="1657"/>
        <v>9.4635548312776308E-3</v>
      </c>
      <c r="CM924" s="169">
        <f t="shared" si="1665"/>
        <v>9.133963047315884E-3</v>
      </c>
      <c r="CN924" s="114">
        <f>VLOOKUP($H924,RoR!$E:$F,2,FALSE)</f>
        <v>3.3875000000000009E-2</v>
      </c>
      <c r="CO924" s="169">
        <v>1.8092492884465461E-2</v>
      </c>
      <c r="CP924" s="169">
        <f t="shared" si="1663"/>
        <v>1.5782507115534548E-2</v>
      </c>
      <c r="CQ924" s="169">
        <f t="shared" si="1666"/>
        <v>2.1767978561217739E-2</v>
      </c>
      <c r="CR924" s="169">
        <f t="shared" si="1667"/>
        <v>4.8445665544254078E-2</v>
      </c>
      <c r="CS924" s="179">
        <f t="shared" si="1658"/>
        <v>0.91305000000000003</v>
      </c>
      <c r="CT924" s="180">
        <f t="shared" si="1659"/>
        <v>1.513861292459078</v>
      </c>
      <c r="CU924" s="180">
        <f t="shared" si="1660"/>
        <v>0.23699261992619944</v>
      </c>
      <c r="CV924" s="180">
        <f t="shared" si="1661"/>
        <v>0.73619765810468829</v>
      </c>
      <c r="CW924" s="180">
        <f t="shared" si="1662"/>
        <v>0.26412854465362851</v>
      </c>
      <c r="CX924" s="181">
        <f>INDEX('State Tax Lookup'!$D$7:$Z$91,MATCH(Calculation!$C924,'State Tax Lookup'!$B$7:$B$91,0),MATCH($H924,'State Tax Lookup'!$D$6:$Z$6,0))</f>
        <v>0.23499999999999999</v>
      </c>
      <c r="CY924" s="72">
        <v>0.37</v>
      </c>
      <c r="CZ924" s="70">
        <f t="shared" si="1664"/>
        <v>20.039288629987666</v>
      </c>
      <c r="DA924" s="70">
        <v>19.236104090735289</v>
      </c>
      <c r="DB924" s="69">
        <f t="shared" si="1668"/>
        <v>9.7616395360270395E-3</v>
      </c>
      <c r="DC924" s="111">
        <f>VLOOKUP($H924,RoR!$E:$F,2,FALSE)</f>
        <v>3.3875000000000009E-2</v>
      </c>
      <c r="DD924" s="216">
        <f>HLOOKUP($H924,'GDP-PI'!$D$8:$CQ$11,3,FALSE)</f>
        <v>1.8092492884465461E-2</v>
      </c>
      <c r="DE924" s="111">
        <f>VLOOKUP(H924,'HW Dx Data'!$E:$F,2,FALSE)</f>
        <v>773.53929793938721</v>
      </c>
      <c r="DF924" s="72">
        <f t="shared" si="1678"/>
        <v>149.67500000000001</v>
      </c>
      <c r="DG924" s="69">
        <f t="shared" si="1679"/>
        <v>3.5532849899171604E-2</v>
      </c>
      <c r="DH924" s="66">
        <f>HLOOKUP(H924,'GDP-PI'!$8:$9,2,FALSE)</f>
        <v>112.318</v>
      </c>
      <c r="DI924" s="69">
        <f t="shared" si="1669"/>
        <v>1.7930771451401852E-2</v>
      </c>
      <c r="EB924"/>
    </row>
    <row r="925" spans="1:132" s="160" customFormat="1" ht="21">
      <c r="A925" s="160" t="s">
        <v>214</v>
      </c>
      <c r="B925" s="160" t="s">
        <v>214</v>
      </c>
      <c r="C925" s="160">
        <v>4057139</v>
      </c>
      <c r="D925" s="160" t="s">
        <v>215</v>
      </c>
      <c r="G925" s="161" t="s">
        <v>141</v>
      </c>
      <c r="H925" s="162">
        <v>2020</v>
      </c>
      <c r="I925" s="163"/>
      <c r="J925" s="159">
        <f>IFERROR(INDEX('Labor Expenditures'!$F$7:$X$91,MATCH($C925,'Labor Expenditures'!$D$7:$D$91,0),MATCH($G925,'Labor Expenditures'!$F$5:$X$5,0)),"NA")</f>
        <v>32569.617479102817</v>
      </c>
      <c r="K925" s="159">
        <f t="shared" si="1670"/>
        <v>212.66482193341702</v>
      </c>
      <c r="L925" s="165">
        <f t="shared" si="1676"/>
        <v>1.6933533490209637E-3</v>
      </c>
      <c r="M925" s="76">
        <f t="shared" si="1680"/>
        <v>2.1340723076092639E-5</v>
      </c>
      <c r="N925" s="62">
        <f t="shared" si="1686"/>
        <v>114.05755486414931</v>
      </c>
      <c r="O925" s="96">
        <f t="shared" si="1681"/>
        <v>1.3025488260743463E-2</v>
      </c>
      <c r="P925" s="96"/>
      <c r="Q925" s="159">
        <f>IFERROR(INDEX('Non-Labor Expenditures'!$F$7:$AB$91,MATCH($C925,'Non-Labor Expenditures'!$D$7:$D$91,0),MATCH($G925,'Non-Labor Expenditures'!$F$5:$AB$5,0)),"NA")</f>
        <v>47166.889275177207</v>
      </c>
      <c r="R925" s="159">
        <f t="shared" si="1671"/>
        <v>415.11744343290712</v>
      </c>
      <c r="S925" s="165">
        <f t="shared" si="1682"/>
        <v>1.3093093084996295E-2</v>
      </c>
      <c r="T925" s="165">
        <f t="shared" si="1683"/>
        <v>1.6500754192735838E-4</v>
      </c>
      <c r="U925" s="165"/>
      <c r="V925" s="165"/>
      <c r="W925" s="159">
        <f t="shared" si="1652"/>
        <v>92628.391124697358</v>
      </c>
      <c r="X925" s="163"/>
      <c r="Y925" s="167">
        <v>4722.8161939096799</v>
      </c>
      <c r="Z925" s="168">
        <v>5.7471292220418309E-2</v>
      </c>
      <c r="AA925" s="76">
        <f t="shared" si="1672"/>
        <v>7.2429002063287653E-4</v>
      </c>
      <c r="AB925" s="168"/>
      <c r="AC925" s="168"/>
      <c r="AD925" s="163">
        <f t="shared" si="1645"/>
        <v>172364.89787897738</v>
      </c>
      <c r="AE925" s="168">
        <f t="shared" si="1684"/>
        <v>4.8387970136553028E-2</v>
      </c>
      <c r="AF925" s="163"/>
      <c r="AG925" s="163"/>
      <c r="AH925" s="163"/>
      <c r="AI925" s="163"/>
      <c r="AJ925" s="116">
        <f t="shared" si="1685"/>
        <v>295.99077137951787</v>
      </c>
      <c r="AK925" s="114">
        <f>+AV925/$AX$25</f>
        <v>1.5351505779222469E-2</v>
      </c>
      <c r="AL925" s="115">
        <f t="shared" si="1673"/>
        <v>0.18895736823382062</v>
      </c>
      <c r="AM925" s="115">
        <f t="shared" si="1674"/>
        <v>0.27364556157074688</v>
      </c>
      <c r="AN925" s="115">
        <f t="shared" si="1675"/>
        <v>0.53739707019543248</v>
      </c>
      <c r="AO925" s="115">
        <f t="shared" si="1677"/>
        <v>3.4515231698842859E-2</v>
      </c>
      <c r="AP925" s="166">
        <f t="shared" si="1688"/>
        <v>112.70795951823132</v>
      </c>
      <c r="AQ925" s="168">
        <f t="shared" si="1689"/>
        <v>3.4515231698842852E-2</v>
      </c>
      <c r="AR925" s="69">
        <f>+AD925/$AF$25</f>
        <v>1.2602640251327983E-2</v>
      </c>
      <c r="AS925" s="169">
        <f t="shared" si="1687"/>
        <v>4.3498304829174843E-4</v>
      </c>
      <c r="AT925" s="115"/>
      <c r="AU925" s="115"/>
      <c r="AV925" s="113">
        <v>582332</v>
      </c>
      <c r="AW925" s="68">
        <f t="shared" si="1646"/>
        <v>0</v>
      </c>
      <c r="AX925" s="114"/>
      <c r="AY925" s="114"/>
      <c r="AZ925" s="116"/>
      <c r="BA925" s="116"/>
      <c r="BB925" s="166"/>
      <c r="BC925" s="166"/>
      <c r="BD925" s="166"/>
      <c r="BE925" s="166"/>
      <c r="BF925" s="166"/>
      <c r="BG925" s="166"/>
      <c r="BH925" s="166"/>
      <c r="BI925" s="113"/>
      <c r="BJ925" s="113"/>
      <c r="BK925" s="113">
        <f>INDEX('Dist. Plant Gas Additions'!$F$7:$AE$91,MATCH($C925,'Dist. Plant Gas Additions'!$D$7:$D$91,0),MATCH(Calculation!$G925,'Dist. Plant Gas Additions'!$F$5:$AE$5,0))</f>
        <v>115197</v>
      </c>
      <c r="BL925" s="113">
        <f>INDEX('Gen. Plant Additions'!$F$7:$AE$91,MATCH($C925,'Gen. Plant Additions'!$D$7:$D$91,0),MATCH(Calculation!$G925,'Gen. Plant Additions'!$F$5:$AE$5,0))</f>
        <v>134565</v>
      </c>
      <c r="BM925" s="231">
        <f t="shared" si="1653"/>
        <v>0.95616371794514898</v>
      </c>
      <c r="BN925" s="61">
        <f t="shared" si="1690"/>
        <v>128666.17070528897</v>
      </c>
      <c r="BO925" s="113">
        <f>INDEX('Dist Plant Depreciation'!$E$7:$AD$94,MATCH($C925,'Dist Plant Depreciation'!$D$7:$D$94,0),MATCH(Calculation!$G925,'Dist Plant Depreciation'!$E$5:$AD$5,0))</f>
        <v>717734</v>
      </c>
      <c r="BP925" s="113">
        <f>INDEX('Gen. Plant Depreciation'!$E$7:$AD$94,MATCH($C925,'Gen. Plant Depreciation'!$D$7:$D$94,0),MATCH(Calculation!$G925,'Gen. Plant Depreciation'!$E$5:$AD$5,0))</f>
        <v>42983</v>
      </c>
      <c r="BQ925" s="113"/>
      <c r="BR925" s="113"/>
      <c r="BS925" s="113"/>
      <c r="BT925" s="113"/>
      <c r="BU925" s="113"/>
      <c r="BV925" s="175"/>
      <c r="BW925" s="113">
        <f>INDEX('Gross Dx Plant'!$E$7:$AD$91,MATCH($C925,'Gross Dx Plant'!$D$7:$D$91,0),MATCH(Calculation!$G925,'Gross Dx Plant'!$E$5:$AD$5,0))</f>
        <v>1889107</v>
      </c>
      <c r="BX925" s="113">
        <f>INDEX('Gross Gen Plant'!$E$7:$AD$91,MATCH($C925,'Gross Gen Plant'!$D$7:$D$91,0),MATCH(Calculation!$G925,'Gross Gen Plant'!$E$5:$AD$5,0))</f>
        <v>86608</v>
      </c>
      <c r="BY925" s="113">
        <f t="shared" si="1605"/>
        <v>1214998</v>
      </c>
      <c r="BZ925" s="113"/>
      <c r="CA925" s="116">
        <v>2020</v>
      </c>
      <c r="CB925" s="113"/>
      <c r="CC925" s="113"/>
      <c r="CD925" s="113"/>
      <c r="CE925" s="175"/>
      <c r="CF925" s="113">
        <f t="shared" si="1654"/>
        <v>249762</v>
      </c>
      <c r="CG925" s="113">
        <f t="shared" si="1655"/>
        <v>307.18004390206198</v>
      </c>
      <c r="CH925" s="178">
        <v>0.84057971014492749</v>
      </c>
      <c r="CI925" s="61">
        <f>CI903*CH925+CG904*CH924+CG905*CH923+CG906*CH922+CG907*CH921+CG908*CH920+CG909*CH919+CG910*CH918+CG911*CH917+CG912*CH916+CG913*CH915+CG914*CH914+CG915*CH913+CG916*CH912+CG917*CH911+CG918*CH910+CG919*CH909+CG920*CH908+CG921*CH907+CG922*CH906+CG923*CH905+CG924*CH904+CG925</f>
        <v>4722.8161939096799</v>
      </c>
      <c r="CJ925" s="114">
        <f t="shared" si="1656"/>
        <v>5.7471292220418309E-2</v>
      </c>
      <c r="CK925" s="114"/>
      <c r="CL925" s="169">
        <f t="shared" si="1657"/>
        <v>9.7343798815106072E-3</v>
      </c>
      <c r="CM925" s="169">
        <f t="shared" si="1665"/>
        <v>9.440392486347907E-3</v>
      </c>
      <c r="CN925" s="114">
        <f>VLOOKUP($H925,RoR!$E:$F,2,FALSE)</f>
        <v>2.4766666666666666E-2</v>
      </c>
      <c r="CO925" s="169">
        <v>1.1618796630994188E-2</v>
      </c>
      <c r="CP925" s="169">
        <f t="shared" si="1663"/>
        <v>1.3147870035672478E-2</v>
      </c>
      <c r="CQ925" s="169">
        <f t="shared" si="1666"/>
        <v>2.1461549122185716E-2</v>
      </c>
      <c r="CR925" s="169">
        <f t="shared" si="1667"/>
        <v>4.5144642961987357E-2</v>
      </c>
      <c r="CS925" s="179">
        <f t="shared" si="1658"/>
        <v>0.91305000000000003</v>
      </c>
      <c r="CT925" s="180">
        <f t="shared" si="1659"/>
        <v>2.0706077233668081</v>
      </c>
      <c r="CU925" s="180">
        <f t="shared" si="1660"/>
        <v>-3.4421265141318998E-2</v>
      </c>
      <c r="CV925" s="180">
        <f t="shared" si="1661"/>
        <v>0.62416226176410472</v>
      </c>
      <c r="CW925" s="180">
        <f t="shared" si="1662"/>
        <v>-4.4485877841158712E-2</v>
      </c>
      <c r="CX925" s="181">
        <f>INDEX('State Tax Lookup'!$D$7:$Z$91,MATCH(Calculation!$C925,'State Tax Lookup'!$B$7:$B$91,0),MATCH($H925,'State Tax Lookup'!$D$6:$Z$6,0))</f>
        <v>0.23499999999999999</v>
      </c>
      <c r="CY925" s="72">
        <v>0.37</v>
      </c>
      <c r="CZ925" s="70">
        <f t="shared" si="1664"/>
        <v>20.773158852211626</v>
      </c>
      <c r="DA925" s="70">
        <v>19.952659173050833</v>
      </c>
      <c r="DB925" s="69">
        <f t="shared" si="1668"/>
        <v>3.5966935494322422E-2</v>
      </c>
      <c r="DC925" s="111">
        <f>VLOOKUP($H925,RoR!$E:$F,2,FALSE)</f>
        <v>2.4766666666666666E-2</v>
      </c>
      <c r="DD925" s="216">
        <f>HLOOKUP($H925,'GDP-PI'!$D$8:$CQ$11,3,FALSE)</f>
        <v>1.1618796630994188E-2</v>
      </c>
      <c r="DE925" s="111">
        <f>VLOOKUP(H925,'HW Dx Data'!$E:$F,2,FALSE)</f>
        <v>813.080162458833</v>
      </c>
      <c r="DF925" s="72">
        <f t="shared" si="1678"/>
        <v>153.15</v>
      </c>
      <c r="DG925" s="69">
        <f t="shared" si="1679"/>
        <v>2.2951556467368479E-2</v>
      </c>
      <c r="DH925" s="66">
        <f>HLOOKUP(H925,'GDP-PI'!$8:$9,2,FALSE)</f>
        <v>113.623</v>
      </c>
      <c r="DI925" s="69">
        <f t="shared" si="1669"/>
        <v>1.1551816731392881E-2</v>
      </c>
      <c r="EB925"/>
    </row>
    <row r="926" spans="1:132" s="160" customFormat="1" ht="21">
      <c r="A926" s="160" t="s">
        <v>214</v>
      </c>
      <c r="B926" s="160" t="s">
        <v>214</v>
      </c>
      <c r="C926" s="160">
        <v>4057139</v>
      </c>
      <c r="D926" s="160" t="s">
        <v>215</v>
      </c>
      <c r="G926" s="161" t="s">
        <v>142</v>
      </c>
      <c r="H926" s="162">
        <v>2021</v>
      </c>
      <c r="I926" s="163"/>
      <c r="J926" s="159">
        <f>IFERROR(INDEX('Labor Expenditures'!$E$7:$X$91,MATCH($C926,'Labor Expenditures'!$D$7:$D$91,0),MATCH($G926,'Labor Expenditures'!$E$5:$X$5,0)),"NA")</f>
        <v>37372.865186583505</v>
      </c>
      <c r="K926" s="159">
        <f t="shared" si="1670"/>
        <v>237.66527940593645</v>
      </c>
      <c r="L926" s="164">
        <f t="shared" si="1676"/>
        <v>0.1111459743827001</v>
      </c>
      <c r="M926" s="76">
        <f t="shared" si="1680"/>
        <v>1.5668555859341315E-3</v>
      </c>
      <c r="N926" s="166">
        <f>+N925*EXP(O926)</f>
        <v>115.08516886334495</v>
      </c>
      <c r="O926" s="114">
        <f t="shared" si="1681"/>
        <v>8.9692648456780495E-3</v>
      </c>
      <c r="P926" s="114"/>
      <c r="Q926" s="159">
        <f>IFERROR(INDEX('Non-Labor Expenditures'!$E$7:$AB$91,MATCH($C926,'Non-Labor Expenditures'!$D$7:$D$91,0),MATCH($G926,'Non-Labor Expenditures'!$E$5:$AB$5,0)),"NA")</f>
        <v>52682.231648557477</v>
      </c>
      <c r="R926" s="159">
        <f t="shared" si="1671"/>
        <v>444.61331461353262</v>
      </c>
      <c r="S926" s="165">
        <f t="shared" si="1682"/>
        <v>6.8643472061847885E-2</v>
      </c>
      <c r="T926" s="165">
        <f t="shared" si="1683"/>
        <v>9.6768603843164225E-4</v>
      </c>
      <c r="U926" s="165"/>
      <c r="V926" s="165"/>
      <c r="W926" s="159">
        <f t="shared" si="1652"/>
        <v>125948.41563860745</v>
      </c>
      <c r="X926" s="163"/>
      <c r="Y926" s="167">
        <v>4867.2081532128914</v>
      </c>
      <c r="Z926" s="168"/>
      <c r="AA926" s="76">
        <f t="shared" si="1672"/>
        <v>0</v>
      </c>
      <c r="AB926" s="168"/>
      <c r="AC926" s="168"/>
      <c r="AD926" s="163">
        <f t="shared" si="1645"/>
        <v>216003.51247374841</v>
      </c>
      <c r="AE926" s="168">
        <f t="shared" si="1684"/>
        <v>0.22568094009655676</v>
      </c>
      <c r="AF926" s="113"/>
      <c r="AG926" s="114"/>
      <c r="AH926" s="114"/>
      <c r="AI926" s="114"/>
      <c r="AJ926" s="116">
        <f t="shared" si="1685"/>
        <v>350.73191766661267</v>
      </c>
      <c r="AK926" s="114">
        <f>+AV926/$AX$26</f>
        <v>1.5952458261799102E-2</v>
      </c>
      <c r="AL926" s="115">
        <f t="shared" si="1673"/>
        <v>0.17301971046015072</v>
      </c>
      <c r="AM926" s="115">
        <f t="shared" si="1674"/>
        <v>0.2438952545040679</v>
      </c>
      <c r="AN926" s="115">
        <f t="shared" si="1675"/>
        <v>0.58308503503578146</v>
      </c>
      <c r="AO926" s="115">
        <f t="shared" si="1677"/>
        <v>3.787904683237113E-2</v>
      </c>
      <c r="AP926" s="166">
        <f t="shared" si="1688"/>
        <v>117.05911821814134</v>
      </c>
      <c r="AQ926" s="168">
        <f t="shared" si="1689"/>
        <v>3.787904683237122E-2</v>
      </c>
      <c r="AR926" s="69">
        <f>+AD926/$AF$26</f>
        <v>1.4097276978643439E-2</v>
      </c>
      <c r="AS926" s="169">
        <f t="shared" si="1687"/>
        <v>5.3399141488294347E-4</v>
      </c>
      <c r="AT926" s="115"/>
      <c r="AU926" s="115"/>
      <c r="AV926" s="113">
        <v>615865</v>
      </c>
      <c r="AW926" s="68">
        <f t="shared" si="1646"/>
        <v>5.5987051847268952E-2</v>
      </c>
      <c r="AX926" s="113"/>
      <c r="AY926" s="113"/>
      <c r="AZ926" s="116"/>
      <c r="BA926" s="116"/>
      <c r="BB926" s="166"/>
      <c r="BC926" s="166"/>
      <c r="BD926" s="166"/>
      <c r="BE926" s="166"/>
      <c r="BF926" s="166"/>
      <c r="BG926" s="166"/>
      <c r="BH926" s="166"/>
      <c r="BI926" s="113"/>
      <c r="BJ926" s="113"/>
      <c r="BK926" s="113">
        <f>INDEX('Dist. Plant Gas Additions'!$E$7:$AE$91,MATCH($C926,'Dist. Plant Gas Additions'!$D$7:$D$91,0),MATCH(Calculation!$G926,'Dist. Plant Gas Additions'!$E$5:$AE$5,0))</f>
        <v>135423.149</v>
      </c>
      <c r="BL926" s="113">
        <f>INDEX('Gen. Plant Additions'!$E$7:$AE$91,MATCH($C926,'Gen. Plant Additions'!$D$7:$D$91,0),MATCH(Calculation!$G926,'Gen. Plant Additions'!$E$5:$AE$5,0))</f>
        <v>5578.5789999999997</v>
      </c>
      <c r="BM926" s="232">
        <v>0.95616371794514898</v>
      </c>
      <c r="BN926" s="61">
        <f t="shared" si="1690"/>
        <v>5334.0348374907308</v>
      </c>
      <c r="BO926" s="113"/>
      <c r="BP926" s="113"/>
      <c r="BQ926" s="175"/>
      <c r="BR926" s="175"/>
      <c r="BS926" s="170"/>
      <c r="BT926" s="176"/>
      <c r="BU926" s="177"/>
      <c r="BV926" s="177"/>
      <c r="BW926" s="113"/>
      <c r="BX926" s="113"/>
      <c r="BY926" s="113"/>
      <c r="BZ926" s="113"/>
      <c r="CA926" s="116">
        <v>2021</v>
      </c>
      <c r="CB926" s="113"/>
      <c r="CC926" s="113"/>
      <c r="CD926" s="113"/>
      <c r="CE926" s="175"/>
      <c r="CF926" s="113">
        <f t="shared" si="1654"/>
        <v>141001.728</v>
      </c>
      <c r="CG926" s="113">
        <f t="shared" si="1655"/>
        <v>151.12360968613976</v>
      </c>
      <c r="CH926" s="178">
        <f>+(51-23)/(51-23*0.75)</f>
        <v>0.82962962962962961</v>
      </c>
      <c r="CI926" s="113">
        <f>CI903*CH926+CG904*CH925+CG905*CH924+CG906*CH923+CG907*CH922+CG908*CH921+CG909*CH920+CG910*CH919+CG911*CH918+CG912*CH917+CG913*CH916+CG914*CH915+CG915*CH914+CG916*CH913+CG917*CH912+CG908*CH911+CG919*CH910+CG920*CH909+CG921*CH908+CG922*CH907+CG923*CH906+CG924*CH905+CG926+CG925*CH904</f>
        <v>4867.2081532128914</v>
      </c>
      <c r="CJ926" s="114"/>
      <c r="CK926" s="113"/>
      <c r="CL926" s="169">
        <f t="shared" si="1657"/>
        <v>1.4253466801458622E-3</v>
      </c>
      <c r="CM926" s="169">
        <f t="shared" si="1665"/>
        <v>6.8744271309780338E-3</v>
      </c>
      <c r="CN926" s="114">
        <f>VLOOKUP($H926,RoR!$E:$F,2,FALSE)</f>
        <v>2.7033333333333336E-2</v>
      </c>
      <c r="CO926" s="169"/>
      <c r="CP926" s="169"/>
      <c r="CQ926" s="169">
        <f t="shared" si="1666"/>
        <v>2.4027514477555592E-2</v>
      </c>
      <c r="CR926" s="169">
        <f t="shared" si="1667"/>
        <v>7.433422950153494E-2</v>
      </c>
      <c r="CS926" s="179">
        <f t="shared" si="1658"/>
        <v>0.91305000000000003</v>
      </c>
      <c r="CT926" s="180">
        <f t="shared" si="1659"/>
        <v>1.8969932656739068</v>
      </c>
      <c r="CU926" s="180">
        <f t="shared" si="1660"/>
        <v>5.0215782983970621E-2</v>
      </c>
      <c r="CV926" s="180">
        <f t="shared" si="1661"/>
        <v>0.655952481704143</v>
      </c>
      <c r="CW926" s="180">
        <f t="shared" si="1662"/>
        <v>6.2485378865697057E-2</v>
      </c>
      <c r="CX926" s="181">
        <f>CX925</f>
        <v>0.23499999999999999</v>
      </c>
      <c r="CY926" s="72">
        <v>0.37</v>
      </c>
      <c r="CZ926" s="182">
        <f t="shared" si="1664"/>
        <v>26.668074823878296</v>
      </c>
      <c r="DA926" s="182"/>
      <c r="DB926" s="169">
        <f>LN(CZ927/CZ925)</f>
        <v>0.21617987519565235</v>
      </c>
      <c r="DC926" s="181">
        <f>VLOOKUP($H926,RoR!$E:$F,2,FALSE)</f>
        <v>2.7033333333333336E-2</v>
      </c>
      <c r="DD926" s="183">
        <f>HLOOKUP($H926,'GDP-PI'!$D$8:$CR$11,3,FALSE)</f>
        <v>4.2834637353352578E-2</v>
      </c>
      <c r="DE926" s="181">
        <f>VLOOKUP(H926,'HW Dx Data'!$E:$F,2,FALSE)</f>
        <v>933.02249921662576</v>
      </c>
      <c r="DF926" s="72">
        <f t="shared" si="1678"/>
        <v>157.25</v>
      </c>
      <c r="DG926" s="69">
        <f t="shared" si="1679"/>
        <v>2.6419062301765574E-2</v>
      </c>
      <c r="DH926" s="175">
        <f>HLOOKUP(H926,'GDP-PI'!$8:$9,2,FALSE)</f>
        <v>118.49</v>
      </c>
      <c r="DI926" s="169">
        <f t="shared" si="1669"/>
        <v>4.194261824609434E-2</v>
      </c>
      <c r="EB926"/>
    </row>
    <row r="927" spans="1:132" s="160" customFormat="1" ht="21">
      <c r="G927" s="161" t="s">
        <v>144</v>
      </c>
      <c r="H927" s="162"/>
      <c r="I927" s="163"/>
      <c r="J927" s="159">
        <v>37373</v>
      </c>
      <c r="K927" s="159">
        <f t="shared" si="1670"/>
        <v>229.91694863119039</v>
      </c>
      <c r="L927" s="164">
        <f t="shared" ref="L927" si="1691">LN(K927/K926)</f>
        <v>-3.3145143921895805E-2</v>
      </c>
      <c r="M927" s="76">
        <f t="shared" si="1680"/>
        <v>-4.3981226599361546E-4</v>
      </c>
      <c r="N927" s="166">
        <f>+N926*EXP(O927)</f>
        <v>114.42760010910432</v>
      </c>
      <c r="O927" s="114">
        <f t="shared" si="1681"/>
        <v>-5.7301435247478563E-3</v>
      </c>
      <c r="P927" s="114"/>
      <c r="Q927" s="163">
        <v>52682</v>
      </c>
      <c r="R927" s="159">
        <f t="shared" si="1671"/>
        <v>414.00392927308445</v>
      </c>
      <c r="S927" s="165">
        <f t="shared" ref="S927" si="1692">LN(R927/R926)</f>
        <v>-7.1329483702476867E-2</v>
      </c>
      <c r="T927" s="165">
        <f t="shared" si="1683"/>
        <v>-9.4649104355274294E-4</v>
      </c>
      <c r="U927" s="166"/>
      <c r="V927" s="114"/>
      <c r="W927" s="159">
        <f t="shared" si="1652"/>
        <v>125507.06941514974</v>
      </c>
      <c r="X927" s="168"/>
      <c r="Y927" s="167">
        <v>4914.5663049882933</v>
      </c>
      <c r="Z927" s="168">
        <v>9.6830124237883321E-3</v>
      </c>
      <c r="AA927" s="76">
        <f t="shared" si="1672"/>
        <v>1.2848662373547151E-4</v>
      </c>
      <c r="AB927" s="166"/>
      <c r="AC927" s="114"/>
      <c r="AD927" s="163">
        <f t="shared" si="1645"/>
        <v>215562.06941514974</v>
      </c>
      <c r="AE927" s="168">
        <f t="shared" si="1684"/>
        <v>-2.0457758036547045E-3</v>
      </c>
      <c r="AF927" s="113"/>
      <c r="AG927" s="114"/>
      <c r="AH927" s="114"/>
      <c r="AI927" s="114"/>
      <c r="AJ927" s="116">
        <f t="shared" si="1685"/>
        <v>350.01513223701585</v>
      </c>
      <c r="AK927" s="114"/>
      <c r="AL927" s="115">
        <f t="shared" si="1673"/>
        <v>0.17337465770948579</v>
      </c>
      <c r="AM927" s="115">
        <f t="shared" si="1674"/>
        <v>0.24439364561183555</v>
      </c>
      <c r="AN927" s="115">
        <f t="shared" si="1675"/>
        <v>0.58223169667867869</v>
      </c>
      <c r="AO927" s="115"/>
      <c r="AP927" s="166"/>
      <c r="AQ927" s="168"/>
      <c r="AR927" s="69">
        <f>+AD927/$AF$27</f>
        <v>1.3269282131645048E-2</v>
      </c>
      <c r="AS927" s="169"/>
      <c r="AT927" s="166"/>
      <c r="AU927" s="168"/>
      <c r="AV927" s="113">
        <v>615865</v>
      </c>
      <c r="AW927" s="68">
        <f t="shared" si="1646"/>
        <v>0</v>
      </c>
      <c r="AX927" s="113"/>
      <c r="AY927" s="113"/>
      <c r="AZ927" s="113"/>
      <c r="BA927" s="113"/>
      <c r="BB927" s="171"/>
      <c r="BC927" s="172"/>
      <c r="BD927" s="173"/>
      <c r="BE927" s="115"/>
      <c r="BF927" s="174"/>
      <c r="BG927" s="174"/>
      <c r="BH927" s="166"/>
      <c r="BI927" s="113"/>
      <c r="BJ927" s="113"/>
      <c r="BK927" s="113"/>
      <c r="BL927" s="113"/>
      <c r="BM927" s="232">
        <v>0.95616371794514898</v>
      </c>
      <c r="BN927" s="61">
        <f t="shared" si="1690"/>
        <v>0</v>
      </c>
      <c r="BO927" s="113"/>
      <c r="BP927" s="113"/>
      <c r="BQ927" s="175"/>
      <c r="BR927" s="175"/>
      <c r="BS927" s="170"/>
      <c r="BT927" s="176"/>
      <c r="BU927" s="177"/>
      <c r="BV927" s="177"/>
      <c r="BW927" s="113"/>
      <c r="BX927" s="113"/>
      <c r="BY927" s="113"/>
      <c r="BZ927" s="113"/>
      <c r="CA927" s="116">
        <v>2022</v>
      </c>
      <c r="CB927" s="113"/>
      <c r="CC927" s="113"/>
      <c r="CD927" s="113"/>
      <c r="CE927" s="175"/>
      <c r="CF927" s="238">
        <v>141002</v>
      </c>
      <c r="CG927" s="113">
        <f>+CF927/DE927</f>
        <v>136.7875748198019</v>
      </c>
      <c r="CH927" s="178">
        <f>+(51-24)/(51-24*0.75)</f>
        <v>0.81818181818181823</v>
      </c>
      <c r="CI927" s="113">
        <f>+CI903*CH927+CG904*CH926+CG905*CH925+CG906*CH924+CG907*CH923+CG908*CH922+CG909*CH921+CG910*CH920+CG911*CH919+CG912*CH918+CG913*CH917+CG914*CH916+CG915*CH915+CG916*CH914+CG917*CH913+CG918*CH912+CG919*CH911+CG920*CH910+CG921*CH909+CG922*CH908+CG923*CH907+CG924*CH906+CG925*CH905+CG926*CH904+CG927*CH903</f>
        <v>4914.5663049882933</v>
      </c>
      <c r="CJ927" s="114">
        <f t="shared" ref="CJ927" si="1693">LN(CI927/CI926)</f>
        <v>9.6830124237883321E-3</v>
      </c>
      <c r="CK927" s="113"/>
      <c r="CL927" s="169">
        <f t="shared" si="1657"/>
        <v>1.8373864488488493E-2</v>
      </c>
      <c r="CM927" s="169">
        <f t="shared" si="1665"/>
        <v>9.8445303500483208E-3</v>
      </c>
      <c r="CN927" s="114"/>
      <c r="CO927" s="169"/>
      <c r="CP927" s="169"/>
      <c r="CQ927" s="69">
        <f t="shared" si="1666"/>
        <v>2.1057411258485304E-2</v>
      </c>
      <c r="CR927" s="169">
        <f t="shared" si="1667"/>
        <v>0.10114668178709289</v>
      </c>
      <c r="CS927" s="179">
        <f t="shared" si="1658"/>
        <v>0.91305000000000003</v>
      </c>
      <c r="CT927" s="180">
        <f t="shared" si="1659"/>
        <v>1.2820512820512819</v>
      </c>
      <c r="CU927" s="180">
        <f t="shared" si="1660"/>
        <v>0.35000000000000003</v>
      </c>
      <c r="CV927" s="180">
        <f t="shared" si="1661"/>
        <v>0.79171095533705893</v>
      </c>
      <c r="CW927" s="180">
        <f t="shared" si="1662"/>
        <v>0.35525491585637264</v>
      </c>
      <c r="CX927" s="181">
        <f>CX926</f>
        <v>0.23499999999999999</v>
      </c>
      <c r="CY927" s="72">
        <v>0.37</v>
      </c>
      <c r="CZ927" s="182">
        <f t="shared" si="1664"/>
        <v>25.786254761325814</v>
      </c>
      <c r="DA927" s="182"/>
      <c r="DB927" s="169">
        <f t="shared" ref="DB927" si="1694">LN(CZ927/CZ926)</f>
        <v>-3.3625561736043641E-2</v>
      </c>
      <c r="DC927" s="181">
        <v>0.04</v>
      </c>
      <c r="DD927" s="183">
        <v>7.0000000000000001E-3</v>
      </c>
      <c r="DE927" s="181">
        <v>1030.81</v>
      </c>
      <c r="DF927" s="72">
        <f t="shared" si="1678"/>
        <v>162.55000000000001</v>
      </c>
      <c r="DG927" s="169">
        <f t="shared" si="1679"/>
        <v>3.3148751169364422E-2</v>
      </c>
      <c r="DH927" s="175">
        <v>127.25</v>
      </c>
      <c r="DI927" s="169">
        <f t="shared" si="1669"/>
        <v>7.1325086601983473E-2</v>
      </c>
      <c r="EB927"/>
    </row>
    <row r="928" spans="1:132" s="160" customFormat="1" ht="21">
      <c r="A928" s="160" t="s">
        <v>216</v>
      </c>
      <c r="B928" s="160" t="s">
        <v>216</v>
      </c>
      <c r="C928" s="160">
        <v>4057095</v>
      </c>
      <c r="D928" s="161" t="s">
        <v>196</v>
      </c>
      <c r="E928" s="161" t="s">
        <v>3</v>
      </c>
      <c r="F928" s="189"/>
      <c r="G928" s="160" t="s">
        <v>100</v>
      </c>
      <c r="H928" s="162">
        <v>1998</v>
      </c>
      <c r="I928" s="163"/>
      <c r="J928" s="159"/>
      <c r="K928" s="159"/>
      <c r="L928" s="159"/>
      <c r="M928" s="60"/>
      <c r="N928" s="131"/>
      <c r="O928" s="76"/>
      <c r="P928" s="76"/>
      <c r="Q928" s="165"/>
      <c r="R928" s="165"/>
      <c r="S928" s="165"/>
      <c r="T928" s="159"/>
      <c r="U928" s="165"/>
      <c r="V928" s="165"/>
      <c r="W928" s="159"/>
      <c r="X928" s="163"/>
      <c r="Y928" s="167">
        <v>7739.7002993579317</v>
      </c>
      <c r="Z928" s="168"/>
      <c r="AA928" s="78"/>
      <c r="AB928" s="168"/>
      <c r="AC928" s="168"/>
      <c r="AD928" s="163">
        <f t="shared" si="1645"/>
        <v>0</v>
      </c>
      <c r="AE928" s="163"/>
      <c r="AF928" s="163"/>
      <c r="AG928" s="114"/>
      <c r="AH928" s="114"/>
      <c r="AI928" s="114"/>
      <c r="AJ928" s="166">
        <f>+(AJ925+AJ926+AJ927)/3</f>
        <v>332.24594042771542</v>
      </c>
      <c r="AK928" s="168"/>
      <c r="AL928" s="115"/>
      <c r="AM928" s="115"/>
      <c r="AN928" s="115"/>
      <c r="AO928" s="115"/>
      <c r="AP928" s="115"/>
      <c r="AQ928" s="168">
        <f>AVERAGE(AQ937:AQ951)</f>
        <v>-5.9253383238514943E-4</v>
      </c>
      <c r="AR928" s="79"/>
      <c r="AS928" s="115"/>
      <c r="AT928" s="115"/>
      <c r="AU928" s="115"/>
      <c r="AV928" s="113">
        <f>IFERROR(INDEX('Total Customers'!$F$7:$AB$91,MATCH($C928,'Total Customers'!$D$7:$D$91,0),MATCH($G928,'Total Customers'!$F$5:$AB$5,0)),"NA")</f>
        <v>1593570</v>
      </c>
      <c r="AW928" s="68"/>
      <c r="AX928" s="114"/>
      <c r="AY928" s="114"/>
      <c r="AZ928" s="116"/>
      <c r="BA928" s="116"/>
      <c r="BB928" s="166"/>
      <c r="BC928" s="166"/>
      <c r="BD928" s="166"/>
      <c r="BE928" s="166"/>
      <c r="BF928" s="166"/>
      <c r="BG928" s="166"/>
      <c r="BH928" s="166"/>
      <c r="BI928" s="113">
        <f>INDEX('Gross Dx Plant'!$E$7:$AD$91,MATCH($C928,'Gross Dx Plant'!$D$7:$D$91,0),MATCH(Calculation!$G928,'Gross Dx Plant'!$E$5:$AD$5,0))</f>
        <v>2607571</v>
      </c>
      <c r="BJ928" s="113">
        <f>INDEX('Gross Gen Plant'!$E$7:$AD$91,MATCH($C928,'Gross Gen Plant'!$D$7:$D$91,0),MATCH(Calculation!$G928,'Gross Gen Plant'!$E$5:$AD$5,0))</f>
        <v>52355</v>
      </c>
      <c r="BK928" s="113">
        <f>INDEX('Dist. Plant Gas Additions'!$F$7:$AE$91,MATCH($C928,'Dist. Plant Gas Additions'!$D$7:$D$91,0),MATCH(Calculation!$G928,'Dist. Plant Gas Additions'!$F$5:$AE$5,0))</f>
        <v>140541</v>
      </c>
      <c r="BL928" s="113">
        <f>INDEX('Gen. Plant Additions'!$F$7:$AE$91,MATCH($C928,'Gen. Plant Additions'!$D$7:$D$91,0),MATCH(Calculation!$G928,'Gen. Plant Additions'!$F$5:$AE$5,0))</f>
        <v>1113</v>
      </c>
      <c r="BM928" s="231">
        <f>+(BW928/(BW928+BX928))</f>
        <v>0.98031712160413487</v>
      </c>
      <c r="BN928" s="61">
        <f t="shared" si="1690"/>
        <v>1091.0929563454022</v>
      </c>
      <c r="BO928" s="113">
        <f>INDEX('Dist Plant Depreciation'!$E$7:$AD$94,MATCH($C928,'Dist Plant Depreciation'!$D$7:$D$94,0),MATCH(Calculation!$G928,'Dist Plant Depreciation'!$E$5:$AD$5,0))</f>
        <v>1068486.1034284404</v>
      </c>
      <c r="BP928" s="113">
        <f>INDEX('Gen. Plant Depreciation'!$E$7:$AD$94,MATCH($C928,'Gen. Plant Depreciation'!$D$7:$D$94,0),MATCH(Calculation!$G928,'Gen. Plant Depreciation'!$E$5:$AD$5,0))</f>
        <v>30191.851569170041</v>
      </c>
      <c r="BQ928" s="113"/>
      <c r="BR928" s="113"/>
      <c r="BS928" s="113"/>
      <c r="BT928" s="113"/>
      <c r="BU928" s="113"/>
      <c r="BV928" s="175"/>
      <c r="BW928" s="113">
        <f>INDEX('Gross Dx Plant'!$E$7:$AD$91,MATCH($C928,'Gross Dx Plant'!$D$7:$D$91,0),MATCH(Calculation!$G928,'Gross Dx Plant'!$E$5:$AD$5,0))</f>
        <v>2607571</v>
      </c>
      <c r="BX928" s="113">
        <f>INDEX('Gross Gen Plant'!$E$7:$AD$91,MATCH($C928,'Gross Gen Plant'!$D$7:$D$91,0),MATCH(Calculation!$G928,'Gross Gen Plant'!$E$5:$AD$5,0))</f>
        <v>52355</v>
      </c>
      <c r="BY928" s="113">
        <f t="shared" si="1605"/>
        <v>1561248.0450023895</v>
      </c>
      <c r="BZ928" s="113"/>
      <c r="CA928" s="116">
        <v>1998</v>
      </c>
      <c r="CB928" s="113">
        <f>BI928+BJ928</f>
        <v>2659926</v>
      </c>
      <c r="CC928" s="113">
        <f>1068486+30192</f>
        <v>1098678</v>
      </c>
      <c r="CD928" s="113">
        <f>+CB928-CC928</f>
        <v>1561248</v>
      </c>
      <c r="CE928" s="113">
        <f>CD928/$BV$3</f>
        <v>7739.7002993579317</v>
      </c>
      <c r="CF928" s="175"/>
      <c r="CG928" s="175"/>
      <c r="CH928" s="178">
        <v>1</v>
      </c>
      <c r="CI928" s="113">
        <f>+CE928</f>
        <v>7739.7002993579317</v>
      </c>
      <c r="CJ928" s="114"/>
      <c r="CK928" s="114"/>
      <c r="CL928" s="169"/>
      <c r="CM928" s="169"/>
      <c r="CN928" s="114" t="e">
        <f>VLOOKUP($H928,RoR!$E:$F,2,FALSE)</f>
        <v>#N/A</v>
      </c>
      <c r="CO928" s="169">
        <v>1.1028127770464469E-2</v>
      </c>
      <c r="CP928" s="169"/>
      <c r="CQ928" s="169"/>
      <c r="CR928" s="169"/>
      <c r="CS928" s="179"/>
      <c r="CT928" s="182" t="e">
        <f>2/(DC928*39)</f>
        <v>#N/A</v>
      </c>
      <c r="CU928" s="180" t="e">
        <f>+(DC928*40-(1+DC928))/(DC928*40)</f>
        <v>#N/A</v>
      </c>
      <c r="CV928" s="180" t="e">
        <f>+(1-(1/(1+DC928)^40))</f>
        <v>#N/A</v>
      </c>
      <c r="CW928" s="180" t="e">
        <f>+CV928*CU928*CT928</f>
        <v>#N/A</v>
      </c>
      <c r="CX928" s="181">
        <f>INDEX('State Tax Lookup'!$D$7:$Z$91,MATCH(Calculation!$C928,'State Tax Lookup'!$B$7:$B$91,0),MATCH($H928,'State Tax Lookup'!$D$6:$Z$6,0))</f>
        <v>0.40849999999999997</v>
      </c>
      <c r="CY928" s="72">
        <v>0.37</v>
      </c>
      <c r="CZ928" s="66"/>
      <c r="DA928" s="66"/>
      <c r="DB928" s="69"/>
      <c r="DC928" s="111" t="e">
        <f>VLOOKUP($H928,RoR!$E:$F,2,FALSE)</f>
        <v>#N/A</v>
      </c>
      <c r="DD928" s="216">
        <f>HLOOKUP($H928,'GDP-PI'!$D$8:$CQ$11,3,FALSE)</f>
        <v>1.1028127770464469E-2</v>
      </c>
      <c r="DE928" s="111">
        <f>VLOOKUP(H928,'HW Dx Data'!$E:$F,2,FALSE)</f>
        <v>329.24564746449528</v>
      </c>
      <c r="DF928" s="72" t="e">
        <f t="shared" si="1678"/>
        <v>#N/A</v>
      </c>
      <c r="DG928" s="169" t="e">
        <f t="shared" si="1679"/>
        <v>#N/A</v>
      </c>
      <c r="DH928" s="66">
        <f>HLOOKUP(H928,'GDP-PI'!$8:$9,2,FALSE)</f>
        <v>75.266999999999996</v>
      </c>
      <c r="DI928"/>
      <c r="EB928"/>
    </row>
    <row r="929" spans="1:132" s="160" customFormat="1" ht="21">
      <c r="A929" s="160" t="s">
        <v>216</v>
      </c>
      <c r="B929" s="160" t="s">
        <v>216</v>
      </c>
      <c r="C929" s="160">
        <v>4057095</v>
      </c>
      <c r="D929" s="161" t="s">
        <v>196</v>
      </c>
      <c r="E929" s="161" t="s">
        <v>3</v>
      </c>
      <c r="F929" s="189"/>
      <c r="G929" s="160" t="s">
        <v>106</v>
      </c>
      <c r="H929" s="162">
        <v>1999</v>
      </c>
      <c r="I929" s="163"/>
      <c r="J929" s="159"/>
      <c r="K929" s="163"/>
      <c r="L929" s="163"/>
      <c r="M929" s="60"/>
      <c r="N929" s="152"/>
      <c r="O929" s="60"/>
      <c r="P929" s="59"/>
      <c r="Q929" s="169"/>
      <c r="R929" s="169"/>
      <c r="S929" s="169"/>
      <c r="T929" s="187"/>
      <c r="U929" s="169"/>
      <c r="V929" s="169"/>
      <c r="W929" s="159">
        <f t="shared" ref="W929:W952" si="1695">+CI928*CZ929</f>
        <v>0</v>
      </c>
      <c r="X929" s="163"/>
      <c r="Y929" s="167">
        <v>8120.4950168357536</v>
      </c>
      <c r="Z929" s="168">
        <v>4.8028149141169624E-2</v>
      </c>
      <c r="AA929" s="78"/>
      <c r="AB929" s="168"/>
      <c r="AC929" s="168"/>
      <c r="AD929" s="163">
        <f t="shared" si="1645"/>
        <v>0</v>
      </c>
      <c r="AE929" s="168"/>
      <c r="AF929" s="163"/>
      <c r="AG929" s="114"/>
      <c r="AH929" s="114"/>
      <c r="AI929" s="114"/>
      <c r="AJ929" s="167"/>
      <c r="AK929" s="168"/>
      <c r="AL929" s="115"/>
      <c r="AM929" s="115"/>
      <c r="AN929" s="115"/>
      <c r="AO929" s="115"/>
      <c r="AP929" s="115"/>
      <c r="AQ929" s="168"/>
      <c r="AR929" s="79"/>
      <c r="AS929" s="115"/>
      <c r="AT929" s="115"/>
      <c r="AU929" s="115"/>
      <c r="AV929" s="113">
        <f>IFERROR(INDEX('Total Customers'!$F$7:$AB$91,MATCH($C929,'Total Customers'!$D$7:$D$91,0),MATCH($G929,'Total Customers'!$F$5:$AB$5,0)),"NA")</f>
        <v>1569893</v>
      </c>
      <c r="AW929" s="68">
        <f t="shared" si="1646"/>
        <v>-1.4969318198331137E-2</v>
      </c>
      <c r="AX929" s="114"/>
      <c r="AY929" s="114"/>
      <c r="AZ929" s="116"/>
      <c r="BA929" s="116"/>
      <c r="BB929" s="166"/>
      <c r="BC929" s="166"/>
      <c r="BD929" s="166"/>
      <c r="BE929" s="166"/>
      <c r="BF929" s="166"/>
      <c r="BG929" s="166"/>
      <c r="BH929" s="166"/>
      <c r="BI929" s="113"/>
      <c r="BJ929" s="113"/>
      <c r="BK929" s="113">
        <f>INDEX('Dist. Plant Gas Additions'!$F$7:$AE$91,MATCH($C929,'Dist. Plant Gas Additions'!$D$7:$D$91,0),MATCH(Calculation!$G929,'Dist. Plant Gas Additions'!$F$5:$AE$5,0))</f>
        <v>127298</v>
      </c>
      <c r="BL929" s="113">
        <f>INDEX('Gen. Plant Additions'!$F$7:$AE$91,MATCH($C929,'Gen. Plant Additions'!$D$7:$D$91,0),MATCH(Calculation!$G929,'Gen. Plant Additions'!$F$5:$AE$5,0))</f>
        <v>13304</v>
      </c>
      <c r="BM929" s="231">
        <f t="shared" ref="BM929:BM949" si="1696">+(BW929/(BW929+BX929))</f>
        <v>0.96267675448751899</v>
      </c>
      <c r="BN929" s="61">
        <f t="shared" si="1690"/>
        <v>12807.451541701952</v>
      </c>
      <c r="BO929" s="113">
        <f>INDEX('Dist Plant Depreciation'!$E$7:$AD$94,MATCH($C929,'Dist Plant Depreciation'!$D$7:$D$94,0),MATCH(Calculation!$G929,'Dist Plant Depreciation'!$E$5:$AD$5,0))</f>
        <v>1128002</v>
      </c>
      <c r="BP929" s="113">
        <f>INDEX('Gen. Plant Depreciation'!$E$7:$AD$94,MATCH($C929,'Gen. Plant Depreciation'!$D$7:$D$94,0),MATCH(Calculation!$G929,'Gen. Plant Depreciation'!$E$5:$AD$5,0))</f>
        <v>31961</v>
      </c>
      <c r="BQ929" s="113"/>
      <c r="BR929" s="113"/>
      <c r="BS929" s="113"/>
      <c r="BT929" s="113"/>
      <c r="BU929" s="113"/>
      <c r="BV929" s="175"/>
      <c r="BW929" s="113">
        <f>INDEX('Gross Dx Plant'!$E$7:$AD$91,MATCH($C929,'Gross Dx Plant'!$D$7:$D$91,0),MATCH(Calculation!$G929,'Gross Dx Plant'!$E$5:$AD$5,0))</f>
        <v>2731577</v>
      </c>
      <c r="BX929" s="113">
        <f>INDEX('Gross Gen Plant'!$E$7:$AD$91,MATCH($C929,'Gross Gen Plant'!$D$7:$D$91,0),MATCH(Calculation!$G929,'Gross Gen Plant'!$E$5:$AD$5,0))</f>
        <v>105904</v>
      </c>
      <c r="BY929" s="113">
        <f t="shared" si="1605"/>
        <v>1677518</v>
      </c>
      <c r="BZ929" s="113"/>
      <c r="CA929" s="116">
        <v>1999</v>
      </c>
      <c r="CB929" s="113"/>
      <c r="CC929" s="113"/>
      <c r="CD929" s="113"/>
      <c r="CE929" s="175"/>
      <c r="CF929" s="113">
        <f t="shared" ref="CF929:CF949" si="1697">+BL929+BK929</f>
        <v>140602</v>
      </c>
      <c r="CG929" s="113">
        <f t="shared" ref="CG929:CG951" si="1698">+CF929/$DE929</f>
        <v>419.3006891164186</v>
      </c>
      <c r="CH929" s="178">
        <v>0.99502487562189057</v>
      </c>
      <c r="CI929" s="61">
        <f>+CI928*CH929+CG929</f>
        <v>8120.4950168357536</v>
      </c>
      <c r="CJ929" s="114">
        <f t="shared" ref="CJ929:CJ950" si="1699">LN(CI929/CI928)</f>
        <v>4.8028149141169624E-2</v>
      </c>
      <c r="CK929" s="114"/>
      <c r="CL929" s="169">
        <f t="shared" ref="CL929:CL952" si="1700">+(CI928-CI929+CG929)/CI928</f>
        <v>4.9751243781094544E-3</v>
      </c>
      <c r="CM929" s="169"/>
      <c r="CN929" s="114">
        <f>VLOOKUP($H929,RoR!$E:$F,2,FALSE)</f>
        <v>7.0416666666666669E-2</v>
      </c>
      <c r="CO929" s="169">
        <v>1.4335631817396832E-2</v>
      </c>
      <c r="CP929" s="169">
        <f>+CN929-CO929</f>
        <v>5.6081034849269837E-2</v>
      </c>
      <c r="CQ929" s="169"/>
      <c r="CR929" s="169"/>
      <c r="CS929" s="179">
        <f t="shared" ref="CS929:CS952" si="1701">1-CX929*CY929</f>
        <v>0.84885500000000003</v>
      </c>
      <c r="CT929" s="180">
        <f t="shared" ref="CT929:CT952" si="1702">2/(DC929*39)</f>
        <v>0.72826581702321336</v>
      </c>
      <c r="CU929" s="180">
        <f t="shared" ref="CU929:CU952" si="1703">+(DC929*40-(1+DC929))/(DC929*40)</f>
        <v>0.61997041420118348</v>
      </c>
      <c r="CV929" s="180">
        <f t="shared" ref="CV929:CV952" si="1704">+(1-(1/(1+DC929)^40))</f>
        <v>0.93425155319585029</v>
      </c>
      <c r="CW929" s="180">
        <f t="shared" ref="CW929:CW952" si="1705">+CV929*CU929*CT929</f>
        <v>0.42181762214141483</v>
      </c>
      <c r="CX929" s="181">
        <f>INDEX('State Tax Lookup'!$D$7:$Z$91,MATCH(Calculation!$C929,'State Tax Lookup'!$B$7:$B$91,0),MATCH($H929,'State Tax Lookup'!$D$6:$Z$6,0))</f>
        <v>0.40849999999999997</v>
      </c>
      <c r="CY929" s="72">
        <v>0.37</v>
      </c>
      <c r="CZ929" s="70"/>
      <c r="DA929" s="70"/>
      <c r="DB929" s="69"/>
      <c r="DC929" s="111">
        <f>VLOOKUP($H929,RoR!$E:$F,2,FALSE)</f>
        <v>7.0416666666666669E-2</v>
      </c>
      <c r="DD929" s="216">
        <f>HLOOKUP($H929,'GDP-PI'!$D$8:$CQ$11,3,FALSE)</f>
        <v>1.4335631817396832E-2</v>
      </c>
      <c r="DE929" s="111">
        <f>VLOOKUP(H929,'HW Dx Data'!$E:$F,2,FALSE)</f>
        <v>335.32499146683239</v>
      </c>
      <c r="DF929" s="66"/>
      <c r="DG929" s="69"/>
      <c r="DH929" s="66">
        <f>HLOOKUP(H929,'GDP-PI'!$8:$9,2,FALSE)</f>
        <v>76.346000000000004</v>
      </c>
      <c r="DI929"/>
      <c r="EB929"/>
    </row>
    <row r="930" spans="1:132" s="160" customFormat="1" ht="21">
      <c r="A930" s="160" t="s">
        <v>216</v>
      </c>
      <c r="B930" s="160" t="s">
        <v>216</v>
      </c>
      <c r="C930" s="160">
        <v>4057095</v>
      </c>
      <c r="D930" s="161" t="s">
        <v>196</v>
      </c>
      <c r="E930" s="161" t="s">
        <v>3</v>
      </c>
      <c r="F930" s="189"/>
      <c r="G930" s="160" t="s">
        <v>107</v>
      </c>
      <c r="H930" s="162">
        <v>2000</v>
      </c>
      <c r="I930" s="163"/>
      <c r="J930" s="159"/>
      <c r="K930" s="159"/>
      <c r="L930" s="159"/>
      <c r="M930" s="60"/>
      <c r="N930" s="152"/>
      <c r="O930" s="60"/>
      <c r="P930" s="60"/>
      <c r="Q930" s="159"/>
      <c r="R930" s="159"/>
      <c r="S930" s="159"/>
      <c r="T930" s="159"/>
      <c r="U930" s="159"/>
      <c r="V930" s="159"/>
      <c r="W930" s="159">
        <f t="shared" si="1695"/>
        <v>0</v>
      </c>
      <c r="X930" s="163"/>
      <c r="Y930" s="167">
        <v>8506.3193361094363</v>
      </c>
      <c r="Z930" s="168">
        <v>4.6418223600297001E-2</v>
      </c>
      <c r="AA930" s="78"/>
      <c r="AB930" s="168"/>
      <c r="AC930" s="168"/>
      <c r="AD930" s="163">
        <f t="shared" si="1645"/>
        <v>0</v>
      </c>
      <c r="AE930" s="168"/>
      <c r="AF930" s="163"/>
      <c r="AG930" s="163"/>
      <c r="AH930" s="163"/>
      <c r="AI930" s="163"/>
      <c r="AJ930" s="167"/>
      <c r="AK930" s="168"/>
      <c r="AL930" s="115"/>
      <c r="AM930" s="115"/>
      <c r="AN930" s="115"/>
      <c r="AO930" s="115"/>
      <c r="AP930" s="115"/>
      <c r="AQ930" s="168"/>
      <c r="AR930" s="79"/>
      <c r="AS930" s="115"/>
      <c r="AT930" s="115"/>
      <c r="AU930" s="115"/>
      <c r="AV930" s="113">
        <f>IFERROR(INDEX('Total Customers'!$F$7:$AB$91,MATCH($C930,'Total Customers'!$D$7:$D$91,0),MATCH($G930,'Total Customers'!$F$5:$AB$5,0)),"NA")</f>
        <v>1621128</v>
      </c>
      <c r="AW930" s="68">
        <f t="shared" si="1646"/>
        <v>3.2114739067329742E-2</v>
      </c>
      <c r="AX930" s="114"/>
      <c r="AY930" s="114"/>
      <c r="AZ930" s="116"/>
      <c r="BA930" s="116"/>
      <c r="BB930" s="166"/>
      <c r="BC930" s="166"/>
      <c r="BD930" s="166"/>
      <c r="BE930" s="166"/>
      <c r="BF930" s="166"/>
      <c r="BG930" s="166"/>
      <c r="BH930" s="166"/>
      <c r="BI930" s="113"/>
      <c r="BJ930" s="113"/>
      <c r="BK930" s="113">
        <f>INDEX('Dist. Plant Gas Additions'!$F$7:$AE$91,MATCH($C930,'Dist. Plant Gas Additions'!$D$7:$D$91,0),MATCH(Calculation!$G930,'Dist. Plant Gas Additions'!$F$5:$AE$5,0))</f>
        <v>135607</v>
      </c>
      <c r="BL930" s="113">
        <f>INDEX('Gen. Plant Additions'!$F$7:$AE$91,MATCH($C930,'Gen. Plant Additions'!$D$7:$D$91,0),MATCH(Calculation!$G930,'Gen. Plant Additions'!$F$5:$AE$5,0))</f>
        <v>12565</v>
      </c>
      <c r="BM930" s="231">
        <f t="shared" si="1696"/>
        <v>0.96041962165414829</v>
      </c>
      <c r="BN930" s="61">
        <f t="shared" si="1690"/>
        <v>12067.672546084374</v>
      </c>
      <c r="BO930" s="113">
        <f>INDEX('Dist Plant Depreciation'!$E$7:$AD$94,MATCH($C930,'Dist Plant Depreciation'!$D$7:$D$94,0),MATCH(Calculation!$G930,'Dist Plant Depreciation'!$E$5:$AD$5,0))</f>
        <v>1190833</v>
      </c>
      <c r="BP930" s="113">
        <f>INDEX('Gen. Plant Depreciation'!$E$7:$AD$94,MATCH($C930,'Gen. Plant Depreciation'!$D$7:$D$94,0),MATCH(Calculation!$G930,'Gen. Plant Depreciation'!$E$5:$AD$5,0))</f>
        <v>38646</v>
      </c>
      <c r="BQ930" s="113"/>
      <c r="BR930" s="113"/>
      <c r="BS930" s="113"/>
      <c r="BT930" s="113"/>
      <c r="BU930" s="113"/>
      <c r="BV930" s="175"/>
      <c r="BW930" s="113">
        <f>INDEX('Gross Dx Plant'!$E$7:$AD$91,MATCH($C930,'Gross Dx Plant'!$D$7:$D$91,0),MATCH(Calculation!$G930,'Gross Dx Plant'!$E$5:$AD$5,0))</f>
        <v>2860145</v>
      </c>
      <c r="BX930" s="113">
        <f>INDEX('Gross Gen Plant'!$E$7:$AD$91,MATCH($C930,'Gross Gen Plant'!$D$7:$D$91,0),MATCH(Calculation!$G930,'Gross Gen Plant'!$E$5:$AD$5,0))</f>
        <v>117871</v>
      </c>
      <c r="BY930" s="113">
        <f t="shared" si="1605"/>
        <v>1748537</v>
      </c>
      <c r="BZ930" s="113"/>
      <c r="CA930" s="116">
        <v>2000</v>
      </c>
      <c r="CB930" s="113"/>
      <c r="CC930" s="113"/>
      <c r="CD930" s="113"/>
      <c r="CE930" s="175"/>
      <c r="CF930" s="113">
        <f t="shared" si="1697"/>
        <v>148172</v>
      </c>
      <c r="CG930" s="113">
        <f t="shared" si="1698"/>
        <v>427.58321161787251</v>
      </c>
      <c r="CH930" s="178">
        <v>0.98989898989898994</v>
      </c>
      <c r="CI930" s="61">
        <f>+CI928*CH930+CG929*CH929+CG930</f>
        <v>8506.3193361094363</v>
      </c>
      <c r="CJ930" s="114">
        <f t="shared" si="1699"/>
        <v>4.6418223600297001E-2</v>
      </c>
      <c r="CK930" s="114"/>
      <c r="CL930" s="169">
        <f t="shared" si="1700"/>
        <v>5.1424072371959468E-3</v>
      </c>
      <c r="CM930" s="169"/>
      <c r="CN930" s="114">
        <f>VLOOKUP($H930,RoR!$E:$F,2,FALSE)</f>
        <v>7.6225000000000001E-2</v>
      </c>
      <c r="CO930" s="169">
        <v>2.2568307442433211E-2</v>
      </c>
      <c r="CP930" s="169">
        <f t="shared" ref="CP930:CP950" si="1706">+CN930-CO930</f>
        <v>5.365669255756679E-2</v>
      </c>
      <c r="CQ930" s="169"/>
      <c r="CR930" s="169"/>
      <c r="CS930" s="179">
        <f t="shared" si="1701"/>
        <v>0.84885500000000003</v>
      </c>
      <c r="CT930" s="180">
        <f t="shared" si="1702"/>
        <v>0.67277207323124022</v>
      </c>
      <c r="CU930" s="180">
        <f t="shared" si="1703"/>
        <v>0.6470236142997704</v>
      </c>
      <c r="CV930" s="180">
        <f t="shared" si="1704"/>
        <v>0.94704866037543145</v>
      </c>
      <c r="CW930" s="180">
        <f t="shared" si="1705"/>
        <v>0.41224973107878493</v>
      </c>
      <c r="CX930" s="181">
        <f>INDEX('State Tax Lookup'!$D$7:$Z$91,MATCH(Calculation!$C930,'State Tax Lookup'!$B$7:$B$91,0),MATCH($H930,'State Tax Lookup'!$D$6:$Z$6,0))</f>
        <v>0.40849999999999997</v>
      </c>
      <c r="CY930" s="72">
        <v>0.37</v>
      </c>
      <c r="CZ930" s="70"/>
      <c r="DA930" s="70"/>
      <c r="DB930" s="69"/>
      <c r="DC930" s="111">
        <f>VLOOKUP($H930,RoR!$E:$F,2,FALSE)</f>
        <v>7.6225000000000001E-2</v>
      </c>
      <c r="DD930" s="216">
        <f>HLOOKUP($H930,'GDP-PI'!$D$8:$CQ$11,3,FALSE)</f>
        <v>2.2568307442433211E-2</v>
      </c>
      <c r="DE930" s="111">
        <f>VLOOKUP(H930,'HW Dx Data'!$E:$F,2,FALSE)</f>
        <v>346.53371782150339</v>
      </c>
      <c r="DF930" s="66"/>
      <c r="DG930" s="69"/>
      <c r="DH930" s="66">
        <f>HLOOKUP(H930,'GDP-PI'!$8:$9,2,FALSE)</f>
        <v>78.069000000000003</v>
      </c>
      <c r="DI930"/>
      <c r="EB930"/>
    </row>
    <row r="931" spans="1:132" s="160" customFormat="1" ht="21">
      <c r="A931" s="160" t="s">
        <v>216</v>
      </c>
      <c r="B931" s="160" t="s">
        <v>216</v>
      </c>
      <c r="C931" s="160">
        <v>4057095</v>
      </c>
      <c r="D931" s="161" t="s">
        <v>196</v>
      </c>
      <c r="E931" s="161" t="s">
        <v>3</v>
      </c>
      <c r="F931" s="189"/>
      <c r="G931" s="160" t="s">
        <v>111</v>
      </c>
      <c r="H931" s="162">
        <v>2001</v>
      </c>
      <c r="I931" s="163"/>
      <c r="J931" s="159"/>
      <c r="K931" s="159"/>
      <c r="L931" s="159"/>
      <c r="M931" s="60"/>
      <c r="N931" s="152"/>
      <c r="O931" s="60"/>
      <c r="P931" s="60"/>
      <c r="Q931" s="159"/>
      <c r="R931" s="159"/>
      <c r="S931" s="159"/>
      <c r="T931" s="159"/>
      <c r="U931" s="159"/>
      <c r="V931" s="159"/>
      <c r="W931" s="159">
        <f t="shared" si="1695"/>
        <v>111209.917950006</v>
      </c>
      <c r="X931" s="163"/>
      <c r="Y931" s="167">
        <v>8885.7439393530549</v>
      </c>
      <c r="Z931" s="168">
        <v>4.3638849330242577E-2</v>
      </c>
      <c r="AA931" s="78"/>
      <c r="AB931" s="168"/>
      <c r="AC931" s="168"/>
      <c r="AD931" s="163">
        <f t="shared" si="1645"/>
        <v>111209.917950006</v>
      </c>
      <c r="AE931" s="168"/>
      <c r="AF931" s="163"/>
      <c r="AG931" s="163"/>
      <c r="AH931" s="163"/>
      <c r="AI931" s="163"/>
      <c r="AJ931" s="167"/>
      <c r="AK931" s="168"/>
      <c r="AL931" s="115"/>
      <c r="AM931" s="115"/>
      <c r="AN931" s="115"/>
      <c r="AO931" s="115"/>
      <c r="AP931" s="115"/>
      <c r="AQ931" s="168"/>
      <c r="AR931" s="79"/>
      <c r="AS931" s="115"/>
      <c r="AT931" s="115"/>
      <c r="AU931" s="115"/>
      <c r="AV931" s="113">
        <f>IFERROR(INDEX('Total Customers'!$F$7:$AB$91,MATCH($C931,'Total Customers'!$D$7:$D$91,0),MATCH($G931,'Total Customers'!$F$5:$AB$5,0)),"NA")</f>
        <v>1679196</v>
      </c>
      <c r="AW931" s="68">
        <f t="shared" si="1646"/>
        <v>3.5192904195948782E-2</v>
      </c>
      <c r="AX931" s="114"/>
      <c r="AY931" s="114"/>
      <c r="AZ931" s="116"/>
      <c r="BA931" s="116"/>
      <c r="BB931" s="166"/>
      <c r="BC931" s="166"/>
      <c r="BD931" s="166"/>
      <c r="BE931" s="166"/>
      <c r="BF931" s="166"/>
      <c r="BG931" s="166"/>
      <c r="BH931" s="166"/>
      <c r="BI931" s="113"/>
      <c r="BJ931" s="113"/>
      <c r="BK931" s="113">
        <f>INDEX('Dist. Plant Gas Additions'!$F$7:$AE$91,MATCH($C931,'Dist. Plant Gas Additions'!$D$7:$D$91,0),MATCH(Calculation!$G931,'Dist. Plant Gas Additions'!$F$5:$AE$5,0))</f>
        <v>135898</v>
      </c>
      <c r="BL931" s="113">
        <f>INDEX('Gen. Plant Additions'!$F$7:$AE$91,MATCH($C931,'Gen. Plant Additions'!$D$7:$D$91,0),MATCH(Calculation!$G931,'Gen. Plant Additions'!$F$5:$AE$5,0))</f>
        <v>13422</v>
      </c>
      <c r="BM931" s="231">
        <f t="shared" si="1696"/>
        <v>0.95869198990880888</v>
      </c>
      <c r="BN931" s="61">
        <f t="shared" si="1690"/>
        <v>12867.563888556033</v>
      </c>
      <c r="BO931" s="113">
        <f>INDEX('Dist Plant Depreciation'!$E$7:$AD$94,MATCH($C931,'Dist Plant Depreciation'!$D$7:$D$94,0),MATCH(Calculation!$G931,'Dist Plant Depreciation'!$E$5:$AD$5,0))</f>
        <v>1240309</v>
      </c>
      <c r="BP931" s="113">
        <f>INDEX('Gen. Plant Depreciation'!$E$7:$AD$94,MATCH($C931,'Gen. Plant Depreciation'!$D$7:$D$94,0),MATCH(Calculation!$G931,'Gen. Plant Depreciation'!$E$5:$AD$5,0))</f>
        <v>40967</v>
      </c>
      <c r="BQ931" s="113"/>
      <c r="BR931" s="113"/>
      <c r="BS931" s="113"/>
      <c r="BT931" s="113"/>
      <c r="BU931" s="113"/>
      <c r="BV931" s="175"/>
      <c r="BW931" s="113">
        <f>INDEX('Gross Dx Plant'!$E$7:$AD$91,MATCH($C931,'Gross Dx Plant'!$D$7:$D$91,0),MATCH(Calculation!$G931,'Gross Dx Plant'!$E$5:$AD$5,0))</f>
        <v>2992210</v>
      </c>
      <c r="BX931" s="113">
        <f>INDEX('Gross Gen Plant'!$E$7:$AD$91,MATCH($C931,'Gross Gen Plant'!$D$7:$D$91,0),MATCH(Calculation!$G931,'Gross Gen Plant'!$E$5:$AD$5,0))</f>
        <v>128928</v>
      </c>
      <c r="BY931" s="113">
        <f t="shared" si="1605"/>
        <v>1839862</v>
      </c>
      <c r="BZ931" s="113"/>
      <c r="CA931" s="116">
        <v>2001</v>
      </c>
      <c r="CB931" s="113"/>
      <c r="CC931" s="113"/>
      <c r="CD931" s="113"/>
      <c r="CE931" s="175"/>
      <c r="CF931" s="113">
        <f t="shared" si="1697"/>
        <v>149320</v>
      </c>
      <c r="CG931" s="113">
        <f t="shared" si="1698"/>
        <v>422.46741205477161</v>
      </c>
      <c r="CH931" s="178">
        <v>0.98461538461538467</v>
      </c>
      <c r="CI931" s="61">
        <f>+CI928*CH931+CG929*CH930+CG930*CH928+CG931</f>
        <v>8885.7439393530549</v>
      </c>
      <c r="CJ931" s="114">
        <f t="shared" si="1699"/>
        <v>4.3638849330242577E-2</v>
      </c>
      <c r="CK931" s="114"/>
      <c r="CL931" s="169">
        <f t="shared" si="1700"/>
        <v>5.0600979237207548E-3</v>
      </c>
      <c r="CM931" s="169">
        <f>+(CL931+CL930+CL929)/3</f>
        <v>5.0592098463420514E-3</v>
      </c>
      <c r="CN931" s="114">
        <f>VLOOKUP($H931,RoR!$E:$F,2,FALSE)</f>
        <v>7.0824999999999999E-2</v>
      </c>
      <c r="CO931" s="169">
        <v>2.2454495382290052E-2</v>
      </c>
      <c r="CP931" s="169">
        <f t="shared" si="1706"/>
        <v>4.8370504617709947E-2</v>
      </c>
      <c r="CQ931" s="169">
        <f>+$CP$2-CM931</f>
        <v>2.5842731762191574E-2</v>
      </c>
      <c r="CR931" s="169">
        <f>+((DE929/DE928-1)+(DE930/DE929-1)+(DE931/DE930-1))/3</f>
        <v>2.3947275901631187E-2</v>
      </c>
      <c r="CS931" s="179">
        <f t="shared" si="1701"/>
        <v>0.84885500000000003</v>
      </c>
      <c r="CT931" s="180">
        <f t="shared" si="1702"/>
        <v>0.72406708481540816</v>
      </c>
      <c r="CU931" s="180">
        <f t="shared" si="1703"/>
        <v>0.62201729615248857</v>
      </c>
      <c r="CV931" s="180">
        <f t="shared" si="1704"/>
        <v>0.9352469954311422</v>
      </c>
      <c r="CW931" s="180">
        <f t="shared" si="1705"/>
        <v>0.42121864641655071</v>
      </c>
      <c r="CX931" s="181">
        <f>INDEX('State Tax Lookup'!$D$7:$Z$91,MATCH(Calculation!$C931,'State Tax Lookup'!$B$7:$B$91,0),MATCH($H931,'State Tax Lookup'!$D$6:$Z$6,0))</f>
        <v>0.40849999999999997</v>
      </c>
      <c r="CY931" s="72">
        <v>0.37</v>
      </c>
      <c r="CZ931" s="70">
        <f t="shared" ref="CZ931:CZ952" si="1707">+(DE931*CQ931-CR931)*CS931/(1-CX931)</f>
        <v>13.073800025108209</v>
      </c>
      <c r="DA931" s="70"/>
      <c r="DB931" s="69"/>
      <c r="DC931" s="111">
        <f>VLOOKUP($H931,RoR!$E:$F,2,FALSE)</f>
        <v>7.0824999999999999E-2</v>
      </c>
      <c r="DD931" s="216">
        <f>HLOOKUP($H931,'GDP-PI'!$D$8:$CQ$11,3,FALSE)</f>
        <v>2.2454495382290052E-2</v>
      </c>
      <c r="DE931" s="111">
        <f>VLOOKUP(H931,'HW Dx Data'!$E:$F,2,FALSE)</f>
        <v>353.44738017483138</v>
      </c>
      <c r="DF931" s="66"/>
      <c r="DG931" s="69"/>
      <c r="DH931" s="66">
        <f>HLOOKUP(H931,'GDP-PI'!$8:$9,2,FALSE)</f>
        <v>79.822000000000003</v>
      </c>
      <c r="DI931"/>
      <c r="EB931"/>
    </row>
    <row r="932" spans="1:132" s="160" customFormat="1" ht="21">
      <c r="A932" s="160" t="s">
        <v>216</v>
      </c>
      <c r="B932" s="160" t="s">
        <v>216</v>
      </c>
      <c r="C932" s="160">
        <v>4057095</v>
      </c>
      <c r="D932" s="161" t="s">
        <v>196</v>
      </c>
      <c r="E932" s="161" t="s">
        <v>3</v>
      </c>
      <c r="F932" s="189"/>
      <c r="G932" s="160" t="s">
        <v>113</v>
      </c>
      <c r="H932" s="162">
        <v>2002</v>
      </c>
      <c r="I932" s="163"/>
      <c r="J932" s="159"/>
      <c r="K932" s="159"/>
      <c r="L932" s="159"/>
      <c r="M932" s="60"/>
      <c r="N932" s="152"/>
      <c r="O932" s="60"/>
      <c r="P932" s="60"/>
      <c r="Q932" s="159"/>
      <c r="R932" s="159"/>
      <c r="S932" s="159"/>
      <c r="T932" s="159"/>
      <c r="U932" s="159"/>
      <c r="V932" s="159"/>
      <c r="W932" s="159">
        <f t="shared" si="1695"/>
        <v>117616.69815950838</v>
      </c>
      <c r="X932" s="163"/>
      <c r="Y932" s="167">
        <v>9276.3775146530061</v>
      </c>
      <c r="Z932" s="168">
        <v>4.3022928655203796E-2</v>
      </c>
      <c r="AA932" s="78"/>
      <c r="AB932" s="168"/>
      <c r="AC932" s="168"/>
      <c r="AD932" s="163">
        <f t="shared" si="1645"/>
        <v>117616.69815950838</v>
      </c>
      <c r="AE932" s="168"/>
      <c r="AF932" s="163"/>
      <c r="AG932" s="163"/>
      <c r="AH932" s="163"/>
      <c r="AI932" s="163"/>
      <c r="AJ932" s="167"/>
      <c r="AK932" s="168"/>
      <c r="AL932" s="115"/>
      <c r="AM932" s="115"/>
      <c r="AN932" s="115"/>
      <c r="AO932" s="115"/>
      <c r="AP932" s="115"/>
      <c r="AQ932" s="168"/>
      <c r="AR932" s="79"/>
      <c r="AS932" s="115"/>
      <c r="AT932" s="115"/>
      <c r="AU932" s="115"/>
      <c r="AV932" s="113">
        <f>IFERROR(INDEX('Total Customers'!$F$7:$AB$91,MATCH($C932,'Total Customers'!$D$7:$D$91,0),MATCH($G932,'Total Customers'!$F$5:$AB$5,0)),"NA")</f>
        <v>1665668</v>
      </c>
      <c r="AW932" s="68">
        <f t="shared" si="1646"/>
        <v>-8.0888632608150136E-3</v>
      </c>
      <c r="AX932" s="114"/>
      <c r="AY932" s="114"/>
      <c r="AZ932" s="116"/>
      <c r="BA932" s="116"/>
      <c r="BB932" s="166"/>
      <c r="BC932" s="166"/>
      <c r="BD932" s="166"/>
      <c r="BE932" s="166"/>
      <c r="BF932" s="166"/>
      <c r="BG932" s="166"/>
      <c r="BH932" s="166"/>
      <c r="BI932" s="113"/>
      <c r="BJ932" s="113"/>
      <c r="BK932" s="113">
        <f>INDEX('Dist. Plant Gas Additions'!$F$7:$AE$91,MATCH($C932,'Dist. Plant Gas Additions'!$D$7:$D$91,0),MATCH(Calculation!$G932,'Dist. Plant Gas Additions'!$F$5:$AE$5,0))</f>
        <v>150814</v>
      </c>
      <c r="BL932" s="113">
        <f>INDEX('Gen. Plant Additions'!$F$7:$AE$91,MATCH($C932,'Gen. Plant Additions'!$D$7:$D$91,0),MATCH(Calculation!$G932,'Gen. Plant Additions'!$F$5:$AE$5,0))</f>
        <v>8700</v>
      </c>
      <c r="BM932" s="231">
        <f t="shared" si="1696"/>
        <v>0.95983210386815321</v>
      </c>
      <c r="BN932" s="61">
        <f t="shared" si="1690"/>
        <v>8350.5393036529331</v>
      </c>
      <c r="BO932" s="113">
        <f>INDEX('Dist Plant Depreciation'!$E$7:$AD$94,MATCH($C932,'Dist Plant Depreciation'!$D$7:$D$94,0),MATCH(Calculation!$G932,'Dist Plant Depreciation'!$E$5:$AD$5,0))</f>
        <v>1330164</v>
      </c>
      <c r="BP932" s="113">
        <f>INDEX('Gen. Plant Depreciation'!$E$7:$AD$94,MATCH($C932,'Gen. Plant Depreciation'!$D$7:$D$94,0),MATCH(Calculation!$G932,'Gen. Plant Depreciation'!$E$5:$AD$5,0))</f>
        <v>55396</v>
      </c>
      <c r="BQ932" s="113"/>
      <c r="BR932" s="113"/>
      <c r="BS932" s="113"/>
      <c r="BT932" s="113"/>
      <c r="BU932" s="113"/>
      <c r="BV932" s="175"/>
      <c r="BW932" s="113">
        <f>INDEX('Gross Dx Plant'!$E$7:$AD$91,MATCH($C932,'Gross Dx Plant'!$D$7:$D$91,0),MATCH(Calculation!$G932,'Gross Dx Plant'!$E$5:$AD$5,0))</f>
        <v>3139678</v>
      </c>
      <c r="BX932" s="113">
        <f>INDEX('Gross Gen Plant'!$E$7:$AD$91,MATCH($C932,'Gross Gen Plant'!$D$7:$D$91,0),MATCH(Calculation!$G932,'Gross Gen Plant'!$E$5:$AD$5,0))</f>
        <v>131392</v>
      </c>
      <c r="BY932" s="113">
        <f t="shared" si="1605"/>
        <v>1885510</v>
      </c>
      <c r="BZ932" s="113"/>
      <c r="CA932" s="116">
        <v>2002</v>
      </c>
      <c r="CB932" s="113"/>
      <c r="CC932" s="113"/>
      <c r="CD932" s="113"/>
      <c r="CE932" s="175"/>
      <c r="CF932" s="113">
        <f t="shared" si="1697"/>
        <v>159514</v>
      </c>
      <c r="CG932" s="113">
        <f t="shared" si="1698"/>
        <v>441.44128883544232</v>
      </c>
      <c r="CH932" s="178">
        <v>0.97916666666666663</v>
      </c>
      <c r="CI932" s="61">
        <f>+CI928*CH932+CG929*CH931+CG930*CH930+CG931*CH929+CG932</f>
        <v>9276.3775146530061</v>
      </c>
      <c r="CJ932" s="114">
        <f t="shared" si="1699"/>
        <v>4.3022928655203796E-2</v>
      </c>
      <c r="CK932" s="114"/>
      <c r="CL932" s="169">
        <f t="shared" si="1700"/>
        <v>5.7178908015202484E-3</v>
      </c>
      <c r="CM932" s="169">
        <f t="shared" ref="CM932:CM952" si="1708">+(CL932+CL931+CL930)/3</f>
        <v>5.3067986541456497E-3</v>
      </c>
      <c r="CN932" s="114">
        <f>VLOOKUP($H932,RoR!$E:$F,2,FALSE)</f>
        <v>6.4916666666666664E-2</v>
      </c>
      <c r="CO932" s="169">
        <v>1.5246423291824351E-2</v>
      </c>
      <c r="CP932" s="169">
        <f t="shared" si="1706"/>
        <v>4.9670243374842313E-2</v>
      </c>
      <c r="CQ932" s="169">
        <f t="shared" ref="CQ932:CQ952" si="1709">+$CP$2-CM932</f>
        <v>2.5595142954387976E-2</v>
      </c>
      <c r="CR932" s="169">
        <f t="shared" ref="CR932:CR952" si="1710">+((DE930/DE929-1)+(DE931/DE930-1)+(DE932/DE931-1))/3</f>
        <v>2.5243621214759093E-2</v>
      </c>
      <c r="CS932" s="179">
        <f t="shared" si="1701"/>
        <v>0.84885500000000003</v>
      </c>
      <c r="CT932" s="180">
        <f t="shared" si="1702"/>
        <v>0.78996741384417901</v>
      </c>
      <c r="CU932" s="180">
        <f t="shared" si="1703"/>
        <v>0.58989088575096271</v>
      </c>
      <c r="CV932" s="180">
        <f t="shared" si="1704"/>
        <v>0.91920675783645744</v>
      </c>
      <c r="CW932" s="180">
        <f t="shared" si="1705"/>
        <v>0.42834536472275586</v>
      </c>
      <c r="CX932" s="181">
        <f>INDEX('State Tax Lookup'!$D$7:$Z$91,MATCH(Calculation!$C932,'State Tax Lookup'!$B$7:$B$91,0),MATCH($H932,'State Tax Lookup'!$D$6:$Z$6,0))</f>
        <v>0.40849999999999997</v>
      </c>
      <c r="CY932" s="72">
        <v>0.37</v>
      </c>
      <c r="CZ932" s="70">
        <f t="shared" si="1707"/>
        <v>13.236561728794506</v>
      </c>
      <c r="DA932" s="70"/>
      <c r="DB932" s="69">
        <f>LN(CZ932/CZ931)</f>
        <v>1.2372599169608211E-2</v>
      </c>
      <c r="DC932" s="111">
        <f>VLOOKUP($H932,RoR!$E:$F,2,FALSE)</f>
        <v>6.4916666666666664E-2</v>
      </c>
      <c r="DD932" s="216">
        <f>HLOOKUP($H932,'GDP-PI'!$D$8:$CQ$11,3,FALSE)</f>
        <v>1.5246423291824351E-2</v>
      </c>
      <c r="DE932" s="111">
        <f>VLOOKUP(H932,'HW Dx Data'!$E:$F,2,FALSE)</f>
        <v>361.34816573413599</v>
      </c>
      <c r="DF932" s="66"/>
      <c r="DG932" s="69"/>
      <c r="DH932" s="66">
        <f>HLOOKUP(H932,'GDP-PI'!$8:$9,2,FALSE)</f>
        <v>81.039000000000001</v>
      </c>
      <c r="DI932" s="69">
        <f>LN(DH932/DH931)</f>
        <v>1.513136459537477E-2</v>
      </c>
      <c r="EB932"/>
    </row>
    <row r="933" spans="1:132" s="160" customFormat="1" ht="21">
      <c r="A933" s="160" t="s">
        <v>216</v>
      </c>
      <c r="B933" s="160" t="s">
        <v>216</v>
      </c>
      <c r="C933" s="160">
        <v>4057095</v>
      </c>
      <c r="D933" s="161" t="s">
        <v>196</v>
      </c>
      <c r="E933" s="161" t="s">
        <v>3</v>
      </c>
      <c r="F933" s="189"/>
      <c r="G933" s="160" t="s">
        <v>114</v>
      </c>
      <c r="H933" s="162">
        <v>2003</v>
      </c>
      <c r="I933" s="163"/>
      <c r="J933" s="159"/>
      <c r="K933" s="159"/>
      <c r="L933" s="159"/>
      <c r="M933" s="76"/>
      <c r="N933" s="152"/>
      <c r="O933" s="76"/>
      <c r="P933" s="76"/>
      <c r="Q933" s="159"/>
      <c r="R933" s="159"/>
      <c r="S933" s="159"/>
      <c r="T933" s="159"/>
      <c r="U933" s="159"/>
      <c r="V933" s="159"/>
      <c r="W933" s="159">
        <f t="shared" si="1695"/>
        <v>124693.0497128538</v>
      </c>
      <c r="X933" s="163"/>
      <c r="Y933" s="167">
        <v>9671.3187932265409</v>
      </c>
      <c r="Z933" s="168">
        <v>4.1693563458598884E-2</v>
      </c>
      <c r="AA933" s="78"/>
      <c r="AB933" s="168"/>
      <c r="AC933" s="168"/>
      <c r="AD933" s="163">
        <f t="shared" si="1645"/>
        <v>124693.0497128538</v>
      </c>
      <c r="AE933" s="168"/>
      <c r="AF933" s="163"/>
      <c r="AG933" s="163"/>
      <c r="AH933" s="163"/>
      <c r="AI933" s="163"/>
      <c r="AJ933" s="167"/>
      <c r="AK933" s="168"/>
      <c r="AL933" s="115"/>
      <c r="AM933" s="115"/>
      <c r="AN933" s="115"/>
      <c r="AO933" s="115"/>
      <c r="AP933" s="115"/>
      <c r="AQ933" s="168"/>
      <c r="AR933" s="79"/>
      <c r="AS933" s="115"/>
      <c r="AT933" s="115"/>
      <c r="AU933" s="115"/>
      <c r="AV933" s="113">
        <f>IFERROR(INDEX('Total Customers'!$F$7:$AB$91,MATCH($C933,'Total Customers'!$D$7:$D$91,0),MATCH($G933,'Total Customers'!$F$5:$AB$5,0)),"NA")</f>
        <v>1673702</v>
      </c>
      <c r="AW933" s="68">
        <f t="shared" si="1646"/>
        <v>4.8116953200956405E-3</v>
      </c>
      <c r="AX933" s="114"/>
      <c r="AY933" s="114"/>
      <c r="AZ933" s="116"/>
      <c r="BA933" s="116"/>
      <c r="BB933" s="166"/>
      <c r="BC933" s="166"/>
      <c r="BD933" s="166"/>
      <c r="BE933" s="166"/>
      <c r="BF933" s="166"/>
      <c r="BG933" s="166"/>
      <c r="BH933" s="166"/>
      <c r="BI933" s="113"/>
      <c r="BJ933" s="113"/>
      <c r="BK933" s="113">
        <f>INDEX('Dist. Plant Gas Additions'!$F$7:$AE$91,MATCH($C933,'Dist. Plant Gas Additions'!$D$7:$D$91,0),MATCH(Calculation!$G933,'Dist. Plant Gas Additions'!$F$5:$AE$5,0))</f>
        <v>153387</v>
      </c>
      <c r="BL933" s="113">
        <f>INDEX('Gen. Plant Additions'!$F$7:$AE$91,MATCH($C933,'Gen. Plant Additions'!$D$7:$D$91,0),MATCH(Calculation!$G933,'Gen. Plant Additions'!$F$5:$AE$5,0))</f>
        <v>11792</v>
      </c>
      <c r="BM933" s="231">
        <f t="shared" si="1696"/>
        <v>0.95911404235520747</v>
      </c>
      <c r="BN933" s="61">
        <f t="shared" si="1690"/>
        <v>11309.872787452607</v>
      </c>
      <c r="BO933" s="113">
        <f>INDEX('Dist Plant Depreciation'!$E$7:$AD$94,MATCH($C933,'Dist Plant Depreciation'!$D$7:$D$94,0),MATCH(Calculation!$G933,'Dist Plant Depreciation'!$E$5:$AD$5,0))</f>
        <v>1402820</v>
      </c>
      <c r="BP933" s="113">
        <f>INDEX('Gen. Plant Depreciation'!$E$7:$AD$94,MATCH($C933,'Gen. Plant Depreciation'!$D$7:$D$94,0),MATCH(Calculation!$G933,'Gen. Plant Depreciation'!$E$5:$AD$5,0))</f>
        <v>68552</v>
      </c>
      <c r="BQ933" s="113"/>
      <c r="BR933" s="113"/>
      <c r="BS933" s="113"/>
      <c r="BT933" s="113"/>
      <c r="BU933" s="113"/>
      <c r="BV933" s="175"/>
      <c r="BW933" s="113">
        <f>INDEX('Gross Dx Plant'!$E$7:$AD$91,MATCH($C933,'Gross Dx Plant'!$D$7:$D$91,0),MATCH(Calculation!$G933,'Gross Dx Plant'!$E$5:$AD$5,0))</f>
        <v>3290070</v>
      </c>
      <c r="BX933" s="113">
        <f>INDEX('Gross Gen Plant'!$E$7:$AD$91,MATCH($C933,'Gross Gen Plant'!$D$7:$D$91,0),MATCH(Calculation!$G933,'Gross Gen Plant'!$E$5:$AD$5,0))</f>
        <v>140252</v>
      </c>
      <c r="BY933" s="113">
        <f t="shared" si="1605"/>
        <v>1958950</v>
      </c>
      <c r="BZ933" s="113"/>
      <c r="CA933" s="116">
        <v>2003</v>
      </c>
      <c r="CB933" s="113"/>
      <c r="CC933" s="113"/>
      <c r="CD933" s="113"/>
      <c r="CE933" s="175"/>
      <c r="CF933" s="113">
        <f t="shared" si="1697"/>
        <v>165179</v>
      </c>
      <c r="CG933" s="113">
        <f t="shared" si="1698"/>
        <v>447.35707561061434</v>
      </c>
      <c r="CH933" s="178">
        <v>0.97354497354497349</v>
      </c>
      <c r="CI933" s="61">
        <f>+CI928*CH933+CG929*CH932+CG930*CH931+CG931*CH930+CG932*CH929+CG933</f>
        <v>9671.3187932265409</v>
      </c>
      <c r="CJ933" s="114">
        <f t="shared" si="1699"/>
        <v>4.1693563458598884E-2</v>
      </c>
      <c r="CK933" s="114"/>
      <c r="CL933" s="169">
        <f t="shared" si="1700"/>
        <v>5.6504596707371221E-3</v>
      </c>
      <c r="CM933" s="169">
        <f t="shared" si="1708"/>
        <v>5.4761494653260421E-3</v>
      </c>
      <c r="CN933" s="114">
        <f>VLOOKUP($H933,RoR!$E:$F,2,FALSE)</f>
        <v>5.6666666666666671E-2</v>
      </c>
      <c r="CO933" s="169">
        <v>1.8855119140166909E-2</v>
      </c>
      <c r="CP933" s="169">
        <f t="shared" si="1706"/>
        <v>3.7811547526499761E-2</v>
      </c>
      <c r="CQ933" s="169">
        <f t="shared" si="1709"/>
        <v>2.5425792143207584E-2</v>
      </c>
      <c r="CR933" s="169">
        <f t="shared" si="1710"/>
        <v>2.1375012817671957E-2</v>
      </c>
      <c r="CS933" s="179">
        <f t="shared" si="1701"/>
        <v>0.84885500000000003</v>
      </c>
      <c r="CT933" s="180">
        <f t="shared" si="1702"/>
        <v>0.90497737556561086</v>
      </c>
      <c r="CU933" s="180">
        <f t="shared" si="1703"/>
        <v>0.5338235294117647</v>
      </c>
      <c r="CV933" s="180">
        <f t="shared" si="1704"/>
        <v>0.88972433127405692</v>
      </c>
      <c r="CW933" s="180">
        <f t="shared" si="1705"/>
        <v>0.42982423775949252</v>
      </c>
      <c r="CX933" s="181">
        <f>INDEX('State Tax Lookup'!$D$7:$Z$91,MATCH(Calculation!$C933,'State Tax Lookup'!$B$7:$B$91,0),MATCH($H933,'State Tax Lookup'!$D$6:$Z$6,0))</f>
        <v>0.40849999999999997</v>
      </c>
      <c r="CY933" s="72">
        <v>0.37</v>
      </c>
      <c r="CZ933" s="70">
        <f t="shared" si="1707"/>
        <v>13.441998184731929</v>
      </c>
      <c r="DA933" s="70"/>
      <c r="DB933" s="69">
        <f t="shared" ref="DB933:DB950" si="1711">LN(CZ933/CZ932)</f>
        <v>1.5401169876733206E-2</v>
      </c>
      <c r="DC933" s="111">
        <f>VLOOKUP($H933,RoR!$E:$F,2,FALSE)</f>
        <v>5.6666666666666671E-2</v>
      </c>
      <c r="DD933" s="216">
        <f>HLOOKUP($H933,'GDP-PI'!$D$8:$CQ$11,3,FALSE)</f>
        <v>1.8855119140166909E-2</v>
      </c>
      <c r="DE933" s="111">
        <f>VLOOKUP(H933,'HW Dx Data'!$E:$F,2,FALSE)</f>
        <v>369.23301095560191</v>
      </c>
      <c r="DF933" s="66"/>
      <c r="DG933" s="69"/>
      <c r="DH933" s="66">
        <f>HLOOKUP(H933,'GDP-PI'!$8:$9,2,FALSE)</f>
        <v>82.566999999999993</v>
      </c>
      <c r="DI933" s="69">
        <f t="shared" ref="DI933:DI952" si="1712">LN(DH933/DH932)</f>
        <v>1.8679564681853753E-2</v>
      </c>
      <c r="EB933"/>
    </row>
    <row r="934" spans="1:132" s="160" customFormat="1" ht="21">
      <c r="A934" s="160" t="s">
        <v>216</v>
      </c>
      <c r="B934" s="160" t="s">
        <v>216</v>
      </c>
      <c r="C934" s="160">
        <v>4057095</v>
      </c>
      <c r="D934" s="161" t="s">
        <v>196</v>
      </c>
      <c r="E934" s="161" t="s">
        <v>3</v>
      </c>
      <c r="F934" s="189"/>
      <c r="G934" s="160" t="s">
        <v>115</v>
      </c>
      <c r="H934" s="162">
        <v>2004</v>
      </c>
      <c r="I934" s="163"/>
      <c r="J934" s="159">
        <f>IFERROR(INDEX('Labor Expenditures'!$F$7:$X$91,MATCH($C934,'Labor Expenditures'!$D$7:$D$91,0),MATCH($G934,'Labor Expenditures'!$F$5:$X$5,0)),"NA")</f>
        <v>115582.20476454418</v>
      </c>
      <c r="K934" s="159">
        <f t="shared" ref="K934:K952" si="1713">+J934/DF934</f>
        <v>1225.0366164763559</v>
      </c>
      <c r="L934" s="165"/>
      <c r="M934" s="76"/>
      <c r="N934" s="152"/>
      <c r="O934" s="76"/>
      <c r="P934" s="76"/>
      <c r="Q934" s="159">
        <f>IFERROR(INDEX('Non-Labor Expenditures'!$F$7:$AB$91,MATCH($C934,'Non-Labor Expenditures'!$D$7:$D$91,0),MATCH($G934,'Non-Labor Expenditures'!$F$5:$AB$5,0)),"NA")</f>
        <v>167384.62027710277</v>
      </c>
      <c r="R934" s="159">
        <f t="shared" ref="R934:R952" si="1714">+Q934/DH934</f>
        <v>1974.3874622791616</v>
      </c>
      <c r="S934" s="159"/>
      <c r="T934" s="159"/>
      <c r="U934" s="159"/>
      <c r="V934" s="159"/>
      <c r="W934" s="159">
        <f t="shared" si="1695"/>
        <v>144167.62494190459</v>
      </c>
      <c r="X934" s="163"/>
      <c r="Y934" s="167">
        <v>10021.705616995447</v>
      </c>
      <c r="Z934" s="168">
        <v>3.5588622403472547E-2</v>
      </c>
      <c r="AA934" s="76">
        <f t="shared" ref="AA934:AA952" si="1715">+Z934*$AR934</f>
        <v>0</v>
      </c>
      <c r="AB934" s="168"/>
      <c r="AC934" s="168"/>
      <c r="AD934" s="163">
        <f t="shared" si="1645"/>
        <v>427134.44998355152</v>
      </c>
      <c r="AE934" s="168"/>
      <c r="AF934" s="163"/>
      <c r="AG934" s="163"/>
      <c r="AH934" s="163"/>
      <c r="AI934" s="163"/>
      <c r="AJ934" s="167"/>
      <c r="AK934" s="168"/>
      <c r="AL934" s="115">
        <f t="shared" ref="AL934:AL952" si="1716">+J934/AD934</f>
        <v>0.27059911643510637</v>
      </c>
      <c r="AM934" s="115">
        <f t="shared" ref="AM934:AM952" si="1717">+Q934/AD934</f>
        <v>0.39187806154139188</v>
      </c>
      <c r="AN934" s="115">
        <f t="shared" ref="AN934:AN952" si="1718">+W934/AD934</f>
        <v>0.33752282202350181</v>
      </c>
      <c r="AO934" s="115"/>
      <c r="AP934" s="115"/>
      <c r="AQ934" s="168"/>
      <c r="AR934" s="79"/>
      <c r="AS934" s="115"/>
      <c r="AT934" s="115"/>
      <c r="AU934" s="115"/>
      <c r="AV934" s="113">
        <f>IFERROR(INDEX('Total Customers'!$F$7:$AB$91,MATCH($C934,'Total Customers'!$D$7:$D$91,0),MATCH($G934,'Total Customers'!$F$5:$AB$5,0)),"NA")</f>
        <v>1693048</v>
      </c>
      <c r="AW934" s="68">
        <f t="shared" si="1646"/>
        <v>1.1492515292867893E-2</v>
      </c>
      <c r="AX934" s="114"/>
      <c r="AY934" s="114"/>
      <c r="AZ934" s="116"/>
      <c r="BA934" s="116"/>
      <c r="BB934" s="166"/>
      <c r="BC934" s="166"/>
      <c r="BD934" s="166"/>
      <c r="BE934" s="166"/>
      <c r="BF934" s="166"/>
      <c r="BG934" s="166"/>
      <c r="BH934" s="166"/>
      <c r="BI934" s="113"/>
      <c r="BJ934" s="113"/>
      <c r="BK934" s="113">
        <f>INDEX('Dist. Plant Gas Additions'!$F$7:$AE$91,MATCH($C934,'Dist. Plant Gas Additions'!$D$7:$D$91,0),MATCH(Calculation!$G934,'Dist. Plant Gas Additions'!$F$5:$AE$5,0))</f>
        <v>155225</v>
      </c>
      <c r="BL934" s="113">
        <f>INDEX('Gen. Plant Additions'!$F$7:$AE$91,MATCH($C934,'Gen. Plant Additions'!$D$7:$D$91,0),MATCH(Calculation!$G934,'Gen. Plant Additions'!$F$5:$AE$5,0))</f>
        <v>13513</v>
      </c>
      <c r="BM934" s="231">
        <f t="shared" si="1696"/>
        <v>0.95956707426308485</v>
      </c>
      <c r="BN934" s="61">
        <f t="shared" si="1690"/>
        <v>12966.629874517066</v>
      </c>
      <c r="BO934" s="113">
        <f>INDEX('Dist Plant Depreciation'!$E$7:$AD$94,MATCH($C934,'Dist Plant Depreciation'!$D$7:$D$94,0),MATCH(Calculation!$G934,'Dist Plant Depreciation'!$E$5:$AD$5,0))</f>
        <v>1480514</v>
      </c>
      <c r="BP934" s="113">
        <f>INDEX('Gen. Plant Depreciation'!$E$7:$AD$94,MATCH($C934,'Gen. Plant Depreciation'!$D$7:$D$94,0),MATCH(Calculation!$G934,'Gen. Plant Depreciation'!$E$5:$AD$5,0))</f>
        <v>78156</v>
      </c>
      <c r="BQ934" s="113"/>
      <c r="BR934" s="113"/>
      <c r="BS934" s="113"/>
      <c r="BT934" s="113"/>
      <c r="BU934" s="113"/>
      <c r="BV934" s="175"/>
      <c r="BW934" s="113">
        <f>INDEX('Gross Dx Plant'!$E$7:$AD$91,MATCH($C934,'Gross Dx Plant'!$D$7:$D$91,0),MATCH(Calculation!$G934,'Gross Dx Plant'!$E$5:$AD$5,0))</f>
        <v>3444129</v>
      </c>
      <c r="BX934" s="113">
        <f>INDEX('Gross Gen Plant'!$E$7:$AD$91,MATCH($C934,'Gross Gen Plant'!$D$7:$D$91,0),MATCH(Calculation!$G934,'Gross Gen Plant'!$E$5:$AD$5,0))</f>
        <v>145124</v>
      </c>
      <c r="BY934" s="113">
        <f t="shared" si="1605"/>
        <v>2030583</v>
      </c>
      <c r="BZ934" s="113"/>
      <c r="CA934" s="116">
        <v>2004</v>
      </c>
      <c r="CB934" s="113"/>
      <c r="CC934" s="113"/>
      <c r="CD934" s="113"/>
      <c r="CE934" s="175"/>
      <c r="CF934" s="113">
        <f t="shared" si="1697"/>
        <v>168738</v>
      </c>
      <c r="CG934" s="113">
        <f t="shared" si="1698"/>
        <v>406.70814505026107</v>
      </c>
      <c r="CH934" s="178">
        <v>0.967741935483871</v>
      </c>
      <c r="CI934" s="61">
        <f>+CI928*CH934+CG929*CH933+CG930*CH932+CG931*CH931+CG932*CH930+CG933*CH929+CG934</f>
        <v>10021.705616995447</v>
      </c>
      <c r="CJ934" s="114">
        <f t="shared" si="1699"/>
        <v>3.5588622403472547E-2</v>
      </c>
      <c r="CK934" s="114"/>
      <c r="CL934" s="169">
        <f t="shared" si="1700"/>
        <v>5.8235409756941152E-3</v>
      </c>
      <c r="CM934" s="169">
        <f t="shared" si="1708"/>
        <v>5.7306304826504955E-3</v>
      </c>
      <c r="CN934" s="114">
        <f>VLOOKUP($H934,RoR!$E:$F,2,FALSE)</f>
        <v>5.6283333333333331E-2</v>
      </c>
      <c r="CO934" s="169">
        <v>2.6778252812867276E-2</v>
      </c>
      <c r="CP934" s="169">
        <f t="shared" si="1706"/>
        <v>2.9505080520466055E-2</v>
      </c>
      <c r="CQ934" s="169">
        <f t="shared" si="1709"/>
        <v>2.5171311125883129E-2</v>
      </c>
      <c r="CR934" s="169">
        <f t="shared" si="1710"/>
        <v>5.5940039414565046E-2</v>
      </c>
      <c r="CS934" s="179">
        <f t="shared" si="1701"/>
        <v>0.84885500000000003</v>
      </c>
      <c r="CT934" s="180">
        <f t="shared" si="1702"/>
        <v>0.91114097628755619</v>
      </c>
      <c r="CU934" s="180">
        <f t="shared" si="1703"/>
        <v>0.53081877405981637</v>
      </c>
      <c r="CV934" s="180">
        <f t="shared" si="1704"/>
        <v>0.88811215519385678</v>
      </c>
      <c r="CW934" s="180">
        <f t="shared" si="1705"/>
        <v>0.42953609753547711</v>
      </c>
      <c r="CX934" s="181">
        <f>INDEX('State Tax Lookup'!$D$7:$Z$91,MATCH(Calculation!$C934,'State Tax Lookup'!$B$7:$B$91,0),MATCH($H934,'State Tax Lookup'!$D$6:$Z$6,0))</f>
        <v>0.40849999999999997</v>
      </c>
      <c r="CY934" s="72">
        <v>0.37</v>
      </c>
      <c r="CZ934" s="70">
        <f t="shared" si="1707"/>
        <v>14.906718310523964</v>
      </c>
      <c r="DA934" s="70"/>
      <c r="DB934" s="69">
        <f t="shared" si="1711"/>
        <v>0.10342800615004841</v>
      </c>
      <c r="DC934" s="111">
        <f>VLOOKUP($H934,RoR!$E:$F,2,FALSE)</f>
        <v>5.6283333333333331E-2</v>
      </c>
      <c r="DD934" s="216">
        <f>HLOOKUP($H934,'GDP-PI'!$D$8:$CQ$11,3,FALSE)</f>
        <v>2.6778252812867276E-2</v>
      </c>
      <c r="DE934" s="111">
        <f>VLOOKUP(H934,'HW Dx Data'!$E:$F,2,FALSE)</f>
        <v>414.88719135228365</v>
      </c>
      <c r="DF934" s="72">
        <f>VLOOKUP(G934,EG$8:EH$27,2,FALSE)</f>
        <v>94.35</v>
      </c>
      <c r="DG934" s="69"/>
      <c r="DH934" s="66">
        <f>HLOOKUP(H934,'GDP-PI'!$8:$9,2,FALSE)</f>
        <v>84.778000000000006</v>
      </c>
      <c r="DI934" s="69">
        <f t="shared" si="1712"/>
        <v>2.6425990216022755E-2</v>
      </c>
      <c r="EB934"/>
    </row>
    <row r="935" spans="1:132" s="160" customFormat="1" ht="21">
      <c r="A935" s="160" t="s">
        <v>216</v>
      </c>
      <c r="B935" s="160" t="s">
        <v>216</v>
      </c>
      <c r="C935" s="160">
        <v>4057095</v>
      </c>
      <c r="D935" s="161" t="s">
        <v>196</v>
      </c>
      <c r="E935" s="161" t="s">
        <v>3</v>
      </c>
      <c r="F935" s="189"/>
      <c r="G935" s="160" t="s">
        <v>116</v>
      </c>
      <c r="H935" s="162">
        <v>2005</v>
      </c>
      <c r="I935" s="163"/>
      <c r="J935" s="159">
        <f>IFERROR(INDEX('Labor Expenditures'!$F$7:$X$91,MATCH($C935,'Labor Expenditures'!$D$7:$D$91,0),MATCH($G935,'Labor Expenditures'!$F$5:$X$5,0)),"NA")</f>
        <v>118419.82794573229</v>
      </c>
      <c r="K935" s="159">
        <f t="shared" si="1713"/>
        <v>1193.4474975634396</v>
      </c>
      <c r="L935" s="165">
        <f t="shared" ref="L935:L951" si="1719">LN(K935/K934)</f>
        <v>-2.6124559033244527E-2</v>
      </c>
      <c r="M935" s="76"/>
      <c r="N935" s="62">
        <v>100</v>
      </c>
      <c r="O935" s="77"/>
      <c r="P935" s="77"/>
      <c r="Q935" s="159">
        <f>IFERROR(INDEX('Non-Labor Expenditures'!$F$7:$AB$91,MATCH($C935,'Non-Labor Expenditures'!$D$7:$D$91,0),MATCH($G935,'Non-Labor Expenditures'!$F$5:$AB$5,0)),"NA")</f>
        <v>171494.0286383662</v>
      </c>
      <c r="R935" s="159">
        <f t="shared" si="1714"/>
        <v>1962.0170997559258</v>
      </c>
      <c r="S935" s="165">
        <f>LN(R935/R934)</f>
        <v>-6.2851279894080925E-3</v>
      </c>
      <c r="T935" s="165"/>
      <c r="U935" s="165"/>
      <c r="V935" s="165"/>
      <c r="W935" s="159">
        <f t="shared" si="1695"/>
        <v>167889.73404584083</v>
      </c>
      <c r="X935" s="163"/>
      <c r="Y935" s="167">
        <v>10404.955850466116</v>
      </c>
      <c r="Z935" s="168">
        <v>3.7528914301307517E-2</v>
      </c>
      <c r="AA935" s="76">
        <f t="shared" si="1715"/>
        <v>0</v>
      </c>
      <c r="AB935" s="168"/>
      <c r="AC935" s="168"/>
      <c r="AD935" s="163">
        <f t="shared" si="1645"/>
        <v>457803.59062993934</v>
      </c>
      <c r="AE935" s="168">
        <f>LN(AD935/AD934)</f>
        <v>6.9341415893096045E-2</v>
      </c>
      <c r="AF935" s="163"/>
      <c r="AG935" s="163"/>
      <c r="AH935" s="163"/>
      <c r="AI935" s="163"/>
      <c r="AJ935" s="116"/>
      <c r="AK935" s="114"/>
      <c r="AL935" s="115">
        <f t="shared" si="1716"/>
        <v>0.25866950449817616</v>
      </c>
      <c r="AM935" s="115">
        <f t="shared" si="1717"/>
        <v>0.37460175531255624</v>
      </c>
      <c r="AN935" s="115">
        <f t="shared" si="1718"/>
        <v>0.36672874018926754</v>
      </c>
      <c r="AO935" s="115">
        <f t="shared" ref="AO935:AO951" si="1720">+(((AL935+AL934)/2)*L935+((AM934+AM935)/2)*S935+((AN934+AN935)/2)*Z935)</f>
        <v>3.8927317213021811E-3</v>
      </c>
      <c r="AP935" s="166">
        <v>100</v>
      </c>
      <c r="AQ935" s="168"/>
      <c r="AR935" s="16"/>
      <c r="AS935" s="115"/>
      <c r="AT935" s="115"/>
      <c r="AU935" s="115"/>
      <c r="AV935" s="113">
        <f>IFERROR(INDEX('Total Customers'!$F$7:$AB$91,MATCH($C935,'Total Customers'!$D$7:$D$91,0),MATCH($G935,'Total Customers'!$F$5:$AB$5,0)),"NA")</f>
        <v>1709399</v>
      </c>
      <c r="AW935" s="68">
        <f t="shared" si="1646"/>
        <v>9.6113919621347993E-3</v>
      </c>
      <c r="AX935" s="114"/>
      <c r="AY935" s="114"/>
      <c r="AZ935" s="116"/>
      <c r="BA935" s="116"/>
      <c r="BB935" s="166"/>
      <c r="BC935" s="166"/>
      <c r="BD935" s="166"/>
      <c r="BE935" s="166"/>
      <c r="BF935" s="166"/>
      <c r="BG935" s="166"/>
      <c r="BH935" s="166"/>
      <c r="BI935" s="113"/>
      <c r="BJ935" s="113"/>
      <c r="BK935" s="113">
        <f>INDEX('Dist. Plant Gas Additions'!$F$7:$AE$91,MATCH($C935,'Dist. Plant Gas Additions'!$D$7:$D$91,0),MATCH(Calculation!$G935,'Dist. Plant Gas Additions'!$F$5:$AE$5,0))</f>
        <v>187512</v>
      </c>
      <c r="BL935" s="113">
        <f>INDEX('Gen. Plant Additions'!$F$7:$AE$91,MATCH($C935,'Gen. Plant Additions'!$D$7:$D$91,0),MATCH(Calculation!$G935,'Gen. Plant Additions'!$F$5:$AE$5,0))</f>
        <v>20545</v>
      </c>
      <c r="BM935" s="231">
        <f t="shared" si="1696"/>
        <v>0.96022029815767207</v>
      </c>
      <c r="BN935" s="61">
        <f t="shared" si="1690"/>
        <v>19727.726025649372</v>
      </c>
      <c r="BO935" s="113">
        <f>INDEX('Dist Plant Depreciation'!$E$7:$AD$94,MATCH($C935,'Dist Plant Depreciation'!$D$7:$D$94,0),MATCH(Calculation!$G935,'Dist Plant Depreciation'!$E$5:$AD$5,0))</f>
        <v>1561891</v>
      </c>
      <c r="BP935" s="113">
        <f>INDEX('Gen. Plant Depreciation'!$E$7:$AD$94,MATCH($C935,'Gen. Plant Depreciation'!$D$7:$D$94,0),MATCH(Calculation!$G935,'Gen. Plant Depreciation'!$E$5:$AD$5,0))</f>
        <v>83431</v>
      </c>
      <c r="BQ935" s="113"/>
      <c r="BR935" s="113"/>
      <c r="BS935" s="113"/>
      <c r="BT935" s="113"/>
      <c r="BU935" s="113"/>
      <c r="BV935" s="175"/>
      <c r="BW935" s="113">
        <f>INDEX('Gross Dx Plant'!$E$7:$AD$91,MATCH($C935,'Gross Dx Plant'!$D$7:$D$91,0),MATCH(Calculation!$G935,'Gross Dx Plant'!$E$5:$AD$5,0))</f>
        <v>3687486</v>
      </c>
      <c r="BX935" s="113">
        <f>INDEX('Gross Gen Plant'!$E$7:$AD$91,MATCH($C935,'Gross Gen Plant'!$D$7:$D$91,0),MATCH(Calculation!$G935,'Gross Gen Plant'!$E$5:$AD$5,0))</f>
        <v>152764</v>
      </c>
      <c r="BY935" s="113">
        <f t="shared" si="1605"/>
        <v>2194928</v>
      </c>
      <c r="BZ935" s="113"/>
      <c r="CA935" s="116">
        <v>2005</v>
      </c>
      <c r="CB935" s="113"/>
      <c r="CC935" s="113"/>
      <c r="CD935" s="113"/>
      <c r="CE935" s="175"/>
      <c r="CF935" s="113">
        <f t="shared" si="1697"/>
        <v>208057</v>
      </c>
      <c r="CG935" s="113">
        <f t="shared" si="1698"/>
        <v>443.42438329870834</v>
      </c>
      <c r="CH935" s="178">
        <v>0.96174863387978138</v>
      </c>
      <c r="CI935" s="61">
        <f>+CI928*CH935+CG929*CH934+CG930*CH933+CG931*CH932+CG932*CH931+CG933*CH930+CG934*CH929+CG935</f>
        <v>10404.955850466116</v>
      </c>
      <c r="CJ935" s="114">
        <f t="shared" si="1699"/>
        <v>3.7528914301307517E-2</v>
      </c>
      <c r="CK935" s="114"/>
      <c r="CL935" s="169">
        <f t="shared" si="1700"/>
        <v>6.0043821009860389E-3</v>
      </c>
      <c r="CM935" s="169">
        <f t="shared" si="1708"/>
        <v>5.8261275824724248E-3</v>
      </c>
      <c r="CN935" s="114">
        <f>VLOOKUP($H935,RoR!$E:$F,2,FALSE)</f>
        <v>5.2350000000000001E-2</v>
      </c>
      <c r="CO935" s="169">
        <v>3.1010403642454332E-2</v>
      </c>
      <c r="CP935" s="169">
        <f t="shared" si="1706"/>
        <v>2.1339596357545669E-2</v>
      </c>
      <c r="CQ935" s="169">
        <f t="shared" si="1709"/>
        <v>2.50758140260612E-2</v>
      </c>
      <c r="CR935" s="169">
        <f t="shared" si="1710"/>
        <v>9.2129610649277341E-2</v>
      </c>
      <c r="CS935" s="179">
        <f t="shared" si="1701"/>
        <v>0.84885500000000003</v>
      </c>
      <c r="CT935" s="180">
        <f t="shared" si="1702"/>
        <v>0.97959983346802826</v>
      </c>
      <c r="CU935" s="180">
        <f t="shared" si="1703"/>
        <v>0.49744508118433622</v>
      </c>
      <c r="CV935" s="180">
        <f t="shared" si="1704"/>
        <v>0.87010519444335932</v>
      </c>
      <c r="CW935" s="180">
        <f t="shared" si="1705"/>
        <v>0.42399975420741998</v>
      </c>
      <c r="CX935" s="181">
        <f>INDEX('State Tax Lookup'!$D$7:$Z$91,MATCH(Calculation!$C935,'State Tax Lookup'!$B$7:$B$91,0),MATCH($H935,'State Tax Lookup'!$D$6:$Z$6,0))</f>
        <v>0.40849999999999997</v>
      </c>
      <c r="CY935" s="72">
        <v>0.37</v>
      </c>
      <c r="CZ935" s="70">
        <f t="shared" si="1707"/>
        <v>16.752610829150949</v>
      </c>
      <c r="DA935" s="70"/>
      <c r="DB935" s="69">
        <f t="shared" si="1711"/>
        <v>0.11674211186829828</v>
      </c>
      <c r="DC935" s="111">
        <f>VLOOKUP($H935,RoR!$E:$F,2,FALSE)</f>
        <v>5.2350000000000001E-2</v>
      </c>
      <c r="DD935" s="216">
        <f>HLOOKUP($H935,'GDP-PI'!$D$8:$CQ$11,3,FALSE)</f>
        <v>3.1010403642454332E-2</v>
      </c>
      <c r="DE935" s="111">
        <f>VLOOKUP(H935,'HW Dx Data'!$E:$F,2,FALSE)</f>
        <v>469.20514034936258</v>
      </c>
      <c r="DF935" s="72">
        <f t="shared" ref="DF935:DF953" si="1721">VLOOKUP(G935,EG$8:EH$27,2,FALSE)</f>
        <v>99.224999999999994</v>
      </c>
      <c r="DG935" s="69">
        <f t="shared" ref="DG935:DG953" si="1722">LN(DF935/DF934)</f>
        <v>5.0378726854569796E-2</v>
      </c>
      <c r="DH935" s="66">
        <f>HLOOKUP(H935,'GDP-PI'!$8:$9,2,FALSE)</f>
        <v>87.406999999999996</v>
      </c>
      <c r="DI935" s="69">
        <f t="shared" si="1712"/>
        <v>3.0539295810733648E-2</v>
      </c>
      <c r="EB935"/>
    </row>
    <row r="936" spans="1:132" s="160" customFormat="1" ht="21">
      <c r="A936" s="160" t="s">
        <v>216</v>
      </c>
      <c r="B936" s="160" t="s">
        <v>216</v>
      </c>
      <c r="C936" s="160">
        <v>4057095</v>
      </c>
      <c r="D936" s="161" t="s">
        <v>196</v>
      </c>
      <c r="E936" s="161" t="s">
        <v>3</v>
      </c>
      <c r="F936" s="189"/>
      <c r="G936" s="160" t="s">
        <v>117</v>
      </c>
      <c r="H936" s="162">
        <v>2006</v>
      </c>
      <c r="I936" s="163"/>
      <c r="J936" s="159">
        <f>IFERROR(INDEX('Labor Expenditures'!$F$7:$X$91,MATCH($C936,'Labor Expenditures'!$D$7:$D$91,0),MATCH($G936,'Labor Expenditures'!$F$5:$X$5,0)),"NA")</f>
        <v>106786.7688979649</v>
      </c>
      <c r="K936" s="159">
        <f t="shared" si="1713"/>
        <v>976.11306122454198</v>
      </c>
      <c r="L936" s="165">
        <f t="shared" si="1719"/>
        <v>-0.20102303337738106</v>
      </c>
      <c r="M936" s="76">
        <f t="shared" ref="M936:M952" si="1723">+L936*$AR936</f>
        <v>-1.0901980837358723E-2</v>
      </c>
      <c r="N936" s="62">
        <f>+N935*EXP(O936)</f>
        <v>112.61568880921848</v>
      </c>
      <c r="O936" s="96">
        <f t="shared" ref="O936:O952" si="1724">+M936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</f>
        <v>0.11881085224273491</v>
      </c>
      <c r="P936" s="96"/>
      <c r="Q936" s="159">
        <f>IFERROR(INDEX('Non-Labor Expenditures'!$F$7:$AB$91,MATCH($C936,'Non-Labor Expenditures'!$D$7:$D$91,0),MATCH($G936,'Non-Labor Expenditures'!$F$5:$AB$5,0)),"NA")</f>
        <v>154647.18638147769</v>
      </c>
      <c r="R936" s="159">
        <f t="shared" si="1714"/>
        <v>1716.8904054608176</v>
      </c>
      <c r="S936" s="165">
        <f t="shared" ref="S936:S951" si="1725">LN(R936/R935)</f>
        <v>-0.13345832578408384</v>
      </c>
      <c r="T936" s="165">
        <f t="shared" ref="T936:T952" si="1726">+S936*AR936</f>
        <v>-7.237778108504905E-3</v>
      </c>
      <c r="U936" s="165"/>
      <c r="V936" s="165"/>
      <c r="W936" s="159">
        <f t="shared" si="1695"/>
        <v>170236.42547347947</v>
      </c>
      <c r="X936" s="163"/>
      <c r="Y936" s="167">
        <v>10792.247834134017</v>
      </c>
      <c r="Z936" s="168">
        <v>3.6545866528537724E-2</v>
      </c>
      <c r="AA936" s="76">
        <f t="shared" si="1715"/>
        <v>1.981973557382494E-3</v>
      </c>
      <c r="AB936" s="168"/>
      <c r="AC936" s="168"/>
      <c r="AD936" s="163">
        <f t="shared" si="1645"/>
        <v>431670.38075292204</v>
      </c>
      <c r="AE936" s="168">
        <f t="shared" ref="AE936:AE952" si="1727">LN(AD936/AD935)</f>
        <v>-5.8777961226722943E-2</v>
      </c>
      <c r="AF936" s="163"/>
      <c r="AG936" s="163"/>
      <c r="AH936" s="163"/>
      <c r="AI936" s="163"/>
      <c r="AJ936" s="116">
        <f t="shared" ref="AJ936:AJ951" si="1728">+(AD936*1000)/AV936</f>
        <v>250.97319440560682</v>
      </c>
      <c r="AK936" s="114">
        <f>+AV936/$AX$11</f>
        <v>4.959383329110615E-2</v>
      </c>
      <c r="AL936" s="115">
        <f t="shared" si="1716"/>
        <v>0.24738034773594328</v>
      </c>
      <c r="AM936" s="115">
        <f t="shared" si="1717"/>
        <v>0.35825294779720851</v>
      </c>
      <c r="AN936" s="115">
        <f t="shared" si="1718"/>
        <v>0.39436670446684824</v>
      </c>
      <c r="AO936" s="115">
        <f t="shared" si="1720"/>
        <v>-8.5859172760209351E-2</v>
      </c>
      <c r="AP936" s="166">
        <f>+AP935*EXP(AO936)</f>
        <v>91.772346258241598</v>
      </c>
      <c r="AQ936" s="168">
        <f>LN(AP936/AP935)</f>
        <v>-8.5859172760209337E-2</v>
      </c>
      <c r="AR936" s="69">
        <f>+AD936/$AF$11</f>
        <v>5.4232495919472101E-2</v>
      </c>
      <c r="AS936" s="169">
        <f>+AR936*AQ936</f>
        <v>-4.6563572363673032E-3</v>
      </c>
      <c r="AT936" s="115"/>
      <c r="AU936" s="115"/>
      <c r="AV936" s="113">
        <f>IFERROR(INDEX('Total Customers'!$F$7:$AB$91,MATCH($C936,'Total Customers'!$D$7:$D$91,0),MATCH($G936,'Total Customers'!$F$5:$AB$5,0)),"NA")</f>
        <v>1719986</v>
      </c>
      <c r="AW936" s="68">
        <f t="shared" si="1646"/>
        <v>6.1743045083273024E-3</v>
      </c>
      <c r="AX936" s="114"/>
      <c r="AY936" s="114"/>
      <c r="AZ936" s="116">
        <v>8247377</v>
      </c>
      <c r="BA936" s="116"/>
      <c r="BB936" s="166"/>
      <c r="BC936" s="166"/>
      <c r="BD936" s="166"/>
      <c r="BE936" s="166"/>
      <c r="BF936" s="166"/>
      <c r="BG936" s="166"/>
      <c r="BH936" s="166"/>
      <c r="BI936" s="113"/>
      <c r="BJ936" s="113"/>
      <c r="BK936" s="113">
        <f>INDEX('Dist. Plant Gas Additions'!$F$7:$AE$91,MATCH($C936,'Dist. Plant Gas Additions'!$D$7:$D$91,0),MATCH(Calculation!$G936,'Dist. Plant Gas Additions'!$F$5:$AE$5,0))</f>
        <v>187959</v>
      </c>
      <c r="BL936" s="113">
        <f>INDEX('Gen. Plant Additions'!$F$7:$AE$91,MATCH($C936,'Gen. Plant Additions'!$D$7:$D$91,0),MATCH(Calculation!$G936,'Gen. Plant Additions'!$F$5:$AE$5,0))</f>
        <v>20292</v>
      </c>
      <c r="BM936" s="231">
        <f t="shared" si="1696"/>
        <v>0.96327670473558047</v>
      </c>
      <c r="BN936" s="61">
        <f t="shared" si="1690"/>
        <v>19546.810892494399</v>
      </c>
      <c r="BO936" s="113">
        <f>INDEX('Dist Plant Depreciation'!$E$7:$AD$94,MATCH($C936,'Dist Plant Depreciation'!$D$7:$D$94,0),MATCH(Calculation!$G936,'Dist Plant Depreciation'!$E$5:$AD$5,0))</f>
        <v>1580252</v>
      </c>
      <c r="BP936" s="113">
        <f>INDEX('Gen. Plant Depreciation'!$E$7:$AD$94,MATCH($C936,'Gen. Plant Depreciation'!$D$7:$D$94,0),MATCH(Calculation!$G936,'Gen. Plant Depreciation'!$E$5:$AD$5,0))</f>
        <v>76654</v>
      </c>
      <c r="BQ936" s="113"/>
      <c r="BR936" s="113"/>
      <c r="BS936" s="113"/>
      <c r="BT936" s="113"/>
      <c r="BU936" s="113"/>
      <c r="BV936" s="175"/>
      <c r="BW936" s="113">
        <f>INDEX('Gross Dx Plant'!$E$7:$AD$91,MATCH($C936,'Gross Dx Plant'!$D$7:$D$91,0),MATCH(Calculation!$G936,'Gross Dx Plant'!$E$5:$AD$5,0))</f>
        <v>3871857</v>
      </c>
      <c r="BX936" s="113">
        <f>INDEX('Gross Gen Plant'!$E$7:$AD$91,MATCH($C936,'Gross Gen Plant'!$D$7:$D$91,0),MATCH(Calculation!$G936,'Gross Gen Plant'!$E$5:$AD$5,0))</f>
        <v>147608</v>
      </c>
      <c r="BY936" s="113">
        <f t="shared" si="1605"/>
        <v>2362559</v>
      </c>
      <c r="BZ936" s="114"/>
      <c r="CA936" s="116">
        <v>2006</v>
      </c>
      <c r="CB936" s="113"/>
      <c r="CC936" s="113"/>
      <c r="CD936" s="113"/>
      <c r="CE936" s="175"/>
      <c r="CF936" s="113">
        <f t="shared" si="1697"/>
        <v>208251</v>
      </c>
      <c r="CG936" s="113">
        <f t="shared" si="1698"/>
        <v>451.6535913317648</v>
      </c>
      <c r="CH936" s="178">
        <v>0.9555555555555556</v>
      </c>
      <c r="CI936" s="61">
        <f>+CI928*CH936+CG929*CH935+CG930*CH934+CG931*CH933+CG932*CH932+CG933*CH931+CG934*CH930+CG935*CH929+CG936</f>
        <v>10792.247834134017</v>
      </c>
      <c r="CJ936" s="114">
        <f t="shared" si="1699"/>
        <v>3.6545866528537724E-2</v>
      </c>
      <c r="CK936" s="114"/>
      <c r="CL936" s="169">
        <f t="shared" si="1700"/>
        <v>6.1856685015131913E-3</v>
      </c>
      <c r="CM936" s="169">
        <f t="shared" si="1708"/>
        <v>6.0045305260644491E-3</v>
      </c>
      <c r="CN936" s="114">
        <f>VLOOKUP($H936,RoR!$E:$F,2,FALSE)</f>
        <v>5.5874999999999994E-2</v>
      </c>
      <c r="CO936" s="169">
        <v>3.0512430354548314E-2</v>
      </c>
      <c r="CP936" s="169">
        <f t="shared" si="1706"/>
        <v>2.536256964545168E-2</v>
      </c>
      <c r="CQ936" s="169">
        <f t="shared" si="1709"/>
        <v>2.4897411082469175E-2</v>
      </c>
      <c r="CR936" s="169">
        <f t="shared" si="1710"/>
        <v>7.9087823893859641E-2</v>
      </c>
      <c r="CS936" s="179">
        <f t="shared" si="1701"/>
        <v>0.84885500000000003</v>
      </c>
      <c r="CT936" s="180">
        <f t="shared" si="1702"/>
        <v>0.91779957551769631</v>
      </c>
      <c r="CU936" s="180">
        <f t="shared" si="1703"/>
        <v>0.52757270693512304</v>
      </c>
      <c r="CV936" s="180">
        <f t="shared" si="1704"/>
        <v>0.88636824549024895</v>
      </c>
      <c r="CW936" s="180">
        <f t="shared" si="1705"/>
        <v>0.42918482841932087</v>
      </c>
      <c r="CX936" s="181">
        <f>INDEX('State Tax Lookup'!$D$7:$Z$91,MATCH(Calculation!$C936,'State Tax Lookup'!$B$7:$B$91,0),MATCH($H936,'State Tax Lookup'!$D$6:$Z$6,0))</f>
        <v>0.40849999999999997</v>
      </c>
      <c r="CY936" s="72">
        <v>0.37</v>
      </c>
      <c r="CZ936" s="70">
        <f t="shared" si="1707"/>
        <v>16.361090611052742</v>
      </c>
      <c r="DA936" s="70">
        <v>14.788696346247992</v>
      </c>
      <c r="DB936" s="69">
        <f t="shared" si="1711"/>
        <v>-2.3648124301632253E-2</v>
      </c>
      <c r="DC936" s="111">
        <f>VLOOKUP($H936,RoR!$E:$F,2,FALSE)</f>
        <v>5.5874999999999994E-2</v>
      </c>
      <c r="DD936" s="216">
        <f>HLOOKUP($H936,'GDP-PI'!$D$8:$CQ$11,3,FALSE)</f>
        <v>3.0512430354548314E-2</v>
      </c>
      <c r="DE936" s="111">
        <f>VLOOKUP(H936,'HW Dx Data'!$E:$F,2,FALSE)</f>
        <v>461.08567272971823</v>
      </c>
      <c r="DF936" s="72">
        <f t="shared" si="1721"/>
        <v>109.4</v>
      </c>
      <c r="DG936" s="69">
        <f t="shared" si="1722"/>
        <v>9.7620891318751846E-2</v>
      </c>
      <c r="DH936" s="66">
        <f>HLOOKUP(H936,'GDP-PI'!$8:$9,2,FALSE)</f>
        <v>90.073999999999998</v>
      </c>
      <c r="DI936" s="69">
        <f t="shared" si="1712"/>
        <v>3.005618372545445E-2</v>
      </c>
      <c r="EB936"/>
    </row>
    <row r="937" spans="1:132" s="160" customFormat="1" ht="21">
      <c r="A937" s="160" t="s">
        <v>216</v>
      </c>
      <c r="B937" s="160" t="s">
        <v>216</v>
      </c>
      <c r="C937" s="160">
        <v>4057095</v>
      </c>
      <c r="D937" s="161" t="s">
        <v>196</v>
      </c>
      <c r="E937" s="161" t="s">
        <v>3</v>
      </c>
      <c r="F937" s="189"/>
      <c r="G937" s="160" t="s">
        <v>118</v>
      </c>
      <c r="H937" s="162">
        <v>2007</v>
      </c>
      <c r="I937" s="163"/>
      <c r="J937" s="159">
        <f>IFERROR(INDEX('Labor Expenditures'!$F$7:$X$91,MATCH($C937,'Labor Expenditures'!$D$7:$D$91,0),MATCH($G937,'Labor Expenditures'!$F$5:$X$5,0)),"NA")</f>
        <v>107569.43884202618</v>
      </c>
      <c r="K937" s="159">
        <f t="shared" si="1713"/>
        <v>1029.1264180055125</v>
      </c>
      <c r="L937" s="165">
        <f t="shared" si="1719"/>
        <v>5.2887162369965185E-2</v>
      </c>
      <c r="M937" s="76">
        <f t="shared" si="1723"/>
        <v>2.8493974625638093E-3</v>
      </c>
      <c r="N937" s="62">
        <f t="shared" ref="N937:N950" si="1729">+N936*EXP(O937)</f>
        <v>119.62330566142195</v>
      </c>
      <c r="O937" s="96">
        <f t="shared" si="1724"/>
        <v>6.0366647692116499E-2</v>
      </c>
      <c r="P937" s="96"/>
      <c r="Q937" s="159">
        <f>IFERROR(INDEX('Non-Labor Expenditures'!$F$7:$AB$91,MATCH($C937,'Non-Labor Expenditures'!$D$7:$D$91,0),MATCH($G937,'Non-Labor Expenditures'!$F$5:$AB$5,0)),"NA")</f>
        <v>155780.63864305965</v>
      </c>
      <c r="R937" s="159">
        <f t="shared" si="1714"/>
        <v>1684.1514264422976</v>
      </c>
      <c r="S937" s="165">
        <f t="shared" si="1725"/>
        <v>-1.925291832532498E-2</v>
      </c>
      <c r="T937" s="165">
        <f t="shared" si="1726"/>
        <v>-1.0372879573188069E-3</v>
      </c>
      <c r="U937" s="165"/>
      <c r="V937" s="165"/>
      <c r="W937" s="159">
        <f t="shared" si="1695"/>
        <v>189633.4062681045</v>
      </c>
      <c r="X937" s="163"/>
      <c r="Y937" s="167">
        <v>11094.970746535691</v>
      </c>
      <c r="Z937" s="168">
        <v>2.7663836488572766E-2</v>
      </c>
      <c r="AA937" s="76">
        <f t="shared" si="1715"/>
        <v>1.49044232972659E-3</v>
      </c>
      <c r="AB937" s="168"/>
      <c r="AC937" s="168"/>
      <c r="AD937" s="163">
        <f t="shared" si="1645"/>
        <v>452983.48375319032</v>
      </c>
      <c r="AE937" s="168">
        <f t="shared" si="1727"/>
        <v>4.8193375623044252E-2</v>
      </c>
      <c r="AF937" s="163"/>
      <c r="AG937" s="163"/>
      <c r="AH937" s="163"/>
      <c r="AI937" s="163"/>
      <c r="AJ937" s="116">
        <f t="shared" si="1728"/>
        <v>261.50489358336557</v>
      </c>
      <c r="AK937" s="114">
        <f>+AV937/$AX$12</f>
        <v>4.9570478073704717E-2</v>
      </c>
      <c r="AL937" s="115">
        <f t="shared" si="1716"/>
        <v>0.23746878793628551</v>
      </c>
      <c r="AM937" s="115">
        <f t="shared" si="1717"/>
        <v>0.3438991579832904</v>
      </c>
      <c r="AN937" s="115">
        <f t="shared" si="1718"/>
        <v>0.41863205408042414</v>
      </c>
      <c r="AO937" s="115">
        <f t="shared" si="1720"/>
        <v>1.7307241270275973E-2</v>
      </c>
      <c r="AP937" s="166">
        <f>+AP936*EXP(AO937)</f>
        <v>93.374496807699202</v>
      </c>
      <c r="AQ937" s="168">
        <f>LN(AP937/AP936)</f>
        <v>1.7307241270275876E-2</v>
      </c>
      <c r="AR937" s="69">
        <f>+AD937/$AF$12</f>
        <v>5.3876920879801116E-2</v>
      </c>
      <c r="AS937" s="169">
        <f t="shared" ref="AS937:AS951" si="1730">+AR937*AQ937</f>
        <v>9.3246086856628191E-4</v>
      </c>
      <c r="AT937" s="115"/>
      <c r="AU937" s="115"/>
      <c r="AV937" s="113">
        <f>IFERROR(INDEX('Total Customers'!$F$7:$AB$91,MATCH($C937,'Total Customers'!$D$7:$D$91,0),MATCH($G937,'Total Customers'!$F$5:$AB$5,0)),"NA")</f>
        <v>1732218</v>
      </c>
      <c r="AW937" s="68">
        <f t="shared" si="1646"/>
        <v>7.0865170132331746E-3</v>
      </c>
      <c r="AX937" s="114"/>
      <c r="AY937" s="114"/>
      <c r="AZ937" s="116">
        <v>8187757</v>
      </c>
      <c r="BA937" s="116"/>
      <c r="BB937" s="166"/>
      <c r="BC937" s="166"/>
      <c r="BD937" s="166"/>
      <c r="BE937" s="166"/>
      <c r="BF937" s="166"/>
      <c r="BG937" s="166"/>
      <c r="BH937" s="166"/>
      <c r="BI937" s="113"/>
      <c r="BJ937" s="113"/>
      <c r="BK937" s="113">
        <f>INDEX('Dist. Plant Gas Additions'!$F$7:$AE$91,MATCH($C937,'Dist. Plant Gas Additions'!$D$7:$D$91,0),MATCH(Calculation!$G937,'Dist. Plant Gas Additions'!$F$5:$AE$5,0))</f>
        <v>166946</v>
      </c>
      <c r="BL937" s="113">
        <f>INDEX('Gen. Plant Additions'!$F$7:$AE$91,MATCH($C937,'Gen. Plant Additions'!$D$7:$D$91,0),MATCH(Calculation!$G937,'Gen. Plant Additions'!$F$5:$AE$5,0))</f>
        <v>18059</v>
      </c>
      <c r="BM937" s="231">
        <f t="shared" si="1696"/>
        <v>0.96578736895542694</v>
      </c>
      <c r="BN937" s="61">
        <f>+BM937*BL937</f>
        <v>17441.154095966056</v>
      </c>
      <c r="BO937" s="113">
        <f>INDEX('Dist Plant Depreciation'!$E$7:$AD$94,MATCH($C937,'Dist Plant Depreciation'!$D$7:$D$94,0),MATCH(Calculation!$G937,'Dist Plant Depreciation'!$E$5:$AD$5,0))</f>
        <v>1632574</v>
      </c>
      <c r="BP937" s="113">
        <f>INDEX('Gen. Plant Depreciation'!$E$7:$AD$94,MATCH($C937,'Gen. Plant Depreciation'!$D$7:$D$94,0),MATCH(Calculation!$G937,'Gen. Plant Depreciation'!$E$5:$AD$5,0))</f>
        <v>71340</v>
      </c>
      <c r="BQ937" s="113"/>
      <c r="BR937" s="113"/>
      <c r="BS937" s="113"/>
      <c r="BT937" s="113"/>
      <c r="BU937" s="113"/>
      <c r="BV937" s="175"/>
      <c r="BW937" s="113">
        <f>INDEX('Gross Dx Plant'!$E$7:$AD$91,MATCH($C937,'Gross Dx Plant'!$D$7:$D$91,0),MATCH(Calculation!$G937,'Gross Dx Plant'!$E$5:$AD$5,0))</f>
        <v>4033186</v>
      </c>
      <c r="BX937" s="113">
        <f>INDEX('Gross Gen Plant'!$E$7:$AD$91,MATCH($C937,'Gross Gen Plant'!$D$7:$D$91,0),MATCH(Calculation!$G937,'Gross Gen Plant'!$E$5:$AD$5,0))</f>
        <v>142874</v>
      </c>
      <c r="BY937" s="113">
        <f t="shared" si="1605"/>
        <v>2472146</v>
      </c>
      <c r="BZ937" s="113"/>
      <c r="CA937" s="116">
        <v>2007</v>
      </c>
      <c r="CB937" s="113"/>
      <c r="CC937" s="113"/>
      <c r="CD937" s="113"/>
      <c r="CE937" s="175"/>
      <c r="CF937" s="113">
        <f t="shared" si="1697"/>
        <v>185005</v>
      </c>
      <c r="CG937" s="113">
        <f t="shared" si="1698"/>
        <v>371.47933787405969</v>
      </c>
      <c r="CH937" s="178">
        <v>0.94915254237288138</v>
      </c>
      <c r="CI937" s="61">
        <f>+CI928*CH937+CG929*CH936+CG930*CH935+CG931*CH934+CG932*CH933+CG933*CH932+CG934*CH931+CG935*CH930+CG936*CH929+CG937</f>
        <v>11094.970746535691</v>
      </c>
      <c r="CJ937" s="114">
        <f t="shared" si="1699"/>
        <v>2.7663836488572766E-2</v>
      </c>
      <c r="CK937" s="114"/>
      <c r="CL937" s="169">
        <f t="shared" si="1700"/>
        <v>6.3709086864110944E-3</v>
      </c>
      <c r="CM937" s="169">
        <f t="shared" si="1708"/>
        <v>6.1869864296367752E-3</v>
      </c>
      <c r="CN937" s="114">
        <f>VLOOKUP($H937,RoR!$E:$F,2,FALSE)</f>
        <v>5.5558333333333321E-2</v>
      </c>
      <c r="CO937" s="169">
        <v>2.691120634145272E-2</v>
      </c>
      <c r="CP937" s="169">
        <f t="shared" si="1706"/>
        <v>2.86471269918806E-2</v>
      </c>
      <c r="CQ937" s="169">
        <f t="shared" si="1709"/>
        <v>2.4714955178896849E-2</v>
      </c>
      <c r="CR937" s="169">
        <f t="shared" si="1710"/>
        <v>6.4575155250632399E-2</v>
      </c>
      <c r="CS937" s="179">
        <f t="shared" si="1701"/>
        <v>0.84885500000000003</v>
      </c>
      <c r="CT937" s="180">
        <f t="shared" si="1702"/>
        <v>0.92303077153834634</v>
      </c>
      <c r="CU937" s="180">
        <f t="shared" si="1703"/>
        <v>0.52502249887505614</v>
      </c>
      <c r="CV937" s="180">
        <f t="shared" si="1704"/>
        <v>0.88499666072084604</v>
      </c>
      <c r="CW937" s="180">
        <f t="shared" si="1705"/>
        <v>0.42887993290280618</v>
      </c>
      <c r="CX937" s="181">
        <f>INDEX('State Tax Lookup'!$D$7:$Z$91,MATCH(Calculation!$C937,'State Tax Lookup'!$B$7:$B$91,0),MATCH($H937,'State Tax Lookup'!$D$6:$Z$6,0))</f>
        <v>0.40849999999999997</v>
      </c>
      <c r="CY937" s="72">
        <v>0.37</v>
      </c>
      <c r="CZ937" s="70">
        <f t="shared" si="1707"/>
        <v>17.571261259246359</v>
      </c>
      <c r="DA937" s="70">
        <v>16.108943221861779</v>
      </c>
      <c r="DB937" s="69">
        <f t="shared" si="1711"/>
        <v>7.1358692220276521E-2</v>
      </c>
      <c r="DC937" s="111">
        <f>VLOOKUP($H937,RoR!$E:$F,2,FALSE)</f>
        <v>5.5558333333333321E-2</v>
      </c>
      <c r="DD937" s="216">
        <f>HLOOKUP($H937,'GDP-PI'!$D$8:$CQ$11,3,FALSE)</f>
        <v>2.691120634145272E-2</v>
      </c>
      <c r="DE937" s="111">
        <f>VLOOKUP(H937,'HW Dx Data'!$E:$F,2,FALSE)</f>
        <v>498.0223154772637</v>
      </c>
      <c r="DF937" s="72">
        <f t="shared" si="1721"/>
        <v>104.52499999999999</v>
      </c>
      <c r="DG937" s="69">
        <f t="shared" si="1722"/>
        <v>-4.5584612745252218E-2</v>
      </c>
      <c r="DH937" s="66">
        <f>HLOOKUP(H937,'GDP-PI'!$8:$9,2,FALSE)</f>
        <v>92.498000000000005</v>
      </c>
      <c r="DI937" s="69">
        <f t="shared" si="1712"/>
        <v>2.6555467950038037E-2</v>
      </c>
      <c r="EB937"/>
    </row>
    <row r="938" spans="1:132" s="160" customFormat="1" ht="21">
      <c r="A938" s="160" t="s">
        <v>216</v>
      </c>
      <c r="B938" s="160" t="s">
        <v>216</v>
      </c>
      <c r="C938" s="160">
        <v>4057095</v>
      </c>
      <c r="D938" s="161" t="s">
        <v>196</v>
      </c>
      <c r="E938" s="161" t="s">
        <v>3</v>
      </c>
      <c r="F938" s="189"/>
      <c r="G938" s="160" t="s">
        <v>120</v>
      </c>
      <c r="H938" s="162">
        <v>2008</v>
      </c>
      <c r="I938" s="163"/>
      <c r="J938" s="159">
        <f>IFERROR(INDEX('Labor Expenditures'!$F$7:$X$91,MATCH($C938,'Labor Expenditures'!$D$7:$D$91,0),MATCH($G938,'Labor Expenditures'!$F$5:$X$5,0)),"NA")</f>
        <v>102521.00475926603</v>
      </c>
      <c r="K938" s="159">
        <f t="shared" si="1713"/>
        <v>950.14832955760915</v>
      </c>
      <c r="L938" s="165">
        <f t="shared" si="1719"/>
        <v>-7.9847474709544897E-2</v>
      </c>
      <c r="M938" s="76">
        <f t="shared" si="1723"/>
        <v>-4.1965030712334886E-3</v>
      </c>
      <c r="N938" s="62">
        <f t="shared" si="1729"/>
        <v>111.76725585367741</v>
      </c>
      <c r="O938" s="96">
        <f t="shared" si="1724"/>
        <v>-6.7929049551994136E-2</v>
      </c>
      <c r="P938" s="96"/>
      <c r="Q938" s="159">
        <f>IFERROR(INDEX('Non-Labor Expenditures'!$F$7:$AB$91,MATCH($C938,'Non-Labor Expenditures'!$D$7:$D$91,0),MATCH($G938,'Non-Labor Expenditures'!$F$5:$AB$5,0)),"NA")</f>
        <v>148469.56317380181</v>
      </c>
      <c r="R938" s="159">
        <f t="shared" si="1714"/>
        <v>1575.0399216434887</v>
      </c>
      <c r="S938" s="165">
        <f t="shared" si="1725"/>
        <v>-6.6981213436116904E-2</v>
      </c>
      <c r="T938" s="165">
        <f t="shared" si="1726"/>
        <v>-3.5202975287834557E-3</v>
      </c>
      <c r="U938" s="165"/>
      <c r="V938" s="165"/>
      <c r="W938" s="159">
        <f t="shared" si="1695"/>
        <v>221438.89820081947</v>
      </c>
      <c r="X938" s="163"/>
      <c r="Y938" s="167">
        <v>11404.131005671925</v>
      </c>
      <c r="Z938" s="168">
        <v>2.748373893310679E-2</v>
      </c>
      <c r="AA938" s="76">
        <f t="shared" si="1715"/>
        <v>1.4444488728204566E-3</v>
      </c>
      <c r="AB938" s="168"/>
      <c r="AC938" s="168"/>
      <c r="AD938" s="163">
        <f t="shared" si="1645"/>
        <v>472429.4661338873</v>
      </c>
      <c r="AE938" s="168">
        <f t="shared" si="1727"/>
        <v>4.2032792654824208E-2</v>
      </c>
      <c r="AF938" s="163"/>
      <c r="AG938" s="163"/>
      <c r="AH938" s="163"/>
      <c r="AI938" s="163"/>
      <c r="AJ938" s="116">
        <f t="shared" si="1728"/>
        <v>271.19697300936804</v>
      </c>
      <c r="AK938" s="114">
        <f>+AV938/$AX$13</f>
        <v>4.9584333680486897E-2</v>
      </c>
      <c r="AL938" s="115">
        <f t="shared" si="1716"/>
        <v>0.21700806598335973</v>
      </c>
      <c r="AM938" s="115">
        <f t="shared" si="1717"/>
        <v>0.31426821105973374</v>
      </c>
      <c r="AN938" s="115">
        <f t="shared" si="1718"/>
        <v>0.46872372295690656</v>
      </c>
      <c r="AO938" s="115">
        <f t="shared" si="1720"/>
        <v>-2.7992911802551305E-2</v>
      </c>
      <c r="AP938" s="166">
        <f t="shared" ref="AP938:AP951" si="1731">+AP937*EXP(AO938)</f>
        <v>90.796918035928712</v>
      </c>
      <c r="AQ938" s="168">
        <f t="shared" ref="AQ938:AQ951" si="1732">LN(AP938/AP937)</f>
        <v>-2.7992911802551351E-2</v>
      </c>
      <c r="AR938" s="69">
        <f>+AD938/$AF$13</f>
        <v>5.255649081575578E-2</v>
      </c>
      <c r="AS938" s="169">
        <f t="shared" si="1730"/>
        <v>-1.4712092120570516E-3</v>
      </c>
      <c r="AT938" s="115"/>
      <c r="AU938" s="115"/>
      <c r="AV938" s="113">
        <f>IFERROR(INDEX('Total Customers'!$F$7:$AB$91,MATCH($C938,'Total Customers'!$D$7:$D$91,0),MATCH($G938,'Total Customers'!$F$5:$AB$5,0)),"NA")</f>
        <v>1742016</v>
      </c>
      <c r="AW938" s="68">
        <f t="shared" si="1646"/>
        <v>5.6403949625513407E-3</v>
      </c>
      <c r="AX938" s="114"/>
      <c r="AY938" s="114"/>
      <c r="AZ938" s="116">
        <v>8244107</v>
      </c>
      <c r="BA938" s="116"/>
      <c r="BB938" s="166"/>
      <c r="BC938" s="166"/>
      <c r="BD938" s="166"/>
      <c r="BE938" s="166"/>
      <c r="BF938" s="166"/>
      <c r="BG938" s="166"/>
      <c r="BH938" s="166"/>
      <c r="BI938" s="113"/>
      <c r="BJ938" s="113"/>
      <c r="BK938" s="113">
        <f>INDEX('Dist. Plant Gas Additions'!$F$7:$AE$91,MATCH($C938,'Dist. Plant Gas Additions'!$D$7:$D$91,0),MATCH(Calculation!$G938,'Dist. Plant Gas Additions'!$F$5:$AE$5,0))</f>
        <v>200011</v>
      </c>
      <c r="BL938" s="113">
        <f>INDEX('Gen. Plant Additions'!$F$7:$AE$91,MATCH($C938,'Gen. Plant Additions'!$D$7:$D$91,0),MATCH(Calculation!$G938,'Gen. Plant Additions'!$F$5:$AE$5,0))</f>
        <v>17735</v>
      </c>
      <c r="BM938" s="231">
        <f t="shared" si="1696"/>
        <v>0.96559175000433928</v>
      </c>
      <c r="BN938" s="61">
        <f t="shared" ref="BN938:BN954" si="1733">+BM938*BL938</f>
        <v>17124.769686326956</v>
      </c>
      <c r="BO938" s="113">
        <f>INDEX('Dist Plant Depreciation'!$E$7:$AD$94,MATCH($C938,'Dist Plant Depreciation'!$D$7:$D$94,0),MATCH(Calculation!$G938,'Dist Plant Depreciation'!$E$5:$AD$5,0))</f>
        <v>1686050</v>
      </c>
      <c r="BP938" s="113">
        <f>INDEX('Gen. Plant Depreciation'!$E$7:$AD$94,MATCH($C938,'Gen. Plant Depreciation'!$D$7:$D$94,0),MATCH(Calculation!$G938,'Gen. Plant Depreciation'!$E$5:$AD$5,0))</f>
        <v>79196</v>
      </c>
      <c r="BQ938" s="113"/>
      <c r="BR938" s="113"/>
      <c r="BS938" s="113"/>
      <c r="BT938" s="113"/>
      <c r="BU938" s="113"/>
      <c r="BV938" s="175"/>
      <c r="BW938" s="113">
        <f>INDEX('Gross Dx Plant'!$E$7:$AD$91,MATCH($C938,'Gross Dx Plant'!$D$7:$D$91,0),MATCH(Calculation!$G938,'Gross Dx Plant'!$E$5:$AD$5,0))</f>
        <v>4227913</v>
      </c>
      <c r="BX938" s="113">
        <f>INDEX('Gross Gen Plant'!$E$7:$AD$91,MATCH($C938,'Gross Gen Plant'!$D$7:$D$91,0),MATCH(Calculation!$G938,'Gross Gen Plant'!$E$5:$AD$5,0))</f>
        <v>150659</v>
      </c>
      <c r="BY938" s="113">
        <f t="shared" si="1605"/>
        <v>2613326</v>
      </c>
      <c r="BZ938" s="113"/>
      <c r="CA938" s="116">
        <v>2008</v>
      </c>
      <c r="CB938" s="113"/>
      <c r="CC938" s="113"/>
      <c r="CD938" s="113"/>
      <c r="CE938" s="175"/>
      <c r="CF938" s="113">
        <f t="shared" si="1697"/>
        <v>217746</v>
      </c>
      <c r="CG938" s="113">
        <f t="shared" si="1698"/>
        <v>382.09015971341347</v>
      </c>
      <c r="CH938" s="178">
        <v>0.94252873563218387</v>
      </c>
      <c r="CI938" s="61">
        <f>+CI928*CH938+CG929*CH937+CG930*CH936+CG931*CH935+CG932*CH934+CG933*CH933+CG934*CH932+CG935*CH931+CG936*CH930+CG937*CH929+CG938</f>
        <v>11404.131005671925</v>
      </c>
      <c r="CJ938" s="114">
        <f t="shared" si="1699"/>
        <v>2.748373893310679E-2</v>
      </c>
      <c r="CK938" s="114"/>
      <c r="CL938" s="169">
        <f t="shared" si="1700"/>
        <v>6.5732395554041244E-3</v>
      </c>
      <c r="CM938" s="169">
        <f t="shared" si="1708"/>
        <v>6.37660558110947E-3</v>
      </c>
      <c r="CN938" s="114">
        <f>VLOOKUP($H938,RoR!$E:$F,2,FALSE)</f>
        <v>5.6316666666666668E-2</v>
      </c>
      <c r="CO938" s="169">
        <v>1.9092304698479889E-2</v>
      </c>
      <c r="CP938" s="169">
        <f t="shared" si="1706"/>
        <v>3.7224361968186778E-2</v>
      </c>
      <c r="CQ938" s="169">
        <f t="shared" si="1709"/>
        <v>2.4525336027424155E-2</v>
      </c>
      <c r="CR938" s="169">
        <f t="shared" si="1710"/>
        <v>6.9030581091053131E-2</v>
      </c>
      <c r="CS938" s="179">
        <f t="shared" si="1701"/>
        <v>0.84885500000000003</v>
      </c>
      <c r="CT938" s="180">
        <f t="shared" si="1702"/>
        <v>0.91060168006009956</v>
      </c>
      <c r="CU938" s="180">
        <f t="shared" si="1703"/>
        <v>0.53108168097070152</v>
      </c>
      <c r="CV938" s="180">
        <f t="shared" si="1704"/>
        <v>0.88825329850328805</v>
      </c>
      <c r="CW938" s="180">
        <f t="shared" si="1705"/>
        <v>0.4295627335323573</v>
      </c>
      <c r="CX938" s="181">
        <f>INDEX('State Tax Lookup'!$D$7:$Z$91,MATCH(Calculation!$C938,'State Tax Lookup'!$B$7:$B$91,0),MATCH($H938,'State Tax Lookup'!$D$6:$Z$6,0))</f>
        <v>0.40849999999999997</v>
      </c>
      <c r="CY938" s="72">
        <v>0.37</v>
      </c>
      <c r="CZ938" s="70">
        <f t="shared" si="1707"/>
        <v>19.958493200170164</v>
      </c>
      <c r="DA938" s="70">
        <v>18.300102035478151</v>
      </c>
      <c r="DB938" s="69">
        <f t="shared" si="1711"/>
        <v>0.12739009262002904</v>
      </c>
      <c r="DC938" s="111">
        <f>VLOOKUP($H938,RoR!$E:$F,2,FALSE)</f>
        <v>5.6316666666666668E-2</v>
      </c>
      <c r="DD938" s="216">
        <f>HLOOKUP($H938,'GDP-PI'!$D$8:$CQ$11,3,FALSE)</f>
        <v>1.9092304698479889E-2</v>
      </c>
      <c r="DE938" s="111">
        <f>VLOOKUP(H938,'HW Dx Data'!$E:$F,2,FALSE)</f>
        <v>569.88120333515076</v>
      </c>
      <c r="DF938" s="72">
        <f t="shared" si="1721"/>
        <v>107.9</v>
      </c>
      <c r="DG938" s="69">
        <f t="shared" si="1722"/>
        <v>3.1778595021460486E-2</v>
      </c>
      <c r="DH938" s="66">
        <f>HLOOKUP(H938,'GDP-PI'!$8:$9,2,FALSE)</f>
        <v>94.263999999999996</v>
      </c>
      <c r="DI938" s="69">
        <f t="shared" si="1712"/>
        <v>1.8912333748032254E-2</v>
      </c>
      <c r="EB938"/>
    </row>
    <row r="939" spans="1:132" s="160" customFormat="1" ht="21">
      <c r="A939" s="160" t="s">
        <v>216</v>
      </c>
      <c r="B939" s="160" t="s">
        <v>216</v>
      </c>
      <c r="C939" s="160">
        <v>4057095</v>
      </c>
      <c r="D939" s="161" t="s">
        <v>196</v>
      </c>
      <c r="E939" s="161" t="s">
        <v>3</v>
      </c>
      <c r="F939" s="189"/>
      <c r="G939" s="160" t="s">
        <v>125</v>
      </c>
      <c r="H939" s="162">
        <v>2009</v>
      </c>
      <c r="I939" s="163"/>
      <c r="J939" s="159">
        <f>IFERROR(INDEX('Labor Expenditures'!$F$7:$X$91,MATCH($C939,'Labor Expenditures'!$D$7:$D$91,0),MATCH($G939,'Labor Expenditures'!$F$5:$X$5,0)),"NA")</f>
        <v>115867.49645117712</v>
      </c>
      <c r="K939" s="159">
        <f t="shared" si="1713"/>
        <v>1044.5571012051128</v>
      </c>
      <c r="L939" s="165">
        <f t="shared" si="1719"/>
        <v>9.473013917805341E-2</v>
      </c>
      <c r="M939" s="76">
        <f t="shared" si="1723"/>
        <v>5.0718320993418777E-3</v>
      </c>
      <c r="N939" s="62">
        <f t="shared" si="1729"/>
        <v>117.72509041307384</v>
      </c>
      <c r="O939" s="96">
        <f t="shared" si="1724"/>
        <v>5.1933527760700884E-2</v>
      </c>
      <c r="P939" s="96"/>
      <c r="Q939" s="159">
        <f>IFERROR(INDEX('Non-Labor Expenditures'!$F$7:$AB$91,MATCH($C939,'Non-Labor Expenditures'!$D$7:$D$91,0),MATCH($G939,'Non-Labor Expenditures'!$F$5:$AB$5,0)),"NA")</f>
        <v>167797.77592448425</v>
      </c>
      <c r="R939" s="159">
        <f t="shared" si="1714"/>
        <v>1766.310970899528</v>
      </c>
      <c r="S939" s="165">
        <f t="shared" si="1725"/>
        <v>0.11461255536062832</v>
      </c>
      <c r="T939" s="165">
        <f t="shared" si="1726"/>
        <v>6.1363325580366546E-3</v>
      </c>
      <c r="U939" s="165"/>
      <c r="V939" s="165"/>
      <c r="W939" s="159">
        <f t="shared" si="1695"/>
        <v>218304.27118548236</v>
      </c>
      <c r="X939" s="163"/>
      <c r="Y939" s="167">
        <v>11744.97803345128</v>
      </c>
      <c r="Z939" s="168">
        <v>2.9450089140471324E-2</v>
      </c>
      <c r="AA939" s="76">
        <f t="shared" si="1715"/>
        <v>1.5767516940978638E-3</v>
      </c>
      <c r="AB939" s="168"/>
      <c r="AC939" s="168"/>
      <c r="AD939" s="163">
        <f t="shared" si="1645"/>
        <v>501969.54356114368</v>
      </c>
      <c r="AE939" s="168">
        <f t="shared" si="1727"/>
        <v>6.0650989887088128E-2</v>
      </c>
      <c r="AF939" s="163"/>
      <c r="AG939" s="163"/>
      <c r="AH939" s="163"/>
      <c r="AI939" s="163"/>
      <c r="AJ939" s="116">
        <f t="shared" si="1728"/>
        <v>282.95245747346661</v>
      </c>
      <c r="AK939" s="114">
        <f>+AV939/$AX$14</f>
        <v>5.0431543359155909E-2</v>
      </c>
      <c r="AL939" s="115">
        <f t="shared" si="1716"/>
        <v>0.23082575016239723</v>
      </c>
      <c r="AM939" s="115">
        <f t="shared" si="1717"/>
        <v>0.33427879853839221</v>
      </c>
      <c r="AN939" s="115">
        <f t="shared" si="1718"/>
        <v>0.43489545129921064</v>
      </c>
      <c r="AO939" s="115">
        <f t="shared" si="1720"/>
        <v>7.1683327502271618E-2</v>
      </c>
      <c r="AP939" s="166">
        <f t="shared" si="1731"/>
        <v>97.544498640341544</v>
      </c>
      <c r="AQ939" s="168">
        <f t="shared" si="1732"/>
        <v>7.1683327502271646E-2</v>
      </c>
      <c r="AR939" s="69">
        <f>+AD939/$AF$14</f>
        <v>5.3539793600523855E-2</v>
      </c>
      <c r="AS939" s="169">
        <f t="shared" si="1730"/>
        <v>3.8379105590703793E-3</v>
      </c>
      <c r="AT939" s="115"/>
      <c r="AU939" s="115"/>
      <c r="AV939" s="113">
        <f>IFERROR(INDEX('Total Customers'!$F$7:$AB$91,MATCH($C939,'Total Customers'!$D$7:$D$91,0),MATCH($G939,'Total Customers'!$F$5:$AB$5,0)),"NA")</f>
        <v>1774042</v>
      </c>
      <c r="AW939" s="68">
        <f t="shared" si="1646"/>
        <v>1.8217495684029382E-2</v>
      </c>
      <c r="AX939" s="114"/>
      <c r="AY939" s="114"/>
      <c r="AZ939" s="116">
        <v>8336812</v>
      </c>
      <c r="BA939" s="116"/>
      <c r="BB939" s="166"/>
      <c r="BC939" s="166"/>
      <c r="BD939" s="166"/>
      <c r="BE939" s="166"/>
      <c r="BF939" s="166"/>
      <c r="BG939" s="166"/>
      <c r="BH939" s="166"/>
      <c r="BI939" s="113"/>
      <c r="BJ939" s="113"/>
      <c r="BK939" s="113">
        <f>INDEX('Dist. Plant Gas Additions'!$F$7:$AE$91,MATCH($C939,'Dist. Plant Gas Additions'!$D$7:$D$91,0),MATCH(Calculation!$G939,'Dist. Plant Gas Additions'!$F$5:$AE$5,0))</f>
        <v>223510</v>
      </c>
      <c r="BL939" s="113">
        <f>INDEX('Gen. Plant Additions'!$F$7:$AE$91,MATCH($C939,'Gen. Plant Additions'!$D$7:$D$91,0),MATCH(Calculation!$G939,'Gen. Plant Additions'!$F$5:$AE$5,0))</f>
        <v>6882</v>
      </c>
      <c r="BM939" s="231">
        <f t="shared" si="1696"/>
        <v>0.9722557112453406</v>
      </c>
      <c r="BN939" s="61">
        <f t="shared" si="1733"/>
        <v>6691.063804790434</v>
      </c>
      <c r="BO939" s="113">
        <f>INDEX('Dist Plant Depreciation'!$E$7:$AD$94,MATCH($C939,'Dist Plant Depreciation'!$D$7:$D$94,0),MATCH(Calculation!$G939,'Dist Plant Depreciation'!$E$5:$AD$5,0))</f>
        <v>1714882</v>
      </c>
      <c r="BP939" s="113">
        <f>INDEX('Gen. Plant Depreciation'!$E$7:$AD$94,MATCH($C939,'Gen. Plant Depreciation'!$D$7:$D$94,0),MATCH(Calculation!$G939,'Gen. Plant Depreciation'!$E$5:$AD$5,0))</f>
        <v>65252</v>
      </c>
      <c r="BQ939" s="113"/>
      <c r="BR939" s="113"/>
      <c r="BS939" s="113"/>
      <c r="BT939" s="113"/>
      <c r="BU939" s="113"/>
      <c r="BV939" s="175"/>
      <c r="BW939" s="113">
        <f>INDEX('Gross Dx Plant'!$E$7:$AD$91,MATCH($C939,'Gross Dx Plant'!$D$7:$D$91,0),MATCH(Calculation!$G939,'Gross Dx Plant'!$E$5:$AD$5,0))</f>
        <v>4425778</v>
      </c>
      <c r="BX939" s="113">
        <f>INDEX('Gross Gen Plant'!$E$7:$AD$91,MATCH($C939,'Gross Gen Plant'!$D$7:$D$91,0),MATCH(Calculation!$G939,'Gross Gen Plant'!$E$5:$AD$5,0))</f>
        <v>126294</v>
      </c>
      <c r="BY939" s="113">
        <f t="shared" si="1605"/>
        <v>2771938</v>
      </c>
      <c r="BZ939" s="113"/>
      <c r="CA939" s="116">
        <v>2009</v>
      </c>
      <c r="CB939" s="113"/>
      <c r="CC939" s="113"/>
      <c r="CD939" s="113"/>
      <c r="CE939" s="175"/>
      <c r="CF939" s="113">
        <f t="shared" si="1697"/>
        <v>230392</v>
      </c>
      <c r="CG939" s="113">
        <f t="shared" si="1698"/>
        <v>418.17935474765221</v>
      </c>
      <c r="CH939" s="178">
        <v>0.93567251461988299</v>
      </c>
      <c r="CI939" s="61">
        <f>+CI928*CH939+CG929*CH938+CG930*CH937+CG931*CH936+CG932*CH935+CG933*CH934+CG934*CH933+CG935*CH932+CG936*CH931+CG937*CH930+CG938*CH929+CG939</f>
        <v>11744.97803345128</v>
      </c>
      <c r="CJ939" s="114">
        <f t="shared" si="1699"/>
        <v>2.9450089140471324E-2</v>
      </c>
      <c r="CK939" s="114"/>
      <c r="CL939" s="169">
        <f t="shared" si="1700"/>
        <v>6.7810802006602281E-3</v>
      </c>
      <c r="CM939" s="169">
        <f t="shared" si="1708"/>
        <v>6.5750761474918165E-3</v>
      </c>
      <c r="CN939" s="114">
        <f>VLOOKUP($H939,RoR!$E:$F,2,FALSE)</f>
        <v>5.3133333333333324E-2</v>
      </c>
      <c r="CO939" s="169">
        <v>7.7972502758210105E-3</v>
      </c>
      <c r="CP939" s="169">
        <f t="shared" si="1706"/>
        <v>4.5336083057512314E-2</v>
      </c>
      <c r="CQ939" s="169">
        <f t="shared" si="1709"/>
        <v>2.4326865461041808E-2</v>
      </c>
      <c r="CR939" s="169">
        <f t="shared" si="1710"/>
        <v>6.3720160300892073E-2</v>
      </c>
      <c r="CS939" s="179">
        <f t="shared" si="1701"/>
        <v>0.84885500000000003</v>
      </c>
      <c r="CT939" s="180">
        <f t="shared" si="1702"/>
        <v>0.96515780330083989</v>
      </c>
      <c r="CU939" s="180">
        <f t="shared" si="1703"/>
        <v>0.50448557089084056</v>
      </c>
      <c r="CV939" s="180">
        <f t="shared" si="1704"/>
        <v>0.87391435735465484</v>
      </c>
      <c r="CW939" s="180">
        <f t="shared" si="1705"/>
        <v>0.42551605393279146</v>
      </c>
      <c r="CX939" s="181">
        <f>INDEX('State Tax Lookup'!$D$7:$Z$91,MATCH(Calculation!$C939,'State Tax Lookup'!$B$7:$B$91,0),MATCH($H939,'State Tax Lookup'!$D$6:$Z$6,0))</f>
        <v>0.40849999999999997</v>
      </c>
      <c r="CY939" s="72">
        <v>0.37</v>
      </c>
      <c r="CZ939" s="70">
        <f t="shared" si="1707"/>
        <v>19.14256080335338</v>
      </c>
      <c r="DA939" s="70">
        <v>17.478615056163342</v>
      </c>
      <c r="DB939" s="69">
        <f t="shared" si="1711"/>
        <v>-4.1740606706355578E-2</v>
      </c>
      <c r="DC939" s="111">
        <f>VLOOKUP($H939,RoR!$E:$F,2,FALSE)</f>
        <v>5.3133333333333324E-2</v>
      </c>
      <c r="DD939" s="216">
        <f>HLOOKUP($H939,'GDP-PI'!$D$8:$CQ$11,3,FALSE)</f>
        <v>7.7972502758210105E-3</v>
      </c>
      <c r="DE939" s="111">
        <f>VLOOKUP(H939,'HW Dx Data'!$E:$F,2,FALSE)</f>
        <v>550.94063679692806</v>
      </c>
      <c r="DF939" s="72">
        <f t="shared" si="1721"/>
        <v>110.925</v>
      </c>
      <c r="DG939" s="69">
        <f t="shared" si="1722"/>
        <v>2.7649425000884052E-2</v>
      </c>
      <c r="DH939" s="66">
        <f>HLOOKUP(H939,'GDP-PI'!$8:$9,2,FALSE)</f>
        <v>94.998999999999995</v>
      </c>
      <c r="DI939" s="69">
        <f t="shared" si="1712"/>
        <v>7.7670088183096342E-3</v>
      </c>
      <c r="EB939"/>
    </row>
    <row r="940" spans="1:132" s="160" customFormat="1" ht="21">
      <c r="A940" s="160" t="s">
        <v>216</v>
      </c>
      <c r="B940" s="160" t="s">
        <v>216</v>
      </c>
      <c r="C940" s="160">
        <v>4057095</v>
      </c>
      <c r="D940" s="161" t="s">
        <v>196</v>
      </c>
      <c r="E940" s="161" t="s">
        <v>3</v>
      </c>
      <c r="F940" s="189"/>
      <c r="G940" s="160" t="s">
        <v>126</v>
      </c>
      <c r="H940" s="162">
        <v>2010</v>
      </c>
      <c r="I940" s="163"/>
      <c r="J940" s="159">
        <f>IFERROR(INDEX('Labor Expenditures'!$F$7:$X$91,MATCH($C940,'Labor Expenditures'!$D$7:$D$91,0),MATCH($G940,'Labor Expenditures'!$F$5:$X$5,0)),"NA")</f>
        <v>114778.31352530076</v>
      </c>
      <c r="K940" s="159">
        <f t="shared" si="1713"/>
        <v>981.64048343212119</v>
      </c>
      <c r="L940" s="165">
        <f t="shared" si="1719"/>
        <v>-6.2123113124531455E-2</v>
      </c>
      <c r="M940" s="76">
        <f t="shared" si="1723"/>
        <v>-3.26986924989774E-3</v>
      </c>
      <c r="N940" s="62">
        <f t="shared" si="1729"/>
        <v>96.863350057254266</v>
      </c>
      <c r="O940" s="96">
        <f t="shared" si="1724"/>
        <v>-0.19505094116315247</v>
      </c>
      <c r="P940" s="96"/>
      <c r="Q940" s="159">
        <f>IFERROR(INDEX('Non-Labor Expenditures'!$F$7:$AB$91,MATCH($C940,'Non-Labor Expenditures'!$D$7:$D$91,0),MATCH($G940,'Non-Labor Expenditures'!$F$5:$AB$5,0)),"NA")</f>
        <v>166220.43561650591</v>
      </c>
      <c r="R940" s="159">
        <f t="shared" si="1714"/>
        <v>1729.4991688240011</v>
      </c>
      <c r="S940" s="165">
        <f t="shared" si="1725"/>
        <v>-2.1061305584705394E-2</v>
      </c>
      <c r="T940" s="165">
        <f t="shared" si="1726"/>
        <v>-1.1085683255453744E-3</v>
      </c>
      <c r="U940" s="165"/>
      <c r="V940" s="165"/>
      <c r="W940" s="159">
        <f t="shared" si="1695"/>
        <v>230514.92378554461</v>
      </c>
      <c r="X940" s="163"/>
      <c r="Y940" s="167">
        <v>12200.250418985357</v>
      </c>
      <c r="Z940" s="168">
        <v>3.8030729855142061E-2</v>
      </c>
      <c r="AA940" s="76">
        <f t="shared" si="1715"/>
        <v>2.0017592140821236E-3</v>
      </c>
      <c r="AB940" s="168"/>
      <c r="AC940" s="168"/>
      <c r="AD940" s="163">
        <f t="shared" si="1645"/>
        <v>511513.67292735132</v>
      </c>
      <c r="AE940" s="168">
        <f t="shared" si="1727"/>
        <v>1.8834868420884984E-2</v>
      </c>
      <c r="AF940" s="163"/>
      <c r="AG940" s="163"/>
      <c r="AH940" s="163"/>
      <c r="AI940" s="163"/>
      <c r="AJ940" s="116">
        <f t="shared" si="1728"/>
        <v>287.63612327892554</v>
      </c>
      <c r="AK940" s="114">
        <f>+AV940/$AX$15</f>
        <v>5.0277011309737836E-2</v>
      </c>
      <c r="AL940" s="115">
        <f t="shared" si="1716"/>
        <v>0.22438953169801654</v>
      </c>
      <c r="AM940" s="115">
        <f t="shared" si="1717"/>
        <v>0.32495795208217959</v>
      </c>
      <c r="AN940" s="115">
        <f t="shared" si="1718"/>
        <v>0.45065251621980379</v>
      </c>
      <c r="AO940" s="115">
        <f t="shared" si="1720"/>
        <v>-4.2428707910161442E-3</v>
      </c>
      <c r="AP940" s="166">
        <f t="shared" si="1731"/>
        <v>97.131506691529339</v>
      </c>
      <c r="AQ940" s="168">
        <f t="shared" si="1732"/>
        <v>-4.242870791016015E-3</v>
      </c>
      <c r="AR940" s="69">
        <f>+AD940/$AF$15</f>
        <v>5.2635308912207739E-2</v>
      </c>
      <c r="AS940" s="169">
        <f t="shared" si="1730"/>
        <v>-2.2332481475971115E-4</v>
      </c>
      <c r="AT940" s="115"/>
      <c r="AU940" s="115"/>
      <c r="AV940" s="113">
        <f>IFERROR(INDEX('Total Customers'!$F$7:$AB$91,MATCH($C940,'Total Customers'!$D$7:$D$91,0),MATCH($G940,'Total Customers'!$F$5:$AB$5,0)),"NA")</f>
        <v>1778336</v>
      </c>
      <c r="AW940" s="68">
        <f t="shared" si="1646"/>
        <v>2.4175366987133052E-3</v>
      </c>
      <c r="AX940" s="114"/>
      <c r="AY940" s="114"/>
      <c r="AZ940" s="116">
        <v>8403441</v>
      </c>
      <c r="BA940" s="116"/>
      <c r="BB940" s="166"/>
      <c r="BC940" s="166"/>
      <c r="BD940" s="166"/>
      <c r="BE940" s="166"/>
      <c r="BF940" s="166"/>
      <c r="BG940" s="166"/>
      <c r="BH940" s="166"/>
      <c r="BI940" s="113"/>
      <c r="BJ940" s="113"/>
      <c r="BK940" s="113">
        <f>INDEX('Dist. Plant Gas Additions'!$F$7:$AE$91,MATCH($C940,'Dist. Plant Gas Additions'!$D$7:$D$91,0),MATCH(Calculation!$G940,'Dist. Plant Gas Additions'!$F$5:$AE$5,0))</f>
        <v>291120</v>
      </c>
      <c r="BL940" s="113">
        <f>INDEX('Gen. Plant Additions'!$F$7:$AE$91,MATCH($C940,'Gen. Plant Additions'!$D$7:$D$91,0),MATCH(Calculation!$G940,'Gen. Plant Additions'!$F$5:$AE$5,0))</f>
        <v>14641</v>
      </c>
      <c r="BM940" s="231">
        <f t="shared" si="1696"/>
        <v>0.97647521111669322</v>
      </c>
      <c r="BN940" s="61">
        <f t="shared" si="1733"/>
        <v>14296.573565959505</v>
      </c>
      <c r="BO940" s="113">
        <f>INDEX('Dist Plant Depreciation'!$E$7:$AD$94,MATCH($C940,'Dist Plant Depreciation'!$D$7:$D$94,0),MATCH(Calculation!$G940,'Dist Plant Depreciation'!$E$5:$AD$5,0))</f>
        <v>1755201</v>
      </c>
      <c r="BP940" s="113">
        <f>INDEX('Gen. Plant Depreciation'!$E$7:$AD$94,MATCH($C940,'Gen. Plant Depreciation'!$D$7:$D$94,0),MATCH(Calculation!$G940,'Gen. Plant Depreciation'!$E$5:$AD$5,0))</f>
        <v>51989</v>
      </c>
      <c r="BQ940" s="113"/>
      <c r="BR940" s="113"/>
      <c r="BS940" s="113"/>
      <c r="BT940" s="113"/>
      <c r="BU940" s="113"/>
      <c r="BV940" s="175"/>
      <c r="BW940" s="113">
        <f>INDEX('Gross Dx Plant'!$E$7:$AD$91,MATCH($C940,'Gross Dx Plant'!$D$7:$D$91,0),MATCH(Calculation!$G940,'Gross Dx Plant'!$E$5:$AD$5,0))</f>
        <v>4684259</v>
      </c>
      <c r="BX940" s="113">
        <f>INDEX('Gross Gen Plant'!$E$7:$AD$91,MATCH($C940,'Gross Gen Plant'!$D$7:$D$91,0),MATCH(Calculation!$G940,'Gross Gen Plant'!$E$5:$AD$5,0))</f>
        <v>112851</v>
      </c>
      <c r="BY940" s="113">
        <f t="shared" si="1605"/>
        <v>2989920</v>
      </c>
      <c r="BZ940" s="113"/>
      <c r="CA940" s="116">
        <v>2010</v>
      </c>
      <c r="CB940" s="113"/>
      <c r="CC940" s="113"/>
      <c r="CD940" s="113"/>
      <c r="CE940" s="175"/>
      <c r="CF940" s="113">
        <f t="shared" si="1697"/>
        <v>305761</v>
      </c>
      <c r="CG940" s="113">
        <f t="shared" si="1698"/>
        <v>537.3754675382487</v>
      </c>
      <c r="CH940" s="178">
        <v>0.9285714285714286</v>
      </c>
      <c r="CI940" s="61">
        <f>+CI928*CH940+CG929*CH939+CG930*CH938+CG931*CH937+CG932*CH936+CG933*CH935+CG934*CH934+CG935*CH933+CG936*CH932+CG937*CH931+CG938*CH930+CG939*CH929+CG940</f>
        <v>12200.250418985357</v>
      </c>
      <c r="CJ940" s="114">
        <f t="shared" si="1699"/>
        <v>3.8030729855142061E-2</v>
      </c>
      <c r="CK940" s="114"/>
      <c r="CL940" s="169">
        <f t="shared" si="1700"/>
        <v>6.9904840835232499E-3</v>
      </c>
      <c r="CM940" s="169">
        <f t="shared" si="1708"/>
        <v>6.7816012798625341E-3</v>
      </c>
      <c r="CN940" s="114">
        <f>VLOOKUP($H940,RoR!$E:$F,2,FALSE)</f>
        <v>4.9433333333333322E-2</v>
      </c>
      <c r="CO940" s="169">
        <v>1.1684333519300205E-2</v>
      </c>
      <c r="CP940" s="169">
        <f t="shared" si="1706"/>
        <v>3.7748999814033117E-2</v>
      </c>
      <c r="CQ940" s="169">
        <f t="shared" si="1709"/>
        <v>2.4120340328671091E-2</v>
      </c>
      <c r="CR940" s="169">
        <f t="shared" si="1710"/>
        <v>4.7937530248493419E-2</v>
      </c>
      <c r="CS940" s="179">
        <f t="shared" si="1701"/>
        <v>0.84885500000000003</v>
      </c>
      <c r="CT940" s="180">
        <f t="shared" si="1702"/>
        <v>1.037398205301105</v>
      </c>
      <c r="CU940" s="180">
        <f t="shared" si="1703"/>
        <v>0.46926837491571133</v>
      </c>
      <c r="CV940" s="180">
        <f t="shared" si="1704"/>
        <v>0.8548537519972772</v>
      </c>
      <c r="CW940" s="180">
        <f t="shared" si="1705"/>
        <v>0.41615833911547367</v>
      </c>
      <c r="CX940" s="181">
        <f>INDEX('State Tax Lookup'!$D$7:$Z$91,MATCH(Calculation!$C940,'State Tax Lookup'!$B$7:$B$91,0),MATCH($H940,'State Tax Lookup'!$D$6:$Z$6,0))</f>
        <v>0.40849999999999997</v>
      </c>
      <c r="CY940" s="72">
        <v>0.37</v>
      </c>
      <c r="CZ940" s="70">
        <f t="shared" si="1707"/>
        <v>19.626679856616764</v>
      </c>
      <c r="DA940" s="70">
        <v>17.956102603965455</v>
      </c>
      <c r="DB940" s="69">
        <f t="shared" si="1711"/>
        <v>2.497568744064298E-2</v>
      </c>
      <c r="DC940" s="111">
        <f>VLOOKUP($H940,RoR!$E:$F,2,FALSE)</f>
        <v>4.9433333333333322E-2</v>
      </c>
      <c r="DD940" s="216">
        <f>HLOOKUP($H940,'GDP-PI'!$D$8:$CQ$11,3,FALSE)</f>
        <v>1.1684333519300205E-2</v>
      </c>
      <c r="DE940" s="111">
        <f>VLOOKUP(H940,'HW Dx Data'!$E:$F,2,FALSE)</f>
        <v>568.98950262971744</v>
      </c>
      <c r="DF940" s="72">
        <f t="shared" si="1721"/>
        <v>116.925</v>
      </c>
      <c r="DG940" s="69">
        <f t="shared" si="1722"/>
        <v>5.2678406346976722E-2</v>
      </c>
      <c r="DH940" s="66">
        <f>HLOOKUP(H940,'GDP-PI'!$8:$9,2,FALSE)</f>
        <v>96.108999999999995</v>
      </c>
      <c r="DI940" s="69">
        <f t="shared" si="1712"/>
        <v>1.1616598807150427E-2</v>
      </c>
      <c r="EB940"/>
    </row>
    <row r="941" spans="1:132" s="160" customFormat="1" ht="21">
      <c r="A941" s="160" t="s">
        <v>216</v>
      </c>
      <c r="B941" s="160" t="s">
        <v>216</v>
      </c>
      <c r="C941" s="160">
        <v>4057095</v>
      </c>
      <c r="D941" s="161" t="s">
        <v>196</v>
      </c>
      <c r="E941" s="161" t="s">
        <v>3</v>
      </c>
      <c r="F941" s="189"/>
      <c r="G941" s="160" t="s">
        <v>127</v>
      </c>
      <c r="H941" s="162">
        <v>2011</v>
      </c>
      <c r="I941" s="163"/>
      <c r="J941" s="159">
        <f>IFERROR(INDEX('Labor Expenditures'!$F$7:$X$91,MATCH($C941,'Labor Expenditures'!$D$7:$D$91,0),MATCH($G941,'Labor Expenditures'!$F$5:$X$5,0)),"NA")</f>
        <v>112022.20995702814</v>
      </c>
      <c r="K941" s="159">
        <f t="shared" si="1713"/>
        <v>926.76078558037761</v>
      </c>
      <c r="L941" s="165">
        <f t="shared" si="1719"/>
        <v>-5.7529654804477533E-2</v>
      </c>
      <c r="M941" s="76">
        <f t="shared" si="1723"/>
        <v>-2.9870632294443748E-3</v>
      </c>
      <c r="N941" s="62">
        <f t="shared" si="1729"/>
        <v>117.13881708530947</v>
      </c>
      <c r="O941" s="96">
        <f t="shared" si="1724"/>
        <v>0.19005847934361478</v>
      </c>
      <c r="P941" s="96"/>
      <c r="Q941" s="159">
        <f>IFERROR(INDEX('Non-Labor Expenditures'!$F$7:$AB$91,MATCH($C941,'Non-Labor Expenditures'!$D$7:$D$91,0),MATCH($G941,'Non-Labor Expenditures'!$F$5:$AB$5,0)),"NA")</f>
        <v>162229.08288050757</v>
      </c>
      <c r="R941" s="159">
        <f t="shared" si="1714"/>
        <v>1653.5090802400071</v>
      </c>
      <c r="S941" s="165">
        <f t="shared" si="1725"/>
        <v>-4.4932123855818379E-2</v>
      </c>
      <c r="T941" s="165">
        <f t="shared" si="1726"/>
        <v>-2.332972367845835E-3</v>
      </c>
      <c r="U941" s="165"/>
      <c r="V941" s="165"/>
      <c r="W941" s="159">
        <f t="shared" si="1695"/>
        <v>255667.00525483073</v>
      </c>
      <c r="X941" s="163"/>
      <c r="Y941" s="167">
        <v>12436.428556494004</v>
      </c>
      <c r="Z941" s="168">
        <v>1.9173474887482524E-2</v>
      </c>
      <c r="AA941" s="76">
        <f t="shared" si="1715"/>
        <v>9.9552799354910536E-4</v>
      </c>
      <c r="AB941" s="168"/>
      <c r="AC941" s="168"/>
      <c r="AD941" s="163">
        <f t="shared" si="1645"/>
        <v>529918.29809236643</v>
      </c>
      <c r="AE941" s="168">
        <f t="shared" si="1727"/>
        <v>3.5348524045251663E-2</v>
      </c>
      <c r="AF941" s="163"/>
      <c r="AG941" s="163"/>
      <c r="AH941" s="163"/>
      <c r="AI941" s="163"/>
      <c r="AJ941" s="116">
        <f t="shared" si="1728"/>
        <v>297.89937211814737</v>
      </c>
      <c r="AK941" s="114">
        <f>+AV941/$AX$16</f>
        <v>5.0048886889515629E-2</v>
      </c>
      <c r="AL941" s="115">
        <f t="shared" si="1716"/>
        <v>0.21139524783403935</v>
      </c>
      <c r="AM941" s="115">
        <f t="shared" si="1717"/>
        <v>0.3061398020496936</v>
      </c>
      <c r="AN941" s="115">
        <f t="shared" si="1718"/>
        <v>0.48246495011626711</v>
      </c>
      <c r="AO941" s="115">
        <f t="shared" si="1720"/>
        <v>-1.7768003040720345E-2</v>
      </c>
      <c r="AP941" s="166">
        <f t="shared" si="1731"/>
        <v>95.420915681257583</v>
      </c>
      <c r="AQ941" s="168">
        <f t="shared" si="1732"/>
        <v>-1.7768003040720355E-2</v>
      </c>
      <c r="AR941" s="69">
        <f>+AD941/$AF$16</f>
        <v>5.1922147622757708E-2</v>
      </c>
      <c r="AS941" s="169">
        <f t="shared" si="1730"/>
        <v>-9.225528768418901E-4</v>
      </c>
      <c r="AT941" s="115"/>
      <c r="AU941" s="115"/>
      <c r="AV941" s="113">
        <f>IFERROR(INDEX('Total Customers'!$F$7:$AB$91,MATCH($C941,'Total Customers'!$D$7:$D$91,0),MATCH($G941,'Total Customers'!$F$5:$AB$5,0)),"NA")</f>
        <v>1778850</v>
      </c>
      <c r="AW941" s="68">
        <f t="shared" si="1646"/>
        <v>2.8899248089764203E-4</v>
      </c>
      <c r="AX941" s="114"/>
      <c r="AY941" s="114"/>
      <c r="AZ941" s="116">
        <v>8437841</v>
      </c>
      <c r="BA941" s="116"/>
      <c r="BB941" s="166"/>
      <c r="BC941" s="166"/>
      <c r="BD941" s="166"/>
      <c r="BE941" s="166"/>
      <c r="BF941" s="166"/>
      <c r="BG941" s="166"/>
      <c r="BH941" s="166"/>
      <c r="BI941" s="113"/>
      <c r="BJ941" s="113"/>
      <c r="BK941" s="113">
        <f>INDEX('Dist. Plant Gas Additions'!$F$7:$AE$91,MATCH($C941,'Dist. Plant Gas Additions'!$D$7:$D$91,0),MATCH(Calculation!$G941,'Dist. Plant Gas Additions'!$F$5:$AE$5,0))</f>
        <v>189163</v>
      </c>
      <c r="BL941" s="113">
        <f>INDEX('Gen. Plant Additions'!$F$7:$AE$91,MATCH($C941,'Gen. Plant Additions'!$D$7:$D$91,0),MATCH(Calculation!$G941,'Gen. Plant Additions'!$F$5:$AE$5,0))</f>
        <v>8908</v>
      </c>
      <c r="BM941" s="231">
        <f t="shared" si="1696"/>
        <v>0.9782375057970556</v>
      </c>
      <c r="BN941" s="61">
        <f t="shared" si="1733"/>
        <v>8714.1397016401716</v>
      </c>
      <c r="BO941" s="113">
        <f>INDEX('Dist Plant Depreciation'!$E$7:$AD$94,MATCH($C941,'Dist Plant Depreciation'!$D$7:$D$94,0),MATCH(Calculation!$G941,'Dist Plant Depreciation'!$E$5:$AD$5,0))</f>
        <v>1815936</v>
      </c>
      <c r="BP941" s="113">
        <f>INDEX('Gen. Plant Depreciation'!$E$7:$AD$94,MATCH($C941,'Gen. Plant Depreciation'!$D$7:$D$94,0),MATCH(Calculation!$G941,'Gen. Plant Depreciation'!$E$5:$AD$5,0))</f>
        <v>51112</v>
      </c>
      <c r="BQ941" s="113"/>
      <c r="BR941" s="113"/>
      <c r="BS941" s="113"/>
      <c r="BT941" s="113"/>
      <c r="BU941" s="113"/>
      <c r="BV941" s="175"/>
      <c r="BW941" s="113">
        <f>INDEX('Gross Dx Plant'!$E$7:$AD$91,MATCH($C941,'Gross Dx Plant'!$D$7:$D$91,0),MATCH(Calculation!$G941,'Gross Dx Plant'!$E$5:$AD$5,0))</f>
        <v>4857813</v>
      </c>
      <c r="BX941" s="113">
        <f>INDEX('Gross Gen Plant'!$E$7:$AD$91,MATCH($C941,'Gross Gen Plant'!$D$7:$D$91,0),MATCH(Calculation!$G941,'Gross Gen Plant'!$E$5:$AD$5,0))</f>
        <v>108070</v>
      </c>
      <c r="BY941" s="113">
        <f t="shared" si="1605"/>
        <v>3098835</v>
      </c>
      <c r="BZ941" s="113"/>
      <c r="CA941" s="116">
        <v>2011</v>
      </c>
      <c r="CB941" s="113"/>
      <c r="CC941" s="113"/>
      <c r="CD941" s="113"/>
      <c r="CE941" s="175"/>
      <c r="CF941" s="113">
        <f t="shared" si="1697"/>
        <v>198071</v>
      </c>
      <c r="CG941" s="113">
        <f t="shared" si="1698"/>
        <v>323.85122058057084</v>
      </c>
      <c r="CH941" s="178">
        <v>0.92121212121212126</v>
      </c>
      <c r="CI941" s="61">
        <f>+CI928*CH941+CG929*CH940+CG930*CH939+CG931*CH938+CG932*CH937+CG933*CH936+CG934*CH935+CG935*CH934+CG936*CH933+CG937*CH932+CG938*CH931+CG939*CH930+CG940*CH929+CG941</f>
        <v>12436.428556494004</v>
      </c>
      <c r="CJ941" s="114">
        <f t="shared" si="1699"/>
        <v>1.9173474887482524E-2</v>
      </c>
      <c r="CK941" s="114"/>
      <c r="CL941" s="169">
        <f t="shared" si="1700"/>
        <v>7.1861707801908889E-3</v>
      </c>
      <c r="CM941" s="169">
        <f t="shared" si="1708"/>
        <v>6.9859116881247881E-3</v>
      </c>
      <c r="CN941" s="114">
        <f>VLOOKUP($H941,RoR!$E:$F,2,FALSE)</f>
        <v>4.6391666666666664E-2</v>
      </c>
      <c r="CO941" s="169">
        <v>2.0840920205183799E-2</v>
      </c>
      <c r="CP941" s="169">
        <f t="shared" si="1706"/>
        <v>2.5550746461482865E-2</v>
      </c>
      <c r="CQ941" s="169">
        <f t="shared" si="1709"/>
        <v>2.3916029920408838E-2</v>
      </c>
      <c r="CR941" s="169">
        <f t="shared" si="1710"/>
        <v>2.4810540821321614E-2</v>
      </c>
      <c r="CS941" s="179">
        <f t="shared" si="1701"/>
        <v>0.84885500000000003</v>
      </c>
      <c r="CT941" s="180">
        <f t="shared" si="1702"/>
        <v>1.1054151524782025</v>
      </c>
      <c r="CU941" s="180">
        <f t="shared" si="1703"/>
        <v>0.43611011316687626</v>
      </c>
      <c r="CV941" s="180">
        <f t="shared" si="1704"/>
        <v>0.83698442246886229</v>
      </c>
      <c r="CW941" s="180">
        <f t="shared" si="1705"/>
        <v>0.40349573304423936</v>
      </c>
      <c r="CX941" s="181">
        <f>INDEX('State Tax Lookup'!$D$7:$Z$91,MATCH(Calculation!$C941,'State Tax Lookup'!$B$7:$B$91,0),MATCH($H941,'State Tax Lookup'!$D$6:$Z$6,0))</f>
        <v>0.40849999999999997</v>
      </c>
      <c r="CY941" s="72">
        <v>0.37</v>
      </c>
      <c r="CZ941" s="70">
        <f t="shared" si="1707"/>
        <v>20.955881762637908</v>
      </c>
      <c r="DA941" s="70">
        <v>19.146574949201604</v>
      </c>
      <c r="DB941" s="69">
        <f t="shared" si="1711"/>
        <v>6.5529501563206374E-2</v>
      </c>
      <c r="DC941" s="111">
        <f>VLOOKUP($H941,RoR!$E:$F,2,FALSE)</f>
        <v>4.6391666666666664E-2</v>
      </c>
      <c r="DD941" s="216">
        <f>HLOOKUP($H941,'GDP-PI'!$D$8:$CQ$11,3,FALSE)</f>
        <v>2.0840920205183799E-2</v>
      </c>
      <c r="DE941" s="111">
        <f>VLOOKUP(H941,'HW Dx Data'!$E:$F,2,FALSE)</f>
        <v>611.61109612283201</v>
      </c>
      <c r="DF941" s="72">
        <f t="shared" si="1721"/>
        <v>120.875</v>
      </c>
      <c r="DG941" s="69">
        <f t="shared" si="1722"/>
        <v>3.3224250161508609E-2</v>
      </c>
      <c r="DH941" s="66">
        <f>HLOOKUP(H941,'GDP-PI'!$8:$9,2,FALSE)</f>
        <v>98.111999999999995</v>
      </c>
      <c r="DI941" s="69">
        <f t="shared" si="1712"/>
        <v>2.0626719212849295E-2</v>
      </c>
      <c r="EB941"/>
    </row>
    <row r="942" spans="1:132" s="160" customFormat="1" ht="21">
      <c r="A942" s="160" t="s">
        <v>216</v>
      </c>
      <c r="B942" s="160" t="s">
        <v>216</v>
      </c>
      <c r="C942" s="160">
        <v>4057095</v>
      </c>
      <c r="D942" s="161" t="s">
        <v>196</v>
      </c>
      <c r="E942" s="161" t="s">
        <v>3</v>
      </c>
      <c r="F942" s="189"/>
      <c r="G942" s="160" t="s">
        <v>128</v>
      </c>
      <c r="H942" s="162">
        <v>2012</v>
      </c>
      <c r="I942" s="163"/>
      <c r="J942" s="159">
        <f>IFERROR(INDEX('Labor Expenditures'!$F$7:$X$91,MATCH($C942,'Labor Expenditures'!$D$7:$D$91,0),MATCH($G942,'Labor Expenditures'!$F$5:$X$5,0)),"NA")</f>
        <v>120409.38801234731</v>
      </c>
      <c r="K942" s="159">
        <f t="shared" si="1713"/>
        <v>964.8188142015008</v>
      </c>
      <c r="L942" s="165">
        <f t="shared" si="1719"/>
        <v>4.0244846374186037E-2</v>
      </c>
      <c r="M942" s="76">
        <f t="shared" si="1723"/>
        <v>2.1696167324862991E-3</v>
      </c>
      <c r="N942" s="62">
        <f t="shared" si="1729"/>
        <v>116.29981009184969</v>
      </c>
      <c r="O942" s="96">
        <f t="shared" si="1724"/>
        <v>-7.1882757049940597E-3</v>
      </c>
      <c r="P942" s="96"/>
      <c r="Q942" s="159">
        <f>IFERROR(INDEX('Non-Labor Expenditures'!$F$7:$AB$91,MATCH($C942,'Non-Labor Expenditures'!$D$7:$D$91,0),MATCH($G942,'Non-Labor Expenditures'!$F$5:$AB$5,0)),"NA")</f>
        <v>174375.28321338704</v>
      </c>
      <c r="R942" s="159">
        <f t="shared" si="1714"/>
        <v>1743.7528321338705</v>
      </c>
      <c r="S942" s="165">
        <f t="shared" si="1725"/>
        <v>5.3139845797312818E-2</v>
      </c>
      <c r="T942" s="165">
        <f t="shared" si="1726"/>
        <v>2.864791619071585E-3</v>
      </c>
      <c r="U942" s="165"/>
      <c r="V942" s="165"/>
      <c r="W942" s="159">
        <f t="shared" si="1695"/>
        <v>281735.16501334531</v>
      </c>
      <c r="X942" s="163"/>
      <c r="Y942" s="167">
        <v>12670.756734421959</v>
      </c>
      <c r="Z942" s="168">
        <v>1.8666766460831204E-2</v>
      </c>
      <c r="AA942" s="76">
        <f t="shared" si="1715"/>
        <v>1.0063332949088082E-3</v>
      </c>
      <c r="AB942" s="168"/>
      <c r="AC942" s="168"/>
      <c r="AD942" s="163">
        <f t="shared" si="1645"/>
        <v>576519.83623907971</v>
      </c>
      <c r="AE942" s="168">
        <f t="shared" si="1727"/>
        <v>8.4286907043713097E-2</v>
      </c>
      <c r="AF942" s="163"/>
      <c r="AG942" s="163"/>
      <c r="AH942" s="163"/>
      <c r="AI942" s="163"/>
      <c r="AJ942" s="116">
        <f t="shared" si="1728"/>
        <v>322.93597586834284</v>
      </c>
      <c r="AK942" s="114">
        <f>+AV942/$AX$17</f>
        <v>4.9988101104574224E-2</v>
      </c>
      <c r="AL942" s="115">
        <f t="shared" si="1716"/>
        <v>0.20885558560801049</v>
      </c>
      <c r="AM942" s="115">
        <f t="shared" si="1717"/>
        <v>0.30246189680293073</v>
      </c>
      <c r="AN942" s="115">
        <f t="shared" si="1718"/>
        <v>0.48868251758905867</v>
      </c>
      <c r="AO942" s="115">
        <f t="shared" si="1720"/>
        <v>3.3691056819096468E-2</v>
      </c>
      <c r="AP942" s="166">
        <f t="shared" si="1731"/>
        <v>98.690516051489723</v>
      </c>
      <c r="AQ942" s="168">
        <f t="shared" si="1732"/>
        <v>3.3691056819096406E-2</v>
      </c>
      <c r="AR942" s="69">
        <f>+AD942/$AF$17</f>
        <v>5.3910424015879477E-2</v>
      </c>
      <c r="AS942" s="169">
        <f t="shared" si="1730"/>
        <v>1.8162991586605749E-3</v>
      </c>
      <c r="AT942" s="115"/>
      <c r="AU942" s="115"/>
      <c r="AV942" s="113">
        <f>IFERROR(INDEX('Total Customers'!$F$7:$AB$91,MATCH($C942,'Total Customers'!$D$7:$D$91,0),MATCH($G942,'Total Customers'!$F$5:$AB$5,0)),"NA")</f>
        <v>1785245</v>
      </c>
      <c r="AW942" s="68">
        <f t="shared" si="1646"/>
        <v>3.5885726181940775E-3</v>
      </c>
      <c r="AX942" s="114"/>
      <c r="AY942" s="114"/>
      <c r="AZ942" s="116">
        <v>8485072</v>
      </c>
      <c r="BA942" s="116"/>
      <c r="BB942" s="166"/>
      <c r="BC942" s="166"/>
      <c r="BD942" s="166"/>
      <c r="BE942" s="166"/>
      <c r="BF942" s="166"/>
      <c r="BG942" s="166"/>
      <c r="BH942" s="166"/>
      <c r="BI942" s="113"/>
      <c r="BJ942" s="113"/>
      <c r="BK942" s="113">
        <f>INDEX('Dist. Plant Gas Additions'!$F$7:$AE$91,MATCH($C942,'Dist. Plant Gas Additions'!$D$7:$D$91,0),MATCH(Calculation!$G942,'Dist. Plant Gas Additions'!$F$5:$AE$5,0))</f>
        <v>213179</v>
      </c>
      <c r="BL942" s="113">
        <f>INDEX('Gen. Plant Additions'!$F$7:$AE$91,MATCH($C942,'Gen. Plant Additions'!$D$7:$D$91,0),MATCH(Calculation!$G942,'Gen. Plant Additions'!$F$5:$AE$5,0))</f>
        <v>5388</v>
      </c>
      <c r="BM942" s="231">
        <f t="shared" si="1696"/>
        <v>0.97988480751186779</v>
      </c>
      <c r="BN942" s="61">
        <f t="shared" si="1733"/>
        <v>5279.6193428739434</v>
      </c>
      <c r="BO942" s="113">
        <f>INDEX('Dist Plant Depreciation'!$E$7:$AD$94,MATCH($C942,'Dist Plant Depreciation'!$D$7:$D$94,0),MATCH(Calculation!$G942,'Dist Plant Depreciation'!$E$5:$AD$5,0))</f>
        <v>1853589</v>
      </c>
      <c r="BP942" s="113">
        <f>INDEX('Gen. Plant Depreciation'!$E$7:$AD$94,MATCH($C942,'Gen. Plant Depreciation'!$D$7:$D$94,0),MATCH(Calculation!$G942,'Gen. Plant Depreciation'!$E$5:$AD$5,0))</f>
        <v>52913</v>
      </c>
      <c r="BQ942" s="113"/>
      <c r="BR942" s="113"/>
      <c r="BS942" s="113"/>
      <c r="BT942" s="113"/>
      <c r="BU942" s="113"/>
      <c r="BV942" s="175"/>
      <c r="BW942" s="113">
        <f>INDEX('Gross Dx Plant'!$E$7:$AD$91,MATCH($C942,'Gross Dx Plant'!$D$7:$D$91,0),MATCH(Calculation!$G942,'Gross Dx Plant'!$E$5:$AD$5,0))</f>
        <v>5069193</v>
      </c>
      <c r="BX942" s="113">
        <f>INDEX('Gross Gen Plant'!$E$7:$AD$91,MATCH($C942,'Gross Gen Plant'!$D$7:$D$91,0),MATCH(Calculation!$G942,'Gross Gen Plant'!$E$5:$AD$5,0))</f>
        <v>104061</v>
      </c>
      <c r="BY942" s="113">
        <f t="shared" si="1605"/>
        <v>3266752</v>
      </c>
      <c r="BZ942" s="113"/>
      <c r="CA942" s="116">
        <v>2012</v>
      </c>
      <c r="CB942" s="113"/>
      <c r="CC942" s="113"/>
      <c r="CD942" s="113"/>
      <c r="CE942" s="175"/>
      <c r="CF942" s="113">
        <f t="shared" si="1697"/>
        <v>218567</v>
      </c>
      <c r="CG942" s="113">
        <f t="shared" si="1698"/>
        <v>326.74642931483635</v>
      </c>
      <c r="CH942" s="178">
        <v>0.9135802469135802</v>
      </c>
      <c r="CI942" s="61">
        <f>+CI928*CH942+CG929*CH941+CG930*CH940+CG931*CH939+CG932*CH938+CG933*CH937+CG934*CH936+CG935*CH935+CG936*CH934+CG937*CH933+CG938*CH932+CG939*CH931+CG940*CH930+CG941*CH929+CG942</f>
        <v>12670.756734421959</v>
      </c>
      <c r="CJ942" s="114">
        <f t="shared" si="1699"/>
        <v>1.8666766460831204E-2</v>
      </c>
      <c r="CK942" s="114"/>
      <c r="CL942" s="169">
        <f t="shared" si="1700"/>
        <v>7.431253351157855E-3</v>
      </c>
      <c r="CM942" s="169">
        <f t="shared" si="1708"/>
        <v>7.2026360716239976E-3</v>
      </c>
      <c r="CN942" s="114">
        <f>VLOOKUP($H942,RoR!$E:$F,2,FALSE)</f>
        <v>3.6733333333333333E-2</v>
      </c>
      <c r="CO942" s="169">
        <v>1.924331376386168E-2</v>
      </c>
      <c r="CP942" s="169">
        <f t="shared" si="1706"/>
        <v>1.7490019569471653E-2</v>
      </c>
      <c r="CQ942" s="169">
        <f t="shared" si="1709"/>
        <v>2.3699305536909628E-2</v>
      </c>
      <c r="CR942" s="169">
        <f t="shared" si="1710"/>
        <v>6.7122682943869583E-2</v>
      </c>
      <c r="CS942" s="179">
        <f t="shared" si="1701"/>
        <v>0.84885500000000003</v>
      </c>
      <c r="CT942" s="180">
        <f t="shared" si="1702"/>
        <v>1.3960631020522127</v>
      </c>
      <c r="CU942" s="180">
        <f t="shared" si="1703"/>
        <v>0.29441923774954631</v>
      </c>
      <c r="CV942" s="180">
        <f t="shared" si="1704"/>
        <v>0.76377954189366437</v>
      </c>
      <c r="CW942" s="180">
        <f t="shared" si="1705"/>
        <v>0.31393465103033691</v>
      </c>
      <c r="CX942" s="181">
        <f>INDEX('State Tax Lookup'!$D$7:$Z$91,MATCH(Calculation!$C942,'State Tax Lookup'!$B$7:$B$91,0),MATCH($H942,'State Tax Lookup'!$D$6:$Z$6,0))</f>
        <v>0.40849999999999997</v>
      </c>
      <c r="CY942" s="72">
        <v>0.37</v>
      </c>
      <c r="CZ942" s="70">
        <f t="shared" si="1707"/>
        <v>22.65402512735298</v>
      </c>
      <c r="DA942" s="70">
        <v>20.759737328210988</v>
      </c>
      <c r="DB942" s="69">
        <f t="shared" si="1711"/>
        <v>7.7918186599646513E-2</v>
      </c>
      <c r="DC942" s="111">
        <f>VLOOKUP($H942,RoR!$E:$F,2,FALSE)</f>
        <v>3.6733333333333333E-2</v>
      </c>
      <c r="DD942" s="216">
        <f>HLOOKUP($H942,'GDP-PI'!$D$8:$CQ$11,3,FALSE)</f>
        <v>1.924331376386168E-2</v>
      </c>
      <c r="DE942" s="111">
        <f>VLOOKUP(H942,'HW Dx Data'!$E:$F,2,FALSE)</f>
        <v>668.91932211262167</v>
      </c>
      <c r="DF942" s="72">
        <f t="shared" si="1721"/>
        <v>124.80000000000001</v>
      </c>
      <c r="DG942" s="69">
        <f t="shared" si="1722"/>
        <v>3.1955502161869064E-2</v>
      </c>
      <c r="DH942" s="66">
        <f>HLOOKUP(H942,'GDP-PI'!$8:$9,2,FALSE)</f>
        <v>100</v>
      </c>
      <c r="DI942" s="69">
        <f t="shared" si="1712"/>
        <v>1.9060502738742411E-2</v>
      </c>
      <c r="EB942"/>
    </row>
    <row r="943" spans="1:132" s="160" customFormat="1" ht="21">
      <c r="A943" s="160" t="s">
        <v>216</v>
      </c>
      <c r="B943" s="160" t="s">
        <v>216</v>
      </c>
      <c r="C943" s="160">
        <v>4057095</v>
      </c>
      <c r="D943" s="161" t="s">
        <v>196</v>
      </c>
      <c r="E943" s="161" t="s">
        <v>3</v>
      </c>
      <c r="F943" s="189"/>
      <c r="G943" s="160" t="s">
        <v>129</v>
      </c>
      <c r="H943" s="162">
        <v>2013</v>
      </c>
      <c r="I943" s="163"/>
      <c r="J943" s="159">
        <f>IFERROR(INDEX('Labor Expenditures'!$F$7:$X$91,MATCH($C943,'Labor Expenditures'!$D$7:$D$91,0),MATCH($G943,'Labor Expenditures'!$F$5:$X$5,0)),"NA")</f>
        <v>123190.98794614014</v>
      </c>
      <c r="K943" s="159">
        <f t="shared" si="1713"/>
        <v>971.53775982760362</v>
      </c>
      <c r="L943" s="165">
        <f t="shared" si="1719"/>
        <v>6.9398092087987889E-3</v>
      </c>
      <c r="M943" s="76">
        <f t="shared" si="1723"/>
        <v>3.6518784266442283E-4</v>
      </c>
      <c r="N943" s="62">
        <f t="shared" si="1729"/>
        <v>106.4215597342896</v>
      </c>
      <c r="O943" s="96">
        <f t="shared" si="1724"/>
        <v>-8.8763241144404106E-2</v>
      </c>
      <c r="P943" s="96"/>
      <c r="Q943" s="159">
        <f>IFERROR(INDEX('Non-Labor Expenditures'!$F$7:$AB$91,MATCH($C943,'Non-Labor Expenditures'!$D$7:$D$91,0),MATCH($G943,'Non-Labor Expenditures'!$F$5:$AB$5,0)),"NA")</f>
        <v>178403.55944872284</v>
      </c>
      <c r="R943" s="159">
        <f t="shared" si="1714"/>
        <v>1752.9556901017249</v>
      </c>
      <c r="S943" s="165">
        <f t="shared" si="1725"/>
        <v>5.2637382600866861E-3</v>
      </c>
      <c r="T943" s="165">
        <f t="shared" si="1726"/>
        <v>2.7698934678406848E-4</v>
      </c>
      <c r="U943" s="165"/>
      <c r="V943" s="165"/>
      <c r="W943" s="159">
        <f t="shared" si="1695"/>
        <v>282050.26363212743</v>
      </c>
      <c r="X943" s="163"/>
      <c r="Y943" s="167">
        <v>12791.637080546625</v>
      </c>
      <c r="Z943" s="168">
        <v>9.4948852919332621E-3</v>
      </c>
      <c r="AA943" s="76">
        <f t="shared" si="1715"/>
        <v>4.9964149903588509E-4</v>
      </c>
      <c r="AB943" s="168"/>
      <c r="AC943" s="168"/>
      <c r="AD943" s="163">
        <f t="shared" si="1645"/>
        <v>583644.81102699041</v>
      </c>
      <c r="AE943" s="168">
        <f t="shared" si="1727"/>
        <v>1.2282850339007572E-2</v>
      </c>
      <c r="AF943" s="163"/>
      <c r="AG943" s="163"/>
      <c r="AH943" s="163"/>
      <c r="AI943" s="163"/>
      <c r="AJ943" s="116">
        <f t="shared" si="1728"/>
        <v>326.01994122874299</v>
      </c>
      <c r="AK943" s="114">
        <f>+AV943/$AX$18</f>
        <v>4.9807703821818379E-2</v>
      </c>
      <c r="AL943" s="115">
        <f t="shared" si="1716"/>
        <v>0.21107184647006694</v>
      </c>
      <c r="AM943" s="115">
        <f t="shared" si="1717"/>
        <v>0.30567145647161875</v>
      </c>
      <c r="AN943" s="115">
        <f t="shared" si="1718"/>
        <v>0.48325669705831437</v>
      </c>
      <c r="AO943" s="115">
        <f t="shared" si="1720"/>
        <v>7.6718612064186186E-3</v>
      </c>
      <c r="AP943" s="166">
        <f t="shared" si="1731"/>
        <v>99.45056777078787</v>
      </c>
      <c r="AQ943" s="168">
        <f t="shared" si="1732"/>
        <v>7.6718612064186672E-3</v>
      </c>
      <c r="AR943" s="69">
        <f>+AD943/$AF$18</f>
        <v>5.2622173272632834E-2</v>
      </c>
      <c r="AS943" s="169">
        <f t="shared" si="1730"/>
        <v>4.037100097277531E-4</v>
      </c>
      <c r="AT943" s="115"/>
      <c r="AU943" s="115"/>
      <c r="AV943" s="113">
        <f>IFERROR(INDEX('Total Customers'!$F$7:$AB$91,MATCH($C943,'Total Customers'!$D$7:$D$91,0),MATCH($G943,'Total Customers'!$F$5:$AB$5,0)),"NA")</f>
        <v>1790212</v>
      </c>
      <c r="AW943" s="68">
        <f t="shared" si="1646"/>
        <v>2.7783878789224958E-3</v>
      </c>
      <c r="AX943" s="114"/>
      <c r="AY943" s="114"/>
      <c r="AZ943" s="116">
        <v>8534921</v>
      </c>
      <c r="BA943" s="116"/>
      <c r="BB943" s="166"/>
      <c r="BC943" s="166"/>
      <c r="BD943" s="166"/>
      <c r="BE943" s="166"/>
      <c r="BF943" s="166"/>
      <c r="BG943" s="166"/>
      <c r="BH943" s="166"/>
      <c r="BI943" s="113"/>
      <c r="BJ943" s="113"/>
      <c r="BK943" s="113">
        <f>INDEX('Dist. Plant Gas Additions'!$F$7:$AE$91,MATCH($C943,'Dist. Plant Gas Additions'!$D$7:$D$91,0),MATCH(Calculation!$G943,'Dist. Plant Gas Additions'!$F$5:$AE$5,0))</f>
        <v>143751</v>
      </c>
      <c r="BL943" s="113">
        <f>INDEX('Gen. Plant Additions'!$F$7:$AE$91,MATCH($C943,'Gen. Plant Additions'!$D$7:$D$91,0),MATCH(Calculation!$G943,'Gen. Plant Additions'!$F$5:$AE$5,0))</f>
        <v>1022</v>
      </c>
      <c r="BM943" s="231">
        <f t="shared" si="1696"/>
        <v>0.98202212644055276</v>
      </c>
      <c r="BN943" s="61">
        <f t="shared" si="1733"/>
        <v>1003.6266132222449</v>
      </c>
      <c r="BO943" s="113">
        <f>INDEX('Dist Plant Depreciation'!$E$7:$AD$94,MATCH($C943,'Dist Plant Depreciation'!$D$7:$D$94,0),MATCH(Calculation!$G943,'Dist Plant Depreciation'!$E$5:$AD$5,0))</f>
        <v>1931747</v>
      </c>
      <c r="BP943" s="113">
        <f>INDEX('Gen. Plant Depreciation'!$E$7:$AD$94,MATCH($C943,'Gen. Plant Depreciation'!$D$7:$D$94,0),MATCH(Calculation!$G943,'Gen. Plant Depreciation'!$E$5:$AD$5,0))</f>
        <v>53154</v>
      </c>
      <c r="BQ943" s="113"/>
      <c r="BR943" s="113"/>
      <c r="BS943" s="113"/>
      <c r="BT943" s="113"/>
      <c r="BU943" s="113"/>
      <c r="BV943" s="175"/>
      <c r="BW943" s="113">
        <f>INDEX('Gross Dx Plant'!$E$7:$AD$91,MATCH($C943,'Gross Dx Plant'!$D$7:$D$91,0),MATCH(Calculation!$G943,'Gross Dx Plant'!$E$5:$AD$5,0))</f>
        <v>5237998</v>
      </c>
      <c r="BX943" s="113">
        <f>INDEX('Gross Gen Plant'!$E$7:$AD$91,MATCH($C943,'Gross Gen Plant'!$D$7:$D$91,0),MATCH(Calculation!$G943,'Gross Gen Plant'!$E$5:$AD$5,0))</f>
        <v>95892</v>
      </c>
      <c r="BY943" s="113">
        <f t="shared" si="1605"/>
        <v>3348989</v>
      </c>
      <c r="BZ943" s="113"/>
      <c r="CA943" s="116">
        <v>2013</v>
      </c>
      <c r="CB943" s="113"/>
      <c r="CC943" s="113"/>
      <c r="CD943" s="113"/>
      <c r="CE943" s="175"/>
      <c r="CF943" s="113">
        <f t="shared" si="1697"/>
        <v>144773</v>
      </c>
      <c r="CG943" s="113">
        <f t="shared" si="1698"/>
        <v>218.27870041154986</v>
      </c>
      <c r="CH943" s="178">
        <v>0.90566037735849059</v>
      </c>
      <c r="CI943" s="61">
        <f>+CI928*CH943+CG929*CH942+CG930*CH941+CG931*CH940+CG932*CH939+CG933*CH938+CG934*CH937+CG935*CH936+CG936*CH935+CG937*CH934+CG938*CH933+CG939*CH932+CG940*CH931+CG941*CH930+CG942*CH929+CG943</f>
        <v>12791.637080546625</v>
      </c>
      <c r="CJ943" s="114">
        <f t="shared" si="1699"/>
        <v>9.4948852919332621E-3</v>
      </c>
      <c r="CK943" s="114"/>
      <c r="CL943" s="169">
        <f t="shared" si="1700"/>
        <v>7.6868616711965477E-3</v>
      </c>
      <c r="CM943" s="169">
        <f t="shared" si="1708"/>
        <v>7.4347619341817639E-3</v>
      </c>
      <c r="CN943" s="114">
        <f>VLOOKUP($H943,RoR!$E:$F,2,FALSE)</f>
        <v>4.2350000000000006E-2</v>
      </c>
      <c r="CO943" s="169">
        <v>1.7730000000000024E-2</v>
      </c>
      <c r="CP943" s="169">
        <f t="shared" si="1706"/>
        <v>2.4619999999999982E-2</v>
      </c>
      <c r="CQ943" s="169">
        <f t="shared" si="1709"/>
        <v>2.346717967435186E-2</v>
      </c>
      <c r="CR943" s="169">
        <f t="shared" si="1710"/>
        <v>5.3376742735721204E-2</v>
      </c>
      <c r="CS943" s="179">
        <f t="shared" si="1701"/>
        <v>0.84885500000000003</v>
      </c>
      <c r="CT943" s="180">
        <f t="shared" si="1702"/>
        <v>1.2109103018193925</v>
      </c>
      <c r="CU943" s="180">
        <f t="shared" si="1703"/>
        <v>0.38468122786304604</v>
      </c>
      <c r="CV943" s="180">
        <f t="shared" si="1704"/>
        <v>0.80969194503422559</v>
      </c>
      <c r="CW943" s="180">
        <f t="shared" si="1705"/>
        <v>0.37716621754800816</v>
      </c>
      <c r="CX943" s="181">
        <f>INDEX('State Tax Lookup'!$D$7:$Z$91,MATCH(Calculation!$C943,'State Tax Lookup'!$B$7:$B$91,0),MATCH($H943,'State Tax Lookup'!$D$6:$Z$6,0))</f>
        <v>0.40849999999999997</v>
      </c>
      <c r="CY943" s="72">
        <v>0.37</v>
      </c>
      <c r="CZ943" s="70">
        <f t="shared" si="1707"/>
        <v>22.25993834021742</v>
      </c>
      <c r="DA943" s="70">
        <v>20.339519021246105</v>
      </c>
      <c r="DB943" s="69">
        <f t="shared" si="1711"/>
        <v>-1.7548970095118237E-2</v>
      </c>
      <c r="DC943" s="111">
        <f>VLOOKUP($H943,RoR!$E:$F,2,FALSE)</f>
        <v>4.2350000000000006E-2</v>
      </c>
      <c r="DD943" s="216">
        <f>HLOOKUP($H943,'GDP-PI'!$D$8:$CQ$11,3,FALSE)</f>
        <v>1.7730000000000024E-2</v>
      </c>
      <c r="DE943" s="111">
        <f>VLOOKUP(H943,'HW Dx Data'!$E:$F,2,FALSE)</f>
        <v>663.24840548821396</v>
      </c>
      <c r="DF943" s="72">
        <f t="shared" si="1721"/>
        <v>126.8</v>
      </c>
      <c r="DG943" s="69">
        <f t="shared" si="1722"/>
        <v>1.5898586067798204E-2</v>
      </c>
      <c r="DH943" s="66">
        <f>HLOOKUP(H943,'GDP-PI'!$8:$9,2,FALSE)</f>
        <v>101.773</v>
      </c>
      <c r="DI943" s="69">
        <f t="shared" si="1712"/>
        <v>1.7574657016510519E-2</v>
      </c>
      <c r="EB943"/>
    </row>
    <row r="944" spans="1:132" s="160" customFormat="1" ht="21">
      <c r="A944" s="160" t="s">
        <v>216</v>
      </c>
      <c r="B944" s="160" t="s">
        <v>216</v>
      </c>
      <c r="C944" s="160">
        <v>4057095</v>
      </c>
      <c r="D944" s="161" t="s">
        <v>196</v>
      </c>
      <c r="E944" s="161" t="s">
        <v>3</v>
      </c>
      <c r="F944" s="189"/>
      <c r="G944" s="160" t="s">
        <v>130</v>
      </c>
      <c r="H944" s="162">
        <v>2014</v>
      </c>
      <c r="I944" s="163"/>
      <c r="J944" s="159">
        <f>IFERROR(INDEX('Labor Expenditures'!$F$7:$X$91,MATCH($C944,'Labor Expenditures'!$D$7:$D$91,0),MATCH($G944,'Labor Expenditures'!$F$5:$X$5,0)),"NA")</f>
        <v>105362.98046965661</v>
      </c>
      <c r="K944" s="159">
        <f t="shared" si="1713"/>
        <v>814.24250749348232</v>
      </c>
      <c r="L944" s="165">
        <f t="shared" si="1719"/>
        <v>-0.17662189322840258</v>
      </c>
      <c r="M944" s="76">
        <f t="shared" si="1723"/>
        <v>-8.5135636874702214E-3</v>
      </c>
      <c r="N944" s="62">
        <f t="shared" si="1729"/>
        <v>119.14824620096968</v>
      </c>
      <c r="O944" s="96">
        <f t="shared" si="1724"/>
        <v>0.11296029872041147</v>
      </c>
      <c r="P944" s="96"/>
      <c r="Q944" s="159">
        <f>IFERROR(INDEX('Non-Labor Expenditures'!$F$7:$AB$91,MATCH($C944,'Non-Labor Expenditures'!$D$7:$D$91,0),MATCH($G944,'Non-Labor Expenditures'!$F$5:$AB$5,0)),"NA")</f>
        <v>152585.27481029072</v>
      </c>
      <c r="R944" s="159">
        <f t="shared" si="1714"/>
        <v>1472.1629647774728</v>
      </c>
      <c r="S944" s="165">
        <f t="shared" si="1725"/>
        <v>-0.17457060506298408</v>
      </c>
      <c r="T944" s="165">
        <f t="shared" si="1726"/>
        <v>-8.4146870866228917E-3</v>
      </c>
      <c r="U944" s="165"/>
      <c r="V944" s="165"/>
      <c r="W944" s="159">
        <f t="shared" si="1695"/>
        <v>290821.31587137305</v>
      </c>
      <c r="X944" s="163"/>
      <c r="Y944" s="167">
        <v>13106.329002901763</v>
      </c>
      <c r="Z944" s="168">
        <v>2.4303639214747937E-2</v>
      </c>
      <c r="AA944" s="76">
        <f t="shared" si="1715"/>
        <v>1.1714888596765535E-3</v>
      </c>
      <c r="AB944" s="168"/>
      <c r="AC944" s="168"/>
      <c r="AD944" s="163">
        <f t="shared" si="1645"/>
        <v>548769.57115132036</v>
      </c>
      <c r="AE944" s="168">
        <f t="shared" si="1727"/>
        <v>-6.161396878151193E-2</v>
      </c>
      <c r="AF944" s="163"/>
      <c r="AG944" s="163"/>
      <c r="AH944" s="163"/>
      <c r="AI944" s="163"/>
      <c r="AJ944" s="116">
        <f t="shared" si="1728"/>
        <v>305.22842294241406</v>
      </c>
      <c r="AK944" s="114">
        <f>+AV944/$AX$19</f>
        <v>4.9754244917127363E-2</v>
      </c>
      <c r="AL944" s="115">
        <f t="shared" si="1716"/>
        <v>0.19199858375639292</v>
      </c>
      <c r="AM944" s="115">
        <f t="shared" si="1717"/>
        <v>0.27804980966813869</v>
      </c>
      <c r="AN944" s="115">
        <f t="shared" si="1718"/>
        <v>0.52995160657546847</v>
      </c>
      <c r="AO944" s="115">
        <f t="shared" si="1720"/>
        <v>-7.4233494024115221E-2</v>
      </c>
      <c r="AP944" s="166">
        <f t="shared" si="1731"/>
        <v>92.335364952011503</v>
      </c>
      <c r="AQ944" s="168">
        <f t="shared" si="1732"/>
        <v>-7.4233494024115207E-2</v>
      </c>
      <c r="AR944" s="69">
        <f>+AD944/$AF$19</f>
        <v>4.8202199239596615E-2</v>
      </c>
      <c r="AS944" s="169">
        <f t="shared" si="1730"/>
        <v>-3.5782176692018058E-3</v>
      </c>
      <c r="AT944" s="115"/>
      <c r="AU944" s="115"/>
      <c r="AV944" s="113">
        <f>IFERROR(INDEX('Total Customers'!$F$7:$AB$91,MATCH($C944,'Total Customers'!$D$7:$D$91,0),MATCH($G944,'Total Customers'!$F$5:$AB$5,0)),"NA")</f>
        <v>1797898</v>
      </c>
      <c r="AW944" s="68">
        <f t="shared" si="1646"/>
        <v>4.284156146678578E-3</v>
      </c>
      <c r="AX944" s="114"/>
      <c r="AY944" s="114"/>
      <c r="AZ944" s="116">
        <v>8599754</v>
      </c>
      <c r="BA944" s="116"/>
      <c r="BB944" s="166"/>
      <c r="BC944" s="166"/>
      <c r="BD944" s="166"/>
      <c r="BE944" s="166"/>
      <c r="BF944" s="166"/>
      <c r="BG944" s="166"/>
      <c r="BH944" s="166"/>
      <c r="BI944" s="113"/>
      <c r="BJ944" s="113"/>
      <c r="BK944" s="113">
        <f>INDEX('Dist. Plant Gas Additions'!$F$7:$AE$91,MATCH($C944,'Dist. Plant Gas Additions'!$D$7:$D$91,0),MATCH(Calculation!$G944,'Dist. Plant Gas Additions'!$F$5:$AE$5,0))</f>
        <v>277317</v>
      </c>
      <c r="BL944" s="113">
        <f>INDEX('Gen. Plant Additions'!$F$7:$AE$91,MATCH($C944,'Gen. Plant Additions'!$D$7:$D$91,0),MATCH(Calculation!$G944,'Gen. Plant Additions'!$F$5:$AE$5,0))</f>
        <v>7947</v>
      </c>
      <c r="BM944" s="231">
        <f t="shared" si="1696"/>
        <v>0.9833401560231213</v>
      </c>
      <c r="BN944" s="61">
        <f t="shared" si="1733"/>
        <v>7814.6042199157446</v>
      </c>
      <c r="BO944" s="113">
        <f>INDEX('Dist Plant Depreciation'!$E$7:$AD$94,MATCH($C944,'Dist Plant Depreciation'!$D$7:$D$94,0),MATCH(Calculation!$G944,'Dist Plant Depreciation'!$E$5:$AD$5,0))</f>
        <v>1984623</v>
      </c>
      <c r="BP944" s="113">
        <f>INDEX('Gen. Plant Depreciation'!$E$7:$AD$94,MATCH($C944,'Gen. Plant Depreciation'!$D$7:$D$94,0),MATCH(Calculation!$G944,'Gen. Plant Depreciation'!$E$5:$AD$5,0))</f>
        <v>46682</v>
      </c>
      <c r="BQ944" s="113"/>
      <c r="BR944" s="113"/>
      <c r="BS944" s="113"/>
      <c r="BT944" s="113"/>
      <c r="BU944" s="113"/>
      <c r="BV944" s="175"/>
      <c r="BW944" s="113">
        <f>INDEX('Gross Dx Plant'!$E$7:$AD$91,MATCH($C944,'Gross Dx Plant'!$D$7:$D$91,0),MATCH(Calculation!$G944,'Gross Dx Plant'!$E$5:$AD$5,0))</f>
        <v>5488872</v>
      </c>
      <c r="BX944" s="113">
        <f>INDEX('Gross Gen Plant'!$E$7:$AD$91,MATCH($C944,'Gross Gen Plant'!$D$7:$D$91,0),MATCH(Calculation!$G944,'Gross Gen Plant'!$E$5:$AD$5,0))</f>
        <v>92993</v>
      </c>
      <c r="BY944" s="113">
        <f t="shared" si="1605"/>
        <v>3550560</v>
      </c>
      <c r="BZ944" s="113"/>
      <c r="CA944" s="116">
        <v>2014</v>
      </c>
      <c r="CB944" s="113"/>
      <c r="CC944" s="113"/>
      <c r="CD944" s="113"/>
      <c r="CE944" s="175"/>
      <c r="CF944" s="113">
        <f t="shared" si="1697"/>
        <v>285264</v>
      </c>
      <c r="CG944" s="113">
        <f t="shared" si="1698"/>
        <v>416.76677901363962</v>
      </c>
      <c r="CH944" s="178">
        <v>0.89743589743589747</v>
      </c>
      <c r="CI944" s="61">
        <f>+CI928*CH944+CG929*CH943+CG930*CH942+CG931*CH941+CG932*CH940+CG933*CH939+CG934*CH938+CG935*CH937+CG936*CH936+CG937*CH935+CG938*CH934+CG939*CH933+CG940*CH932+CG941*CH931+CG942*CH930+CG943*CH929+CG944</f>
        <v>13106.329002901763</v>
      </c>
      <c r="CJ944" s="114">
        <f t="shared" si="1699"/>
        <v>2.4303639214747937E-2</v>
      </c>
      <c r="CK944" s="114"/>
      <c r="CL944" s="169">
        <f t="shared" si="1700"/>
        <v>7.9798118110883751E-3</v>
      </c>
      <c r="CM944" s="169">
        <f t="shared" si="1708"/>
        <v>7.699308944480926E-3</v>
      </c>
      <c r="CN944" s="114">
        <f>VLOOKUP($H944,RoR!$E:$F,2,FALSE)</f>
        <v>4.1625000000000002E-2</v>
      </c>
      <c r="CO944" s="169">
        <v>1.841352814597208E-2</v>
      </c>
      <c r="CP944" s="169">
        <f t="shared" si="1706"/>
        <v>2.3211471854027922E-2</v>
      </c>
      <c r="CQ944" s="169">
        <f t="shared" si="1709"/>
        <v>2.3202632664052699E-2</v>
      </c>
      <c r="CR944" s="169">
        <f t="shared" si="1710"/>
        <v>3.9072621432650924E-2</v>
      </c>
      <c r="CS944" s="179">
        <f t="shared" si="1701"/>
        <v>0.84885500000000003</v>
      </c>
      <c r="CT944" s="180">
        <f t="shared" si="1702"/>
        <v>1.2320012320012319</v>
      </c>
      <c r="CU944" s="180">
        <f t="shared" si="1703"/>
        <v>0.37439939939939942</v>
      </c>
      <c r="CV944" s="180">
        <f t="shared" si="1704"/>
        <v>0.80432100613819935</v>
      </c>
      <c r="CW944" s="180">
        <f t="shared" si="1705"/>
        <v>0.37100152660040037</v>
      </c>
      <c r="CX944" s="181">
        <f>INDEX('State Tax Lookup'!$D$7:$Z$91,MATCH(Calculation!$C944,'State Tax Lookup'!$B$7:$B$91,0),MATCH($H944,'State Tax Lookup'!$D$6:$Z$6,0))</f>
        <v>0.40849999999999997</v>
      </c>
      <c r="CY944" s="72">
        <v>0.37</v>
      </c>
      <c r="CZ944" s="70">
        <f t="shared" si="1707"/>
        <v>22.735269460830057</v>
      </c>
      <c r="DA944" s="70">
        <v>20.763592984765573</v>
      </c>
      <c r="DB944" s="69">
        <f t="shared" si="1711"/>
        <v>2.1128863591180689E-2</v>
      </c>
      <c r="DC944" s="111">
        <f>VLOOKUP($H944,RoR!$E:$F,2,FALSE)</f>
        <v>4.1625000000000002E-2</v>
      </c>
      <c r="DD944" s="216">
        <f>HLOOKUP($H944,'GDP-PI'!$D$8:$CQ$11,3,FALSE)</f>
        <v>1.841352814597208E-2</v>
      </c>
      <c r="DE944" s="111">
        <f>VLOOKUP(H944,'HW Dx Data'!$E:$F,2,FALSE)</f>
        <v>684.46914285042885</v>
      </c>
      <c r="DF944" s="72">
        <f t="shared" si="1721"/>
        <v>129.4</v>
      </c>
      <c r="DG944" s="69">
        <f t="shared" si="1722"/>
        <v>2.0297340063674733E-2</v>
      </c>
      <c r="DH944" s="66">
        <f>HLOOKUP(H944,'GDP-PI'!$8:$9,2,FALSE)</f>
        <v>103.64700000000001</v>
      </c>
      <c r="DI944" s="69">
        <f t="shared" si="1712"/>
        <v>1.8246051898256087E-2</v>
      </c>
      <c r="EB944"/>
    </row>
    <row r="945" spans="1:132" s="160" customFormat="1" ht="21">
      <c r="A945" s="160" t="s">
        <v>216</v>
      </c>
      <c r="B945" s="160" t="s">
        <v>216</v>
      </c>
      <c r="C945" s="160">
        <v>4057095</v>
      </c>
      <c r="D945" s="161" t="s">
        <v>196</v>
      </c>
      <c r="E945" s="161" t="s">
        <v>3</v>
      </c>
      <c r="F945" s="189"/>
      <c r="G945" s="160" t="s">
        <v>132</v>
      </c>
      <c r="H945" s="162">
        <v>2015</v>
      </c>
      <c r="I945" s="163"/>
      <c r="J945" s="159">
        <f>IFERROR(INDEX('Labor Expenditures'!$F$7:$X$91,MATCH($C945,'Labor Expenditures'!$D$7:$D$91,0),MATCH($G945,'Labor Expenditures'!$F$5:$X$5,0)),"NA")</f>
        <v>107183.36932932511</v>
      </c>
      <c r="K945" s="159">
        <f t="shared" si="1713"/>
        <v>802.87168036947651</v>
      </c>
      <c r="L945" s="165">
        <f t="shared" si="1719"/>
        <v>-1.4063341496370972E-2</v>
      </c>
      <c r="M945" s="76">
        <f t="shared" si="1723"/>
        <v>-6.7735842328158608E-4</v>
      </c>
      <c r="N945" s="62">
        <f t="shared" si="1729"/>
        <v>118.67637455006489</v>
      </c>
      <c r="O945" s="96">
        <f t="shared" si="1724"/>
        <v>-3.9682373391318228E-3</v>
      </c>
      <c r="P945" s="96"/>
      <c r="Q945" s="159">
        <f>IFERROR(INDEX('Non-Labor Expenditures'!$F$7:$AB$91,MATCH($C945,'Non-Labor Expenditures'!$D$7:$D$91,0),MATCH($G945,'Non-Labor Expenditures'!$F$5:$AB$5,0)),"NA")</f>
        <v>155221.53788083006</v>
      </c>
      <c r="R945" s="159">
        <f t="shared" si="1714"/>
        <v>1483.4004327337805</v>
      </c>
      <c r="S945" s="165">
        <f t="shared" si="1725"/>
        <v>7.6043180916904474E-3</v>
      </c>
      <c r="T945" s="165">
        <f t="shared" si="1726"/>
        <v>3.6626067240479448E-4</v>
      </c>
      <c r="U945" s="165"/>
      <c r="V945" s="165"/>
      <c r="W945" s="159">
        <f t="shared" si="1695"/>
        <v>291361.39908145188</v>
      </c>
      <c r="X945" s="163"/>
      <c r="Y945" s="167">
        <v>13639.377709073071</v>
      </c>
      <c r="Z945" s="168">
        <v>3.9865785342715551E-2</v>
      </c>
      <c r="AA945" s="76">
        <f t="shared" si="1715"/>
        <v>1.920128691292334E-3</v>
      </c>
      <c r="AB945" s="168"/>
      <c r="AC945" s="168"/>
      <c r="AD945" s="163">
        <f t="shared" si="1645"/>
        <v>553766.30629160698</v>
      </c>
      <c r="AE945" s="168">
        <f t="shared" si="1727"/>
        <v>9.06413923188399E-3</v>
      </c>
      <c r="AF945" s="163"/>
      <c r="AG945" s="163"/>
      <c r="AH945" s="163"/>
      <c r="AI945" s="163"/>
      <c r="AJ945" s="116">
        <f t="shared" si="1728"/>
        <v>306.4612618314676</v>
      </c>
      <c r="AK945" s="114">
        <f>+AV945/$AX$20</f>
        <v>4.959869134136851E-2</v>
      </c>
      <c r="AL945" s="115">
        <f t="shared" si="1716"/>
        <v>0.19355343239840161</v>
      </c>
      <c r="AM945" s="115">
        <f t="shared" si="1717"/>
        <v>0.28030152090743526</v>
      </c>
      <c r="AN945" s="115">
        <f t="shared" si="1718"/>
        <v>0.52614504669416329</v>
      </c>
      <c r="AO945" s="115">
        <f t="shared" si="1720"/>
        <v>2.0462926968611746E-2</v>
      </c>
      <c r="AP945" s="166">
        <f t="shared" si="1731"/>
        <v>94.244281178515052</v>
      </c>
      <c r="AQ945" s="168">
        <f t="shared" si="1732"/>
        <v>2.0462926968611812E-2</v>
      </c>
      <c r="AR945" s="69">
        <f>+AD945/$AF$20</f>
        <v>4.8164827929150236E-2</v>
      </c>
      <c r="AS945" s="169">
        <f t="shared" si="1730"/>
        <v>9.8559335636995578E-4</v>
      </c>
      <c r="AT945" s="115"/>
      <c r="AU945" s="115"/>
      <c r="AV945" s="113">
        <f>IFERROR(INDEX('Total Customers'!$F$7:$AB$91,MATCH($C945,'Total Customers'!$D$7:$D$91,0),MATCH($G945,'Total Customers'!$F$5:$AB$5,0)),"NA")</f>
        <v>1806970</v>
      </c>
      <c r="AW945" s="68">
        <f t="shared" si="1646"/>
        <v>5.0332046287700476E-3</v>
      </c>
      <c r="AX945" s="114"/>
      <c r="AY945" s="114"/>
      <c r="AZ945" s="116">
        <v>8659109</v>
      </c>
      <c r="BA945" s="116"/>
      <c r="BB945" s="166"/>
      <c r="BC945" s="166"/>
      <c r="BD945" s="166"/>
      <c r="BE945" s="166"/>
      <c r="BF945" s="166"/>
      <c r="BG945" s="166"/>
      <c r="BH945" s="166"/>
      <c r="BI945" s="113"/>
      <c r="BJ945" s="113"/>
      <c r="BK945" s="113">
        <f>INDEX('Dist. Plant Gas Additions'!$F$7:$AE$91,MATCH($C945,'Dist. Plant Gas Additions'!$D$7:$D$91,0),MATCH(Calculation!$G945,'Dist. Plant Gas Additions'!$F$5:$AE$5,0))</f>
        <v>437196</v>
      </c>
      <c r="BL945" s="113">
        <f>INDEX('Gen. Plant Additions'!$F$7:$AE$91,MATCH($C945,'Gen. Plant Additions'!$D$7:$D$91,0),MATCH(Calculation!$G945,'Gen. Plant Additions'!$F$5:$AE$5,0))</f>
        <v>-4111</v>
      </c>
      <c r="BM945" s="231">
        <f t="shared" si="1696"/>
        <v>0.98614960353871262</v>
      </c>
      <c r="BN945" s="61">
        <f t="shared" si="1733"/>
        <v>-4054.0610201476475</v>
      </c>
      <c r="BO945" s="113">
        <f>INDEX('Dist Plant Depreciation'!$E$7:$AD$94,MATCH($C945,'Dist Plant Depreciation'!$D$7:$D$94,0),MATCH(Calculation!$G945,'Dist Plant Depreciation'!$E$5:$AD$5,0))</f>
        <v>2043957</v>
      </c>
      <c r="BP945" s="113">
        <f>INDEX('Gen. Plant Depreciation'!$E$7:$AD$94,MATCH($C945,'Gen. Plant Depreciation'!$D$7:$D$94,0),MATCH(Calculation!$G945,'Gen. Plant Depreciation'!$E$5:$AD$5,0))</f>
        <v>46882</v>
      </c>
      <c r="BQ945" s="113"/>
      <c r="BR945" s="113"/>
      <c r="BS945" s="113"/>
      <c r="BT945" s="113"/>
      <c r="BU945" s="113"/>
      <c r="BV945" s="175"/>
      <c r="BW945" s="113">
        <f>INDEX('Gross Dx Plant'!$E$7:$AD$91,MATCH($C945,'Gross Dx Plant'!$D$7:$D$91,0),MATCH(Calculation!$G945,'Gross Dx Plant'!$E$5:$AD$5,0))</f>
        <v>5878921</v>
      </c>
      <c r="BX945" s="113">
        <f>INDEX('Gross Gen Plant'!$E$7:$AD$91,MATCH($C945,'Gross Gen Plant'!$D$7:$D$91,0),MATCH(Calculation!$G945,'Gross Gen Plant'!$E$5:$AD$5,0))</f>
        <v>82569</v>
      </c>
      <c r="BY945" s="113">
        <f t="shared" si="1605"/>
        <v>3870651</v>
      </c>
      <c r="BZ945" s="113"/>
      <c r="CA945" s="116">
        <v>2015</v>
      </c>
      <c r="CB945" s="113"/>
      <c r="CC945" s="113"/>
      <c r="CD945" s="113"/>
      <c r="CE945" s="175"/>
      <c r="CF945" s="113">
        <f t="shared" si="1697"/>
        <v>433085</v>
      </c>
      <c r="CG945" s="113">
        <f t="shared" si="1698"/>
        <v>641.02371202556571</v>
      </c>
      <c r="CH945" s="178">
        <v>0.88888888888888884</v>
      </c>
      <c r="CI945" s="61">
        <f>+CI928*CH945+CG929*CH944+CG930*CH943+CG931*CH942+CG932*CH941+CG933*CH940+CG934*CH939+CG935*CH938+CG936*CH937+CG937*CH936+CG938*CH935+CG939*CH934+CG940*CH933+CG941*CH932+CG942*CH931+CG943*CH930+CG944*CH929+CG945</f>
        <v>13639.377709073071</v>
      </c>
      <c r="CJ945" s="114">
        <f t="shared" si="1699"/>
        <v>3.9865785342715551E-2</v>
      </c>
      <c r="CK945" s="114"/>
      <c r="CL945" s="169">
        <f t="shared" si="1700"/>
        <v>8.2383866474244234E-3</v>
      </c>
      <c r="CM945" s="169">
        <f t="shared" si="1708"/>
        <v>7.9683533765697815E-3</v>
      </c>
      <c r="CN945" s="114">
        <f>VLOOKUP($H945,RoR!$E:$F,2,FALSE)</f>
        <v>3.8866666666666674E-2</v>
      </c>
      <c r="CO945" s="169">
        <v>9.5709475431029478E-3</v>
      </c>
      <c r="CP945" s="169">
        <f t="shared" si="1706"/>
        <v>2.9295719123563727E-2</v>
      </c>
      <c r="CQ945" s="169">
        <f t="shared" si="1709"/>
        <v>2.2933588231963842E-2</v>
      </c>
      <c r="CR945" s="169">
        <f t="shared" si="1710"/>
        <v>3.5270373279175926E-3</v>
      </c>
      <c r="CS945" s="179">
        <f t="shared" si="1701"/>
        <v>0.84885500000000003</v>
      </c>
      <c r="CT945" s="180">
        <f t="shared" si="1702"/>
        <v>1.3194352816994324</v>
      </c>
      <c r="CU945" s="180">
        <f t="shared" si="1703"/>
        <v>0.33177530017152673</v>
      </c>
      <c r="CV945" s="180">
        <f t="shared" si="1704"/>
        <v>0.78242572977668579</v>
      </c>
      <c r="CW945" s="180">
        <f t="shared" si="1705"/>
        <v>0.34251158643433932</v>
      </c>
      <c r="CX945" s="181">
        <f>INDEX('State Tax Lookup'!$D$7:$Z$91,MATCH(Calculation!$C945,'State Tax Lookup'!$B$7:$B$91,0),MATCH($H945,'State Tax Lookup'!$D$6:$Z$6,0))</f>
        <v>0.40849999999999997</v>
      </c>
      <c r="CY945" s="72">
        <v>0.37</v>
      </c>
      <c r="CZ945" s="70">
        <f t="shared" si="1707"/>
        <v>22.230587910386195</v>
      </c>
      <c r="DA945" s="70">
        <v>20.279488671080099</v>
      </c>
      <c r="DB945" s="69">
        <f t="shared" si="1711"/>
        <v>-2.2448265116068199E-2</v>
      </c>
      <c r="DC945" s="111">
        <f>VLOOKUP($H945,RoR!$E:$F,2,FALSE)</f>
        <v>3.8866666666666674E-2</v>
      </c>
      <c r="DD945" s="216">
        <f>HLOOKUP($H945,'GDP-PI'!$D$8:$CQ$11,3,FALSE)</f>
        <v>9.5709475431029478E-3</v>
      </c>
      <c r="DE945" s="111">
        <f>VLOOKUP(H945,'HW Dx Data'!$E:$F,2,FALSE)</f>
        <v>675.61463308665782</v>
      </c>
      <c r="DF945" s="72">
        <f t="shared" si="1721"/>
        <v>133.5</v>
      </c>
      <c r="DG945" s="69">
        <f t="shared" si="1722"/>
        <v>3.1193095773504077E-2</v>
      </c>
      <c r="DH945" s="66">
        <f>HLOOKUP(H945,'GDP-PI'!$8:$9,2,FALSE)</f>
        <v>104.639</v>
      </c>
      <c r="DI945" s="69">
        <f t="shared" si="1712"/>
        <v>9.5254361854427965E-3</v>
      </c>
      <c r="EB945"/>
    </row>
    <row r="946" spans="1:132" s="160" customFormat="1" ht="21">
      <c r="A946" s="160" t="s">
        <v>216</v>
      </c>
      <c r="B946" s="160" t="s">
        <v>216</v>
      </c>
      <c r="C946" s="160">
        <v>4057095</v>
      </c>
      <c r="D946" s="161" t="s">
        <v>196</v>
      </c>
      <c r="E946" s="161" t="s">
        <v>3</v>
      </c>
      <c r="F946" s="189"/>
      <c r="G946" s="160" t="s">
        <v>133</v>
      </c>
      <c r="H946" s="162">
        <v>2016</v>
      </c>
      <c r="I946" s="163"/>
      <c r="J946" s="159">
        <f>IFERROR(INDEX('Labor Expenditures'!$F$7:$X$91,MATCH($C946,'Labor Expenditures'!$D$7:$D$91,0),MATCH($G946,'Labor Expenditures'!$F$5:$X$5,0)),"NA")</f>
        <v>110569.86613627597</v>
      </c>
      <c r="K946" s="159">
        <f t="shared" si="1713"/>
        <v>807.37397689869283</v>
      </c>
      <c r="L946" s="165">
        <f t="shared" si="1719"/>
        <v>5.5920762668932641E-3</v>
      </c>
      <c r="M946" s="76">
        <f t="shared" si="1723"/>
        <v>2.672838634116429E-4</v>
      </c>
      <c r="N946" s="62">
        <f t="shared" si="1729"/>
        <v>294.05562464938208</v>
      </c>
      <c r="O946" s="96">
        <f t="shared" si="1724"/>
        <v>0.90736870208641673</v>
      </c>
      <c r="P946" s="96"/>
      <c r="Q946" s="159">
        <f>IFERROR(INDEX('Non-Labor Expenditures'!$F$7:$AB$91,MATCH($C946,'Non-Labor Expenditures'!$D$7:$D$91,0),MATCH($G946,'Non-Labor Expenditures'!$F$5:$AB$5,0)),"NA")</f>
        <v>160125.81776765024</v>
      </c>
      <c r="R946" s="159">
        <f t="shared" si="1714"/>
        <v>1514.3926171564106</v>
      </c>
      <c r="S946" s="165">
        <f t="shared" si="1725"/>
        <v>2.0677403768470978E-2</v>
      </c>
      <c r="T946" s="165">
        <f t="shared" si="1726"/>
        <v>9.883156274672596E-4</v>
      </c>
      <c r="U946" s="165"/>
      <c r="V946" s="165"/>
      <c r="W946" s="159">
        <f t="shared" si="1695"/>
        <v>297979.45389748079</v>
      </c>
      <c r="X946" s="163"/>
      <c r="Y946" s="167">
        <v>14377.974346057445</v>
      </c>
      <c r="Z946" s="168">
        <v>5.2736447437758613E-2</v>
      </c>
      <c r="AA946" s="76">
        <f t="shared" si="1715"/>
        <v>2.5206382640414371E-3</v>
      </c>
      <c r="AB946" s="168"/>
      <c r="AC946" s="168"/>
      <c r="AD946" s="163">
        <f t="shared" si="1645"/>
        <v>568675.13780140702</v>
      </c>
      <c r="AE946" s="168">
        <f t="shared" si="1727"/>
        <v>2.65665678045157E-2</v>
      </c>
      <c r="AF946" s="163"/>
      <c r="AG946" s="163"/>
      <c r="AH946" s="163"/>
      <c r="AI946" s="163"/>
      <c r="AJ946" s="116">
        <f t="shared" si="1728"/>
        <v>313.10382639921846</v>
      </c>
      <c r="AK946" s="114">
        <f>+AV946/$AX$21</f>
        <v>4.942263778425178E-2</v>
      </c>
      <c r="AL946" s="115">
        <f t="shared" si="1716"/>
        <v>0.19443414840282544</v>
      </c>
      <c r="AM946" s="115">
        <f t="shared" si="1717"/>
        <v>0.28157696217690009</v>
      </c>
      <c r="AN946" s="115">
        <f t="shared" si="1718"/>
        <v>0.52398888942027444</v>
      </c>
      <c r="AO946" s="115">
        <f t="shared" si="1720"/>
        <v>3.4584088765252138E-2</v>
      </c>
      <c r="AP946" s="166">
        <f t="shared" si="1731"/>
        <v>97.560650020415068</v>
      </c>
      <c r="AQ946" s="168">
        <f t="shared" si="1732"/>
        <v>3.4584088765252055E-2</v>
      </c>
      <c r="AR946" s="69">
        <f>+AD946/$AF$21</f>
        <v>4.7796891647211959E-2</v>
      </c>
      <c r="AS946" s="169">
        <f t="shared" si="1730"/>
        <v>1.6530119434303128E-3</v>
      </c>
      <c r="AT946" s="115"/>
      <c r="AU946" s="115"/>
      <c r="AV946" s="113">
        <f>IFERROR(INDEX('Total Customers'!$F$7:$AB$91,MATCH($C946,'Total Customers'!$D$7:$D$91,0),MATCH($G946,'Total Customers'!$F$5:$AB$5,0)),"NA")</f>
        <v>1816251</v>
      </c>
      <c r="AW946" s="68">
        <f t="shared" si="1646"/>
        <v>5.1230771178585755E-3</v>
      </c>
      <c r="AX946" s="114"/>
      <c r="AY946" s="114"/>
      <c r="AZ946" s="116">
        <v>8759079</v>
      </c>
      <c r="BA946" s="116"/>
      <c r="BB946" s="166"/>
      <c r="BC946" s="166"/>
      <c r="BD946" s="166"/>
      <c r="BE946" s="166"/>
      <c r="BF946" s="166"/>
      <c r="BG946" s="166"/>
      <c r="BH946" s="166"/>
      <c r="BI946" s="113"/>
      <c r="BJ946" s="113"/>
      <c r="BK946" s="113">
        <f>INDEX('Dist. Plant Gas Additions'!$F$7:$AE$91,MATCH($C946,'Dist. Plant Gas Additions'!$D$7:$D$91,0),MATCH(Calculation!$G946,'Dist. Plant Gas Additions'!$F$5:$AE$5,0))</f>
        <v>566819</v>
      </c>
      <c r="BL946" s="113">
        <f>INDEX('Gen. Plant Additions'!$F$7:$AE$91,MATCH($C946,'Gen. Plant Additions'!$D$7:$D$91,0),MATCH(Calculation!$G946,'Gen. Plant Additions'!$F$5:$AE$5,0))</f>
        <v>6518</v>
      </c>
      <c r="BM946" s="231">
        <f t="shared" si="1696"/>
        <v>0.98541573067373112</v>
      </c>
      <c r="BN946" s="61">
        <f t="shared" si="1733"/>
        <v>6422.9397325313794</v>
      </c>
      <c r="BO946" s="113">
        <f>INDEX('Dist Plant Depreciation'!$E$7:$AD$94,MATCH($C946,'Dist Plant Depreciation'!$D$7:$D$94,0),MATCH(Calculation!$G946,'Dist Plant Depreciation'!$E$5:$AD$5,0))</f>
        <v>2065479</v>
      </c>
      <c r="BP946" s="113">
        <f>INDEX('Gen. Plant Depreciation'!$E$7:$AD$94,MATCH($C946,'Gen. Plant Depreciation'!$D$7:$D$94,0),MATCH(Calculation!$G946,'Gen. Plant Depreciation'!$E$5:$AD$5,0))</f>
        <v>48515</v>
      </c>
      <c r="BQ946" s="113"/>
      <c r="BR946" s="113"/>
      <c r="BS946" s="113"/>
      <c r="BT946" s="113"/>
      <c r="BU946" s="113"/>
      <c r="BV946" s="175"/>
      <c r="BW946" s="113">
        <f>INDEX('Gross Dx Plant'!$E$7:$AD$91,MATCH($C946,'Gross Dx Plant'!$D$7:$D$91,0),MATCH(Calculation!$G946,'Gross Dx Plant'!$E$5:$AD$5,0))</f>
        <v>6380422</v>
      </c>
      <c r="BX946" s="113">
        <f>INDEX('Gross Gen Plant'!$E$7:$AD$91,MATCH($C946,'Gross Gen Plant'!$D$7:$D$91,0),MATCH(Calculation!$G946,'Gross Gen Plant'!$E$5:$AD$5,0))</f>
        <v>94431</v>
      </c>
      <c r="BY946" s="113">
        <f t="shared" ref="BY946:BY1015" si="1734">IF(OR(BO946="NA",BP946="NA"),"NA",(SUM(BW946:BX946)-SUM(BO946:BP946)))</f>
        <v>4360859</v>
      </c>
      <c r="BZ946" s="113"/>
      <c r="CA946" s="116">
        <v>2016</v>
      </c>
      <c r="CB946" s="113"/>
      <c r="CC946" s="113"/>
      <c r="CD946" s="113"/>
      <c r="CE946" s="175"/>
      <c r="CF946" s="113">
        <f t="shared" si="1697"/>
        <v>573337</v>
      </c>
      <c r="CG946" s="113">
        <f t="shared" si="1698"/>
        <v>853.87078780247293</v>
      </c>
      <c r="CH946" s="178">
        <v>0.88</v>
      </c>
      <c r="CI946" s="61">
        <f>+CI928*CH946+CG929*CH945+CG930*CH944+CG931*CH943+CG932*CH942+CG933*CH941+CG934*CH940+CG935*CH939+CG936*CH938+CG937*CH937+CG938*CH936+CG939*CH935+CG940*CH934+CG941*CH933+CG942*CH932+CG943*CH931+CG944*CH930+CG945*CH929+CG946</f>
        <v>14377.974346057445</v>
      </c>
      <c r="CJ946" s="114">
        <f t="shared" si="1699"/>
        <v>5.2736447437758613E-2</v>
      </c>
      <c r="CK946" s="114"/>
      <c r="CL946" s="169">
        <f t="shared" si="1700"/>
        <v>8.4515696593267312E-3</v>
      </c>
      <c r="CM946" s="169">
        <f t="shared" si="1708"/>
        <v>8.2232560392798432E-3</v>
      </c>
      <c r="CN946" s="114">
        <f>VLOOKUP($H946,RoR!$E:$F,2,FALSE)</f>
        <v>3.6658333333333334E-2</v>
      </c>
      <c r="CO946" s="169">
        <v>1.0483662879041455E-2</v>
      </c>
      <c r="CP946" s="169">
        <f t="shared" si="1706"/>
        <v>2.6174670454291879E-2</v>
      </c>
      <c r="CQ946" s="169">
        <f t="shared" si="1709"/>
        <v>2.267868556925378E-2</v>
      </c>
      <c r="CR946" s="169">
        <f t="shared" si="1710"/>
        <v>4.301363574220729E-3</v>
      </c>
      <c r="CS946" s="179">
        <f t="shared" si="1701"/>
        <v>0.84885500000000003</v>
      </c>
      <c r="CT946" s="180">
        <f t="shared" si="1702"/>
        <v>1.3989193348138562</v>
      </c>
      <c r="CU946" s="180">
        <f t="shared" si="1703"/>
        <v>0.29302682427824522</v>
      </c>
      <c r="CV946" s="180">
        <f t="shared" si="1704"/>
        <v>0.76309497491941802</v>
      </c>
      <c r="CW946" s="180">
        <f t="shared" si="1705"/>
        <v>0.31280857135128509</v>
      </c>
      <c r="CX946" s="181">
        <f>INDEX('State Tax Lookup'!$D$7:$Z$91,MATCH(Calculation!$C946,'State Tax Lookup'!$B$7:$B$91,0),MATCH($H946,'State Tax Lookup'!$D$6:$Z$6,0))</f>
        <v>0.40849999999999997</v>
      </c>
      <c r="CY946" s="72">
        <v>0.37</v>
      </c>
      <c r="CZ946" s="70">
        <f t="shared" si="1707"/>
        <v>21.846997733574124</v>
      </c>
      <c r="DA946" s="70">
        <v>19.909765876209278</v>
      </c>
      <c r="DB946" s="69">
        <f t="shared" si="1711"/>
        <v>-1.7405665734304979E-2</v>
      </c>
      <c r="DC946" s="111">
        <f>VLOOKUP($H946,RoR!$E:$F,2,FALSE)</f>
        <v>3.6658333333333334E-2</v>
      </c>
      <c r="DD946" s="216">
        <f>HLOOKUP($H946,'GDP-PI'!$D$8:$CQ$11,3,FALSE)</f>
        <v>1.0483662879041455E-2</v>
      </c>
      <c r="DE946" s="111">
        <f>VLOOKUP(H946,'HW Dx Data'!$E:$F,2,FALSE)</f>
        <v>671.45639385971219</v>
      </c>
      <c r="DF946" s="72">
        <f t="shared" si="1721"/>
        <v>136.94999999999999</v>
      </c>
      <c r="DG946" s="69">
        <f t="shared" si="1722"/>
        <v>2.5514417868782811E-2</v>
      </c>
      <c r="DH946" s="66">
        <f>HLOOKUP(H946,'GDP-PI'!$8:$9,2,FALSE)</f>
        <v>105.736</v>
      </c>
      <c r="DI946" s="69">
        <f t="shared" si="1712"/>
        <v>1.0429090367205095E-2</v>
      </c>
      <c r="EB946"/>
    </row>
    <row r="947" spans="1:132" s="160" customFormat="1" ht="21">
      <c r="A947" s="160" t="s">
        <v>216</v>
      </c>
      <c r="B947" s="160" t="s">
        <v>216</v>
      </c>
      <c r="C947" s="160">
        <v>4057095</v>
      </c>
      <c r="D947" s="161" t="s">
        <v>196</v>
      </c>
      <c r="E947" s="161" t="s">
        <v>3</v>
      </c>
      <c r="F947" s="189"/>
      <c r="G947" s="160" t="s">
        <v>135</v>
      </c>
      <c r="H947" s="162">
        <v>2017</v>
      </c>
      <c r="I947" s="163"/>
      <c r="J947" s="159">
        <f>IFERROR(INDEX('Labor Expenditures'!$F$7:$X$91,MATCH($C947,'Labor Expenditures'!$D$7:$D$91,0),MATCH($G947,'Labor Expenditures'!$F$5:$X$5,0)),"NA")</f>
        <v>110377.920821899</v>
      </c>
      <c r="K947" s="159">
        <f t="shared" si="1713"/>
        <v>785.88765270131012</v>
      </c>
      <c r="L947" s="165">
        <f t="shared" si="1719"/>
        <v>-2.6973130438712075E-2</v>
      </c>
      <c r="M947" s="76">
        <f t="shared" si="1723"/>
        <v>-1.2604127635964719E-3</v>
      </c>
      <c r="N947" s="62">
        <f t="shared" si="1729"/>
        <v>165.524788747983</v>
      </c>
      <c r="O947" s="96">
        <f t="shared" si="1724"/>
        <v>-0.5746479843747595</v>
      </c>
      <c r="P947" s="96"/>
      <c r="Q947" s="159">
        <f>IFERROR(INDEX('Non-Labor Expenditures'!$F$7:$AB$91,MATCH($C947,'Non-Labor Expenditures'!$D$7:$D$91,0),MATCH($G947,'Non-Labor Expenditures'!$F$5:$AB$5,0)),"NA")</f>
        <v>159847.84510199286</v>
      </c>
      <c r="R947" s="159">
        <f t="shared" si="1714"/>
        <v>1483.4929151654542</v>
      </c>
      <c r="S947" s="165">
        <f t="shared" si="1725"/>
        <v>-2.0615060825291614E-2</v>
      </c>
      <c r="T947" s="165">
        <f t="shared" si="1726"/>
        <v>-9.6330998159647931E-4</v>
      </c>
      <c r="U947" s="165"/>
      <c r="V947" s="165"/>
      <c r="W947" s="159">
        <f t="shared" si="1695"/>
        <v>283075.10330833064</v>
      </c>
      <c r="X947" s="163"/>
      <c r="Y947" s="167">
        <v>15302.234740509655</v>
      </c>
      <c r="Z947" s="168">
        <v>6.230140289330869E-2</v>
      </c>
      <c r="AA947" s="76">
        <f t="shared" si="1715"/>
        <v>2.9112484209097198E-3</v>
      </c>
      <c r="AB947" s="168"/>
      <c r="AC947" s="168"/>
      <c r="AD947" s="163">
        <f t="shared" si="1645"/>
        <v>553300.86923222244</v>
      </c>
      <c r="AE947" s="168">
        <f t="shared" si="1727"/>
        <v>-2.7407414858963457E-2</v>
      </c>
      <c r="AF947" s="163"/>
      <c r="AG947" s="163"/>
      <c r="AH947" s="163"/>
      <c r="AI947" s="163"/>
      <c r="AJ947" s="116">
        <f t="shared" si="1728"/>
        <v>302.06959067108284</v>
      </c>
      <c r="AK947" s="114">
        <f>+AV947/$AX$22</f>
        <v>4.946854732668373E-2</v>
      </c>
      <c r="AL947" s="115">
        <f t="shared" si="1716"/>
        <v>0.19948987424339826</v>
      </c>
      <c r="AM947" s="115">
        <f t="shared" si="1717"/>
        <v>0.2888985974733832</v>
      </c>
      <c r="AN947" s="115">
        <f t="shared" si="1718"/>
        <v>0.51161152828321865</v>
      </c>
      <c r="AO947" s="115">
        <f t="shared" si="1720"/>
        <v>2.1066803226256238E-2</v>
      </c>
      <c r="AP947" s="166">
        <f t="shared" si="1731"/>
        <v>99.637743073313075</v>
      </c>
      <c r="AQ947" s="168">
        <f t="shared" si="1732"/>
        <v>2.1066803226256186E-2</v>
      </c>
      <c r="AR947" s="69">
        <f>+AD947/$AF$22</f>
        <v>4.6728456916054366E-2</v>
      </c>
      <c r="AS947" s="169">
        <f t="shared" si="1730"/>
        <v>9.844192069171072E-4</v>
      </c>
      <c r="AT947" s="115"/>
      <c r="AU947" s="115"/>
      <c r="AV947" s="113">
        <f>IFERROR(INDEX('Total Customers'!$F$7:$AB$91,MATCH($C947,'Total Customers'!$D$7:$D$91,0),MATCH($G947,'Total Customers'!$F$5:$AB$5,0)),"NA")</f>
        <v>1831700</v>
      </c>
      <c r="AW947" s="68">
        <f t="shared" si="1646"/>
        <v>8.4700108968335918E-3</v>
      </c>
      <c r="AX947" s="114"/>
      <c r="AY947" s="114"/>
      <c r="AZ947" s="116">
        <v>8824403</v>
      </c>
      <c r="BA947" s="116"/>
      <c r="BB947" s="166"/>
      <c r="BC947" s="166"/>
      <c r="BD947" s="166"/>
      <c r="BE947" s="166"/>
      <c r="BF947" s="166"/>
      <c r="BG947" s="166"/>
      <c r="BH947" s="166"/>
      <c r="BI947" s="113"/>
      <c r="BJ947" s="113"/>
      <c r="BK947" s="113">
        <f>INDEX('Dist. Plant Gas Additions'!$F$7:$AE$91,MATCH($C947,'Dist. Plant Gas Additions'!$D$7:$D$91,0),MATCH(Calculation!$G947,'Dist. Plant Gas Additions'!$F$5:$AE$5,0))</f>
        <v>733366</v>
      </c>
      <c r="BL947" s="113">
        <f>INDEX('Gen. Plant Additions'!$F$7:$AE$91,MATCH($C947,'Gen. Plant Additions'!$D$7:$D$91,0),MATCH(Calculation!$G947,'Gen. Plant Additions'!$F$5:$AE$5,0))</f>
        <v>13423</v>
      </c>
      <c r="BM947" s="231">
        <f t="shared" si="1696"/>
        <v>0.98026461088595007</v>
      </c>
      <c r="BN947" s="61">
        <f t="shared" si="1733"/>
        <v>13158.091871922108</v>
      </c>
      <c r="BO947" s="113">
        <f>INDEX('Dist Plant Depreciation'!$E$7:$AD$94,MATCH($C947,'Dist Plant Depreciation'!$D$7:$D$94,0),MATCH(Calculation!$G947,'Dist Plant Depreciation'!$E$5:$AD$5,0))</f>
        <v>2086009</v>
      </c>
      <c r="BP947" s="113">
        <f>INDEX('Gen. Plant Depreciation'!$E$7:$AD$94,MATCH($C947,'Gen. Plant Depreciation'!$D$7:$D$94,0),MATCH(Calculation!$G947,'Gen. Plant Depreciation'!$E$5:$AD$5,0))</f>
        <v>55843</v>
      </c>
      <c r="BQ947" s="113"/>
      <c r="BR947" s="113"/>
      <c r="BS947" s="113"/>
      <c r="BT947" s="113"/>
      <c r="BU947" s="113"/>
      <c r="BV947" s="175"/>
      <c r="BW947" s="113">
        <f>INDEX('Gross Dx Plant'!$E$7:$AD$91,MATCH($C947,'Gross Dx Plant'!$D$7:$D$91,0),MATCH(Calculation!$G947,'Gross Dx Plant'!$E$5:$AD$5,0))</f>
        <v>7043908</v>
      </c>
      <c r="BX947" s="113">
        <f>INDEX('Gross Gen Plant'!$E$7:$AD$91,MATCH($C947,'Gross Gen Plant'!$D$7:$D$91,0),MATCH(Calculation!$G947,'Gross Gen Plant'!$E$5:$AD$5,0))</f>
        <v>141813</v>
      </c>
      <c r="BY947" s="113">
        <f t="shared" si="1734"/>
        <v>5043869</v>
      </c>
      <c r="BZ947" s="113"/>
      <c r="CA947" s="116">
        <v>2017</v>
      </c>
      <c r="CB947" s="113"/>
      <c r="CC947" s="113"/>
      <c r="CD947" s="113"/>
      <c r="CE947" s="175"/>
      <c r="CF947" s="113">
        <f t="shared" si="1697"/>
        <v>746789</v>
      </c>
      <c r="CG947" s="113">
        <f t="shared" si="1698"/>
        <v>1048.2299799358709</v>
      </c>
      <c r="CH947" s="178">
        <v>0.87074829931972786</v>
      </c>
      <c r="CI947" s="61">
        <f>+CI928*CH947+CG929*CH946+CG930*CH945+CG931*CH944+CG932*CH943+CG933*CH942+CG934*CH941+CG935*CH940+CG936*CH939+CG937*CH938+CG938*CH937+CG939*CH936+CG940*CH935+CG941*CH934+CG942*CH933+CG943*CH932+CG944*CH931+CG945*CH930+CG946*CH929+CG947</f>
        <v>15302.234740509655</v>
      </c>
      <c r="CJ947" s="114">
        <f t="shared" si="1699"/>
        <v>6.230140289330869E-2</v>
      </c>
      <c r="CK947" s="114"/>
      <c r="CL947" s="169">
        <f t="shared" si="1700"/>
        <v>8.6221871384583246E-3</v>
      </c>
      <c r="CM947" s="169">
        <f t="shared" si="1708"/>
        <v>8.4373811484031603E-3</v>
      </c>
      <c r="CN947" s="114">
        <f>VLOOKUP($H947,RoR!$E:$F,2,FALSE)</f>
        <v>3.7433333333333339E-2</v>
      </c>
      <c r="CO947" s="169">
        <v>1.9056896421275615E-2</v>
      </c>
      <c r="CP947" s="169">
        <f t="shared" si="1706"/>
        <v>1.8376436912057724E-2</v>
      </c>
      <c r="CQ947" s="169">
        <f t="shared" si="1709"/>
        <v>2.2464560460130463E-2</v>
      </c>
      <c r="CR947" s="169">
        <f t="shared" si="1710"/>
        <v>1.3976271617800498E-2</v>
      </c>
      <c r="CS947" s="179">
        <f t="shared" si="1701"/>
        <v>0.90065499999999998</v>
      </c>
      <c r="CT947" s="180">
        <f t="shared" si="1702"/>
        <v>1.3699568463593395</v>
      </c>
      <c r="CU947" s="180">
        <f t="shared" si="1703"/>
        <v>0.30714603739982199</v>
      </c>
      <c r="CV947" s="180">
        <f t="shared" si="1704"/>
        <v>0.77007188472689425</v>
      </c>
      <c r="CW947" s="180">
        <f t="shared" si="1705"/>
        <v>0.32402839633793828</v>
      </c>
      <c r="CX947" s="181">
        <f>INDEX('State Tax Lookup'!$D$7:$Z$91,MATCH(Calculation!$C947,'State Tax Lookup'!$B$7:$B$91,0),MATCH($H947,'State Tax Lookup'!$D$6:$Z$6,0))</f>
        <v>0.26849999999999996</v>
      </c>
      <c r="CY947" s="72">
        <v>0.37</v>
      </c>
      <c r="CZ947" s="70">
        <f t="shared" si="1707"/>
        <v>19.688107413124722</v>
      </c>
      <c r="DA947" s="70">
        <v>18.231812616449311</v>
      </c>
      <c r="DB947" s="69">
        <f t="shared" si="1711"/>
        <v>-0.10404873976306128</v>
      </c>
      <c r="DC947" s="111">
        <f>VLOOKUP($H947,RoR!$E:$F,2,FALSE)</f>
        <v>3.7433333333333339E-2</v>
      </c>
      <c r="DD947" s="216">
        <f>HLOOKUP($H947,'GDP-PI'!$D$8:$CQ$11,3,FALSE)</f>
        <v>1.9056896421275615E-2</v>
      </c>
      <c r="DE947" s="111">
        <f>VLOOKUP(H947,'HW Dx Data'!$E:$F,2,FALSE)</f>
        <v>712.42858370229726</v>
      </c>
      <c r="DF947" s="72">
        <f t="shared" si="1721"/>
        <v>140.44999999999999</v>
      </c>
      <c r="DG947" s="69">
        <f t="shared" si="1722"/>
        <v>2.5235657841165486E-2</v>
      </c>
      <c r="DH947" s="66">
        <f>HLOOKUP(H947,'GDP-PI'!$8:$9,2,FALSE)</f>
        <v>107.751</v>
      </c>
      <c r="DI947" s="69">
        <f t="shared" si="1712"/>
        <v>1.8877588227745139E-2</v>
      </c>
      <c r="EB947"/>
    </row>
    <row r="948" spans="1:132" s="160" customFormat="1" ht="21">
      <c r="A948" s="160" t="s">
        <v>216</v>
      </c>
      <c r="B948" s="160" t="s">
        <v>216</v>
      </c>
      <c r="C948" s="160">
        <v>4057095</v>
      </c>
      <c r="D948" s="161" t="s">
        <v>196</v>
      </c>
      <c r="E948" s="161" t="s">
        <v>3</v>
      </c>
      <c r="F948" s="189"/>
      <c r="G948" s="160" t="s">
        <v>136</v>
      </c>
      <c r="H948" s="162">
        <v>2018</v>
      </c>
      <c r="I948" s="163"/>
      <c r="J948" s="159">
        <f>IFERROR(INDEX('Labor Expenditures'!$F$7:$X$91,MATCH($C948,'Labor Expenditures'!$D$7:$D$91,0),MATCH($G948,'Labor Expenditures'!$F$5:$X$5,0)),"NA")</f>
        <v>112702.82116461902</v>
      </c>
      <c r="K948" s="159">
        <f t="shared" si="1713"/>
        <v>780.22029189767409</v>
      </c>
      <c r="L948" s="165">
        <f t="shared" si="1719"/>
        <v>-7.2375413995395535E-3</v>
      </c>
      <c r="M948" s="76">
        <f t="shared" si="1723"/>
        <v>-3.3309294173471956E-4</v>
      </c>
      <c r="N948" s="62">
        <f t="shared" si="1729"/>
        <v>113.77255747004493</v>
      </c>
      <c r="O948" s="96">
        <f t="shared" si="1724"/>
        <v>-0.37491961895594322</v>
      </c>
      <c r="P948" s="96"/>
      <c r="Q948" s="159">
        <f>IFERROR(INDEX('Non-Labor Expenditures'!$F$7:$AB$91,MATCH($C948,'Non-Labor Expenditures'!$D$7:$D$91,0),MATCH($G948,'Non-Labor Expenditures'!$F$5:$AB$5,0)),"NA")</f>
        <v>163214.73502973781</v>
      </c>
      <c r="R948" s="159">
        <f t="shared" si="1714"/>
        <v>1479.4395952732712</v>
      </c>
      <c r="S948" s="165">
        <f t="shared" si="1725"/>
        <v>-2.7360207540563881E-3</v>
      </c>
      <c r="T948" s="165">
        <f t="shared" si="1726"/>
        <v>-1.259197220859928E-4</v>
      </c>
      <c r="U948" s="165"/>
      <c r="V948" s="165"/>
      <c r="W948" s="159">
        <f t="shared" si="1695"/>
        <v>316423.74646423635</v>
      </c>
      <c r="X948" s="163"/>
      <c r="Y948" s="167">
        <v>16216.965368507073</v>
      </c>
      <c r="Z948" s="168">
        <v>5.8059060025771846E-2</v>
      </c>
      <c r="AA948" s="76">
        <f t="shared" si="1715"/>
        <v>2.6720487014509297E-3</v>
      </c>
      <c r="AB948" s="168"/>
      <c r="AC948" s="168"/>
      <c r="AD948" s="163">
        <f t="shared" si="1645"/>
        <v>592341.30265859317</v>
      </c>
      <c r="AE948" s="168">
        <f t="shared" si="1727"/>
        <v>6.8181072619515157E-2</v>
      </c>
      <c r="AF948" s="163"/>
      <c r="AG948" s="163"/>
      <c r="AH948" s="163"/>
      <c r="AI948" s="163"/>
      <c r="AJ948" s="116">
        <f t="shared" si="1728"/>
        <v>320.84994805907883</v>
      </c>
      <c r="AK948" s="114">
        <f>+AV948/$AX$23</f>
        <v>4.9422487912905023E-2</v>
      </c>
      <c r="AL948" s="115">
        <f t="shared" si="1716"/>
        <v>0.19026669364229251</v>
      </c>
      <c r="AM948" s="115">
        <f t="shared" si="1717"/>
        <v>0.27554170931046762</v>
      </c>
      <c r="AN948" s="115">
        <f t="shared" si="1718"/>
        <v>0.53419159704723984</v>
      </c>
      <c r="AO948" s="115">
        <f t="shared" si="1720"/>
        <v>2.8176573369549589E-2</v>
      </c>
      <c r="AP948" s="166">
        <f t="shared" si="1731"/>
        <v>102.48511952741512</v>
      </c>
      <c r="AQ948" s="168">
        <f t="shared" si="1732"/>
        <v>2.817657336954961E-2</v>
      </c>
      <c r="AR948" s="69">
        <f>+AD948/$AF$23</f>
        <v>4.6022941126928917E-2</v>
      </c>
      <c r="AS948" s="169">
        <f t="shared" si="1730"/>
        <v>1.2967687773453747E-3</v>
      </c>
      <c r="AT948" s="115"/>
      <c r="AU948" s="115"/>
      <c r="AV948" s="113">
        <f>IFERROR(INDEX('Total Customers'!$F$7:$AB$91,MATCH($C948,'Total Customers'!$D$7:$D$91,0),MATCH($G948,'Total Customers'!$F$5:$AB$5,0)),"NA")</f>
        <v>1846163</v>
      </c>
      <c r="AW948" s="68">
        <f t="shared" si="1646"/>
        <v>7.8649338234155191E-3</v>
      </c>
      <c r="AX948" s="114"/>
      <c r="AY948" s="114"/>
      <c r="AZ948" s="116">
        <v>8911356</v>
      </c>
      <c r="BA948" s="116"/>
      <c r="BB948" s="166"/>
      <c r="BC948" s="166"/>
      <c r="BD948" s="166"/>
      <c r="BE948" s="166"/>
      <c r="BF948" s="166"/>
      <c r="BG948" s="166"/>
      <c r="BH948" s="166"/>
      <c r="BI948" s="113"/>
      <c r="BJ948" s="113"/>
      <c r="BK948" s="113">
        <f>INDEX('Dist. Plant Gas Additions'!$F$7:$AE$91,MATCH($C948,'Dist. Plant Gas Additions'!$D$7:$D$91,0),MATCH(Calculation!$G948,'Dist. Plant Gas Additions'!$F$5:$AE$5,0))</f>
        <v>764322</v>
      </c>
      <c r="BL948" s="113">
        <f>INDEX('Gen. Plant Additions'!$F$7:$AE$91,MATCH($C948,'Gen. Plant Additions'!$D$7:$D$91,0),MATCH(Calculation!$G948,'Gen. Plant Additions'!$F$5:$AE$5,0))</f>
        <v>27632</v>
      </c>
      <c r="BM948" s="231">
        <f t="shared" si="1696"/>
        <v>0.97694166399834326</v>
      </c>
      <c r="BN948" s="61">
        <f t="shared" si="1733"/>
        <v>26994.852059602221</v>
      </c>
      <c r="BO948" s="113">
        <f>INDEX('Dist Plant Depreciation'!$E$7:$AD$94,MATCH($C948,'Dist Plant Depreciation'!$D$7:$D$94,0),MATCH(Calculation!$G948,'Dist Plant Depreciation'!$E$5:$AD$5,0))</f>
        <v>2103981</v>
      </c>
      <c r="BP948" s="113">
        <f>INDEX('Gen. Plant Depreciation'!$E$7:$AD$94,MATCH($C948,'Gen. Plant Depreciation'!$D$7:$D$94,0),MATCH(Calculation!$G948,'Gen. Plant Depreciation'!$E$5:$AD$5,0))</f>
        <v>69907</v>
      </c>
      <c r="BQ948" s="113"/>
      <c r="BR948" s="113"/>
      <c r="BS948" s="113"/>
      <c r="BT948" s="113"/>
      <c r="BU948" s="113"/>
      <c r="BV948" s="175"/>
      <c r="BW948" s="113">
        <f>INDEX('Gross Dx Plant'!$E$7:$AD$91,MATCH($C948,'Gross Dx Plant'!$D$7:$D$91,0),MATCH(Calculation!$G948,'Gross Dx Plant'!$E$5:$AD$5,0))</f>
        <v>7774068</v>
      </c>
      <c r="BX948" s="113">
        <f>INDEX('Gross Gen Plant'!$E$7:$AD$91,MATCH($C948,'Gross Gen Plant'!$D$7:$D$91,0),MATCH(Calculation!$G948,'Gross Gen Plant'!$E$5:$AD$5,0))</f>
        <v>183488</v>
      </c>
      <c r="BY948" s="113">
        <f t="shared" si="1734"/>
        <v>5783668</v>
      </c>
      <c r="BZ948" s="113"/>
      <c r="CA948" s="116">
        <v>2018</v>
      </c>
      <c r="CB948" s="113"/>
      <c r="CC948" s="113"/>
      <c r="CD948" s="113"/>
      <c r="CE948" s="175"/>
      <c r="CF948" s="113">
        <f t="shared" si="1697"/>
        <v>791954</v>
      </c>
      <c r="CG948" s="113">
        <f t="shared" si="1698"/>
        <v>1048.7557881361195</v>
      </c>
      <c r="CH948" s="178">
        <v>0.86111111111111116</v>
      </c>
      <c r="CI948" s="61">
        <f>+CI928*CH948++CG929*CH947+CG930*CH946+CG931*CH945+CG932*CH944+CG933*CH943+CG934*CH942+CG935*CH941+CG936*CH940+CG937*CH939+CG938*CH938+CG939*CH937+CG940*CH936+CG941*CH935+CG942*CH934+CG943*CH933+CG944*CH932+CG945*CH931+CG946*CH930+CG947*CH929+CG948</f>
        <v>16216.965368507073</v>
      </c>
      <c r="CJ948" s="114">
        <f t="shared" si="1699"/>
        <v>5.8059060025771846E-2</v>
      </c>
      <c r="CK948" s="114"/>
      <c r="CL948" s="169">
        <f t="shared" si="1700"/>
        <v>8.7585351036274482E-3</v>
      </c>
      <c r="CM948" s="169">
        <f t="shared" si="1708"/>
        <v>8.6107639671375007E-3</v>
      </c>
      <c r="CN948" s="114">
        <f>VLOOKUP($H948,RoR!$E:$F,2,FALSE)</f>
        <v>3.9299999999999995E-2</v>
      </c>
      <c r="CO948" s="169">
        <v>2.386056741932796E-2</v>
      </c>
      <c r="CP948" s="169">
        <f t="shared" si="1706"/>
        <v>1.5439432580672034E-2</v>
      </c>
      <c r="CQ948" s="169">
        <f t="shared" si="1709"/>
        <v>2.2291177641396126E-2</v>
      </c>
      <c r="CR948" s="169">
        <f t="shared" si="1710"/>
        <v>3.8270792163076606E-2</v>
      </c>
      <c r="CS948" s="179">
        <f t="shared" si="1701"/>
        <v>0.90065499999999998</v>
      </c>
      <c r="CT948" s="180">
        <f t="shared" si="1702"/>
        <v>1.3048868010700074</v>
      </c>
      <c r="CU948" s="180">
        <f t="shared" si="1703"/>
        <v>0.33886768447837151</v>
      </c>
      <c r="CV948" s="180">
        <f t="shared" si="1704"/>
        <v>0.78602506232557801</v>
      </c>
      <c r="CW948" s="180">
        <f t="shared" si="1705"/>
        <v>0.34756768162358759</v>
      </c>
      <c r="CX948" s="181">
        <f>INDEX('State Tax Lookup'!$D$7:$Z$91,MATCH(Calculation!$C948,'State Tax Lookup'!$B$7:$B$91,0),MATCH($H948,'State Tax Lookup'!$D$6:$Z$6,0))</f>
        <v>0.26849999999999996</v>
      </c>
      <c r="CY948" s="72">
        <v>0.37</v>
      </c>
      <c r="CZ948" s="70">
        <f t="shared" si="1707"/>
        <v>20.678270319992329</v>
      </c>
      <c r="DA948" s="70">
        <v>19.050901628905343</v>
      </c>
      <c r="DB948" s="69">
        <f t="shared" si="1711"/>
        <v>4.9068637069649125E-2</v>
      </c>
      <c r="DC948" s="111">
        <f>VLOOKUP($H948,RoR!$E:$F,2,FALSE)</f>
        <v>3.9299999999999995E-2</v>
      </c>
      <c r="DD948" s="216">
        <f>HLOOKUP($H948,'GDP-PI'!$D$8:$CQ$11,3,FALSE)</f>
        <v>2.386056741932796E-2</v>
      </c>
      <c r="DE948" s="111">
        <f>VLOOKUP(H948,'HW Dx Data'!$E:$F,2,FALSE)</f>
        <v>755.13671434174842</v>
      </c>
      <c r="DF948" s="72">
        <f t="shared" si="1721"/>
        <v>144.44999999999999</v>
      </c>
      <c r="DG948" s="69">
        <f t="shared" si="1722"/>
        <v>2.80818733619915E-2</v>
      </c>
      <c r="DH948" s="66">
        <f>HLOOKUP(H948,'GDP-PI'!$8:$9,2,FALSE)</f>
        <v>110.322</v>
      </c>
      <c r="DI948" s="69">
        <f t="shared" si="1712"/>
        <v>2.3580352716508712E-2</v>
      </c>
      <c r="EB948"/>
    </row>
    <row r="949" spans="1:132" s="160" customFormat="1" ht="21">
      <c r="A949" s="160" t="s">
        <v>216</v>
      </c>
      <c r="B949" s="160" t="s">
        <v>216</v>
      </c>
      <c r="C949" s="160">
        <v>4057095</v>
      </c>
      <c r="D949" s="161" t="s">
        <v>196</v>
      </c>
      <c r="E949" s="161" t="s">
        <v>3</v>
      </c>
      <c r="F949" s="189"/>
      <c r="G949" s="160" t="s">
        <v>140</v>
      </c>
      <c r="H949" s="162">
        <v>2019</v>
      </c>
      <c r="I949" s="163"/>
      <c r="J949" s="159">
        <f>IFERROR(INDEX('Labor Expenditures'!$F$7:$X$91,MATCH($C949,'Labor Expenditures'!$D$7:$D$91,0),MATCH($G949,'Labor Expenditures'!$F$5:$X$5,0)),"NA")</f>
        <v>100280.91321692055</v>
      </c>
      <c r="K949" s="159">
        <f t="shared" si="1713"/>
        <v>669.99106876178757</v>
      </c>
      <c r="L949" s="165">
        <f t="shared" si="1719"/>
        <v>-0.15231192322902276</v>
      </c>
      <c r="M949" s="76">
        <f t="shared" si="1723"/>
        <v>-6.7316694128580733E-3</v>
      </c>
      <c r="N949" s="62">
        <f t="shared" si="1729"/>
        <v>112.95683467662097</v>
      </c>
      <c r="O949" s="96">
        <f t="shared" si="1724"/>
        <v>-7.195593877868495E-3</v>
      </c>
      <c r="P949" s="96"/>
      <c r="Q949" s="159">
        <f>IFERROR(INDEX('Non-Labor Expenditures'!$F$7:$AB$91,MATCH($C949,'Non-Labor Expenditures'!$D$7:$D$91,0),MATCH($G949,'Non-Labor Expenditures'!$F$5:$AB$5,0)),"NA")</f>
        <v>145225.49222909816</v>
      </c>
      <c r="R949" s="159">
        <f t="shared" si="1714"/>
        <v>1292.985026701848</v>
      </c>
      <c r="S949" s="165">
        <f t="shared" si="1725"/>
        <v>-0.13470984478125311</v>
      </c>
      <c r="T949" s="165">
        <f t="shared" si="1726"/>
        <v>-5.9537173617149036E-3</v>
      </c>
      <c r="U949" s="165"/>
      <c r="V949" s="165"/>
      <c r="W949" s="159">
        <f t="shared" si="1695"/>
        <v>340953.4732996868</v>
      </c>
      <c r="X949" s="163"/>
      <c r="Y949" s="167">
        <v>16942.725268208163</v>
      </c>
      <c r="Z949" s="168">
        <v>4.3780614753275077E-2</v>
      </c>
      <c r="AA949" s="76">
        <f t="shared" si="1715"/>
        <v>1.9349543946575746E-3</v>
      </c>
      <c r="AB949" s="168"/>
      <c r="AC949" s="168"/>
      <c r="AD949" s="163">
        <f t="shared" si="1645"/>
        <v>586459.87874570559</v>
      </c>
      <c r="AE949" s="168">
        <f t="shared" si="1727"/>
        <v>-9.9787357007005712E-3</v>
      </c>
      <c r="AF949" s="163"/>
      <c r="AG949" s="163"/>
      <c r="AH949" s="163"/>
      <c r="AI949" s="163"/>
      <c r="AJ949" s="116">
        <f t="shared" si="1728"/>
        <v>315.80851095965807</v>
      </c>
      <c r="AK949" s="114">
        <f>+AV949/$AX$24</f>
        <v>4.9302901720092919E-2</v>
      </c>
      <c r="AL949" s="115">
        <f t="shared" si="1716"/>
        <v>0.17099364654134044</v>
      </c>
      <c r="AM949" s="115">
        <f t="shared" si="1717"/>
        <v>0.24763073739963254</v>
      </c>
      <c r="AN949" s="115">
        <f t="shared" si="1718"/>
        <v>0.58137561605902688</v>
      </c>
      <c r="AO949" s="115">
        <f t="shared" si="1720"/>
        <v>-3.8330258950747993E-2</v>
      </c>
      <c r="AP949" s="166">
        <f t="shared" si="1731"/>
        <v>98.631171611085392</v>
      </c>
      <c r="AQ949" s="168">
        <f t="shared" si="1732"/>
        <v>-3.8330258950748E-2</v>
      </c>
      <c r="AR949" s="69">
        <f>+AD949/$AF$24</f>
        <v>4.4196601750842876E-2</v>
      </c>
      <c r="AS949" s="169">
        <f t="shared" si="1730"/>
        <v>-1.69406718985289E-3</v>
      </c>
      <c r="AT949" s="115"/>
      <c r="AU949" s="115"/>
      <c r="AV949" s="113">
        <v>1857011</v>
      </c>
      <c r="AW949" s="68">
        <f t="shared" si="1646"/>
        <v>5.858774678154423E-3</v>
      </c>
      <c r="AX949" s="114"/>
      <c r="AY949" s="114"/>
      <c r="AZ949" s="116">
        <v>8963640</v>
      </c>
      <c r="BA949" s="116"/>
      <c r="BB949" s="166"/>
      <c r="BC949" s="166"/>
      <c r="BD949" s="166"/>
      <c r="BE949" s="166"/>
      <c r="BF949" s="166"/>
      <c r="BG949" s="166"/>
      <c r="BH949" s="166"/>
      <c r="BI949" s="113"/>
      <c r="BJ949" s="113"/>
      <c r="BK949" s="113">
        <f>INDEX('Dist. Plant Gas Additions'!$F$7:$AE$91,MATCH($C949,'Dist. Plant Gas Additions'!$D$7:$D$91,0),MATCH(Calculation!$G949,'Dist. Plant Gas Additions'!$F$5:$AE$5,0))</f>
        <v>663349</v>
      </c>
      <c r="BL949" s="113">
        <f>INDEX('Gen. Plant Additions'!$F$7:$AE$91,MATCH($C949,'Gen. Plant Additions'!$D$7:$D$91,0),MATCH(Calculation!$G949,'Gen. Plant Additions'!$F$5:$AE$5,0))</f>
        <v>9857</v>
      </c>
      <c r="BM949" s="231">
        <f t="shared" si="1696"/>
        <v>0.9776893875821977</v>
      </c>
      <c r="BN949" s="61">
        <f t="shared" si="1733"/>
        <v>9637.0842933977219</v>
      </c>
      <c r="BO949" s="113">
        <f>INDEX('Dist Plant Depreciation'!$E$7:$AD$94,MATCH($C949,'Dist Plant Depreciation'!$D$7:$D$94,0),MATCH(Calculation!$G949,'Dist Plant Depreciation'!$E$5:$AD$5,0))</f>
        <v>2127524</v>
      </c>
      <c r="BP949" s="113">
        <f>INDEX('Gen. Plant Depreciation'!$E$7:$AD$94,MATCH($C949,'Gen. Plant Depreciation'!$D$7:$D$94,0),MATCH(Calculation!$G949,'Gen. Plant Depreciation'!$E$5:$AD$5,0))</f>
        <v>82631</v>
      </c>
      <c r="BQ949" s="113"/>
      <c r="BR949" s="113"/>
      <c r="BS949" s="113"/>
      <c r="BT949" s="113"/>
      <c r="BU949" s="113"/>
      <c r="BV949" s="175"/>
      <c r="BW949" s="113">
        <f>INDEX('Gross Dx Plant'!$E$7:$AD$91,MATCH($C949,'Gross Dx Plant'!$D$7:$D$91,0),MATCH(Calculation!$G949,'Gross Dx Plant'!$E$5:$AD$5,0))</f>
        <v>8347906</v>
      </c>
      <c r="BX949" s="113">
        <f>INDEX('Gross Gen Plant'!$E$7:$AD$91,MATCH($C949,'Gross Gen Plant'!$D$7:$D$91,0),MATCH(Calculation!$G949,'Gross Gen Plant'!$E$5:$AD$5,0))</f>
        <v>190497</v>
      </c>
      <c r="BY949" s="113">
        <f t="shared" si="1734"/>
        <v>6328248</v>
      </c>
      <c r="BZ949" s="113"/>
      <c r="CA949" s="116">
        <v>2019</v>
      </c>
      <c r="CB949" s="113"/>
      <c r="CC949" s="113"/>
      <c r="CD949" s="113"/>
      <c r="CE949" s="175"/>
      <c r="CF949" s="113">
        <f t="shared" si="1697"/>
        <v>673206</v>
      </c>
      <c r="CG949" s="113">
        <f t="shared" si="1698"/>
        <v>870.29321172607172</v>
      </c>
      <c r="CH949" s="178">
        <v>0.85106382978723405</v>
      </c>
      <c r="CI949" s="61">
        <f>CI928*CH949+CG929*CH948+CG930*CH947+CG931*CH946+CG932*CH945+CG933*CH944+CG934*CH943+CG935*CH942+CG936*CH941+CG937*CH940+CG938*CH939+CG939*CH938+CG940*CH937+CG941*CH936+CG942*CH935+CG943*CH934+CG944*CH933+CG945*CH932+CG946*CH931+CG947*CH930+CG948*CH929+CG949</f>
        <v>16942.725268208163</v>
      </c>
      <c r="CJ949" s="114">
        <f t="shared" si="1699"/>
        <v>4.3780614753275077E-2</v>
      </c>
      <c r="CK949" s="114"/>
      <c r="CL949" s="169">
        <f t="shared" si="1700"/>
        <v>8.9124758387695412E-3</v>
      </c>
      <c r="CM949" s="169">
        <f t="shared" si="1708"/>
        <v>8.7643993602851047E-3</v>
      </c>
      <c r="CN949" s="114">
        <f>VLOOKUP($H949,RoR!$E:$F,2,FALSE)</f>
        <v>3.3875000000000009E-2</v>
      </c>
      <c r="CO949" s="169">
        <v>1.8092492884465461E-2</v>
      </c>
      <c r="CP949" s="169">
        <f t="shared" si="1706"/>
        <v>1.5782507115534548E-2</v>
      </c>
      <c r="CQ949" s="169">
        <f t="shared" si="1709"/>
        <v>2.2137542248248522E-2</v>
      </c>
      <c r="CR949" s="169">
        <f t="shared" si="1710"/>
        <v>4.8445665544254078E-2</v>
      </c>
      <c r="CS949" s="179">
        <f t="shared" si="1701"/>
        <v>0.90065499999999998</v>
      </c>
      <c r="CT949" s="180">
        <f t="shared" si="1702"/>
        <v>1.513861292459078</v>
      </c>
      <c r="CU949" s="180">
        <f t="shared" si="1703"/>
        <v>0.23699261992619944</v>
      </c>
      <c r="CV949" s="180">
        <f t="shared" si="1704"/>
        <v>0.73619765810468829</v>
      </c>
      <c r="CW949" s="180">
        <f t="shared" si="1705"/>
        <v>0.26412854465362851</v>
      </c>
      <c r="CX949" s="181">
        <f>INDEX('State Tax Lookup'!$D$7:$Z$91,MATCH(Calculation!$C949,'State Tax Lookup'!$B$7:$B$91,0),MATCH($H949,'State Tax Lookup'!$D$6:$Z$6,0))</f>
        <v>0.26849999999999996</v>
      </c>
      <c r="CY949" s="72">
        <v>0.37</v>
      </c>
      <c r="CZ949" s="70">
        <f t="shared" si="1707"/>
        <v>21.024492903080969</v>
      </c>
      <c r="DA949" s="70">
        <v>19.236104090735289</v>
      </c>
      <c r="DB949" s="69">
        <f t="shared" si="1711"/>
        <v>1.6604680898914054E-2</v>
      </c>
      <c r="DC949" s="111">
        <f>VLOOKUP($H949,RoR!$E:$F,2,FALSE)</f>
        <v>3.3875000000000009E-2</v>
      </c>
      <c r="DD949" s="216">
        <f>HLOOKUP($H949,'GDP-PI'!$D$8:$CQ$11,3,FALSE)</f>
        <v>1.8092492884465461E-2</v>
      </c>
      <c r="DE949" s="111">
        <f>VLOOKUP(H949,'HW Dx Data'!$E:$F,2,FALSE)</f>
        <v>773.53929793938721</v>
      </c>
      <c r="DF949" s="72">
        <f t="shared" si="1721"/>
        <v>149.67500000000001</v>
      </c>
      <c r="DG949" s="69">
        <f t="shared" si="1722"/>
        <v>3.5532849899171604E-2</v>
      </c>
      <c r="DH949" s="66">
        <f>HLOOKUP(H949,'GDP-PI'!$8:$9,2,FALSE)</f>
        <v>112.318</v>
      </c>
      <c r="DI949" s="69">
        <f t="shared" si="1712"/>
        <v>1.7930771451401852E-2</v>
      </c>
      <c r="EB949"/>
    </row>
    <row r="950" spans="1:132" s="160" customFormat="1" ht="21">
      <c r="A950" s="160" t="s">
        <v>216</v>
      </c>
      <c r="B950" s="160" t="s">
        <v>216</v>
      </c>
      <c r="C950" s="160">
        <v>4057095</v>
      </c>
      <c r="D950" s="160" t="s">
        <v>196</v>
      </c>
      <c r="E950" s="160" t="s">
        <v>3</v>
      </c>
      <c r="G950" s="161" t="s">
        <v>141</v>
      </c>
      <c r="H950" s="162">
        <v>2020</v>
      </c>
      <c r="I950" s="163"/>
      <c r="J950" s="159">
        <v>100281</v>
      </c>
      <c r="K950" s="159">
        <f t="shared" si="1713"/>
        <v>654.78942213516154</v>
      </c>
      <c r="L950" s="165">
        <f t="shared" si="1719"/>
        <v>-2.2950691067970944E-2</v>
      </c>
      <c r="M950" s="76">
        <f t="shared" si="1723"/>
        <v>-1.0356900044846652E-3</v>
      </c>
      <c r="N950" s="62">
        <f t="shared" si="1729"/>
        <v>114.43533449962452</v>
      </c>
      <c r="O950" s="96">
        <f t="shared" si="1724"/>
        <v>1.300414753766737E-2</v>
      </c>
      <c r="P950" s="96"/>
      <c r="Q950" s="159">
        <v>145225</v>
      </c>
      <c r="R950" s="159">
        <f t="shared" si="1714"/>
        <v>1278.1303081242354</v>
      </c>
      <c r="S950" s="165">
        <f t="shared" si="1725"/>
        <v>-1.1555206149633353E-2</v>
      </c>
      <c r="T950" s="165">
        <f t="shared" si="1726"/>
        <v>-5.2144885195359164E-4</v>
      </c>
      <c r="U950" s="165"/>
      <c r="V950" s="165"/>
      <c r="W950" s="159">
        <f t="shared" si="1695"/>
        <v>371687.44492761377</v>
      </c>
      <c r="X950" s="163"/>
      <c r="Y950" s="167">
        <v>17616.060202449549</v>
      </c>
      <c r="Z950" s="168">
        <v>3.8972443478684789E-2</v>
      </c>
      <c r="AA950" s="76">
        <f t="shared" si="1715"/>
        <v>1.7586995546964989E-3</v>
      </c>
      <c r="AB950" s="168"/>
      <c r="AC950" s="168"/>
      <c r="AD950" s="163">
        <f t="shared" si="1645"/>
        <v>617193.44492761372</v>
      </c>
      <c r="AE950" s="168">
        <f t="shared" si="1727"/>
        <v>5.1078241953040657E-2</v>
      </c>
      <c r="AF950" s="163"/>
      <c r="AG950" s="163"/>
      <c r="AH950" s="163"/>
      <c r="AI950" s="163"/>
      <c r="AJ950" s="116">
        <f t="shared" si="1728"/>
        <v>332.35852933968283</v>
      </c>
      <c r="AK950" s="114">
        <f>+AV950/$AX$25</f>
        <v>4.8954745915697054E-2</v>
      </c>
      <c r="AL950" s="115">
        <f t="shared" si="1716"/>
        <v>0.16247904255004078</v>
      </c>
      <c r="AM950" s="115">
        <f t="shared" si="1717"/>
        <v>0.23529899935510887</v>
      </c>
      <c r="AN950" s="115">
        <f t="shared" si="1718"/>
        <v>0.60222195809485046</v>
      </c>
      <c r="AO950" s="115">
        <f t="shared" si="1720"/>
        <v>1.6446954114644696E-2</v>
      </c>
      <c r="AP950" s="166">
        <f t="shared" si="1731"/>
        <v>100.26676737992481</v>
      </c>
      <c r="AQ950" s="168">
        <f t="shared" si="1732"/>
        <v>1.6446954114644689E-2</v>
      </c>
      <c r="AR950" s="69">
        <f>+AD950/$AF$25</f>
        <v>4.5126745918776814E-2</v>
      </c>
      <c r="AS950" s="169">
        <f t="shared" si="1730"/>
        <v>7.4219751946935175E-4</v>
      </c>
      <c r="AT950" s="115"/>
      <c r="AU950" s="115"/>
      <c r="AV950" s="113">
        <v>1857011</v>
      </c>
      <c r="AW950" s="68">
        <f t="shared" si="1646"/>
        <v>0</v>
      </c>
      <c r="AX950" s="114"/>
      <c r="AY950" s="114"/>
      <c r="AZ950" s="116">
        <v>9060252</v>
      </c>
      <c r="BA950" s="116"/>
      <c r="BB950" s="166"/>
      <c r="BC950" s="166"/>
      <c r="BD950" s="166"/>
      <c r="BE950" s="166"/>
      <c r="BF950" s="166"/>
      <c r="BG950" s="166"/>
      <c r="BH950" s="166"/>
      <c r="BI950" s="113"/>
      <c r="BJ950" s="113"/>
      <c r="BK950" s="238"/>
      <c r="BL950" s="238"/>
      <c r="BM950" s="231">
        <v>0.9776893875821977</v>
      </c>
      <c r="BN950" s="61">
        <f t="shared" si="1733"/>
        <v>0</v>
      </c>
      <c r="BO950" s="113"/>
      <c r="BP950" s="113"/>
      <c r="BQ950" s="113"/>
      <c r="BR950" s="113"/>
      <c r="BS950" s="113"/>
      <c r="BT950" s="113"/>
      <c r="BU950" s="113"/>
      <c r="BV950" s="175"/>
      <c r="BW950" s="113"/>
      <c r="BX950" s="113"/>
      <c r="BY950" s="113">
        <f t="shared" si="1734"/>
        <v>0</v>
      </c>
      <c r="BZ950" s="113"/>
      <c r="CA950" s="116">
        <v>2020</v>
      </c>
      <c r="CB950" s="113"/>
      <c r="CC950" s="113"/>
      <c r="CD950" s="113"/>
      <c r="CE950" s="175"/>
      <c r="CF950" s="238">
        <v>673206</v>
      </c>
      <c r="CG950" s="113">
        <f t="shared" si="1698"/>
        <v>827.97002200147153</v>
      </c>
      <c r="CH950" s="178">
        <v>0.84057971014492749</v>
      </c>
      <c r="CI950" s="61">
        <f>CI928*CH950+CG929*CH949+CG930*CH948+CG931*CH947+CG932*CH946+CG933*CH945+CG934*CH944+CG935*CH943+CG936*CH942+CG937*CH941+CG938*CH940+CG939*CH939+CG940*CH938+CG941*CH937+CG942*CH936+CG943*CH935+CG944*CH934+CG945*CH933+CG946*CH932+CG947*CH931+CG948*CH930+CG949*CH929+CG950</f>
        <v>17616.060202449549</v>
      </c>
      <c r="CJ950" s="114">
        <f t="shared" si="1699"/>
        <v>3.8972443478684789E-2</v>
      </c>
      <c r="CK950" s="114"/>
      <c r="CL950" s="169">
        <f t="shared" si="1700"/>
        <v>9.1269311938999356E-3</v>
      </c>
      <c r="CM950" s="169">
        <f t="shared" si="1708"/>
        <v>8.9326473787656423E-3</v>
      </c>
      <c r="CN950" s="114">
        <f>VLOOKUP($H950,RoR!$E:$F,2,FALSE)</f>
        <v>2.4766666666666666E-2</v>
      </c>
      <c r="CO950" s="169">
        <v>1.1618796630994188E-2</v>
      </c>
      <c r="CP950" s="169">
        <f t="shared" si="1706"/>
        <v>1.3147870035672478E-2</v>
      </c>
      <c r="CQ950" s="169">
        <f t="shared" si="1709"/>
        <v>2.1969294229767983E-2</v>
      </c>
      <c r="CR950" s="169">
        <f t="shared" si="1710"/>
        <v>4.5144642961987357E-2</v>
      </c>
      <c r="CS950" s="179">
        <f t="shared" si="1701"/>
        <v>0.90065499999999998</v>
      </c>
      <c r="CT950" s="180">
        <f t="shared" si="1702"/>
        <v>2.0706077233668081</v>
      </c>
      <c r="CU950" s="180">
        <f t="shared" si="1703"/>
        <v>-3.4421265141318998E-2</v>
      </c>
      <c r="CV950" s="180">
        <f t="shared" si="1704"/>
        <v>0.62416226176410472</v>
      </c>
      <c r="CW950" s="180">
        <f t="shared" si="1705"/>
        <v>-4.4485877841158712E-2</v>
      </c>
      <c r="CX950" s="181">
        <f>INDEX('State Tax Lookup'!$D$7:$Z$91,MATCH(Calculation!$C950,'State Tax Lookup'!$B$7:$B$91,0),MATCH($H950,'State Tax Lookup'!$D$6:$Z$6,0))</f>
        <v>0.26849999999999996</v>
      </c>
      <c r="CY950" s="72">
        <v>0.37</v>
      </c>
      <c r="CZ950" s="70">
        <f t="shared" si="1707"/>
        <v>21.937878295474651</v>
      </c>
      <c r="DA950" s="70">
        <v>19.952659173050833</v>
      </c>
      <c r="DB950" s="69">
        <f t="shared" si="1711"/>
        <v>4.2526658506941137E-2</v>
      </c>
      <c r="DC950" s="111">
        <f>VLOOKUP($H950,RoR!$E:$F,2,FALSE)</f>
        <v>2.4766666666666666E-2</v>
      </c>
      <c r="DD950" s="216">
        <f>HLOOKUP($H950,'GDP-PI'!$D$8:$CQ$11,3,FALSE)</f>
        <v>1.1618796630994188E-2</v>
      </c>
      <c r="DE950" s="111">
        <f>VLOOKUP(H950,'HW Dx Data'!$E:$F,2,FALSE)</f>
        <v>813.080162458833</v>
      </c>
      <c r="DF950" s="72">
        <f t="shared" si="1721"/>
        <v>153.15</v>
      </c>
      <c r="DG950" s="69">
        <f t="shared" si="1722"/>
        <v>2.2951556467368479E-2</v>
      </c>
      <c r="DH950" s="66">
        <f>HLOOKUP(H950,'GDP-PI'!$8:$9,2,FALSE)</f>
        <v>113.623</v>
      </c>
      <c r="DI950" s="69">
        <f t="shared" si="1712"/>
        <v>1.1551816731392881E-2</v>
      </c>
      <c r="EB950"/>
    </row>
    <row r="951" spans="1:132" s="160" customFormat="1" ht="21">
      <c r="A951" s="160" t="s">
        <v>216</v>
      </c>
      <c r="B951" s="160" t="s">
        <v>216</v>
      </c>
      <c r="C951" s="160">
        <v>4057095</v>
      </c>
      <c r="D951" s="160" t="s">
        <v>196</v>
      </c>
      <c r="E951" s="160" t="s">
        <v>3</v>
      </c>
      <c r="G951" s="161" t="s">
        <v>142</v>
      </c>
      <c r="H951" s="162">
        <v>2021</v>
      </c>
      <c r="I951" s="163"/>
      <c r="J951" s="159">
        <v>78732.083915932992</v>
      </c>
      <c r="K951" s="159">
        <f t="shared" si="1713"/>
        <v>500.68097879766606</v>
      </c>
      <c r="L951" s="164">
        <f t="shared" si="1719"/>
        <v>-0.26834456162737541</v>
      </c>
      <c r="M951" s="76">
        <f t="shared" si="1723"/>
        <v>-1.2476624412545496E-2</v>
      </c>
      <c r="N951" s="166">
        <f>+N950*EXP(O951)</f>
        <v>115.28557470991649</v>
      </c>
      <c r="O951" s="114">
        <f t="shared" si="1724"/>
        <v>7.4024092597439169E-3</v>
      </c>
      <c r="P951" s="114"/>
      <c r="Q951" s="159">
        <v>110983.78094173687</v>
      </c>
      <c r="R951" s="159">
        <f t="shared" si="1714"/>
        <v>936.65103335080494</v>
      </c>
      <c r="S951" s="165">
        <f t="shared" si="1725"/>
        <v>-0.31084280913058931</v>
      </c>
      <c r="T951" s="165">
        <f t="shared" si="1726"/>
        <v>-1.4452571564495928E-2</v>
      </c>
      <c r="U951" s="165"/>
      <c r="V951" s="165"/>
      <c r="W951" s="159">
        <f t="shared" si="1695"/>
        <v>522693.93360311154</v>
      </c>
      <c r="X951" s="163"/>
      <c r="Y951" s="167">
        <v>18388.167219981122</v>
      </c>
      <c r="Z951" s="168"/>
      <c r="AA951" s="76">
        <f t="shared" si="1715"/>
        <v>0</v>
      </c>
      <c r="AB951" s="168"/>
      <c r="AC951" s="168"/>
      <c r="AD951" s="163">
        <f t="shared" si="1645"/>
        <v>712409.79846078134</v>
      </c>
      <c r="AE951" s="168">
        <f t="shared" si="1727"/>
        <v>0.14347080570605455</v>
      </c>
      <c r="AF951" s="113"/>
      <c r="AG951" s="114"/>
      <c r="AH951" s="114"/>
      <c r="AI951" s="114"/>
      <c r="AJ951" s="116">
        <f t="shared" si="1728"/>
        <v>378.80416639546064</v>
      </c>
      <c r="AK951" s="114">
        <f>+AV951/$AX$26</f>
        <v>4.8714385711574125E-2</v>
      </c>
      <c r="AL951" s="115">
        <f t="shared" si="1716"/>
        <v>0.11051516147874438</v>
      </c>
      <c r="AM951" s="115">
        <f t="shared" si="1717"/>
        <v>0.15578643244594087</v>
      </c>
      <c r="AN951" s="115">
        <f t="shared" si="1718"/>
        <v>0.73369840607531478</v>
      </c>
      <c r="AO951" s="115">
        <f t="shared" si="1720"/>
        <v>-9.7411302119003215E-2</v>
      </c>
      <c r="AP951" s="166">
        <f t="shared" si="1731"/>
        <v>90.960287097485079</v>
      </c>
      <c r="AQ951" s="168">
        <f t="shared" si="1732"/>
        <v>-9.7411302119003271E-2</v>
      </c>
      <c r="AR951" s="69">
        <f>+AD951/$AF$26</f>
        <v>4.6494791386421312E-2</v>
      </c>
      <c r="AS951" s="169">
        <f t="shared" si="1730"/>
        <v>-4.5291181707027171E-3</v>
      </c>
      <c r="AT951" s="115"/>
      <c r="AU951" s="115"/>
      <c r="AV951" s="113">
        <v>1880681</v>
      </c>
      <c r="AW951" s="68">
        <f t="shared" si="1646"/>
        <v>1.266573940789514E-2</v>
      </c>
      <c r="AX951" s="113"/>
      <c r="AY951" s="113"/>
      <c r="AZ951" s="116"/>
      <c r="BA951" s="116"/>
      <c r="BB951" s="166"/>
      <c r="BC951" s="166"/>
      <c r="BD951" s="166"/>
      <c r="BE951" s="166"/>
      <c r="BF951" s="166"/>
      <c r="BG951" s="166"/>
      <c r="BH951" s="166"/>
      <c r="BI951" s="113"/>
      <c r="BJ951" s="113"/>
      <c r="BK951" s="113">
        <f>INDEX('Dist. Plant Gas Additions'!$E$7:$AE$91,MATCH($C951,'Dist. Plant Gas Additions'!$D$7:$D$91,0),MATCH(Calculation!$G951,'Dist. Plant Gas Additions'!$E$5:$AE$5,0))</f>
        <v>646217.01100000006</v>
      </c>
      <c r="BL951" s="113">
        <f>INDEX('Gen. Plant Additions'!$E$7:$AE$91,MATCH($C951,'Gen. Plant Additions'!$D$7:$D$91,0),MATCH(Calculation!$G951,'Gen. Plant Additions'!$E$5:$AE$5,0))</f>
        <v>23903.339</v>
      </c>
      <c r="BM951" s="232">
        <v>0.9776893875821977</v>
      </c>
      <c r="BN951" s="61">
        <f t="shared" si="1733"/>
        <v>23370.040868079661</v>
      </c>
      <c r="BO951" s="113"/>
      <c r="BP951" s="113"/>
      <c r="BQ951" s="175"/>
      <c r="BR951" s="175"/>
      <c r="BS951" s="170"/>
      <c r="BT951" s="176"/>
      <c r="BU951" s="177"/>
      <c r="BV951" s="177"/>
      <c r="BW951" s="113"/>
      <c r="BX951" s="113"/>
      <c r="BY951" s="113"/>
      <c r="BZ951" s="113"/>
      <c r="CA951" s="116">
        <v>2021</v>
      </c>
      <c r="CB951" s="113"/>
      <c r="CC951" s="113"/>
      <c r="CD951" s="113"/>
      <c r="CE951" s="175"/>
      <c r="CF951" s="113">
        <f t="shared" ref="CF951" si="1735">+BL951+BK951</f>
        <v>670120.35000000009</v>
      </c>
      <c r="CG951" s="113">
        <f t="shared" si="1698"/>
        <v>718.22528455920337</v>
      </c>
      <c r="CH951" s="178">
        <f>+(51-23)/(51-23*0.75)</f>
        <v>0.82962962962962961</v>
      </c>
      <c r="CI951" s="113">
        <f>CI928*CH951+CG929*CH950+CG930*CH949+CG931*CH948+CG932*CH947+CG933*CH946+CG934*CH945+CG935*CH944+CG936*CH943+CG937*CH942+CG938*CH941+CG939*CH940+CG940*CH939+CG941*CH938+CG942*CH937+CG933*CH936+CG944*CH935+CG945*CH934+CG946*CH933+CG947*CH932+CG948*CH931+CG949*CH930+CG951+CG950*CH929</f>
        <v>18388.167219981122</v>
      </c>
      <c r="CJ951" s="114"/>
      <c r="CK951" s="113"/>
      <c r="CL951" s="169">
        <f t="shared" si="1700"/>
        <v>-3.0586710282062331E-3</v>
      </c>
      <c r="CM951" s="169">
        <f t="shared" si="1708"/>
        <v>4.9935786681544149E-3</v>
      </c>
      <c r="CN951" s="114">
        <f>VLOOKUP($H951,RoR!$E:$F,2,FALSE)</f>
        <v>2.7033333333333336E-2</v>
      </c>
      <c r="CO951" s="169"/>
      <c r="CP951" s="169"/>
      <c r="CQ951" s="169">
        <f t="shared" si="1709"/>
        <v>2.5908362940379209E-2</v>
      </c>
      <c r="CR951" s="169">
        <f t="shared" si="1710"/>
        <v>7.433422950153494E-2</v>
      </c>
      <c r="CS951" s="179">
        <f t="shared" si="1701"/>
        <v>0.90065499999999998</v>
      </c>
      <c r="CT951" s="180">
        <f t="shared" si="1702"/>
        <v>1.8969932656739068</v>
      </c>
      <c r="CU951" s="180">
        <f t="shared" si="1703"/>
        <v>5.0215782983970621E-2</v>
      </c>
      <c r="CV951" s="180">
        <f t="shared" si="1704"/>
        <v>0.655952481704143</v>
      </c>
      <c r="CW951" s="180">
        <f t="shared" si="1705"/>
        <v>6.2485378865697057E-2</v>
      </c>
      <c r="CX951" s="181">
        <f>CX950</f>
        <v>0.26849999999999996</v>
      </c>
      <c r="CY951" s="72">
        <v>0.37</v>
      </c>
      <c r="CZ951" s="182">
        <f t="shared" si="1707"/>
        <v>29.67144342129518</v>
      </c>
      <c r="DA951" s="182"/>
      <c r="DB951" s="169">
        <f>LN(CZ952/CZ950)</f>
        <v>0.22441978707056753</v>
      </c>
      <c r="DC951" s="181">
        <f>VLOOKUP($H951,RoR!$E:$F,2,FALSE)</f>
        <v>2.7033333333333336E-2</v>
      </c>
      <c r="DD951" s="183">
        <f>HLOOKUP($H951,'GDP-PI'!$D$8:$CR$11,3,FALSE)</f>
        <v>4.2834637353352578E-2</v>
      </c>
      <c r="DE951" s="181">
        <f>VLOOKUP(H951,'HW Dx Data'!$E:$F,2,FALSE)</f>
        <v>933.02249921662576</v>
      </c>
      <c r="DF951" s="72">
        <f t="shared" si="1721"/>
        <v>157.25</v>
      </c>
      <c r="DG951" s="69">
        <f t="shared" si="1722"/>
        <v>2.6419062301765574E-2</v>
      </c>
      <c r="DH951" s="175">
        <f>HLOOKUP(H951,'GDP-PI'!$8:$9,2,FALSE)</f>
        <v>118.49</v>
      </c>
      <c r="DI951" s="169">
        <f t="shared" si="1712"/>
        <v>4.194261824609434E-2</v>
      </c>
      <c r="EB951"/>
    </row>
    <row r="952" spans="1:132" s="160" customFormat="1" ht="21">
      <c r="G952" s="161" t="s">
        <v>144</v>
      </c>
      <c r="H952" s="162"/>
      <c r="I952" s="163"/>
      <c r="J952" s="159">
        <v>89820.438665281428</v>
      </c>
      <c r="K952" s="159">
        <f t="shared" si="1713"/>
        <v>552.57113912815396</v>
      </c>
      <c r="L952" s="164">
        <f t="shared" ref="L952" si="1736">LN(K952/K951)</f>
        <v>9.8613054311693829E-2</v>
      </c>
      <c r="M952" s="76">
        <f t="shared" si="1723"/>
        <v>4.3786552712271436E-3</v>
      </c>
      <c r="N952" s="166">
        <f>+N951*EXP(O952)</f>
        <v>114.67728627272268</v>
      </c>
      <c r="O952" s="114">
        <f t="shared" si="1724"/>
        <v>-5.2903312587542408E-3</v>
      </c>
      <c r="P952" s="114"/>
      <c r="Q952" s="163">
        <v>126614.35329925214</v>
      </c>
      <c r="R952" s="159">
        <f t="shared" si="1714"/>
        <v>995.00474105502656</v>
      </c>
      <c r="S952" s="165">
        <f t="shared" ref="S952" si="1737">LN(R952/R951)</f>
        <v>6.0436718879074709E-2</v>
      </c>
      <c r="T952" s="165">
        <f t="shared" si="1726"/>
        <v>2.6835347464149351E-3</v>
      </c>
      <c r="U952" s="166"/>
      <c r="V952" s="114"/>
      <c r="W952" s="159">
        <f t="shared" si="1695"/>
        <v>504890.66670541168</v>
      </c>
      <c r="X952" s="168"/>
      <c r="Y952" s="167">
        <v>18643.991781065426</v>
      </c>
      <c r="Z952" s="168">
        <v>1.3816565799094779E-2</v>
      </c>
      <c r="AA952" s="76">
        <f t="shared" si="1715"/>
        <v>6.134885395116395E-4</v>
      </c>
      <c r="AB952" s="166"/>
      <c r="AC952" s="114"/>
      <c r="AD952" s="163">
        <f t="shared" si="1645"/>
        <v>721325.45866994525</v>
      </c>
      <c r="AE952" s="168">
        <f t="shared" si="1727"/>
        <v>1.2437128945531329E-2</v>
      </c>
      <c r="AF952" s="113"/>
      <c r="AG952" s="114"/>
      <c r="AH952" s="114"/>
      <c r="AI952" s="114"/>
      <c r="AJ952" s="166">
        <f>+(AJ949+AJ950+AJ951)/3</f>
        <v>342.32373556493388</v>
      </c>
      <c r="AK952" s="114"/>
      <c r="AL952" s="115">
        <f t="shared" si="1716"/>
        <v>0.12452137601090869</v>
      </c>
      <c r="AM952" s="115">
        <f t="shared" si="1717"/>
        <v>0.17553013244911225</v>
      </c>
      <c r="AN952" s="115">
        <f t="shared" si="1718"/>
        <v>0.69994849153997907</v>
      </c>
      <c r="AO952" s="115"/>
      <c r="AP952" s="166"/>
      <c r="AQ952" s="168"/>
      <c r="AR952" s="69">
        <f>+AD952/$AF$27</f>
        <v>4.4402389742307272E-2</v>
      </c>
      <c r="AS952" s="169"/>
      <c r="AT952" s="166"/>
      <c r="AU952" s="168"/>
      <c r="AV952" s="113">
        <v>1894649</v>
      </c>
      <c r="AW952" s="68">
        <f t="shared" si="1646"/>
        <v>7.3996518103497371E-3</v>
      </c>
      <c r="AX952" s="113"/>
      <c r="AY952" s="113"/>
      <c r="AZ952" s="113"/>
      <c r="BA952" s="113"/>
      <c r="BB952" s="171"/>
      <c r="BC952" s="172"/>
      <c r="BD952" s="173"/>
      <c r="BE952" s="115"/>
      <c r="BF952" s="174"/>
      <c r="BG952" s="174"/>
      <c r="BH952" s="166"/>
      <c r="BI952" s="113"/>
      <c r="BJ952" s="113"/>
      <c r="BK952" s="113"/>
      <c r="BL952" s="113"/>
      <c r="BM952" s="232">
        <v>0.9776893875821977</v>
      </c>
      <c r="BN952" s="61">
        <f t="shared" si="1733"/>
        <v>0</v>
      </c>
      <c r="BO952" s="113"/>
      <c r="BP952" s="113"/>
      <c r="BQ952" s="175"/>
      <c r="BR952" s="175"/>
      <c r="BS952" s="170"/>
      <c r="BT952" s="176"/>
      <c r="BU952" s="177"/>
      <c r="BV952" s="177"/>
      <c r="BW952" s="113"/>
      <c r="BX952" s="113"/>
      <c r="BY952" s="113"/>
      <c r="BZ952" s="113"/>
      <c r="CA952" s="116">
        <v>2022</v>
      </c>
      <c r="CB952" s="113"/>
      <c r="CC952" s="113"/>
      <c r="CD952" s="113"/>
      <c r="CE952" s="175"/>
      <c r="CF952" s="113">
        <v>890005</v>
      </c>
      <c r="CG952" s="113">
        <f>+CF952/DE952</f>
        <v>863.40353702428195</v>
      </c>
      <c r="CH952" s="178">
        <f>+(51-24)/(51-24*0.75)</f>
        <v>0.81818181818181823</v>
      </c>
      <c r="CI952" s="113">
        <f>+CI928*CH952+CG929*CH951+CG930*CH950+CG931*CH949+CG932*CH948+CG933*CH947+CG934*CH946+CG935*CH945+CG936*CH944+CG937*CH943+CG938*CH942+CG939*CH941+CG940*CH940+CG941*CH939+CG942*CH938+CG943*CH937+CG944*CH936+CG945*CH935+CG946*CH934+CG947*CH933+CG948*CH932+CG949*CH931+CG950*CH930+CG951*CH929+CG952*CH928</f>
        <v>18857.304612722084</v>
      </c>
      <c r="CJ952" s="114">
        <f t="shared" ref="CJ952" si="1738">LN(CI952/CI951)</f>
        <v>2.5192979565714334E-2</v>
      </c>
      <c r="CK952" s="113"/>
      <c r="CL952" s="169">
        <f t="shared" si="1700"/>
        <v>2.1441296436270088E-2</v>
      </c>
      <c r="CM952" s="169">
        <f t="shared" si="1708"/>
        <v>9.1698522006545963E-3</v>
      </c>
      <c r="CN952" s="114"/>
      <c r="CO952" s="169"/>
      <c r="CP952" s="169"/>
      <c r="CQ952" s="69">
        <f t="shared" si="1709"/>
        <v>2.1732089407879029E-2</v>
      </c>
      <c r="CR952" s="169">
        <f t="shared" si="1710"/>
        <v>0.10114668178709289</v>
      </c>
      <c r="CS952" s="179">
        <f t="shared" si="1701"/>
        <v>0.90065499999999998</v>
      </c>
      <c r="CT952" s="180">
        <f t="shared" si="1702"/>
        <v>1.2820512820512819</v>
      </c>
      <c r="CU952" s="180">
        <f t="shared" si="1703"/>
        <v>0.35000000000000003</v>
      </c>
      <c r="CV952" s="180">
        <f t="shared" si="1704"/>
        <v>0.79171095533705893</v>
      </c>
      <c r="CW952" s="180">
        <f t="shared" si="1705"/>
        <v>0.35525491585637264</v>
      </c>
      <c r="CX952" s="181">
        <f>CX951</f>
        <v>0.26849999999999996</v>
      </c>
      <c r="CY952" s="72">
        <v>0.37</v>
      </c>
      <c r="CZ952" s="182">
        <f t="shared" si="1707"/>
        <v>27.457367592175402</v>
      </c>
      <c r="DA952" s="182"/>
      <c r="DB952" s="169">
        <f t="shared" ref="DB952" si="1739">LN(CZ952/CZ951)</f>
        <v>-7.7550549917463407E-2</v>
      </c>
      <c r="DC952" s="181">
        <v>0.04</v>
      </c>
      <c r="DD952" s="183">
        <v>7.0000000000000001E-3</v>
      </c>
      <c r="DE952" s="181">
        <v>1030.81</v>
      </c>
      <c r="DF952" s="72">
        <f t="shared" si="1721"/>
        <v>162.55000000000001</v>
      </c>
      <c r="DG952" s="169">
        <f t="shared" si="1722"/>
        <v>3.3148751169364422E-2</v>
      </c>
      <c r="DH952" s="175">
        <v>127.25</v>
      </c>
      <c r="DI952" s="169">
        <f t="shared" si="1712"/>
        <v>7.1325086601983473E-2</v>
      </c>
      <c r="EB952"/>
    </row>
    <row r="953" spans="1:132" s="160" customFormat="1" ht="21">
      <c r="A953" s="160" t="s">
        <v>217</v>
      </c>
      <c r="B953" s="160" t="s">
        <v>217</v>
      </c>
      <c r="C953" s="160">
        <v>4062485</v>
      </c>
      <c r="D953" s="161" t="s">
        <v>146</v>
      </c>
      <c r="E953" s="161"/>
      <c r="F953" s="189"/>
      <c r="G953" s="160" t="s">
        <v>100</v>
      </c>
      <c r="H953" s="162">
        <v>1998</v>
      </c>
      <c r="I953" s="163"/>
      <c r="J953" s="159"/>
      <c r="K953" s="159"/>
      <c r="L953" s="159"/>
      <c r="M953" s="60"/>
      <c r="N953" s="131"/>
      <c r="O953" s="76"/>
      <c r="P953" s="76"/>
      <c r="Q953" s="165"/>
      <c r="R953" s="165"/>
      <c r="S953" s="165"/>
      <c r="T953" s="159"/>
      <c r="U953" s="165"/>
      <c r="V953" s="165"/>
      <c r="W953" s="159"/>
      <c r="X953" s="163"/>
      <c r="Y953" s="167">
        <v>3855.379556170551</v>
      </c>
      <c r="Z953" s="168"/>
      <c r="AA953" s="78"/>
      <c r="AB953" s="168"/>
      <c r="AC953" s="168"/>
      <c r="AD953" s="163">
        <f t="shared" si="1645"/>
        <v>0</v>
      </c>
      <c r="AE953" s="163"/>
      <c r="AF953" s="163"/>
      <c r="AG953" s="114"/>
      <c r="AH953" s="114"/>
      <c r="AI953" s="114"/>
      <c r="AJ953" s="167"/>
      <c r="AK953" s="168"/>
      <c r="AL953" s="115"/>
      <c r="AM953" s="115"/>
      <c r="AN953" s="115"/>
      <c r="AO953" s="115"/>
      <c r="AP953" s="115"/>
      <c r="AQ953" s="168">
        <f>AVERAGE(AQ962:AQ976)</f>
        <v>1.7834726647223593E-2</v>
      </c>
      <c r="AR953" s="79"/>
      <c r="AS953" s="115"/>
      <c r="AT953" s="115"/>
      <c r="AU953" s="115"/>
      <c r="AV953" s="113">
        <f>IFERROR(INDEX('Total Customers'!$F$7:$AB$91,MATCH($C953,'Total Customers'!$D$7:$D$91,0),MATCH($G953,'Total Customers'!$F$5:$AB$5,0)),"NA")</f>
        <v>532616</v>
      </c>
      <c r="AW953" s="68"/>
      <c r="AX953" s="114"/>
      <c r="AY953" s="114"/>
      <c r="AZ953" s="116"/>
      <c r="BA953" s="116"/>
      <c r="BB953" s="166"/>
      <c r="BC953" s="166"/>
      <c r="BD953" s="166"/>
      <c r="BE953" s="166"/>
      <c r="BF953" s="166"/>
      <c r="BG953" s="166"/>
      <c r="BH953" s="166"/>
      <c r="BI953" s="113">
        <f>INDEX('Gross Dx Plant'!$E$7:$AD$91,MATCH($C953,'Gross Dx Plant'!$D$7:$D$91,0),MATCH(Calculation!$G953,'Gross Dx Plant'!$E$5:$AD$5,0))</f>
        <v>1041832</v>
      </c>
      <c r="BJ953" s="113">
        <f>INDEX('Gross Gen Plant'!$E$7:$AD$91,MATCH($C953,'Gross Gen Plant'!$D$7:$D$91,0),MATCH(Calculation!$G953,'Gross Gen Plant'!$E$5:$AD$5,0))</f>
        <v>59948</v>
      </c>
      <c r="BK953" s="113">
        <f>INDEX('Dist. Plant Gas Additions'!$F$7:$AE$91,MATCH($C953,'Dist. Plant Gas Additions'!$D$7:$D$91,0),MATCH(Calculation!$G953,'Dist. Plant Gas Additions'!$F$5:$AE$5,0))</f>
        <v>84052</v>
      </c>
      <c r="BL953" s="113">
        <f>INDEX('Gen. Plant Additions'!$F$7:$AE$91,MATCH($C953,'Gen. Plant Additions'!$D$7:$D$91,0),MATCH(Calculation!$G953,'Gen. Plant Additions'!$F$5:$AE$5,0))</f>
        <v>9052</v>
      </c>
      <c r="BM953" s="231">
        <f>+(BW953/(BW953+BX953))</f>
        <v>0.94558986367514386</v>
      </c>
      <c r="BN953" s="61">
        <f t="shared" si="1733"/>
        <v>8559.4794459874029</v>
      </c>
      <c r="BO953" s="113">
        <f>INDEX('Dist Plant Depreciation'!$E$7:$AD$94,MATCH($C953,'Dist Plant Depreciation'!$D$7:$D$94,0),MATCH(Calculation!$G953,'Dist Plant Depreciation'!$E$5:$AD$5,0))</f>
        <v>301426</v>
      </c>
      <c r="BP953" s="113">
        <f>INDEX('Gen. Plant Depreciation'!$E$7:$AD$94,MATCH($C953,'Gen. Plant Depreciation'!$D$7:$D$94,0),MATCH(Calculation!$G953,'Gen. Plant Depreciation'!$E$5:$AD$5,0))</f>
        <v>22649</v>
      </c>
      <c r="BQ953" s="113"/>
      <c r="BR953" s="113"/>
      <c r="BS953" s="113"/>
      <c r="BT953" s="113"/>
      <c r="BU953" s="113"/>
      <c r="BV953" s="175"/>
      <c r="BW953" s="113">
        <f>INDEX('Gross Dx Plant'!$E$7:$AD$91,MATCH($C953,'Gross Dx Plant'!$D$7:$D$91,0),MATCH(Calculation!$G953,'Gross Dx Plant'!$E$5:$AD$5,0))</f>
        <v>1041832</v>
      </c>
      <c r="BX953" s="113">
        <f>INDEX('Gross Gen Plant'!$E$7:$AD$91,MATCH($C953,'Gross Gen Plant'!$D$7:$D$91,0),MATCH(Calculation!$G953,'Gross Gen Plant'!$E$5:$AD$5,0))</f>
        <v>59948</v>
      </c>
      <c r="BY953" s="113">
        <f t="shared" si="1734"/>
        <v>777705</v>
      </c>
      <c r="BZ953" s="113"/>
      <c r="CA953" s="116">
        <v>1998</v>
      </c>
      <c r="CB953" s="113">
        <f>BI953+BJ953</f>
        <v>1101780</v>
      </c>
      <c r="CC953" s="113">
        <f>301426+22649</f>
        <v>324075</v>
      </c>
      <c r="CD953" s="113">
        <f>+CB953-CC953</f>
        <v>777705</v>
      </c>
      <c r="CE953" s="113">
        <f>CD953/$BV$3</f>
        <v>3855.379556170551</v>
      </c>
      <c r="CF953" s="175"/>
      <c r="CG953" s="175"/>
      <c r="CH953" s="178">
        <v>1</v>
      </c>
      <c r="CI953" s="113">
        <f>+CE953</f>
        <v>3855.379556170551</v>
      </c>
      <c r="CJ953" s="114"/>
      <c r="CK953" s="114"/>
      <c r="CL953" s="169"/>
      <c r="CM953" s="169"/>
      <c r="CN953" s="114" t="e">
        <f>VLOOKUP($H953,RoR!$E:$F,2,FALSE)</f>
        <v>#N/A</v>
      </c>
      <c r="CO953" s="169">
        <v>1.1028127770464469E-2</v>
      </c>
      <c r="CP953" s="169"/>
      <c r="CQ953" s="169"/>
      <c r="CR953" s="169"/>
      <c r="CS953" s="179"/>
      <c r="CT953" s="182" t="e">
        <f>2/(DC953*39)</f>
        <v>#N/A</v>
      </c>
      <c r="CU953" s="180" t="e">
        <f>+(DC953*40-(1+DC953))/(DC953*40)</f>
        <v>#N/A</v>
      </c>
      <c r="CV953" s="180" t="e">
        <f>+(1-(1/(1+DC953)^40))</f>
        <v>#N/A</v>
      </c>
      <c r="CW953" s="180" t="e">
        <f>+CV953*CU953*CT953</f>
        <v>#N/A</v>
      </c>
      <c r="CX953" s="181">
        <f>INDEX('State Tax Lookup'!$D$7:$Z$91,MATCH(Calculation!$C953,'State Tax Lookup'!$B$7:$B$91,0),MATCH($H953,'State Tax Lookup'!$D$6:$Z$6,0))</f>
        <v>0.35</v>
      </c>
      <c r="CY953" s="72">
        <v>0.37</v>
      </c>
      <c r="CZ953" s="66"/>
      <c r="DA953" s="66"/>
      <c r="DB953" s="69"/>
      <c r="DC953" s="111" t="e">
        <f>VLOOKUP($H953,RoR!$E:$F,2,FALSE)</f>
        <v>#N/A</v>
      </c>
      <c r="DD953" s="216">
        <f>HLOOKUP($H953,'GDP-PI'!$D$8:$CQ$11,3,FALSE)</f>
        <v>1.1028127770464469E-2</v>
      </c>
      <c r="DE953" s="111">
        <f>VLOOKUP(H953,'HW Dx Data'!$E:$F,2,FALSE)</f>
        <v>329.24564746449528</v>
      </c>
      <c r="DF953" s="72" t="e">
        <f t="shared" si="1721"/>
        <v>#N/A</v>
      </c>
      <c r="DG953" s="169" t="e">
        <f t="shared" si="1722"/>
        <v>#N/A</v>
      </c>
      <c r="DH953" s="66">
        <f>HLOOKUP(H953,'GDP-PI'!$8:$9,2,FALSE)</f>
        <v>75.266999999999996</v>
      </c>
      <c r="DI953"/>
      <c r="EB953"/>
    </row>
    <row r="954" spans="1:132" s="160" customFormat="1" ht="21">
      <c r="A954" s="160" t="s">
        <v>217</v>
      </c>
      <c r="B954" s="160" t="s">
        <v>217</v>
      </c>
      <c r="C954" s="160">
        <v>4062485</v>
      </c>
      <c r="D954" s="161" t="s">
        <v>146</v>
      </c>
      <c r="E954" s="161"/>
      <c r="F954" s="189"/>
      <c r="G954" s="160" t="s">
        <v>106</v>
      </c>
      <c r="H954" s="162">
        <v>1999</v>
      </c>
      <c r="I954" s="163"/>
      <c r="J954" s="159"/>
      <c r="K954" s="163"/>
      <c r="L954" s="163"/>
      <c r="M954" s="60"/>
      <c r="N954" s="152"/>
      <c r="O954" s="60"/>
      <c r="P954" s="59"/>
      <c r="Q954" s="169"/>
      <c r="R954" s="169"/>
      <c r="S954" s="169"/>
      <c r="T954" s="187"/>
      <c r="U954" s="169"/>
      <c r="V954" s="169"/>
      <c r="W954" s="159">
        <f t="shared" ref="W954:W977" si="1740">+CI953*CZ954</f>
        <v>0</v>
      </c>
      <c r="X954" s="163"/>
      <c r="Y954" s="167">
        <v>4154.1289375070755</v>
      </c>
      <c r="Z954" s="168">
        <v>7.4633304014362009E-2</v>
      </c>
      <c r="AA954" s="78"/>
      <c r="AB954" s="168"/>
      <c r="AC954" s="168"/>
      <c r="AD954" s="163">
        <f t="shared" si="1645"/>
        <v>0</v>
      </c>
      <c r="AE954" s="168"/>
      <c r="AF954" s="163"/>
      <c r="AG954" s="114"/>
      <c r="AH954" s="114"/>
      <c r="AI954" s="114"/>
      <c r="AJ954" s="167"/>
      <c r="AK954" s="168"/>
      <c r="AL954" s="115"/>
      <c r="AM954" s="115"/>
      <c r="AN954" s="115"/>
      <c r="AO954" s="115"/>
      <c r="AP954" s="115"/>
      <c r="AQ954" s="168"/>
      <c r="AR954" s="79"/>
      <c r="AS954" s="115"/>
      <c r="AT954" s="115"/>
      <c r="AU954" s="115"/>
      <c r="AV954" s="113">
        <f>IFERROR(INDEX('Total Customers'!$F$7:$AB$91,MATCH($C954,'Total Customers'!$D$7:$D$91,0),MATCH($G954,'Total Customers'!$F$5:$AB$5,0)),"NA")</f>
        <v>556703</v>
      </c>
      <c r="AW954" s="68">
        <f t="shared" si="1646"/>
        <v>4.4231169838412597E-2</v>
      </c>
      <c r="AX954" s="114"/>
      <c r="AY954" s="114"/>
      <c r="AZ954" s="116"/>
      <c r="BA954" s="116"/>
      <c r="BB954" s="166"/>
      <c r="BC954" s="166"/>
      <c r="BD954" s="166"/>
      <c r="BE954" s="166"/>
      <c r="BF954" s="166"/>
      <c r="BG954" s="166"/>
      <c r="BH954" s="166"/>
      <c r="BI954" s="113"/>
      <c r="BJ954" s="113"/>
      <c r="BK954" s="113">
        <f>INDEX('Dist. Plant Gas Additions'!$F$7:$AE$91,MATCH($C954,'Dist. Plant Gas Additions'!$D$7:$D$91,0),MATCH(Calculation!$G954,'Dist. Plant Gas Additions'!$F$5:$AE$5,0))</f>
        <v>105976</v>
      </c>
      <c r="BL954" s="113">
        <f>INDEX('Gen. Plant Additions'!$F$7:$AE$91,MATCH($C954,'Gen. Plant Additions'!$D$7:$D$91,0),MATCH(Calculation!$G954,'Gen. Plant Additions'!$F$5:$AE$5,0))</f>
        <v>634</v>
      </c>
      <c r="BM954" s="231">
        <f t="shared" ref="BM954:BM975" si="1741">+(BW954/(BW954+BX954))</f>
        <v>0.95030957934124205</v>
      </c>
      <c r="BN954" s="61">
        <f t="shared" si="1733"/>
        <v>602.4962733023475</v>
      </c>
      <c r="BO954" s="113">
        <f>INDEX('Dist Plant Depreciation'!$E$7:$AD$94,MATCH($C954,'Dist Plant Depreciation'!$D$7:$D$94,0),MATCH(Calculation!$G954,'Dist Plant Depreciation'!$E$5:$AD$5,0))</f>
        <v>331377</v>
      </c>
      <c r="BP954" s="113">
        <f>INDEX('Gen. Plant Depreciation'!$E$7:$AD$94,MATCH($C954,'Gen. Plant Depreciation'!$D$7:$D$94,0),MATCH(Calculation!$G954,'Gen. Plant Depreciation'!$E$5:$AD$5,0))</f>
        <v>17355</v>
      </c>
      <c r="BQ954" s="113"/>
      <c r="BR954" s="113"/>
      <c r="BS954" s="113"/>
      <c r="BT954" s="113"/>
      <c r="BU954" s="113"/>
      <c r="BV954" s="175"/>
      <c r="BW954" s="113">
        <f>INDEX('Gross Dx Plant'!$E$7:$AD$91,MATCH($C954,'Gross Dx Plant'!$D$7:$D$91,0),MATCH(Calculation!$G954,'Gross Dx Plant'!$E$5:$AD$5,0))</f>
        <v>1132712</v>
      </c>
      <c r="BX954" s="113">
        <f>INDEX('Gross Gen Plant'!$E$7:$AD$91,MATCH($C954,'Gross Gen Plant'!$D$7:$D$91,0),MATCH(Calculation!$G954,'Gross Gen Plant'!$E$5:$AD$5,0))</f>
        <v>59228</v>
      </c>
      <c r="BY954" s="113">
        <f t="shared" si="1734"/>
        <v>843208</v>
      </c>
      <c r="BZ954" s="113"/>
      <c r="CA954" s="116">
        <v>1999</v>
      </c>
      <c r="CB954" s="113"/>
      <c r="CC954" s="113"/>
      <c r="CD954" s="113"/>
      <c r="CE954" s="175"/>
      <c r="CF954" s="113">
        <f t="shared" ref="CF954:CF976" si="1742">+BL954+BK954</f>
        <v>106610</v>
      </c>
      <c r="CG954" s="113">
        <f t="shared" ref="CG954:CG976" si="1743">+CF954/$DE954</f>
        <v>317.9303741532936</v>
      </c>
      <c r="CH954" s="178">
        <v>0.99502487562189057</v>
      </c>
      <c r="CI954" s="61">
        <f>+CI953*CH954+CG954</f>
        <v>4154.1289375070755</v>
      </c>
      <c r="CJ954" s="114">
        <f t="shared" ref="CJ954:CJ975" si="1744">LN(CI954/CI953)</f>
        <v>7.4633304014362009E-2</v>
      </c>
      <c r="CK954" s="114"/>
      <c r="CL954" s="169">
        <f t="shared" ref="CL954:CL977" si="1745">+(CI953-CI954+CG954)/CI953</f>
        <v>4.9751243781095029E-3</v>
      </c>
      <c r="CM954" s="169"/>
      <c r="CN954" s="114">
        <f>VLOOKUP($H954,RoR!$E:$F,2,FALSE)</f>
        <v>7.0416666666666669E-2</v>
      </c>
      <c r="CO954" s="169">
        <v>1.4335631817396832E-2</v>
      </c>
      <c r="CP954" s="169">
        <f>+CN954-CO954</f>
        <v>5.6081034849269837E-2</v>
      </c>
      <c r="CQ954" s="169"/>
      <c r="CR954" s="169"/>
      <c r="CS954" s="179">
        <f t="shared" ref="CS954:CS977" si="1746">1-CX954*CY954</f>
        <v>0.87050000000000005</v>
      </c>
      <c r="CT954" s="180">
        <f t="shared" ref="CT954:CT977" si="1747">2/(DC954*39)</f>
        <v>0.72826581702321336</v>
      </c>
      <c r="CU954" s="180">
        <f t="shared" ref="CU954:CU977" si="1748">+(DC954*40-(1+DC954))/(DC954*40)</f>
        <v>0.61997041420118348</v>
      </c>
      <c r="CV954" s="180">
        <f t="shared" ref="CV954:CV977" si="1749">+(1-(1/(1+DC954)^40))</f>
        <v>0.93425155319585029</v>
      </c>
      <c r="CW954" s="180">
        <f t="shared" ref="CW954:CW977" si="1750">+CV954*CU954*CT954</f>
        <v>0.42181762214141483</v>
      </c>
      <c r="CX954" s="181">
        <f>INDEX('State Tax Lookup'!$D$7:$Z$91,MATCH(Calculation!$C954,'State Tax Lookup'!$B$7:$B$91,0),MATCH($H954,'State Tax Lookup'!$D$6:$Z$6,0))</f>
        <v>0.35</v>
      </c>
      <c r="CY954" s="72">
        <v>0.37</v>
      </c>
      <c r="CZ954" s="70"/>
      <c r="DA954" s="70"/>
      <c r="DB954" s="69"/>
      <c r="DC954" s="111">
        <f>VLOOKUP($H954,RoR!$E:$F,2,FALSE)</f>
        <v>7.0416666666666669E-2</v>
      </c>
      <c r="DD954" s="216">
        <f>HLOOKUP($H954,'GDP-PI'!$D$8:$CQ$11,3,FALSE)</f>
        <v>1.4335631817396832E-2</v>
      </c>
      <c r="DE954" s="111">
        <f>VLOOKUP(H954,'HW Dx Data'!$E:$F,2,FALSE)</f>
        <v>335.32499146683239</v>
      </c>
      <c r="DF954" s="66"/>
      <c r="DG954" s="69"/>
      <c r="DH954" s="66">
        <f>HLOOKUP(H954,'GDP-PI'!$8:$9,2,FALSE)</f>
        <v>76.346000000000004</v>
      </c>
      <c r="DI954"/>
      <c r="EB954"/>
    </row>
    <row r="955" spans="1:132" s="160" customFormat="1" ht="21">
      <c r="A955" s="160" t="s">
        <v>217</v>
      </c>
      <c r="B955" s="160" t="s">
        <v>217</v>
      </c>
      <c r="C955" s="160">
        <v>4062485</v>
      </c>
      <c r="D955" s="161" t="s">
        <v>146</v>
      </c>
      <c r="E955" s="161"/>
      <c r="F955" s="189"/>
      <c r="G955" s="160" t="s">
        <v>107</v>
      </c>
      <c r="H955" s="162">
        <v>2000</v>
      </c>
      <c r="I955" s="163"/>
      <c r="J955" s="159"/>
      <c r="K955" s="159"/>
      <c r="L955" s="159"/>
      <c r="M955" s="60"/>
      <c r="N955" s="152"/>
      <c r="O955" s="60"/>
      <c r="P955" s="60"/>
      <c r="Q955" s="159"/>
      <c r="R955" s="159"/>
      <c r="S955" s="159"/>
      <c r="T955" s="159"/>
      <c r="U955" s="159"/>
      <c r="V955" s="159"/>
      <c r="W955" s="159">
        <f t="shared" si="1740"/>
        <v>0</v>
      </c>
      <c r="X955" s="163"/>
      <c r="Y955" s="167">
        <v>4387.6201902412176</v>
      </c>
      <c r="Z955" s="168">
        <v>5.4684217870387242E-2</v>
      </c>
      <c r="AA955" s="78"/>
      <c r="AB955" s="168"/>
      <c r="AC955" s="168"/>
      <c r="AD955" s="163">
        <f t="shared" si="1645"/>
        <v>0</v>
      </c>
      <c r="AE955" s="168"/>
      <c r="AF955" s="163"/>
      <c r="AG955" s="163"/>
      <c r="AH955" s="163"/>
      <c r="AI955" s="163"/>
      <c r="AJ955" s="167"/>
      <c r="AK955" s="168"/>
      <c r="AL955" s="115"/>
      <c r="AM955" s="115"/>
      <c r="AN955" s="115"/>
      <c r="AO955" s="115"/>
      <c r="AP955" s="115"/>
      <c r="AQ955" s="168"/>
      <c r="AR955" s="79"/>
      <c r="AS955" s="115"/>
      <c r="AT955" s="115"/>
      <c r="AU955" s="115"/>
      <c r="AV955" s="113">
        <f>IFERROR(INDEX('Total Customers'!$F$7:$AB$91,MATCH($C955,'Total Customers'!$D$7:$D$91,0),MATCH($G955,'Total Customers'!$F$5:$AB$5,0)),"NA")</f>
        <v>580292</v>
      </c>
      <c r="AW955" s="68">
        <f t="shared" si="1646"/>
        <v>4.1499541054952127E-2</v>
      </c>
      <c r="AX955" s="114"/>
      <c r="AY955" s="114"/>
      <c r="AZ955" s="116"/>
      <c r="BA955" s="116"/>
      <c r="BB955" s="166"/>
      <c r="BC955" s="166"/>
      <c r="BD955" s="166"/>
      <c r="BE955" s="166"/>
      <c r="BF955" s="166"/>
      <c r="BG955" s="166"/>
      <c r="BH955" s="166"/>
      <c r="BI955" s="113"/>
      <c r="BJ955" s="113"/>
      <c r="BK955" s="113">
        <f>INDEX('Dist. Plant Gas Additions'!$F$7:$AE$91,MATCH($C955,'Dist. Plant Gas Additions'!$D$7:$D$91,0),MATCH(Calculation!$G955,'Dist. Plant Gas Additions'!$F$5:$AE$5,0))</f>
        <v>87479</v>
      </c>
      <c r="BL955" s="113">
        <f>INDEX('Gen. Plant Additions'!$F$7:$AE$91,MATCH($C955,'Gen. Plant Additions'!$D$7:$D$91,0),MATCH(Calculation!$G955,'Gen. Plant Additions'!$F$5:$AE$5,0))</f>
        <v>830</v>
      </c>
      <c r="BM955" s="231">
        <f t="shared" si="1741"/>
        <v>0.9539735304960536</v>
      </c>
      <c r="BN955" s="61">
        <f>+BM955*BL955</f>
        <v>791.79803031172446</v>
      </c>
      <c r="BO955" s="113">
        <f>INDEX('Dist Plant Depreciation'!$E$7:$AD$94,MATCH($C955,'Dist Plant Depreciation'!$D$7:$D$94,0),MATCH(Calculation!$G955,'Dist Plant Depreciation'!$E$5:$AD$5,0))</f>
        <v>364000</v>
      </c>
      <c r="BP955" s="113">
        <f>INDEX('Gen. Plant Depreciation'!$E$7:$AD$94,MATCH($C955,'Gen. Plant Depreciation'!$D$7:$D$94,0),MATCH(Calculation!$G955,'Gen. Plant Depreciation'!$E$5:$AD$5,0))</f>
        <v>18084</v>
      </c>
      <c r="BQ955" s="113"/>
      <c r="BR955" s="113"/>
      <c r="BS955" s="113"/>
      <c r="BT955" s="113"/>
      <c r="BU955" s="113"/>
      <c r="BV955" s="175"/>
      <c r="BW955" s="113">
        <f>INDEX('Gross Dx Plant'!$E$7:$AD$91,MATCH($C955,'Gross Dx Plant'!$D$7:$D$91,0),MATCH(Calculation!$G955,'Gross Dx Plant'!$E$5:$AD$5,0))</f>
        <v>1213627</v>
      </c>
      <c r="BX955" s="113">
        <f>INDEX('Gross Gen Plant'!$E$7:$AD$91,MATCH($C955,'Gross Gen Plant'!$D$7:$D$91,0),MATCH(Calculation!$G955,'Gross Gen Plant'!$E$5:$AD$5,0))</f>
        <v>58554</v>
      </c>
      <c r="BY955" s="113">
        <f t="shared" si="1734"/>
        <v>890097</v>
      </c>
      <c r="BZ955" s="113"/>
      <c r="CA955" s="116">
        <v>2000</v>
      </c>
      <c r="CB955" s="113"/>
      <c r="CC955" s="113"/>
      <c r="CD955" s="113"/>
      <c r="CE955" s="175"/>
      <c r="CF955" s="113">
        <f t="shared" si="1742"/>
        <v>88309</v>
      </c>
      <c r="CG955" s="113">
        <f t="shared" si="1743"/>
        <v>254.83523091247133</v>
      </c>
      <c r="CH955" s="178">
        <v>0.98989898989898994</v>
      </c>
      <c r="CI955" s="61">
        <f>+CI953*CH955+CG954*CH954+CG955</f>
        <v>4387.6201902412176</v>
      </c>
      <c r="CJ955" s="114">
        <f t="shared" si="1744"/>
        <v>5.4684217870387242E-2</v>
      </c>
      <c r="CK955" s="114"/>
      <c r="CL955" s="169">
        <f t="shared" si="1745"/>
        <v>5.1380153335196929E-3</v>
      </c>
      <c r="CM955" s="169"/>
      <c r="CN955" s="114">
        <f>VLOOKUP($H955,RoR!$E:$F,2,FALSE)</f>
        <v>7.6225000000000001E-2</v>
      </c>
      <c r="CO955" s="169">
        <v>2.2568307442433211E-2</v>
      </c>
      <c r="CP955" s="169">
        <f t="shared" ref="CP955:CP975" si="1751">+CN955-CO955</f>
        <v>5.365669255756679E-2</v>
      </c>
      <c r="CQ955" s="169"/>
      <c r="CR955" s="169"/>
      <c r="CS955" s="179">
        <f t="shared" si="1746"/>
        <v>0.87050000000000005</v>
      </c>
      <c r="CT955" s="180">
        <f t="shared" si="1747"/>
        <v>0.67277207323124022</v>
      </c>
      <c r="CU955" s="180">
        <f t="shared" si="1748"/>
        <v>0.6470236142997704</v>
      </c>
      <c r="CV955" s="180">
        <f t="shared" si="1749"/>
        <v>0.94704866037543145</v>
      </c>
      <c r="CW955" s="180">
        <f t="shared" si="1750"/>
        <v>0.41224973107878493</v>
      </c>
      <c r="CX955" s="181">
        <f>INDEX('State Tax Lookup'!$D$7:$Z$91,MATCH(Calculation!$C955,'State Tax Lookup'!$B$7:$B$91,0),MATCH($H955,'State Tax Lookup'!$D$6:$Z$6,0))</f>
        <v>0.35</v>
      </c>
      <c r="CY955" s="72">
        <v>0.37</v>
      </c>
      <c r="CZ955" s="70"/>
      <c r="DA955" s="70"/>
      <c r="DB955" s="69"/>
      <c r="DC955" s="111">
        <f>VLOOKUP($H955,RoR!$E:$F,2,FALSE)</f>
        <v>7.6225000000000001E-2</v>
      </c>
      <c r="DD955" s="216">
        <f>HLOOKUP($H955,'GDP-PI'!$D$8:$CQ$11,3,FALSE)</f>
        <v>2.2568307442433211E-2</v>
      </c>
      <c r="DE955" s="111">
        <f>VLOOKUP(H955,'HW Dx Data'!$E:$F,2,FALSE)</f>
        <v>346.53371782150339</v>
      </c>
      <c r="DF955" s="66"/>
      <c r="DG955" s="69"/>
      <c r="DH955" s="66">
        <f>HLOOKUP(H955,'GDP-PI'!$8:$9,2,FALSE)</f>
        <v>78.069000000000003</v>
      </c>
      <c r="DI955"/>
      <c r="EB955"/>
    </row>
    <row r="956" spans="1:132" s="160" customFormat="1" ht="21">
      <c r="A956" s="160" t="s">
        <v>217</v>
      </c>
      <c r="B956" s="160" t="s">
        <v>217</v>
      </c>
      <c r="C956" s="160">
        <v>4062485</v>
      </c>
      <c r="D956" s="161" t="s">
        <v>146</v>
      </c>
      <c r="E956" s="161"/>
      <c r="F956" s="189"/>
      <c r="G956" s="160" t="s">
        <v>111</v>
      </c>
      <c r="H956" s="162">
        <v>2001</v>
      </c>
      <c r="I956" s="163"/>
      <c r="J956" s="159"/>
      <c r="K956" s="159"/>
      <c r="L956" s="159"/>
      <c r="M956" s="60"/>
      <c r="N956" s="152"/>
      <c r="O956" s="60"/>
      <c r="P956" s="60"/>
      <c r="Q956" s="159"/>
      <c r="R956" s="159"/>
      <c r="S956" s="159"/>
      <c r="T956" s="159"/>
      <c r="U956" s="159"/>
      <c r="V956" s="159"/>
      <c r="W956" s="159">
        <f t="shared" si="1740"/>
        <v>53566.149218345003</v>
      </c>
      <c r="X956" s="163"/>
      <c r="Y956" s="167">
        <v>4706.7176614365571</v>
      </c>
      <c r="Z956" s="168">
        <v>7.0203795717177109E-2</v>
      </c>
      <c r="AA956" s="78"/>
      <c r="AB956" s="168"/>
      <c r="AC956" s="168"/>
      <c r="AD956" s="163">
        <f t="shared" si="1645"/>
        <v>53566.149218345003</v>
      </c>
      <c r="AE956" s="168"/>
      <c r="AF956" s="163"/>
      <c r="AG956" s="163"/>
      <c r="AH956" s="163"/>
      <c r="AI956" s="163"/>
      <c r="AJ956" s="167"/>
      <c r="AK956" s="168"/>
      <c r="AL956" s="115"/>
      <c r="AM956" s="115"/>
      <c r="AN956" s="115"/>
      <c r="AO956" s="115"/>
      <c r="AP956" s="115"/>
      <c r="AQ956" s="168"/>
      <c r="AR956" s="79"/>
      <c r="AS956" s="115"/>
      <c r="AT956" s="115"/>
      <c r="AU956" s="115"/>
      <c r="AV956" s="113">
        <f>IFERROR(INDEX('Total Customers'!$F$7:$AB$91,MATCH($C956,'Total Customers'!$D$7:$D$91,0),MATCH($G956,'Total Customers'!$F$5:$AB$5,0)),"NA")</f>
        <v>597845</v>
      </c>
      <c r="AW956" s="68">
        <f t="shared" si="1646"/>
        <v>2.9800097900022329E-2</v>
      </c>
      <c r="AX956" s="114"/>
      <c r="AY956" s="114"/>
      <c r="AZ956" s="116"/>
      <c r="BA956" s="116"/>
      <c r="BB956" s="166"/>
      <c r="BC956" s="166"/>
      <c r="BD956" s="166"/>
      <c r="BE956" s="166"/>
      <c r="BF956" s="166"/>
      <c r="BG956" s="166"/>
      <c r="BH956" s="166"/>
      <c r="BI956" s="113"/>
      <c r="BJ956" s="113"/>
      <c r="BK956" s="113">
        <f>INDEX('Dist. Plant Gas Additions'!$F$7:$AE$91,MATCH($C956,'Dist. Plant Gas Additions'!$D$7:$D$91,0),MATCH(Calculation!$G956,'Dist. Plant Gas Additions'!$F$5:$AE$5,0))</f>
        <v>120053</v>
      </c>
      <c r="BL956" s="113">
        <f>INDEX('Gen. Plant Additions'!$F$7:$AE$91,MATCH($C956,'Gen. Plant Additions'!$D$7:$D$91,0),MATCH(Calculation!$G956,'Gen. Plant Additions'!$F$5:$AE$5,0))</f>
        <v>507</v>
      </c>
      <c r="BM956" s="231">
        <f t="shared" si="1741"/>
        <v>0.95867836270023299</v>
      </c>
      <c r="BN956" s="61">
        <f t="shared" ref="BN956:BN972" si="1752">+BM956*BL956</f>
        <v>486.04992988901813</v>
      </c>
      <c r="BO956" s="113">
        <f>INDEX('Dist Plant Depreciation'!$E$7:$AD$94,MATCH($C956,'Dist Plant Depreciation'!$D$7:$D$94,0),MATCH(Calculation!$G956,'Dist Plant Depreciation'!$E$5:$AD$5,0))</f>
        <v>397916</v>
      </c>
      <c r="BP956" s="113">
        <f>INDEX('Gen. Plant Depreciation'!$E$7:$AD$94,MATCH($C956,'Gen. Plant Depreciation'!$D$7:$D$94,0),MATCH(Calculation!$G956,'Gen. Plant Depreciation'!$E$5:$AD$5,0))</f>
        <v>19466</v>
      </c>
      <c r="BQ956" s="113"/>
      <c r="BR956" s="113"/>
      <c r="BS956" s="113"/>
      <c r="BT956" s="113"/>
      <c r="BU956" s="113"/>
      <c r="BV956" s="175"/>
      <c r="BW956" s="113">
        <f>INDEX('Gross Dx Plant'!$E$7:$AD$91,MATCH($C956,'Gross Dx Plant'!$D$7:$D$91,0),MATCH(Calculation!$G956,'Gross Dx Plant'!$E$5:$AD$5,0))</f>
        <v>1322933</v>
      </c>
      <c r="BX956" s="113">
        <f>INDEX('Gross Gen Plant'!$E$7:$AD$91,MATCH($C956,'Gross Gen Plant'!$D$7:$D$91,0),MATCH(Calculation!$G956,'Gross Gen Plant'!$E$5:$AD$5,0))</f>
        <v>57022</v>
      </c>
      <c r="BY956" s="113">
        <f t="shared" si="1734"/>
        <v>962573</v>
      </c>
      <c r="BZ956" s="113"/>
      <c r="CA956" s="116">
        <v>2001</v>
      </c>
      <c r="CB956" s="113"/>
      <c r="CC956" s="113"/>
      <c r="CD956" s="113"/>
      <c r="CE956" s="175"/>
      <c r="CF956" s="113">
        <f t="shared" si="1742"/>
        <v>120560</v>
      </c>
      <c r="CG956" s="113">
        <f t="shared" si="1743"/>
        <v>341.09744975437491</v>
      </c>
      <c r="CH956" s="178">
        <v>0.98461538461538467</v>
      </c>
      <c r="CI956" s="61">
        <f>+CI953*CH956+CG954*CH955+CG955*CH953+CG956</f>
        <v>4706.7176614365571</v>
      </c>
      <c r="CJ956" s="114">
        <f t="shared" si="1744"/>
        <v>7.0203795717177109E-2</v>
      </c>
      <c r="CK956" s="114"/>
      <c r="CL956" s="169">
        <f t="shared" si="1745"/>
        <v>5.014102772151279E-3</v>
      </c>
      <c r="CM956" s="169">
        <f>+(CL956+CL955+CL954)/3</f>
        <v>5.0424141612601583E-3</v>
      </c>
      <c r="CN956" s="114">
        <f>VLOOKUP($H956,RoR!$E:$F,2,FALSE)</f>
        <v>7.0824999999999999E-2</v>
      </c>
      <c r="CO956" s="169">
        <v>2.2454495382290052E-2</v>
      </c>
      <c r="CP956" s="169">
        <f t="shared" si="1751"/>
        <v>4.8370504617709947E-2</v>
      </c>
      <c r="CQ956" s="169">
        <f>+$CP$2-CM956</f>
        <v>2.5859527447273468E-2</v>
      </c>
      <c r="CR956" s="169">
        <f>+((DE954/DE953-1)+(DE955/DE954-1)+(DE956/DE955-1))/3</f>
        <v>2.3947275901631187E-2</v>
      </c>
      <c r="CS956" s="179">
        <f t="shared" si="1746"/>
        <v>0.87050000000000005</v>
      </c>
      <c r="CT956" s="180">
        <f t="shared" si="1747"/>
        <v>0.72406708481540816</v>
      </c>
      <c r="CU956" s="180">
        <f t="shared" si="1748"/>
        <v>0.62201729615248857</v>
      </c>
      <c r="CV956" s="180">
        <f t="shared" si="1749"/>
        <v>0.9352469954311422</v>
      </c>
      <c r="CW956" s="180">
        <f t="shared" si="1750"/>
        <v>0.42121864641655071</v>
      </c>
      <c r="CX956" s="181">
        <f>INDEX('State Tax Lookup'!$D$7:$Z$91,MATCH(Calculation!$C956,'State Tax Lookup'!$B$7:$B$91,0),MATCH($H956,'State Tax Lookup'!$D$6:$Z$6,0))</f>
        <v>0.35</v>
      </c>
      <c r="CY956" s="72">
        <v>0.37</v>
      </c>
      <c r="CZ956" s="70">
        <f t="shared" ref="CZ956:CZ977" si="1753">+(DE956*CQ956-CR956)*CS956/(1-CX956)</f>
        <v>12.20847450230192</v>
      </c>
      <c r="DA956" s="70"/>
      <c r="DB956" s="69"/>
      <c r="DC956" s="111">
        <f>VLOOKUP($H956,RoR!$E:$F,2,FALSE)</f>
        <v>7.0824999999999999E-2</v>
      </c>
      <c r="DD956" s="216">
        <f>HLOOKUP($H956,'GDP-PI'!$D$8:$CQ$11,3,FALSE)</f>
        <v>2.2454495382290052E-2</v>
      </c>
      <c r="DE956" s="111">
        <f>VLOOKUP(H956,'HW Dx Data'!$E:$F,2,FALSE)</f>
        <v>353.44738017483138</v>
      </c>
      <c r="DF956" s="66"/>
      <c r="DG956" s="69"/>
      <c r="DH956" s="66">
        <f>HLOOKUP(H956,'GDP-PI'!$8:$9,2,FALSE)</f>
        <v>79.822000000000003</v>
      </c>
      <c r="DI956"/>
      <c r="EB956"/>
    </row>
    <row r="957" spans="1:132" s="160" customFormat="1" ht="21">
      <c r="A957" s="160" t="s">
        <v>217</v>
      </c>
      <c r="B957" s="160" t="s">
        <v>217</v>
      </c>
      <c r="C957" s="160">
        <v>4062485</v>
      </c>
      <c r="D957" s="161" t="s">
        <v>146</v>
      </c>
      <c r="E957" s="161"/>
      <c r="F957" s="189"/>
      <c r="G957" s="160" t="s">
        <v>113</v>
      </c>
      <c r="H957" s="162">
        <v>2002</v>
      </c>
      <c r="I957" s="163"/>
      <c r="J957" s="159"/>
      <c r="K957" s="159"/>
      <c r="L957" s="159"/>
      <c r="M957" s="60"/>
      <c r="N957" s="152"/>
      <c r="O957" s="60"/>
      <c r="P957" s="60"/>
      <c r="Q957" s="159"/>
      <c r="R957" s="159"/>
      <c r="S957" s="159"/>
      <c r="T957" s="159"/>
      <c r="U957" s="159"/>
      <c r="V957" s="159"/>
      <c r="W957" s="159">
        <f t="shared" si="1740"/>
        <v>58170.275795464593</v>
      </c>
      <c r="X957" s="163"/>
      <c r="Y957" s="167">
        <v>4980.5860838123554</v>
      </c>
      <c r="Z957" s="168">
        <v>5.6556793703320112E-2</v>
      </c>
      <c r="AA957" s="78"/>
      <c r="AB957" s="168"/>
      <c r="AC957" s="168"/>
      <c r="AD957" s="163">
        <f t="shared" si="1645"/>
        <v>58170.275795464593</v>
      </c>
      <c r="AE957" s="168"/>
      <c r="AF957" s="163"/>
      <c r="AG957" s="163"/>
      <c r="AH957" s="163"/>
      <c r="AI957" s="163"/>
      <c r="AJ957" s="167"/>
      <c r="AK957" s="168"/>
      <c r="AL957" s="115"/>
      <c r="AM957" s="115"/>
      <c r="AN957" s="115"/>
      <c r="AO957" s="115"/>
      <c r="AP957" s="115"/>
      <c r="AQ957" s="168"/>
      <c r="AR957" s="79"/>
      <c r="AS957" s="115"/>
      <c r="AT957" s="115"/>
      <c r="AU957" s="115"/>
      <c r="AV957" s="113">
        <f>IFERROR(INDEX('Total Customers'!$F$7:$AB$91,MATCH($C957,'Total Customers'!$D$7:$D$91,0),MATCH($G957,'Total Customers'!$F$5:$AB$5,0)),"NA")</f>
        <v>613540</v>
      </c>
      <c r="AW957" s="68">
        <f t="shared" si="1646"/>
        <v>2.5913938670776619E-2</v>
      </c>
      <c r="AX957" s="114"/>
      <c r="AY957" s="114"/>
      <c r="AZ957" s="116"/>
      <c r="BA957" s="116"/>
      <c r="BB957" s="166"/>
      <c r="BC957" s="166"/>
      <c r="BD957" s="166"/>
      <c r="BE957" s="166"/>
      <c r="BF957" s="166"/>
      <c r="BG957" s="166"/>
      <c r="BH957" s="166"/>
      <c r="BI957" s="113"/>
      <c r="BJ957" s="113"/>
      <c r="BK957" s="113">
        <f>INDEX('Dist. Plant Gas Additions'!$F$7:$AE$91,MATCH($C957,'Dist. Plant Gas Additions'!$D$7:$D$91,0),MATCH(Calculation!$G957,'Dist. Plant Gas Additions'!$F$5:$AE$5,0))</f>
        <v>108344</v>
      </c>
      <c r="BL957" s="113">
        <f>INDEX('Gen. Plant Additions'!$F$7:$AE$91,MATCH($C957,'Gen. Plant Additions'!$D$7:$D$91,0),MATCH(Calculation!$G957,'Gen. Plant Additions'!$F$5:$AE$5,0))</f>
        <v>359</v>
      </c>
      <c r="BM957" s="231">
        <f t="shared" si="1741"/>
        <v>0.96166364838576823</v>
      </c>
      <c r="BN957" s="61">
        <f t="shared" si="1752"/>
        <v>345.23724977049079</v>
      </c>
      <c r="BO957" s="113">
        <f>INDEX('Dist Plant Depreciation'!$E$7:$AD$94,MATCH($C957,'Dist Plant Depreciation'!$D$7:$D$94,0),MATCH(Calculation!$G957,'Dist Plant Depreciation'!$E$5:$AD$5,0))</f>
        <v>430524</v>
      </c>
      <c r="BP957" s="113">
        <f>INDEX('Gen. Plant Depreciation'!$E$7:$AD$94,MATCH($C957,'Gen. Plant Depreciation'!$D$7:$D$94,0),MATCH(Calculation!$G957,'Gen. Plant Depreciation'!$E$5:$AD$5,0))</f>
        <v>20762</v>
      </c>
      <c r="BQ957" s="113"/>
      <c r="BR957" s="113"/>
      <c r="BS957" s="113"/>
      <c r="BT957" s="113"/>
      <c r="BU957" s="113"/>
      <c r="BV957" s="175"/>
      <c r="BW957" s="113">
        <f>INDEX('Gross Dx Plant'!$E$7:$AD$91,MATCH($C957,'Gross Dx Plant'!$D$7:$D$91,0),MATCH(Calculation!$G957,'Gross Dx Plant'!$E$5:$AD$5,0))</f>
        <v>1417297</v>
      </c>
      <c r="BX957" s="113">
        <f>INDEX('Gross Gen Plant'!$E$7:$AD$91,MATCH($C957,'Gross Gen Plant'!$D$7:$D$91,0),MATCH(Calculation!$G957,'Gross Gen Plant'!$E$5:$AD$5,0))</f>
        <v>56500</v>
      </c>
      <c r="BY957" s="113">
        <f t="shared" si="1734"/>
        <v>1022511</v>
      </c>
      <c r="BZ957" s="113"/>
      <c r="CA957" s="116">
        <v>2002</v>
      </c>
      <c r="CB957" s="113"/>
      <c r="CC957" s="113"/>
      <c r="CD957" s="113"/>
      <c r="CE957" s="175"/>
      <c r="CF957" s="113">
        <f t="shared" si="1742"/>
        <v>108703</v>
      </c>
      <c r="CG957" s="113">
        <f t="shared" si="1743"/>
        <v>300.82621224644282</v>
      </c>
      <c r="CH957" s="178">
        <v>0.97916666666666663</v>
      </c>
      <c r="CI957" s="61">
        <f>+CI953*CH957+CG954*CH956+CG955*CH955+CG956*CH954+CG957</f>
        <v>4980.5860838123554</v>
      </c>
      <c r="CJ957" s="114">
        <f t="shared" si="1744"/>
        <v>5.6556793703320112E-2</v>
      </c>
      <c r="CK957" s="114"/>
      <c r="CL957" s="169">
        <f t="shared" si="1745"/>
        <v>5.7275136963317874E-3</v>
      </c>
      <c r="CM957" s="169">
        <f t="shared" ref="CM957:CM977" si="1754">+(CL957+CL956+CL955)/3</f>
        <v>5.2932106006675873E-3</v>
      </c>
      <c r="CN957" s="114">
        <f>VLOOKUP($H957,RoR!$E:$F,2,FALSE)</f>
        <v>6.4916666666666664E-2</v>
      </c>
      <c r="CO957" s="169">
        <v>1.5246423291824351E-2</v>
      </c>
      <c r="CP957" s="169">
        <f t="shared" si="1751"/>
        <v>4.9670243374842313E-2</v>
      </c>
      <c r="CQ957" s="169">
        <f t="shared" ref="CQ957:CQ977" si="1755">+$CP$2-CM957</f>
        <v>2.5608731007866037E-2</v>
      </c>
      <c r="CR957" s="169">
        <f t="shared" ref="CR957:CR977" si="1756">+((DE955/DE954-1)+(DE956/DE955-1)+(DE957/DE956-1))/3</f>
        <v>2.5243621214759093E-2</v>
      </c>
      <c r="CS957" s="179">
        <f t="shared" si="1746"/>
        <v>0.87050000000000005</v>
      </c>
      <c r="CT957" s="180">
        <f t="shared" si="1747"/>
        <v>0.78996741384417901</v>
      </c>
      <c r="CU957" s="180">
        <f t="shared" si="1748"/>
        <v>0.58989088575096271</v>
      </c>
      <c r="CV957" s="180">
        <f t="shared" si="1749"/>
        <v>0.91920675783645744</v>
      </c>
      <c r="CW957" s="180">
        <f t="shared" si="1750"/>
        <v>0.42834536472275586</v>
      </c>
      <c r="CX957" s="181">
        <f>INDEX('State Tax Lookup'!$D$7:$Z$91,MATCH(Calculation!$C957,'State Tax Lookup'!$B$7:$B$91,0),MATCH($H957,'State Tax Lookup'!$D$6:$Z$6,0))</f>
        <v>0.35</v>
      </c>
      <c r="CY957" s="72">
        <v>0.37</v>
      </c>
      <c r="CZ957" s="70">
        <f t="shared" si="1753"/>
        <v>12.358989848078162</v>
      </c>
      <c r="DA957" s="70"/>
      <c r="DB957" s="69">
        <f>LN(CZ957/CZ956)</f>
        <v>1.2253379257151852E-2</v>
      </c>
      <c r="DC957" s="111">
        <f>VLOOKUP($H957,RoR!$E:$F,2,FALSE)</f>
        <v>6.4916666666666664E-2</v>
      </c>
      <c r="DD957" s="216">
        <f>HLOOKUP($H957,'GDP-PI'!$D$8:$CQ$11,3,FALSE)</f>
        <v>1.5246423291824351E-2</v>
      </c>
      <c r="DE957" s="111">
        <f>VLOOKUP(H957,'HW Dx Data'!$E:$F,2,FALSE)</f>
        <v>361.34816573413599</v>
      </c>
      <c r="DF957" s="66"/>
      <c r="DG957" s="69"/>
      <c r="DH957" s="66">
        <f>HLOOKUP(H957,'GDP-PI'!$8:$9,2,FALSE)</f>
        <v>81.039000000000001</v>
      </c>
      <c r="DI957" s="69">
        <f>LN(DH957/DH956)</f>
        <v>1.513136459537477E-2</v>
      </c>
      <c r="EB957"/>
    </row>
    <row r="958" spans="1:132" s="160" customFormat="1" ht="21">
      <c r="A958" s="160" t="s">
        <v>217</v>
      </c>
      <c r="B958" s="160" t="s">
        <v>217</v>
      </c>
      <c r="C958" s="160">
        <v>4062485</v>
      </c>
      <c r="D958" s="161" t="s">
        <v>146</v>
      </c>
      <c r="E958" s="161"/>
      <c r="F958" s="189"/>
      <c r="G958" s="160" t="s">
        <v>114</v>
      </c>
      <c r="H958" s="162">
        <v>2003</v>
      </c>
      <c r="I958" s="163"/>
      <c r="J958" s="159"/>
      <c r="K958" s="159"/>
      <c r="L958" s="159"/>
      <c r="M958" s="76"/>
      <c r="N958" s="152"/>
      <c r="O958" s="76"/>
      <c r="P958" s="76"/>
      <c r="Q958" s="159"/>
      <c r="R958" s="159"/>
      <c r="S958" s="159"/>
      <c r="T958" s="159"/>
      <c r="U958" s="159"/>
      <c r="V958" s="159"/>
      <c r="W958" s="159">
        <f t="shared" si="1740"/>
        <v>62530.871719986157</v>
      </c>
      <c r="X958" s="163"/>
      <c r="Y958" s="167">
        <v>5211.7419135933196</v>
      </c>
      <c r="Z958" s="168">
        <v>4.536656868250364E-2</v>
      </c>
      <c r="AA958" s="78"/>
      <c r="AB958" s="168"/>
      <c r="AC958" s="168"/>
      <c r="AD958" s="163">
        <f t="shared" si="1645"/>
        <v>62530.871719986157</v>
      </c>
      <c r="AE958" s="168"/>
      <c r="AF958" s="163"/>
      <c r="AG958" s="163"/>
      <c r="AH958" s="163"/>
      <c r="AI958" s="163"/>
      <c r="AJ958" s="167"/>
      <c r="AK958" s="168"/>
      <c r="AL958" s="115"/>
      <c r="AM958" s="115"/>
      <c r="AN958" s="115"/>
      <c r="AO958" s="115"/>
      <c r="AP958" s="115"/>
      <c r="AQ958" s="168"/>
      <c r="AR958" s="79"/>
      <c r="AS958" s="115"/>
      <c r="AT958" s="115"/>
      <c r="AU958" s="115"/>
      <c r="AV958" s="113">
        <f>IFERROR(INDEX('Total Customers'!$F$7:$AB$91,MATCH($C958,'Total Customers'!$D$7:$D$91,0),MATCH($G958,'Total Customers'!$F$5:$AB$5,0)),"NA")</f>
        <v>633678</v>
      </c>
      <c r="AW958" s="68">
        <f t="shared" si="1646"/>
        <v>3.2295477284331603E-2</v>
      </c>
      <c r="AX958" s="114"/>
      <c r="AY958" s="114"/>
      <c r="AZ958" s="116"/>
      <c r="BA958" s="116"/>
      <c r="BB958" s="166"/>
      <c r="BC958" s="166"/>
      <c r="BD958" s="166"/>
      <c r="BE958" s="166"/>
      <c r="BF958" s="166"/>
      <c r="BG958" s="166"/>
      <c r="BH958" s="166"/>
      <c r="BI958" s="113"/>
      <c r="BJ958" s="113"/>
      <c r="BK958" s="113">
        <f>INDEX('Dist. Plant Gas Additions'!$F$7:$AE$91,MATCH($C958,'Dist. Plant Gas Additions'!$D$7:$D$91,0),MATCH(Calculation!$G958,'Dist. Plant Gas Additions'!$F$5:$AE$5,0))</f>
        <v>94930</v>
      </c>
      <c r="BL958" s="113">
        <f>INDEX('Gen. Plant Additions'!$F$7:$AE$91,MATCH($C958,'Gen. Plant Additions'!$D$7:$D$91,0),MATCH(Calculation!$G958,'Gen. Plant Additions'!$F$5:$AE$5,0))</f>
        <v>758</v>
      </c>
      <c r="BM958" s="231">
        <f t="shared" si="1741"/>
        <v>0.96701519894846955</v>
      </c>
      <c r="BN958" s="61">
        <f t="shared" si="1752"/>
        <v>732.9975208029399</v>
      </c>
      <c r="BO958" s="113">
        <f>INDEX('Dist Plant Depreciation'!$E$7:$AD$94,MATCH($C958,'Dist Plant Depreciation'!$D$7:$D$94,0),MATCH(Calculation!$G958,'Dist Plant Depreciation'!$E$5:$AD$5,0))</f>
        <v>466465</v>
      </c>
      <c r="BP958" s="113">
        <f>INDEX('Gen. Plant Depreciation'!$E$7:$AD$94,MATCH($C958,'Gen. Plant Depreciation'!$D$7:$D$94,0),MATCH(Calculation!$G958,'Gen. Plant Depreciation'!$E$5:$AD$5,0))</f>
        <v>17541</v>
      </c>
      <c r="BQ958" s="113"/>
      <c r="BR958" s="113"/>
      <c r="BS958" s="113"/>
      <c r="BT958" s="113"/>
      <c r="BU958" s="113"/>
      <c r="BV958" s="175"/>
      <c r="BW958" s="113">
        <f>INDEX('Gross Dx Plant'!$E$7:$AD$91,MATCH($C958,'Gross Dx Plant'!$D$7:$D$91,0),MATCH(Calculation!$G958,'Gross Dx Plant'!$E$5:$AD$5,0))</f>
        <v>1499359</v>
      </c>
      <c r="BX958" s="113">
        <f>INDEX('Gross Gen Plant'!$E$7:$AD$91,MATCH($C958,'Gross Gen Plant'!$D$7:$D$91,0),MATCH(Calculation!$G958,'Gross Gen Plant'!$E$5:$AD$5,0))</f>
        <v>51143</v>
      </c>
      <c r="BY958" s="113">
        <f t="shared" si="1734"/>
        <v>1066496</v>
      </c>
      <c r="BZ958" s="113"/>
      <c r="CA958" s="116">
        <v>2003</v>
      </c>
      <c r="CB958" s="113"/>
      <c r="CC958" s="113"/>
      <c r="CD958" s="113"/>
      <c r="CE958" s="175"/>
      <c r="CF958" s="113">
        <f t="shared" si="1742"/>
        <v>95688</v>
      </c>
      <c r="CG958" s="113">
        <f t="shared" si="1743"/>
        <v>259.15342659193038</v>
      </c>
      <c r="CH958" s="178">
        <v>0.97354497354497349</v>
      </c>
      <c r="CI958" s="61">
        <f>+CI953*CH958+CG954*CH957+CG955*CH956+CG956*CH955+CG957*CH954+CG958</f>
        <v>5211.7419135933196</v>
      </c>
      <c r="CJ958" s="114">
        <f t="shared" si="1744"/>
        <v>4.536656868250364E-2</v>
      </c>
      <c r="CK958" s="114"/>
      <c r="CL958" s="169">
        <f t="shared" si="1745"/>
        <v>5.6213458295525627E-3</v>
      </c>
      <c r="CM958" s="169">
        <f t="shared" si="1754"/>
        <v>5.4543207660118767E-3</v>
      </c>
      <c r="CN958" s="114">
        <f>VLOOKUP($H958,RoR!$E:$F,2,FALSE)</f>
        <v>5.6666666666666671E-2</v>
      </c>
      <c r="CO958" s="169">
        <v>1.8855119140166909E-2</v>
      </c>
      <c r="CP958" s="169">
        <f t="shared" si="1751"/>
        <v>3.7811547526499761E-2</v>
      </c>
      <c r="CQ958" s="169">
        <f t="shared" si="1755"/>
        <v>2.5447620842521747E-2</v>
      </c>
      <c r="CR958" s="169">
        <f t="shared" si="1756"/>
        <v>2.1375012817671957E-2</v>
      </c>
      <c r="CS958" s="179">
        <f t="shared" si="1746"/>
        <v>0.87050000000000005</v>
      </c>
      <c r="CT958" s="180">
        <f t="shared" si="1747"/>
        <v>0.90497737556561086</v>
      </c>
      <c r="CU958" s="180">
        <f t="shared" si="1748"/>
        <v>0.5338235294117647</v>
      </c>
      <c r="CV958" s="180">
        <f t="shared" si="1749"/>
        <v>0.88972433127405692</v>
      </c>
      <c r="CW958" s="180">
        <f t="shared" si="1750"/>
        <v>0.42982423775949252</v>
      </c>
      <c r="CX958" s="181">
        <f>INDEX('State Tax Lookup'!$D$7:$Z$91,MATCH(Calculation!$C958,'State Tax Lookup'!$B$7:$B$91,0),MATCH($H958,'State Tax Lookup'!$D$6:$Z$6,0))</f>
        <v>0.35</v>
      </c>
      <c r="CY958" s="72">
        <v>0.37</v>
      </c>
      <c r="CZ958" s="70">
        <f t="shared" si="1753"/>
        <v>12.554922386186794</v>
      </c>
      <c r="DA958" s="70"/>
      <c r="DB958" s="69">
        <f t="shared" ref="DB958:DB975" si="1757">LN(CZ958/CZ957)</f>
        <v>1.5729089497860747E-2</v>
      </c>
      <c r="DC958" s="111">
        <f>VLOOKUP($H958,RoR!$E:$F,2,FALSE)</f>
        <v>5.6666666666666671E-2</v>
      </c>
      <c r="DD958" s="216">
        <f>HLOOKUP($H958,'GDP-PI'!$D$8:$CQ$11,3,FALSE)</f>
        <v>1.8855119140166909E-2</v>
      </c>
      <c r="DE958" s="111">
        <f>VLOOKUP(H958,'HW Dx Data'!$E:$F,2,FALSE)</f>
        <v>369.23301095560191</v>
      </c>
      <c r="DF958" s="66"/>
      <c r="DG958" s="69"/>
      <c r="DH958" s="66">
        <f>HLOOKUP(H958,'GDP-PI'!$8:$9,2,FALSE)</f>
        <v>82.566999999999993</v>
      </c>
      <c r="DI958" s="69">
        <f t="shared" ref="DI958:DI977" si="1758">LN(DH958/DH957)</f>
        <v>1.8679564681853753E-2</v>
      </c>
      <c r="EB958"/>
    </row>
    <row r="959" spans="1:132" s="160" customFormat="1" ht="21">
      <c r="A959" s="160" t="s">
        <v>217</v>
      </c>
      <c r="B959" s="160" t="s">
        <v>217</v>
      </c>
      <c r="C959" s="160">
        <v>4062485</v>
      </c>
      <c r="D959" s="161" t="s">
        <v>146</v>
      </c>
      <c r="E959" s="161"/>
      <c r="F959" s="189"/>
      <c r="G959" s="160" t="s">
        <v>115</v>
      </c>
      <c r="H959" s="162">
        <v>2004</v>
      </c>
      <c r="I959" s="163"/>
      <c r="J959" s="159">
        <f>IFERROR(INDEX('Labor Expenditures'!$F$7:$X$91,MATCH($C959,'Labor Expenditures'!$D$7:$D$91,0),MATCH($G959,'Labor Expenditures'!$F$5:$X$5,0)),"NA")</f>
        <v>29285.790448583073</v>
      </c>
      <c r="K959" s="159">
        <f t="shared" ref="K959:K977" si="1759">+J959/DF959</f>
        <v>310.39523527909989</v>
      </c>
      <c r="L959" s="165"/>
      <c r="M959" s="76"/>
      <c r="N959" s="152"/>
      <c r="O959" s="76"/>
      <c r="P959" s="76"/>
      <c r="Q959" s="159">
        <f>IFERROR(INDEX('Non-Labor Expenditures'!$F$7:$AB$91,MATCH($C959,'Non-Labor Expenditures'!$D$7:$D$91,0),MATCH($G959,'Non-Labor Expenditures'!$F$5:$AB$5,0)),"NA")</f>
        <v>42411.294400698338</v>
      </c>
      <c r="R959" s="159">
        <f t="shared" ref="R959:R977" si="1760">+Q959/DH959</f>
        <v>500.26297389297144</v>
      </c>
      <c r="S959" s="159"/>
      <c r="T959" s="159"/>
      <c r="U959" s="159"/>
      <c r="V959" s="159"/>
      <c r="W959" s="159">
        <f t="shared" si="1740"/>
        <v>72550.622212998918</v>
      </c>
      <c r="X959" s="163"/>
      <c r="Y959" s="167">
        <v>5452.69356416955</v>
      </c>
      <c r="Z959" s="168">
        <v>4.5195578233526108E-2</v>
      </c>
      <c r="AA959" s="76">
        <f t="shared" ref="AA959:AA977" si="1761">+Z959*$AR959</f>
        <v>0</v>
      </c>
      <c r="AB959" s="168"/>
      <c r="AC959" s="168"/>
      <c r="AD959" s="163">
        <f t="shared" si="1645"/>
        <v>144247.70706228033</v>
      </c>
      <c r="AE959" s="168"/>
      <c r="AF959" s="163"/>
      <c r="AG959" s="163"/>
      <c r="AH959" s="163"/>
      <c r="AI959" s="163"/>
      <c r="AJ959" s="167"/>
      <c r="AK959" s="168"/>
      <c r="AL959" s="115">
        <f t="shared" ref="AL959:AL977" si="1762">+J959/AD959</f>
        <v>0.20302430482266628</v>
      </c>
      <c r="AM959" s="115">
        <f t="shared" ref="AM959:AM977" si="1763">+Q959/AD959</f>
        <v>0.29401711309273604</v>
      </c>
      <c r="AN959" s="115">
        <f t="shared" ref="AN959:AN977" si="1764">+W959/AD959</f>
        <v>0.50295858208459765</v>
      </c>
      <c r="AO959" s="115"/>
      <c r="AP959" s="115"/>
      <c r="AQ959" s="168"/>
      <c r="AR959" s="79"/>
      <c r="AS959" s="115"/>
      <c r="AT959" s="115"/>
      <c r="AU959" s="115"/>
      <c r="AV959" s="113">
        <f>IFERROR(INDEX('Total Customers'!$F$7:$AB$91,MATCH($C959,'Total Customers'!$D$7:$D$91,0),MATCH($G959,'Total Customers'!$F$5:$AB$5,0)),"NA")</f>
        <v>661739</v>
      </c>
      <c r="AW959" s="68">
        <f t="shared" si="1646"/>
        <v>4.3330279393547715E-2</v>
      </c>
      <c r="AX959" s="114"/>
      <c r="AY959" s="114"/>
      <c r="AZ959" s="116"/>
      <c r="BA959" s="116"/>
      <c r="BB959" s="166"/>
      <c r="BC959" s="166"/>
      <c r="BD959" s="166"/>
      <c r="BE959" s="166"/>
      <c r="BF959" s="166"/>
      <c r="BG959" s="166"/>
      <c r="BH959" s="166"/>
      <c r="BI959" s="113"/>
      <c r="BJ959" s="113"/>
      <c r="BK959" s="113">
        <f>INDEX('Dist. Plant Gas Additions'!$F$7:$AE$91,MATCH($C959,'Dist. Plant Gas Additions'!$D$7:$D$91,0),MATCH(Calculation!$G959,'Dist. Plant Gas Additions'!$F$5:$AE$5,0))</f>
        <v>112319</v>
      </c>
      <c r="BL959" s="113">
        <f>INDEX('Gen. Plant Additions'!$F$7:$AE$91,MATCH($C959,'Gen. Plant Additions'!$D$7:$D$91,0),MATCH(Calculation!$G959,'Gen. Plant Additions'!$F$5:$AE$5,0))</f>
        <v>171</v>
      </c>
      <c r="BM959" s="231">
        <f t="shared" si="1741"/>
        <v>0.96933059114734998</v>
      </c>
      <c r="BN959" s="61">
        <f t="shared" si="1752"/>
        <v>165.75553108619684</v>
      </c>
      <c r="BO959" s="113">
        <f>INDEX('Dist Plant Depreciation'!$E$7:$AD$94,MATCH($C959,'Dist Plant Depreciation'!$D$7:$D$94,0),MATCH(Calculation!$G959,'Dist Plant Depreciation'!$E$5:$AD$5,0))</f>
        <v>503283</v>
      </c>
      <c r="BP959" s="113">
        <f>INDEX('Gen. Plant Depreciation'!$E$7:$AD$94,MATCH($C959,'Gen. Plant Depreciation'!$D$7:$D$94,0),MATCH(Calculation!$G959,'Gen. Plant Depreciation'!$E$5:$AD$5,0))</f>
        <v>19677</v>
      </c>
      <c r="BQ959" s="113"/>
      <c r="BR959" s="113"/>
      <c r="BS959" s="113"/>
      <c r="BT959" s="113"/>
      <c r="BU959" s="113"/>
      <c r="BV959" s="175"/>
      <c r="BW959" s="113">
        <f>INDEX('Gross Dx Plant'!$E$7:$AD$91,MATCH($C959,'Gross Dx Plant'!$D$7:$D$91,0),MATCH(Calculation!$G959,'Gross Dx Plant'!$E$5:$AD$5,0))</f>
        <v>1597767</v>
      </c>
      <c r="BX959" s="113">
        <f>INDEX('Gross Gen Plant'!$E$7:$AD$91,MATCH($C959,'Gross Gen Plant'!$D$7:$D$91,0),MATCH(Calculation!$G959,'Gross Gen Plant'!$E$5:$AD$5,0))</f>
        <v>50553</v>
      </c>
      <c r="BY959" s="113">
        <f t="shared" si="1734"/>
        <v>1125360</v>
      </c>
      <c r="BZ959" s="113"/>
      <c r="CA959" s="116">
        <v>2004</v>
      </c>
      <c r="CB959" s="113"/>
      <c r="CC959" s="113"/>
      <c r="CD959" s="113"/>
      <c r="CE959" s="175"/>
      <c r="CF959" s="113">
        <f t="shared" si="1742"/>
        <v>112490</v>
      </c>
      <c r="CG959" s="113">
        <f t="shared" si="1743"/>
        <v>271.13394277936129</v>
      </c>
      <c r="CH959" s="178">
        <v>0.967741935483871</v>
      </c>
      <c r="CI959" s="61">
        <f>+CI953*CH959+CG954*CH958+CG955*CH957+CG956*CH956+CG957*CH955+CG958*CH954+CG959</f>
        <v>5452.69356416955</v>
      </c>
      <c r="CJ959" s="114">
        <f t="shared" si="1744"/>
        <v>4.5195578233526108E-2</v>
      </c>
      <c r="CK959" s="114"/>
      <c r="CL959" s="169">
        <f t="shared" si="1745"/>
        <v>5.7912100605767092E-3</v>
      </c>
      <c r="CM959" s="169">
        <f t="shared" si="1754"/>
        <v>5.713356528820354E-3</v>
      </c>
      <c r="CN959" s="114">
        <f>VLOOKUP($H959,RoR!$E:$F,2,FALSE)</f>
        <v>5.6283333333333331E-2</v>
      </c>
      <c r="CO959" s="169">
        <v>2.6778252812867276E-2</v>
      </c>
      <c r="CP959" s="169">
        <f t="shared" si="1751"/>
        <v>2.9505080520466055E-2</v>
      </c>
      <c r="CQ959" s="169">
        <f t="shared" si="1755"/>
        <v>2.518858507971327E-2</v>
      </c>
      <c r="CR959" s="169">
        <f t="shared" si="1756"/>
        <v>5.5940039414565046E-2</v>
      </c>
      <c r="CS959" s="179">
        <f t="shared" si="1746"/>
        <v>0.87050000000000005</v>
      </c>
      <c r="CT959" s="180">
        <f t="shared" si="1747"/>
        <v>0.91114097628755619</v>
      </c>
      <c r="CU959" s="180">
        <f t="shared" si="1748"/>
        <v>0.53081877405981637</v>
      </c>
      <c r="CV959" s="180">
        <f t="shared" si="1749"/>
        <v>0.88811215519385678</v>
      </c>
      <c r="CW959" s="180">
        <f t="shared" si="1750"/>
        <v>0.42953609753547711</v>
      </c>
      <c r="CX959" s="181">
        <f>INDEX('State Tax Lookup'!$D$7:$Z$91,MATCH(Calculation!$C959,'State Tax Lookup'!$B$7:$B$91,0),MATCH($H959,'State Tax Lookup'!$D$6:$Z$6,0))</f>
        <v>0.35</v>
      </c>
      <c r="CY959" s="72">
        <v>0.37</v>
      </c>
      <c r="CZ959" s="70">
        <f t="shared" si="1753"/>
        <v>13.920609158287679</v>
      </c>
      <c r="DA959" s="70"/>
      <c r="DB959" s="69">
        <f t="shared" si="1757"/>
        <v>0.1032576046342496</v>
      </c>
      <c r="DC959" s="111">
        <f>VLOOKUP($H959,RoR!$E:$F,2,FALSE)</f>
        <v>5.6283333333333331E-2</v>
      </c>
      <c r="DD959" s="216">
        <f>HLOOKUP($H959,'GDP-PI'!$D$8:$CQ$11,3,FALSE)</f>
        <v>2.6778252812867276E-2</v>
      </c>
      <c r="DE959" s="111">
        <f>VLOOKUP(H959,'HW Dx Data'!$E:$F,2,FALSE)</f>
        <v>414.88719135228365</v>
      </c>
      <c r="DF959" s="72">
        <f>VLOOKUP(G959,EG$8:EH$27,2,FALSE)</f>
        <v>94.35</v>
      </c>
      <c r="DG959" s="69"/>
      <c r="DH959" s="66">
        <f>HLOOKUP(H959,'GDP-PI'!$8:$9,2,FALSE)</f>
        <v>84.778000000000006</v>
      </c>
      <c r="DI959" s="69">
        <f t="shared" si="1758"/>
        <v>2.6425990216022755E-2</v>
      </c>
      <c r="EB959"/>
    </row>
    <row r="960" spans="1:132" s="160" customFormat="1" ht="21">
      <c r="A960" s="160" t="s">
        <v>217</v>
      </c>
      <c r="B960" s="160" t="s">
        <v>217</v>
      </c>
      <c r="C960" s="160">
        <v>4062485</v>
      </c>
      <c r="D960" s="161" t="s">
        <v>146</v>
      </c>
      <c r="E960" s="161"/>
      <c r="F960" s="189"/>
      <c r="G960" s="160" t="s">
        <v>116</v>
      </c>
      <c r="H960" s="162">
        <v>2005</v>
      </c>
      <c r="I960" s="163"/>
      <c r="J960" s="159">
        <f>IFERROR(INDEX('Labor Expenditures'!$F$7:$X$91,MATCH($C960,'Labor Expenditures'!$D$7:$D$91,0),MATCH($G960,'Labor Expenditures'!$F$5:$X$5,0)),"NA")</f>
        <v>36812.328311604149</v>
      </c>
      <c r="K960" s="159">
        <f t="shared" si="1759"/>
        <v>370.99852165889797</v>
      </c>
      <c r="L960" s="165">
        <f t="shared" ref="L960:L976" si="1765">LN(K960/K959)</f>
        <v>0.17835163992197478</v>
      </c>
      <c r="M960" s="76"/>
      <c r="N960" s="62">
        <v>100</v>
      </c>
      <c r="O960" s="77"/>
      <c r="P960" s="77"/>
      <c r="Q960" s="159">
        <f>IFERROR(INDEX('Non-Labor Expenditures'!$F$7:$AB$91,MATCH($C960,'Non-Labor Expenditures'!$D$7:$D$91,0),MATCH($G960,'Non-Labor Expenditures'!$F$5:$AB$5,0)),"NA")</f>
        <v>53311.126989715376</v>
      </c>
      <c r="R960" s="159">
        <f t="shared" si="1760"/>
        <v>609.91827873872091</v>
      </c>
      <c r="S960" s="165">
        <f>LN(R960/R959)</f>
        <v>0.19819107096581112</v>
      </c>
      <c r="T960" s="165"/>
      <c r="U960" s="165"/>
      <c r="V960" s="165"/>
      <c r="W960" s="159">
        <f t="shared" si="1740"/>
        <v>85363.766304192191</v>
      </c>
      <c r="X960" s="163"/>
      <c r="Y960" s="167">
        <v>5681.0317633659824</v>
      </c>
      <c r="Z960" s="168">
        <v>4.1023146176418397E-2</v>
      </c>
      <c r="AA960" s="76">
        <f t="shared" si="1761"/>
        <v>0</v>
      </c>
      <c r="AB960" s="168"/>
      <c r="AC960" s="168"/>
      <c r="AD960" s="163">
        <f t="shared" si="1645"/>
        <v>175487.22160551173</v>
      </c>
      <c r="AE960" s="168">
        <f>LN(AD960/AD959)</f>
        <v>0.19603421921067807</v>
      </c>
      <c r="AF960" s="163"/>
      <c r="AG960" s="163"/>
      <c r="AH960" s="163"/>
      <c r="AI960" s="163"/>
      <c r="AJ960" s="116"/>
      <c r="AK960" s="114"/>
      <c r="AL960" s="115">
        <f t="shared" si="1762"/>
        <v>0.20977213027143818</v>
      </c>
      <c r="AM960" s="115">
        <f t="shared" si="1763"/>
        <v>0.30378922466250369</v>
      </c>
      <c r="AN960" s="115">
        <f t="shared" si="1764"/>
        <v>0.48643864506605805</v>
      </c>
      <c r="AO960" s="115">
        <f t="shared" ref="AO960:AO976" si="1766">+(((AL960+AL959)/2)*L960+((AM959+AM960)/2)*S960+((AN959+AN960)/2)*Z960)</f>
        <v>0.11634549326939166</v>
      </c>
      <c r="AP960" s="166">
        <v>100</v>
      </c>
      <c r="AQ960" s="168"/>
      <c r="AR960" s="16"/>
      <c r="AS960" s="115"/>
      <c r="AT960" s="115"/>
      <c r="AU960" s="115"/>
      <c r="AV960" s="113">
        <f>IFERROR(INDEX('Total Customers'!$F$7:$AB$91,MATCH($C960,'Total Customers'!$D$7:$D$91,0),MATCH($G960,'Total Customers'!$F$5:$AB$5,0)),"NA")</f>
        <v>682783</v>
      </c>
      <c r="AW960" s="68">
        <f t="shared" si="1646"/>
        <v>3.1305874751936788E-2</v>
      </c>
      <c r="AX960" s="114"/>
      <c r="AY960" s="114"/>
      <c r="AZ960" s="116"/>
      <c r="BA960" s="116"/>
      <c r="BB960" s="166"/>
      <c r="BC960" s="166"/>
      <c r="BD960" s="166"/>
      <c r="BE960" s="166"/>
      <c r="BF960" s="166"/>
      <c r="BG960" s="166"/>
      <c r="BH960" s="166"/>
      <c r="BI960" s="113"/>
      <c r="BJ960" s="113"/>
      <c r="BK960" s="113">
        <f>INDEX('Dist. Plant Gas Additions'!$F$7:$AE$91,MATCH($C960,'Dist. Plant Gas Additions'!$D$7:$D$91,0),MATCH(Calculation!$G960,'Dist. Plant Gas Additions'!$F$5:$AE$5,0))</f>
        <v>121279</v>
      </c>
      <c r="BL960" s="113">
        <f>INDEX('Gen. Plant Additions'!$F$7:$AE$91,MATCH($C960,'Gen. Plant Additions'!$D$7:$D$91,0),MATCH(Calculation!$G960,'Gen. Plant Additions'!$F$5:$AE$5,0))</f>
        <v>1112</v>
      </c>
      <c r="BM960" s="231">
        <f t="shared" si="1741"/>
        <v>0.97580939914976828</v>
      </c>
      <c r="BN960" s="61">
        <f t="shared" si="1752"/>
        <v>1085.1000518545422</v>
      </c>
      <c r="BO960" s="113">
        <f>INDEX('Dist Plant Depreciation'!$E$7:$AD$94,MATCH($C960,'Dist Plant Depreciation'!$D$7:$D$94,0),MATCH(Calculation!$G960,'Dist Plant Depreciation'!$E$5:$AD$5,0))</f>
        <v>542830</v>
      </c>
      <c r="BP960" s="113">
        <f>INDEX('Gen. Plant Depreciation'!$E$7:$AD$94,MATCH($C960,'Gen. Plant Depreciation'!$D$7:$D$94,0),MATCH(Calculation!$G960,'Gen. Plant Depreciation'!$E$5:$AD$5,0))</f>
        <v>19972</v>
      </c>
      <c r="BQ960" s="113"/>
      <c r="BR960" s="113"/>
      <c r="BS960" s="113"/>
      <c r="BT960" s="113"/>
      <c r="BU960" s="113"/>
      <c r="BV960" s="175"/>
      <c r="BW960" s="113">
        <f>INDEX('Gross Dx Plant'!$E$7:$AD$91,MATCH($C960,'Gross Dx Plant'!$D$7:$D$91,0),MATCH(Calculation!$G960,'Gross Dx Plant'!$E$5:$AD$5,0))</f>
        <v>1708693</v>
      </c>
      <c r="BX960" s="113">
        <f>INDEX('Gross Gen Plant'!$E$7:$AD$91,MATCH($C960,'Gross Gen Plant'!$D$7:$D$91,0),MATCH(Calculation!$G960,'Gross Gen Plant'!$E$5:$AD$5,0))</f>
        <v>42359</v>
      </c>
      <c r="BY960" s="113">
        <f t="shared" si="1734"/>
        <v>1188250</v>
      </c>
      <c r="BZ960" s="113"/>
      <c r="CA960" s="116">
        <v>2005</v>
      </c>
      <c r="CB960" s="113"/>
      <c r="CC960" s="113"/>
      <c r="CD960" s="113"/>
      <c r="CE960" s="175"/>
      <c r="CF960" s="113">
        <f t="shared" si="1742"/>
        <v>122391</v>
      </c>
      <c r="CG960" s="113">
        <f t="shared" si="1743"/>
        <v>260.84752590065324</v>
      </c>
      <c r="CH960" s="178">
        <v>0.96174863387978138</v>
      </c>
      <c r="CI960" s="61">
        <f>+CI953*CH960+CG954*CH959+CG955*CH958+CG956*CH957+CG957*CH956+CG958*CH955+CG959*CH954+CG960</f>
        <v>5681.0317633659824</v>
      </c>
      <c r="CJ960" s="114">
        <f t="shared" si="1744"/>
        <v>4.1023146176418397E-2</v>
      </c>
      <c r="CK960" s="114"/>
      <c r="CL960" s="169">
        <f t="shared" si="1745"/>
        <v>5.962067429911031E-3</v>
      </c>
      <c r="CM960" s="169">
        <f t="shared" si="1754"/>
        <v>5.7915411066801004E-3</v>
      </c>
      <c r="CN960" s="114">
        <f>VLOOKUP($H960,RoR!$E:$F,2,FALSE)</f>
        <v>5.2350000000000001E-2</v>
      </c>
      <c r="CO960" s="169">
        <v>3.1010403642454332E-2</v>
      </c>
      <c r="CP960" s="169">
        <f t="shared" si="1751"/>
        <v>2.1339596357545669E-2</v>
      </c>
      <c r="CQ960" s="169">
        <f t="shared" si="1755"/>
        <v>2.5110400501853525E-2</v>
      </c>
      <c r="CR960" s="169">
        <f t="shared" si="1756"/>
        <v>9.2129610649277341E-2</v>
      </c>
      <c r="CS960" s="179">
        <f t="shared" si="1746"/>
        <v>0.87050000000000005</v>
      </c>
      <c r="CT960" s="180">
        <f t="shared" si="1747"/>
        <v>0.97959983346802826</v>
      </c>
      <c r="CU960" s="180">
        <f t="shared" si="1748"/>
        <v>0.49744508118433622</v>
      </c>
      <c r="CV960" s="180">
        <f t="shared" si="1749"/>
        <v>0.87010519444335932</v>
      </c>
      <c r="CW960" s="180">
        <f t="shared" si="1750"/>
        <v>0.42399975420741998</v>
      </c>
      <c r="CX960" s="181">
        <f>INDEX('State Tax Lookup'!$D$7:$Z$91,MATCH(Calculation!$C960,'State Tax Lookup'!$B$7:$B$91,0),MATCH($H960,'State Tax Lookup'!$D$6:$Z$6,0))</f>
        <v>0.35</v>
      </c>
      <c r="CY960" s="72">
        <v>0.37</v>
      </c>
      <c r="CZ960" s="70">
        <f t="shared" si="1753"/>
        <v>15.655339017239118</v>
      </c>
      <c r="DA960" s="70"/>
      <c r="DB960" s="69">
        <f t="shared" si="1757"/>
        <v>0.1174415947485737</v>
      </c>
      <c r="DC960" s="111">
        <f>VLOOKUP($H960,RoR!$E:$F,2,FALSE)</f>
        <v>5.2350000000000001E-2</v>
      </c>
      <c r="DD960" s="216">
        <f>HLOOKUP($H960,'GDP-PI'!$D$8:$CQ$11,3,FALSE)</f>
        <v>3.1010403642454332E-2</v>
      </c>
      <c r="DE960" s="111">
        <f>VLOOKUP(H960,'HW Dx Data'!$E:$F,2,FALSE)</f>
        <v>469.20514034936258</v>
      </c>
      <c r="DF960" s="72">
        <f t="shared" ref="DF960:DF978" si="1767">VLOOKUP(G960,EG$8:EH$27,2,FALSE)</f>
        <v>99.224999999999994</v>
      </c>
      <c r="DG960" s="69">
        <f t="shared" ref="DG960:DG978" si="1768">LN(DF960/DF959)</f>
        <v>5.0378726854569796E-2</v>
      </c>
      <c r="DH960" s="66">
        <f>HLOOKUP(H960,'GDP-PI'!$8:$9,2,FALSE)</f>
        <v>87.406999999999996</v>
      </c>
      <c r="DI960" s="69">
        <f t="shared" si="1758"/>
        <v>3.0539295810733648E-2</v>
      </c>
      <c r="EB960"/>
    </row>
    <row r="961" spans="1:132" s="160" customFormat="1" ht="21">
      <c r="A961" s="160" t="s">
        <v>217</v>
      </c>
      <c r="B961" s="160" t="s">
        <v>217</v>
      </c>
      <c r="C961" s="160">
        <v>4062485</v>
      </c>
      <c r="D961" s="161" t="s">
        <v>146</v>
      </c>
      <c r="E961" s="161"/>
      <c r="F961" s="189"/>
      <c r="G961" s="160" t="s">
        <v>117</v>
      </c>
      <c r="H961" s="162">
        <v>2006</v>
      </c>
      <c r="I961" s="163"/>
      <c r="J961" s="159">
        <f>IFERROR(INDEX('Labor Expenditures'!$F$7:$X$91,MATCH($C961,'Labor Expenditures'!$D$7:$D$91,0),MATCH($G961,'Labor Expenditures'!$F$5:$X$5,0)),"NA")</f>
        <v>38645.970497647279</v>
      </c>
      <c r="K961" s="159">
        <f t="shared" si="1759"/>
        <v>353.25384367136451</v>
      </c>
      <c r="L961" s="165">
        <f t="shared" si="1765"/>
        <v>-4.9011175465721639E-2</v>
      </c>
      <c r="M961" s="76">
        <f t="shared" ref="M961:M977" si="1769">+L961*$AR961</f>
        <v>-1.1175445698863374E-3</v>
      </c>
      <c r="N961" s="62">
        <f>+N960*EXP(O961)</f>
        <v>113.85013964376363</v>
      </c>
      <c r="O961" s="96">
        <f t="shared" ref="O961:O977" si="1770">+M961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</f>
        <v>0.12971283308009363</v>
      </c>
      <c r="P961" s="96"/>
      <c r="Q961" s="159">
        <f>IFERROR(INDEX('Non-Labor Expenditures'!$F$7:$AB$91,MATCH($C961,'Non-Labor Expenditures'!$D$7:$D$91,0),MATCH($G961,'Non-Labor Expenditures'!$F$5:$AB$5,0)),"NA")</f>
        <v>55966.583352225054</v>
      </c>
      <c r="R961" s="159">
        <f t="shared" si="1760"/>
        <v>621.34004654201055</v>
      </c>
      <c r="S961" s="165">
        <f t="shared" ref="S961:S976" si="1771">LN(R961/R960)</f>
        <v>1.8553532127575774E-2</v>
      </c>
      <c r="T961" s="165">
        <f t="shared" ref="T961:T977" si="1772">+S961*AR961</f>
        <v>4.2305451530917935E-4</v>
      </c>
      <c r="U961" s="165"/>
      <c r="V961" s="165"/>
      <c r="W961" s="159">
        <f t="shared" si="1740"/>
        <v>86881.496262899556</v>
      </c>
      <c r="X961" s="163"/>
      <c r="Y961" s="167">
        <v>5976.3215858211861</v>
      </c>
      <c r="Z961" s="168">
        <v>5.0672394554173592E-2</v>
      </c>
      <c r="AA961" s="76">
        <f t="shared" si="1761"/>
        <v>1.1554234078054451E-3</v>
      </c>
      <c r="AB961" s="168"/>
      <c r="AC961" s="168"/>
      <c r="AD961" s="163">
        <f t="shared" si="1645"/>
        <v>181494.05011277189</v>
      </c>
      <c r="AE961" s="168">
        <f t="shared" ref="AE961:AE977" si="1773">LN(AD961/AD960)</f>
        <v>3.3656642529319977E-2</v>
      </c>
      <c r="AF961" s="163"/>
      <c r="AG961" s="163"/>
      <c r="AH961" s="163"/>
      <c r="AI961" s="163"/>
      <c r="AJ961" s="116">
        <f t="shared" ref="AJ961:AJ977" si="1774">+(AD961*1000)/AV961</f>
        <v>258.07935754302088</v>
      </c>
      <c r="AK961" s="114">
        <f>+AV961/$AX$11</f>
        <v>2.0277382297377484E-2</v>
      </c>
      <c r="AL961" s="115">
        <f t="shared" si="1762"/>
        <v>0.212932437584783</v>
      </c>
      <c r="AM961" s="115">
        <f t="shared" si="1763"/>
        <v>0.30836593991621236</v>
      </c>
      <c r="AN961" s="115">
        <f t="shared" si="1764"/>
        <v>0.47870162249900461</v>
      </c>
      <c r="AO961" s="115">
        <f t="shared" si="1766"/>
        <v>1.9773180602943433E-2</v>
      </c>
      <c r="AP961" s="166">
        <f>+AP960*EXP(AO961)</f>
        <v>101.99699648151197</v>
      </c>
      <c r="AQ961" s="168">
        <f>LN(AP961/AP960)</f>
        <v>1.977318060294353E-2</v>
      </c>
      <c r="AR961" s="69">
        <f>+AD961/$AF$11</f>
        <v>2.2801831608138982E-2</v>
      </c>
      <c r="AS961" s="169">
        <f>+AR961*AQ961</f>
        <v>4.5086473446563841E-4</v>
      </c>
      <c r="AT961" s="115"/>
      <c r="AU961" s="115"/>
      <c r="AV961" s="113">
        <f>IFERROR(INDEX('Total Customers'!$F$7:$AB$91,MATCH($C961,'Total Customers'!$D$7:$D$91,0),MATCH($G961,'Total Customers'!$F$5:$AB$5,0)),"NA")</f>
        <v>703249</v>
      </c>
      <c r="AW961" s="68">
        <f t="shared" si="1646"/>
        <v>2.9533932270150103E-2</v>
      </c>
      <c r="AX961" s="114"/>
      <c r="AY961" s="114"/>
      <c r="AZ961" s="116"/>
      <c r="BA961" s="116"/>
      <c r="BB961" s="166"/>
      <c r="BC961" s="166"/>
      <c r="BD961" s="166"/>
      <c r="BE961" s="166"/>
      <c r="BF961" s="166"/>
      <c r="BG961" s="166"/>
      <c r="BH961" s="166"/>
      <c r="BI961" s="113"/>
      <c r="BJ961" s="113"/>
      <c r="BK961" s="113">
        <f>INDEX('Dist. Plant Gas Additions'!$F$7:$AE$91,MATCH($C961,'Dist. Plant Gas Additions'!$D$7:$D$91,0),MATCH(Calculation!$G961,'Dist. Plant Gas Additions'!$F$5:$AE$5,0))</f>
        <v>151290</v>
      </c>
      <c r="BL961" s="113">
        <f>INDEX('Gen. Plant Additions'!$F$7:$AE$91,MATCH($C961,'Gen. Plant Additions'!$D$7:$D$91,0),MATCH(Calculation!$G961,'Gen. Plant Additions'!$F$5:$AE$5,0))</f>
        <v>944</v>
      </c>
      <c r="BM961" s="231">
        <f t="shared" si="1741"/>
        <v>0.9789015643500325</v>
      </c>
      <c r="BN961" s="61">
        <f t="shared" si="1752"/>
        <v>924.08307674643072</v>
      </c>
      <c r="BO961" s="113">
        <f>INDEX('Dist Plant Depreciation'!$E$7:$AD$94,MATCH($C961,'Dist Plant Depreciation'!$D$7:$D$94,0),MATCH(Calculation!$G961,'Dist Plant Depreciation'!$E$5:$AD$5,0))</f>
        <v>619110</v>
      </c>
      <c r="BP961" s="113">
        <f>INDEX('Gen. Plant Depreciation'!$E$7:$AD$94,MATCH($C961,'Gen. Plant Depreciation'!$D$7:$D$94,0),MATCH(Calculation!$G961,'Gen. Plant Depreciation'!$E$5:$AD$5,0))</f>
        <v>18332</v>
      </c>
      <c r="BQ961" s="113"/>
      <c r="BR961" s="113"/>
      <c r="BS961" s="113"/>
      <c r="BT961" s="113"/>
      <c r="BU961" s="113"/>
      <c r="BV961" s="175"/>
      <c r="BW961" s="113">
        <f>INDEX('Gross Dx Plant'!$E$7:$AD$91,MATCH($C961,'Gross Dx Plant'!$D$7:$D$91,0),MATCH(Calculation!$G961,'Gross Dx Plant'!$E$5:$AD$5,0))</f>
        <v>1994973</v>
      </c>
      <c r="BX961" s="113">
        <f>INDEX('Gross Gen Plant'!$E$7:$AD$91,MATCH($C961,'Gross Gen Plant'!$D$7:$D$91,0),MATCH(Calculation!$G961,'Gross Gen Plant'!$E$5:$AD$5,0))</f>
        <v>42998</v>
      </c>
      <c r="BY961" s="113">
        <f t="shared" si="1734"/>
        <v>1400529</v>
      </c>
      <c r="BZ961" s="114"/>
      <c r="CA961" s="116">
        <v>2006</v>
      </c>
      <c r="CB961" s="113"/>
      <c r="CC961" s="113"/>
      <c r="CD961" s="113"/>
      <c r="CE961" s="175"/>
      <c r="CF961" s="113">
        <f t="shared" si="1742"/>
        <v>152234</v>
      </c>
      <c r="CG961" s="113">
        <f t="shared" si="1743"/>
        <v>330.16423845647745</v>
      </c>
      <c r="CH961" s="178">
        <v>0.9555555555555556</v>
      </c>
      <c r="CI961" s="61">
        <f>+CI953*CH961+CG954*CH960+CG955*CH959+CG956*CH958+CG957*CH957+CG958*CH956+CG959*CH955+CG960*CH954+CG961</f>
        <v>5976.3215858211861</v>
      </c>
      <c r="CJ961" s="114">
        <f t="shared" si="1744"/>
        <v>5.0672394554173592E-2</v>
      </c>
      <c r="CK961" s="114"/>
      <c r="CL961" s="169">
        <f t="shared" si="1745"/>
        <v>6.1387468780162019E-3</v>
      </c>
      <c r="CM961" s="169">
        <f t="shared" si="1754"/>
        <v>5.9640081228346476E-3</v>
      </c>
      <c r="CN961" s="114">
        <f>VLOOKUP($H961,RoR!$E:$F,2,FALSE)</f>
        <v>5.5874999999999994E-2</v>
      </c>
      <c r="CO961" s="169">
        <v>3.0512430354548314E-2</v>
      </c>
      <c r="CP961" s="169">
        <f t="shared" si="1751"/>
        <v>2.536256964545168E-2</v>
      </c>
      <c r="CQ961" s="169">
        <f t="shared" si="1755"/>
        <v>2.4937933485698976E-2</v>
      </c>
      <c r="CR961" s="169">
        <f t="shared" si="1756"/>
        <v>7.9087823893859641E-2</v>
      </c>
      <c r="CS961" s="179">
        <f t="shared" si="1746"/>
        <v>0.87050000000000005</v>
      </c>
      <c r="CT961" s="180">
        <f t="shared" si="1747"/>
        <v>0.91779957551769631</v>
      </c>
      <c r="CU961" s="180">
        <f t="shared" si="1748"/>
        <v>0.52757270693512304</v>
      </c>
      <c r="CV961" s="180">
        <f t="shared" si="1749"/>
        <v>0.88636824549024895</v>
      </c>
      <c r="CW961" s="180">
        <f t="shared" si="1750"/>
        <v>0.42918482841932087</v>
      </c>
      <c r="CX961" s="181">
        <f>INDEX('State Tax Lookup'!$D$7:$Z$91,MATCH(Calculation!$C961,'State Tax Lookup'!$B$7:$B$91,0),MATCH($H961,'State Tax Lookup'!$D$6:$Z$6,0))</f>
        <v>0.35</v>
      </c>
      <c r="CY961" s="72">
        <v>0.37</v>
      </c>
      <c r="CZ961" s="70">
        <f t="shared" si="1753"/>
        <v>15.293260077008039</v>
      </c>
      <c r="DA961" s="70">
        <v>14.788696346247992</v>
      </c>
      <c r="DB961" s="69">
        <f t="shared" si="1757"/>
        <v>-2.3399796569299042E-2</v>
      </c>
      <c r="DC961" s="111">
        <f>VLOOKUP($H961,RoR!$E:$F,2,FALSE)</f>
        <v>5.5874999999999994E-2</v>
      </c>
      <c r="DD961" s="216">
        <f>HLOOKUP($H961,'GDP-PI'!$D$8:$CQ$11,3,FALSE)</f>
        <v>3.0512430354548314E-2</v>
      </c>
      <c r="DE961" s="111">
        <f>VLOOKUP(H961,'HW Dx Data'!$E:$F,2,FALSE)</f>
        <v>461.08567272971823</v>
      </c>
      <c r="DF961" s="72">
        <f t="shared" si="1767"/>
        <v>109.4</v>
      </c>
      <c r="DG961" s="69">
        <f t="shared" si="1768"/>
        <v>9.7620891318751846E-2</v>
      </c>
      <c r="DH961" s="66">
        <f>HLOOKUP(H961,'GDP-PI'!$8:$9,2,FALSE)</f>
        <v>90.073999999999998</v>
      </c>
      <c r="DI961" s="69">
        <f t="shared" si="1758"/>
        <v>3.005618372545445E-2</v>
      </c>
      <c r="EB961"/>
    </row>
    <row r="962" spans="1:132" s="160" customFormat="1" ht="21">
      <c r="A962" s="160" t="s">
        <v>217</v>
      </c>
      <c r="B962" s="160" t="s">
        <v>217</v>
      </c>
      <c r="C962" s="160">
        <v>4062485</v>
      </c>
      <c r="D962" s="161" t="s">
        <v>146</v>
      </c>
      <c r="E962" s="161"/>
      <c r="F962" s="189"/>
      <c r="G962" s="160" t="s">
        <v>118</v>
      </c>
      <c r="H962" s="162">
        <v>2007</v>
      </c>
      <c r="I962" s="163"/>
      <c r="J962" s="159">
        <f>IFERROR(INDEX('Labor Expenditures'!$F$7:$X$91,MATCH($C962,'Labor Expenditures'!$D$7:$D$91,0),MATCH($G962,'Labor Expenditures'!$F$5:$X$5,0)),"NA")</f>
        <v>41983.390814877821</v>
      </c>
      <c r="K962" s="159">
        <f t="shared" si="1759"/>
        <v>401.65884539466947</v>
      </c>
      <c r="L962" s="165">
        <f t="shared" si="1765"/>
        <v>0.12841618263372812</v>
      </c>
      <c r="M962" s="76">
        <f t="shared" si="1769"/>
        <v>3.0697904053190463E-3</v>
      </c>
      <c r="N962" s="62">
        <f t="shared" ref="N962:N975" si="1775">+N961*EXP(O962)</f>
        <v>120.59047116802638</v>
      </c>
      <c r="O962" s="96">
        <f t="shared" si="1770"/>
        <v>5.7517250229552695E-2</v>
      </c>
      <c r="P962" s="96"/>
      <c r="Q962" s="159">
        <f>IFERROR(INDEX('Non-Labor Expenditures'!$F$7:$AB$91,MATCH($C962,'Non-Labor Expenditures'!$D$7:$D$91,0),MATCH($G962,'Non-Labor Expenditures'!$F$5:$AB$5,0)),"NA")</f>
        <v>60799.791315706367</v>
      </c>
      <c r="R962" s="159">
        <f t="shared" si="1760"/>
        <v>657.30925334284382</v>
      </c>
      <c r="S962" s="165">
        <f t="shared" si="1771"/>
        <v>5.6276101938438128E-2</v>
      </c>
      <c r="T962" s="165">
        <f t="shared" si="1772"/>
        <v>1.3452809002437996E-3</v>
      </c>
      <c r="U962" s="165"/>
      <c r="V962" s="165"/>
      <c r="W962" s="159">
        <f t="shared" si="1740"/>
        <v>98204.095969754067</v>
      </c>
      <c r="X962" s="163"/>
      <c r="Y962" s="167">
        <v>6337.7128750859301</v>
      </c>
      <c r="Z962" s="168">
        <v>5.8712698839254347E-2</v>
      </c>
      <c r="AA962" s="76">
        <f t="shared" si="1761"/>
        <v>1.4035277787473443E-3</v>
      </c>
      <c r="AB962" s="168"/>
      <c r="AC962" s="168"/>
      <c r="AD962" s="163">
        <f t="shared" si="1645"/>
        <v>200987.27810033824</v>
      </c>
      <c r="AE962" s="168">
        <f t="shared" si="1773"/>
        <v>0.10201874160308509</v>
      </c>
      <c r="AF962" s="163"/>
      <c r="AG962" s="163"/>
      <c r="AH962" s="163"/>
      <c r="AI962" s="163"/>
      <c r="AJ962" s="116">
        <f t="shared" si="1774"/>
        <v>278.37457475985315</v>
      </c>
      <c r="AK962" s="114">
        <f>+AV962/$AX$12</f>
        <v>2.0661391280225136E-2</v>
      </c>
      <c r="AL962" s="115">
        <f t="shared" si="1762"/>
        <v>0.20888581213542573</v>
      </c>
      <c r="AM962" s="115">
        <f t="shared" si="1763"/>
        <v>0.30250567046016452</v>
      </c>
      <c r="AN962" s="115">
        <f t="shared" si="1764"/>
        <v>0.4886085174044098</v>
      </c>
      <c r="AO962" s="115">
        <f t="shared" si="1766"/>
        <v>7.266957566972744E-2</v>
      </c>
      <c r="AP962" s="166">
        <f>+AP961*EXP(AO962)</f>
        <v>109.68503519606973</v>
      </c>
      <c r="AQ962" s="168">
        <f>LN(AP962/AP961)</f>
        <v>7.2669575669727385E-2</v>
      </c>
      <c r="AR962" s="69">
        <f>+AD962/$AF$12</f>
        <v>2.3905012143794837E-2</v>
      </c>
      <c r="AS962" s="169">
        <f t="shared" ref="AS962:AS976" si="1776">+AR962*AQ962</f>
        <v>1.7371670888692509E-3</v>
      </c>
      <c r="AT962" s="115"/>
      <c r="AU962" s="115"/>
      <c r="AV962" s="113">
        <f>IFERROR(INDEX('Total Customers'!$F$7:$AB$91,MATCH($C962,'Total Customers'!$D$7:$D$91,0),MATCH($G962,'Total Customers'!$F$5:$AB$5,0)),"NA")</f>
        <v>722003</v>
      </c>
      <c r="AW962" s="68">
        <f t="shared" si="1646"/>
        <v>2.6318268609319993E-2</v>
      </c>
      <c r="AX962" s="114"/>
      <c r="AY962" s="114"/>
      <c r="AZ962" s="116"/>
      <c r="BA962" s="116"/>
      <c r="BB962" s="166"/>
      <c r="BC962" s="166"/>
      <c r="BD962" s="166"/>
      <c r="BE962" s="166"/>
      <c r="BF962" s="166"/>
      <c r="BG962" s="166"/>
      <c r="BH962" s="166"/>
      <c r="BI962" s="113"/>
      <c r="BJ962" s="113"/>
      <c r="BK962" s="113">
        <f>INDEX('Dist. Plant Gas Additions'!$F$7:$AE$91,MATCH($C962,'Dist. Plant Gas Additions'!$D$7:$D$91,0),MATCH(Calculation!$G962,'Dist. Plant Gas Additions'!$F$5:$AE$5,0))</f>
        <v>197844</v>
      </c>
      <c r="BL962" s="113">
        <f>INDEX('Gen. Plant Additions'!$F$7:$AE$91,MATCH($C962,'Gen. Plant Additions'!$D$7:$D$91,0),MATCH(Calculation!$G962,'Gen. Plant Additions'!$F$5:$AE$5,0))</f>
        <v>901</v>
      </c>
      <c r="BM962" s="231">
        <f t="shared" si="1741"/>
        <v>0.97835164581975198</v>
      </c>
      <c r="BN962" s="61">
        <f t="shared" si="1752"/>
        <v>881.49483288359659</v>
      </c>
      <c r="BO962" s="113">
        <f>INDEX('Dist Plant Depreciation'!$E$7:$AD$94,MATCH($C962,'Dist Plant Depreciation'!$D$7:$D$94,0),MATCH(Calculation!$G962,'Dist Plant Depreciation'!$E$5:$AD$5,0))</f>
        <v>656461</v>
      </c>
      <c r="BP962" s="113">
        <f>INDEX('Gen. Plant Depreciation'!$E$7:$AD$94,MATCH($C962,'Gen. Plant Depreciation'!$D$7:$D$94,0),MATCH(Calculation!$G962,'Gen. Plant Depreciation'!$E$5:$AD$5,0))</f>
        <v>23204</v>
      </c>
      <c r="BQ962" s="113"/>
      <c r="BR962" s="113"/>
      <c r="BS962" s="113"/>
      <c r="BT962" s="113"/>
      <c r="BU962" s="113"/>
      <c r="BV962" s="175"/>
      <c r="BW962" s="113">
        <f>INDEX('Gross Dx Plant'!$E$7:$AD$91,MATCH($C962,'Gross Dx Plant'!$D$7:$D$91,0),MATCH(Calculation!$G962,'Gross Dx Plant'!$E$5:$AD$5,0))</f>
        <v>2165598</v>
      </c>
      <c r="BX962" s="113">
        <f>INDEX('Gross Gen Plant'!$E$7:$AD$91,MATCH($C962,'Gross Gen Plant'!$D$7:$D$91,0),MATCH(Calculation!$G962,'Gross Gen Plant'!$E$5:$AD$5,0))</f>
        <v>47919</v>
      </c>
      <c r="BY962" s="113">
        <f t="shared" si="1734"/>
        <v>1533852</v>
      </c>
      <c r="BZ962" s="113"/>
      <c r="CA962" s="116">
        <v>2007</v>
      </c>
      <c r="CB962" s="113"/>
      <c r="CC962" s="113"/>
      <c r="CD962" s="113"/>
      <c r="CE962" s="175"/>
      <c r="CF962" s="113">
        <f t="shared" si="1742"/>
        <v>198745</v>
      </c>
      <c r="CG962" s="113">
        <f t="shared" si="1743"/>
        <v>399.06846304575549</v>
      </c>
      <c r="CH962" s="178">
        <v>0.94915254237288138</v>
      </c>
      <c r="CI962" s="61">
        <f>+CI953*CH962+CG954*CH961+CG955*CH960+CG956*CH959+CG957*CH958+CG958*CH957+CG959*CH956+CG960*CH955+CG961*CH954+CG962</f>
        <v>6337.7128750859301</v>
      </c>
      <c r="CJ962" s="114">
        <f t="shared" si="1744"/>
        <v>5.8712698839254347E-2</v>
      </c>
      <c r="CK962" s="114"/>
      <c r="CL962" s="169">
        <f t="shared" si="1745"/>
        <v>6.3044086968814536E-3</v>
      </c>
      <c r="CM962" s="169">
        <f t="shared" si="1754"/>
        <v>6.1350743349362288E-3</v>
      </c>
      <c r="CN962" s="114">
        <f>VLOOKUP($H962,RoR!$E:$F,2,FALSE)</f>
        <v>5.5558333333333321E-2</v>
      </c>
      <c r="CO962" s="169">
        <v>2.691120634145272E-2</v>
      </c>
      <c r="CP962" s="169">
        <f t="shared" si="1751"/>
        <v>2.86471269918806E-2</v>
      </c>
      <c r="CQ962" s="169">
        <f t="shared" si="1755"/>
        <v>2.4766867273597396E-2</v>
      </c>
      <c r="CR962" s="169">
        <f t="shared" si="1756"/>
        <v>6.4575155250632399E-2</v>
      </c>
      <c r="CS962" s="179">
        <f t="shared" si="1746"/>
        <v>0.87050000000000005</v>
      </c>
      <c r="CT962" s="180">
        <f t="shared" si="1747"/>
        <v>0.92303077153834634</v>
      </c>
      <c r="CU962" s="180">
        <f t="shared" si="1748"/>
        <v>0.52502249887505614</v>
      </c>
      <c r="CV962" s="180">
        <f t="shared" si="1749"/>
        <v>0.88499666072084604</v>
      </c>
      <c r="CW962" s="180">
        <f t="shared" si="1750"/>
        <v>0.42887993290280618</v>
      </c>
      <c r="CX962" s="181">
        <f>INDEX('State Tax Lookup'!$D$7:$Z$91,MATCH(Calculation!$C962,'State Tax Lookup'!$B$7:$B$91,0),MATCH($H962,'State Tax Lookup'!$D$6:$Z$6,0))</f>
        <v>0.35</v>
      </c>
      <c r="CY962" s="72">
        <v>0.37</v>
      </c>
      <c r="CZ962" s="70">
        <f t="shared" si="1753"/>
        <v>16.432197390907334</v>
      </c>
      <c r="DA962" s="70">
        <v>16.108943221861779</v>
      </c>
      <c r="DB962" s="69">
        <f t="shared" si="1757"/>
        <v>7.1830452206494644E-2</v>
      </c>
      <c r="DC962" s="111">
        <f>VLOOKUP($H962,RoR!$E:$F,2,FALSE)</f>
        <v>5.5558333333333321E-2</v>
      </c>
      <c r="DD962" s="216">
        <f>HLOOKUP($H962,'GDP-PI'!$D$8:$CQ$11,3,FALSE)</f>
        <v>2.691120634145272E-2</v>
      </c>
      <c r="DE962" s="111">
        <f>VLOOKUP(H962,'HW Dx Data'!$E:$F,2,FALSE)</f>
        <v>498.0223154772637</v>
      </c>
      <c r="DF962" s="72">
        <f t="shared" si="1767"/>
        <v>104.52499999999999</v>
      </c>
      <c r="DG962" s="69">
        <f t="shared" si="1768"/>
        <v>-4.5584612745252218E-2</v>
      </c>
      <c r="DH962" s="66">
        <f>HLOOKUP(H962,'GDP-PI'!$8:$9,2,FALSE)</f>
        <v>92.498000000000005</v>
      </c>
      <c r="DI962" s="69">
        <f t="shared" si="1758"/>
        <v>2.6555467950038037E-2</v>
      </c>
      <c r="EB962"/>
    </row>
    <row r="963" spans="1:132" s="160" customFormat="1" ht="21">
      <c r="A963" s="160" t="s">
        <v>217</v>
      </c>
      <c r="B963" s="160" t="s">
        <v>217</v>
      </c>
      <c r="C963" s="160">
        <v>4062485</v>
      </c>
      <c r="D963" s="161" t="s">
        <v>146</v>
      </c>
      <c r="E963" s="161"/>
      <c r="F963" s="189"/>
      <c r="G963" s="160" t="s">
        <v>120</v>
      </c>
      <c r="H963" s="162">
        <v>2008</v>
      </c>
      <c r="I963" s="163"/>
      <c r="J963" s="159">
        <f>IFERROR(INDEX('Labor Expenditures'!$F$7:$X$91,MATCH($C963,'Labor Expenditures'!$D$7:$D$91,0),MATCH($G963,'Labor Expenditures'!$F$5:$X$5,0)),"NA")</f>
        <v>47580.387288703183</v>
      </c>
      <c r="K963" s="159">
        <f t="shared" si="1759"/>
        <v>440.96744475165133</v>
      </c>
      <c r="L963" s="165">
        <f t="shared" si="1765"/>
        <v>9.3367966276486802E-2</v>
      </c>
      <c r="M963" s="76">
        <f t="shared" si="1769"/>
        <v>2.4398469172132987E-3</v>
      </c>
      <c r="N963" s="62">
        <f t="shared" si="1775"/>
        <v>113.14472175905426</v>
      </c>
      <c r="O963" s="96">
        <f t="shared" si="1770"/>
        <v>-6.3732546480760655E-2</v>
      </c>
      <c r="P963" s="96"/>
      <c r="Q963" s="159">
        <f>IFERROR(INDEX('Non-Labor Expenditures'!$F$7:$AB$91,MATCH($C963,'Non-Labor Expenditures'!$D$7:$D$91,0),MATCH($G963,'Non-Labor Expenditures'!$F$5:$AB$5,0)),"NA")</f>
        <v>68905.28758454835</v>
      </c>
      <c r="R963" s="159">
        <f t="shared" si="1760"/>
        <v>730.98200357027451</v>
      </c>
      <c r="S963" s="165">
        <f t="shared" si="1771"/>
        <v>0.10623422754991509</v>
      </c>
      <c r="T963" s="165">
        <f t="shared" si="1772"/>
        <v>2.7760618863931544E-3</v>
      </c>
      <c r="U963" s="165"/>
      <c r="V963" s="165"/>
      <c r="W963" s="159">
        <f t="shared" si="1740"/>
        <v>118410.14958325136</v>
      </c>
      <c r="X963" s="163"/>
      <c r="Y963" s="167">
        <v>6592.9220926277712</v>
      </c>
      <c r="Z963" s="168">
        <v>3.9478705270868095E-2</v>
      </c>
      <c r="AA963" s="76">
        <f t="shared" si="1761"/>
        <v>1.0316385928924002E-3</v>
      </c>
      <c r="AB963" s="168"/>
      <c r="AC963" s="168"/>
      <c r="AD963" s="163">
        <f t="shared" ref="AD963:AD1029" si="1777">+J963+Q963+W963</f>
        <v>234895.82445650289</v>
      </c>
      <c r="AE963" s="168">
        <f t="shared" si="1773"/>
        <v>0.15590050264964556</v>
      </c>
      <c r="AF963" s="163"/>
      <c r="AG963" s="163"/>
      <c r="AH963" s="163"/>
      <c r="AI963" s="163"/>
      <c r="AJ963" s="116">
        <f t="shared" si="1774"/>
        <v>318.35129918710265</v>
      </c>
      <c r="AK963" s="114">
        <f>+AV963/$AX$13</f>
        <v>2.10020173124018E-2</v>
      </c>
      <c r="AL963" s="115">
        <f t="shared" si="1762"/>
        <v>0.2025595278195928</v>
      </c>
      <c r="AM963" s="115">
        <f t="shared" si="1763"/>
        <v>0.29334402918391583</v>
      </c>
      <c r="AN963" s="115">
        <f t="shared" si="1764"/>
        <v>0.50409644299649137</v>
      </c>
      <c r="AO963" s="115">
        <f t="shared" si="1766"/>
        <v>7.045307687783578E-2</v>
      </c>
      <c r="AP963" s="166">
        <f t="shared" ref="AP963:AP976" si="1778">+AP962*EXP(AO963)</f>
        <v>117.69140878703976</v>
      </c>
      <c r="AQ963" s="168">
        <f t="shared" ref="AQ963:AQ976" si="1779">LN(AP963/AP962)</f>
        <v>7.0453076877835738E-2</v>
      </c>
      <c r="AR963" s="69">
        <f>+AD963/$AF$13</f>
        <v>2.613152041877273E-2</v>
      </c>
      <c r="AS963" s="169">
        <f t="shared" si="1776"/>
        <v>1.8410460169985296E-3</v>
      </c>
      <c r="AT963" s="115"/>
      <c r="AU963" s="115"/>
      <c r="AV963" s="113">
        <f>IFERROR(INDEX('Total Customers'!$F$7:$AB$91,MATCH($C963,'Total Customers'!$D$7:$D$91,0),MATCH($G963,'Total Customers'!$F$5:$AB$5,0)),"NA")</f>
        <v>737851</v>
      </c>
      <c r="AW963" s="68">
        <f t="shared" si="1646"/>
        <v>2.1712613188708013E-2</v>
      </c>
      <c r="AX963" s="114"/>
      <c r="AY963" s="114"/>
      <c r="AZ963" s="116"/>
      <c r="BA963" s="116"/>
      <c r="BB963" s="166"/>
      <c r="BC963" s="166"/>
      <c r="BD963" s="166"/>
      <c r="BE963" s="166"/>
      <c r="BF963" s="166"/>
      <c r="BG963" s="166"/>
      <c r="BH963" s="166"/>
      <c r="BI963" s="113"/>
      <c r="BJ963" s="113"/>
      <c r="BK963" s="113">
        <f>INDEX('Dist. Plant Gas Additions'!$F$7:$AE$91,MATCH($C963,'Dist. Plant Gas Additions'!$D$7:$D$91,0),MATCH(Calculation!$G963,'Dist. Plant Gas Additions'!$F$5:$AE$5,0))</f>
        <v>166450</v>
      </c>
      <c r="BL963" s="113">
        <f>INDEX('Gen. Plant Additions'!$F$7:$AE$91,MATCH($C963,'Gen. Plant Additions'!$D$7:$D$91,0),MATCH(Calculation!$G963,'Gen. Plant Additions'!$F$5:$AE$5,0))</f>
        <v>2315</v>
      </c>
      <c r="BM963" s="231">
        <f t="shared" si="1741"/>
        <v>0.97902276031138813</v>
      </c>
      <c r="BN963" s="61">
        <f t="shared" si="1752"/>
        <v>2266.4376901208634</v>
      </c>
      <c r="BO963" s="113">
        <f>INDEX('Dist Plant Depreciation'!$E$7:$AD$94,MATCH($C963,'Dist Plant Depreciation'!$D$7:$D$94,0),MATCH(Calculation!$G963,'Dist Plant Depreciation'!$E$5:$AD$5,0))</f>
        <v>716169</v>
      </c>
      <c r="BP963" s="113">
        <f>INDEX('Gen. Plant Depreciation'!$E$7:$AD$94,MATCH($C963,'Gen. Plant Depreciation'!$D$7:$D$94,0),MATCH(Calculation!$G963,'Gen. Plant Depreciation'!$E$5:$AD$5,0))</f>
        <v>25129</v>
      </c>
      <c r="BQ963" s="113"/>
      <c r="BR963" s="113"/>
      <c r="BS963" s="113"/>
      <c r="BT963" s="113"/>
      <c r="BU963" s="113"/>
      <c r="BV963" s="175"/>
      <c r="BW963" s="113">
        <f>INDEX('Gross Dx Plant'!$E$7:$AD$91,MATCH($C963,'Gross Dx Plant'!$D$7:$D$91,0),MATCH(Calculation!$G963,'Gross Dx Plant'!$E$5:$AD$5,0))</f>
        <v>2321448</v>
      </c>
      <c r="BX963" s="113">
        <f>INDEX('Gross Gen Plant'!$E$7:$AD$91,MATCH($C963,'Gross Gen Plant'!$D$7:$D$91,0),MATCH(Calculation!$G963,'Gross Gen Plant'!$E$5:$AD$5,0))</f>
        <v>49741</v>
      </c>
      <c r="BY963" s="113">
        <f t="shared" si="1734"/>
        <v>1629891</v>
      </c>
      <c r="BZ963" s="113"/>
      <c r="CA963" s="116">
        <v>2008</v>
      </c>
      <c r="CB963" s="113"/>
      <c r="CC963" s="113"/>
      <c r="CD963" s="113"/>
      <c r="CE963" s="175"/>
      <c r="CF963" s="113">
        <f t="shared" si="1742"/>
        <v>168765</v>
      </c>
      <c r="CG963" s="113">
        <f t="shared" si="1743"/>
        <v>296.14066758532522</v>
      </c>
      <c r="CH963" s="178">
        <v>0.94252873563218387</v>
      </c>
      <c r="CI963" s="61">
        <f>+CI953*CH963+CG954*CH962+CG955*CH961+CG956*CH960+CG957*CH959+CG958*CH958+CG959*CH957+CG960*CH956+CG961*CH955+CG962*CH954+CG963</f>
        <v>6592.9220926277712</v>
      </c>
      <c r="CJ963" s="114">
        <f t="shared" si="1744"/>
        <v>3.9478705270868095E-2</v>
      </c>
      <c r="CK963" s="114"/>
      <c r="CL963" s="169">
        <f t="shared" si="1745"/>
        <v>6.4583945108004203E-3</v>
      </c>
      <c r="CM963" s="169">
        <f t="shared" si="1754"/>
        <v>6.3005166952326925E-3</v>
      </c>
      <c r="CN963" s="114">
        <f>VLOOKUP($H963,RoR!$E:$F,2,FALSE)</f>
        <v>5.6316666666666668E-2</v>
      </c>
      <c r="CO963" s="169">
        <v>1.9092304698479889E-2</v>
      </c>
      <c r="CP963" s="169">
        <f t="shared" si="1751"/>
        <v>3.7224361968186778E-2</v>
      </c>
      <c r="CQ963" s="169">
        <f t="shared" si="1755"/>
        <v>2.4601424913300932E-2</v>
      </c>
      <c r="CR963" s="169">
        <f t="shared" si="1756"/>
        <v>6.9030581091053131E-2</v>
      </c>
      <c r="CS963" s="179">
        <f t="shared" si="1746"/>
        <v>0.87050000000000005</v>
      </c>
      <c r="CT963" s="180">
        <f t="shared" si="1747"/>
        <v>0.91060168006009956</v>
      </c>
      <c r="CU963" s="180">
        <f t="shared" si="1748"/>
        <v>0.53108168097070152</v>
      </c>
      <c r="CV963" s="180">
        <f t="shared" si="1749"/>
        <v>0.88825329850328805</v>
      </c>
      <c r="CW963" s="180">
        <f t="shared" si="1750"/>
        <v>0.4295627335323573</v>
      </c>
      <c r="CX963" s="181">
        <f>INDEX('State Tax Lookup'!$D$7:$Z$91,MATCH(Calculation!$C963,'State Tax Lookup'!$B$7:$B$91,0),MATCH($H963,'State Tax Lookup'!$D$6:$Z$6,0))</f>
        <v>0.35</v>
      </c>
      <c r="CY963" s="72">
        <v>0.37</v>
      </c>
      <c r="CZ963" s="70">
        <f t="shared" si="1753"/>
        <v>18.683419699988523</v>
      </c>
      <c r="DA963" s="70">
        <v>18.300102035478151</v>
      </c>
      <c r="DB963" s="69">
        <f t="shared" si="1757"/>
        <v>0.12839381779131781</v>
      </c>
      <c r="DC963" s="111">
        <f>VLOOKUP($H963,RoR!$E:$F,2,FALSE)</f>
        <v>5.6316666666666668E-2</v>
      </c>
      <c r="DD963" s="216">
        <f>HLOOKUP($H963,'GDP-PI'!$D$8:$CQ$11,3,FALSE)</f>
        <v>1.9092304698479889E-2</v>
      </c>
      <c r="DE963" s="111">
        <f>VLOOKUP(H963,'HW Dx Data'!$E:$F,2,FALSE)</f>
        <v>569.88120333515076</v>
      </c>
      <c r="DF963" s="72">
        <f t="shared" si="1767"/>
        <v>107.9</v>
      </c>
      <c r="DG963" s="69">
        <f t="shared" si="1768"/>
        <v>3.1778595021460486E-2</v>
      </c>
      <c r="DH963" s="66">
        <f>HLOOKUP(H963,'GDP-PI'!$8:$9,2,FALSE)</f>
        <v>94.263999999999996</v>
      </c>
      <c r="DI963" s="69">
        <f t="shared" si="1758"/>
        <v>1.8912333748032254E-2</v>
      </c>
      <c r="EB963"/>
    </row>
    <row r="964" spans="1:132" s="160" customFormat="1" ht="21">
      <c r="A964" s="160" t="s">
        <v>217</v>
      </c>
      <c r="B964" s="160" t="s">
        <v>217</v>
      </c>
      <c r="C964" s="160">
        <v>4062485</v>
      </c>
      <c r="D964" s="161" t="s">
        <v>146</v>
      </c>
      <c r="E964" s="161"/>
      <c r="F964" s="189"/>
      <c r="G964" s="160" t="s">
        <v>125</v>
      </c>
      <c r="H964" s="162">
        <v>2009</v>
      </c>
      <c r="I964" s="163"/>
      <c r="J964" s="159">
        <f>IFERROR(INDEX('Labor Expenditures'!$F$7:$X$91,MATCH($C964,'Labor Expenditures'!$D$7:$D$91,0),MATCH($G964,'Labor Expenditures'!$F$5:$X$5,0)),"NA")</f>
        <v>50419.576170937267</v>
      </c>
      <c r="K964" s="159">
        <f t="shared" si="1759"/>
        <v>454.53753591108648</v>
      </c>
      <c r="L964" s="165">
        <f t="shared" si="1765"/>
        <v>3.0309446173426229E-2</v>
      </c>
      <c r="M964" s="76">
        <f t="shared" si="1769"/>
        <v>7.8145985124447408E-4</v>
      </c>
      <c r="N964" s="62">
        <f t="shared" si="1775"/>
        <v>118.57307278235631</v>
      </c>
      <c r="O964" s="96">
        <f t="shared" si="1770"/>
        <v>4.6861695661359011E-2</v>
      </c>
      <c r="P964" s="96"/>
      <c r="Q964" s="159">
        <f>IFERROR(INDEX('Non-Labor Expenditures'!$F$7:$AB$91,MATCH($C964,'Non-Labor Expenditures'!$D$7:$D$91,0),MATCH($G964,'Non-Labor Expenditures'!$F$5:$AB$5,0)),"NA")</f>
        <v>73016.963373358914</v>
      </c>
      <c r="R964" s="159">
        <f t="shared" si="1760"/>
        <v>768.60770506383142</v>
      </c>
      <c r="S964" s="165">
        <f t="shared" si="1771"/>
        <v>5.0191862356000261E-2</v>
      </c>
      <c r="T964" s="165">
        <f t="shared" si="1772"/>
        <v>1.2940825466085796E-3</v>
      </c>
      <c r="U964" s="165"/>
      <c r="V964" s="165"/>
      <c r="W964" s="159">
        <f t="shared" si="1740"/>
        <v>118292.78833831038</v>
      </c>
      <c r="X964" s="163"/>
      <c r="Y964" s="167">
        <v>6865.864911925536</v>
      </c>
      <c r="Z964" s="168">
        <v>4.0565356530010796E-2</v>
      </c>
      <c r="AA964" s="76">
        <f t="shared" si="1761"/>
        <v>1.0458850781448592E-3</v>
      </c>
      <c r="AB964" s="168"/>
      <c r="AC964" s="168"/>
      <c r="AD964" s="163">
        <f t="shared" si="1777"/>
        <v>241729.32788260657</v>
      </c>
      <c r="AE964" s="168">
        <f t="shared" si="1773"/>
        <v>2.8676504694901846E-2</v>
      </c>
      <c r="AF964" s="163"/>
      <c r="AG964" s="163"/>
      <c r="AH964" s="163"/>
      <c r="AI964" s="163"/>
      <c r="AJ964" s="116">
        <f t="shared" si="1774"/>
        <v>323.80303574743823</v>
      </c>
      <c r="AK964" s="114">
        <f>+AV964/$AX$14</f>
        <v>2.1222023450965299E-2</v>
      </c>
      <c r="AL964" s="115">
        <f t="shared" si="1762"/>
        <v>0.20857864708672433</v>
      </c>
      <c r="AM964" s="115">
        <f t="shared" si="1763"/>
        <v>0.30206083809912743</v>
      </c>
      <c r="AN964" s="115">
        <f t="shared" si="1764"/>
        <v>0.48936051481414822</v>
      </c>
      <c r="AO964" s="115">
        <f t="shared" si="1766"/>
        <v>4.1322892608867658E-2</v>
      </c>
      <c r="AP964" s="166">
        <f t="shared" si="1778"/>
        <v>122.65664057868226</v>
      </c>
      <c r="AQ964" s="168">
        <f t="shared" si="1779"/>
        <v>4.1322892608867595E-2</v>
      </c>
      <c r="AR964" s="69">
        <f>+AD964/$AF$14</f>
        <v>2.5782716278386443E-2</v>
      </c>
      <c r="AS964" s="169">
        <f t="shared" si="1776"/>
        <v>1.0654164159366653E-3</v>
      </c>
      <c r="AT964" s="115"/>
      <c r="AU964" s="115"/>
      <c r="AV964" s="113">
        <f>IFERROR(INDEX('Total Customers'!$F$7:$AB$91,MATCH($C964,'Total Customers'!$D$7:$D$91,0),MATCH($G964,'Total Customers'!$F$5:$AB$5,0)),"NA")</f>
        <v>746532</v>
      </c>
      <c r="AW964" s="68">
        <f t="shared" ref="AW964:AW1027" si="1780">LN(AV964/AV963)</f>
        <v>1.1696575574257833E-2</v>
      </c>
      <c r="AX964" s="114"/>
      <c r="AY964" s="114"/>
      <c r="AZ964" s="116"/>
      <c r="BA964" s="116"/>
      <c r="BB964" s="166"/>
      <c r="BC964" s="166"/>
      <c r="BD964" s="166"/>
      <c r="BE964" s="166"/>
      <c r="BF964" s="166"/>
      <c r="BG964" s="166"/>
      <c r="BH964" s="166"/>
      <c r="BI964" s="113"/>
      <c r="BJ964" s="113"/>
      <c r="BK964" s="113">
        <f>INDEX('Dist. Plant Gas Additions'!$F$7:$AE$91,MATCH($C964,'Dist. Plant Gas Additions'!$D$7:$D$91,0),MATCH(Calculation!$G964,'Dist. Plant Gas Additions'!$F$5:$AE$5,0))</f>
        <v>172488</v>
      </c>
      <c r="BL964" s="113">
        <f>INDEX('Gen. Plant Additions'!$F$7:$AE$91,MATCH($C964,'Gen. Plant Additions'!$D$7:$D$91,0),MATCH(Calculation!$G964,'Gen. Plant Additions'!$F$5:$AE$5,0))</f>
        <v>2018</v>
      </c>
      <c r="BM964" s="231">
        <f t="shared" si="1741"/>
        <v>0.99108495862070611</v>
      </c>
      <c r="BN964" s="61">
        <f t="shared" si="1752"/>
        <v>2000.009446496585</v>
      </c>
      <c r="BO964" s="113">
        <f>INDEX('Dist Plant Depreciation'!$E$7:$AD$94,MATCH($C964,'Dist Plant Depreciation'!$D$7:$D$94,0),MATCH(Calculation!$G964,'Dist Plant Depreciation'!$E$5:$AD$5,0))</f>
        <v>786975</v>
      </c>
      <c r="BP964" s="113">
        <f>INDEX('Gen. Plant Depreciation'!$E$7:$AD$94,MATCH($C964,'Gen. Plant Depreciation'!$D$7:$D$94,0),MATCH(Calculation!$G964,'Gen. Plant Depreciation'!$E$5:$AD$5,0))</f>
        <v>-2004</v>
      </c>
      <c r="BQ964" s="113"/>
      <c r="BR964" s="113"/>
      <c r="BS964" s="113"/>
      <c r="BT964" s="113"/>
      <c r="BU964" s="113"/>
      <c r="BV964" s="175"/>
      <c r="BW964" s="113">
        <f>INDEX('Gross Dx Plant'!$E$7:$AD$91,MATCH($C964,'Gross Dx Plant'!$D$7:$D$91,0),MATCH(Calculation!$G964,'Gross Dx Plant'!$E$5:$AD$5,0))</f>
        <v>2483982</v>
      </c>
      <c r="BX964" s="113">
        <f>INDEX('Gross Gen Plant'!$E$7:$AD$91,MATCH($C964,'Gross Gen Plant'!$D$7:$D$91,0),MATCH(Calculation!$G964,'Gross Gen Plant'!$E$5:$AD$5,0))</f>
        <v>22344</v>
      </c>
      <c r="BY964" s="113">
        <f t="shared" si="1734"/>
        <v>1721355</v>
      </c>
      <c r="BZ964" s="113"/>
      <c r="CA964" s="116">
        <v>2009</v>
      </c>
      <c r="CB964" s="113"/>
      <c r="CC964" s="113"/>
      <c r="CD964" s="113"/>
      <c r="CE964" s="175"/>
      <c r="CF964" s="113">
        <f t="shared" si="1742"/>
        <v>174506</v>
      </c>
      <c r="CG964" s="113">
        <f t="shared" si="1743"/>
        <v>316.7419288846566</v>
      </c>
      <c r="CH964" s="178">
        <v>0.93567251461988299</v>
      </c>
      <c r="CI964" s="61">
        <f>+CI953*CH964+CG954*CH963+CG955*CH962+CG956*CH961+CG957*CH960+CG958*CH959+CG959*CH958+CG960*CH957+CG961*CH956+CG962*CH955+CG963*CH954+CG964</f>
        <v>6865.864911925536</v>
      </c>
      <c r="CJ964" s="114">
        <f t="shared" si="1744"/>
        <v>4.0565356530010796E-2</v>
      </c>
      <c r="CK964" s="114"/>
      <c r="CL964" s="169">
        <f t="shared" si="1745"/>
        <v>6.6433531249926528E-3</v>
      </c>
      <c r="CM964" s="169">
        <f t="shared" si="1754"/>
        <v>6.4687187775581759E-3</v>
      </c>
      <c r="CN964" s="114">
        <f>VLOOKUP($H964,RoR!$E:$F,2,FALSE)</f>
        <v>5.3133333333333324E-2</v>
      </c>
      <c r="CO964" s="169">
        <v>7.7972502758210105E-3</v>
      </c>
      <c r="CP964" s="169">
        <f t="shared" si="1751"/>
        <v>4.5336083057512314E-2</v>
      </c>
      <c r="CQ964" s="169">
        <f t="shared" si="1755"/>
        <v>2.4433222830975449E-2</v>
      </c>
      <c r="CR964" s="169">
        <f t="shared" si="1756"/>
        <v>6.3720160300892073E-2</v>
      </c>
      <c r="CS964" s="179">
        <f t="shared" si="1746"/>
        <v>0.87050000000000005</v>
      </c>
      <c r="CT964" s="180">
        <f t="shared" si="1747"/>
        <v>0.96515780330083989</v>
      </c>
      <c r="CU964" s="180">
        <f t="shared" si="1748"/>
        <v>0.50448557089084056</v>
      </c>
      <c r="CV964" s="180">
        <f t="shared" si="1749"/>
        <v>0.87391435735465484</v>
      </c>
      <c r="CW964" s="180">
        <f t="shared" si="1750"/>
        <v>0.42551605393279146</v>
      </c>
      <c r="CX964" s="181">
        <f>INDEX('State Tax Lookup'!$D$7:$Z$91,MATCH(Calculation!$C964,'State Tax Lookup'!$B$7:$B$91,0),MATCH($H964,'State Tax Lookup'!$D$6:$Z$6,0))</f>
        <v>0.35</v>
      </c>
      <c r="CY964" s="72">
        <v>0.37</v>
      </c>
      <c r="CZ964" s="70">
        <f t="shared" si="1753"/>
        <v>17.942391351868967</v>
      </c>
      <c r="DA964" s="70">
        <v>17.478615056163342</v>
      </c>
      <c r="DB964" s="69">
        <f t="shared" si="1757"/>
        <v>-4.0470338544106234E-2</v>
      </c>
      <c r="DC964" s="111">
        <f>VLOOKUP($H964,RoR!$E:$F,2,FALSE)</f>
        <v>5.3133333333333324E-2</v>
      </c>
      <c r="DD964" s="216">
        <f>HLOOKUP($H964,'GDP-PI'!$D$8:$CQ$11,3,FALSE)</f>
        <v>7.7972502758210105E-3</v>
      </c>
      <c r="DE964" s="111">
        <f>VLOOKUP(H964,'HW Dx Data'!$E:$F,2,FALSE)</f>
        <v>550.94063679692806</v>
      </c>
      <c r="DF964" s="72">
        <f t="shared" si="1767"/>
        <v>110.925</v>
      </c>
      <c r="DG964" s="69">
        <f t="shared" si="1768"/>
        <v>2.7649425000884052E-2</v>
      </c>
      <c r="DH964" s="66">
        <f>HLOOKUP(H964,'GDP-PI'!$8:$9,2,FALSE)</f>
        <v>94.998999999999995</v>
      </c>
      <c r="DI964" s="69">
        <f t="shared" si="1758"/>
        <v>7.7670088183096342E-3</v>
      </c>
      <c r="EB964"/>
    </row>
    <row r="965" spans="1:132" s="160" customFormat="1" ht="21">
      <c r="A965" s="160" t="s">
        <v>217</v>
      </c>
      <c r="B965" s="160" t="s">
        <v>217</v>
      </c>
      <c r="C965" s="160">
        <v>4062485</v>
      </c>
      <c r="D965" s="161" t="s">
        <v>146</v>
      </c>
      <c r="E965" s="161"/>
      <c r="F965" s="189"/>
      <c r="G965" s="160" t="s">
        <v>126</v>
      </c>
      <c r="H965" s="162">
        <v>2010</v>
      </c>
      <c r="I965" s="163"/>
      <c r="J965" s="159">
        <f>IFERROR(INDEX('Labor Expenditures'!$F$7:$X$91,MATCH($C965,'Labor Expenditures'!$D$7:$D$91,0),MATCH($G965,'Labor Expenditures'!$F$5:$X$5,0)),"NA")</f>
        <v>48293.572472294953</v>
      </c>
      <c r="K965" s="159">
        <f t="shared" si="1759"/>
        <v>413.03033972456666</v>
      </c>
      <c r="L965" s="165">
        <f t="shared" si="1765"/>
        <v>-9.575944540483837E-2</v>
      </c>
      <c r="M965" s="76">
        <f t="shared" si="1769"/>
        <v>-2.4112817123229688E-3</v>
      </c>
      <c r="N965" s="62">
        <f t="shared" si="1775"/>
        <v>97.880597851946789</v>
      </c>
      <c r="O965" s="96">
        <f t="shared" si="1770"/>
        <v>-0.19178107191325475</v>
      </c>
      <c r="P965" s="96"/>
      <c r="Q965" s="159">
        <f>IFERROR(INDEX('Non-Labor Expenditures'!$F$7:$AB$91,MATCH($C965,'Non-Labor Expenditures'!$D$7:$D$91,0),MATCH($G965,'Non-Labor Expenditures'!$F$5:$AB$5,0)),"NA")</f>
        <v>69938.112935007332</v>
      </c>
      <c r="R965" s="159">
        <f t="shared" si="1760"/>
        <v>727.69577183205877</v>
      </c>
      <c r="S965" s="165">
        <f t="shared" si="1771"/>
        <v>-5.4697637865012062E-2</v>
      </c>
      <c r="T965" s="165">
        <f t="shared" si="1772"/>
        <v>-1.377320151903302E-3</v>
      </c>
      <c r="U965" s="165"/>
      <c r="V965" s="165"/>
      <c r="W965" s="159">
        <f t="shared" si="1740"/>
        <v>126475.31928453012</v>
      </c>
      <c r="X965" s="163"/>
      <c r="Y965" s="167">
        <v>7047.1337137596802</v>
      </c>
      <c r="Z965" s="168">
        <v>2.6058948818682471E-2</v>
      </c>
      <c r="AA965" s="76">
        <f t="shared" si="1761"/>
        <v>6.5618035341790347E-4</v>
      </c>
      <c r="AB965" s="168"/>
      <c r="AC965" s="168"/>
      <c r="AD965" s="163">
        <f t="shared" si="1777"/>
        <v>244707.00469183241</v>
      </c>
      <c r="AE965" s="168">
        <f t="shared" si="1773"/>
        <v>1.2242975302229149E-2</v>
      </c>
      <c r="AF965" s="163"/>
      <c r="AG965" s="163"/>
      <c r="AH965" s="163"/>
      <c r="AI965" s="163"/>
      <c r="AJ965" s="116">
        <f t="shared" si="1774"/>
        <v>325.92357423084155</v>
      </c>
      <c r="AK965" s="114">
        <f>+AV965/$AX$15</f>
        <v>2.1226884648612845E-2</v>
      </c>
      <c r="AL965" s="115">
        <f t="shared" si="1762"/>
        <v>0.19735263619900312</v>
      </c>
      <c r="AM965" s="115">
        <f t="shared" si="1763"/>
        <v>0.28580347760409514</v>
      </c>
      <c r="AN965" s="115">
        <f t="shared" si="1764"/>
        <v>0.51684388619690169</v>
      </c>
      <c r="AO965" s="115">
        <f t="shared" si="1766"/>
        <v>-2.2402957513466795E-2</v>
      </c>
      <c r="AP965" s="166">
        <f t="shared" si="1778"/>
        <v>119.93932072097017</v>
      </c>
      <c r="AQ965" s="168">
        <f t="shared" si="1779"/>
        <v>-2.2402957513466742E-2</v>
      </c>
      <c r="AR965" s="69">
        <f>+AD965/$AF$15</f>
        <v>2.5180614843046446E-2</v>
      </c>
      <c r="AS965" s="169">
        <f t="shared" si="1776"/>
        <v>-5.6412024449173956E-4</v>
      </c>
      <c r="AT965" s="115"/>
      <c r="AU965" s="115"/>
      <c r="AV965" s="113">
        <f>IFERROR(INDEX('Total Customers'!$F$7:$AB$91,MATCH($C965,'Total Customers'!$D$7:$D$91,0),MATCH($G965,'Total Customers'!$F$5:$AB$5,0)),"NA")</f>
        <v>750811</v>
      </c>
      <c r="AW965" s="68">
        <f t="shared" si="1780"/>
        <v>5.7154728721067281E-3</v>
      </c>
      <c r="AX965" s="114"/>
      <c r="AY965" s="114"/>
      <c r="AZ965" s="116"/>
      <c r="BA965" s="116"/>
      <c r="BB965" s="166"/>
      <c r="BC965" s="166"/>
      <c r="BD965" s="166"/>
      <c r="BE965" s="166"/>
      <c r="BF965" s="166"/>
      <c r="BG965" s="166"/>
      <c r="BH965" s="166"/>
      <c r="BI965" s="113"/>
      <c r="BJ965" s="113"/>
      <c r="BK965" s="113">
        <f>INDEX('Dist. Plant Gas Additions'!$F$7:$AE$91,MATCH($C965,'Dist. Plant Gas Additions'!$D$7:$D$91,0),MATCH(Calculation!$G965,'Dist. Plant Gas Additions'!$F$5:$AE$5,0))</f>
        <v>124742</v>
      </c>
      <c r="BL965" s="113">
        <f>INDEX('Gen. Plant Additions'!$F$7:$AE$91,MATCH($C965,'Gen. Plant Additions'!$D$7:$D$91,0),MATCH(Calculation!$G965,'Gen. Plant Additions'!$F$5:$AE$5,0))</f>
        <v>5076</v>
      </c>
      <c r="BM965" s="231">
        <f t="shared" si="1741"/>
        <v>0.98776328366214428</v>
      </c>
      <c r="BN965" s="61">
        <f t="shared" si="1752"/>
        <v>5013.8864278690444</v>
      </c>
      <c r="BO965" s="113">
        <f>INDEX('Dist Plant Depreciation'!$E$7:$AD$94,MATCH($C965,'Dist Plant Depreciation'!$D$7:$D$94,0),MATCH(Calculation!$G965,'Dist Plant Depreciation'!$E$5:$AD$5,0))</f>
        <v>851599</v>
      </c>
      <c r="BP965" s="113">
        <f>INDEX('Gen. Plant Depreciation'!$E$7:$AD$94,MATCH($C965,'Gen. Plant Depreciation'!$D$7:$D$94,0),MATCH(Calculation!$G965,'Gen. Plant Depreciation'!$E$5:$AD$5,0))</f>
        <v>5752</v>
      </c>
      <c r="BQ965" s="113"/>
      <c r="BR965" s="113"/>
      <c r="BS965" s="113"/>
      <c r="BT965" s="113"/>
      <c r="BU965" s="113"/>
      <c r="BV965" s="175"/>
      <c r="BW965" s="113">
        <f>INDEX('Gross Dx Plant'!$E$7:$AD$91,MATCH($C965,'Gross Dx Plant'!$D$7:$D$91,0),MATCH(Calculation!$G965,'Gross Dx Plant'!$E$5:$AD$5,0))</f>
        <v>2585583</v>
      </c>
      <c r="BX965" s="113">
        <f>INDEX('Gross Gen Plant'!$E$7:$AD$91,MATCH($C965,'Gross Gen Plant'!$D$7:$D$91,0),MATCH(Calculation!$G965,'Gross Gen Plant'!$E$5:$AD$5,0))</f>
        <v>32031</v>
      </c>
      <c r="BY965" s="113">
        <f t="shared" si="1734"/>
        <v>1760263</v>
      </c>
      <c r="BZ965" s="113"/>
      <c r="CA965" s="116">
        <v>2010</v>
      </c>
      <c r="CB965" s="113"/>
      <c r="CC965" s="113"/>
      <c r="CD965" s="113"/>
      <c r="CE965" s="175"/>
      <c r="CF965" s="113">
        <f t="shared" si="1742"/>
        <v>129818</v>
      </c>
      <c r="CG965" s="113">
        <f t="shared" si="1743"/>
        <v>228.15535154869448</v>
      </c>
      <c r="CH965" s="178">
        <v>0.9285714285714286</v>
      </c>
      <c r="CI965" s="61">
        <f>+CI953*CH965+CG954*CH964+CG955*CH963+CG956*CH962+CG957*CH961+CG958*CH960+CG959*CH959+CG960*CH958+CG961*CH957+CG962*CH956+CG963*CH955+CG964*CH954+CG965</f>
        <v>7047.1337137596802</v>
      </c>
      <c r="CJ965" s="114">
        <f t="shared" si="1744"/>
        <v>2.6058948818682471E-2</v>
      </c>
      <c r="CK965" s="114"/>
      <c r="CL965" s="169">
        <f t="shared" si="1745"/>
        <v>6.8289356571976274E-3</v>
      </c>
      <c r="CM965" s="169">
        <f t="shared" si="1754"/>
        <v>6.6435610976635666E-3</v>
      </c>
      <c r="CN965" s="114">
        <f>VLOOKUP($H965,RoR!$E:$F,2,FALSE)</f>
        <v>4.9433333333333322E-2</v>
      </c>
      <c r="CO965" s="169">
        <v>1.1684333519300205E-2</v>
      </c>
      <c r="CP965" s="169">
        <f t="shared" si="1751"/>
        <v>3.7748999814033117E-2</v>
      </c>
      <c r="CQ965" s="169">
        <f t="shared" si="1755"/>
        <v>2.4258380510870058E-2</v>
      </c>
      <c r="CR965" s="169">
        <f t="shared" si="1756"/>
        <v>4.7937530248493419E-2</v>
      </c>
      <c r="CS965" s="179">
        <f t="shared" si="1746"/>
        <v>0.87050000000000005</v>
      </c>
      <c r="CT965" s="180">
        <f t="shared" si="1747"/>
        <v>1.037398205301105</v>
      </c>
      <c r="CU965" s="180">
        <f t="shared" si="1748"/>
        <v>0.46926837491571133</v>
      </c>
      <c r="CV965" s="180">
        <f t="shared" si="1749"/>
        <v>0.8548537519972772</v>
      </c>
      <c r="CW965" s="180">
        <f t="shared" si="1750"/>
        <v>0.41615833911547367</v>
      </c>
      <c r="CX965" s="181">
        <f>INDEX('State Tax Lookup'!$D$7:$Z$91,MATCH(Calculation!$C965,'State Tax Lookup'!$B$7:$B$91,0),MATCH($H965,'State Tax Lookup'!$D$6:$Z$6,0))</f>
        <v>0.35</v>
      </c>
      <c r="CY965" s="72">
        <v>0.37</v>
      </c>
      <c r="CZ965" s="70">
        <f t="shared" si="1753"/>
        <v>18.420886648214005</v>
      </c>
      <c r="DA965" s="70">
        <v>17.956102603965455</v>
      </c>
      <c r="DB965" s="69">
        <f t="shared" si="1757"/>
        <v>2.631901979790343E-2</v>
      </c>
      <c r="DC965" s="111">
        <f>VLOOKUP($H965,RoR!$E:$F,2,FALSE)</f>
        <v>4.9433333333333322E-2</v>
      </c>
      <c r="DD965" s="216">
        <f>HLOOKUP($H965,'GDP-PI'!$D$8:$CQ$11,3,FALSE)</f>
        <v>1.1684333519300205E-2</v>
      </c>
      <c r="DE965" s="111">
        <f>VLOOKUP(H965,'HW Dx Data'!$E:$F,2,FALSE)</f>
        <v>568.98950262971744</v>
      </c>
      <c r="DF965" s="72">
        <f t="shared" si="1767"/>
        <v>116.925</v>
      </c>
      <c r="DG965" s="69">
        <f t="shared" si="1768"/>
        <v>5.2678406346976722E-2</v>
      </c>
      <c r="DH965" s="66">
        <f>HLOOKUP(H965,'GDP-PI'!$8:$9,2,FALSE)</f>
        <v>96.108999999999995</v>
      </c>
      <c r="DI965" s="69">
        <f t="shared" si="1758"/>
        <v>1.1616598807150427E-2</v>
      </c>
      <c r="EB965"/>
    </row>
    <row r="966" spans="1:132" s="160" customFormat="1" ht="21">
      <c r="A966" s="160" t="s">
        <v>217</v>
      </c>
      <c r="B966" s="160" t="s">
        <v>217</v>
      </c>
      <c r="C966" s="160">
        <v>4062485</v>
      </c>
      <c r="D966" s="161" t="s">
        <v>146</v>
      </c>
      <c r="E966" s="161"/>
      <c r="F966" s="189"/>
      <c r="G966" s="160" t="s">
        <v>127</v>
      </c>
      <c r="H966" s="162">
        <v>2011</v>
      </c>
      <c r="I966" s="163"/>
      <c r="J966" s="159">
        <f>IFERROR(INDEX('Labor Expenditures'!$F$7:$X$91,MATCH($C966,'Labor Expenditures'!$D$7:$D$91,0),MATCH($G966,'Labor Expenditures'!$F$5:$X$5,0)),"NA")</f>
        <v>49530.455168260625</v>
      </c>
      <c r="K966" s="159">
        <f t="shared" si="1759"/>
        <v>409.76591659367631</v>
      </c>
      <c r="L966" s="165">
        <f t="shared" si="1765"/>
        <v>-7.9349905502203583E-3</v>
      </c>
      <c r="M966" s="76">
        <f t="shared" si="1769"/>
        <v>-2.0208151346340608E-4</v>
      </c>
      <c r="N966" s="62">
        <f t="shared" si="1775"/>
        <v>118.7230997863151</v>
      </c>
      <c r="O966" s="96">
        <f t="shared" si="1770"/>
        <v>0.19304554257305914</v>
      </c>
      <c r="P966" s="96"/>
      <c r="Q966" s="159">
        <f>IFERROR(INDEX('Non-Labor Expenditures'!$F$7:$AB$91,MATCH($C966,'Non-Labor Expenditures'!$D$7:$D$91,0),MATCH($G966,'Non-Labor Expenditures'!$F$5:$AB$5,0)),"NA")</f>
        <v>71729.350096586757</v>
      </c>
      <c r="R966" s="159">
        <f t="shared" si="1760"/>
        <v>731.09660486573262</v>
      </c>
      <c r="S966" s="165">
        <f t="shared" si="1771"/>
        <v>4.6625403984390384E-3</v>
      </c>
      <c r="T966" s="165">
        <f t="shared" si="1772"/>
        <v>1.1874156803812043E-4</v>
      </c>
      <c r="U966" s="165"/>
      <c r="V966" s="165"/>
      <c r="W966" s="159">
        <f t="shared" si="1740"/>
        <v>138658.24483991167</v>
      </c>
      <c r="X966" s="163"/>
      <c r="Y966" s="167">
        <v>7174.8927875287663</v>
      </c>
      <c r="Z966" s="168">
        <v>1.7966850299454426E-2</v>
      </c>
      <c r="AA966" s="76">
        <f t="shared" si="1761"/>
        <v>4.5756428791000555E-4</v>
      </c>
      <c r="AB966" s="168"/>
      <c r="AC966" s="168"/>
      <c r="AD966" s="163">
        <f t="shared" si="1777"/>
        <v>259918.05010475905</v>
      </c>
      <c r="AE966" s="168">
        <f t="shared" si="1773"/>
        <v>6.0304793757725392E-2</v>
      </c>
      <c r="AF966" s="163"/>
      <c r="AG966" s="163"/>
      <c r="AH966" s="163"/>
      <c r="AI966" s="163"/>
      <c r="AJ966" s="116">
        <f t="shared" si="1774"/>
        <v>343.48390614747115</v>
      </c>
      <c r="AK966" s="114">
        <f>+AV966/$AX$16</f>
        <v>2.1290464764905564E-2</v>
      </c>
      <c r="AL966" s="115">
        <f t="shared" si="1762"/>
        <v>0.19056181418834725</v>
      </c>
      <c r="AM966" s="115">
        <f t="shared" si="1763"/>
        <v>0.27596909898206951</v>
      </c>
      <c r="AN966" s="115">
        <f t="shared" si="1764"/>
        <v>0.53346908682958327</v>
      </c>
      <c r="AO966" s="115">
        <f t="shared" si="1766"/>
        <v>9.2060028944462025E-3</v>
      </c>
      <c r="AP966" s="166">
        <f t="shared" si="1778"/>
        <v>121.04858054507939</v>
      </c>
      <c r="AQ966" s="168">
        <f t="shared" si="1779"/>
        <v>9.2060028944462354E-3</v>
      </c>
      <c r="AR966" s="69">
        <f>+AD966/$AF$16</f>
        <v>2.5467139775962832E-2</v>
      </c>
      <c r="AS966" s="169">
        <f t="shared" si="1776"/>
        <v>2.3445056249078069E-4</v>
      </c>
      <c r="AT966" s="115"/>
      <c r="AU966" s="115"/>
      <c r="AV966" s="113">
        <f>IFERROR(INDEX('Total Customers'!$F$7:$AB$91,MATCH($C966,'Total Customers'!$D$7:$D$91,0),MATCH($G966,'Total Customers'!$F$5:$AB$5,0)),"NA")</f>
        <v>756711</v>
      </c>
      <c r="AW966" s="68">
        <f t="shared" si="1780"/>
        <v>7.8274547554435317E-3</v>
      </c>
      <c r="AX966" s="114"/>
      <c r="AY966" s="114"/>
      <c r="AZ966" s="116"/>
      <c r="BA966" s="116"/>
      <c r="BB966" s="166"/>
      <c r="BC966" s="166"/>
      <c r="BD966" s="166"/>
      <c r="BE966" s="166"/>
      <c r="BF966" s="166"/>
      <c r="BG966" s="166"/>
      <c r="BH966" s="166"/>
      <c r="BI966" s="113"/>
      <c r="BJ966" s="113"/>
      <c r="BK966" s="113">
        <f>INDEX('Dist. Plant Gas Additions'!$F$7:$AE$91,MATCH($C966,'Dist. Plant Gas Additions'!$D$7:$D$91,0),MATCH(Calculation!$G966,'Dist. Plant Gas Additions'!$F$5:$AE$5,0))</f>
        <v>107466</v>
      </c>
      <c r="BL966" s="113">
        <f>INDEX('Gen. Plant Additions'!$F$7:$AE$91,MATCH($C966,'Gen. Plant Additions'!$D$7:$D$91,0),MATCH(Calculation!$G966,'Gen. Plant Additions'!$F$5:$AE$5,0))</f>
        <v>1046</v>
      </c>
      <c r="BM966" s="231">
        <f t="shared" si="1741"/>
        <v>0.98799048961031044</v>
      </c>
      <c r="BN966" s="61">
        <f t="shared" si="1752"/>
        <v>1033.4380521323847</v>
      </c>
      <c r="BO966" s="113">
        <f>INDEX('Dist Plant Depreciation'!$E$7:$AD$94,MATCH($C966,'Dist Plant Depreciation'!$D$7:$D$94,0),MATCH(Calculation!$G966,'Dist Plant Depreciation'!$E$5:$AD$5,0))</f>
        <v>922399</v>
      </c>
      <c r="BP966" s="113">
        <f>INDEX('Gen. Plant Depreciation'!$E$7:$AD$94,MATCH($C966,'Gen. Plant Depreciation'!$D$7:$D$94,0),MATCH(Calculation!$G966,'Gen. Plant Depreciation'!$E$5:$AD$5,0))</f>
        <v>8239</v>
      </c>
      <c r="BQ966" s="113"/>
      <c r="BR966" s="113"/>
      <c r="BS966" s="113"/>
      <c r="BT966" s="113"/>
      <c r="BU966" s="113"/>
      <c r="BV966" s="175"/>
      <c r="BW966" s="113">
        <f>INDEX('Gross Dx Plant'!$E$7:$AD$91,MATCH($C966,'Gross Dx Plant'!$D$7:$D$91,0),MATCH(Calculation!$G966,'Gross Dx Plant'!$E$5:$AD$5,0))</f>
        <v>2691047</v>
      </c>
      <c r="BX966" s="113">
        <f>INDEX('Gross Gen Plant'!$E$7:$AD$91,MATCH($C966,'Gross Gen Plant'!$D$7:$D$91,0),MATCH(Calculation!$G966,'Gross Gen Plant'!$E$5:$AD$5,0))</f>
        <v>32711</v>
      </c>
      <c r="BY966" s="113">
        <f t="shared" si="1734"/>
        <v>1793120</v>
      </c>
      <c r="BZ966" s="113"/>
      <c r="CA966" s="116">
        <v>2011</v>
      </c>
      <c r="CB966" s="113"/>
      <c r="CC966" s="113"/>
      <c r="CD966" s="113"/>
      <c r="CE966" s="175"/>
      <c r="CF966" s="113">
        <f t="shared" si="1742"/>
        <v>108512</v>
      </c>
      <c r="CG966" s="113">
        <f t="shared" si="1743"/>
        <v>177.41993349677088</v>
      </c>
      <c r="CH966" s="178">
        <v>0.92121212121212126</v>
      </c>
      <c r="CI966" s="61">
        <f>+CI953*CH966+CG954*CH965+CG955*CH964+CG956*CH963+CG957*CH962+CG958*CH961+CG959*CH960+CG960*CH959+CG961*CH958+CG962*CH957+CG963*CH956+CG964*CH955+CG965*CH954+CG966</f>
        <v>7174.8927875287663</v>
      </c>
      <c r="CJ966" s="114">
        <f t="shared" si="1744"/>
        <v>1.7966850299454426E-2</v>
      </c>
      <c r="CK966" s="114"/>
      <c r="CL966" s="169">
        <f t="shared" si="1745"/>
        <v>7.0469586281186655E-3</v>
      </c>
      <c r="CM966" s="169">
        <f t="shared" si="1754"/>
        <v>6.8397491367696477E-3</v>
      </c>
      <c r="CN966" s="114">
        <f>VLOOKUP($H966,RoR!$E:$F,2,FALSE)</f>
        <v>4.6391666666666664E-2</v>
      </c>
      <c r="CO966" s="169">
        <v>2.0840920205183799E-2</v>
      </c>
      <c r="CP966" s="169">
        <f t="shared" si="1751"/>
        <v>2.5550746461482865E-2</v>
      </c>
      <c r="CQ966" s="169">
        <f t="shared" si="1755"/>
        <v>2.4062192471763978E-2</v>
      </c>
      <c r="CR966" s="169">
        <f t="shared" si="1756"/>
        <v>2.4810540821321614E-2</v>
      </c>
      <c r="CS966" s="179">
        <f t="shared" si="1746"/>
        <v>0.87050000000000005</v>
      </c>
      <c r="CT966" s="180">
        <f t="shared" si="1747"/>
        <v>1.1054151524782025</v>
      </c>
      <c r="CU966" s="180">
        <f t="shared" si="1748"/>
        <v>0.43611011316687626</v>
      </c>
      <c r="CV966" s="180">
        <f t="shared" si="1749"/>
        <v>0.83698442246886229</v>
      </c>
      <c r="CW966" s="180">
        <f t="shared" si="1750"/>
        <v>0.40349573304423936</v>
      </c>
      <c r="CX966" s="181">
        <f>INDEX('State Tax Lookup'!$D$7:$Z$91,MATCH(Calculation!$C966,'State Tax Lookup'!$B$7:$B$91,0),MATCH($H966,'State Tax Lookup'!$D$6:$Z$6,0))</f>
        <v>0.35</v>
      </c>
      <c r="CY966" s="72">
        <v>0.37</v>
      </c>
      <c r="CZ966" s="70">
        <f t="shared" si="1753"/>
        <v>19.675835661976791</v>
      </c>
      <c r="DA966" s="70">
        <v>19.146574949201604</v>
      </c>
      <c r="DB966" s="69">
        <f t="shared" si="1757"/>
        <v>6.5906101940402625E-2</v>
      </c>
      <c r="DC966" s="111">
        <f>VLOOKUP($H966,RoR!$E:$F,2,FALSE)</f>
        <v>4.6391666666666664E-2</v>
      </c>
      <c r="DD966" s="216">
        <f>HLOOKUP($H966,'GDP-PI'!$D$8:$CQ$11,3,FALSE)</f>
        <v>2.0840920205183799E-2</v>
      </c>
      <c r="DE966" s="111">
        <f>VLOOKUP(H966,'HW Dx Data'!$E:$F,2,FALSE)</f>
        <v>611.61109612283201</v>
      </c>
      <c r="DF966" s="72">
        <f t="shared" si="1767"/>
        <v>120.875</v>
      </c>
      <c r="DG966" s="69">
        <f t="shared" si="1768"/>
        <v>3.3224250161508609E-2</v>
      </c>
      <c r="DH966" s="66">
        <f>HLOOKUP(H966,'GDP-PI'!$8:$9,2,FALSE)</f>
        <v>98.111999999999995</v>
      </c>
      <c r="DI966" s="69">
        <f t="shared" si="1758"/>
        <v>2.0626719212849295E-2</v>
      </c>
      <c r="EB966"/>
    </row>
    <row r="967" spans="1:132" s="160" customFormat="1" ht="21">
      <c r="A967" s="160" t="s">
        <v>217</v>
      </c>
      <c r="B967" s="160" t="s">
        <v>217</v>
      </c>
      <c r="C967" s="160">
        <v>4062485</v>
      </c>
      <c r="D967" s="161" t="s">
        <v>146</v>
      </c>
      <c r="E967" s="161"/>
      <c r="F967" s="189"/>
      <c r="G967" s="160" t="s">
        <v>128</v>
      </c>
      <c r="H967" s="162">
        <v>2012</v>
      </c>
      <c r="I967" s="163"/>
      <c r="J967" s="159">
        <f>IFERROR(INDEX('Labor Expenditures'!$F$7:$X$91,MATCH($C967,'Labor Expenditures'!$D$7:$D$91,0),MATCH($G967,'Labor Expenditures'!$F$5:$X$5,0)),"NA")</f>
        <v>49455.197310477233</v>
      </c>
      <c r="K967" s="159">
        <f t="shared" si="1759"/>
        <v>396.27561947497782</v>
      </c>
      <c r="L967" s="165">
        <f t="shared" si="1765"/>
        <v>-3.3476083587551525E-2</v>
      </c>
      <c r="M967" s="76">
        <f t="shared" si="1769"/>
        <v>-8.5679534983252768E-4</v>
      </c>
      <c r="N967" s="62">
        <f t="shared" si="1775"/>
        <v>117.61728391137069</v>
      </c>
      <c r="O967" s="96">
        <f t="shared" si="1770"/>
        <v>-9.3578924374803606E-3</v>
      </c>
      <c r="P967" s="96"/>
      <c r="Q967" s="159">
        <f>IFERROR(INDEX('Non-Labor Expenditures'!$F$7:$AB$91,MATCH($C967,'Non-Labor Expenditures'!$D$7:$D$91,0),MATCH($G967,'Non-Labor Expenditures'!$F$5:$AB$5,0)),"NA")</f>
        <v>71620.362662287487</v>
      </c>
      <c r="R967" s="159">
        <f t="shared" si="1760"/>
        <v>716.20362662287482</v>
      </c>
      <c r="S967" s="165">
        <f t="shared" si="1771"/>
        <v>-2.0581084164425171E-2</v>
      </c>
      <c r="T967" s="165">
        <f t="shared" si="1772"/>
        <v>-5.2675747330098931E-4</v>
      </c>
      <c r="U967" s="165"/>
      <c r="V967" s="165"/>
      <c r="W967" s="159">
        <f t="shared" si="1740"/>
        <v>152630.21709477194</v>
      </c>
      <c r="X967" s="163"/>
      <c r="Y967" s="167">
        <v>7352.5438282308614</v>
      </c>
      <c r="Z967" s="168">
        <v>2.4458533395960456E-2</v>
      </c>
      <c r="AA967" s="76">
        <f t="shared" si="1761"/>
        <v>6.2599788958512517E-4</v>
      </c>
      <c r="AB967" s="168"/>
      <c r="AC967" s="168"/>
      <c r="AD967" s="163">
        <f t="shared" si="1777"/>
        <v>273705.77706753666</v>
      </c>
      <c r="AE967" s="168">
        <f t="shared" si="1773"/>
        <v>5.1687333694801899E-2</v>
      </c>
      <c r="AF967" s="163"/>
      <c r="AG967" s="163"/>
      <c r="AH967" s="163"/>
      <c r="AI967" s="163"/>
      <c r="AJ967" s="116">
        <f t="shared" si="1774"/>
        <v>358.4154848295849</v>
      </c>
      <c r="AK967" s="114">
        <f>+AV967/$AX$17</f>
        <v>2.1382870893918555E-2</v>
      </c>
      <c r="AL967" s="115">
        <f t="shared" si="1762"/>
        <v>0.18068744416115926</v>
      </c>
      <c r="AM967" s="115">
        <f t="shared" si="1763"/>
        <v>0.26166916690477904</v>
      </c>
      <c r="AN967" s="115">
        <f t="shared" si="1764"/>
        <v>0.55764338893406173</v>
      </c>
      <c r="AO967" s="115">
        <f t="shared" si="1766"/>
        <v>1.5969306613283912E-3</v>
      </c>
      <c r="AP967" s="166">
        <f t="shared" si="1778"/>
        <v>121.24204116534682</v>
      </c>
      <c r="AQ967" s="168">
        <f t="shared" si="1779"/>
        <v>1.5969306613282932E-3</v>
      </c>
      <c r="AR967" s="69">
        <f>+AD967/$AF$17</f>
        <v>2.5594252911685794E-2</v>
      </c>
      <c r="AS967" s="169">
        <f t="shared" si="1776"/>
        <v>4.0872247228461991E-5</v>
      </c>
      <c r="AT967" s="115"/>
      <c r="AU967" s="115"/>
      <c r="AV967" s="113">
        <f>IFERROR(INDEX('Total Customers'!$F$7:$AB$91,MATCH($C967,'Total Customers'!$D$7:$D$91,0),MATCH($G967,'Total Customers'!$F$5:$AB$5,0)),"NA")</f>
        <v>763655</v>
      </c>
      <c r="AW967" s="68">
        <f t="shared" si="1780"/>
        <v>9.1347060977841621E-3</v>
      </c>
      <c r="AX967" s="114"/>
      <c r="AY967" s="114"/>
      <c r="AZ967" s="116"/>
      <c r="BA967" s="116"/>
      <c r="BB967" s="166"/>
      <c r="BC967" s="166"/>
      <c r="BD967" s="166"/>
      <c r="BE967" s="166"/>
      <c r="BF967" s="166"/>
      <c r="BG967" s="166"/>
      <c r="BH967" s="166"/>
      <c r="BI967" s="113"/>
      <c r="BJ967" s="113"/>
      <c r="BK967" s="113">
        <f>INDEX('Dist. Plant Gas Additions'!$F$7:$AE$91,MATCH($C967,'Dist. Plant Gas Additions'!$D$7:$D$91,0),MATCH(Calculation!$G967,'Dist. Plant Gas Additions'!$F$5:$AE$5,0))</f>
        <v>151987</v>
      </c>
      <c r="BL967" s="113">
        <f>INDEX('Gen. Plant Additions'!$F$7:$AE$91,MATCH($C967,'Gen. Plant Additions'!$D$7:$D$91,0),MATCH(Calculation!$G967,'Gen. Plant Additions'!$F$5:$AE$5,0))</f>
        <v>1835</v>
      </c>
      <c r="BM967" s="231">
        <f t="shared" si="1741"/>
        <v>0.98788264838412609</v>
      </c>
      <c r="BN967" s="61">
        <f t="shared" si="1752"/>
        <v>1812.7646597848714</v>
      </c>
      <c r="BO967" s="113">
        <f>INDEX('Dist Plant Depreciation'!$E$7:$AD$94,MATCH($C967,'Dist Plant Depreciation'!$D$7:$D$94,0),MATCH(Calculation!$G967,'Dist Plant Depreciation'!$E$5:$AD$5,0))</f>
        <v>994151</v>
      </c>
      <c r="BP967" s="113">
        <f>INDEX('Gen. Plant Depreciation'!$E$7:$AD$94,MATCH($C967,'Gen. Plant Depreciation'!$D$7:$D$94,0),MATCH(Calculation!$G967,'Gen. Plant Depreciation'!$E$5:$AD$5,0))</f>
        <v>11316</v>
      </c>
      <c r="BQ967" s="113"/>
      <c r="BR967" s="113"/>
      <c r="BS967" s="113"/>
      <c r="BT967" s="113"/>
      <c r="BU967" s="113"/>
      <c r="BV967" s="175"/>
      <c r="BW967" s="113">
        <f>INDEX('Gross Dx Plant'!$E$7:$AD$91,MATCH($C967,'Gross Dx Plant'!$D$7:$D$91,0),MATCH(Calculation!$G967,'Gross Dx Plant'!$E$5:$AD$5,0))</f>
        <v>2828799</v>
      </c>
      <c r="BX967" s="113">
        <f>INDEX('Gross Gen Plant'!$E$7:$AD$91,MATCH($C967,'Gross Gen Plant'!$D$7:$D$91,0),MATCH(Calculation!$G967,'Gross Gen Plant'!$E$5:$AD$5,0))</f>
        <v>34698</v>
      </c>
      <c r="BY967" s="113">
        <f t="shared" si="1734"/>
        <v>1858030</v>
      </c>
      <c r="BZ967" s="113"/>
      <c r="CA967" s="116">
        <v>2012</v>
      </c>
      <c r="CB967" s="113"/>
      <c r="CC967" s="113"/>
      <c r="CD967" s="113"/>
      <c r="CE967" s="175"/>
      <c r="CF967" s="113">
        <f t="shared" si="1742"/>
        <v>153822</v>
      </c>
      <c r="CG967" s="113">
        <f t="shared" si="1743"/>
        <v>229.95598260518176</v>
      </c>
      <c r="CH967" s="178">
        <v>0.9135802469135802</v>
      </c>
      <c r="CI967" s="61">
        <f>+CI953*CH967+CG954*CH966+CG955*CH965+CG956*CH964+CG957*CH963+CG958*CH962+CG959*CH961+CG960*CH960+CG961*CH959+CG962*CH958+CG963*CH957+CG964*CH956+CG965*CH955+CG966*CH954+CG967</f>
        <v>7352.5438282308614</v>
      </c>
      <c r="CJ967" s="114">
        <f t="shared" si="1744"/>
        <v>2.4458533395960456E-2</v>
      </c>
      <c r="CK967" s="114"/>
      <c r="CL967" s="169">
        <f t="shared" si="1745"/>
        <v>7.2899963040565455E-3</v>
      </c>
      <c r="CM967" s="169">
        <f t="shared" si="1754"/>
        <v>7.0552968631242795E-3</v>
      </c>
      <c r="CN967" s="114">
        <f>VLOOKUP($H967,RoR!$E:$F,2,FALSE)</f>
        <v>3.6733333333333333E-2</v>
      </c>
      <c r="CO967" s="169">
        <v>1.924331376386168E-2</v>
      </c>
      <c r="CP967" s="169">
        <f t="shared" si="1751"/>
        <v>1.7490019569471653E-2</v>
      </c>
      <c r="CQ967" s="169">
        <f t="shared" si="1755"/>
        <v>2.3846644745409346E-2</v>
      </c>
      <c r="CR967" s="169">
        <f t="shared" si="1756"/>
        <v>6.7122682943869583E-2</v>
      </c>
      <c r="CS967" s="179">
        <f t="shared" si="1746"/>
        <v>0.87050000000000005</v>
      </c>
      <c r="CT967" s="180">
        <f t="shared" si="1747"/>
        <v>1.3960631020522127</v>
      </c>
      <c r="CU967" s="180">
        <f t="shared" si="1748"/>
        <v>0.29441923774954631</v>
      </c>
      <c r="CV967" s="180">
        <f t="shared" si="1749"/>
        <v>0.76377954189366437</v>
      </c>
      <c r="CW967" s="180">
        <f t="shared" si="1750"/>
        <v>0.31393465103033691</v>
      </c>
      <c r="CX967" s="181">
        <f>INDEX('State Tax Lookup'!$D$7:$Z$91,MATCH(Calculation!$C967,'State Tax Lookup'!$B$7:$B$91,0),MATCH($H967,'State Tax Lookup'!$D$6:$Z$6,0))</f>
        <v>0.35</v>
      </c>
      <c r="CY967" s="72">
        <v>0.37</v>
      </c>
      <c r="CZ967" s="70">
        <f t="shared" si="1753"/>
        <v>21.272821993949552</v>
      </c>
      <c r="DA967" s="70">
        <v>20.759737328210988</v>
      </c>
      <c r="DB967" s="69">
        <f t="shared" si="1757"/>
        <v>7.8039028565146898E-2</v>
      </c>
      <c r="DC967" s="111">
        <f>VLOOKUP($H967,RoR!$E:$F,2,FALSE)</f>
        <v>3.6733333333333333E-2</v>
      </c>
      <c r="DD967" s="216">
        <f>HLOOKUP($H967,'GDP-PI'!$D$8:$CQ$11,3,FALSE)</f>
        <v>1.924331376386168E-2</v>
      </c>
      <c r="DE967" s="111">
        <f>VLOOKUP(H967,'HW Dx Data'!$E:$F,2,FALSE)</f>
        <v>668.91932211262167</v>
      </c>
      <c r="DF967" s="72">
        <f t="shared" si="1767"/>
        <v>124.80000000000001</v>
      </c>
      <c r="DG967" s="69">
        <f t="shared" si="1768"/>
        <v>3.1955502161869064E-2</v>
      </c>
      <c r="DH967" s="66">
        <f>HLOOKUP(H967,'GDP-PI'!$8:$9,2,FALSE)</f>
        <v>100</v>
      </c>
      <c r="DI967" s="69">
        <f t="shared" si="1758"/>
        <v>1.9060502738742411E-2</v>
      </c>
      <c r="EB967"/>
    </row>
    <row r="968" spans="1:132" s="160" customFormat="1" ht="21">
      <c r="A968" s="160" t="s">
        <v>217</v>
      </c>
      <c r="B968" s="160" t="s">
        <v>217</v>
      </c>
      <c r="C968" s="160">
        <v>4062485</v>
      </c>
      <c r="D968" s="161" t="s">
        <v>146</v>
      </c>
      <c r="E968" s="161"/>
      <c r="F968" s="189"/>
      <c r="G968" s="160" t="s">
        <v>129</v>
      </c>
      <c r="H968" s="162">
        <v>2013</v>
      </c>
      <c r="I968" s="163"/>
      <c r="J968" s="159">
        <f>IFERROR(INDEX('Labor Expenditures'!$F$7:$X$91,MATCH($C968,'Labor Expenditures'!$D$7:$D$91,0),MATCH($G968,'Labor Expenditures'!$F$5:$X$5,0)),"NA")</f>
        <v>49499.123490012826</v>
      </c>
      <c r="K968" s="159">
        <f t="shared" si="1759"/>
        <v>390.37163635656805</v>
      </c>
      <c r="L968" s="165">
        <f t="shared" si="1765"/>
        <v>-1.5010778803487205E-2</v>
      </c>
      <c r="M968" s="76">
        <f t="shared" si="1769"/>
        <v>-3.7201941616672718E-4</v>
      </c>
      <c r="N968" s="62">
        <f t="shared" si="1775"/>
        <v>107.58783327840315</v>
      </c>
      <c r="O968" s="96">
        <f t="shared" si="1770"/>
        <v>-8.9128428987068534E-2</v>
      </c>
      <c r="P968" s="96"/>
      <c r="Q968" s="159">
        <f>IFERROR(INDEX('Non-Labor Expenditures'!$F$7:$AB$91,MATCH($C968,'Non-Labor Expenditures'!$D$7:$D$91,0),MATCH($G968,'Non-Labor Expenditures'!$F$5:$AB$5,0)),"NA")</f>
        <v>71683.975974533649</v>
      </c>
      <c r="R968" s="159">
        <f t="shared" si="1760"/>
        <v>704.35160577494673</v>
      </c>
      <c r="S968" s="165">
        <f t="shared" si="1771"/>
        <v>-1.6686849752199657E-2</v>
      </c>
      <c r="T968" s="165">
        <f t="shared" si="1772"/>
        <v>-4.1355829592486237E-4</v>
      </c>
      <c r="U968" s="165"/>
      <c r="V968" s="165"/>
      <c r="W968" s="159">
        <f t="shared" si="1740"/>
        <v>153696.32319128589</v>
      </c>
      <c r="X968" s="163"/>
      <c r="Y968" s="167">
        <v>7513.1737272469236</v>
      </c>
      <c r="Z968" s="168">
        <v>2.16116242464745E-2</v>
      </c>
      <c r="AA968" s="76">
        <f t="shared" si="1761"/>
        <v>5.3561137232402238E-4</v>
      </c>
      <c r="AB968" s="168"/>
      <c r="AC968" s="168"/>
      <c r="AD968" s="163">
        <f t="shared" si="1777"/>
        <v>274879.42265583237</v>
      </c>
      <c r="AE968" s="168">
        <f t="shared" si="1773"/>
        <v>4.2788153216834811E-3</v>
      </c>
      <c r="AF968" s="163"/>
      <c r="AG968" s="163"/>
      <c r="AH968" s="163"/>
      <c r="AI968" s="163"/>
      <c r="AJ968" s="116">
        <f t="shared" si="1774"/>
        <v>355.42378331081204</v>
      </c>
      <c r="AK968" s="114">
        <f>+AV968/$AX$18</f>
        <v>2.1517301314166706E-2</v>
      </c>
      <c r="AL968" s="115">
        <f t="shared" si="1762"/>
        <v>0.18007576926552657</v>
      </c>
      <c r="AM968" s="115">
        <f t="shared" si="1763"/>
        <v>0.26078334741079123</v>
      </c>
      <c r="AN968" s="115">
        <f t="shared" si="1764"/>
        <v>0.55914088332368217</v>
      </c>
      <c r="AO968" s="115">
        <f t="shared" si="1766"/>
        <v>5.0010493250903752E-3</v>
      </c>
      <c r="AP968" s="166">
        <f t="shared" si="1778"/>
        <v>121.84989728581188</v>
      </c>
      <c r="AQ968" s="168">
        <f t="shared" si="1779"/>
        <v>5.0010493250903579E-3</v>
      </c>
      <c r="AR968" s="69">
        <f>+AD968/$AF$18</f>
        <v>2.478348532324666E-2</v>
      </c>
      <c r="AS968" s="169">
        <f t="shared" si="1776"/>
        <v>1.2394343254920951E-4</v>
      </c>
      <c r="AT968" s="115"/>
      <c r="AU968" s="115"/>
      <c r="AV968" s="113">
        <f>IFERROR(INDEX('Total Customers'!$F$7:$AB$91,MATCH($C968,'Total Customers'!$D$7:$D$91,0),MATCH($G968,'Total Customers'!$F$5:$AB$5,0)),"NA")</f>
        <v>773385</v>
      </c>
      <c r="AW968" s="68">
        <f t="shared" si="1780"/>
        <v>1.2660867608213989E-2</v>
      </c>
      <c r="AX968" s="114"/>
      <c r="AY968" s="114"/>
      <c r="AZ968" s="116"/>
      <c r="BA968" s="116"/>
      <c r="BB968" s="166"/>
      <c r="BC968" s="166"/>
      <c r="BD968" s="166"/>
      <c r="BE968" s="166"/>
      <c r="BF968" s="166"/>
      <c r="BG968" s="166"/>
      <c r="BH968" s="166"/>
      <c r="BI968" s="113"/>
      <c r="BJ968" s="113"/>
      <c r="BK968" s="113">
        <f>INDEX('Dist. Plant Gas Additions'!$F$7:$AE$91,MATCH($C968,'Dist. Plant Gas Additions'!$D$7:$D$91,0),MATCH(Calculation!$G968,'Dist. Plant Gas Additions'!$F$5:$AE$5,0))</f>
        <v>128154</v>
      </c>
      <c r="BL968" s="113">
        <f>INDEX('Gen. Plant Additions'!$F$7:$AE$91,MATCH($C968,'Gen. Plant Additions'!$D$7:$D$91,0),MATCH(Calculation!$G968,'Gen. Plant Additions'!$F$5:$AE$5,0))</f>
        <v>15083</v>
      </c>
      <c r="BM968" s="231">
        <f t="shared" si="1741"/>
        <v>0.98789012444507673</v>
      </c>
      <c r="BN968" s="61">
        <f t="shared" si="1752"/>
        <v>14900.346747005093</v>
      </c>
      <c r="BO968" s="113">
        <f>INDEX('Dist Plant Depreciation'!$E$7:$AD$94,MATCH($C968,'Dist Plant Depreciation'!$D$7:$D$94,0),MATCH(Calculation!$G968,'Dist Plant Depreciation'!$E$5:$AD$5,0))</f>
        <v>1069057</v>
      </c>
      <c r="BP968" s="113">
        <f>INDEX('Gen. Plant Depreciation'!$E$7:$AD$94,MATCH($C968,'Gen. Plant Depreciation'!$D$7:$D$94,0),MATCH(Calculation!$G968,'Gen. Plant Depreciation'!$E$5:$AD$5,0))</f>
        <v>17238</v>
      </c>
      <c r="BQ968" s="113"/>
      <c r="BR968" s="113"/>
      <c r="BS968" s="113"/>
      <c r="BT968" s="113"/>
      <c r="BU968" s="113"/>
      <c r="BV968" s="175"/>
      <c r="BW968" s="113">
        <f>INDEX('Gross Dx Plant'!$E$7:$AD$91,MATCH($C968,'Gross Dx Plant'!$D$7:$D$91,0),MATCH(Calculation!$G968,'Gross Dx Plant'!$E$5:$AD$5,0))</f>
        <v>2958072</v>
      </c>
      <c r="BX968" s="113">
        <f>INDEX('Gross Gen Plant'!$E$7:$AD$91,MATCH($C968,'Gross Gen Plant'!$D$7:$D$91,0),MATCH(Calculation!$G968,'Gross Gen Plant'!$E$5:$AD$5,0))</f>
        <v>36261</v>
      </c>
      <c r="BY968" s="113">
        <f t="shared" si="1734"/>
        <v>1908038</v>
      </c>
      <c r="BZ968" s="113"/>
      <c r="CA968" s="116">
        <v>2013</v>
      </c>
      <c r="CB968" s="113"/>
      <c r="CC968" s="113"/>
      <c r="CD968" s="113"/>
      <c r="CE968" s="175"/>
      <c r="CF968" s="113">
        <f t="shared" si="1742"/>
        <v>143237</v>
      </c>
      <c r="CG968" s="113">
        <f t="shared" si="1743"/>
        <v>215.96282601624037</v>
      </c>
      <c r="CH968" s="178">
        <v>0.90566037735849059</v>
      </c>
      <c r="CI968" s="61">
        <f>+CI953*CH968+CG954*CH967+CG955*CH966+CG956*CH965+CG957*CH964+CG958*CH963+CG959*CH962+CG960*CH961+CG961*CH960+CG962*CH959+CG963*CH958+CG964*CH957+CG965*CH956+CG966*CH955+CG967*CH954+CG968</f>
        <v>7513.1737272469236</v>
      </c>
      <c r="CJ968" s="114">
        <f t="shared" si="1744"/>
        <v>2.16116242464745E-2</v>
      </c>
      <c r="CK968" s="114"/>
      <c r="CL968" s="169">
        <f t="shared" si="1745"/>
        <v>7.5256847552165078E-3</v>
      </c>
      <c r="CM968" s="169">
        <f t="shared" si="1754"/>
        <v>7.2875465624639051E-3</v>
      </c>
      <c r="CN968" s="114">
        <f>VLOOKUP($H968,RoR!$E:$F,2,FALSE)</f>
        <v>4.2350000000000006E-2</v>
      </c>
      <c r="CO968" s="169">
        <v>1.7730000000000024E-2</v>
      </c>
      <c r="CP968" s="169">
        <f t="shared" si="1751"/>
        <v>2.4619999999999982E-2</v>
      </c>
      <c r="CQ968" s="169">
        <f t="shared" si="1755"/>
        <v>2.3614395046069721E-2</v>
      </c>
      <c r="CR968" s="169">
        <f t="shared" si="1756"/>
        <v>5.3376742735721204E-2</v>
      </c>
      <c r="CS968" s="179">
        <f t="shared" si="1746"/>
        <v>0.87050000000000005</v>
      </c>
      <c r="CT968" s="180">
        <f t="shared" si="1747"/>
        <v>1.2109103018193925</v>
      </c>
      <c r="CU968" s="180">
        <f t="shared" si="1748"/>
        <v>0.38468122786304604</v>
      </c>
      <c r="CV968" s="180">
        <f t="shared" si="1749"/>
        <v>0.80969194503422559</v>
      </c>
      <c r="CW968" s="180">
        <f t="shared" si="1750"/>
        <v>0.37716621754800816</v>
      </c>
      <c r="CX968" s="181">
        <f>INDEX('State Tax Lookup'!$D$7:$Z$91,MATCH(Calculation!$C968,'State Tax Lookup'!$B$7:$B$91,0),MATCH($H968,'State Tax Lookup'!$D$6:$Z$6,0))</f>
        <v>0.35</v>
      </c>
      <c r="CY968" s="72">
        <v>0.37</v>
      </c>
      <c r="CZ968" s="70">
        <f t="shared" si="1753"/>
        <v>20.90382958359973</v>
      </c>
      <c r="DA968" s="70">
        <v>20.339519021246105</v>
      </c>
      <c r="DB968" s="69">
        <f t="shared" si="1757"/>
        <v>-1.7497919405861283E-2</v>
      </c>
      <c r="DC968" s="111">
        <f>VLOOKUP($H968,RoR!$E:$F,2,FALSE)</f>
        <v>4.2350000000000006E-2</v>
      </c>
      <c r="DD968" s="216">
        <f>HLOOKUP($H968,'GDP-PI'!$D$8:$CQ$11,3,FALSE)</f>
        <v>1.7730000000000024E-2</v>
      </c>
      <c r="DE968" s="111">
        <f>VLOOKUP(H968,'HW Dx Data'!$E:$F,2,FALSE)</f>
        <v>663.24840548821396</v>
      </c>
      <c r="DF968" s="72">
        <f t="shared" si="1767"/>
        <v>126.8</v>
      </c>
      <c r="DG968" s="69">
        <f t="shared" si="1768"/>
        <v>1.5898586067798204E-2</v>
      </c>
      <c r="DH968" s="66">
        <f>HLOOKUP(H968,'GDP-PI'!$8:$9,2,FALSE)</f>
        <v>101.773</v>
      </c>
      <c r="DI968" s="69">
        <f t="shared" si="1758"/>
        <v>1.7574657016510519E-2</v>
      </c>
      <c r="EB968"/>
    </row>
    <row r="969" spans="1:132" s="160" customFormat="1" ht="21">
      <c r="A969" s="160" t="s">
        <v>217</v>
      </c>
      <c r="B969" s="160" t="s">
        <v>217</v>
      </c>
      <c r="C969" s="160">
        <v>4062485</v>
      </c>
      <c r="D969" s="161" t="s">
        <v>146</v>
      </c>
      <c r="E969" s="161"/>
      <c r="F969" s="189"/>
      <c r="G969" s="160" t="s">
        <v>130</v>
      </c>
      <c r="H969" s="162">
        <v>2014</v>
      </c>
      <c r="I969" s="163"/>
      <c r="J969" s="159">
        <f>IFERROR(INDEX('Labor Expenditures'!$F$7:$X$91,MATCH($C969,'Labor Expenditures'!$D$7:$D$91,0),MATCH($G969,'Labor Expenditures'!$F$5:$X$5,0)),"NA")</f>
        <v>50041.924708629333</v>
      </c>
      <c r="K969" s="159">
        <f t="shared" si="1759"/>
        <v>386.72275663546623</v>
      </c>
      <c r="L969" s="165">
        <f t="shared" si="1765"/>
        <v>-9.3911539481976846E-3</v>
      </c>
      <c r="M969" s="76">
        <f t="shared" si="1769"/>
        <v>-2.3350657852912125E-4</v>
      </c>
      <c r="N969" s="62">
        <f t="shared" si="1775"/>
        <v>121.48386190377258</v>
      </c>
      <c r="O969" s="96">
        <f t="shared" si="1770"/>
        <v>0.1214738624078817</v>
      </c>
      <c r="P969" s="96"/>
      <c r="Q969" s="159">
        <f>IFERROR(INDEX('Non-Labor Expenditures'!$F$7:$AB$91,MATCH($C969,'Non-Labor Expenditures'!$D$7:$D$91,0),MATCH($G969,'Non-Labor Expenditures'!$F$5:$AB$5,0)),"NA")</f>
        <v>72470.05352037352</v>
      </c>
      <c r="R969" s="159">
        <f t="shared" si="1760"/>
        <v>699.20068617879451</v>
      </c>
      <c r="S969" s="165">
        <f t="shared" si="1771"/>
        <v>-7.3398657827787829E-3</v>
      </c>
      <c r="T969" s="165">
        <f t="shared" si="1772"/>
        <v>-1.8250227344303844E-4</v>
      </c>
      <c r="U969" s="165"/>
      <c r="V969" s="165"/>
      <c r="W969" s="159">
        <f t="shared" si="1740"/>
        <v>160564.20348736469</v>
      </c>
      <c r="X969" s="163"/>
      <c r="Y969" s="167">
        <v>7695.6252162546398</v>
      </c>
      <c r="Z969" s="168">
        <v>2.3994036994205187E-2</v>
      </c>
      <c r="AA969" s="76">
        <f t="shared" si="1761"/>
        <v>5.9660032350904819E-4</v>
      </c>
      <c r="AB969" s="168"/>
      <c r="AC969" s="168"/>
      <c r="AD969" s="163">
        <f t="shared" si="1777"/>
        <v>283076.18171636754</v>
      </c>
      <c r="AE969" s="168">
        <f t="shared" si="1773"/>
        <v>2.9383516317433595E-2</v>
      </c>
      <c r="AF969" s="163"/>
      <c r="AG969" s="163"/>
      <c r="AH969" s="163"/>
      <c r="AI969" s="163"/>
      <c r="AJ969" s="116">
        <f t="shared" si="1774"/>
        <v>362.16969764584928</v>
      </c>
      <c r="AK969" s="114">
        <f>+AV969/$AX$19</f>
        <v>2.1629989508951983E-2</v>
      </c>
      <c r="AL969" s="115">
        <f t="shared" si="1762"/>
        <v>0.17677900134589775</v>
      </c>
      <c r="AM969" s="115">
        <f t="shared" si="1763"/>
        <v>0.2560090117118578</v>
      </c>
      <c r="AN969" s="115">
        <f t="shared" si="1764"/>
        <v>0.56721198694224451</v>
      </c>
      <c r="AO969" s="115">
        <f t="shared" si="1766"/>
        <v>9.9406438981016632E-3</v>
      </c>
      <c r="AP969" s="166">
        <f t="shared" si="1778"/>
        <v>123.06720410641952</v>
      </c>
      <c r="AQ969" s="168">
        <f t="shared" si="1779"/>
        <v>9.9406438981016858E-3</v>
      </c>
      <c r="AR969" s="69">
        <f>+AD969/$AF$19</f>
        <v>2.4864524617226082E-2</v>
      </c>
      <c r="AS969" s="169">
        <f t="shared" si="1776"/>
        <v>2.4716938491542759E-4</v>
      </c>
      <c r="AT969" s="115"/>
      <c r="AU969" s="115"/>
      <c r="AV969" s="113">
        <f>IFERROR(INDEX('Total Customers'!$F$7:$AB$91,MATCH($C969,'Total Customers'!$D$7:$D$91,0),MATCH($G969,'Total Customers'!$F$5:$AB$5,0)),"NA")</f>
        <v>781612</v>
      </c>
      <c r="AW969" s="68">
        <f t="shared" si="1780"/>
        <v>1.0581469627154642E-2</v>
      </c>
      <c r="AX969" s="114"/>
      <c r="AY969" s="114"/>
      <c r="AZ969" s="116"/>
      <c r="BA969" s="116"/>
      <c r="BB969" s="166"/>
      <c r="BC969" s="166"/>
      <c r="BD969" s="166"/>
      <c r="BE969" s="166"/>
      <c r="BF969" s="166"/>
      <c r="BG969" s="166"/>
      <c r="BH969" s="166"/>
      <c r="BI969" s="113"/>
      <c r="BJ969" s="113"/>
      <c r="BK969" s="113">
        <f>INDEX('Dist. Plant Gas Additions'!$F$7:$AE$91,MATCH($C969,'Dist. Plant Gas Additions'!$D$7:$D$91,0),MATCH(Calculation!$G969,'Dist. Plant Gas Additions'!$F$5:$AE$5,0))</f>
        <v>164006</v>
      </c>
      <c r="BL969" s="113">
        <f>INDEX('Gen. Plant Additions'!$F$7:$AE$91,MATCH($C969,'Gen. Plant Additions'!$D$7:$D$91,0),MATCH(Calculation!$G969,'Gen. Plant Additions'!$F$5:$AE$5,0))</f>
        <v>870</v>
      </c>
      <c r="BM969" s="231">
        <f t="shared" si="1741"/>
        <v>0.98962180825437607</v>
      </c>
      <c r="BN969" s="61">
        <f t="shared" si="1752"/>
        <v>860.97097318130716</v>
      </c>
      <c r="BO969" s="113">
        <f>INDEX('Dist Plant Depreciation'!$E$7:$AD$94,MATCH($C969,'Dist Plant Depreciation'!$D$7:$D$94,0),MATCH(Calculation!$G969,'Dist Plant Depreciation'!$E$5:$AD$5,0))</f>
        <v>1150266</v>
      </c>
      <c r="BP969" s="113">
        <f>INDEX('Gen. Plant Depreciation'!$E$7:$AD$94,MATCH($C969,'Gen. Plant Depreciation'!$D$7:$D$94,0),MATCH(Calculation!$G969,'Gen. Plant Depreciation'!$E$5:$AD$5,0))</f>
        <v>14420</v>
      </c>
      <c r="BQ969" s="113"/>
      <c r="BR969" s="113"/>
      <c r="BS969" s="113"/>
      <c r="BT969" s="113"/>
      <c r="BU969" s="113"/>
      <c r="BV969" s="175"/>
      <c r="BW969" s="113">
        <f>INDEX('Gross Dx Plant'!$E$7:$AD$91,MATCH($C969,'Gross Dx Plant'!$D$7:$D$91,0),MATCH(Calculation!$G969,'Gross Dx Plant'!$E$5:$AD$5,0))</f>
        <v>3105837</v>
      </c>
      <c r="BX969" s="113">
        <f>INDEX('Gross Gen Plant'!$E$7:$AD$91,MATCH($C969,'Gross Gen Plant'!$D$7:$D$91,0),MATCH(Calculation!$G969,'Gross Gen Plant'!$E$5:$AD$5,0))</f>
        <v>32571</v>
      </c>
      <c r="BY969" s="113">
        <f t="shared" si="1734"/>
        <v>1973722</v>
      </c>
      <c r="BZ969" s="113"/>
      <c r="CA969" s="116">
        <v>2014</v>
      </c>
      <c r="CB969" s="113"/>
      <c r="CC969" s="113"/>
      <c r="CD969" s="113"/>
      <c r="CE969" s="175"/>
      <c r="CF969" s="113">
        <f t="shared" si="1742"/>
        <v>164876</v>
      </c>
      <c r="CG969" s="113">
        <f t="shared" si="1743"/>
        <v>240.88156744858392</v>
      </c>
      <c r="CH969" s="178">
        <v>0.89743589743589747</v>
      </c>
      <c r="CI969" s="61">
        <f>+CI953*CH969+CG954*CH968+CG955*CH967+CG956*CH966+CG957*CH965+CG958*CH964+CG959*CH963+CG960*CH962+CG961*CH961+CG962*CH960+CG963*CH959+CG964*CH958+CG965*CH957+CG966*CH956+CG967*CH955+CG968*CH954+CG969</f>
        <v>7695.6252162546398</v>
      </c>
      <c r="CJ969" s="114">
        <f t="shared" si="1744"/>
        <v>2.3994036994205187E-2</v>
      </c>
      <c r="CK969" s="114"/>
      <c r="CL969" s="169">
        <f t="shared" si="1745"/>
        <v>7.7770168189999316E-3</v>
      </c>
      <c r="CM969" s="169">
        <f t="shared" si="1754"/>
        <v>7.5308992927576616E-3</v>
      </c>
      <c r="CN969" s="114">
        <f>VLOOKUP($H969,RoR!$E:$F,2,FALSE)</f>
        <v>4.1625000000000002E-2</v>
      </c>
      <c r="CO969" s="169">
        <v>1.841352814597208E-2</v>
      </c>
      <c r="CP969" s="169">
        <f t="shared" si="1751"/>
        <v>2.3211471854027922E-2</v>
      </c>
      <c r="CQ969" s="169">
        <f t="shared" si="1755"/>
        <v>2.3371042315775963E-2</v>
      </c>
      <c r="CR969" s="169">
        <f t="shared" si="1756"/>
        <v>3.9072621432650924E-2</v>
      </c>
      <c r="CS969" s="179">
        <f t="shared" si="1746"/>
        <v>0.87050000000000005</v>
      </c>
      <c r="CT969" s="180">
        <f t="shared" si="1747"/>
        <v>1.2320012320012319</v>
      </c>
      <c r="CU969" s="180">
        <f t="shared" si="1748"/>
        <v>0.37439939939939942</v>
      </c>
      <c r="CV969" s="180">
        <f t="shared" si="1749"/>
        <v>0.80432100613819935</v>
      </c>
      <c r="CW969" s="180">
        <f t="shared" si="1750"/>
        <v>0.37100152660040037</v>
      </c>
      <c r="CX969" s="181">
        <f>INDEX('State Tax Lookup'!$D$7:$Z$91,MATCH(Calculation!$C969,'State Tax Lookup'!$B$7:$B$91,0),MATCH($H969,'State Tax Lookup'!$D$6:$Z$6,0))</f>
        <v>0.35</v>
      </c>
      <c r="CY969" s="72">
        <v>0.37</v>
      </c>
      <c r="CZ969" s="70">
        <f t="shared" si="1753"/>
        <v>21.371022329095105</v>
      </c>
      <c r="DA969" s="70">
        <v>20.763592984765573</v>
      </c>
      <c r="DB969" s="69">
        <f t="shared" si="1757"/>
        <v>2.2103531788474087E-2</v>
      </c>
      <c r="DC969" s="111">
        <f>VLOOKUP($H969,RoR!$E:$F,2,FALSE)</f>
        <v>4.1625000000000002E-2</v>
      </c>
      <c r="DD969" s="216">
        <f>HLOOKUP($H969,'GDP-PI'!$D$8:$CQ$11,3,FALSE)</f>
        <v>1.841352814597208E-2</v>
      </c>
      <c r="DE969" s="111">
        <f>VLOOKUP(H969,'HW Dx Data'!$E:$F,2,FALSE)</f>
        <v>684.46914285042885</v>
      </c>
      <c r="DF969" s="72">
        <f t="shared" si="1767"/>
        <v>129.4</v>
      </c>
      <c r="DG969" s="69">
        <f t="shared" si="1768"/>
        <v>2.0297340063674733E-2</v>
      </c>
      <c r="DH969" s="66">
        <f>HLOOKUP(H969,'GDP-PI'!$8:$9,2,FALSE)</f>
        <v>103.64700000000001</v>
      </c>
      <c r="DI969" s="69">
        <f t="shared" si="1758"/>
        <v>1.8246051898256087E-2</v>
      </c>
      <c r="EB969"/>
    </row>
    <row r="970" spans="1:132" s="160" customFormat="1" ht="21">
      <c r="A970" s="160" t="s">
        <v>217</v>
      </c>
      <c r="B970" s="160" t="s">
        <v>217</v>
      </c>
      <c r="C970" s="160">
        <v>4062485</v>
      </c>
      <c r="D970" s="161" t="s">
        <v>146</v>
      </c>
      <c r="E970" s="161"/>
      <c r="F970" s="189"/>
      <c r="G970" s="160" t="s">
        <v>132</v>
      </c>
      <c r="H970" s="162">
        <v>2015</v>
      </c>
      <c r="I970" s="163"/>
      <c r="J970" s="159">
        <f>IFERROR(INDEX('Labor Expenditures'!$F$7:$X$91,MATCH($C970,'Labor Expenditures'!$D$7:$D$91,0),MATCH($G970,'Labor Expenditures'!$F$5:$X$5,0)),"NA")</f>
        <v>47658.008707612207</v>
      </c>
      <c r="K970" s="159">
        <f t="shared" si="1759"/>
        <v>356.9888292705034</v>
      </c>
      <c r="L970" s="165">
        <f t="shared" si="1765"/>
        <v>-8.0003554444949374E-2</v>
      </c>
      <c r="M970" s="76">
        <f t="shared" si="1769"/>
        <v>-1.9320472806436193E-3</v>
      </c>
      <c r="N970" s="62">
        <f t="shared" si="1775"/>
        <v>121.08473033106834</v>
      </c>
      <c r="O970" s="96">
        <f t="shared" si="1770"/>
        <v>-3.2908789158502369E-3</v>
      </c>
      <c r="P970" s="96"/>
      <c r="Q970" s="159">
        <f>IFERROR(INDEX('Non-Labor Expenditures'!$F$7:$AB$91,MATCH($C970,'Non-Labor Expenditures'!$D$7:$D$91,0),MATCH($G970,'Non-Labor Expenditures'!$F$5:$AB$5,0)),"NA")</f>
        <v>69017.69789680987</v>
      </c>
      <c r="R970" s="159">
        <f t="shared" si="1760"/>
        <v>659.57910431875189</v>
      </c>
      <c r="S970" s="165">
        <f t="shared" si="1771"/>
        <v>-5.8335894856887754E-2</v>
      </c>
      <c r="T970" s="165">
        <f t="shared" si="1772"/>
        <v>-1.4087837447236985E-3</v>
      </c>
      <c r="U970" s="165"/>
      <c r="V970" s="165"/>
      <c r="W970" s="159">
        <f t="shared" si="1740"/>
        <v>160978.96328534323</v>
      </c>
      <c r="X970" s="163"/>
      <c r="Y970" s="167">
        <v>7857.4020870625409</v>
      </c>
      <c r="Z970" s="168">
        <v>2.0804014865789682E-2</v>
      </c>
      <c r="AA970" s="76">
        <f t="shared" si="1761"/>
        <v>5.0240693212669945E-4</v>
      </c>
      <c r="AB970" s="168"/>
      <c r="AC970" s="168"/>
      <c r="AD970" s="163">
        <f t="shared" si="1777"/>
        <v>277654.66988976533</v>
      </c>
      <c r="AE970" s="168">
        <f t="shared" si="1773"/>
        <v>-1.9337907875041044E-2</v>
      </c>
      <c r="AF970" s="163"/>
      <c r="AG970" s="163"/>
      <c r="AH970" s="163"/>
      <c r="AI970" s="163"/>
      <c r="AJ970" s="116">
        <f t="shared" si="1774"/>
        <v>349.24544616222039</v>
      </c>
      <c r="AK970" s="114">
        <f>+AV970/$AX$20</f>
        <v>2.1821947458660302E-2</v>
      </c>
      <c r="AL970" s="115">
        <f t="shared" si="1762"/>
        <v>0.17164490237651478</v>
      </c>
      <c r="AM970" s="115">
        <f t="shared" si="1763"/>
        <v>0.2485738774867764</v>
      </c>
      <c r="AN970" s="115">
        <f t="shared" si="1764"/>
        <v>0.57978122013670874</v>
      </c>
      <c r="AO970" s="115">
        <f t="shared" si="1766"/>
        <v>-1.6724190695611832E-2</v>
      </c>
      <c r="AP970" s="166">
        <f t="shared" si="1778"/>
        <v>121.02612003002801</v>
      </c>
      <c r="AQ970" s="168">
        <f t="shared" si="1779"/>
        <v>-1.6724190695611846E-2</v>
      </c>
      <c r="AR970" s="69">
        <f>+AD970/$AF$20</f>
        <v>2.4149518031390284E-2</v>
      </c>
      <c r="AS970" s="169">
        <f t="shared" si="1776"/>
        <v>-4.038811447640879E-4</v>
      </c>
      <c r="AT970" s="115"/>
      <c r="AU970" s="115"/>
      <c r="AV970" s="113">
        <f>IFERROR(INDEX('Total Customers'!$F$7:$AB$91,MATCH($C970,'Total Customers'!$D$7:$D$91,0),MATCH($G970,'Total Customers'!$F$5:$AB$5,0)),"NA")</f>
        <v>795013</v>
      </c>
      <c r="AW970" s="68">
        <f t="shared" si="1780"/>
        <v>1.7000012989377547E-2</v>
      </c>
      <c r="AX970" s="114"/>
      <c r="AY970" s="114"/>
      <c r="AZ970" s="116"/>
      <c r="BA970" s="116"/>
      <c r="BB970" s="166"/>
      <c r="BC970" s="166"/>
      <c r="BD970" s="166"/>
      <c r="BE970" s="166"/>
      <c r="BF970" s="166"/>
      <c r="BG970" s="166"/>
      <c r="BH970" s="166"/>
      <c r="BI970" s="113"/>
      <c r="BJ970" s="113"/>
      <c r="BK970" s="113">
        <f>INDEX('Dist. Plant Gas Additions'!$F$7:$AE$91,MATCH($C970,'Dist. Plant Gas Additions'!$D$7:$D$91,0),MATCH(Calculation!$G970,'Dist. Plant Gas Additions'!$F$5:$AE$5,0))</f>
        <v>150535</v>
      </c>
      <c r="BL970" s="113">
        <f>INDEX('Gen. Plant Additions'!$F$7:$AE$91,MATCH($C970,'Gen. Plant Additions'!$D$7:$D$91,0),MATCH(Calculation!$G970,'Gen. Plant Additions'!$F$5:$AE$5,0))</f>
        <v>515</v>
      </c>
      <c r="BM970" s="231">
        <f t="shared" si="1741"/>
        <v>0.98995524371054744</v>
      </c>
      <c r="BN970" s="61">
        <f t="shared" si="1752"/>
        <v>509.82695051093191</v>
      </c>
      <c r="BO970" s="113">
        <f>INDEX('Dist Plant Depreciation'!$E$7:$AD$94,MATCH($C970,'Dist Plant Depreciation'!$D$7:$D$94,0),MATCH(Calculation!$G970,'Dist Plant Depreciation'!$E$5:$AD$5,0))</f>
        <v>1226432</v>
      </c>
      <c r="BP970" s="113">
        <f>INDEX('Gen. Plant Depreciation'!$E$7:$AD$94,MATCH($C970,'Gen. Plant Depreciation'!$D$7:$D$94,0),MATCH(Calculation!$G970,'Gen. Plant Depreciation'!$E$5:$AD$5,0))</f>
        <v>15623</v>
      </c>
      <c r="BQ970" s="113"/>
      <c r="BR970" s="113"/>
      <c r="BS970" s="113"/>
      <c r="BT970" s="113"/>
      <c r="BU970" s="113"/>
      <c r="BV970" s="175"/>
      <c r="BW970" s="113">
        <f>INDEX('Gross Dx Plant'!$E$7:$AD$91,MATCH($C970,'Gross Dx Plant'!$D$7:$D$91,0),MATCH(Calculation!$G970,'Gross Dx Plant'!$E$5:$AD$5,0))</f>
        <v>3233768</v>
      </c>
      <c r="BX970" s="113">
        <f>INDEX('Gross Gen Plant'!$E$7:$AD$91,MATCH($C970,'Gross Gen Plant'!$D$7:$D$91,0),MATCH(Calculation!$G970,'Gross Gen Plant'!$E$5:$AD$5,0))</f>
        <v>32812</v>
      </c>
      <c r="BY970" s="113">
        <f t="shared" si="1734"/>
        <v>2024525</v>
      </c>
      <c r="BZ970" s="113"/>
      <c r="CA970" s="116">
        <v>2015</v>
      </c>
      <c r="CB970" s="113"/>
      <c r="CC970" s="113"/>
      <c r="CD970" s="113"/>
      <c r="CE970" s="175"/>
      <c r="CF970" s="113">
        <f t="shared" si="1742"/>
        <v>151050</v>
      </c>
      <c r="CG970" s="113">
        <f t="shared" si="1743"/>
        <v>223.57419837090112</v>
      </c>
      <c r="CH970" s="178">
        <v>0.88888888888888884</v>
      </c>
      <c r="CI970" s="61">
        <f>+CI953*CH970+CG954*CH969+CG955*CH968+CG956*CH967+CG957*CH966+CG958*CH965+CG959*CH964+CG960*CH963+CG961*CH962+CG962*CH961+CG963*CH960+CG964*CH959+CG965*CH958+CG966*CH957+CG967*CH956+CG968*CH955+CG969*CH954+CG970</f>
        <v>7857.4020870625409</v>
      </c>
      <c r="CJ970" s="114">
        <f t="shared" si="1744"/>
        <v>2.0804014865789682E-2</v>
      </c>
      <c r="CK970" s="114"/>
      <c r="CL970" s="169">
        <f t="shared" si="1745"/>
        <v>8.0301893382843242E-3</v>
      </c>
      <c r="CM970" s="169">
        <f t="shared" si="1754"/>
        <v>7.7776303041669215E-3</v>
      </c>
      <c r="CN970" s="114">
        <f>VLOOKUP($H970,RoR!$E:$F,2,FALSE)</f>
        <v>3.8866666666666674E-2</v>
      </c>
      <c r="CO970" s="169">
        <v>9.5709475431029478E-3</v>
      </c>
      <c r="CP970" s="169">
        <f t="shared" si="1751"/>
        <v>2.9295719123563727E-2</v>
      </c>
      <c r="CQ970" s="169">
        <f t="shared" si="1755"/>
        <v>2.3124311304366704E-2</v>
      </c>
      <c r="CR970" s="169">
        <f t="shared" si="1756"/>
        <v>3.5270373279175926E-3</v>
      </c>
      <c r="CS970" s="179">
        <f t="shared" si="1746"/>
        <v>0.87050000000000005</v>
      </c>
      <c r="CT970" s="180">
        <f t="shared" si="1747"/>
        <v>1.3194352816994324</v>
      </c>
      <c r="CU970" s="180">
        <f t="shared" si="1748"/>
        <v>0.33177530017152673</v>
      </c>
      <c r="CV970" s="180">
        <f t="shared" si="1749"/>
        <v>0.78242572977668579</v>
      </c>
      <c r="CW970" s="180">
        <f t="shared" si="1750"/>
        <v>0.34251158643433932</v>
      </c>
      <c r="CX970" s="181">
        <f>INDEX('State Tax Lookup'!$D$7:$Z$91,MATCH(Calculation!$C970,'State Tax Lookup'!$B$7:$B$91,0),MATCH($H970,'State Tax Lookup'!$D$6:$Z$6,0))</f>
        <v>0.35</v>
      </c>
      <c r="CY970" s="72">
        <v>0.37</v>
      </c>
      <c r="CZ970" s="70">
        <f t="shared" si="1753"/>
        <v>20.918243646445347</v>
      </c>
      <c r="DA970" s="70">
        <v>20.279488671080099</v>
      </c>
      <c r="DB970" s="69">
        <f t="shared" si="1757"/>
        <v>-2.1414227681666318E-2</v>
      </c>
      <c r="DC970" s="111">
        <f>VLOOKUP($H970,RoR!$E:$F,2,FALSE)</f>
        <v>3.8866666666666674E-2</v>
      </c>
      <c r="DD970" s="216">
        <f>HLOOKUP($H970,'GDP-PI'!$D$8:$CQ$11,3,FALSE)</f>
        <v>9.5709475431029478E-3</v>
      </c>
      <c r="DE970" s="111">
        <f>VLOOKUP(H970,'HW Dx Data'!$E:$F,2,FALSE)</f>
        <v>675.61463308665782</v>
      </c>
      <c r="DF970" s="72">
        <f t="shared" si="1767"/>
        <v>133.5</v>
      </c>
      <c r="DG970" s="69">
        <f t="shared" si="1768"/>
        <v>3.1193095773504077E-2</v>
      </c>
      <c r="DH970" s="66">
        <f>HLOOKUP(H970,'GDP-PI'!$8:$9,2,FALSE)</f>
        <v>104.639</v>
      </c>
      <c r="DI970" s="69">
        <f t="shared" si="1758"/>
        <v>9.5254361854427965E-3</v>
      </c>
      <c r="EB970"/>
    </row>
    <row r="971" spans="1:132" s="160" customFormat="1" ht="21">
      <c r="A971" s="160" t="s">
        <v>217</v>
      </c>
      <c r="B971" s="160" t="s">
        <v>217</v>
      </c>
      <c r="C971" s="160">
        <v>4062485</v>
      </c>
      <c r="D971" s="161" t="s">
        <v>146</v>
      </c>
      <c r="E971" s="161"/>
      <c r="F971" s="189"/>
      <c r="G971" s="160" t="s">
        <v>133</v>
      </c>
      <c r="H971" s="162">
        <v>2016</v>
      </c>
      <c r="I971" s="163"/>
      <c r="J971" s="159">
        <f>IFERROR(INDEX('Labor Expenditures'!$F$7:$X$91,MATCH($C971,'Labor Expenditures'!$D$7:$D$91,0),MATCH($G971,'Labor Expenditures'!$F$5:$X$5,0)),"NA")</f>
        <v>52118.769135927461</v>
      </c>
      <c r="K971" s="159">
        <f t="shared" si="1759"/>
        <v>380.56786517654228</v>
      </c>
      <c r="L971" s="165">
        <f t="shared" si="1765"/>
        <v>6.3960028555014078E-2</v>
      </c>
      <c r="M971" s="76">
        <f t="shared" si="1769"/>
        <v>1.5541968338581955E-3</v>
      </c>
      <c r="N971" s="62">
        <f t="shared" si="1775"/>
        <v>299.9428538752187</v>
      </c>
      <c r="O971" s="96">
        <f t="shared" si="1770"/>
        <v>0.90710141822300505</v>
      </c>
      <c r="P971" s="96"/>
      <c r="Q971" s="159">
        <f>IFERROR(INDEX('Non-Labor Expenditures'!$F$7:$AB$91,MATCH($C971,'Non-Labor Expenditures'!$D$7:$D$91,0),MATCH($G971,'Non-Labor Expenditures'!$F$5:$AB$5,0)),"NA")</f>
        <v>75477.712152133361</v>
      </c>
      <c r="R971" s="159">
        <f t="shared" si="1760"/>
        <v>713.8317332992865</v>
      </c>
      <c r="S971" s="165">
        <f t="shared" si="1771"/>
        <v>7.904535605659159E-2</v>
      </c>
      <c r="T971" s="165">
        <f t="shared" si="1772"/>
        <v>1.9207627777820546E-3</v>
      </c>
      <c r="U971" s="165"/>
      <c r="V971" s="165"/>
      <c r="W971" s="159">
        <f t="shared" si="1740"/>
        <v>161512.74949213408</v>
      </c>
      <c r="X971" s="163"/>
      <c r="Y971" s="167">
        <v>8087.0091816551585</v>
      </c>
      <c r="Z971" s="168">
        <v>2.8802940941124282E-2</v>
      </c>
      <c r="AA971" s="76">
        <f t="shared" si="1761"/>
        <v>6.9989711743164329E-4</v>
      </c>
      <c r="AB971" s="168"/>
      <c r="AC971" s="168"/>
      <c r="AD971" s="163">
        <f t="shared" si="1777"/>
        <v>289109.23078019492</v>
      </c>
      <c r="AE971" s="168">
        <f t="shared" si="1773"/>
        <v>4.0426430994019859E-2</v>
      </c>
      <c r="AF971" s="163"/>
      <c r="AG971" s="163"/>
      <c r="AH971" s="163"/>
      <c r="AI971" s="163"/>
      <c r="AJ971" s="116">
        <f t="shared" si="1774"/>
        <v>357.99188046869921</v>
      </c>
      <c r="AK971" s="114">
        <f>+AV971/$AX$21</f>
        <v>2.1975503582727696E-2</v>
      </c>
      <c r="AL971" s="115">
        <f t="shared" si="1762"/>
        <v>0.18027362528439128</v>
      </c>
      <c r="AM971" s="115">
        <f t="shared" si="1763"/>
        <v>0.26106987988051428</v>
      </c>
      <c r="AN971" s="115">
        <f t="shared" si="1764"/>
        <v>0.55865649483509439</v>
      </c>
      <c r="AO971" s="115">
        <f t="shared" si="1766"/>
        <v>4.7792022805414031E-2</v>
      </c>
      <c r="AP971" s="166">
        <f t="shared" si="1778"/>
        <v>126.95064807785981</v>
      </c>
      <c r="AQ971" s="168">
        <f t="shared" si="1779"/>
        <v>4.7792022805414044E-2</v>
      </c>
      <c r="AR971" s="69">
        <f>+AD971/$AF$21</f>
        <v>2.4299501875947111E-2</v>
      </c>
      <c r="AS971" s="169">
        <f t="shared" si="1776"/>
        <v>1.1613223478154657E-3</v>
      </c>
      <c r="AT971" s="115"/>
      <c r="AU971" s="115"/>
      <c r="AV971" s="113">
        <f>IFERROR(INDEX('Total Customers'!$F$7:$AB$91,MATCH($C971,'Total Customers'!$D$7:$D$91,0),MATCH($G971,'Total Customers'!$F$5:$AB$5,0)),"NA")</f>
        <v>807586</v>
      </c>
      <c r="AW971" s="68">
        <f t="shared" si="1780"/>
        <v>1.5691084252017977E-2</v>
      </c>
      <c r="AX971" s="114"/>
      <c r="AY971" s="114"/>
      <c r="AZ971" s="116"/>
      <c r="BA971" s="116"/>
      <c r="BB971" s="166"/>
      <c r="BC971" s="166"/>
      <c r="BD971" s="166"/>
      <c r="BE971" s="166"/>
      <c r="BF971" s="166"/>
      <c r="BG971" s="166"/>
      <c r="BH971" s="166"/>
      <c r="BI971" s="113"/>
      <c r="BJ971" s="113"/>
      <c r="BK971" s="113">
        <f>INDEX('Dist. Plant Gas Additions'!$F$7:$AE$91,MATCH($C971,'Dist. Plant Gas Additions'!$D$7:$D$91,0),MATCH(Calculation!$G971,'Dist. Plant Gas Additions'!$F$5:$AE$5,0))</f>
        <v>196495</v>
      </c>
      <c r="BL971" s="113">
        <f>INDEX('Gen. Plant Additions'!$F$7:$AE$91,MATCH($C971,'Gen. Plant Additions'!$D$7:$D$91,0),MATCH(Calculation!$G971,'Gen. Plant Additions'!$F$5:$AE$5,0))</f>
        <v>1481</v>
      </c>
      <c r="BM971" s="231">
        <f t="shared" si="1741"/>
        <v>0.99002428888945537</v>
      </c>
      <c r="BN971" s="61">
        <f t="shared" si="1752"/>
        <v>1466.2259718452833</v>
      </c>
      <c r="BO971" s="113">
        <f>INDEX('Dist Plant Depreciation'!$E$7:$AD$94,MATCH($C971,'Dist Plant Depreciation'!$D$7:$D$94,0),MATCH(Calculation!$G971,'Dist Plant Depreciation'!$E$5:$AD$5,0))</f>
        <v>1311631</v>
      </c>
      <c r="BP971" s="113">
        <f>INDEX('Gen. Plant Depreciation'!$E$7:$AD$94,MATCH($C971,'Gen. Plant Depreciation'!$D$7:$D$94,0),MATCH(Calculation!$G971,'Gen. Plant Depreciation'!$E$5:$AD$5,0))</f>
        <v>17253</v>
      </c>
      <c r="BQ971" s="113"/>
      <c r="BR971" s="113"/>
      <c r="BS971" s="113"/>
      <c r="BT971" s="113"/>
      <c r="BU971" s="113"/>
      <c r="BV971" s="175"/>
      <c r="BW971" s="113">
        <f>INDEX('Gross Dx Plant'!$E$7:$AD$91,MATCH($C971,'Gross Dx Plant'!$D$7:$D$91,0),MATCH(Calculation!$G971,'Gross Dx Plant'!$E$5:$AD$5,0))</f>
        <v>3417350</v>
      </c>
      <c r="BX971" s="113">
        <f>INDEX('Gross Gen Plant'!$E$7:$AD$91,MATCH($C971,'Gross Gen Plant'!$D$7:$D$91,0),MATCH(Calculation!$G971,'Gross Gen Plant'!$E$5:$AD$5,0))</f>
        <v>34434</v>
      </c>
      <c r="BY971" s="113">
        <f t="shared" si="1734"/>
        <v>2122900</v>
      </c>
      <c r="BZ971" s="113"/>
      <c r="CA971" s="116">
        <v>2016</v>
      </c>
      <c r="CB971" s="113"/>
      <c r="CC971" s="113"/>
      <c r="CD971" s="113"/>
      <c r="CE971" s="175"/>
      <c r="CF971" s="113">
        <f t="shared" si="1742"/>
        <v>197976</v>
      </c>
      <c r="CG971" s="113">
        <f t="shared" si="1743"/>
        <v>294.84565462543389</v>
      </c>
      <c r="CH971" s="178">
        <v>0.88</v>
      </c>
      <c r="CI971" s="61">
        <f>+CI953*CH971+CG954*CH970+CG955*CH969+CG956*CH968+CG957*CH967+CG958*CH966+CG959*CH965+CG960*CH964+CG961*CH963+CG962*CH962+CG963*CH961+CG964*CH960+CG965*CH959+CG966*CH958+CG967*CH957+CG968*CH956+CG969*CH955+CG970*CH954+CG971</f>
        <v>8087.0091816551585</v>
      </c>
      <c r="CJ971" s="114">
        <f t="shared" si="1744"/>
        <v>2.8802940941124282E-2</v>
      </c>
      <c r="CK971" s="114"/>
      <c r="CL971" s="169">
        <f t="shared" si="1745"/>
        <v>8.302815524769136E-3</v>
      </c>
      <c r="CM971" s="169">
        <f t="shared" si="1754"/>
        <v>8.0366738940177967E-3</v>
      </c>
      <c r="CN971" s="114">
        <f>VLOOKUP($H971,RoR!$E:$F,2,FALSE)</f>
        <v>3.6658333333333334E-2</v>
      </c>
      <c r="CO971" s="169">
        <v>1.0483662879041455E-2</v>
      </c>
      <c r="CP971" s="169">
        <f t="shared" si="1751"/>
        <v>2.6174670454291879E-2</v>
      </c>
      <c r="CQ971" s="169">
        <f t="shared" si="1755"/>
        <v>2.286526771451583E-2</v>
      </c>
      <c r="CR971" s="169">
        <f t="shared" si="1756"/>
        <v>4.301363574220729E-3</v>
      </c>
      <c r="CS971" s="179">
        <f t="shared" si="1746"/>
        <v>0.87050000000000005</v>
      </c>
      <c r="CT971" s="180">
        <f t="shared" si="1747"/>
        <v>1.3989193348138562</v>
      </c>
      <c r="CU971" s="180">
        <f t="shared" si="1748"/>
        <v>0.29302682427824522</v>
      </c>
      <c r="CV971" s="180">
        <f t="shared" si="1749"/>
        <v>0.76309497491941802</v>
      </c>
      <c r="CW971" s="180">
        <f t="shared" si="1750"/>
        <v>0.31280857135128509</v>
      </c>
      <c r="CX971" s="181">
        <f>INDEX('State Tax Lookup'!$D$7:$Z$91,MATCH(Calculation!$C971,'State Tax Lookup'!$B$7:$B$91,0),MATCH($H971,'State Tax Lookup'!$D$6:$Z$6,0))</f>
        <v>0.35</v>
      </c>
      <c r="CY971" s="72">
        <v>0.37</v>
      </c>
      <c r="CZ971" s="70">
        <f t="shared" si="1753"/>
        <v>20.555489931980176</v>
      </c>
      <c r="DA971" s="70">
        <v>19.909765876209278</v>
      </c>
      <c r="DB971" s="69">
        <f t="shared" si="1757"/>
        <v>-1.7493624718646648E-2</v>
      </c>
      <c r="DC971" s="111">
        <f>VLOOKUP($H971,RoR!$E:$F,2,FALSE)</f>
        <v>3.6658333333333334E-2</v>
      </c>
      <c r="DD971" s="216">
        <f>HLOOKUP($H971,'GDP-PI'!$D$8:$CQ$11,3,FALSE)</f>
        <v>1.0483662879041455E-2</v>
      </c>
      <c r="DE971" s="111">
        <f>VLOOKUP(H971,'HW Dx Data'!$E:$F,2,FALSE)</f>
        <v>671.45639385971219</v>
      </c>
      <c r="DF971" s="72">
        <f t="shared" si="1767"/>
        <v>136.94999999999999</v>
      </c>
      <c r="DG971" s="69">
        <f t="shared" si="1768"/>
        <v>2.5514417868782811E-2</v>
      </c>
      <c r="DH971" s="66">
        <f>HLOOKUP(H971,'GDP-PI'!$8:$9,2,FALSE)</f>
        <v>105.736</v>
      </c>
      <c r="DI971" s="69">
        <f t="shared" si="1758"/>
        <v>1.0429090367205095E-2</v>
      </c>
      <c r="EB971"/>
    </row>
    <row r="972" spans="1:132" s="160" customFormat="1" ht="21">
      <c r="A972" s="160" t="s">
        <v>217</v>
      </c>
      <c r="B972" s="160" t="s">
        <v>217</v>
      </c>
      <c r="C972" s="160">
        <v>4062485</v>
      </c>
      <c r="D972" s="161" t="s">
        <v>146</v>
      </c>
      <c r="E972" s="161"/>
      <c r="F972" s="189"/>
      <c r="G972" s="160" t="s">
        <v>135</v>
      </c>
      <c r="H972" s="162">
        <v>2017</v>
      </c>
      <c r="I972" s="163"/>
      <c r="J972" s="159">
        <f>IFERROR(INDEX('Labor Expenditures'!$F$7:$X$91,MATCH($C972,'Labor Expenditures'!$D$7:$D$91,0),MATCH($G972,'Labor Expenditures'!$F$5:$X$5,0)),"NA")</f>
        <v>57034.913531540733</v>
      </c>
      <c r="K972" s="159">
        <f t="shared" si="1759"/>
        <v>406.08695999673006</v>
      </c>
      <c r="L972" s="165">
        <f t="shared" si="1765"/>
        <v>6.4902804564717323E-2</v>
      </c>
      <c r="M972" s="76">
        <f t="shared" si="1769"/>
        <v>1.5980654598090659E-3</v>
      </c>
      <c r="N972" s="62">
        <f t="shared" si="1775"/>
        <v>169.05166830580851</v>
      </c>
      <c r="O972" s="96">
        <f t="shared" si="1770"/>
        <v>-0.57338757161116305</v>
      </c>
      <c r="P972" s="96"/>
      <c r="Q972" s="159">
        <f>IFERROR(INDEX('Non-Labor Expenditures'!$F$7:$AB$91,MATCH($C972,'Non-Labor Expenditures'!$D$7:$D$91,0),MATCH($G972,'Non-Labor Expenditures'!$F$5:$AB$5,0)),"NA")</f>
        <v>82597.207446097178</v>
      </c>
      <c r="R972" s="159">
        <f t="shared" si="1760"/>
        <v>766.55629596103211</v>
      </c>
      <c r="S972" s="165">
        <f t="shared" si="1771"/>
        <v>7.1260874178137812E-2</v>
      </c>
      <c r="T972" s="165">
        <f t="shared" si="1772"/>
        <v>1.7546166521406282E-3</v>
      </c>
      <c r="U972" s="165"/>
      <c r="V972" s="165"/>
      <c r="W972" s="159">
        <f t="shared" si="1740"/>
        <v>151916.51486245359</v>
      </c>
      <c r="X972" s="163"/>
      <c r="Y972" s="167">
        <v>8356.2371085907143</v>
      </c>
      <c r="Z972" s="168">
        <v>3.2749249667413237E-2</v>
      </c>
      <c r="AA972" s="76">
        <f t="shared" si="1761"/>
        <v>8.0636645949514797E-4</v>
      </c>
      <c r="AB972" s="168"/>
      <c r="AC972" s="168"/>
      <c r="AD972" s="163">
        <f t="shared" si="1777"/>
        <v>291548.63584009151</v>
      </c>
      <c r="AE972" s="168">
        <f t="shared" si="1773"/>
        <v>8.402260785691406E-3</v>
      </c>
      <c r="AF972" s="163"/>
      <c r="AG972" s="163"/>
      <c r="AH972" s="163"/>
      <c r="AI972" s="163"/>
      <c r="AJ972" s="116">
        <f t="shared" si="1774"/>
        <v>355.83525664695742</v>
      </c>
      <c r="AK972" s="114">
        <f>+AV972/$AX$22</f>
        <v>2.2127729263774494E-2</v>
      </c>
      <c r="AL972" s="115">
        <f t="shared" si="1762"/>
        <v>0.19562744091460343</v>
      </c>
      <c r="AM972" s="115">
        <f t="shared" si="1763"/>
        <v>0.28330507261025245</v>
      </c>
      <c r="AN972" s="115">
        <f t="shared" si="1764"/>
        <v>0.52106748647514411</v>
      </c>
      <c r="AO972" s="115">
        <f t="shared" si="1766"/>
        <v>4.9274909333089464E-2</v>
      </c>
      <c r="AP972" s="166">
        <f t="shared" si="1778"/>
        <v>133.36281179365801</v>
      </c>
      <c r="AQ972" s="168">
        <f t="shared" si="1779"/>
        <v>4.9274909333089423E-2</v>
      </c>
      <c r="AR972" s="69">
        <f>+AD972/$AF$22</f>
        <v>2.4622440748543733E-2</v>
      </c>
      <c r="AS972" s="169">
        <f t="shared" si="1776"/>
        <v>1.2132685354438589E-3</v>
      </c>
      <c r="AT972" s="115"/>
      <c r="AU972" s="115"/>
      <c r="AV972" s="113">
        <f>IFERROR(INDEX('Total Customers'!$F$7:$AB$91,MATCH($C972,'Total Customers'!$D$7:$D$91,0),MATCH($G972,'Total Customers'!$F$5:$AB$5,0)),"NA")</f>
        <v>819336</v>
      </c>
      <c r="AW972" s="68">
        <f t="shared" si="1780"/>
        <v>1.4444705157262509E-2</v>
      </c>
      <c r="AX972" s="114"/>
      <c r="AY972" s="114"/>
      <c r="AZ972" s="116"/>
      <c r="BA972" s="116"/>
      <c r="BB972" s="166"/>
      <c r="BC972" s="166"/>
      <c r="BD972" s="166"/>
      <c r="BE972" s="166"/>
      <c r="BF972" s="166"/>
      <c r="BG972" s="166"/>
      <c r="BH972" s="166"/>
      <c r="BI972" s="113"/>
      <c r="BJ972" s="113"/>
      <c r="BK972" s="113">
        <f>INDEX('Dist. Plant Gas Additions'!$F$7:$AE$91,MATCH($C972,'Dist. Plant Gas Additions'!$D$7:$D$91,0),MATCH(Calculation!$G972,'Dist. Plant Gas Additions'!$F$5:$AE$5,0))</f>
        <v>239404</v>
      </c>
      <c r="BL972" s="113">
        <f>INDEX('Gen. Plant Additions'!$F$7:$AE$91,MATCH($C972,'Gen. Plant Additions'!$D$7:$D$91,0),MATCH(Calculation!$G972,'Gen. Plant Additions'!$F$5:$AE$5,0))</f>
        <v>1704</v>
      </c>
      <c r="BM972" s="231">
        <f t="shared" si="1741"/>
        <v>0.99346074885291458</v>
      </c>
      <c r="BN972" s="61">
        <f t="shared" si="1752"/>
        <v>1692.8571160453664</v>
      </c>
      <c r="BO972" s="113">
        <f>INDEX('Dist Plant Depreciation'!$E$7:$AD$94,MATCH($C972,'Dist Plant Depreciation'!$D$7:$D$94,0),MATCH(Calculation!$G972,'Dist Plant Depreciation'!$E$5:$AD$5,0))</f>
        <v>1393434</v>
      </c>
      <c r="BP972" s="113">
        <f>INDEX('Gen. Plant Depreciation'!$E$7:$AD$94,MATCH($C972,'Gen. Plant Depreciation'!$D$7:$D$94,0),MATCH(Calculation!$G972,'Gen. Plant Depreciation'!$E$5:$AD$5,0))</f>
        <v>6937</v>
      </c>
      <c r="BQ972" s="113"/>
      <c r="BR972" s="113"/>
      <c r="BS972" s="113"/>
      <c r="BT972" s="113"/>
      <c r="BU972" s="113"/>
      <c r="BV972" s="175"/>
      <c r="BW972" s="113">
        <f>INDEX('Gross Dx Plant'!$E$7:$AD$91,MATCH($C972,'Gross Dx Plant'!$D$7:$D$91,0),MATCH(Calculation!$G972,'Gross Dx Plant'!$E$5:$AD$5,0))</f>
        <v>3620622</v>
      </c>
      <c r="BX972" s="113">
        <f>INDEX('Gross Gen Plant'!$E$7:$AD$91,MATCH($C972,'Gross Gen Plant'!$D$7:$D$91,0),MATCH(Calculation!$G972,'Gross Gen Plant'!$E$5:$AD$5,0))</f>
        <v>23832</v>
      </c>
      <c r="BY972" s="113">
        <f t="shared" si="1734"/>
        <v>2244083</v>
      </c>
      <c r="BZ972" s="113"/>
      <c r="CA972" s="116">
        <v>2017</v>
      </c>
      <c r="CB972" s="113"/>
      <c r="CC972" s="113"/>
      <c r="CD972" s="113"/>
      <c r="CE972" s="175"/>
      <c r="CF972" s="113">
        <f t="shared" si="1742"/>
        <v>241108</v>
      </c>
      <c r="CG972" s="113">
        <f t="shared" si="1743"/>
        <v>338.43111508388307</v>
      </c>
      <c r="CH972" s="178">
        <v>0.87074829931972786</v>
      </c>
      <c r="CI972" s="61">
        <f>+CI953*CH972+CG954*CH971+CG955*CH970+CG956*CH969+CG957*CH968+CG958*CH967+CG959*CH966+CG960*CH965+CG961*CH964+CG962*CH963+CG963*CH962+CG964*CH961+CG965*CH960+CG966*CH959+CG967*CH958+CG968*CH957+CG969*CH956+CG970*CH955+CG971*CH954+CG972</f>
        <v>8356.2371085907143</v>
      </c>
      <c r="CJ972" s="114">
        <f t="shared" si="1744"/>
        <v>3.2749249667413237E-2</v>
      </c>
      <c r="CK972" s="114"/>
      <c r="CL972" s="169">
        <f t="shared" si="1745"/>
        <v>8.5573277578699977E-3</v>
      </c>
      <c r="CM972" s="169">
        <f t="shared" si="1754"/>
        <v>8.2967775403078193E-3</v>
      </c>
      <c r="CN972" s="114">
        <f>VLOOKUP($H972,RoR!$E:$F,2,FALSE)</f>
        <v>3.7433333333333339E-2</v>
      </c>
      <c r="CO972" s="169">
        <v>1.9056896421275615E-2</v>
      </c>
      <c r="CP972" s="169">
        <f t="shared" si="1751"/>
        <v>1.8376436912057724E-2</v>
      </c>
      <c r="CQ972" s="169">
        <f t="shared" si="1755"/>
        <v>2.2605164068225804E-2</v>
      </c>
      <c r="CR972" s="169">
        <f t="shared" si="1756"/>
        <v>1.3976271617800498E-2</v>
      </c>
      <c r="CS972" s="179">
        <f t="shared" si="1746"/>
        <v>0.92230000000000001</v>
      </c>
      <c r="CT972" s="180">
        <f t="shared" si="1747"/>
        <v>1.3699568463593395</v>
      </c>
      <c r="CU972" s="180">
        <f t="shared" si="1748"/>
        <v>0.30714603739982199</v>
      </c>
      <c r="CV972" s="180">
        <f t="shared" si="1749"/>
        <v>0.77007188472689425</v>
      </c>
      <c r="CW972" s="180">
        <f t="shared" si="1750"/>
        <v>0.32402839633793828</v>
      </c>
      <c r="CX972" s="181">
        <f>INDEX('State Tax Lookup'!$D$7:$Z$91,MATCH(Calculation!$C972,'State Tax Lookup'!$B$7:$B$91,0),MATCH($H972,'State Tax Lookup'!$D$6:$Z$6,0))</f>
        <v>0.20999999999999996</v>
      </c>
      <c r="CY972" s="72">
        <v>0.37</v>
      </c>
      <c r="CZ972" s="70">
        <f t="shared" si="1753"/>
        <v>18.785253169622472</v>
      </c>
      <c r="DA972" s="70">
        <v>18.231812616449311</v>
      </c>
      <c r="DB972" s="69">
        <f t="shared" si="1757"/>
        <v>-9.005589908124903E-2</v>
      </c>
      <c r="DC972" s="111">
        <f>VLOOKUP($H972,RoR!$E:$F,2,FALSE)</f>
        <v>3.7433333333333339E-2</v>
      </c>
      <c r="DD972" s="216">
        <f>HLOOKUP($H972,'GDP-PI'!$D$8:$CQ$11,3,FALSE)</f>
        <v>1.9056896421275615E-2</v>
      </c>
      <c r="DE972" s="111">
        <f>VLOOKUP(H972,'HW Dx Data'!$E:$F,2,FALSE)</f>
        <v>712.42858370229726</v>
      </c>
      <c r="DF972" s="72">
        <f t="shared" si="1767"/>
        <v>140.44999999999999</v>
      </c>
      <c r="DG972" s="69">
        <f t="shared" si="1768"/>
        <v>2.5235657841165486E-2</v>
      </c>
      <c r="DH972" s="66">
        <f>HLOOKUP(H972,'GDP-PI'!$8:$9,2,FALSE)</f>
        <v>107.751</v>
      </c>
      <c r="DI972" s="69">
        <f t="shared" si="1758"/>
        <v>1.8877588227745139E-2</v>
      </c>
      <c r="EB972"/>
    </row>
    <row r="973" spans="1:132" s="160" customFormat="1" ht="21">
      <c r="A973" s="160" t="s">
        <v>217</v>
      </c>
      <c r="B973" s="160" t="s">
        <v>217</v>
      </c>
      <c r="C973" s="160">
        <v>4062485</v>
      </c>
      <c r="D973" s="161" t="s">
        <v>146</v>
      </c>
      <c r="E973" s="161"/>
      <c r="F973" s="189"/>
      <c r="G973" s="160" t="s">
        <v>136</v>
      </c>
      <c r="H973" s="162">
        <v>2018</v>
      </c>
      <c r="I973" s="163"/>
      <c r="J973" s="159">
        <f>IFERROR(INDEX('Labor Expenditures'!$F$7:$X$91,MATCH($C973,'Labor Expenditures'!$D$7:$D$91,0),MATCH($G973,'Labor Expenditures'!$F$5:$X$5,0)),"NA")</f>
        <v>56161.598646500046</v>
      </c>
      <c r="K973" s="159">
        <f t="shared" si="1759"/>
        <v>388.79611385600589</v>
      </c>
      <c r="L973" s="165">
        <f t="shared" si="1765"/>
        <v>-4.351224654098762E-2</v>
      </c>
      <c r="M973" s="76">
        <f t="shared" si="1769"/>
        <v>-1.020132556853434E-3</v>
      </c>
      <c r="N973" s="62">
        <f t="shared" si="1775"/>
        <v>116.23544958846159</v>
      </c>
      <c r="O973" s="96">
        <f t="shared" si="1770"/>
        <v>-0.3745865260142085</v>
      </c>
      <c r="P973" s="96"/>
      <c r="Q973" s="159">
        <f>IFERROR(INDEX('Non-Labor Expenditures'!$F$7:$AB$91,MATCH($C973,'Non-Labor Expenditures'!$D$7:$D$91,0),MATCH($G973,'Non-Labor Expenditures'!$F$5:$AB$5,0)),"NA")</f>
        <v>81332.48437983742</v>
      </c>
      <c r="R973" s="159">
        <f t="shared" si="1760"/>
        <v>737.22815376658707</v>
      </c>
      <c r="S973" s="165">
        <f t="shared" si="1771"/>
        <v>-3.9010725895504653E-2</v>
      </c>
      <c r="T973" s="165">
        <f t="shared" si="1772"/>
        <v>-9.1459565331802699E-4</v>
      </c>
      <c r="U973" s="165"/>
      <c r="V973" s="165"/>
      <c r="W973" s="159">
        <f t="shared" si="1740"/>
        <v>164252.7693164298</v>
      </c>
      <c r="X973" s="163"/>
      <c r="Y973" s="167">
        <v>8604.3665969508056</v>
      </c>
      <c r="Z973" s="168">
        <v>2.9261599092357756E-2</v>
      </c>
      <c r="AA973" s="76">
        <f t="shared" si="1761"/>
        <v>6.860300782582739E-4</v>
      </c>
      <c r="AB973" s="168"/>
      <c r="AC973" s="168"/>
      <c r="AD973" s="163">
        <f t="shared" si="1777"/>
        <v>301746.85234276729</v>
      </c>
      <c r="AE973" s="168">
        <f t="shared" si="1773"/>
        <v>3.4381589916013415E-2</v>
      </c>
      <c r="AF973" s="163"/>
      <c r="AG973" s="163"/>
      <c r="AH973" s="163"/>
      <c r="AI973" s="163"/>
      <c r="AJ973" s="116">
        <f t="shared" si="1774"/>
        <v>363.20865828993118</v>
      </c>
      <c r="AK973" s="114">
        <f>+AV973/$AX$23</f>
        <v>2.2240324354226116E-2</v>
      </c>
      <c r="AL973" s="115">
        <f t="shared" si="1762"/>
        <v>0.18612157247195957</v>
      </c>
      <c r="AM973" s="115">
        <f t="shared" si="1763"/>
        <v>0.26953879965398392</v>
      </c>
      <c r="AN973" s="115">
        <f t="shared" si="1764"/>
        <v>0.54433962787405643</v>
      </c>
      <c r="AO973" s="115">
        <f t="shared" si="1766"/>
        <v>-3.501041050466178E-3</v>
      </c>
      <c r="AP973" s="166">
        <f t="shared" si="1778"/>
        <v>132.8967194951835</v>
      </c>
      <c r="AQ973" s="168">
        <f t="shared" si="1779"/>
        <v>-3.5010410504661277E-3</v>
      </c>
      <c r="AR973" s="69">
        <f>+AD973/$AF$23</f>
        <v>2.3444722760809205E-2</v>
      </c>
      <c r="AS973" s="169">
        <f t="shared" si="1776"/>
        <v>-8.2080936802390598E-5</v>
      </c>
      <c r="AT973" s="115"/>
      <c r="AU973" s="115"/>
      <c r="AV973" s="113">
        <f>IFERROR(INDEX('Total Customers'!$F$7:$AB$91,MATCH($C973,'Total Customers'!$D$7:$D$91,0),MATCH($G973,'Total Customers'!$F$5:$AB$5,0)),"NA")</f>
        <v>830781</v>
      </c>
      <c r="AW973" s="68">
        <f t="shared" si="1780"/>
        <v>1.3871966085920237E-2</v>
      </c>
      <c r="AX973" s="114"/>
      <c r="AY973" s="114"/>
      <c r="AZ973" s="116"/>
      <c r="BA973" s="116"/>
      <c r="BB973" s="166"/>
      <c r="BC973" s="166"/>
      <c r="BD973" s="166"/>
      <c r="BE973" s="166"/>
      <c r="BF973" s="166"/>
      <c r="BG973" s="166"/>
      <c r="BH973" s="166"/>
      <c r="BI973" s="113"/>
      <c r="BJ973" s="113"/>
      <c r="BK973" s="113">
        <f>INDEX('Dist. Plant Gas Additions'!$F$7:$AE$91,MATCH($C973,'Dist. Plant Gas Additions'!$D$7:$D$91,0),MATCH(Calculation!$G973,'Dist. Plant Gas Additions'!$F$5:$AE$5,0))</f>
        <v>242041</v>
      </c>
      <c r="BL973" s="113">
        <f>INDEX('Gen. Plant Additions'!$F$7:$AE$91,MATCH($C973,'Gen. Plant Additions'!$D$7:$D$91,0),MATCH(Calculation!$G973,'Gen. Plant Additions'!$F$5:$AE$5,0))</f>
        <v>891</v>
      </c>
      <c r="BM973" s="231">
        <f t="shared" si="1741"/>
        <v>0.99336946844034679</v>
      </c>
      <c r="BN973" s="61">
        <f>+BM973*BL973</f>
        <v>885.09219638034904</v>
      </c>
      <c r="BO973" s="113">
        <f>INDEX('Dist Plant Depreciation'!$E$7:$AD$94,MATCH($C973,'Dist Plant Depreciation'!$D$7:$D$94,0),MATCH(Calculation!$G973,'Dist Plant Depreciation'!$E$5:$AD$5,0))</f>
        <v>1473933</v>
      </c>
      <c r="BP973" s="113">
        <f>INDEX('Gen. Plant Depreciation'!$E$7:$AD$94,MATCH($C973,'Gen. Plant Depreciation'!$D$7:$D$94,0),MATCH(Calculation!$G973,'Gen. Plant Depreciation'!$E$5:$AD$5,0))</f>
        <v>8385</v>
      </c>
      <c r="BQ973" s="113"/>
      <c r="BR973" s="113"/>
      <c r="BS973" s="113"/>
      <c r="BT973" s="113"/>
      <c r="BU973" s="113"/>
      <c r="BV973" s="175"/>
      <c r="BW973" s="113">
        <f>INDEX('Gross Dx Plant'!$E$7:$AD$91,MATCH($C973,'Gross Dx Plant'!$D$7:$D$91,0),MATCH(Calculation!$G973,'Gross Dx Plant'!$E$5:$AD$5,0))</f>
        <v>3850309</v>
      </c>
      <c r="BX973" s="113">
        <f>INDEX('Gross Gen Plant'!$E$7:$AD$91,MATCH($C973,'Gross Gen Plant'!$D$7:$D$91,0),MATCH(Calculation!$G973,'Gross Gen Plant'!$E$5:$AD$5,0))</f>
        <v>25700</v>
      </c>
      <c r="BY973" s="113">
        <f t="shared" si="1734"/>
        <v>2393691</v>
      </c>
      <c r="BZ973" s="113"/>
      <c r="CA973" s="116">
        <v>2018</v>
      </c>
      <c r="CB973" s="113"/>
      <c r="CC973" s="113"/>
      <c r="CD973" s="113"/>
      <c r="CE973" s="175"/>
      <c r="CF973" s="113">
        <f t="shared" si="1742"/>
        <v>242932</v>
      </c>
      <c r="CG973" s="113">
        <f t="shared" si="1743"/>
        <v>321.70598434187309</v>
      </c>
      <c r="CH973" s="178">
        <v>0.86111111111111116</v>
      </c>
      <c r="CI973" s="61">
        <f>+CI953*CH973++CG954*CH972+CG955*CH971+CG956*CH970+CG957*CH969+CG958*CH968+CG959*CH967+CG960*CH966+CG961*CH965+CG962*CH964+CG963*CH963+CG964*CH962+CG965*CH961+CG966*CH960+CG967*CH959+CG968*CH958+CG969*CH957+CG970*CH956+CG971*CH955+CG972*CH954+CG973</f>
        <v>8604.3665969508056</v>
      </c>
      <c r="CJ973" s="114">
        <f t="shared" si="1744"/>
        <v>2.9261599092357756E-2</v>
      </c>
      <c r="CK973" s="114"/>
      <c r="CL973" s="169">
        <f t="shared" si="1745"/>
        <v>8.8049794453703041E-3</v>
      </c>
      <c r="CM973" s="169">
        <f t="shared" si="1754"/>
        <v>8.5550409093364792E-3</v>
      </c>
      <c r="CN973" s="114">
        <f>VLOOKUP($H973,RoR!$E:$F,2,FALSE)</f>
        <v>3.9299999999999995E-2</v>
      </c>
      <c r="CO973" s="169">
        <v>2.386056741932796E-2</v>
      </c>
      <c r="CP973" s="169">
        <f t="shared" si="1751"/>
        <v>1.5439432580672034E-2</v>
      </c>
      <c r="CQ973" s="169">
        <f t="shared" si="1755"/>
        <v>2.2346900699197147E-2</v>
      </c>
      <c r="CR973" s="169">
        <f t="shared" si="1756"/>
        <v>3.8270792163076606E-2</v>
      </c>
      <c r="CS973" s="179">
        <f t="shared" si="1746"/>
        <v>0.92230000000000001</v>
      </c>
      <c r="CT973" s="180">
        <f t="shared" si="1747"/>
        <v>1.3048868010700074</v>
      </c>
      <c r="CU973" s="180">
        <f t="shared" si="1748"/>
        <v>0.33886768447837151</v>
      </c>
      <c r="CV973" s="180">
        <f t="shared" si="1749"/>
        <v>0.78602506232557801</v>
      </c>
      <c r="CW973" s="180">
        <f t="shared" si="1750"/>
        <v>0.34756768162358759</v>
      </c>
      <c r="CX973" s="181">
        <f>INDEX('State Tax Lookup'!$D$7:$Z$91,MATCH(Calculation!$C973,'State Tax Lookup'!$B$7:$B$91,0),MATCH($H973,'State Tax Lookup'!$D$6:$Z$6,0))</f>
        <v>0.20999999999999996</v>
      </c>
      <c r="CY973" s="72">
        <v>0.37</v>
      </c>
      <c r="CZ973" s="70">
        <f t="shared" si="1753"/>
        <v>19.656307879005499</v>
      </c>
      <c r="DA973" s="70">
        <v>19.050901628905343</v>
      </c>
      <c r="DB973" s="69">
        <f t="shared" si="1757"/>
        <v>4.5326142298778391E-2</v>
      </c>
      <c r="DC973" s="111">
        <f>VLOOKUP($H973,RoR!$E:$F,2,FALSE)</f>
        <v>3.9299999999999995E-2</v>
      </c>
      <c r="DD973" s="216">
        <f>HLOOKUP($H973,'GDP-PI'!$D$8:$CQ$11,3,FALSE)</f>
        <v>2.386056741932796E-2</v>
      </c>
      <c r="DE973" s="111">
        <f>VLOOKUP(H973,'HW Dx Data'!$E:$F,2,FALSE)</f>
        <v>755.13671434174842</v>
      </c>
      <c r="DF973" s="72">
        <f t="shared" si="1767"/>
        <v>144.44999999999999</v>
      </c>
      <c r="DG973" s="69">
        <f t="shared" si="1768"/>
        <v>2.80818733619915E-2</v>
      </c>
      <c r="DH973" s="66">
        <f>HLOOKUP(H973,'GDP-PI'!$8:$9,2,FALSE)</f>
        <v>110.322</v>
      </c>
      <c r="DI973" s="69">
        <f t="shared" si="1758"/>
        <v>2.3580352716508712E-2</v>
      </c>
      <c r="EB973"/>
    </row>
    <row r="974" spans="1:132" s="160" customFormat="1" ht="21">
      <c r="A974" s="160" t="s">
        <v>217</v>
      </c>
      <c r="B974" s="160" t="s">
        <v>217</v>
      </c>
      <c r="C974" s="160">
        <v>4062485</v>
      </c>
      <c r="D974" s="161" t="s">
        <v>146</v>
      </c>
      <c r="E974" s="161"/>
      <c r="F974" s="189"/>
      <c r="G974" s="160" t="s">
        <v>140</v>
      </c>
      <c r="H974" s="162">
        <v>2019</v>
      </c>
      <c r="I974" s="163"/>
      <c r="J974" s="159">
        <f>IFERROR(INDEX('Labor Expenditures'!$F$7:$X$91,MATCH($C974,'Labor Expenditures'!$D$7:$D$91,0),MATCH($G974,'Labor Expenditures'!$F$5:$X$5,0)),"NA")</f>
        <v>55165.422305825727</v>
      </c>
      <c r="K974" s="159">
        <f t="shared" si="1759"/>
        <v>368.56804613880558</v>
      </c>
      <c r="L974" s="165">
        <f t="shared" si="1765"/>
        <v>-5.3429725634545053E-2</v>
      </c>
      <c r="M974" s="76">
        <f t="shared" si="1769"/>
        <v>-1.2329944287672891E-3</v>
      </c>
      <c r="N974" s="62">
        <f t="shared" si="1775"/>
        <v>116.18153762620207</v>
      </c>
      <c r="O974" s="96">
        <f t="shared" si="1770"/>
        <v>-4.6392446501042003E-4</v>
      </c>
      <c r="P974" s="96"/>
      <c r="Q974" s="159">
        <f>IFERROR(INDEX('Non-Labor Expenditures'!$F$7:$AB$91,MATCH($C974,'Non-Labor Expenditures'!$D$7:$D$91,0),MATCH($G974,'Non-Labor Expenditures'!$F$5:$AB$5,0)),"NA")</f>
        <v>79889.834978465602</v>
      </c>
      <c r="R974" s="159">
        <f t="shared" si="1760"/>
        <v>711.28256360036323</v>
      </c>
      <c r="S974" s="165">
        <f t="shared" si="1771"/>
        <v>-3.5827647186775398E-2</v>
      </c>
      <c r="T974" s="165">
        <f t="shared" si="1772"/>
        <v>-8.2679236796553035E-4</v>
      </c>
      <c r="U974" s="165"/>
      <c r="V974" s="165"/>
      <c r="W974" s="159">
        <f t="shared" si="1740"/>
        <v>171160.54480016677</v>
      </c>
      <c r="X974" s="163"/>
      <c r="Y974" s="167">
        <v>8877.2045133321099</v>
      </c>
      <c r="Z974" s="168">
        <v>3.1216882152072162E-2</v>
      </c>
      <c r="AA974" s="76">
        <f t="shared" si="1761"/>
        <v>7.2039003232507871E-4</v>
      </c>
      <c r="AB974" s="168"/>
      <c r="AC974" s="168"/>
      <c r="AD974" s="163">
        <f t="shared" si="1777"/>
        <v>306215.80208445806</v>
      </c>
      <c r="AE974" s="168">
        <f t="shared" si="1773"/>
        <v>1.4701660378807536E-2</v>
      </c>
      <c r="AF974" s="163"/>
      <c r="AG974" s="163"/>
      <c r="AH974" s="163"/>
      <c r="AI974" s="163"/>
      <c r="AJ974" s="116">
        <f t="shared" si="1774"/>
        <v>363.9243833207849</v>
      </c>
      <c r="AK974" s="114">
        <f>+AV974/$AX$24</f>
        <v>2.233955140041315E-2</v>
      </c>
      <c r="AL974" s="115">
        <f t="shared" si="1762"/>
        <v>0.18015210818744889</v>
      </c>
      <c r="AM974" s="115">
        <f t="shared" si="1763"/>
        <v>0.26089390042787869</v>
      </c>
      <c r="AN974" s="115">
        <f t="shared" si="1764"/>
        <v>0.55895399138467261</v>
      </c>
      <c r="AO974" s="115">
        <f t="shared" si="1766"/>
        <v>-2.0663355040579368E-3</v>
      </c>
      <c r="AP974" s="166">
        <f t="shared" si="1778"/>
        <v>132.62239380738029</v>
      </c>
      <c r="AQ974" s="168">
        <f t="shared" si="1779"/>
        <v>-2.0663355040580053E-3</v>
      </c>
      <c r="AR974" s="69">
        <f>+AD974/$AF$24</f>
        <v>2.3076937306413848E-2</v>
      </c>
      <c r="AS974" s="169">
        <f t="shared" si="1776"/>
        <v>-4.7684694881163643E-5</v>
      </c>
      <c r="AT974" s="115"/>
      <c r="AU974" s="115"/>
      <c r="AV974" s="113">
        <v>841427</v>
      </c>
      <c r="AW974" s="68">
        <f t="shared" si="1780"/>
        <v>1.2733037799324285E-2</v>
      </c>
      <c r="AX974" s="114"/>
      <c r="AY974" s="114"/>
      <c r="AZ974" s="116"/>
      <c r="BA974" s="116"/>
      <c r="BB974" s="166"/>
      <c r="BC974" s="166"/>
      <c r="BD974" s="166"/>
      <c r="BE974" s="166"/>
      <c r="BF974" s="166"/>
      <c r="BG974" s="166"/>
      <c r="BH974" s="166"/>
      <c r="BI974" s="113"/>
      <c r="BJ974" s="113"/>
      <c r="BK974" s="113">
        <f>INDEX('Dist. Plant Gas Additions'!$F$7:$AE$91,MATCH($C974,'Dist. Plant Gas Additions'!$D$7:$D$91,0),MATCH(Calculation!$G974,'Dist. Plant Gas Additions'!$F$5:$AE$5,0))</f>
        <v>271692</v>
      </c>
      <c r="BL974" s="113">
        <f>INDEX('Gen. Plant Additions'!$F$7:$AE$91,MATCH($C974,'Gen. Plant Additions'!$D$7:$D$91,0),MATCH(Calculation!$G974,'Gen. Plant Additions'!$F$5:$AE$5,0))</f>
        <v>-244</v>
      </c>
      <c r="BM974" s="231">
        <f t="shared" si="1741"/>
        <v>0.98998094764544531</v>
      </c>
      <c r="BN974" s="61">
        <f t="shared" ref="BN974:BN990" si="1781">+BM974*BL974</f>
        <v>-241.55535122548866</v>
      </c>
      <c r="BO974" s="113">
        <f>INDEX('Dist Plant Depreciation'!$E$7:$AD$94,MATCH($C974,'Dist Plant Depreciation'!$D$7:$D$94,0),MATCH(Calculation!$G974,'Dist Plant Depreciation'!$E$5:$AD$5,0))</f>
        <v>1553327</v>
      </c>
      <c r="BP974" s="113">
        <f>INDEX('Gen. Plant Depreciation'!$E$7:$AD$94,MATCH($C974,'Gen. Plant Depreciation'!$D$7:$D$94,0),MATCH(Calculation!$G974,'Gen. Plant Depreciation'!$E$5:$AD$5,0))</f>
        <v>13286</v>
      </c>
      <c r="BQ974" s="113"/>
      <c r="BR974" s="113"/>
      <c r="BS974" s="113"/>
      <c r="BT974" s="113"/>
      <c r="BU974" s="113"/>
      <c r="BV974" s="175"/>
      <c r="BW974" s="113">
        <f>INDEX('Gross Dx Plant'!$E$7:$AD$91,MATCH($C974,'Gross Dx Plant'!$D$7:$D$91,0),MATCH(Calculation!$G974,'Gross Dx Plant'!$E$5:$AD$5,0))</f>
        <v>4093494</v>
      </c>
      <c r="BX974" s="113">
        <f>INDEX('Gross Gen Plant'!$E$7:$AD$91,MATCH($C974,'Gross Gen Plant'!$D$7:$D$91,0),MATCH(Calculation!$G974,'Gross Gen Plant'!$E$5:$AD$5,0))</f>
        <v>41428</v>
      </c>
      <c r="BY974" s="113">
        <f t="shared" si="1734"/>
        <v>2568309</v>
      </c>
      <c r="BZ974" s="113"/>
      <c r="CA974" s="116">
        <v>2019</v>
      </c>
      <c r="CB974" s="113"/>
      <c r="CC974" s="113"/>
      <c r="CD974" s="113"/>
      <c r="CE974" s="175"/>
      <c r="CF974" s="113">
        <f t="shared" si="1742"/>
        <v>271448</v>
      </c>
      <c r="CG974" s="113">
        <f t="shared" si="1743"/>
        <v>350.91688389084283</v>
      </c>
      <c r="CH974" s="178">
        <v>0.85106382978723405</v>
      </c>
      <c r="CI974" s="61">
        <f>CI953*CH974+CG954*CH973+CG955*CH972+CG956*CH971+CG957*CH970+CG958*CH969+CG959*CH968+CG960*CH967+CG961*CH966+CG962*CH965+CG963*CH964+CG964*CH963+CG965*CH962+CG966*CH961+CG967*CH960+CG968*CH959+CG969*CH958+CG970*CH957+CG971*CH956+CG972*CH955+CG973*CH954+CG974</f>
        <v>8877.2045133321099</v>
      </c>
      <c r="CJ974" s="114">
        <f t="shared" si="1744"/>
        <v>3.1216882152072162E-2</v>
      </c>
      <c r="CK974" s="114"/>
      <c r="CL974" s="169">
        <f t="shared" si="1745"/>
        <v>9.0743422690995074E-3</v>
      </c>
      <c r="CM974" s="169">
        <f t="shared" si="1754"/>
        <v>8.812216490779937E-3</v>
      </c>
      <c r="CN974" s="114">
        <f>VLOOKUP($H974,RoR!$E:$F,2,FALSE)</f>
        <v>3.3875000000000009E-2</v>
      </c>
      <c r="CO974" s="169">
        <v>1.8092492884465461E-2</v>
      </c>
      <c r="CP974" s="169">
        <f t="shared" si="1751"/>
        <v>1.5782507115534548E-2</v>
      </c>
      <c r="CQ974" s="169">
        <f t="shared" si="1755"/>
        <v>2.2089725117753686E-2</v>
      </c>
      <c r="CR974" s="169">
        <f t="shared" si="1756"/>
        <v>4.8445665544254078E-2</v>
      </c>
      <c r="CS974" s="179">
        <f t="shared" si="1746"/>
        <v>0.92230000000000001</v>
      </c>
      <c r="CT974" s="180">
        <f t="shared" si="1747"/>
        <v>1.513861292459078</v>
      </c>
      <c r="CU974" s="180">
        <f t="shared" si="1748"/>
        <v>0.23699261992619944</v>
      </c>
      <c r="CV974" s="180">
        <f t="shared" si="1749"/>
        <v>0.73619765810468829</v>
      </c>
      <c r="CW974" s="180">
        <f t="shared" si="1750"/>
        <v>0.26412854465362851</v>
      </c>
      <c r="CX974" s="181">
        <f>INDEX('State Tax Lookup'!$D$7:$Z$91,MATCH(Calculation!$C974,'State Tax Lookup'!$B$7:$B$91,0),MATCH($H974,'State Tax Lookup'!$D$6:$Z$6,0))</f>
        <v>0.20999999999999996</v>
      </c>
      <c r="CY974" s="72">
        <v>0.37</v>
      </c>
      <c r="CZ974" s="70">
        <f t="shared" si="1753"/>
        <v>19.892288743348317</v>
      </c>
      <c r="DA974" s="70">
        <v>19.236104090735289</v>
      </c>
      <c r="DB974" s="69">
        <f t="shared" si="1757"/>
        <v>1.1933857842258914E-2</v>
      </c>
      <c r="DC974" s="111">
        <f>VLOOKUP($H974,RoR!$E:$F,2,FALSE)</f>
        <v>3.3875000000000009E-2</v>
      </c>
      <c r="DD974" s="216">
        <f>HLOOKUP($H974,'GDP-PI'!$D$8:$CQ$11,3,FALSE)</f>
        <v>1.8092492884465461E-2</v>
      </c>
      <c r="DE974" s="111">
        <f>VLOOKUP(H974,'HW Dx Data'!$E:$F,2,FALSE)</f>
        <v>773.53929793938721</v>
      </c>
      <c r="DF974" s="72">
        <f t="shared" si="1767"/>
        <v>149.67500000000001</v>
      </c>
      <c r="DG974" s="69">
        <f t="shared" si="1768"/>
        <v>3.5532849899171604E-2</v>
      </c>
      <c r="DH974" s="66">
        <f>HLOOKUP(H974,'GDP-PI'!$8:$9,2,FALSE)</f>
        <v>112.318</v>
      </c>
      <c r="DI974" s="69">
        <f t="shared" si="1758"/>
        <v>1.7930771451401852E-2</v>
      </c>
      <c r="EB974"/>
    </row>
    <row r="975" spans="1:132" s="160" customFormat="1" ht="21">
      <c r="A975" s="160" t="s">
        <v>217</v>
      </c>
      <c r="B975" s="160" t="s">
        <v>217</v>
      </c>
      <c r="C975" s="160">
        <v>4062485</v>
      </c>
      <c r="D975" s="160" t="s">
        <v>146</v>
      </c>
      <c r="G975" s="161" t="s">
        <v>141</v>
      </c>
      <c r="H975" s="162">
        <v>2020</v>
      </c>
      <c r="I975" s="163"/>
      <c r="J975" s="159">
        <f>IFERROR(INDEX('Labor Expenditures'!$F$7:$X$91,MATCH($C975,'Labor Expenditures'!$D$7:$D$91,0),MATCH($G975,'Labor Expenditures'!$F$5:$X$5,0)),"NA")</f>
        <v>55415.354671556692</v>
      </c>
      <c r="K975" s="159">
        <f t="shared" si="1759"/>
        <v>361.83711832554155</v>
      </c>
      <c r="L975" s="165">
        <f t="shared" si="1765"/>
        <v>-1.8431190484245904E-2</v>
      </c>
      <c r="M975" s="76">
        <f t="shared" si="1769"/>
        <v>-4.3006560174839388E-4</v>
      </c>
      <c r="N975" s="62">
        <f t="shared" si="1775"/>
        <v>117.82421199735394</v>
      </c>
      <c r="O975" s="96">
        <f t="shared" si="1770"/>
        <v>1.4039837542152035E-2</v>
      </c>
      <c r="P975" s="96"/>
      <c r="Q975" s="159">
        <f>IFERROR(INDEX('Non-Labor Expenditures'!$F$7:$AB$91,MATCH($C975,'Non-Labor Expenditures'!$D$7:$D$91,0),MATCH($G975,'Non-Labor Expenditures'!$F$5:$AB$5,0)),"NA")</f>
        <v>80251.78372497081</v>
      </c>
      <c r="R975" s="159">
        <f t="shared" si="1760"/>
        <v>706.2987575136267</v>
      </c>
      <c r="S975" s="165">
        <f t="shared" si="1771"/>
        <v>-7.0314507482703075E-3</v>
      </c>
      <c r="T975" s="165">
        <f t="shared" si="1772"/>
        <v>-1.6406889722092675E-4</v>
      </c>
      <c r="U975" s="165"/>
      <c r="V975" s="165"/>
      <c r="W975" s="159">
        <f t="shared" si="1740"/>
        <v>183463.57792765033</v>
      </c>
      <c r="X975" s="163"/>
      <c r="Y975" s="167">
        <v>9141.2709348320295</v>
      </c>
      <c r="Z975" s="168">
        <v>2.9312727365479751E-2</v>
      </c>
      <c r="AA975" s="76">
        <f t="shared" si="1761"/>
        <v>6.8397078008048382E-4</v>
      </c>
      <c r="AB975" s="168"/>
      <c r="AC975" s="168"/>
      <c r="AD975" s="163">
        <f t="shared" si="1777"/>
        <v>319130.7163241778</v>
      </c>
      <c r="AE975" s="168">
        <f t="shared" si="1773"/>
        <v>4.1310698932991774E-2</v>
      </c>
      <c r="AF975" s="163"/>
      <c r="AG975" s="163"/>
      <c r="AH975" s="163"/>
      <c r="AI975" s="163"/>
      <c r="AJ975" s="116">
        <f t="shared" si="1774"/>
        <v>375.13014425918965</v>
      </c>
      <c r="AK975" s="114">
        <f>+AV975/$AX$25</f>
        <v>2.2426782310606561E-2</v>
      </c>
      <c r="AL975" s="115">
        <f t="shared" si="1762"/>
        <v>0.17364469114676176</v>
      </c>
      <c r="AM975" s="115">
        <f t="shared" si="1763"/>
        <v>0.25146994513511461</v>
      </c>
      <c r="AN975" s="115">
        <f t="shared" si="1764"/>
        <v>0.57488536371812371</v>
      </c>
      <c r="AO975" s="115">
        <f t="shared" si="1766"/>
        <v>1.1556183272931864E-2</v>
      </c>
      <c r="AP975" s="166">
        <f t="shared" si="1778"/>
        <v>134.16389226067344</v>
      </c>
      <c r="AQ975" s="168">
        <f t="shared" si="1779"/>
        <v>1.1556183272931861E-2</v>
      </c>
      <c r="AR975" s="69">
        <f>+AD975/$AF$25</f>
        <v>2.3333576966501068E-2</v>
      </c>
      <c r="AS975" s="169">
        <f t="shared" si="1776"/>
        <v>2.6964709183794781E-4</v>
      </c>
      <c r="AT975" s="115"/>
      <c r="AU975" s="115"/>
      <c r="AV975" s="113">
        <v>850720</v>
      </c>
      <c r="AW975" s="68">
        <f t="shared" si="1780"/>
        <v>1.0983789739609361E-2</v>
      </c>
      <c r="AX975" s="114"/>
      <c r="AY975" s="114"/>
      <c r="AZ975" s="116"/>
      <c r="BA975" s="116"/>
      <c r="BB975" s="166"/>
      <c r="BC975" s="166"/>
      <c r="BD975" s="166"/>
      <c r="BE975" s="166"/>
      <c r="BF975" s="166"/>
      <c r="BG975" s="166"/>
      <c r="BH975" s="166"/>
      <c r="BI975" s="113"/>
      <c r="BJ975" s="113"/>
      <c r="BK975" s="113">
        <f>INDEX('Dist. Plant Gas Additions'!$F$7:$AE$91,MATCH($C975,'Dist. Plant Gas Additions'!$D$7:$D$91,0),MATCH(Calculation!$G975,'Dist. Plant Gas Additions'!$F$5:$AE$5,0))</f>
        <v>280663</v>
      </c>
      <c r="BL975" s="113">
        <f>INDEX('Gen. Plant Additions'!$F$7:$AE$91,MATCH($C975,'Gen. Plant Additions'!$D$7:$D$91,0),MATCH(Calculation!$G975,'Gen. Plant Additions'!$F$5:$AE$5,0))</f>
        <v>1491</v>
      </c>
      <c r="BM975" s="231">
        <f t="shared" si="1741"/>
        <v>0.9905426882345979</v>
      </c>
      <c r="BN975" s="61">
        <f t="shared" si="1781"/>
        <v>1476.8991481577855</v>
      </c>
      <c r="BO975" s="113">
        <f>INDEX('Dist Plant Depreciation'!$E$7:$AD$94,MATCH($C975,'Dist Plant Depreciation'!$D$7:$D$94,0),MATCH(Calculation!$G975,'Dist Plant Depreciation'!$E$5:$AD$5,0))</f>
        <v>1639878</v>
      </c>
      <c r="BP975" s="113">
        <f>INDEX('Gen. Plant Depreciation'!$E$7:$AD$94,MATCH($C975,'Gen. Plant Depreciation'!$D$7:$D$94,0),MATCH(Calculation!$G975,'Gen. Plant Depreciation'!$E$5:$AD$5,0))</f>
        <v>13976</v>
      </c>
      <c r="BQ975" s="113"/>
      <c r="BR975" s="113"/>
      <c r="BS975" s="113"/>
      <c r="BT975" s="113"/>
      <c r="BU975" s="113"/>
      <c r="BV975" s="175"/>
      <c r="BW975" s="113">
        <f>INDEX('Gross Dx Plant'!$E$7:$AD$91,MATCH($C975,'Gross Dx Plant'!$D$7:$D$91,0),MATCH(Calculation!$G975,'Gross Dx Plant'!$E$5:$AD$5,0))</f>
        <v>4343497</v>
      </c>
      <c r="BX975" s="113">
        <f>INDEX('Gross Gen Plant'!$E$7:$AD$91,MATCH($C975,'Gross Gen Plant'!$D$7:$D$91,0),MATCH(Calculation!$G975,'Gross Gen Plant'!$E$5:$AD$5,0))</f>
        <v>41470</v>
      </c>
      <c r="BY975" s="113">
        <f t="shared" si="1734"/>
        <v>2731113</v>
      </c>
      <c r="BZ975" s="113"/>
      <c r="CA975" s="116">
        <v>2020</v>
      </c>
      <c r="CB975" s="113"/>
      <c r="CC975" s="113"/>
      <c r="CD975" s="113"/>
      <c r="CE975" s="175"/>
      <c r="CF975" s="113">
        <f t="shared" si="1742"/>
        <v>282154</v>
      </c>
      <c r="CG975" s="113">
        <f t="shared" si="1743"/>
        <v>347.01867420641406</v>
      </c>
      <c r="CH975" s="178">
        <v>0.84057971014492749</v>
      </c>
      <c r="CI975" s="61">
        <f>CI953*CH975+CG954*CH974+CG955*CH973+CG956*CH972+CG957*CH971+CG958*CH970+CG959*CH969+CG960*CH968+CG961*CH967+CG962*CH966+CG963*CH965+CG964*CH964+CG965*CH963+CG966*CH962+CG967*CH961+CG968*CH960+CG969*CH959+CG970*CH958+CG971*CH957+CG972*CH956+CG973*CH955+CG974*CH954+CG975</f>
        <v>9141.2709348320295</v>
      </c>
      <c r="CJ975" s="114">
        <f t="shared" si="1744"/>
        <v>2.9312727365479751E-2</v>
      </c>
      <c r="CK975" s="114"/>
      <c r="CL975" s="169">
        <f t="shared" si="1745"/>
        <v>9.3444115860926349E-3</v>
      </c>
      <c r="CM975" s="169">
        <f t="shared" si="1754"/>
        <v>9.0745777668541482E-3</v>
      </c>
      <c r="CN975" s="114">
        <f>VLOOKUP($H975,RoR!$E:$F,2,FALSE)</f>
        <v>2.4766666666666666E-2</v>
      </c>
      <c r="CO975" s="169">
        <v>1.1618796630994188E-2</v>
      </c>
      <c r="CP975" s="169">
        <f t="shared" si="1751"/>
        <v>1.3147870035672478E-2</v>
      </c>
      <c r="CQ975" s="169">
        <f t="shared" si="1755"/>
        <v>2.1827363841679479E-2</v>
      </c>
      <c r="CR975" s="169">
        <f t="shared" si="1756"/>
        <v>4.5144642961987357E-2</v>
      </c>
      <c r="CS975" s="179">
        <f t="shared" si="1746"/>
        <v>0.92230000000000001</v>
      </c>
      <c r="CT975" s="180">
        <f t="shared" si="1747"/>
        <v>2.0706077233668081</v>
      </c>
      <c r="CU975" s="180">
        <f t="shared" si="1748"/>
        <v>-3.4421265141318998E-2</v>
      </c>
      <c r="CV975" s="180">
        <f t="shared" si="1749"/>
        <v>0.62416226176410472</v>
      </c>
      <c r="CW975" s="180">
        <f t="shared" si="1750"/>
        <v>-4.4485877841158712E-2</v>
      </c>
      <c r="CX975" s="181">
        <f>INDEX('State Tax Lookup'!$D$7:$Z$91,MATCH(Calculation!$C975,'State Tax Lookup'!$B$7:$B$91,0),MATCH($H975,'State Tax Lookup'!$D$6:$Z$6,0))</f>
        <v>0.20999999999999996</v>
      </c>
      <c r="CY975" s="72">
        <v>0.37</v>
      </c>
      <c r="CZ975" s="70">
        <f t="shared" si="1753"/>
        <v>20.666818890126731</v>
      </c>
      <c r="DA975" s="70">
        <v>19.952659173050833</v>
      </c>
      <c r="DB975" s="69">
        <f t="shared" si="1757"/>
        <v>3.8197305702613142E-2</v>
      </c>
      <c r="DC975" s="111">
        <f>VLOOKUP($H975,RoR!$E:$F,2,FALSE)</f>
        <v>2.4766666666666666E-2</v>
      </c>
      <c r="DD975" s="216">
        <f>HLOOKUP($H975,'GDP-PI'!$D$8:$CQ$11,3,FALSE)</f>
        <v>1.1618796630994188E-2</v>
      </c>
      <c r="DE975" s="111">
        <f>VLOOKUP(H975,'HW Dx Data'!$E:$F,2,FALSE)</f>
        <v>813.080162458833</v>
      </c>
      <c r="DF975" s="72">
        <f t="shared" si="1767"/>
        <v>153.15</v>
      </c>
      <c r="DG975" s="69">
        <f t="shared" si="1768"/>
        <v>2.2951556467368479E-2</v>
      </c>
      <c r="DH975" s="66">
        <f>HLOOKUP(H975,'GDP-PI'!$8:$9,2,FALSE)</f>
        <v>113.623</v>
      </c>
      <c r="DI975" s="69">
        <f t="shared" si="1758"/>
        <v>1.1551816731392881E-2</v>
      </c>
      <c r="EB975"/>
    </row>
    <row r="976" spans="1:132" s="160" customFormat="1" ht="21">
      <c r="A976" s="160" t="s">
        <v>217</v>
      </c>
      <c r="B976" s="160" t="s">
        <v>217</v>
      </c>
      <c r="C976" s="160">
        <v>4062485</v>
      </c>
      <c r="D976" s="160" t="s">
        <v>146</v>
      </c>
      <c r="G976" s="161" t="s">
        <v>142</v>
      </c>
      <c r="H976" s="162">
        <v>2021</v>
      </c>
      <c r="I976" s="163"/>
      <c r="J976" s="159">
        <v>57387.705671384698</v>
      </c>
      <c r="K976" s="159">
        <f t="shared" si="1759"/>
        <v>364.9456640469615</v>
      </c>
      <c r="L976" s="164">
        <f t="shared" si="1765"/>
        <v>8.5543156849233869E-3</v>
      </c>
      <c r="M976" s="76">
        <f t="shared" si="1769"/>
        <v>2.0493234559509996E-4</v>
      </c>
      <c r="N976" s="166">
        <f>+N975*EXP(O976)</f>
        <v>120.1898791595913</v>
      </c>
      <c r="O976" s="114">
        <f t="shared" si="1770"/>
        <v>1.9879033672289412E-2</v>
      </c>
      <c r="P976" s="114"/>
      <c r="Q976" s="159">
        <v>80895.92245243385</v>
      </c>
      <c r="R976" s="159">
        <f t="shared" si="1760"/>
        <v>682.72362606493255</v>
      </c>
      <c r="S976" s="165">
        <f t="shared" si="1771"/>
        <v>-3.3948186635928537E-2</v>
      </c>
      <c r="T976" s="165">
        <f t="shared" si="1772"/>
        <v>-8.1328323296071684E-4</v>
      </c>
      <c r="U976" s="165"/>
      <c r="V976" s="165"/>
      <c r="W976" s="159">
        <f t="shared" si="1740"/>
        <v>228788.00016622583</v>
      </c>
      <c r="X976" s="163"/>
      <c r="Y976" s="167">
        <v>9335.4176590405223</v>
      </c>
      <c r="Z976" s="168"/>
      <c r="AA976" s="76">
        <f t="shared" si="1761"/>
        <v>0</v>
      </c>
      <c r="AB976" s="168"/>
      <c r="AC976" s="168"/>
      <c r="AD976" s="163">
        <f t="shared" si="1777"/>
        <v>367071.62829004438</v>
      </c>
      <c r="AE976" s="168">
        <f t="shared" si="1773"/>
        <v>0.13995621356959345</v>
      </c>
      <c r="AF976" s="113"/>
      <c r="AG976" s="114"/>
      <c r="AH976" s="114"/>
      <c r="AI976" s="114"/>
      <c r="AJ976" s="116">
        <f t="shared" si="1774"/>
        <v>426.61020118828361</v>
      </c>
      <c r="AK976" s="114">
        <f>+AV976/$AX$26</f>
        <v>2.2287516390549711E-2</v>
      </c>
      <c r="AL976" s="115">
        <f t="shared" si="1762"/>
        <v>0.1563392571055352</v>
      </c>
      <c r="AM976" s="115">
        <f t="shared" si="1763"/>
        <v>0.22038184435358577</v>
      </c>
      <c r="AN976" s="115">
        <f t="shared" si="1764"/>
        <v>0.62327889854087903</v>
      </c>
      <c r="AO976" s="115">
        <f t="shared" si="1766"/>
        <v>-6.5978628748758466E-3</v>
      </c>
      <c r="AP976" s="166">
        <f t="shared" si="1778"/>
        <v>133.28161108249782</v>
      </c>
      <c r="AQ976" s="168">
        <f t="shared" si="1779"/>
        <v>-6.5978628748759689E-3</v>
      </c>
      <c r="AR976" s="69">
        <f>+AD976/$AF$26</f>
        <v>2.3956603092902498E-2</v>
      </c>
      <c r="AS976" s="169">
        <f t="shared" si="1776"/>
        <v>-1.580623821548002E-4</v>
      </c>
      <c r="AT976" s="115"/>
      <c r="AU976" s="115"/>
      <c r="AV976" s="113">
        <v>860438</v>
      </c>
      <c r="AW976" s="68">
        <f t="shared" si="1780"/>
        <v>1.1358512166695936E-2</v>
      </c>
      <c r="AX976" s="113"/>
      <c r="AY976" s="113"/>
      <c r="AZ976" s="116"/>
      <c r="BA976" s="116"/>
      <c r="BB976" s="166"/>
      <c r="BC976" s="166"/>
      <c r="BD976" s="166"/>
      <c r="BE976" s="166"/>
      <c r="BF976" s="166"/>
      <c r="BG976" s="166"/>
      <c r="BH976" s="166"/>
      <c r="BI976" s="113"/>
      <c r="BJ976" s="113"/>
      <c r="BK976" s="113">
        <f>INDEX('Dist. Plant Gas Additions'!$E$7:$AE$91,MATCH($C976,'Dist. Plant Gas Additions'!$D$7:$D$91,0),MATCH(Calculation!$G976,'Dist. Plant Gas Additions'!$E$5:$AE$5,0))</f>
        <v>223517</v>
      </c>
      <c r="BL976" s="113">
        <f>INDEX('Gen. Plant Additions'!$E$7:$AE$91,MATCH($C976,'Gen. Plant Additions'!$D$7:$D$91,0),MATCH(Calculation!$G976,'Gen. Plant Additions'!$E$5:$AE$5,0))</f>
        <v>1275</v>
      </c>
      <c r="BM976" s="232">
        <v>0.9905426882345979</v>
      </c>
      <c r="BN976" s="61">
        <f t="shared" si="1781"/>
        <v>1262.9419274991124</v>
      </c>
      <c r="BO976" s="113"/>
      <c r="BP976" s="113"/>
      <c r="BQ976" s="175"/>
      <c r="BR976" s="175"/>
      <c r="BS976" s="170"/>
      <c r="BT976" s="176"/>
      <c r="BU976" s="177"/>
      <c r="BV976" s="177"/>
      <c r="BW976" s="113"/>
      <c r="BX976" s="113"/>
      <c r="BY976" s="113"/>
      <c r="BZ976" s="113"/>
      <c r="CA976" s="116">
        <v>2021</v>
      </c>
      <c r="CB976" s="113"/>
      <c r="CC976" s="113"/>
      <c r="CD976" s="113"/>
      <c r="CE976" s="175"/>
      <c r="CF976" s="113">
        <f t="shared" si="1742"/>
        <v>224792</v>
      </c>
      <c r="CG976" s="113">
        <f t="shared" si="1743"/>
        <v>240.92880952896357</v>
      </c>
      <c r="CH976" s="178">
        <f>+(51-23)/(51-23*0.75)</f>
        <v>0.82962962962962961</v>
      </c>
      <c r="CI976" s="113">
        <f>CI953*CH976+CG954*CH975+CG955*CH974+CG956*CH973+CG957*CH972+CG958*CH971+CG959*CH970+CG960*CH969+CG961*CH968+CG962*CH967+CG963*CH966+CG964*CH965+CG965*CH964+CG966*CH963+CG967*CH962+CG958*CH961+CG969*CH960+CG970*CH959+CG971*CH958+CG972*CH957+CG973*CH956+CG974*CH955+CG976+CG975*CH954</f>
        <v>9335.4176590405223</v>
      </c>
      <c r="CJ976" s="114"/>
      <c r="CK976" s="113"/>
      <c r="CL976" s="169">
        <f t="shared" si="1745"/>
        <v>5.1176784556523428E-3</v>
      </c>
      <c r="CM976" s="169">
        <f t="shared" si="1754"/>
        <v>7.8454774369481617E-3</v>
      </c>
      <c r="CN976" s="114">
        <f>VLOOKUP($H976,RoR!$E:$F,2,FALSE)</f>
        <v>2.7033333333333336E-2</v>
      </c>
      <c r="CO976" s="169"/>
      <c r="CP976" s="169"/>
      <c r="CQ976" s="169">
        <f t="shared" si="1755"/>
        <v>2.3056464171585463E-2</v>
      </c>
      <c r="CR976" s="169">
        <f t="shared" si="1756"/>
        <v>7.433422950153494E-2</v>
      </c>
      <c r="CS976" s="179">
        <f t="shared" si="1746"/>
        <v>0.92230000000000001</v>
      </c>
      <c r="CT976" s="180">
        <f t="shared" si="1747"/>
        <v>1.8969932656739068</v>
      </c>
      <c r="CU976" s="180">
        <f t="shared" si="1748"/>
        <v>5.0215782983970621E-2</v>
      </c>
      <c r="CV976" s="180">
        <f t="shared" si="1749"/>
        <v>0.655952481704143</v>
      </c>
      <c r="CW976" s="180">
        <f t="shared" si="1750"/>
        <v>6.2485378865697057E-2</v>
      </c>
      <c r="CX976" s="181">
        <f>CX975</f>
        <v>0.20999999999999996</v>
      </c>
      <c r="CY976" s="72">
        <v>0.37</v>
      </c>
      <c r="CZ976" s="182">
        <f t="shared" si="1753"/>
        <v>25.028029668658956</v>
      </c>
      <c r="DA976" s="182"/>
      <c r="DB976" s="169">
        <f>LN(CZ977/CZ975)</f>
        <v>0.21030848843506988</v>
      </c>
      <c r="DC976" s="181">
        <f>VLOOKUP($H976,RoR!$E:$F,2,FALSE)</f>
        <v>2.7033333333333336E-2</v>
      </c>
      <c r="DD976" s="183">
        <f>HLOOKUP($H976,'GDP-PI'!$D$8:$CR$11,3,FALSE)</f>
        <v>4.2834637353352578E-2</v>
      </c>
      <c r="DE976" s="181">
        <f>VLOOKUP(H976,'HW Dx Data'!$E:$F,2,FALSE)</f>
        <v>933.02249921662576</v>
      </c>
      <c r="DF976" s="72">
        <f t="shared" si="1767"/>
        <v>157.25</v>
      </c>
      <c r="DG976" s="69">
        <f t="shared" si="1768"/>
        <v>2.6419062301765574E-2</v>
      </c>
      <c r="DH976" s="175">
        <f>HLOOKUP(H976,'GDP-PI'!$8:$9,2,FALSE)</f>
        <v>118.49</v>
      </c>
      <c r="DI976" s="169">
        <f t="shared" si="1758"/>
        <v>4.194261824609434E-2</v>
      </c>
      <c r="EB976"/>
    </row>
    <row r="977" spans="1:132" s="160" customFormat="1" ht="21">
      <c r="G977" s="161" t="s">
        <v>144</v>
      </c>
      <c r="H977" s="162"/>
      <c r="I977" s="163"/>
      <c r="J977" s="159">
        <v>59406.6883621136</v>
      </c>
      <c r="K977" s="159">
        <f t="shared" si="1759"/>
        <v>365.46716925323653</v>
      </c>
      <c r="L977" s="164">
        <f t="shared" ref="L977" si="1782">LN(K977/K976)</f>
        <v>1.427974074704951E-3</v>
      </c>
      <c r="M977" s="76">
        <f t="shared" si="1769"/>
        <v>3.351147969769007E-5</v>
      </c>
      <c r="N977" s="166">
        <f>+N976*EXP(O977)</f>
        <v>119.03336500696642</v>
      </c>
      <c r="O977" s="114">
        <f t="shared" si="1770"/>
        <v>-9.6689865299813861E-3</v>
      </c>
      <c r="P977" s="114"/>
      <c r="Q977" s="163">
        <v>83741.958293581818</v>
      </c>
      <c r="R977" s="159">
        <f t="shared" si="1760"/>
        <v>658.09004552913018</v>
      </c>
      <c r="S977" s="165">
        <f t="shared" ref="S977" si="1783">LN(R977/R976)</f>
        <v>-3.674836135791431E-2</v>
      </c>
      <c r="T977" s="165">
        <f t="shared" si="1772"/>
        <v>-8.6240498856645926E-4</v>
      </c>
      <c r="U977" s="166"/>
      <c r="V977" s="114"/>
      <c r="W977" s="159">
        <f t="shared" si="1740"/>
        <v>238091.12239977397</v>
      </c>
      <c r="X977" s="168"/>
      <c r="Y977" s="167">
        <v>9419.3282761652281</v>
      </c>
      <c r="Z977" s="168">
        <v>8.9482605967590462E-3</v>
      </c>
      <c r="AA977" s="76">
        <f t="shared" si="1761"/>
        <v>2.0999642684681796E-4</v>
      </c>
      <c r="AB977" s="166"/>
      <c r="AC977" s="114"/>
      <c r="AD977" s="163">
        <f t="shared" si="1777"/>
        <v>381239.76905546943</v>
      </c>
      <c r="AE977" s="168">
        <f t="shared" si="1773"/>
        <v>3.7871490833864721E-2</v>
      </c>
      <c r="AF977" s="113"/>
      <c r="AG977" s="114"/>
      <c r="AH977" s="114"/>
      <c r="AI977" s="114"/>
      <c r="AJ977" s="116">
        <f t="shared" si="1774"/>
        <v>438.44248291663729</v>
      </c>
      <c r="AK977" s="114"/>
      <c r="AL977" s="115">
        <f t="shared" si="1762"/>
        <v>0.15582500353857384</v>
      </c>
      <c r="AM977" s="115">
        <f t="shared" si="1763"/>
        <v>0.21965693269895348</v>
      </c>
      <c r="AN977" s="115">
        <f t="shared" si="1764"/>
        <v>0.62451806376247254</v>
      </c>
      <c r="AO977" s="115"/>
      <c r="AP977" s="166"/>
      <c r="AQ977" s="168"/>
      <c r="AR977" s="69">
        <f>+AD977/$AF$27</f>
        <v>2.346784881554256E-2</v>
      </c>
      <c r="AS977" s="169"/>
      <c r="AT977" s="166"/>
      <c r="AU977" s="168"/>
      <c r="AV977" s="113">
        <v>869532</v>
      </c>
      <c r="AW977" s="68">
        <f t="shared" si="1780"/>
        <v>1.0513573954615366E-2</v>
      </c>
      <c r="AX977" s="113"/>
      <c r="AY977" s="113"/>
      <c r="AZ977" s="113"/>
      <c r="BA977" s="113"/>
      <c r="BB977" s="171"/>
      <c r="BC977" s="172"/>
      <c r="BD977" s="173"/>
      <c r="BE977" s="115"/>
      <c r="BF977" s="174"/>
      <c r="BG977" s="174"/>
      <c r="BH977" s="166"/>
      <c r="BI977" s="113"/>
      <c r="BJ977" s="113"/>
      <c r="BK977" s="113"/>
      <c r="BL977" s="113"/>
      <c r="BM977" s="232">
        <v>0.9905426882345979</v>
      </c>
      <c r="BN977" s="61">
        <f t="shared" si="1781"/>
        <v>0</v>
      </c>
      <c r="BO977" s="113"/>
      <c r="BP977" s="113"/>
      <c r="BQ977" s="175"/>
      <c r="BR977" s="175"/>
      <c r="BS977" s="170"/>
      <c r="BT977" s="176"/>
      <c r="BU977" s="177"/>
      <c r="BV977" s="177"/>
      <c r="BW977" s="113"/>
      <c r="BX977" s="113"/>
      <c r="BY977" s="113"/>
      <c r="BZ977" s="113"/>
      <c r="CA977" s="116">
        <v>2022</v>
      </c>
      <c r="CB977" s="113"/>
      <c r="CC977" s="113"/>
      <c r="CD977" s="113"/>
      <c r="CE977" s="175"/>
      <c r="CF977" s="238">
        <v>208889</v>
      </c>
      <c r="CG977" s="113">
        <f>+CF977/DE977</f>
        <v>202.64549237977903</v>
      </c>
      <c r="CH977" s="178">
        <f>+(51-24)/(51-24*0.75)</f>
        <v>0.81818181818181823</v>
      </c>
      <c r="CI977" s="113">
        <f>+CI953*CH977+CG954*CH976+CG955*CH975+CG956*CH974+CG957*CH973+CG958*CH972+CG959*CH971+CG960*CH970+CG961*CH969+CG962*CH968+CG963*CH967+CG964*CH966+CG965*CH965+CG966*CH964+CG967*CH963+CG968*CH962+CG969*CH961+CG970*CH960+CG971*CH959+CG972*CH958+CG973*CH957+CG974*CH956+CG975*CH955+CG976*CH954+CG977*CH953</f>
        <v>9403.9006027821597</v>
      </c>
      <c r="CJ977" s="114">
        <f t="shared" ref="CJ977" si="1784">LN(CI977/CI976)</f>
        <v>7.3090437613438459E-3</v>
      </c>
      <c r="CK977" s="113"/>
      <c r="CL977" s="169">
        <f t="shared" si="1745"/>
        <v>1.4371349364130174E-2</v>
      </c>
      <c r="CM977" s="169">
        <f t="shared" si="1754"/>
        <v>9.6111464686250512E-3</v>
      </c>
      <c r="CN977" s="114"/>
      <c r="CO977" s="169"/>
      <c r="CP977" s="169"/>
      <c r="CQ977" s="69">
        <f t="shared" si="1755"/>
        <v>2.1290795139908572E-2</v>
      </c>
      <c r="CR977" s="169">
        <f t="shared" si="1756"/>
        <v>0.10114668178709289</v>
      </c>
      <c r="CS977" s="179">
        <f t="shared" si="1746"/>
        <v>0.92230000000000001</v>
      </c>
      <c r="CT977" s="180">
        <f t="shared" si="1747"/>
        <v>1.2820512820512819</v>
      </c>
      <c r="CU977" s="180">
        <f t="shared" si="1748"/>
        <v>0.35000000000000003</v>
      </c>
      <c r="CV977" s="180">
        <f t="shared" si="1749"/>
        <v>0.79171095533705893</v>
      </c>
      <c r="CW977" s="180">
        <f t="shared" si="1750"/>
        <v>0.35525491585637264</v>
      </c>
      <c r="CX977" s="181">
        <f>CX976</f>
        <v>0.20999999999999996</v>
      </c>
      <c r="CY977" s="72">
        <v>0.37</v>
      </c>
      <c r="CZ977" s="182">
        <f t="shared" si="1753"/>
        <v>25.504067530305285</v>
      </c>
      <c r="DA977" s="182"/>
      <c r="DB977" s="169">
        <f t="shared" ref="DB977" si="1785">LN(CZ977/CZ976)</f>
        <v>1.8841566882115128E-2</v>
      </c>
      <c r="DC977" s="181">
        <v>0.04</v>
      </c>
      <c r="DD977" s="183">
        <v>7.0000000000000001E-3</v>
      </c>
      <c r="DE977" s="181">
        <v>1030.81</v>
      </c>
      <c r="DF977" s="72">
        <f t="shared" si="1767"/>
        <v>162.55000000000001</v>
      </c>
      <c r="DG977" s="169">
        <f t="shared" si="1768"/>
        <v>3.3148751169364422E-2</v>
      </c>
      <c r="DH977" s="175">
        <v>127.25</v>
      </c>
      <c r="DI977" s="169">
        <f t="shared" si="1758"/>
        <v>7.1325086601983473E-2</v>
      </c>
      <c r="EB977"/>
    </row>
    <row r="978" spans="1:132" s="160" customFormat="1" ht="21">
      <c r="A978" s="160" t="s">
        <v>218</v>
      </c>
      <c r="B978" s="160" t="s">
        <v>218</v>
      </c>
      <c r="C978" s="160">
        <v>4057140</v>
      </c>
      <c r="D978" s="161" t="s">
        <v>219</v>
      </c>
      <c r="E978" s="161"/>
      <c r="F978" s="189"/>
      <c r="G978" s="160" t="s">
        <v>100</v>
      </c>
      <c r="H978" s="162">
        <v>1998</v>
      </c>
      <c r="I978" s="163"/>
      <c r="J978" s="159"/>
      <c r="K978" s="159"/>
      <c r="L978" s="159"/>
      <c r="M978" s="60"/>
      <c r="N978" s="131"/>
      <c r="O978" s="76"/>
      <c r="P978" s="76"/>
      <c r="Q978" s="165"/>
      <c r="R978" s="165"/>
      <c r="S978" s="165"/>
      <c r="T978" s="159"/>
      <c r="U978" s="165"/>
      <c r="V978" s="165"/>
      <c r="W978" s="159"/>
      <c r="X978" s="163"/>
      <c r="Y978" s="167">
        <v>2430.2516564017628</v>
      </c>
      <c r="Z978" s="168"/>
      <c r="AA978" s="78"/>
      <c r="AB978" s="168"/>
      <c r="AC978" s="168"/>
      <c r="AD978" s="163">
        <f t="shared" si="1777"/>
        <v>0</v>
      </c>
      <c r="AE978" s="163"/>
      <c r="AF978" s="163"/>
      <c r="AG978" s="114"/>
      <c r="AH978" s="114"/>
      <c r="AI978" s="114"/>
      <c r="AJ978" s="166">
        <f>+(AJ975+AJ976+AJ977)/3</f>
        <v>413.39427612137018</v>
      </c>
      <c r="AK978" s="168"/>
      <c r="AL978" s="115"/>
      <c r="AM978" s="115"/>
      <c r="AN978" s="115"/>
      <c r="AO978" s="115"/>
      <c r="AP978" s="115"/>
      <c r="AQ978" s="168">
        <f>AVERAGE(AQ987:AQ1001)</f>
        <v>6.7400692066004984E-3</v>
      </c>
      <c r="AR978" s="79"/>
      <c r="AS978" s="115"/>
      <c r="AT978" s="115"/>
      <c r="AU978" s="115"/>
      <c r="AV978" s="113">
        <f>IFERROR(INDEX('Total Customers'!$F$7:$AB$91,MATCH($C978,'Total Customers'!$D$7:$D$91,0),MATCH($G978,'Total Customers'!$F$5:$AB$5,0)),"NA")</f>
        <v>648444</v>
      </c>
      <c r="AW978" s="68"/>
      <c r="AX978" s="114"/>
      <c r="AY978" s="114"/>
      <c r="AZ978" s="116"/>
      <c r="BA978" s="116"/>
      <c r="BB978" s="166"/>
      <c r="BC978" s="166"/>
      <c r="BD978" s="166"/>
      <c r="BE978" s="166"/>
      <c r="BF978" s="166"/>
      <c r="BG978" s="166"/>
      <c r="BH978" s="166"/>
      <c r="BI978" s="113">
        <f>INDEX('Gross Dx Plant'!$E$7:$AD$91,MATCH($C978,'Gross Dx Plant'!$D$7:$D$91,0),MATCH(Calculation!$G978,'Gross Dx Plant'!$E$5:$AD$5,0))</f>
        <v>685710</v>
      </c>
      <c r="BJ978" s="113">
        <f>INDEX('Gross Gen Plant'!$E$7:$AD$91,MATCH($C978,'Gross Gen Plant'!$D$7:$D$91,0),MATCH(Calculation!$G978,'Gross Gen Plant'!$E$5:$AD$5,0))</f>
        <v>113485</v>
      </c>
      <c r="BK978" s="113">
        <f>INDEX('Dist. Plant Gas Additions'!$F$7:$AE$91,MATCH($C978,'Dist. Plant Gas Additions'!$D$7:$D$91,0),MATCH(Calculation!$G978,'Dist. Plant Gas Additions'!$F$5:$AE$5,0))</f>
        <v>49562</v>
      </c>
      <c r="BL978" s="113">
        <f>INDEX('Gen. Plant Additions'!$F$7:$AE$91,MATCH($C978,'Gen. Plant Additions'!$D$7:$D$91,0),MATCH(Calculation!$G978,'Gen. Plant Additions'!$F$5:$AE$5,0))</f>
        <v>22050</v>
      </c>
      <c r="BM978" s="231">
        <f>+(BW978/(BW978+BX978))</f>
        <v>0.8580008633687648</v>
      </c>
      <c r="BN978" s="61">
        <f t="shared" si="1781"/>
        <v>18918.919037281263</v>
      </c>
      <c r="BO978" s="113">
        <f>INDEX('Dist Plant Depreciation'!$E$7:$AD$94,MATCH($C978,'Dist Plant Depreciation'!$D$7:$D$94,0),MATCH(Calculation!$G978,'Dist Plant Depreciation'!$E$5:$AD$5,0))</f>
        <v>249659</v>
      </c>
      <c r="BP978" s="113">
        <f>INDEX('Gen. Plant Depreciation'!$E$7:$AD$94,MATCH($C978,'Gen. Plant Depreciation'!$D$7:$D$94,0),MATCH(Calculation!$G978,'Gen. Plant Depreciation'!$E$5:$AD$5,0))</f>
        <v>59307</v>
      </c>
      <c r="BQ978" s="113"/>
      <c r="BR978" s="113"/>
      <c r="BS978" s="113"/>
      <c r="BT978" s="113"/>
      <c r="BU978" s="113"/>
      <c r="BV978" s="175"/>
      <c r="BW978" s="113">
        <f>INDEX('Gross Dx Plant'!$E$7:$AD$91,MATCH($C978,'Gross Dx Plant'!$D$7:$D$91,0),MATCH(Calculation!$G978,'Gross Dx Plant'!$E$5:$AD$5,0))</f>
        <v>685710</v>
      </c>
      <c r="BX978" s="113">
        <f>INDEX('Gross Gen Plant'!$E$7:$AD$91,MATCH($C978,'Gross Gen Plant'!$D$7:$D$91,0),MATCH(Calculation!$G978,'Gross Gen Plant'!$E$5:$AD$5,0))</f>
        <v>113485</v>
      </c>
      <c r="BY978" s="113">
        <f t="shared" si="1734"/>
        <v>490229</v>
      </c>
      <c r="BZ978" s="113"/>
      <c r="CA978" s="116">
        <v>1998</v>
      </c>
      <c r="CB978" s="113">
        <f>BI978+BJ978</f>
        <v>799195</v>
      </c>
      <c r="CC978" s="113">
        <f>249659+59307</f>
        <v>308966</v>
      </c>
      <c r="CD978" s="113">
        <f>+CB978-CC978</f>
        <v>490229</v>
      </c>
      <c r="CE978" s="113">
        <f>CD978/$BV$3</f>
        <v>2430.2516564017628</v>
      </c>
      <c r="CF978" s="175"/>
      <c r="CG978" s="175"/>
      <c r="CH978" s="178">
        <v>1</v>
      </c>
      <c r="CI978" s="113">
        <f>+CE978</f>
        <v>2430.2516564017628</v>
      </c>
      <c r="CJ978" s="114"/>
      <c r="CK978" s="114"/>
      <c r="CL978" s="169"/>
      <c r="CM978" s="169"/>
      <c r="CN978" s="114" t="e">
        <f>VLOOKUP($H978,RoR!$E:$F,2,FALSE)</f>
        <v>#N/A</v>
      </c>
      <c r="CO978" s="169">
        <v>1.1028127770464469E-2</v>
      </c>
      <c r="CP978" s="169"/>
      <c r="CQ978" s="169"/>
      <c r="CR978" s="169"/>
      <c r="CS978" s="179"/>
      <c r="CT978" s="182" t="e">
        <f>2/(DC978*39)</f>
        <v>#N/A</v>
      </c>
      <c r="CU978" s="180" t="e">
        <f>+(DC978*40-(1+DC978))/(DC978*40)</f>
        <v>#N/A</v>
      </c>
      <c r="CV978" s="180" t="e">
        <f>+(1-(1/(1+DC978)^40))</f>
        <v>#N/A</v>
      </c>
      <c r="CW978" s="180" t="e">
        <f>+CV978*CU978*CT978</f>
        <v>#N/A</v>
      </c>
      <c r="CX978" s="181">
        <f>INDEX('State Tax Lookup'!$D$7:$Z$91,MATCH(Calculation!$C978,'State Tax Lookup'!$B$7:$B$91,0),MATCH($H978,'State Tax Lookup'!$D$6:$Z$6,0))</f>
        <v>0.35</v>
      </c>
      <c r="CY978" s="72">
        <v>0.37</v>
      </c>
      <c r="CZ978" s="66"/>
      <c r="DA978" s="66"/>
      <c r="DB978" s="69"/>
      <c r="DC978" s="111" t="e">
        <f>VLOOKUP($H978,RoR!$E:$F,2,FALSE)</f>
        <v>#N/A</v>
      </c>
      <c r="DD978" s="216">
        <f>HLOOKUP($H978,'GDP-PI'!$D$8:$CQ$11,3,FALSE)</f>
        <v>1.1028127770464469E-2</v>
      </c>
      <c r="DE978" s="111">
        <f>VLOOKUP(H978,'HW Dx Data'!$E:$F,2,FALSE)</f>
        <v>329.24564746449528</v>
      </c>
      <c r="DF978" s="72" t="e">
        <f t="shared" si="1767"/>
        <v>#N/A</v>
      </c>
      <c r="DG978" s="169" t="e">
        <f t="shared" si="1768"/>
        <v>#N/A</v>
      </c>
      <c r="DH978" s="66">
        <f>HLOOKUP(H978,'GDP-PI'!$8:$9,2,FALSE)</f>
        <v>75.266999999999996</v>
      </c>
      <c r="DI978"/>
      <c r="EB978"/>
    </row>
    <row r="979" spans="1:132" s="160" customFormat="1" ht="21">
      <c r="A979" s="160" t="s">
        <v>218</v>
      </c>
      <c r="B979" s="160" t="s">
        <v>218</v>
      </c>
      <c r="C979" s="160">
        <v>4057140</v>
      </c>
      <c r="D979" s="161" t="s">
        <v>219</v>
      </c>
      <c r="E979" s="161"/>
      <c r="F979" s="189"/>
      <c r="G979" s="160" t="s">
        <v>106</v>
      </c>
      <c r="H979" s="162">
        <v>1999</v>
      </c>
      <c r="I979" s="163"/>
      <c r="J979" s="159"/>
      <c r="K979" s="163"/>
      <c r="L979" s="163"/>
      <c r="M979" s="60"/>
      <c r="N979" s="152"/>
      <c r="O979" s="60"/>
      <c r="P979" s="59"/>
      <c r="Q979" s="169"/>
      <c r="R979" s="169"/>
      <c r="S979" s="169"/>
      <c r="T979" s="187"/>
      <c r="U979" s="169"/>
      <c r="V979" s="169"/>
      <c r="W979" s="159">
        <f t="shared" ref="W979:W1002" si="1786">+CI978*CZ979</f>
        <v>0</v>
      </c>
      <c r="X979" s="163"/>
      <c r="Y979" s="167">
        <v>2566.0144307935871</v>
      </c>
      <c r="Z979" s="168">
        <v>5.435907572997839E-2</v>
      </c>
      <c r="AA979" s="78"/>
      <c r="AB979" s="168"/>
      <c r="AC979" s="168"/>
      <c r="AD979" s="163">
        <f t="shared" si="1777"/>
        <v>0</v>
      </c>
      <c r="AE979" s="168"/>
      <c r="AF979" s="163"/>
      <c r="AG979" s="114"/>
      <c r="AH979" s="114"/>
      <c r="AI979" s="114"/>
      <c r="AJ979" s="167"/>
      <c r="AK979" s="168"/>
      <c r="AL979" s="115"/>
      <c r="AM979" s="115"/>
      <c r="AN979" s="115"/>
      <c r="AO979" s="115"/>
      <c r="AP979" s="115"/>
      <c r="AQ979" s="168"/>
      <c r="AR979" s="79"/>
      <c r="AS979" s="115"/>
      <c r="AT979" s="115"/>
      <c r="AU979" s="115"/>
      <c r="AV979" s="113">
        <f>IFERROR(INDEX('Total Customers'!$F$7:$AB$91,MATCH($C979,'Total Customers'!$D$7:$D$91,0),MATCH($G979,'Total Customers'!$F$5:$AB$5,0)),"NA")</f>
        <v>671274</v>
      </c>
      <c r="AW979" s="68">
        <f t="shared" si="1780"/>
        <v>3.4601752468590381E-2</v>
      </c>
      <c r="AX979" s="114"/>
      <c r="AY979" s="114"/>
      <c r="AZ979" s="116"/>
      <c r="BA979" s="116"/>
      <c r="BB979" s="166"/>
      <c r="BC979" s="166"/>
      <c r="BD979" s="166"/>
      <c r="BE979" s="166"/>
      <c r="BF979" s="166"/>
      <c r="BG979" s="166"/>
      <c r="BH979" s="166"/>
      <c r="BI979" s="113"/>
      <c r="BJ979" s="113"/>
      <c r="BK979" s="113">
        <f>INDEX('Dist. Plant Gas Additions'!$F$7:$AE$91,MATCH($C979,'Dist. Plant Gas Additions'!$D$7:$D$91,0),MATCH(Calculation!$G979,'Dist. Plant Gas Additions'!$F$5:$AE$5,0))</f>
        <v>40107</v>
      </c>
      <c r="BL979" s="113">
        <f>INDEX('Gen. Plant Additions'!$F$7:$AE$91,MATCH($C979,'Gen. Plant Additions'!$D$7:$D$91,0),MATCH(Calculation!$G979,'Gen. Plant Additions'!$F$5:$AE$5,0))</f>
        <v>9472</v>
      </c>
      <c r="BM979" s="231">
        <f t="shared" ref="BM979:BM1000" si="1787">+(BW979/(BW979+BX979))</f>
        <v>0.85834393639111328</v>
      </c>
      <c r="BN979" s="61">
        <f t="shared" si="1781"/>
        <v>8130.233765496625</v>
      </c>
      <c r="BO979" s="113">
        <f>INDEX('Dist Plant Depreciation'!$E$7:$AD$94,MATCH($C979,'Dist Plant Depreciation'!$D$7:$D$94,0),MATCH(Calculation!$G979,'Dist Plant Depreciation'!$E$5:$AD$5,0))</f>
        <v>271133</v>
      </c>
      <c r="BP979" s="113">
        <f>INDEX('Gen. Plant Depreciation'!$E$7:$AD$94,MATCH($C979,'Gen. Plant Depreciation'!$D$7:$D$94,0),MATCH(Calculation!$G979,'Gen. Plant Depreciation'!$E$5:$AD$5,0))</f>
        <v>73735</v>
      </c>
      <c r="BQ979" s="113"/>
      <c r="BR979" s="113"/>
      <c r="BS979" s="113"/>
      <c r="BT979" s="113"/>
      <c r="BU979" s="113"/>
      <c r="BV979" s="175"/>
      <c r="BW979" s="113">
        <f>INDEX('Gross Dx Plant'!$E$7:$AD$91,MATCH($C979,'Gross Dx Plant'!$D$7:$D$91,0),MATCH(Calculation!$G979,'Gross Dx Plant'!$E$5:$AD$5,0))</f>
        <v>725874</v>
      </c>
      <c r="BX979" s="113">
        <f>INDEX('Gross Gen Plant'!$E$7:$AD$91,MATCH($C979,'Gross Gen Plant'!$D$7:$D$91,0),MATCH(Calculation!$G979,'Gross Gen Plant'!$E$5:$AD$5,0))</f>
        <v>119794</v>
      </c>
      <c r="BY979" s="113">
        <f t="shared" si="1734"/>
        <v>500800</v>
      </c>
      <c r="BZ979" s="113"/>
      <c r="CA979" s="116">
        <v>1999</v>
      </c>
      <c r="CB979" s="113"/>
      <c r="CC979" s="113"/>
      <c r="CD979" s="113"/>
      <c r="CE979" s="175"/>
      <c r="CF979" s="113">
        <f t="shared" ref="CF979:CF1001" si="1788">+BL979+BK979</f>
        <v>49579</v>
      </c>
      <c r="CG979" s="113">
        <f t="shared" ref="CG979:CG1001" si="1789">+CF979/$DE979</f>
        <v>147.85357865252925</v>
      </c>
      <c r="CH979" s="178">
        <v>0.99502487562189057</v>
      </c>
      <c r="CI979" s="61">
        <f>+CI978*CH979+CG979</f>
        <v>2566.0144307935871</v>
      </c>
      <c r="CJ979" s="114">
        <f t="shared" ref="CJ979:CJ1000" si="1790">LN(CI979/CI978)</f>
        <v>5.435907572997839E-2</v>
      </c>
      <c r="CK979" s="114"/>
      <c r="CL979" s="169">
        <f t="shared" ref="CL979:CL1002" si="1791">+(CI978-CI979+CG979)/CI978</f>
        <v>4.975124378109346E-3</v>
      </c>
      <c r="CM979" s="169"/>
      <c r="CN979" s="114">
        <f>VLOOKUP($H979,RoR!$E:$F,2,FALSE)</f>
        <v>7.0416666666666669E-2</v>
      </c>
      <c r="CO979" s="169">
        <v>1.4335631817396832E-2</v>
      </c>
      <c r="CP979" s="169">
        <f>+CN979-CO979</f>
        <v>5.6081034849269837E-2</v>
      </c>
      <c r="CQ979" s="169"/>
      <c r="CR979" s="169"/>
      <c r="CS979" s="179">
        <f t="shared" ref="CS979:CS1002" si="1792">1-CX979*CY979</f>
        <v>0.87050000000000005</v>
      </c>
      <c r="CT979" s="180">
        <f t="shared" ref="CT979:CT1002" si="1793">2/(DC979*39)</f>
        <v>0.72826581702321336</v>
      </c>
      <c r="CU979" s="180">
        <f t="shared" ref="CU979:CU1002" si="1794">+(DC979*40-(1+DC979))/(DC979*40)</f>
        <v>0.61997041420118348</v>
      </c>
      <c r="CV979" s="180">
        <f t="shared" ref="CV979:CV1002" si="1795">+(1-(1/(1+DC979)^40))</f>
        <v>0.93425155319585029</v>
      </c>
      <c r="CW979" s="180">
        <f t="shared" ref="CW979:CW1002" si="1796">+CV979*CU979*CT979</f>
        <v>0.42181762214141483</v>
      </c>
      <c r="CX979" s="181">
        <f>INDEX('State Tax Lookup'!$D$7:$Z$91,MATCH(Calculation!$C979,'State Tax Lookup'!$B$7:$B$91,0),MATCH($H979,'State Tax Lookup'!$D$6:$Z$6,0))</f>
        <v>0.35</v>
      </c>
      <c r="CY979" s="72">
        <v>0.37</v>
      </c>
      <c r="CZ979" s="70"/>
      <c r="DA979" s="70"/>
      <c r="DB979" s="69"/>
      <c r="DC979" s="111">
        <f>VLOOKUP($H979,RoR!$E:$F,2,FALSE)</f>
        <v>7.0416666666666669E-2</v>
      </c>
      <c r="DD979" s="216">
        <f>HLOOKUP($H979,'GDP-PI'!$D$8:$CQ$11,3,FALSE)</f>
        <v>1.4335631817396832E-2</v>
      </c>
      <c r="DE979" s="111">
        <f>VLOOKUP(H979,'HW Dx Data'!$E:$F,2,FALSE)</f>
        <v>335.32499146683239</v>
      </c>
      <c r="DF979" s="66"/>
      <c r="DG979" s="69"/>
      <c r="DH979" s="66">
        <f>HLOOKUP(H979,'GDP-PI'!$8:$9,2,FALSE)</f>
        <v>76.346000000000004</v>
      </c>
      <c r="DI979"/>
      <c r="EB979"/>
    </row>
    <row r="980" spans="1:132" s="160" customFormat="1" ht="21">
      <c r="A980" s="160" t="s">
        <v>218</v>
      </c>
      <c r="B980" s="160" t="s">
        <v>218</v>
      </c>
      <c r="C980" s="160">
        <v>4057140</v>
      </c>
      <c r="D980" s="161" t="s">
        <v>219</v>
      </c>
      <c r="E980" s="161"/>
      <c r="F980" s="189"/>
      <c r="G980" s="160" t="s">
        <v>107</v>
      </c>
      <c r="H980" s="162">
        <v>2000</v>
      </c>
      <c r="I980" s="163"/>
      <c r="J980" s="159"/>
      <c r="K980" s="159"/>
      <c r="L980" s="159"/>
      <c r="M980" s="60"/>
      <c r="N980" s="152"/>
      <c r="O980" s="60"/>
      <c r="P980" s="60"/>
      <c r="Q980" s="159"/>
      <c r="R980" s="159"/>
      <c r="S980" s="159"/>
      <c r="T980" s="159"/>
      <c r="U980" s="159"/>
      <c r="V980" s="159"/>
      <c r="W980" s="159">
        <f t="shared" si="1786"/>
        <v>0</v>
      </c>
      <c r="X980" s="163"/>
      <c r="Y980" s="167">
        <v>2868.7533873116708</v>
      </c>
      <c r="Z980" s="168">
        <v>0.11152368556277686</v>
      </c>
      <c r="AA980" s="78"/>
      <c r="AB980" s="168"/>
      <c r="AC980" s="168"/>
      <c r="AD980" s="163">
        <f t="shared" si="1777"/>
        <v>0</v>
      </c>
      <c r="AE980" s="168"/>
      <c r="AF980" s="163"/>
      <c r="AG980" s="163"/>
      <c r="AH980" s="163"/>
      <c r="AI980" s="163"/>
      <c r="AJ980" s="167"/>
      <c r="AK980" s="168"/>
      <c r="AL980" s="115"/>
      <c r="AM980" s="115"/>
      <c r="AN980" s="115"/>
      <c r="AO980" s="115"/>
      <c r="AP980" s="115"/>
      <c r="AQ980" s="168"/>
      <c r="AR980" s="79"/>
      <c r="AS980" s="115"/>
      <c r="AT980" s="115"/>
      <c r="AU980" s="115"/>
      <c r="AV980" s="113">
        <f>IFERROR(INDEX('Total Customers'!$F$7:$AB$91,MATCH($C980,'Total Customers'!$D$7:$D$91,0),MATCH($G980,'Total Customers'!$F$5:$AB$5,0)),"NA")</f>
        <v>706007</v>
      </c>
      <c r="AW980" s="68">
        <f t="shared" si="1780"/>
        <v>5.044775308440029E-2</v>
      </c>
      <c r="AX980" s="114"/>
      <c r="AY980" s="114"/>
      <c r="AZ980" s="116"/>
      <c r="BA980" s="116"/>
      <c r="BB980" s="166"/>
      <c r="BC980" s="166"/>
      <c r="BD980" s="166"/>
      <c r="BE980" s="166"/>
      <c r="BF980" s="166"/>
      <c r="BG980" s="166"/>
      <c r="BH980" s="166"/>
      <c r="BI980" s="113"/>
      <c r="BJ980" s="113"/>
      <c r="BK980" s="113">
        <f>INDEX('Dist. Plant Gas Additions'!$F$7:$AE$91,MATCH($C980,'Dist. Plant Gas Additions'!$D$7:$D$91,0),MATCH(Calculation!$G980,'Dist. Plant Gas Additions'!$F$5:$AE$5,0))</f>
        <v>95334</v>
      </c>
      <c r="BL980" s="113">
        <f>INDEX('Gen. Plant Additions'!$F$7:$AE$91,MATCH($C980,'Gen. Plant Additions'!$D$7:$D$91,0),MATCH(Calculation!$G980,'Gen. Plant Additions'!$F$5:$AE$5,0))</f>
        <v>14147</v>
      </c>
      <c r="BM980" s="231">
        <f t="shared" si="1787"/>
        <v>0.86816683436905906</v>
      </c>
      <c r="BN980" s="61">
        <f t="shared" si="1781"/>
        <v>12281.956205819079</v>
      </c>
      <c r="BO980" s="113">
        <f>INDEX('Dist Plant Depreciation'!$E$7:$AD$94,MATCH($C980,'Dist Plant Depreciation'!$D$7:$D$94,0),MATCH(Calculation!$G980,'Dist Plant Depreciation'!$E$5:$AD$5,0))</f>
        <v>292616</v>
      </c>
      <c r="BP980" s="113">
        <f>INDEX('Gen. Plant Depreciation'!$E$7:$AD$94,MATCH($C980,'Gen. Plant Depreciation'!$D$7:$D$94,0),MATCH(Calculation!$G980,'Gen. Plant Depreciation'!$E$5:$AD$5,0))</f>
        <v>75710</v>
      </c>
      <c r="BQ980" s="113"/>
      <c r="BR980" s="113"/>
      <c r="BS980" s="113"/>
      <c r="BT980" s="113"/>
      <c r="BU980" s="113"/>
      <c r="BV980" s="175"/>
      <c r="BW980" s="113">
        <f>INDEX('Gross Dx Plant'!$E$7:$AD$91,MATCH($C980,'Gross Dx Plant'!$D$7:$D$91,0),MATCH(Calculation!$G980,'Gross Dx Plant'!$E$5:$AD$5,0))</f>
        <v>818802</v>
      </c>
      <c r="BX980" s="113">
        <f>INDEX('Gross Gen Plant'!$E$7:$AD$91,MATCH($C980,'Gross Gen Plant'!$D$7:$D$91,0),MATCH(Calculation!$G980,'Gross Gen Plant'!$E$5:$AD$5,0))</f>
        <v>124337</v>
      </c>
      <c r="BY980" s="113">
        <f t="shared" si="1734"/>
        <v>574813</v>
      </c>
      <c r="BZ980" s="113"/>
      <c r="CA980" s="116">
        <v>2000</v>
      </c>
      <c r="CB980" s="113"/>
      <c r="CC980" s="113"/>
      <c r="CD980" s="113"/>
      <c r="CE980" s="175"/>
      <c r="CF980" s="113">
        <f t="shared" si="1788"/>
        <v>109481</v>
      </c>
      <c r="CG980" s="113">
        <f t="shared" si="1789"/>
        <v>315.93173873023443</v>
      </c>
      <c r="CH980" s="178">
        <v>0.98989898989898994</v>
      </c>
      <c r="CI980" s="61">
        <f>+CI978*CH980+CG979*CH979+CG980</f>
        <v>2868.7533873116708</v>
      </c>
      <c r="CJ980" s="114">
        <f t="shared" si="1790"/>
        <v>0.11152368556277686</v>
      </c>
      <c r="CK980" s="114"/>
      <c r="CL980" s="169">
        <f t="shared" si="1791"/>
        <v>5.1413515270335103E-3</v>
      </c>
      <c r="CM980" s="169"/>
      <c r="CN980" s="114">
        <f>VLOOKUP($H980,RoR!$E:$F,2,FALSE)</f>
        <v>7.6225000000000001E-2</v>
      </c>
      <c r="CO980" s="169">
        <v>2.2568307442433211E-2</v>
      </c>
      <c r="CP980" s="169">
        <f t="shared" ref="CP980:CP1000" si="1797">+CN980-CO980</f>
        <v>5.365669255756679E-2</v>
      </c>
      <c r="CQ980" s="169"/>
      <c r="CR980" s="169"/>
      <c r="CS980" s="179">
        <f t="shared" si="1792"/>
        <v>0.87050000000000005</v>
      </c>
      <c r="CT980" s="180">
        <f t="shared" si="1793"/>
        <v>0.67277207323124022</v>
      </c>
      <c r="CU980" s="180">
        <f t="shared" si="1794"/>
        <v>0.6470236142997704</v>
      </c>
      <c r="CV980" s="180">
        <f t="shared" si="1795"/>
        <v>0.94704866037543145</v>
      </c>
      <c r="CW980" s="180">
        <f t="shared" si="1796"/>
        <v>0.41224973107878493</v>
      </c>
      <c r="CX980" s="181">
        <f>INDEX('State Tax Lookup'!$D$7:$Z$91,MATCH(Calculation!$C980,'State Tax Lookup'!$B$7:$B$91,0),MATCH($H980,'State Tax Lookup'!$D$6:$Z$6,0))</f>
        <v>0.35</v>
      </c>
      <c r="CY980" s="72">
        <v>0.37</v>
      </c>
      <c r="CZ980" s="70"/>
      <c r="DA980" s="70"/>
      <c r="DB980" s="69"/>
      <c r="DC980" s="111">
        <f>VLOOKUP($H980,RoR!$E:$F,2,FALSE)</f>
        <v>7.6225000000000001E-2</v>
      </c>
      <c r="DD980" s="216">
        <f>HLOOKUP($H980,'GDP-PI'!$D$8:$CQ$11,3,FALSE)</f>
        <v>2.2568307442433211E-2</v>
      </c>
      <c r="DE980" s="111">
        <f>VLOOKUP(H980,'HW Dx Data'!$E:$F,2,FALSE)</f>
        <v>346.53371782150339</v>
      </c>
      <c r="DF980" s="66"/>
      <c r="DG980" s="69"/>
      <c r="DH980" s="66">
        <f>HLOOKUP(H980,'GDP-PI'!$8:$9,2,FALSE)</f>
        <v>78.069000000000003</v>
      </c>
      <c r="DI980"/>
      <c r="EB980"/>
    </row>
    <row r="981" spans="1:132" s="160" customFormat="1" ht="21">
      <c r="A981" s="160" t="s">
        <v>218</v>
      </c>
      <c r="B981" s="160" t="s">
        <v>218</v>
      </c>
      <c r="C981" s="160">
        <v>4057140</v>
      </c>
      <c r="D981" s="161" t="s">
        <v>219</v>
      </c>
      <c r="E981" s="161"/>
      <c r="F981" s="189"/>
      <c r="G981" s="160" t="s">
        <v>111</v>
      </c>
      <c r="H981" s="162">
        <v>2001</v>
      </c>
      <c r="I981" s="163"/>
      <c r="J981" s="159"/>
      <c r="K981" s="159"/>
      <c r="L981" s="159"/>
      <c r="M981" s="60"/>
      <c r="N981" s="152"/>
      <c r="O981" s="60"/>
      <c r="P981" s="60"/>
      <c r="Q981" s="159"/>
      <c r="R981" s="159"/>
      <c r="S981" s="159"/>
      <c r="T981" s="159"/>
      <c r="U981" s="159"/>
      <c r="V981" s="159"/>
      <c r="W981" s="159">
        <f t="shared" si="1786"/>
        <v>35145.586412320044</v>
      </c>
      <c r="X981" s="163"/>
      <c r="Y981" s="167">
        <v>3068.5983864350897</v>
      </c>
      <c r="Z981" s="168">
        <v>6.7343330109602167E-2</v>
      </c>
      <c r="AA981" s="78"/>
      <c r="AB981" s="168"/>
      <c r="AC981" s="168"/>
      <c r="AD981" s="163">
        <f t="shared" si="1777"/>
        <v>35145.586412320044</v>
      </c>
      <c r="AE981" s="168"/>
      <c r="AF981" s="163"/>
      <c r="AG981" s="163"/>
      <c r="AH981" s="163"/>
      <c r="AI981" s="163"/>
      <c r="AJ981" s="167"/>
      <c r="AK981" s="168"/>
      <c r="AL981" s="115"/>
      <c r="AM981" s="115"/>
      <c r="AN981" s="115"/>
      <c r="AO981" s="115"/>
      <c r="AP981" s="115"/>
      <c r="AQ981" s="168"/>
      <c r="AR981" s="79"/>
      <c r="AS981" s="115"/>
      <c r="AT981" s="115"/>
      <c r="AU981" s="115"/>
      <c r="AV981" s="113">
        <f>IFERROR(INDEX('Total Customers'!$F$7:$AB$91,MATCH($C981,'Total Customers'!$D$7:$D$91,0),MATCH($G981,'Total Customers'!$F$5:$AB$5,0)),"NA")</f>
        <v>732756</v>
      </c>
      <c r="AW981" s="68">
        <f t="shared" si="1780"/>
        <v>3.7187615430852049E-2</v>
      </c>
      <c r="AX981" s="114"/>
      <c r="AY981" s="114"/>
      <c r="AZ981" s="116"/>
      <c r="BA981" s="116"/>
      <c r="BB981" s="166"/>
      <c r="BC981" s="166"/>
      <c r="BD981" s="166"/>
      <c r="BE981" s="166"/>
      <c r="BF981" s="166"/>
      <c r="BG981" s="166"/>
      <c r="BH981" s="166"/>
      <c r="BI981" s="113"/>
      <c r="BJ981" s="113"/>
      <c r="BK981" s="113">
        <f>INDEX('Dist. Plant Gas Additions'!$F$7:$AE$91,MATCH($C981,'Dist. Plant Gas Additions'!$D$7:$D$91,0),MATCH(Calculation!$G981,'Dist. Plant Gas Additions'!$F$5:$AE$5,0))</f>
        <v>56613</v>
      </c>
      <c r="BL981" s="113">
        <f>INDEX('Gen. Plant Additions'!$F$7:$AE$91,MATCH($C981,'Gen. Plant Additions'!$D$7:$D$91,0),MATCH(Calculation!$G981,'Gen. Plant Additions'!$F$5:$AE$5,0))</f>
        <v>18828</v>
      </c>
      <c r="BM981" s="231">
        <f t="shared" si="1787"/>
        <v>0.86412520420703509</v>
      </c>
      <c r="BN981" s="61">
        <f t="shared" si="1781"/>
        <v>16269.749344810056</v>
      </c>
      <c r="BO981" s="113">
        <f>INDEX('Dist Plant Depreciation'!$E$7:$AD$94,MATCH($C981,'Dist Plant Depreciation'!$D$7:$D$94,0),MATCH(Calculation!$G981,'Dist Plant Depreciation'!$E$5:$AD$5,0))</f>
        <v>84751</v>
      </c>
      <c r="BP981" s="113">
        <f>INDEX('Gen. Plant Depreciation'!$E$7:$AD$94,MATCH($C981,'Gen. Plant Depreciation'!$D$7:$D$94,0),MATCH(Calculation!$G981,'Gen. Plant Depreciation'!$E$5:$AD$5,0))</f>
        <v>323836</v>
      </c>
      <c r="BQ981" s="113"/>
      <c r="BR981" s="113"/>
      <c r="BS981" s="113"/>
      <c r="BT981" s="113"/>
      <c r="BU981" s="113"/>
      <c r="BV981" s="175"/>
      <c r="BW981" s="113">
        <f>INDEX('Gross Dx Plant'!$E$7:$AD$91,MATCH($C981,'Gross Dx Plant'!$D$7:$D$91,0),MATCH(Calculation!$G981,'Gross Dx Plant'!$E$5:$AD$5,0))</f>
        <v>875415</v>
      </c>
      <c r="BX981" s="113">
        <f>INDEX('Gross Gen Plant'!$E$7:$AD$91,MATCH($C981,'Gross Gen Plant'!$D$7:$D$91,0),MATCH(Calculation!$G981,'Gross Gen Plant'!$E$5:$AD$5,0))</f>
        <v>137650</v>
      </c>
      <c r="BY981" s="113">
        <f t="shared" si="1734"/>
        <v>604478</v>
      </c>
      <c r="BZ981" s="113"/>
      <c r="CA981" s="116">
        <v>2001</v>
      </c>
      <c r="CB981" s="113"/>
      <c r="CC981" s="113"/>
      <c r="CD981" s="113"/>
      <c r="CE981" s="175"/>
      <c r="CF981" s="113">
        <f t="shared" si="1788"/>
        <v>75441</v>
      </c>
      <c r="CG981" s="113">
        <f t="shared" si="1789"/>
        <v>213.44337016356835</v>
      </c>
      <c r="CH981" s="178">
        <v>0.98461538461538467</v>
      </c>
      <c r="CI981" s="61">
        <f>+CI978*CH981+CG979*CH980+CG980*CH978+CG981</f>
        <v>3068.5983864350897</v>
      </c>
      <c r="CJ981" s="114">
        <f t="shared" si="1790"/>
        <v>6.7343330109602167E-2</v>
      </c>
      <c r="CK981" s="114"/>
      <c r="CL981" s="169">
        <f t="shared" si="1791"/>
        <v>4.7401673145884022E-3</v>
      </c>
      <c r="CM981" s="169">
        <f>+(CL981+CL980+CL979)/3</f>
        <v>4.952214406577087E-3</v>
      </c>
      <c r="CN981" s="114">
        <f>VLOOKUP($H981,RoR!$E:$F,2,FALSE)</f>
        <v>7.0824999999999999E-2</v>
      </c>
      <c r="CO981" s="169">
        <v>2.2454495382290052E-2</v>
      </c>
      <c r="CP981" s="169">
        <f t="shared" si="1797"/>
        <v>4.8370504617709947E-2</v>
      </c>
      <c r="CQ981" s="169">
        <f>+$CP$2-CM981</f>
        <v>2.5949727201956537E-2</v>
      </c>
      <c r="CR981" s="169">
        <f>+((DE979/DE978-1)+(DE980/DE979-1)+(DE981/DE980-1))/3</f>
        <v>2.3947275901631187E-2</v>
      </c>
      <c r="CS981" s="179">
        <f t="shared" si="1792"/>
        <v>0.87050000000000005</v>
      </c>
      <c r="CT981" s="180">
        <f t="shared" si="1793"/>
        <v>0.72406708481540816</v>
      </c>
      <c r="CU981" s="180">
        <f t="shared" si="1794"/>
        <v>0.62201729615248857</v>
      </c>
      <c r="CV981" s="180">
        <f t="shared" si="1795"/>
        <v>0.9352469954311422</v>
      </c>
      <c r="CW981" s="180">
        <f t="shared" si="1796"/>
        <v>0.42121864641655071</v>
      </c>
      <c r="CX981" s="181">
        <f>INDEX('State Tax Lookup'!$D$7:$Z$91,MATCH(Calculation!$C981,'State Tax Lookup'!$B$7:$B$91,0),MATCH($H981,'State Tax Lookup'!$D$6:$Z$6,0))</f>
        <v>0.35</v>
      </c>
      <c r="CY981" s="72">
        <v>0.37</v>
      </c>
      <c r="CZ981" s="70">
        <f t="shared" ref="CZ981:CZ1002" si="1798">+(DE981*CQ981-CR981)*CS981/(1-CX981)</f>
        <v>12.251170340318176</v>
      </c>
      <c r="DA981" s="70"/>
      <c r="DB981" s="69"/>
      <c r="DC981" s="111">
        <f>VLOOKUP($H981,RoR!$E:$F,2,FALSE)</f>
        <v>7.0824999999999999E-2</v>
      </c>
      <c r="DD981" s="216">
        <f>HLOOKUP($H981,'GDP-PI'!$D$8:$CQ$11,3,FALSE)</f>
        <v>2.2454495382290052E-2</v>
      </c>
      <c r="DE981" s="111">
        <f>VLOOKUP(H981,'HW Dx Data'!$E:$F,2,FALSE)</f>
        <v>353.44738017483138</v>
      </c>
      <c r="DF981" s="66"/>
      <c r="DG981" s="69"/>
      <c r="DH981" s="66">
        <f>HLOOKUP(H981,'GDP-PI'!$8:$9,2,FALSE)</f>
        <v>79.822000000000003</v>
      </c>
      <c r="DI981"/>
      <c r="EB981"/>
    </row>
    <row r="982" spans="1:132" s="160" customFormat="1" ht="21">
      <c r="A982" s="160" t="s">
        <v>218</v>
      </c>
      <c r="B982" s="160" t="s">
        <v>218</v>
      </c>
      <c r="C982" s="160">
        <v>4057140</v>
      </c>
      <c r="D982" s="161" t="s">
        <v>219</v>
      </c>
      <c r="E982" s="161"/>
      <c r="F982" s="189"/>
      <c r="G982" s="160" t="s">
        <v>113</v>
      </c>
      <c r="H982" s="162">
        <v>2002</v>
      </c>
      <c r="I982" s="163"/>
      <c r="J982" s="159"/>
      <c r="K982" s="159"/>
      <c r="L982" s="159"/>
      <c r="M982" s="60"/>
      <c r="N982" s="152"/>
      <c r="O982" s="60"/>
      <c r="P982" s="60"/>
      <c r="Q982" s="159"/>
      <c r="R982" s="159"/>
      <c r="S982" s="159"/>
      <c r="T982" s="159"/>
      <c r="U982" s="159"/>
      <c r="V982" s="159"/>
      <c r="W982" s="159">
        <f t="shared" si="1786"/>
        <v>37945.69927805668</v>
      </c>
      <c r="X982" s="163"/>
      <c r="Y982" s="167">
        <v>3296.3398701488386</v>
      </c>
      <c r="Z982" s="168">
        <v>7.1591816976495942E-2</v>
      </c>
      <c r="AA982" s="78"/>
      <c r="AB982" s="168"/>
      <c r="AC982" s="168"/>
      <c r="AD982" s="163">
        <f t="shared" si="1777"/>
        <v>37945.69927805668</v>
      </c>
      <c r="AE982" s="168"/>
      <c r="AF982" s="163"/>
      <c r="AG982" s="163"/>
      <c r="AH982" s="163"/>
      <c r="AI982" s="163"/>
      <c r="AJ982" s="167"/>
      <c r="AK982" s="168"/>
      <c r="AL982" s="115"/>
      <c r="AM982" s="115"/>
      <c r="AN982" s="115"/>
      <c r="AO982" s="115"/>
      <c r="AP982" s="115"/>
      <c r="AQ982" s="168"/>
      <c r="AR982" s="79"/>
      <c r="AS982" s="115"/>
      <c r="AT982" s="115"/>
      <c r="AU982" s="115"/>
      <c r="AV982" s="113">
        <f>IFERROR(INDEX('Total Customers'!$F$7:$AB$91,MATCH($C982,'Total Customers'!$D$7:$D$91,0),MATCH($G982,'Total Customers'!$F$5:$AB$5,0)),"NA")</f>
        <v>735847</v>
      </c>
      <c r="AW982" s="68">
        <f t="shared" si="1780"/>
        <v>4.2094487948560891E-3</v>
      </c>
      <c r="AX982" s="114"/>
      <c r="AY982" s="114"/>
      <c r="AZ982" s="116"/>
      <c r="BA982" s="116"/>
      <c r="BB982" s="166"/>
      <c r="BC982" s="166"/>
      <c r="BD982" s="166"/>
      <c r="BE982" s="166"/>
      <c r="BF982" s="166"/>
      <c r="BG982" s="166"/>
      <c r="BH982" s="166"/>
      <c r="BI982" s="113"/>
      <c r="BJ982" s="113"/>
      <c r="BK982" s="113">
        <f>INDEX('Dist. Plant Gas Additions'!$F$7:$AE$91,MATCH($C982,'Dist. Plant Gas Additions'!$D$7:$D$91,0),MATCH(Calculation!$G982,'Dist. Plant Gas Additions'!$F$5:$AE$5,0))</f>
        <v>78626</v>
      </c>
      <c r="BL982" s="113">
        <f>INDEX('Gen. Plant Additions'!$F$7:$AE$91,MATCH($C982,'Gen. Plant Additions'!$D$7:$D$91,0),MATCH(Calculation!$G982,'Gen. Plant Additions'!$F$5:$AE$5,0))</f>
        <v>10272</v>
      </c>
      <c r="BM982" s="231">
        <f t="shared" si="1787"/>
        <v>0.86842544542027988</v>
      </c>
      <c r="BN982" s="61">
        <f t="shared" si="1781"/>
        <v>8920.4661753571145</v>
      </c>
      <c r="BO982" s="113"/>
      <c r="BP982" s="113"/>
      <c r="BQ982" s="113"/>
      <c r="BR982" s="113"/>
      <c r="BS982" s="113"/>
      <c r="BT982" s="113"/>
      <c r="BU982" s="113"/>
      <c r="BV982" s="175"/>
      <c r="BW982" s="113">
        <f>INDEX('Gross Dx Plant'!$E$7:$AD$91,MATCH($C982,'Gross Dx Plant'!$D$7:$D$91,0),MATCH(Calculation!$G982,'Gross Dx Plant'!$E$5:$AD$5,0))</f>
        <v>941645</v>
      </c>
      <c r="BX982" s="113">
        <f>INDEX('Gross Gen Plant'!$E$7:$AD$91,MATCH($C982,'Gross Gen Plant'!$D$7:$D$91,0),MATCH(Calculation!$G982,'Gross Gen Plant'!$E$5:$AD$5,0))</f>
        <v>142668</v>
      </c>
      <c r="BY982" s="113">
        <f t="shared" si="1734"/>
        <v>1084313</v>
      </c>
      <c r="BZ982" s="113"/>
      <c r="CA982" s="116">
        <v>2002</v>
      </c>
      <c r="CB982" s="113"/>
      <c r="CC982" s="113"/>
      <c r="CD982" s="113"/>
      <c r="CE982" s="175"/>
      <c r="CF982" s="113">
        <f t="shared" si="1788"/>
        <v>88898</v>
      </c>
      <c r="CG982" s="113">
        <f t="shared" si="1789"/>
        <v>246.01757648164519</v>
      </c>
      <c r="CH982" s="178">
        <v>0.97916666666666663</v>
      </c>
      <c r="CI982" s="61">
        <f>+CI978*CH982+CG979*CH981+CG980*CH980+CG981*CH979+CG982</f>
        <v>3296.3398701488386</v>
      </c>
      <c r="CJ982" s="114">
        <f t="shared" si="1790"/>
        <v>7.1591816976495942E-2</v>
      </c>
      <c r="CK982" s="114"/>
      <c r="CL982" s="169">
        <f t="shared" si="1791"/>
        <v>5.955843830423275E-3</v>
      </c>
      <c r="CM982" s="169">
        <f t="shared" ref="CM982:CM1002" si="1799">+(CL982+CL981+CL980)/3</f>
        <v>5.2791208906817289E-3</v>
      </c>
      <c r="CN982" s="114">
        <f>VLOOKUP($H982,RoR!$E:$F,2,FALSE)</f>
        <v>6.4916666666666664E-2</v>
      </c>
      <c r="CO982" s="169">
        <v>1.5246423291824351E-2</v>
      </c>
      <c r="CP982" s="169">
        <f t="shared" si="1797"/>
        <v>4.9670243374842313E-2</v>
      </c>
      <c r="CQ982" s="169">
        <f t="shared" ref="CQ982:CQ1002" si="1800">+$CP$2-CM982</f>
        <v>2.5622820717851897E-2</v>
      </c>
      <c r="CR982" s="169">
        <f t="shared" ref="CR982:CR1002" si="1801">+((DE980/DE979-1)+(DE981/DE980-1)+(DE982/DE981-1))/3</f>
        <v>2.5243621214759093E-2</v>
      </c>
      <c r="CS982" s="179">
        <f t="shared" si="1792"/>
        <v>0.87050000000000005</v>
      </c>
      <c r="CT982" s="180">
        <f t="shared" si="1793"/>
        <v>0.78996741384417901</v>
      </c>
      <c r="CU982" s="180">
        <f t="shared" si="1794"/>
        <v>0.58989088575096271</v>
      </c>
      <c r="CV982" s="180">
        <f t="shared" si="1795"/>
        <v>0.91920675783645744</v>
      </c>
      <c r="CW982" s="180">
        <f t="shared" si="1796"/>
        <v>0.42834536472275586</v>
      </c>
      <c r="CX982" s="181">
        <f>INDEX('State Tax Lookup'!$D$7:$Z$91,MATCH(Calculation!$C982,'State Tax Lookup'!$B$7:$B$91,0),MATCH($H982,'State Tax Lookup'!$D$6:$Z$6,0))</f>
        <v>0.35</v>
      </c>
      <c r="CY982" s="72">
        <v>0.37</v>
      </c>
      <c r="CZ982" s="70">
        <f t="shared" si="1798"/>
        <v>12.365808261451795</v>
      </c>
      <c r="DA982" s="70"/>
      <c r="DB982" s="69">
        <f>LN(CZ982/CZ981)</f>
        <v>9.3137953030583351E-3</v>
      </c>
      <c r="DC982" s="111">
        <f>VLOOKUP($H982,RoR!$E:$F,2,FALSE)</f>
        <v>6.4916666666666664E-2</v>
      </c>
      <c r="DD982" s="216">
        <f>HLOOKUP($H982,'GDP-PI'!$D$8:$CQ$11,3,FALSE)</f>
        <v>1.5246423291824351E-2</v>
      </c>
      <c r="DE982" s="111">
        <f>VLOOKUP(H982,'HW Dx Data'!$E:$F,2,FALSE)</f>
        <v>361.34816573413599</v>
      </c>
      <c r="DF982" s="66"/>
      <c r="DG982" s="69"/>
      <c r="DH982" s="66">
        <f>HLOOKUP(H982,'GDP-PI'!$8:$9,2,FALSE)</f>
        <v>81.039000000000001</v>
      </c>
      <c r="DI982" s="69">
        <f>LN(DH982/DH981)</f>
        <v>1.513136459537477E-2</v>
      </c>
      <c r="EB982"/>
    </row>
    <row r="983" spans="1:132" s="160" customFormat="1" ht="21">
      <c r="A983" s="160" t="s">
        <v>218</v>
      </c>
      <c r="B983" s="160" t="s">
        <v>218</v>
      </c>
      <c r="C983" s="160">
        <v>4057140</v>
      </c>
      <c r="D983" s="161" t="s">
        <v>219</v>
      </c>
      <c r="E983" s="161"/>
      <c r="F983" s="189"/>
      <c r="G983" s="160" t="s">
        <v>114</v>
      </c>
      <c r="H983" s="162">
        <v>2003</v>
      </c>
      <c r="I983" s="163"/>
      <c r="J983" s="159"/>
      <c r="K983" s="159"/>
      <c r="L983" s="159"/>
      <c r="M983" s="76"/>
      <c r="N983" s="152"/>
      <c r="O983" s="76"/>
      <c r="P983" s="76"/>
      <c r="Q983" s="159"/>
      <c r="R983" s="159"/>
      <c r="S983" s="159"/>
      <c r="T983" s="159"/>
      <c r="U983" s="159"/>
      <c r="V983" s="159"/>
      <c r="W983" s="159">
        <f t="shared" si="1786"/>
        <v>41422.401346826577</v>
      </c>
      <c r="X983" s="163"/>
      <c r="Y983" s="167">
        <v>3458.930383188112</v>
      </c>
      <c r="Z983" s="168">
        <v>4.8146680795429553E-2</v>
      </c>
      <c r="AA983" s="78"/>
      <c r="AB983" s="168"/>
      <c r="AC983" s="168"/>
      <c r="AD983" s="163">
        <f t="shared" si="1777"/>
        <v>41422.401346826577</v>
      </c>
      <c r="AE983" s="168"/>
      <c r="AF983" s="163"/>
      <c r="AG983" s="163"/>
      <c r="AH983" s="163"/>
      <c r="AI983" s="163"/>
      <c r="AJ983" s="167"/>
      <c r="AK983" s="168"/>
      <c r="AL983" s="115"/>
      <c r="AM983" s="115"/>
      <c r="AN983" s="115"/>
      <c r="AO983" s="115"/>
      <c r="AP983" s="115"/>
      <c r="AQ983" s="168"/>
      <c r="AR983" s="79"/>
      <c r="AS983" s="115"/>
      <c r="AT983" s="115"/>
      <c r="AU983" s="115"/>
      <c r="AV983" s="113">
        <f>IFERROR(INDEX('Total Customers'!$F$7:$AB$91,MATCH($C983,'Total Customers'!$D$7:$D$91,0),MATCH($G983,'Total Customers'!$F$5:$AB$5,0)),"NA")</f>
        <v>755075</v>
      </c>
      <c r="AW983" s="68">
        <f t="shared" si="1780"/>
        <v>2.5794865379740611E-2</v>
      </c>
      <c r="AX983" s="114"/>
      <c r="AY983" s="114"/>
      <c r="AZ983" s="116"/>
      <c r="BA983" s="116"/>
      <c r="BB983" s="166"/>
      <c r="BC983" s="166"/>
      <c r="BD983" s="166"/>
      <c r="BE983" s="166"/>
      <c r="BF983" s="166"/>
      <c r="BG983" s="166"/>
      <c r="BH983" s="166"/>
      <c r="BI983" s="113"/>
      <c r="BJ983" s="113"/>
      <c r="BK983" s="113">
        <f>INDEX('Dist. Plant Gas Additions'!$F$7:$AE$91,MATCH($C983,'Dist. Plant Gas Additions'!$D$7:$D$91,0),MATCH(Calculation!$G983,'Dist. Plant Gas Additions'!$F$5:$AE$5,0))</f>
        <v>63959</v>
      </c>
      <c r="BL983" s="113">
        <f>INDEX('Gen. Plant Additions'!$F$7:$AE$91,MATCH($C983,'Gen. Plant Additions'!$D$7:$D$91,0),MATCH(Calculation!$G983,'Gen. Plant Additions'!$F$5:$AE$5,0))</f>
        <v>2889</v>
      </c>
      <c r="BM983" s="231">
        <f t="shared" si="1787"/>
        <v>0.8786183746804872</v>
      </c>
      <c r="BN983" s="61">
        <f t="shared" si="1781"/>
        <v>2538.3284844519276</v>
      </c>
      <c r="BO983" s="113">
        <f>INDEX('Dist Plant Depreciation'!$E$7:$AD$94,MATCH($C983,'Dist Plant Depreciation'!$D$7:$D$94,0),MATCH(Calculation!$G983,'Dist Plant Depreciation'!$E$5:$AD$5,0))</f>
        <v>351229</v>
      </c>
      <c r="BP983" s="113">
        <f>INDEX('Gen. Plant Depreciation'!$E$7:$AD$94,MATCH($C983,'Gen. Plant Depreciation'!$D$7:$D$94,0),MATCH(Calculation!$G983,'Gen. Plant Depreciation'!$E$5:$AD$5,0))</f>
        <v>103509</v>
      </c>
      <c r="BQ983" s="113"/>
      <c r="BR983" s="113"/>
      <c r="BS983" s="113"/>
      <c r="BT983" s="113"/>
      <c r="BU983" s="113"/>
      <c r="BV983" s="175"/>
      <c r="BW983" s="113">
        <f>INDEX('Gross Dx Plant'!$E$7:$AD$91,MATCH($C983,'Gross Dx Plant'!$D$7:$D$91,0),MATCH(Calculation!$G983,'Gross Dx Plant'!$E$5:$AD$5,0))</f>
        <v>990984</v>
      </c>
      <c r="BX983" s="113">
        <f>INDEX('Gross Gen Plant'!$E$7:$AD$91,MATCH($C983,'Gross Gen Plant'!$D$7:$D$91,0),MATCH(Calculation!$G983,'Gross Gen Plant'!$E$5:$AD$5,0))</f>
        <v>136905</v>
      </c>
      <c r="BY983" s="113">
        <f t="shared" si="1734"/>
        <v>673151</v>
      </c>
      <c r="BZ983" s="113"/>
      <c r="CA983" s="116">
        <v>2003</v>
      </c>
      <c r="CB983" s="113"/>
      <c r="CC983" s="113"/>
      <c r="CD983" s="113"/>
      <c r="CE983" s="175"/>
      <c r="CF983" s="113">
        <f t="shared" si="1788"/>
        <v>66848</v>
      </c>
      <c r="CG983" s="113">
        <f t="shared" si="1789"/>
        <v>181.04556747781709</v>
      </c>
      <c r="CH983" s="178">
        <v>0.97354497354497349</v>
      </c>
      <c r="CI983" s="61">
        <f>+CI978*CH983+CG979*CH982+CG980*CH981+CG981*CH980+CG982*CH979+CG983</f>
        <v>3458.930383188112</v>
      </c>
      <c r="CJ983" s="114">
        <f t="shared" si="1790"/>
        <v>4.8146680795429553E-2</v>
      </c>
      <c r="CK983" s="114"/>
      <c r="CL983" s="169">
        <f t="shared" si="1791"/>
        <v>5.598650371483189E-3</v>
      </c>
      <c r="CM983" s="169">
        <f t="shared" si="1799"/>
        <v>5.4315538388316218E-3</v>
      </c>
      <c r="CN983" s="114">
        <f>VLOOKUP($H983,RoR!$E:$F,2,FALSE)</f>
        <v>5.6666666666666671E-2</v>
      </c>
      <c r="CO983" s="169">
        <v>1.8855119140166909E-2</v>
      </c>
      <c r="CP983" s="169">
        <f t="shared" si="1797"/>
        <v>3.7811547526499761E-2</v>
      </c>
      <c r="CQ983" s="169">
        <f t="shared" si="1800"/>
        <v>2.5470387769702004E-2</v>
      </c>
      <c r="CR983" s="169">
        <f t="shared" si="1801"/>
        <v>2.1375012817671957E-2</v>
      </c>
      <c r="CS983" s="179">
        <f t="shared" si="1792"/>
        <v>0.87050000000000005</v>
      </c>
      <c r="CT983" s="180">
        <f t="shared" si="1793"/>
        <v>0.90497737556561086</v>
      </c>
      <c r="CU983" s="180">
        <f t="shared" si="1794"/>
        <v>0.5338235294117647</v>
      </c>
      <c r="CV983" s="180">
        <f t="shared" si="1795"/>
        <v>0.88972433127405692</v>
      </c>
      <c r="CW983" s="180">
        <f t="shared" si="1796"/>
        <v>0.42982423775949252</v>
      </c>
      <c r="CX983" s="181">
        <f>INDEX('State Tax Lookup'!$D$7:$Z$91,MATCH(Calculation!$C983,'State Tax Lookup'!$B$7:$B$91,0),MATCH($H983,'State Tax Lookup'!$D$6:$Z$6,0))</f>
        <v>0.35</v>
      </c>
      <c r="CY983" s="72">
        <v>0.37</v>
      </c>
      <c r="CZ983" s="70">
        <f t="shared" si="1798"/>
        <v>12.566180363239136</v>
      </c>
      <c r="DA983" s="70"/>
      <c r="DB983" s="69">
        <f t="shared" ref="DB983:DB1000" si="1802">LN(CZ983/CZ982)</f>
        <v>1.6073841436104051E-2</v>
      </c>
      <c r="DC983" s="111">
        <f>VLOOKUP($H983,RoR!$E:$F,2,FALSE)</f>
        <v>5.6666666666666671E-2</v>
      </c>
      <c r="DD983" s="216">
        <f>HLOOKUP($H983,'GDP-PI'!$D$8:$CQ$11,3,FALSE)</f>
        <v>1.8855119140166909E-2</v>
      </c>
      <c r="DE983" s="111">
        <f>VLOOKUP(H983,'HW Dx Data'!$E:$F,2,FALSE)</f>
        <v>369.23301095560191</v>
      </c>
      <c r="DF983" s="66"/>
      <c r="DG983" s="69"/>
      <c r="DH983" s="66">
        <f>HLOOKUP(H983,'GDP-PI'!$8:$9,2,FALSE)</f>
        <v>82.566999999999993</v>
      </c>
      <c r="DI983" s="69">
        <f t="shared" ref="DI983:DI1002" si="1803">LN(DH983/DH982)</f>
        <v>1.8679564681853753E-2</v>
      </c>
      <c r="EB983"/>
    </row>
    <row r="984" spans="1:132" s="160" customFormat="1" ht="21">
      <c r="A984" s="160" t="s">
        <v>218</v>
      </c>
      <c r="B984" s="160" t="s">
        <v>218</v>
      </c>
      <c r="C984" s="160">
        <v>4057140</v>
      </c>
      <c r="D984" s="161" t="s">
        <v>219</v>
      </c>
      <c r="E984" s="161"/>
      <c r="F984" s="189"/>
      <c r="G984" s="160" t="s">
        <v>115</v>
      </c>
      <c r="H984" s="162">
        <v>2004</v>
      </c>
      <c r="I984" s="163"/>
      <c r="J984" s="159">
        <f>IFERROR(INDEX('Labor Expenditures'!$F$7:$X$91,MATCH($C984,'Labor Expenditures'!$D$7:$D$91,0),MATCH($G984,'Labor Expenditures'!$F$5:$X$5,0)),"NA")</f>
        <v>38594.186062693007</v>
      </c>
      <c r="K984" s="159">
        <f t="shared" ref="K984:K1002" si="1804">+J984/DF984</f>
        <v>409.05337639314263</v>
      </c>
      <c r="L984" s="165"/>
      <c r="M984" s="76"/>
      <c r="N984" s="152"/>
      <c r="O984" s="76"/>
      <c r="P984" s="76"/>
      <c r="Q984" s="159">
        <f>IFERROR(INDEX('Non-Labor Expenditures'!$F$7:$AB$91,MATCH($C984,'Non-Labor Expenditures'!$D$7:$D$91,0),MATCH($G984,'Non-Labor Expenditures'!$F$5:$AB$5,0)),"NA")</f>
        <v>55891.589818412984</v>
      </c>
      <c r="R984" s="159">
        <f t="shared" ref="R984:R1002" si="1805">+Q984/DH984</f>
        <v>659.26997355933122</v>
      </c>
      <c r="S984" s="159"/>
      <c r="T984" s="159"/>
      <c r="U984" s="159"/>
      <c r="V984" s="159"/>
      <c r="W984" s="159">
        <f t="shared" si="1786"/>
        <v>48034.685944062214</v>
      </c>
      <c r="X984" s="163"/>
      <c r="Y984" s="167">
        <v>3638.0346851349314</v>
      </c>
      <c r="Z984" s="168">
        <v>5.0484210702445423E-2</v>
      </c>
      <c r="AA984" s="76">
        <f t="shared" ref="AA984:AA1002" si="1806">+Z984*$AR984</f>
        <v>0</v>
      </c>
      <c r="AB984" s="168"/>
      <c r="AC984" s="168"/>
      <c r="AD984" s="163">
        <f t="shared" si="1777"/>
        <v>142520.4618251682</v>
      </c>
      <c r="AE984" s="168"/>
      <c r="AF984" s="163"/>
      <c r="AG984" s="163"/>
      <c r="AH984" s="163"/>
      <c r="AI984" s="163"/>
      <c r="AJ984" s="167"/>
      <c r="AK984" s="168"/>
      <c r="AL984" s="115">
        <f t="shared" ref="AL984:AL1002" si="1807">+J984/AD984</f>
        <v>0.2707975091326677</v>
      </c>
      <c r="AM984" s="115">
        <f t="shared" ref="AM984:AM1002" si="1808">+Q984/AD984</f>
        <v>0.39216537122210537</v>
      </c>
      <c r="AN984" s="115">
        <f t="shared" ref="AN984:AN1002" si="1809">+W984/AD984</f>
        <v>0.33703711964522692</v>
      </c>
      <c r="AO984" s="115"/>
      <c r="AP984" s="115"/>
      <c r="AQ984" s="168"/>
      <c r="AR984" s="79"/>
      <c r="AS984" s="115"/>
      <c r="AT984" s="115"/>
      <c r="AU984" s="115"/>
      <c r="AV984" s="113">
        <f>IFERROR(INDEX('Total Customers'!$F$7:$AB$91,MATCH($C984,'Total Customers'!$D$7:$D$91,0),MATCH($G984,'Total Customers'!$F$5:$AB$5,0)),"NA")</f>
        <v>777555</v>
      </c>
      <c r="AW984" s="68">
        <f t="shared" si="1780"/>
        <v>2.9337299037602824E-2</v>
      </c>
      <c r="AX984" s="114"/>
      <c r="AY984" s="114"/>
      <c r="AZ984" s="116"/>
      <c r="BA984" s="116"/>
      <c r="BB984" s="166"/>
      <c r="BC984" s="166"/>
      <c r="BD984" s="166"/>
      <c r="BE984" s="166"/>
      <c r="BF984" s="166"/>
      <c r="BG984" s="166"/>
      <c r="BH984" s="166"/>
      <c r="BI984" s="113"/>
      <c r="BJ984" s="113"/>
      <c r="BK984" s="113">
        <f>INDEX('Dist. Plant Gas Additions'!$F$7:$AE$91,MATCH($C984,'Dist. Plant Gas Additions'!$D$7:$D$91,0),MATCH(Calculation!$G984,'Dist. Plant Gas Additions'!$F$5:$AE$5,0))</f>
        <v>57921</v>
      </c>
      <c r="BL984" s="113">
        <f>INDEX('Gen. Plant Additions'!$F$7:$AE$91,MATCH($C984,'Gen. Plant Additions'!$D$7:$D$91,0),MATCH(Calculation!$G984,'Gen. Plant Additions'!$F$5:$AE$5,0))</f>
        <v>24662</v>
      </c>
      <c r="BM984" s="231">
        <f t="shared" si="1787"/>
        <v>0.86663373447718905</v>
      </c>
      <c r="BN984" s="61">
        <f t="shared" si="1781"/>
        <v>21372.921159676436</v>
      </c>
      <c r="BO984" s="113">
        <f>INDEX('Dist Plant Depreciation'!$E$7:$AD$94,MATCH($C984,'Dist Plant Depreciation'!$D$7:$D$94,0),MATCH(Calculation!$G984,'Dist Plant Depreciation'!$E$5:$AD$5,0))</f>
        <v>382038</v>
      </c>
      <c r="BP984" s="113">
        <f>INDEX('Gen. Plant Depreciation'!$E$7:$AD$94,MATCH($C984,'Gen. Plant Depreciation'!$D$7:$D$94,0),MATCH(Calculation!$G984,'Gen. Plant Depreciation'!$E$5:$AD$5,0))</f>
        <v>111043</v>
      </c>
      <c r="BQ984" s="113"/>
      <c r="BR984" s="113"/>
      <c r="BS984" s="113"/>
      <c r="BT984" s="113"/>
      <c r="BU984" s="113"/>
      <c r="BV984" s="175"/>
      <c r="BW984" s="113">
        <f>INDEX('Gross Dx Plant'!$E$7:$AD$91,MATCH($C984,'Gross Dx Plant'!$D$7:$D$91,0),MATCH(Calculation!$G984,'Gross Dx Plant'!$E$5:$AD$5,0))</f>
        <v>1047365</v>
      </c>
      <c r="BX984" s="113">
        <f>INDEX('Gross Gen Plant'!$E$7:$AD$91,MATCH($C984,'Gross Gen Plant'!$D$7:$D$91,0),MATCH(Calculation!$G984,'Gross Gen Plant'!$E$5:$AD$5,0))</f>
        <v>161179</v>
      </c>
      <c r="BY984" s="113">
        <f t="shared" si="1734"/>
        <v>715463</v>
      </c>
      <c r="BZ984" s="113"/>
      <c r="CA984" s="116">
        <v>2004</v>
      </c>
      <c r="CB984" s="113"/>
      <c r="CC984" s="113"/>
      <c r="CD984" s="113"/>
      <c r="CE984" s="175"/>
      <c r="CF984" s="113">
        <f t="shared" si="1788"/>
        <v>82583</v>
      </c>
      <c r="CG984" s="113">
        <f t="shared" si="1789"/>
        <v>199.04928790601826</v>
      </c>
      <c r="CH984" s="178">
        <v>0.967741935483871</v>
      </c>
      <c r="CI984" s="61">
        <f>+CI978*CH984+CG979*CH983+CG980*CH982+CG981*CH981+CG982*CH980+CG983*CH979+CG984</f>
        <v>3638.0346851349314</v>
      </c>
      <c r="CJ984" s="114">
        <f t="shared" si="1790"/>
        <v>5.0484210702445423E-2</v>
      </c>
      <c r="CK984" s="114"/>
      <c r="CL984" s="169">
        <f t="shared" si="1791"/>
        <v>5.7662293685181295E-3</v>
      </c>
      <c r="CM984" s="169">
        <f t="shared" si="1799"/>
        <v>5.7735745234748642E-3</v>
      </c>
      <c r="CN984" s="114">
        <f>VLOOKUP($H984,RoR!$E:$F,2,FALSE)</f>
        <v>5.6283333333333331E-2</v>
      </c>
      <c r="CO984" s="169">
        <v>2.6778252812867276E-2</v>
      </c>
      <c r="CP984" s="169">
        <f t="shared" si="1797"/>
        <v>2.9505080520466055E-2</v>
      </c>
      <c r="CQ984" s="169">
        <f t="shared" si="1800"/>
        <v>2.5128367085058761E-2</v>
      </c>
      <c r="CR984" s="169">
        <f t="shared" si="1801"/>
        <v>5.5940039414565046E-2</v>
      </c>
      <c r="CS984" s="179">
        <f t="shared" si="1792"/>
        <v>0.87050000000000005</v>
      </c>
      <c r="CT984" s="180">
        <f t="shared" si="1793"/>
        <v>0.91114097628755619</v>
      </c>
      <c r="CU984" s="180">
        <f t="shared" si="1794"/>
        <v>0.53081877405981637</v>
      </c>
      <c r="CV984" s="180">
        <f t="shared" si="1795"/>
        <v>0.88811215519385678</v>
      </c>
      <c r="CW984" s="180">
        <f t="shared" si="1796"/>
        <v>0.42953609753547711</v>
      </c>
      <c r="CX984" s="181">
        <f>INDEX('State Tax Lookup'!$D$7:$Z$91,MATCH(Calculation!$C984,'State Tax Lookup'!$B$7:$B$91,0),MATCH($H984,'State Tax Lookup'!$D$6:$Z$6,0))</f>
        <v>0.35</v>
      </c>
      <c r="CY984" s="72">
        <v>0.37</v>
      </c>
      <c r="CZ984" s="70">
        <f t="shared" si="1798"/>
        <v>13.887150252439723</v>
      </c>
      <c r="DA984" s="70"/>
      <c r="DB984" s="69">
        <f t="shared" si="1802"/>
        <v>9.9954863154250326E-2</v>
      </c>
      <c r="DC984" s="111">
        <f>VLOOKUP($H984,RoR!$E:$F,2,FALSE)</f>
        <v>5.6283333333333331E-2</v>
      </c>
      <c r="DD984" s="216">
        <f>HLOOKUP($H984,'GDP-PI'!$D$8:$CQ$11,3,FALSE)</f>
        <v>2.6778252812867276E-2</v>
      </c>
      <c r="DE984" s="111">
        <f>VLOOKUP(H984,'HW Dx Data'!$E:$F,2,FALSE)</f>
        <v>414.88719135228365</v>
      </c>
      <c r="DF984" s="72">
        <f>VLOOKUP(G984,EG$8:EH$27,2,FALSE)</f>
        <v>94.35</v>
      </c>
      <c r="DG984" s="69"/>
      <c r="DH984" s="66">
        <f>HLOOKUP(H984,'GDP-PI'!$8:$9,2,FALSE)</f>
        <v>84.778000000000006</v>
      </c>
      <c r="DI984" s="69">
        <f t="shared" si="1803"/>
        <v>2.6425990216022755E-2</v>
      </c>
      <c r="EB984"/>
    </row>
    <row r="985" spans="1:132" s="160" customFormat="1" ht="21">
      <c r="A985" s="160" t="s">
        <v>218</v>
      </c>
      <c r="B985" s="160" t="s">
        <v>218</v>
      </c>
      <c r="C985" s="160">
        <v>4057140</v>
      </c>
      <c r="D985" s="161" t="s">
        <v>219</v>
      </c>
      <c r="E985" s="161"/>
      <c r="F985" s="189"/>
      <c r="G985" s="160" t="s">
        <v>116</v>
      </c>
      <c r="H985" s="162">
        <v>2005</v>
      </c>
      <c r="I985" s="163"/>
      <c r="J985" s="159">
        <f>IFERROR(INDEX('Labor Expenditures'!$F$7:$X$91,MATCH($C985,'Labor Expenditures'!$D$7:$D$91,0),MATCH($G985,'Labor Expenditures'!$F$5:$X$5,0)),"NA")</f>
        <v>39519.039650879458</v>
      </c>
      <c r="K985" s="159">
        <f t="shared" si="1804"/>
        <v>398.27704359666876</v>
      </c>
      <c r="L985" s="165">
        <f t="shared" ref="L985:L1001" si="1810">LN(K985/K984)</f>
        <v>-2.6697799591104479E-2</v>
      </c>
      <c r="M985" s="76"/>
      <c r="N985" s="62">
        <v>100</v>
      </c>
      <c r="O985" s="77"/>
      <c r="P985" s="77"/>
      <c r="Q985" s="159">
        <f>IFERROR(INDEX('Non-Labor Expenditures'!$F$7:$AB$91,MATCH($C985,'Non-Labor Expenditures'!$D$7:$D$91,0),MATCH($G985,'Non-Labor Expenditures'!$F$5:$AB$5,0)),"NA")</f>
        <v>57230.950552929724</v>
      </c>
      <c r="R985" s="159">
        <f t="shared" si="1805"/>
        <v>654.76392683571942</v>
      </c>
      <c r="S985" s="165">
        <f>LN(R985/R984)</f>
        <v>-6.8583685472684078E-3</v>
      </c>
      <c r="T985" s="165"/>
      <c r="U985" s="165"/>
      <c r="V985" s="165"/>
      <c r="W985" s="159">
        <f t="shared" si="1786"/>
        <v>57013.98210444492</v>
      </c>
      <c r="X985" s="163"/>
      <c r="Y985" s="167">
        <v>3757.7420973410672</v>
      </c>
      <c r="Z985" s="168">
        <v>3.2374656827300258E-2</v>
      </c>
      <c r="AA985" s="76">
        <f t="shared" si="1806"/>
        <v>0</v>
      </c>
      <c r="AB985" s="168"/>
      <c r="AC985" s="168"/>
      <c r="AD985" s="163">
        <f t="shared" si="1777"/>
        <v>153763.9723082541</v>
      </c>
      <c r="AE985" s="168">
        <f>LN(AD985/AD984)</f>
        <v>7.5933198203271463E-2</v>
      </c>
      <c r="AF985" s="163"/>
      <c r="AG985" s="163"/>
      <c r="AH985" s="163"/>
      <c r="AI985" s="163"/>
      <c r="AJ985" s="116"/>
      <c r="AK985" s="114"/>
      <c r="AL985" s="115">
        <f t="shared" si="1807"/>
        <v>0.25701104789134055</v>
      </c>
      <c r="AM985" s="115">
        <f t="shared" si="1808"/>
        <v>0.37220000038889178</v>
      </c>
      <c r="AN985" s="115">
        <f t="shared" si="1809"/>
        <v>0.37078895171976767</v>
      </c>
      <c r="AO985" s="115">
        <f t="shared" ref="AO985:AO1001" si="1811">+(((AL985+AL984)/2)*L985+((AM984+AM985)/2)*S985+((AN984+AN985)/2)*Z985)</f>
        <v>1.7909998263414204E-3</v>
      </c>
      <c r="AP985" s="166">
        <v>100</v>
      </c>
      <c r="AQ985" s="168"/>
      <c r="AR985" s="16"/>
      <c r="AS985" s="115"/>
      <c r="AT985" s="115"/>
      <c r="AU985" s="115"/>
      <c r="AV985" s="113">
        <f>IFERROR(INDEX('Total Customers'!$F$7:$AB$91,MATCH($C985,'Total Customers'!$D$7:$D$91,0),MATCH($G985,'Total Customers'!$F$5:$AB$5,0)),"NA")</f>
        <v>824463</v>
      </c>
      <c r="AW985" s="68">
        <f t="shared" si="1780"/>
        <v>5.8577884209173869E-2</v>
      </c>
      <c r="AX985" s="114"/>
      <c r="AY985" s="114"/>
      <c r="AZ985" s="116"/>
      <c r="BA985" s="116"/>
      <c r="BB985" s="166"/>
      <c r="BC985" s="166"/>
      <c r="BD985" s="166"/>
      <c r="BE985" s="166"/>
      <c r="BF985" s="166"/>
      <c r="BG985" s="166"/>
      <c r="BH985" s="166"/>
      <c r="BI985" s="113"/>
      <c r="BJ985" s="113"/>
      <c r="BK985" s="113">
        <f>INDEX('Dist. Plant Gas Additions'!$F$7:$AE$91,MATCH($C985,'Dist. Plant Gas Additions'!$D$7:$D$91,0),MATCH(Calculation!$G985,'Dist. Plant Gas Additions'!$F$5:$AE$5,0))</f>
        <v>58907</v>
      </c>
      <c r="BL985" s="113">
        <f>INDEX('Gen. Plant Additions'!$F$7:$AE$91,MATCH($C985,'Gen. Plant Additions'!$D$7:$D$91,0),MATCH(Calculation!$G985,'Gen. Plant Additions'!$F$5:$AE$5,0))</f>
        <v>7386</v>
      </c>
      <c r="BM985" s="231">
        <f t="shared" si="1787"/>
        <v>0.86745990541770701</v>
      </c>
      <c r="BN985" s="61">
        <f t="shared" si="1781"/>
        <v>6407.0588614151839</v>
      </c>
      <c r="BO985" s="113">
        <f>INDEX('Dist Plant Depreciation'!$E$7:$AD$94,MATCH($C985,'Dist Plant Depreciation'!$D$7:$D$94,0),MATCH(Calculation!$G985,'Dist Plant Depreciation'!$E$5:$AD$5,0))</f>
        <v>413998</v>
      </c>
      <c r="BP985" s="113">
        <f>INDEX('Gen. Plant Depreciation'!$E$7:$AD$94,MATCH($C985,'Gen. Plant Depreciation'!$D$7:$D$94,0),MATCH(Calculation!$G985,'Gen. Plant Depreciation'!$E$5:$AD$5,0))</f>
        <v>122399</v>
      </c>
      <c r="BQ985" s="113"/>
      <c r="BR985" s="113"/>
      <c r="BS985" s="113"/>
      <c r="BT985" s="113"/>
      <c r="BU985" s="113"/>
      <c r="BV985" s="175"/>
      <c r="BW985" s="113">
        <f>INDEX('Gross Dx Plant'!$E$7:$AD$91,MATCH($C985,'Gross Dx Plant'!$D$7:$D$91,0),MATCH(Calculation!$G985,'Gross Dx Plant'!$E$5:$AD$5,0))</f>
        <v>1104430</v>
      </c>
      <c r="BX985" s="113">
        <f>INDEX('Gross Gen Plant'!$E$7:$AD$91,MATCH($C985,'Gross Gen Plant'!$D$7:$D$91,0),MATCH(Calculation!$G985,'Gross Gen Plant'!$E$5:$AD$5,0))</f>
        <v>168747</v>
      </c>
      <c r="BY985" s="113">
        <f t="shared" si="1734"/>
        <v>736780</v>
      </c>
      <c r="BZ985" s="113"/>
      <c r="CA985" s="116">
        <v>2005</v>
      </c>
      <c r="CB985" s="113"/>
      <c r="CC985" s="113"/>
      <c r="CD985" s="113"/>
      <c r="CE985" s="175"/>
      <c r="CF985" s="113">
        <f t="shared" si="1788"/>
        <v>66293</v>
      </c>
      <c r="CG985" s="113">
        <f t="shared" si="1789"/>
        <v>141.28788092696362</v>
      </c>
      <c r="CH985" s="178">
        <v>0.96174863387978138</v>
      </c>
      <c r="CI985" s="61">
        <f>+CI978*CH985+CG979*CH984+CG980*CH983+CG981*CH982+CG982*CH981+CG983*CH980+CG984*CH979+CG985</f>
        <v>3757.7420973410672</v>
      </c>
      <c r="CJ985" s="114">
        <f t="shared" si="1790"/>
        <v>3.2374656827300258E-2</v>
      </c>
      <c r="CK985" s="114"/>
      <c r="CL985" s="169">
        <f t="shared" si="1791"/>
        <v>5.9319029609602005E-3</v>
      </c>
      <c r="CM985" s="169">
        <f t="shared" si="1799"/>
        <v>5.7655942336538391E-3</v>
      </c>
      <c r="CN985" s="114">
        <f>VLOOKUP($H985,RoR!$E:$F,2,FALSE)</f>
        <v>5.2350000000000001E-2</v>
      </c>
      <c r="CO985" s="169">
        <v>3.1010403642454332E-2</v>
      </c>
      <c r="CP985" s="169">
        <f t="shared" si="1797"/>
        <v>2.1339596357545669E-2</v>
      </c>
      <c r="CQ985" s="169">
        <f t="shared" si="1800"/>
        <v>2.5136347374879787E-2</v>
      </c>
      <c r="CR985" s="169">
        <f t="shared" si="1801"/>
        <v>9.2129610649277341E-2</v>
      </c>
      <c r="CS985" s="179">
        <f t="shared" si="1792"/>
        <v>0.87050000000000005</v>
      </c>
      <c r="CT985" s="180">
        <f t="shared" si="1793"/>
        <v>0.97959983346802826</v>
      </c>
      <c r="CU985" s="180">
        <f t="shared" si="1794"/>
        <v>0.49744508118433622</v>
      </c>
      <c r="CV985" s="180">
        <f t="shared" si="1795"/>
        <v>0.87010519444335932</v>
      </c>
      <c r="CW985" s="180">
        <f t="shared" si="1796"/>
        <v>0.42399975420741998</v>
      </c>
      <c r="CX985" s="181">
        <f>INDEX('State Tax Lookup'!$D$7:$Z$91,MATCH(Calculation!$C985,'State Tax Lookup'!$B$7:$B$91,0),MATCH($H985,'State Tax Lookup'!$D$6:$Z$6,0))</f>
        <v>0.35</v>
      </c>
      <c r="CY985" s="72">
        <v>0.37</v>
      </c>
      <c r="CZ985" s="70">
        <f t="shared" si="1798"/>
        <v>15.671643356619159</v>
      </c>
      <c r="DA985" s="70"/>
      <c r="DB985" s="69">
        <f t="shared" si="1802"/>
        <v>0.12088895335331062</v>
      </c>
      <c r="DC985" s="111">
        <f>VLOOKUP($H985,RoR!$E:$F,2,FALSE)</f>
        <v>5.2350000000000001E-2</v>
      </c>
      <c r="DD985" s="216">
        <f>HLOOKUP($H985,'GDP-PI'!$D$8:$CQ$11,3,FALSE)</f>
        <v>3.1010403642454332E-2</v>
      </c>
      <c r="DE985" s="111">
        <f>VLOOKUP(H985,'HW Dx Data'!$E:$F,2,FALSE)</f>
        <v>469.20514034936258</v>
      </c>
      <c r="DF985" s="72">
        <f t="shared" ref="DF985:DF1003" si="1812">VLOOKUP(G985,EG$8:EH$27,2,FALSE)</f>
        <v>99.224999999999994</v>
      </c>
      <c r="DG985" s="69">
        <f t="shared" ref="DG985:DG1003" si="1813">LN(DF985/DF984)</f>
        <v>5.0378726854569796E-2</v>
      </c>
      <c r="DH985" s="66">
        <f>HLOOKUP(H985,'GDP-PI'!$8:$9,2,FALSE)</f>
        <v>87.406999999999996</v>
      </c>
      <c r="DI985" s="69">
        <f t="shared" si="1803"/>
        <v>3.0539295810733648E-2</v>
      </c>
      <c r="EB985"/>
    </row>
    <row r="986" spans="1:132" s="160" customFormat="1" ht="21">
      <c r="A986" s="160" t="s">
        <v>218</v>
      </c>
      <c r="B986" s="160" t="s">
        <v>218</v>
      </c>
      <c r="C986" s="160">
        <v>4057140</v>
      </c>
      <c r="D986" s="161" t="s">
        <v>219</v>
      </c>
      <c r="E986" s="161"/>
      <c r="F986" s="189"/>
      <c r="G986" s="160" t="s">
        <v>117</v>
      </c>
      <c r="H986" s="162">
        <v>2006</v>
      </c>
      <c r="I986" s="163"/>
      <c r="J986" s="159">
        <f>IFERROR(INDEX('Labor Expenditures'!$F$7:$X$91,MATCH($C986,'Labor Expenditures'!$D$7:$D$91,0),MATCH($G986,'Labor Expenditures'!$F$5:$X$5,0)),"NA")</f>
        <v>42436.26928527133</v>
      </c>
      <c r="K986" s="159">
        <f t="shared" si="1804"/>
        <v>387.90008487450939</v>
      </c>
      <c r="L986" s="165">
        <f t="shared" si="1810"/>
        <v>-2.6400059314393529E-2</v>
      </c>
      <c r="M986" s="76">
        <f t="shared" ref="M986:M1002" si="1814">+L986*$AR986</f>
        <v>-5.3538461499939036E-4</v>
      </c>
      <c r="N986" s="62">
        <f>+N985*EXP(O986)</f>
        <v>113.9774433696479</v>
      </c>
      <c r="O986" s="96">
        <f t="shared" ref="O986:O1002" si="1815">+M986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</f>
        <v>0.13083037764997996</v>
      </c>
      <c r="P986" s="96"/>
      <c r="Q986" s="159">
        <f>IFERROR(INDEX('Non-Labor Expenditures'!$F$7:$AB$91,MATCH($C986,'Non-Labor Expenditures'!$D$7:$D$91,0),MATCH($G986,'Non-Labor Expenditures'!$F$5:$AB$5,0)),"NA")</f>
        <v>61455.64392686668</v>
      </c>
      <c r="R986" s="159">
        <f t="shared" si="1805"/>
        <v>682.27950270740371</v>
      </c>
      <c r="S986" s="165">
        <f t="shared" ref="S986:S1001" si="1816">LN(R986/R985)</f>
        <v>4.1164648278903704E-2</v>
      </c>
      <c r="T986" s="165">
        <f t="shared" ref="T986:T1002" si="1817">+S986*AR986</f>
        <v>8.3480567630279435E-4</v>
      </c>
      <c r="U986" s="165"/>
      <c r="V986" s="165"/>
      <c r="W986" s="159">
        <f t="shared" si="1786"/>
        <v>57526.711388741089</v>
      </c>
      <c r="X986" s="163"/>
      <c r="Y986" s="167">
        <v>3919.5199334856002</v>
      </c>
      <c r="Z986" s="168">
        <v>4.2150909355721244E-2</v>
      </c>
      <c r="AA986" s="76">
        <f t="shared" si="1806"/>
        <v>8.5480673011152414E-4</v>
      </c>
      <c r="AB986" s="168"/>
      <c r="AC986" s="168"/>
      <c r="AD986" s="163">
        <f t="shared" si="1777"/>
        <v>161418.62460087909</v>
      </c>
      <c r="AE986" s="168">
        <f t="shared" ref="AE986:AE1002" si="1818">LN(AD986/AD985)</f>
        <v>4.8582363876723975E-2</v>
      </c>
      <c r="AF986" s="163"/>
      <c r="AG986" s="163"/>
      <c r="AH986" s="163"/>
      <c r="AI986" s="163"/>
      <c r="AJ986" s="116">
        <f t="shared" ref="AJ986:AJ1002" si="1819">+(AD986*1000)/AV986</f>
        <v>193.03991375302007</v>
      </c>
      <c r="AK986" s="114">
        <f>+AV986/$AX$11</f>
        <v>2.4110670808477466E-2</v>
      </c>
      <c r="AL986" s="115">
        <f t="shared" si="1807"/>
        <v>0.26289574322788661</v>
      </c>
      <c r="AM986" s="115">
        <f t="shared" si="1808"/>
        <v>0.38072213834568869</v>
      </c>
      <c r="AN986" s="115">
        <f t="shared" si="1809"/>
        <v>0.35638211842642475</v>
      </c>
      <c r="AO986" s="115">
        <f t="shared" si="1811"/>
        <v>2.3959563381370154E-2</v>
      </c>
      <c r="AP986" s="166">
        <f>+AP985*EXP(AO986)</f>
        <v>102.42488998910784</v>
      </c>
      <c r="AQ986" s="168">
        <f>LN(AP986/AP985)</f>
        <v>2.3959563381370206E-2</v>
      </c>
      <c r="AR986" s="69">
        <f>+AD986/$AF$11</f>
        <v>2.0279674701620624E-2</v>
      </c>
      <c r="AS986" s="169">
        <f>+AR986*AQ986</f>
        <v>4.8589215136704924E-4</v>
      </c>
      <c r="AT986" s="115"/>
      <c r="AU986" s="115"/>
      <c r="AV986" s="113">
        <f>IFERROR(INDEX('Total Customers'!$F$7:$AB$91,MATCH($C986,'Total Customers'!$D$7:$D$91,0),MATCH($G986,'Total Customers'!$F$5:$AB$5,0)),"NA")</f>
        <v>836193</v>
      </c>
      <c r="AW986" s="68">
        <f t="shared" si="1780"/>
        <v>1.4127182373886143E-2</v>
      </c>
      <c r="AX986" s="114"/>
      <c r="AY986" s="114"/>
      <c r="AZ986" s="116"/>
      <c r="BA986" s="116"/>
      <c r="BB986" s="166"/>
      <c r="BC986" s="166"/>
      <c r="BD986" s="166"/>
      <c r="BE986" s="166"/>
      <c r="BF986" s="166"/>
      <c r="BG986" s="166"/>
      <c r="BH986" s="166"/>
      <c r="BI986" s="113"/>
      <c r="BJ986" s="113"/>
      <c r="BK986" s="113">
        <f>INDEX('Dist. Plant Gas Additions'!$F$7:$AE$91,MATCH($C986,'Dist. Plant Gas Additions'!$D$7:$D$91,0),MATCH(Calculation!$G986,'Dist. Plant Gas Additions'!$F$5:$AE$5,0))</f>
        <v>74190</v>
      </c>
      <c r="BL986" s="113">
        <f>INDEX('Gen. Plant Additions'!$F$7:$AE$91,MATCH($C986,'Gen. Plant Additions'!$D$7:$D$91,0),MATCH(Calculation!$G986,'Gen. Plant Additions'!$F$5:$AE$5,0))</f>
        <v>11004</v>
      </c>
      <c r="BM986" s="231">
        <f t="shared" si="1787"/>
        <v>0.90575618155392834</v>
      </c>
      <c r="BN986" s="61">
        <f t="shared" si="1781"/>
        <v>9966.941021819428</v>
      </c>
      <c r="BO986" s="113">
        <f>INDEX('Dist Plant Depreciation'!$E$7:$AD$94,MATCH($C986,'Dist Plant Depreciation'!$D$7:$D$94,0),MATCH(Calculation!$G986,'Dist Plant Depreciation'!$E$5:$AD$5,0))</f>
        <v>440179</v>
      </c>
      <c r="BP986" s="113">
        <f>INDEX('Gen. Plant Depreciation'!$E$7:$AD$94,MATCH($C986,'Gen. Plant Depreciation'!$D$7:$D$94,0),MATCH(Calculation!$G986,'Gen. Plant Depreciation'!$E$5:$AD$5,0))</f>
        <v>77516</v>
      </c>
      <c r="BQ986" s="113"/>
      <c r="BR986" s="113"/>
      <c r="BS986" s="113"/>
      <c r="BT986" s="113"/>
      <c r="BU986" s="113"/>
      <c r="BV986" s="175"/>
      <c r="BW986" s="113">
        <f>INDEX('Gross Dx Plant'!$E$7:$AD$91,MATCH($C986,'Gross Dx Plant'!$D$7:$D$91,0),MATCH(Calculation!$G986,'Gross Dx Plant'!$E$5:$AD$5,0))</f>
        <v>1174110</v>
      </c>
      <c r="BX986" s="113">
        <f>INDEX('Gross Gen Plant'!$E$7:$AD$91,MATCH($C986,'Gross Gen Plant'!$D$7:$D$91,0),MATCH(Calculation!$G986,'Gross Gen Plant'!$E$5:$AD$5,0))</f>
        <v>122166</v>
      </c>
      <c r="BY986" s="113">
        <f t="shared" si="1734"/>
        <v>778581</v>
      </c>
      <c r="BZ986" s="114"/>
      <c r="CA986" s="116">
        <v>2006</v>
      </c>
      <c r="CB986" s="113"/>
      <c r="CC986" s="113"/>
      <c r="CD986" s="113"/>
      <c r="CE986" s="175"/>
      <c r="CF986" s="113">
        <f t="shared" si="1788"/>
        <v>85194</v>
      </c>
      <c r="CG986" s="113">
        <f t="shared" si="1789"/>
        <v>184.7682655061362</v>
      </c>
      <c r="CH986" s="178">
        <v>0.9555555555555556</v>
      </c>
      <c r="CI986" s="61">
        <f>+CI978*CH986+CG979*CH985+CG980*CH984+CG981*CH983+CG982*CH982+CG983*CH981+CG984*CH980+CG985*CH979+CG986</f>
        <v>3919.5199334856002</v>
      </c>
      <c r="CJ986" s="114">
        <f t="shared" si="1790"/>
        <v>4.2150909355721244E-2</v>
      </c>
      <c r="CK986" s="114"/>
      <c r="CL986" s="169">
        <f t="shared" si="1791"/>
        <v>6.118149879916171E-3</v>
      </c>
      <c r="CM986" s="169">
        <f t="shared" si="1799"/>
        <v>5.938760736464834E-3</v>
      </c>
      <c r="CN986" s="114">
        <f>VLOOKUP($H986,RoR!$E:$F,2,FALSE)</f>
        <v>5.5874999999999994E-2</v>
      </c>
      <c r="CO986" s="169">
        <v>3.0512430354548314E-2</v>
      </c>
      <c r="CP986" s="169">
        <f t="shared" si="1797"/>
        <v>2.536256964545168E-2</v>
      </c>
      <c r="CQ986" s="169">
        <f t="shared" si="1800"/>
        <v>2.496318087206879E-2</v>
      </c>
      <c r="CR986" s="169">
        <f t="shared" si="1801"/>
        <v>7.9087823893859641E-2</v>
      </c>
      <c r="CS986" s="179">
        <f t="shared" si="1792"/>
        <v>0.87050000000000005</v>
      </c>
      <c r="CT986" s="180">
        <f t="shared" si="1793"/>
        <v>0.91779957551769631</v>
      </c>
      <c r="CU986" s="180">
        <f t="shared" si="1794"/>
        <v>0.52757270693512304</v>
      </c>
      <c r="CV986" s="180">
        <f t="shared" si="1795"/>
        <v>0.88636824549024895</v>
      </c>
      <c r="CW986" s="180">
        <f t="shared" si="1796"/>
        <v>0.42918482841932087</v>
      </c>
      <c r="CX986" s="181">
        <f>INDEX('State Tax Lookup'!$D$7:$Z$91,MATCH(Calculation!$C986,'State Tax Lookup'!$B$7:$B$91,0),MATCH($H986,'State Tax Lookup'!$D$6:$Z$6,0))</f>
        <v>0.35</v>
      </c>
      <c r="CY986" s="72">
        <v>0.37</v>
      </c>
      <c r="CZ986" s="70">
        <f t="shared" si="1798"/>
        <v>15.308850341125405</v>
      </c>
      <c r="DA986" s="70">
        <v>14.788696346247992</v>
      </c>
      <c r="DB986" s="69">
        <f t="shared" si="1802"/>
        <v>-2.3421808832269568E-2</v>
      </c>
      <c r="DC986" s="111">
        <f>VLOOKUP($H986,RoR!$E:$F,2,FALSE)</f>
        <v>5.5874999999999994E-2</v>
      </c>
      <c r="DD986" s="216">
        <f>HLOOKUP($H986,'GDP-PI'!$D$8:$CQ$11,3,FALSE)</f>
        <v>3.0512430354548314E-2</v>
      </c>
      <c r="DE986" s="111">
        <f>VLOOKUP(H986,'HW Dx Data'!$E:$F,2,FALSE)</f>
        <v>461.08567272971823</v>
      </c>
      <c r="DF986" s="72">
        <f t="shared" si="1812"/>
        <v>109.4</v>
      </c>
      <c r="DG986" s="69">
        <f t="shared" si="1813"/>
        <v>9.7620891318751846E-2</v>
      </c>
      <c r="DH986" s="66">
        <f>HLOOKUP(H986,'GDP-PI'!$8:$9,2,FALSE)</f>
        <v>90.073999999999998</v>
      </c>
      <c r="DI986" s="69">
        <f t="shared" si="1803"/>
        <v>3.005618372545445E-2</v>
      </c>
      <c r="EB986"/>
    </row>
    <row r="987" spans="1:132" s="160" customFormat="1" ht="21">
      <c r="A987" s="160" t="s">
        <v>218</v>
      </c>
      <c r="B987" s="160" t="s">
        <v>218</v>
      </c>
      <c r="C987" s="160">
        <v>4057140</v>
      </c>
      <c r="D987" s="161" t="s">
        <v>219</v>
      </c>
      <c r="E987" s="161"/>
      <c r="F987" s="189"/>
      <c r="G987" s="160" t="s">
        <v>118</v>
      </c>
      <c r="H987" s="162">
        <v>2007</v>
      </c>
      <c r="I987" s="163"/>
      <c r="J987" s="159">
        <f>IFERROR(INDEX('Labor Expenditures'!$F$7:$X$91,MATCH($C987,'Labor Expenditures'!$D$7:$D$91,0),MATCH($G987,'Labor Expenditures'!$F$5:$X$5,0)),"NA")</f>
        <v>44663.039698294117</v>
      </c>
      <c r="K987" s="159">
        <f t="shared" si="1804"/>
        <v>427.29528532211549</v>
      </c>
      <c r="L987" s="165">
        <f t="shared" si="1810"/>
        <v>9.6727515689861723E-2</v>
      </c>
      <c r="M987" s="76">
        <f t="shared" si="1814"/>
        <v>1.9995200365678974E-3</v>
      </c>
      <c r="N987" s="62">
        <f t="shared" ref="N987:N1000" si="1820">+N986*EXP(O987)</f>
        <v>120.35527857447478</v>
      </c>
      <c r="O987" s="96">
        <f t="shared" si="1815"/>
        <v>5.4447459824233643E-2</v>
      </c>
      <c r="P987" s="96"/>
      <c r="Q987" s="159">
        <f>IFERROR(INDEX('Non-Labor Expenditures'!$F$7:$AB$91,MATCH($C987,'Non-Labor Expenditures'!$D$7:$D$91,0),MATCH($G987,'Non-Labor Expenditures'!$F$5:$AB$5,0)),"NA")</f>
        <v>64680.423388267329</v>
      </c>
      <c r="R987" s="159">
        <f t="shared" si="1805"/>
        <v>699.26293961239514</v>
      </c>
      <c r="S987" s="165">
        <f t="shared" si="1816"/>
        <v>2.4587434994571486E-2</v>
      </c>
      <c r="T987" s="165">
        <f t="shared" si="1817"/>
        <v>5.0826353358529705E-4</v>
      </c>
      <c r="U987" s="165"/>
      <c r="V987" s="165"/>
      <c r="W987" s="159">
        <f t="shared" si="1786"/>
        <v>64458.7598654209</v>
      </c>
      <c r="X987" s="163"/>
      <c r="Y987" s="167">
        <v>4150.8913185326082</v>
      </c>
      <c r="Z987" s="168">
        <v>5.7353906376412703E-2</v>
      </c>
      <c r="AA987" s="76">
        <f t="shared" si="1806"/>
        <v>1.1856014718994428E-3</v>
      </c>
      <c r="AB987" s="168"/>
      <c r="AC987" s="168"/>
      <c r="AD987" s="163">
        <f t="shared" si="1777"/>
        <v>173802.22295198234</v>
      </c>
      <c r="AE987" s="168">
        <f t="shared" si="1818"/>
        <v>7.3916859801124515E-2</v>
      </c>
      <c r="AF987" s="163"/>
      <c r="AG987" s="163"/>
      <c r="AH987" s="163"/>
      <c r="AI987" s="163"/>
      <c r="AJ987" s="116">
        <f t="shared" si="1819"/>
        <v>201.44349333318925</v>
      </c>
      <c r="AK987" s="114">
        <f>+AV987/$AX$12</f>
        <v>2.469008828816191E-2</v>
      </c>
      <c r="AL987" s="115">
        <f t="shared" si="1807"/>
        <v>0.25697622815004795</v>
      </c>
      <c r="AM987" s="115">
        <f t="shared" si="1808"/>
        <v>0.3721495749000695</v>
      </c>
      <c r="AN987" s="115">
        <f t="shared" si="1809"/>
        <v>0.37087419694988255</v>
      </c>
      <c r="AO987" s="115">
        <f t="shared" si="1811"/>
        <v>5.5254049600303924E-2</v>
      </c>
      <c r="AP987" s="166">
        <f>+AP986*EXP(AO987)</f>
        <v>108.24355196548564</v>
      </c>
      <c r="AQ987" s="168">
        <f>LN(AP987/AP986)</f>
        <v>5.5254049600303917E-2</v>
      </c>
      <c r="AR987" s="69">
        <f>+AD987/$AF$12</f>
        <v>2.0671677777593048E-2</v>
      </c>
      <c r="AS987" s="169">
        <f t="shared" ref="AS987:AS1001" si="1821">+AR987*AQ987</f>
        <v>1.1421939092446265E-3</v>
      </c>
      <c r="AT987" s="115"/>
      <c r="AU987" s="115"/>
      <c r="AV987" s="113">
        <f>IFERROR(INDEX('Total Customers'!$F$7:$AB$91,MATCH($C987,'Total Customers'!$D$7:$D$91,0),MATCH($G987,'Total Customers'!$F$5:$AB$5,0)),"NA")</f>
        <v>862784</v>
      </c>
      <c r="AW987" s="68">
        <f t="shared" si="1780"/>
        <v>3.13049223842344E-2</v>
      </c>
      <c r="AX987" s="114"/>
      <c r="AY987" s="114"/>
      <c r="AZ987" s="116"/>
      <c r="BA987" s="116"/>
      <c r="BB987" s="166"/>
      <c r="BC987" s="166"/>
      <c r="BD987" s="166"/>
      <c r="BE987" s="166"/>
      <c r="BF987" s="166"/>
      <c r="BG987" s="166"/>
      <c r="BH987" s="166"/>
      <c r="BI987" s="113"/>
      <c r="BJ987" s="113"/>
      <c r="BK987" s="113">
        <f>INDEX('Dist. Plant Gas Additions'!$F$7:$AE$91,MATCH($C987,'Dist. Plant Gas Additions'!$D$7:$D$91,0),MATCH(Calculation!$G987,'Dist. Plant Gas Additions'!$F$5:$AE$5,0))</f>
        <v>117447</v>
      </c>
      <c r="BL987" s="113">
        <f>INDEX('Gen. Plant Additions'!$F$7:$AE$91,MATCH($C987,'Gen. Plant Additions'!$D$7:$D$91,0),MATCH(Calculation!$G987,'Gen. Plant Additions'!$F$5:$AE$5,0))</f>
        <v>10069</v>
      </c>
      <c r="BM987" s="231">
        <f t="shared" si="1787"/>
        <v>0.91151884581160736</v>
      </c>
      <c r="BN987" s="61">
        <f t="shared" si="1781"/>
        <v>9178.0832584770742</v>
      </c>
      <c r="BO987" s="113">
        <f>INDEX('Dist Plant Depreciation'!$E$7:$AD$94,MATCH($C987,'Dist Plant Depreciation'!$D$7:$D$94,0),MATCH(Calculation!$G987,'Dist Plant Depreciation'!$E$5:$AD$5,0))</f>
        <v>470582</v>
      </c>
      <c r="BP987" s="113">
        <f>INDEX('Gen. Plant Depreciation'!$E$7:$AD$94,MATCH($C987,'Gen. Plant Depreciation'!$D$7:$D$94,0),MATCH(Calculation!$G987,'Gen. Plant Depreciation'!$E$5:$AD$5,0))</f>
        <v>82689</v>
      </c>
      <c r="BQ987" s="113"/>
      <c r="BR987" s="113"/>
      <c r="BS987" s="113"/>
      <c r="BT987" s="113"/>
      <c r="BU987" s="113"/>
      <c r="BV987" s="175"/>
      <c r="BW987" s="113">
        <f>INDEX('Gross Dx Plant'!$E$7:$AD$91,MATCH($C987,'Gross Dx Plant'!$D$7:$D$91,0),MATCH(Calculation!$G987,'Gross Dx Plant'!$E$5:$AD$5,0))</f>
        <v>1293798</v>
      </c>
      <c r="BX987" s="113">
        <f>INDEX('Gross Gen Plant'!$E$7:$AD$91,MATCH($C987,'Gross Gen Plant'!$D$7:$D$91,0),MATCH(Calculation!$G987,'Gross Gen Plant'!$E$5:$AD$5,0))</f>
        <v>125589</v>
      </c>
      <c r="BY987" s="113">
        <f t="shared" si="1734"/>
        <v>866116</v>
      </c>
      <c r="BZ987" s="113"/>
      <c r="CA987" s="116">
        <v>2007</v>
      </c>
      <c r="CB987" s="113"/>
      <c r="CC987" s="113"/>
      <c r="CD987" s="113"/>
      <c r="CE987" s="175"/>
      <c r="CF987" s="113">
        <f t="shared" si="1788"/>
        <v>127516</v>
      </c>
      <c r="CG987" s="113">
        <f t="shared" si="1789"/>
        <v>256.04475148427662</v>
      </c>
      <c r="CH987" s="178">
        <v>0.94915254237288138</v>
      </c>
      <c r="CI987" s="61">
        <f>+CI978*CH987+CG979*CH986+CG980*CH985+CG981*CH984+CG982*CH983+CG983*CH982+CG984*CH981+CG985*CH980+CG986*CH979+CG987</f>
        <v>4150.8913185326082</v>
      </c>
      <c r="CJ987" s="114">
        <f t="shared" si="1790"/>
        <v>5.7353906376412703E-2</v>
      </c>
      <c r="CK987" s="114"/>
      <c r="CL987" s="169">
        <f t="shared" si="1791"/>
        <v>6.2949970547354029E-3</v>
      </c>
      <c r="CM987" s="169">
        <f t="shared" si="1799"/>
        <v>6.1150166318705915E-3</v>
      </c>
      <c r="CN987" s="114">
        <f>VLOOKUP($H987,RoR!$E:$F,2,FALSE)</f>
        <v>5.5558333333333321E-2</v>
      </c>
      <c r="CO987" s="169">
        <v>2.691120634145272E-2</v>
      </c>
      <c r="CP987" s="169">
        <f t="shared" si="1797"/>
        <v>2.86471269918806E-2</v>
      </c>
      <c r="CQ987" s="169">
        <f t="shared" si="1800"/>
        <v>2.4786924976663034E-2</v>
      </c>
      <c r="CR987" s="169">
        <f t="shared" si="1801"/>
        <v>6.4575155250632399E-2</v>
      </c>
      <c r="CS987" s="179">
        <f t="shared" si="1792"/>
        <v>0.87050000000000005</v>
      </c>
      <c r="CT987" s="180">
        <f t="shared" si="1793"/>
        <v>0.92303077153834634</v>
      </c>
      <c r="CU987" s="180">
        <f t="shared" si="1794"/>
        <v>0.52502249887505614</v>
      </c>
      <c r="CV987" s="180">
        <f t="shared" si="1795"/>
        <v>0.88499666072084604</v>
      </c>
      <c r="CW987" s="180">
        <f t="shared" si="1796"/>
        <v>0.42887993290280618</v>
      </c>
      <c r="CX987" s="181">
        <f>INDEX('State Tax Lookup'!$D$7:$Z$91,MATCH(Calculation!$C987,'State Tax Lookup'!$B$7:$B$91,0),MATCH($H987,'State Tax Lookup'!$D$6:$Z$6,0))</f>
        <v>0.35</v>
      </c>
      <c r="CY987" s="72">
        <v>0.37</v>
      </c>
      <c r="CZ987" s="70">
        <f t="shared" si="1798"/>
        <v>16.445575213109887</v>
      </c>
      <c r="DA987" s="70">
        <v>16.108943221861779</v>
      </c>
      <c r="DB987" s="69">
        <f t="shared" si="1802"/>
        <v>7.1625342196332598E-2</v>
      </c>
      <c r="DC987" s="111">
        <f>VLOOKUP($H987,RoR!$E:$F,2,FALSE)</f>
        <v>5.5558333333333321E-2</v>
      </c>
      <c r="DD987" s="216">
        <f>HLOOKUP($H987,'GDP-PI'!$D$8:$CQ$11,3,FALSE)</f>
        <v>2.691120634145272E-2</v>
      </c>
      <c r="DE987" s="111">
        <f>VLOOKUP(H987,'HW Dx Data'!$E:$F,2,FALSE)</f>
        <v>498.0223154772637</v>
      </c>
      <c r="DF987" s="72">
        <f t="shared" si="1812"/>
        <v>104.52499999999999</v>
      </c>
      <c r="DG987" s="69">
        <f t="shared" si="1813"/>
        <v>-4.5584612745252218E-2</v>
      </c>
      <c r="DH987" s="66">
        <f>HLOOKUP(H987,'GDP-PI'!$8:$9,2,FALSE)</f>
        <v>92.498000000000005</v>
      </c>
      <c r="DI987" s="69">
        <f t="shared" si="1803"/>
        <v>2.6555467950038037E-2</v>
      </c>
      <c r="EB987"/>
    </row>
    <row r="988" spans="1:132" s="160" customFormat="1" ht="21">
      <c r="A988" s="160" t="s">
        <v>218</v>
      </c>
      <c r="B988" s="160" t="s">
        <v>218</v>
      </c>
      <c r="C988" s="160">
        <v>4057140</v>
      </c>
      <c r="D988" s="161" t="s">
        <v>219</v>
      </c>
      <c r="E988" s="161"/>
      <c r="F988" s="189"/>
      <c r="G988" s="160" t="s">
        <v>120</v>
      </c>
      <c r="H988" s="162">
        <v>2008</v>
      </c>
      <c r="I988" s="163"/>
      <c r="J988" s="159">
        <f>IFERROR(INDEX('Labor Expenditures'!$F$7:$X$91,MATCH($C988,'Labor Expenditures'!$D$7:$D$91,0),MATCH($G988,'Labor Expenditures'!$F$5:$X$5,0)),"NA")</f>
        <v>43050.29255494431</v>
      </c>
      <c r="K988" s="159">
        <f t="shared" si="1804"/>
        <v>398.983248887343</v>
      </c>
      <c r="L988" s="165">
        <f t="shared" si="1810"/>
        <v>-6.8555875670812963E-2</v>
      </c>
      <c r="M988" s="76">
        <f t="shared" si="1814"/>
        <v>-1.3955821999973783E-3</v>
      </c>
      <c r="N988" s="62">
        <f t="shared" si="1820"/>
        <v>112.64886935858567</v>
      </c>
      <c r="O988" s="96">
        <f t="shared" si="1815"/>
        <v>-6.6172393397973955E-2</v>
      </c>
      <c r="P988" s="96"/>
      <c r="Q988" s="159">
        <f>IFERROR(INDEX('Non-Labor Expenditures'!$F$7:$AB$91,MATCH($C988,'Non-Labor Expenditures'!$D$7:$D$91,0),MATCH($G988,'Non-Labor Expenditures'!$F$5:$AB$5,0)),"NA")</f>
        <v>62344.864305080519</v>
      </c>
      <c r="R988" s="159">
        <f t="shared" si="1805"/>
        <v>661.38572843376608</v>
      </c>
      <c r="S988" s="165">
        <f t="shared" si="1816"/>
        <v>-5.56896143973847E-2</v>
      </c>
      <c r="T988" s="165">
        <f t="shared" si="1817"/>
        <v>-1.1336655511614471E-3</v>
      </c>
      <c r="U988" s="165"/>
      <c r="V988" s="165"/>
      <c r="W988" s="159">
        <f t="shared" si="1786"/>
        <v>77592.314867592198</v>
      </c>
      <c r="X988" s="163"/>
      <c r="Y988" s="167">
        <v>4355.4251787176172</v>
      </c>
      <c r="Z988" s="168">
        <v>4.809914882282617E-2</v>
      </c>
      <c r="AA988" s="76">
        <f t="shared" si="1806"/>
        <v>9.7914752419593805E-4</v>
      </c>
      <c r="AB988" s="168"/>
      <c r="AC988" s="168"/>
      <c r="AD988" s="163">
        <f t="shared" si="1777"/>
        <v>182987.47172761703</v>
      </c>
      <c r="AE988" s="168">
        <f t="shared" si="1818"/>
        <v>5.1499686955986633E-2</v>
      </c>
      <c r="AF988" s="163"/>
      <c r="AG988" s="163"/>
      <c r="AH988" s="163"/>
      <c r="AI988" s="163"/>
      <c r="AJ988" s="116">
        <f t="shared" si="1819"/>
        <v>207.56951414928903</v>
      </c>
      <c r="AK988" s="114">
        <f>+AV988/$AX$13</f>
        <v>2.5092858051461178E-2</v>
      </c>
      <c r="AL988" s="115">
        <f t="shared" si="1807"/>
        <v>0.23526360656551457</v>
      </c>
      <c r="AM988" s="115">
        <f t="shared" si="1808"/>
        <v>0.34070564348734722</v>
      </c>
      <c r="AN988" s="115">
        <f t="shared" si="1809"/>
        <v>0.42403074994713819</v>
      </c>
      <c r="AO988" s="115">
        <f t="shared" si="1811"/>
        <v>-1.7605156900669893E-2</v>
      </c>
      <c r="AP988" s="166">
        <f t="shared" ref="AP988:AP1001" si="1822">+AP987*EXP(AO988)</f>
        <v>106.3545838287518</v>
      </c>
      <c r="AQ988" s="168">
        <f t="shared" ref="AQ988:AQ1001" si="1823">LN(AP988/AP987)</f>
        <v>-1.7605156900669942E-2</v>
      </c>
      <c r="AR988" s="69">
        <f>+AD988/$AF$13</f>
        <v>2.0356857619303004E-2</v>
      </c>
      <c r="AS988" s="169">
        <f t="shared" si="1821"/>
        <v>-3.5838567239242778E-4</v>
      </c>
      <c r="AT988" s="115"/>
      <c r="AU988" s="115"/>
      <c r="AV988" s="113">
        <f>IFERROR(INDEX('Total Customers'!$F$7:$AB$91,MATCH($C988,'Total Customers'!$D$7:$D$91,0),MATCH($G988,'Total Customers'!$F$5:$AB$5,0)),"NA")</f>
        <v>881572</v>
      </c>
      <c r="AW988" s="68">
        <f t="shared" si="1780"/>
        <v>2.1542307390106093E-2</v>
      </c>
      <c r="AX988" s="114"/>
      <c r="AY988" s="114"/>
      <c r="AZ988" s="116"/>
      <c r="BA988" s="116"/>
      <c r="BB988" s="166"/>
      <c r="BC988" s="166"/>
      <c r="BD988" s="166"/>
      <c r="BE988" s="166"/>
      <c r="BF988" s="166"/>
      <c r="BG988" s="166"/>
      <c r="BH988" s="166"/>
      <c r="BI988" s="113"/>
      <c r="BJ988" s="113"/>
      <c r="BK988" s="113">
        <f>INDEX('Dist. Plant Gas Additions'!$F$7:$AE$91,MATCH($C988,'Dist. Plant Gas Additions'!$D$7:$D$91,0),MATCH(Calculation!$G988,'Dist. Plant Gas Additions'!$F$5:$AE$5,0))</f>
        <v>122491</v>
      </c>
      <c r="BL988" s="113">
        <f>INDEX('Gen. Plant Additions'!$F$7:$AE$91,MATCH($C988,'Gen. Plant Additions'!$D$7:$D$91,0),MATCH(Calculation!$G988,'Gen. Plant Additions'!$F$5:$AE$5,0))</f>
        <v>9329</v>
      </c>
      <c r="BM988" s="231">
        <f t="shared" si="1787"/>
        <v>0.88679576754554335</v>
      </c>
      <c r="BN988" s="61">
        <f t="shared" si="1781"/>
        <v>8272.9177154323734</v>
      </c>
      <c r="BO988" s="113">
        <f>INDEX('Dist Plant Depreciation'!$E$7:$AD$94,MATCH($C988,'Dist Plant Depreciation'!$D$7:$D$94,0),MATCH(Calculation!$G988,'Dist Plant Depreciation'!$E$5:$AD$5,0))</f>
        <v>451920</v>
      </c>
      <c r="BP988" s="113">
        <f>INDEX('Gen. Plant Depreciation'!$E$7:$AD$94,MATCH($C988,'Gen. Plant Depreciation'!$D$7:$D$94,0),MATCH(Calculation!$G988,'Gen. Plant Depreciation'!$E$5:$AD$5,0))</f>
        <v>130646</v>
      </c>
      <c r="BQ988" s="113"/>
      <c r="BR988" s="113"/>
      <c r="BS988" s="113"/>
      <c r="BT988" s="113"/>
      <c r="BU988" s="113"/>
      <c r="BV988" s="175"/>
      <c r="BW988" s="113">
        <f>INDEX('Gross Dx Plant'!$E$7:$AD$91,MATCH($C988,'Gross Dx Plant'!$D$7:$D$91,0),MATCH(Calculation!$G988,'Gross Dx Plant'!$E$5:$AD$5,0))</f>
        <v>1362904</v>
      </c>
      <c r="BX988" s="113">
        <f>INDEX('Gross Gen Plant'!$E$7:$AD$91,MATCH($C988,'Gross Gen Plant'!$D$7:$D$91,0),MATCH(Calculation!$G988,'Gross Gen Plant'!$E$5:$AD$5,0))</f>
        <v>173982</v>
      </c>
      <c r="BY988" s="113">
        <f t="shared" si="1734"/>
        <v>954320</v>
      </c>
      <c r="BZ988" s="113"/>
      <c r="CA988" s="116">
        <v>2008</v>
      </c>
      <c r="CB988" s="113"/>
      <c r="CC988" s="113"/>
      <c r="CD988" s="113"/>
      <c r="CE988" s="175"/>
      <c r="CF988" s="113">
        <f t="shared" si="1788"/>
        <v>131820</v>
      </c>
      <c r="CG988" s="113">
        <f t="shared" si="1789"/>
        <v>231.31136669983448</v>
      </c>
      <c r="CH988" s="178">
        <v>0.94252873563218387</v>
      </c>
      <c r="CI988" s="61">
        <f>+CI978*CH988+CG979*CH987+CG980*CH986+CG981*CH985+CG982*CH984+CG983*CH983+CG984*CH982+CG985*CH981+CG986*CH980+CG987*CH979+CG988</f>
        <v>4355.4251787176172</v>
      </c>
      <c r="CJ988" s="114">
        <f t="shared" si="1790"/>
        <v>4.809914882282617E-2</v>
      </c>
      <c r="CK988" s="114"/>
      <c r="CL988" s="169">
        <f t="shared" si="1791"/>
        <v>6.4510256858017903E-3</v>
      </c>
      <c r="CM988" s="169">
        <f t="shared" si="1799"/>
        <v>6.2880575401511214E-3</v>
      </c>
      <c r="CN988" s="114">
        <f>VLOOKUP($H988,RoR!$E:$F,2,FALSE)</f>
        <v>5.6316666666666668E-2</v>
      </c>
      <c r="CO988" s="169">
        <v>1.9092304698479889E-2</v>
      </c>
      <c r="CP988" s="169">
        <f t="shared" si="1797"/>
        <v>3.7224361968186778E-2</v>
      </c>
      <c r="CQ988" s="169">
        <f t="shared" si="1800"/>
        <v>2.4613884068382504E-2</v>
      </c>
      <c r="CR988" s="169">
        <f t="shared" si="1801"/>
        <v>6.9030581091053131E-2</v>
      </c>
      <c r="CS988" s="179">
        <f t="shared" si="1792"/>
        <v>0.87050000000000005</v>
      </c>
      <c r="CT988" s="180">
        <f t="shared" si="1793"/>
        <v>0.91060168006009956</v>
      </c>
      <c r="CU988" s="180">
        <f t="shared" si="1794"/>
        <v>0.53108168097070152</v>
      </c>
      <c r="CV988" s="180">
        <f t="shared" si="1795"/>
        <v>0.88825329850328805</v>
      </c>
      <c r="CW988" s="180">
        <f t="shared" si="1796"/>
        <v>0.4295627335323573</v>
      </c>
      <c r="CX988" s="181">
        <f>INDEX('State Tax Lookup'!$D$7:$Z$91,MATCH(Calculation!$C988,'State Tax Lookup'!$B$7:$B$91,0),MATCH($H988,'State Tax Lookup'!$D$6:$Z$6,0))</f>
        <v>0.35</v>
      </c>
      <c r="CY988" s="72">
        <v>0.37</v>
      </c>
      <c r="CZ988" s="70">
        <f t="shared" si="1798"/>
        <v>18.692928557575929</v>
      </c>
      <c r="DA988" s="70">
        <v>18.300102035478151</v>
      </c>
      <c r="DB988" s="69">
        <f t="shared" si="1802"/>
        <v>0.12808884331853873</v>
      </c>
      <c r="DC988" s="111">
        <f>VLOOKUP($H988,RoR!$E:$F,2,FALSE)</f>
        <v>5.6316666666666668E-2</v>
      </c>
      <c r="DD988" s="216">
        <f>HLOOKUP($H988,'GDP-PI'!$D$8:$CQ$11,3,FALSE)</f>
        <v>1.9092304698479889E-2</v>
      </c>
      <c r="DE988" s="111">
        <f>VLOOKUP(H988,'HW Dx Data'!$E:$F,2,FALSE)</f>
        <v>569.88120333515076</v>
      </c>
      <c r="DF988" s="72">
        <f t="shared" si="1812"/>
        <v>107.9</v>
      </c>
      <c r="DG988" s="69">
        <f t="shared" si="1813"/>
        <v>3.1778595021460486E-2</v>
      </c>
      <c r="DH988" s="66">
        <f>HLOOKUP(H988,'GDP-PI'!$8:$9,2,FALSE)</f>
        <v>94.263999999999996</v>
      </c>
      <c r="DI988" s="69">
        <f t="shared" si="1803"/>
        <v>1.8912333748032254E-2</v>
      </c>
      <c r="EB988"/>
    </row>
    <row r="989" spans="1:132" s="160" customFormat="1" ht="21">
      <c r="A989" s="160" t="s">
        <v>218</v>
      </c>
      <c r="B989" s="160" t="s">
        <v>218</v>
      </c>
      <c r="C989" s="160">
        <v>4057140</v>
      </c>
      <c r="D989" s="161" t="s">
        <v>219</v>
      </c>
      <c r="E989" s="161"/>
      <c r="F989" s="189"/>
      <c r="G989" s="160" t="s">
        <v>125</v>
      </c>
      <c r="H989" s="162">
        <v>2009</v>
      </c>
      <c r="I989" s="163"/>
      <c r="J989" s="159">
        <f>IFERROR(INDEX('Labor Expenditures'!$F$7:$X$91,MATCH($C989,'Labor Expenditures'!$D$7:$D$91,0),MATCH($G989,'Labor Expenditures'!$F$5:$X$5,0)),"NA")</f>
        <v>44753.948582870224</v>
      </c>
      <c r="K989" s="159">
        <f t="shared" si="1804"/>
        <v>403.46133498192677</v>
      </c>
      <c r="L989" s="165">
        <f t="shared" si="1810"/>
        <v>1.1161225764063467E-2</v>
      </c>
      <c r="M989" s="76">
        <f t="shared" si="1814"/>
        <v>2.2351183190643523E-4</v>
      </c>
      <c r="N989" s="62">
        <f t="shared" si="1820"/>
        <v>117.96121286238785</v>
      </c>
      <c r="O989" s="96">
        <f t="shared" si="1815"/>
        <v>4.6080235810114535E-2</v>
      </c>
      <c r="P989" s="96"/>
      <c r="Q989" s="159">
        <f>IFERROR(INDEX('Non-Labor Expenditures'!$F$7:$AB$91,MATCH($C989,'Non-Labor Expenditures'!$D$7:$D$91,0),MATCH($G989,'Non-Labor Expenditures'!$F$5:$AB$5,0)),"NA")</f>
        <v>64812.076432571041</v>
      </c>
      <c r="R989" s="159">
        <f t="shared" si="1805"/>
        <v>682.23956496985272</v>
      </c>
      <c r="S989" s="165">
        <f t="shared" si="1816"/>
        <v>3.1043641946637793E-2</v>
      </c>
      <c r="T989" s="165">
        <f t="shared" si="1817"/>
        <v>6.2167197646706537E-4</v>
      </c>
      <c r="U989" s="165"/>
      <c r="V989" s="165"/>
      <c r="W989" s="159">
        <f t="shared" si="1786"/>
        <v>78188.019049890048</v>
      </c>
      <c r="X989" s="163"/>
      <c r="Y989" s="167">
        <v>4455.8351505819819</v>
      </c>
      <c r="Z989" s="168">
        <v>2.279227145393058E-2</v>
      </c>
      <c r="AA989" s="76">
        <f t="shared" si="1806"/>
        <v>4.5643215661664717E-4</v>
      </c>
      <c r="AB989" s="168"/>
      <c r="AC989" s="168"/>
      <c r="AD989" s="163">
        <f t="shared" si="1777"/>
        <v>187754.04406533131</v>
      </c>
      <c r="AE989" s="168">
        <f t="shared" si="1818"/>
        <v>2.5715140048129512E-2</v>
      </c>
      <c r="AF989" s="163"/>
      <c r="AG989" s="163"/>
      <c r="AH989" s="163"/>
      <c r="AI989" s="163"/>
      <c r="AJ989" s="116">
        <f t="shared" si="1819"/>
        <v>210.64032614086213</v>
      </c>
      <c r="AK989" s="114">
        <f>+AV989/$AX$14</f>
        <v>2.5338805812737387E-2</v>
      </c>
      <c r="AL989" s="115">
        <f t="shared" si="1807"/>
        <v>0.23836476495439715</v>
      </c>
      <c r="AM989" s="115">
        <f t="shared" si="1808"/>
        <v>0.34519670005093944</v>
      </c>
      <c r="AN989" s="115">
        <f t="shared" si="1809"/>
        <v>0.41643853499466338</v>
      </c>
      <c r="AO989" s="115">
        <f t="shared" si="1811"/>
        <v>2.2867692018523129E-2</v>
      </c>
      <c r="AP989" s="166">
        <f t="shared" si="1822"/>
        <v>108.8146889551162</v>
      </c>
      <c r="AQ989" s="168">
        <f t="shared" si="1823"/>
        <v>2.2867692018523216E-2</v>
      </c>
      <c r="AR989" s="69">
        <f>+AD989/$AF$14</f>
        <v>2.0025742389880776E-2</v>
      </c>
      <c r="AS989" s="169">
        <f t="shared" si="1821"/>
        <v>4.5794250941407866E-4</v>
      </c>
      <c r="AT989" s="115"/>
      <c r="AU989" s="115"/>
      <c r="AV989" s="113">
        <f>IFERROR(INDEX('Total Customers'!$F$7:$AB$91,MATCH($C989,'Total Customers'!$D$7:$D$91,0),MATCH($G989,'Total Customers'!$F$5:$AB$5,0)),"NA")</f>
        <v>891349</v>
      </c>
      <c r="AW989" s="68">
        <f t="shared" si="1780"/>
        <v>1.1029368044779444E-2</v>
      </c>
      <c r="AX989" s="114"/>
      <c r="AY989" s="114"/>
      <c r="AZ989" s="116"/>
      <c r="BA989" s="116"/>
      <c r="BB989" s="166"/>
      <c r="BC989" s="166"/>
      <c r="BD989" s="166"/>
      <c r="BE989" s="166"/>
      <c r="BF989" s="166"/>
      <c r="BG989" s="166"/>
      <c r="BH989" s="166"/>
      <c r="BI989" s="113"/>
      <c r="BJ989" s="113"/>
      <c r="BK989" s="113">
        <f>INDEX('Dist. Plant Gas Additions'!$F$7:$AE$91,MATCH($C989,'Dist. Plant Gas Additions'!$D$7:$D$91,0),MATCH(Calculation!$G989,'Dist. Plant Gas Additions'!$F$5:$AE$5,0))</f>
        <v>54532</v>
      </c>
      <c r="BL989" s="113">
        <f>INDEX('Gen. Plant Additions'!$F$7:$AE$91,MATCH($C989,'Gen. Plant Additions'!$D$7:$D$91,0),MATCH(Calculation!$G989,'Gen. Plant Additions'!$F$5:$AE$5,0))</f>
        <v>16677</v>
      </c>
      <c r="BM989" s="231">
        <f t="shared" si="1787"/>
        <v>0.88535697828177595</v>
      </c>
      <c r="BN989" s="61">
        <f t="shared" si="1781"/>
        <v>14765.098326805177</v>
      </c>
      <c r="BO989" s="113">
        <f>INDEX('Dist Plant Depreciation'!$E$7:$AD$94,MATCH($C989,'Dist Plant Depreciation'!$D$7:$D$94,0),MATCH(Calculation!$G989,'Dist Plant Depreciation'!$E$5:$AD$5,0))</f>
        <v>482581</v>
      </c>
      <c r="BP989" s="113">
        <f>INDEX('Gen. Plant Depreciation'!$E$7:$AD$94,MATCH($C989,'Gen. Plant Depreciation'!$D$7:$D$94,0),MATCH(Calculation!$G989,'Gen. Plant Depreciation'!$E$5:$AD$5,0))</f>
        <v>133855</v>
      </c>
      <c r="BQ989" s="113"/>
      <c r="BR989" s="113"/>
      <c r="BS989" s="113"/>
      <c r="BT989" s="113"/>
      <c r="BU989" s="113"/>
      <c r="BV989" s="175"/>
      <c r="BW989" s="113">
        <f>INDEX('Gross Dx Plant'!$E$7:$AD$91,MATCH($C989,'Gross Dx Plant'!$D$7:$D$91,0),MATCH(Calculation!$G989,'Gross Dx Plant'!$E$5:$AD$5,0))</f>
        <v>1414078</v>
      </c>
      <c r="BX989" s="113">
        <f>INDEX('Gross Gen Plant'!$E$7:$AD$91,MATCH($C989,'Gross Gen Plant'!$D$7:$D$91,0),MATCH(Calculation!$G989,'Gross Gen Plant'!$E$5:$AD$5,0))</f>
        <v>183106</v>
      </c>
      <c r="BY989" s="113">
        <f t="shared" si="1734"/>
        <v>980748</v>
      </c>
      <c r="BZ989" s="113"/>
      <c r="CA989" s="116">
        <v>2009</v>
      </c>
      <c r="CB989" s="113"/>
      <c r="CC989" s="113"/>
      <c r="CD989" s="113"/>
      <c r="CE989" s="175"/>
      <c r="CF989" s="113">
        <f t="shared" si="1788"/>
        <v>71209</v>
      </c>
      <c r="CG989" s="113">
        <f t="shared" si="1789"/>
        <v>129.24985968360693</v>
      </c>
      <c r="CH989" s="178">
        <v>0.93567251461988299</v>
      </c>
      <c r="CI989" s="61">
        <f>+CI978*CH989+CG979*CH988+CG980*CH987+CG981*CH986+CG982*CH985+CG983*CH984+CG984*CH983+CG985*CH982+CG986*CH981+CG987*CH980+CG988*CH979+CG989</f>
        <v>4455.8351505819819</v>
      </c>
      <c r="CJ989" s="114">
        <f t="shared" si="1790"/>
        <v>2.279227145393058E-2</v>
      </c>
      <c r="CK989" s="114"/>
      <c r="CL989" s="169">
        <f t="shared" si="1791"/>
        <v>6.6216010230564105E-3</v>
      </c>
      <c r="CM989" s="169">
        <f t="shared" si="1799"/>
        <v>6.4558745878645352E-3</v>
      </c>
      <c r="CN989" s="114">
        <f>VLOOKUP($H989,RoR!$E:$F,2,FALSE)</f>
        <v>5.3133333333333324E-2</v>
      </c>
      <c r="CO989" s="169">
        <v>7.7972502758210105E-3</v>
      </c>
      <c r="CP989" s="169">
        <f t="shared" si="1797"/>
        <v>4.5336083057512314E-2</v>
      </c>
      <c r="CQ989" s="169">
        <f t="shared" si="1800"/>
        <v>2.444606702066909E-2</v>
      </c>
      <c r="CR989" s="169">
        <f t="shared" si="1801"/>
        <v>6.3720160300892073E-2</v>
      </c>
      <c r="CS989" s="179">
        <f t="shared" si="1792"/>
        <v>0.87050000000000005</v>
      </c>
      <c r="CT989" s="180">
        <f t="shared" si="1793"/>
        <v>0.96515780330083989</v>
      </c>
      <c r="CU989" s="180">
        <f t="shared" si="1794"/>
        <v>0.50448557089084056</v>
      </c>
      <c r="CV989" s="180">
        <f t="shared" si="1795"/>
        <v>0.87391435735465484</v>
      </c>
      <c r="CW989" s="180">
        <f t="shared" si="1796"/>
        <v>0.42551605393279146</v>
      </c>
      <c r="CX989" s="181">
        <f>INDEX('State Tax Lookup'!$D$7:$Z$91,MATCH(Calculation!$C989,'State Tax Lookup'!$B$7:$B$91,0),MATCH($H989,'State Tax Lookup'!$D$6:$Z$6,0))</f>
        <v>0.35</v>
      </c>
      <c r="CY989" s="72">
        <v>0.37</v>
      </c>
      <c r="CZ989" s="70">
        <f t="shared" si="1798"/>
        <v>17.95186826580068</v>
      </c>
      <c r="DA989" s="70">
        <v>17.478615056163342</v>
      </c>
      <c r="DB989" s="69">
        <f t="shared" si="1802"/>
        <v>-4.0451109163382751E-2</v>
      </c>
      <c r="DC989" s="111">
        <f>VLOOKUP($H989,RoR!$E:$F,2,FALSE)</f>
        <v>5.3133333333333324E-2</v>
      </c>
      <c r="DD989" s="216">
        <f>HLOOKUP($H989,'GDP-PI'!$D$8:$CQ$11,3,FALSE)</f>
        <v>7.7972502758210105E-3</v>
      </c>
      <c r="DE989" s="111">
        <f>VLOOKUP(H989,'HW Dx Data'!$E:$F,2,FALSE)</f>
        <v>550.94063679692806</v>
      </c>
      <c r="DF989" s="72">
        <f t="shared" si="1812"/>
        <v>110.925</v>
      </c>
      <c r="DG989" s="69">
        <f t="shared" si="1813"/>
        <v>2.7649425000884052E-2</v>
      </c>
      <c r="DH989" s="66">
        <f>HLOOKUP(H989,'GDP-PI'!$8:$9,2,FALSE)</f>
        <v>94.998999999999995</v>
      </c>
      <c r="DI989" s="69">
        <f t="shared" si="1803"/>
        <v>7.7670088183096342E-3</v>
      </c>
      <c r="EB989"/>
    </row>
    <row r="990" spans="1:132" s="160" customFormat="1" ht="21">
      <c r="A990" s="160" t="s">
        <v>218</v>
      </c>
      <c r="B990" s="160" t="s">
        <v>218</v>
      </c>
      <c r="C990" s="160">
        <v>4057140</v>
      </c>
      <c r="D990" s="161" t="s">
        <v>219</v>
      </c>
      <c r="E990" s="161"/>
      <c r="F990" s="189"/>
      <c r="G990" s="160" t="s">
        <v>126</v>
      </c>
      <c r="H990" s="162">
        <v>2010</v>
      </c>
      <c r="I990" s="163"/>
      <c r="J990" s="159">
        <f>IFERROR(INDEX('Labor Expenditures'!$F$7:$X$91,MATCH($C990,'Labor Expenditures'!$D$7:$D$91,0),MATCH($G990,'Labor Expenditures'!$F$5:$X$5,0)),"NA")</f>
        <v>46723.778410027815</v>
      </c>
      <c r="K990" s="159">
        <f t="shared" si="1804"/>
        <v>399.60469027177948</v>
      </c>
      <c r="L990" s="165">
        <f t="shared" si="1810"/>
        <v>-9.604874911757301E-3</v>
      </c>
      <c r="M990" s="76">
        <f t="shared" si="1814"/>
        <v>-1.942009690856481E-4</v>
      </c>
      <c r="N990" s="62">
        <f t="shared" si="1820"/>
        <v>97.610598203413986</v>
      </c>
      <c r="O990" s="96">
        <f t="shared" si="1815"/>
        <v>-0.18936979020093175</v>
      </c>
      <c r="P990" s="96"/>
      <c r="Q990" s="159">
        <f>IFERROR(INDEX('Non-Labor Expenditures'!$F$7:$AB$91,MATCH($C990,'Non-Labor Expenditures'!$D$7:$D$91,0),MATCH($G990,'Non-Labor Expenditures'!$F$5:$AB$5,0)),"NA")</f>
        <v>67664.757935757138</v>
      </c>
      <c r="R990" s="159">
        <f t="shared" si="1805"/>
        <v>704.04184764961803</v>
      </c>
      <c r="S990" s="165">
        <f t="shared" si="1816"/>
        <v>3.1456932628068923E-2</v>
      </c>
      <c r="T990" s="165">
        <f t="shared" si="1817"/>
        <v>6.3602773143406149E-4</v>
      </c>
      <c r="U990" s="165"/>
      <c r="V990" s="165"/>
      <c r="W990" s="159">
        <f t="shared" si="1786"/>
        <v>82101.145950441525</v>
      </c>
      <c r="X990" s="163"/>
      <c r="Y990" s="167">
        <v>4594.2313850877645</v>
      </c>
      <c r="Z990" s="168">
        <v>3.0586962791982801E-2</v>
      </c>
      <c r="AA990" s="76">
        <f t="shared" si="1806"/>
        <v>6.184378110243332E-4</v>
      </c>
      <c r="AB990" s="168"/>
      <c r="AC990" s="168"/>
      <c r="AD990" s="163">
        <f t="shared" si="1777"/>
        <v>196489.6822962265</v>
      </c>
      <c r="AE990" s="168">
        <f t="shared" si="1818"/>
        <v>4.5477092491217799E-2</v>
      </c>
      <c r="AF990" s="163"/>
      <c r="AG990" s="163"/>
      <c r="AH990" s="163"/>
      <c r="AI990" s="163"/>
      <c r="AJ990" s="116">
        <f t="shared" si="1819"/>
        <v>217.38566163525363</v>
      </c>
      <c r="AK990" s="114">
        <f>+AV990/$AX$15</f>
        <v>2.5554329370040641E-2</v>
      </c>
      <c r="AL990" s="115">
        <f t="shared" si="1807"/>
        <v>0.23779252866614831</v>
      </c>
      <c r="AM990" s="115">
        <f t="shared" si="1808"/>
        <v>0.34436799502655929</v>
      </c>
      <c r="AN990" s="115">
        <f t="shared" si="1809"/>
        <v>0.41783947630729229</v>
      </c>
      <c r="AO990" s="115">
        <f t="shared" si="1811"/>
        <v>2.131809470103193E-2</v>
      </c>
      <c r="AP990" s="166">
        <f t="shared" si="1822"/>
        <v>111.15931346843894</v>
      </c>
      <c r="AQ990" s="168">
        <f t="shared" si="1823"/>
        <v>2.131809470103193E-2</v>
      </c>
      <c r="AR990" s="69">
        <f>+AD990/$AF$15</f>
        <v>2.0219000337831285E-2</v>
      </c>
      <c r="AS990" s="169">
        <f t="shared" si="1821"/>
        <v>4.310305639620839E-4</v>
      </c>
      <c r="AT990" s="115"/>
      <c r="AU990" s="115"/>
      <c r="AV990" s="113">
        <f>IFERROR(INDEX('Total Customers'!$F$7:$AB$91,MATCH($C990,'Total Customers'!$D$7:$D$91,0),MATCH($G990,'Total Customers'!$F$5:$AB$5,0)),"NA")</f>
        <v>903876</v>
      </c>
      <c r="AW990" s="68">
        <f t="shared" si="1780"/>
        <v>1.3956137338689192E-2</v>
      </c>
      <c r="AX990" s="114"/>
      <c r="AY990" s="114"/>
      <c r="AZ990" s="116"/>
      <c r="BA990" s="116"/>
      <c r="BB990" s="166"/>
      <c r="BC990" s="166"/>
      <c r="BD990" s="166"/>
      <c r="BE990" s="166"/>
      <c r="BF990" s="166"/>
      <c r="BG990" s="166"/>
      <c r="BH990" s="166"/>
      <c r="BI990" s="113"/>
      <c r="BJ990" s="113"/>
      <c r="BK990" s="113">
        <f>INDEX('Dist. Plant Gas Additions'!$F$7:$AE$91,MATCH($C990,'Dist. Plant Gas Additions'!$D$7:$D$91,0),MATCH(Calculation!$G990,'Dist. Plant Gas Additions'!$F$5:$AE$5,0))</f>
        <v>78057</v>
      </c>
      <c r="BL990" s="113">
        <f>INDEX('Gen. Plant Additions'!$F$7:$AE$91,MATCH($C990,'Gen. Plant Additions'!$D$7:$D$91,0),MATCH(Calculation!$G990,'Gen. Plant Additions'!$F$5:$AE$5,0))</f>
        <v>18030</v>
      </c>
      <c r="BM990" s="231">
        <f t="shared" si="1787"/>
        <v>0.88783237565926987</v>
      </c>
      <c r="BN990" s="61">
        <f t="shared" si="1781"/>
        <v>16007.617733136636</v>
      </c>
      <c r="BO990" s="113">
        <f>INDEX('Dist Plant Depreciation'!$E$7:$AD$94,MATCH($C990,'Dist Plant Depreciation'!$D$7:$D$94,0),MATCH(Calculation!$G990,'Dist Plant Depreciation'!$E$5:$AD$5,0))</f>
        <v>610228</v>
      </c>
      <c r="BP990" s="113">
        <f>INDEX('Gen. Plant Depreciation'!$E$7:$AD$94,MATCH($C990,'Gen. Plant Depreciation'!$D$7:$D$94,0),MATCH(Calculation!$G990,'Gen. Plant Depreciation'!$E$5:$AD$5,0))</f>
        <v>77124</v>
      </c>
      <c r="BQ990" s="113"/>
      <c r="BR990" s="113"/>
      <c r="BS990" s="113"/>
      <c r="BT990" s="113"/>
      <c r="BU990" s="113"/>
      <c r="BV990" s="175"/>
      <c r="BW990" s="113">
        <f>INDEX('Gross Dx Plant'!$E$7:$AD$91,MATCH($C990,'Gross Dx Plant'!$D$7:$D$91,0),MATCH(Calculation!$G990,'Gross Dx Plant'!$E$5:$AD$5,0))</f>
        <v>1490113</v>
      </c>
      <c r="BX990" s="113">
        <f>INDEX('Gross Gen Plant'!$E$7:$AD$91,MATCH($C990,'Gross Gen Plant'!$D$7:$D$91,0),MATCH(Calculation!$G990,'Gross Gen Plant'!$E$5:$AD$5,0))</f>
        <v>188259</v>
      </c>
      <c r="BY990" s="113">
        <f t="shared" si="1734"/>
        <v>991020</v>
      </c>
      <c r="BZ990" s="113"/>
      <c r="CA990" s="116">
        <v>2010</v>
      </c>
      <c r="CB990" s="113"/>
      <c r="CC990" s="113"/>
      <c r="CD990" s="113"/>
      <c r="CE990" s="175"/>
      <c r="CF990" s="113">
        <f t="shared" si="1788"/>
        <v>96087</v>
      </c>
      <c r="CG990" s="113">
        <f t="shared" si="1789"/>
        <v>168.87306278219819</v>
      </c>
      <c r="CH990" s="178">
        <v>0.9285714285714286</v>
      </c>
      <c r="CI990" s="61">
        <f>+CI978*CH990+CG979*CH989+CG980*CH988+CG981*CH987+CG982*CH986+CG983*CH985+CG984*CH984+CG985*CH983+CG986*CH982+CG987*CH981+CG988*CH980+CG989*CH979+CG990</f>
        <v>4594.2313850877645</v>
      </c>
      <c r="CJ990" s="114">
        <f t="shared" si="1790"/>
        <v>3.0586962791982801E-2</v>
      </c>
      <c r="CK990" s="114"/>
      <c r="CL990" s="169">
        <f t="shared" si="1791"/>
        <v>6.8397566890316883E-3</v>
      </c>
      <c r="CM990" s="169">
        <f t="shared" si="1799"/>
        <v>6.6374611326299633E-3</v>
      </c>
      <c r="CN990" s="114">
        <f>VLOOKUP($H990,RoR!$E:$F,2,FALSE)</f>
        <v>4.9433333333333322E-2</v>
      </c>
      <c r="CO990" s="169">
        <v>1.1684333519300205E-2</v>
      </c>
      <c r="CP990" s="169">
        <f t="shared" si="1797"/>
        <v>3.7748999814033117E-2</v>
      </c>
      <c r="CQ990" s="169">
        <f t="shared" si="1800"/>
        <v>2.4264480475903662E-2</v>
      </c>
      <c r="CR990" s="169">
        <f t="shared" si="1801"/>
        <v>4.7937530248493419E-2</v>
      </c>
      <c r="CS990" s="179">
        <f t="shared" si="1792"/>
        <v>0.87050000000000005</v>
      </c>
      <c r="CT990" s="180">
        <f t="shared" si="1793"/>
        <v>1.037398205301105</v>
      </c>
      <c r="CU990" s="180">
        <f t="shared" si="1794"/>
        <v>0.46926837491571133</v>
      </c>
      <c r="CV990" s="180">
        <f t="shared" si="1795"/>
        <v>0.8548537519972772</v>
      </c>
      <c r="CW990" s="180">
        <f t="shared" si="1796"/>
        <v>0.41615833911547367</v>
      </c>
      <c r="CX990" s="181">
        <f>INDEX('State Tax Lookup'!$D$7:$Z$91,MATCH(Calculation!$C990,'State Tax Lookup'!$B$7:$B$91,0),MATCH($H990,'State Tax Lookup'!$D$6:$Z$6,0))</f>
        <v>0.35</v>
      </c>
      <c r="CY990" s="72">
        <v>0.37</v>
      </c>
      <c r="CZ990" s="70">
        <f t="shared" si="1798"/>
        <v>18.425534871889997</v>
      </c>
      <c r="DA990" s="70">
        <v>17.956102603965455</v>
      </c>
      <c r="DB990" s="69">
        <f t="shared" si="1802"/>
        <v>2.6043276157628172E-2</v>
      </c>
      <c r="DC990" s="111">
        <f>VLOOKUP($H990,RoR!$E:$F,2,FALSE)</f>
        <v>4.9433333333333322E-2</v>
      </c>
      <c r="DD990" s="216">
        <f>HLOOKUP($H990,'GDP-PI'!$D$8:$CQ$11,3,FALSE)</f>
        <v>1.1684333519300205E-2</v>
      </c>
      <c r="DE990" s="111">
        <f>VLOOKUP(H990,'HW Dx Data'!$E:$F,2,FALSE)</f>
        <v>568.98950262971744</v>
      </c>
      <c r="DF990" s="72">
        <f t="shared" si="1812"/>
        <v>116.925</v>
      </c>
      <c r="DG990" s="69">
        <f t="shared" si="1813"/>
        <v>5.2678406346976722E-2</v>
      </c>
      <c r="DH990" s="66">
        <f>HLOOKUP(H990,'GDP-PI'!$8:$9,2,FALSE)</f>
        <v>96.108999999999995</v>
      </c>
      <c r="DI990" s="69">
        <f t="shared" si="1803"/>
        <v>1.1616598807150427E-2</v>
      </c>
      <c r="EB990"/>
    </row>
    <row r="991" spans="1:132" s="160" customFormat="1" ht="21">
      <c r="A991" s="160" t="s">
        <v>218</v>
      </c>
      <c r="B991" s="160" t="s">
        <v>218</v>
      </c>
      <c r="C991" s="160">
        <v>4057140</v>
      </c>
      <c r="D991" s="161" t="s">
        <v>219</v>
      </c>
      <c r="E991" s="161"/>
      <c r="F991" s="189"/>
      <c r="G991" s="160" t="s">
        <v>127</v>
      </c>
      <c r="H991" s="162">
        <v>2011</v>
      </c>
      <c r="I991" s="163"/>
      <c r="J991" s="159">
        <f>IFERROR(INDEX('Labor Expenditures'!$F$7:$X$91,MATCH($C991,'Labor Expenditures'!$D$7:$D$91,0),MATCH($G991,'Labor Expenditures'!$F$5:$X$5,0)),"NA")</f>
        <v>47705.903929846296</v>
      </c>
      <c r="K991" s="159">
        <f t="shared" si="1804"/>
        <v>394.67138721692902</v>
      </c>
      <c r="L991" s="165">
        <f t="shared" si="1810"/>
        <v>-1.2422296564364943E-2</v>
      </c>
      <c r="M991" s="76">
        <f t="shared" si="1814"/>
        <v>-2.5219434183981109E-4</v>
      </c>
      <c r="N991" s="62">
        <f t="shared" si="1820"/>
        <v>118.4195349248849</v>
      </c>
      <c r="O991" s="96">
        <f t="shared" si="1815"/>
        <v>0.19324762408652255</v>
      </c>
      <c r="P991" s="96"/>
      <c r="Q991" s="159">
        <f>IFERROR(INDEX('Non-Labor Expenditures'!$F$7:$AB$91,MATCH($C991,'Non-Labor Expenditures'!$D$7:$D$91,0),MATCH($G991,'Non-Labor Expenditures'!$F$5:$AB$5,0)),"NA")</f>
        <v>69087.059124198364</v>
      </c>
      <c r="R991" s="159">
        <f t="shared" si="1805"/>
        <v>704.16523079947785</v>
      </c>
      <c r="S991" s="165">
        <f t="shared" si="1816"/>
        <v>1.7523438429436794E-4</v>
      </c>
      <c r="T991" s="165">
        <f t="shared" si="1817"/>
        <v>3.5575644153913265E-6</v>
      </c>
      <c r="U991" s="165"/>
      <c r="V991" s="165"/>
      <c r="W991" s="159">
        <f t="shared" si="1786"/>
        <v>90407.019170773812</v>
      </c>
      <c r="X991" s="163"/>
      <c r="Y991" s="167">
        <v>4763.5224847424197</v>
      </c>
      <c r="Z991" s="168">
        <v>3.6185942567787087E-2</v>
      </c>
      <c r="AA991" s="76">
        <f t="shared" si="1806"/>
        <v>7.3463790873542101E-4</v>
      </c>
      <c r="AB991" s="168"/>
      <c r="AC991" s="168"/>
      <c r="AD991" s="163">
        <f t="shared" si="1777"/>
        <v>207199.98222481849</v>
      </c>
      <c r="AE991" s="168">
        <f t="shared" si="1818"/>
        <v>5.3074502065353045E-2</v>
      </c>
      <c r="AF991" s="163"/>
      <c r="AG991" s="163"/>
      <c r="AH991" s="163"/>
      <c r="AI991" s="163"/>
      <c r="AJ991" s="116">
        <f t="shared" si="1819"/>
        <v>226.83554774419966</v>
      </c>
      <c r="AK991" s="114">
        <f>+AV991/$AX$16</f>
        <v>2.570003378233043E-2</v>
      </c>
      <c r="AL991" s="115">
        <f t="shared" si="1807"/>
        <v>0.23024086883407108</v>
      </c>
      <c r="AM991" s="115">
        <f t="shared" si="1808"/>
        <v>0.33343178113421235</v>
      </c>
      <c r="AN991" s="115">
        <f t="shared" si="1809"/>
        <v>0.43632735003171647</v>
      </c>
      <c r="AO991" s="115">
        <f t="shared" si="1811"/>
        <v>1.2606777940943852E-2</v>
      </c>
      <c r="AP991" s="166">
        <f t="shared" si="1822"/>
        <v>112.56954480868994</v>
      </c>
      <c r="AQ991" s="168">
        <f t="shared" si="1823"/>
        <v>1.2606777940943914E-2</v>
      </c>
      <c r="AR991" s="69">
        <f>+AD991/$AF$16</f>
        <v>2.0301748596412119E-2</v>
      </c>
      <c r="AS991" s="169">
        <f t="shared" si="1821"/>
        <v>2.5593963636783739E-4</v>
      </c>
      <c r="AT991" s="115"/>
      <c r="AU991" s="115"/>
      <c r="AV991" s="113">
        <f>IFERROR(INDEX('Total Customers'!$F$7:$AB$91,MATCH($C991,'Total Customers'!$D$7:$D$91,0),MATCH($G991,'Total Customers'!$F$5:$AB$5,0)),"NA")</f>
        <v>913437</v>
      </c>
      <c r="AW991" s="68">
        <f t="shared" si="1780"/>
        <v>1.0522225080415644E-2</v>
      </c>
      <c r="AX991" s="114"/>
      <c r="AY991" s="114"/>
      <c r="AZ991" s="116"/>
      <c r="BA991" s="116"/>
      <c r="BB991" s="166"/>
      <c r="BC991" s="166"/>
      <c r="BD991" s="166"/>
      <c r="BE991" s="166"/>
      <c r="BF991" s="166"/>
      <c r="BG991" s="166"/>
      <c r="BH991" s="166"/>
      <c r="BI991" s="113"/>
      <c r="BJ991" s="113"/>
      <c r="BK991" s="113">
        <f>INDEX('Dist. Plant Gas Additions'!$F$7:$AE$91,MATCH($C991,'Dist. Plant Gas Additions'!$D$7:$D$91,0),MATCH(Calculation!$G991,'Dist. Plant Gas Additions'!$F$5:$AE$5,0))</f>
        <v>98619</v>
      </c>
      <c r="BL991" s="113">
        <f>INDEX('Gen. Plant Additions'!$F$7:$AE$91,MATCH($C991,'Gen. Plant Additions'!$D$7:$D$91,0),MATCH(Calculation!$G991,'Gen. Plant Additions'!$F$5:$AE$5,0))</f>
        <v>24727</v>
      </c>
      <c r="BM991" s="231">
        <f t="shared" si="1787"/>
        <v>0.88772943901729195</v>
      </c>
      <c r="BN991" s="61">
        <f>+BM991*BL991</f>
        <v>21950.88583858058</v>
      </c>
      <c r="BO991" s="113">
        <f>INDEX('Dist Plant Depreciation'!$E$7:$AD$94,MATCH($C991,'Dist Plant Depreciation'!$D$7:$D$94,0),MATCH(Calculation!$G991,'Dist Plant Depreciation'!$E$5:$AD$5,0))</f>
        <v>543446</v>
      </c>
      <c r="BP991" s="113">
        <f>INDEX('Gen. Plant Depreciation'!$E$7:$AD$94,MATCH($C991,'Gen. Plant Depreciation'!$D$7:$D$94,0),MATCH(Calculation!$G991,'Gen. Plant Depreciation'!$E$5:$AD$5,0))</f>
        <v>131572</v>
      </c>
      <c r="BQ991" s="113"/>
      <c r="BR991" s="113"/>
      <c r="BS991" s="113"/>
      <c r="BT991" s="113"/>
      <c r="BU991" s="113"/>
      <c r="BV991" s="175"/>
      <c r="BW991" s="113">
        <f>INDEX('Gross Dx Plant'!$E$7:$AD$91,MATCH($C991,'Gross Dx Plant'!$D$7:$D$91,0),MATCH(Calculation!$G991,'Gross Dx Plant'!$E$5:$AD$5,0))</f>
        <v>1583103</v>
      </c>
      <c r="BX991" s="113">
        <f>INDEX('Gross Gen Plant'!$E$7:$AD$91,MATCH($C991,'Gross Gen Plant'!$D$7:$D$91,0),MATCH(Calculation!$G991,'Gross Gen Plant'!$E$5:$AD$5,0))</f>
        <v>200214</v>
      </c>
      <c r="BY991" s="113">
        <f t="shared" si="1734"/>
        <v>1108299</v>
      </c>
      <c r="BZ991" s="113"/>
      <c r="CA991" s="116">
        <v>2011</v>
      </c>
      <c r="CB991" s="113"/>
      <c r="CC991" s="113"/>
      <c r="CD991" s="113"/>
      <c r="CE991" s="175"/>
      <c r="CF991" s="113">
        <f t="shared" si="1788"/>
        <v>123346</v>
      </c>
      <c r="CG991" s="113">
        <f t="shared" si="1789"/>
        <v>201.67390811239957</v>
      </c>
      <c r="CH991" s="178">
        <v>0.92121212121212126</v>
      </c>
      <c r="CI991" s="61">
        <f>+CI978*CH991+CG979*CH990+CG980*CH989+CG981*CH988+CG982*CH987+CG983*CH986+CG984*CH985+CG985*CH984+CG986*CH983+CG987*CH982+CG988*CH981+CG989*CH980+CG990*CH979+CG991</f>
        <v>4763.5224847424197</v>
      </c>
      <c r="CJ991" s="114">
        <f t="shared" si="1790"/>
        <v>3.6185942567787087E-2</v>
      </c>
      <c r="CK991" s="114"/>
      <c r="CL991" s="169">
        <f t="shared" si="1791"/>
        <v>7.0485802179782314E-3</v>
      </c>
      <c r="CM991" s="169">
        <f t="shared" si="1799"/>
        <v>6.8366459766887764E-3</v>
      </c>
      <c r="CN991" s="114">
        <f>VLOOKUP($H991,RoR!$E:$F,2,FALSE)</f>
        <v>4.6391666666666664E-2</v>
      </c>
      <c r="CO991" s="169">
        <v>2.0840920205183799E-2</v>
      </c>
      <c r="CP991" s="169">
        <f t="shared" si="1797"/>
        <v>2.5550746461482865E-2</v>
      </c>
      <c r="CQ991" s="169">
        <f t="shared" si="1800"/>
        <v>2.4065295631844848E-2</v>
      </c>
      <c r="CR991" s="169">
        <f t="shared" si="1801"/>
        <v>2.4810540821321614E-2</v>
      </c>
      <c r="CS991" s="179">
        <f t="shared" si="1792"/>
        <v>0.87050000000000005</v>
      </c>
      <c r="CT991" s="180">
        <f t="shared" si="1793"/>
        <v>1.1054151524782025</v>
      </c>
      <c r="CU991" s="180">
        <f t="shared" si="1794"/>
        <v>0.43611011316687626</v>
      </c>
      <c r="CV991" s="180">
        <f t="shared" si="1795"/>
        <v>0.83698442246886229</v>
      </c>
      <c r="CW991" s="180">
        <f t="shared" si="1796"/>
        <v>0.40349573304423936</v>
      </c>
      <c r="CX991" s="181">
        <f>INDEX('State Tax Lookup'!$D$7:$Z$91,MATCH(Calculation!$C991,'State Tax Lookup'!$B$7:$B$91,0),MATCH($H991,'State Tax Lookup'!$D$6:$Z$6,0))</f>
        <v>0.35</v>
      </c>
      <c r="CY991" s="72">
        <v>0.37</v>
      </c>
      <c r="CZ991" s="70">
        <f t="shared" si="1798"/>
        <v>19.678377424398434</v>
      </c>
      <c r="DA991" s="70">
        <v>19.146574949201604</v>
      </c>
      <c r="DB991" s="69">
        <f t="shared" si="1802"/>
        <v>6.5782972941853465E-2</v>
      </c>
      <c r="DC991" s="111">
        <f>VLOOKUP($H991,RoR!$E:$F,2,FALSE)</f>
        <v>4.6391666666666664E-2</v>
      </c>
      <c r="DD991" s="216">
        <f>HLOOKUP($H991,'GDP-PI'!$D$8:$CQ$11,3,FALSE)</f>
        <v>2.0840920205183799E-2</v>
      </c>
      <c r="DE991" s="111">
        <f>VLOOKUP(H991,'HW Dx Data'!$E:$F,2,FALSE)</f>
        <v>611.61109612283201</v>
      </c>
      <c r="DF991" s="72">
        <f t="shared" si="1812"/>
        <v>120.875</v>
      </c>
      <c r="DG991" s="69">
        <f t="shared" si="1813"/>
        <v>3.3224250161508609E-2</v>
      </c>
      <c r="DH991" s="66">
        <f>HLOOKUP(H991,'GDP-PI'!$8:$9,2,FALSE)</f>
        <v>98.111999999999995</v>
      </c>
      <c r="DI991" s="69">
        <f t="shared" si="1803"/>
        <v>2.0626719212849295E-2</v>
      </c>
      <c r="EB991"/>
    </row>
    <row r="992" spans="1:132" s="160" customFormat="1" ht="21">
      <c r="A992" s="160" t="s">
        <v>218</v>
      </c>
      <c r="B992" s="160" t="s">
        <v>218</v>
      </c>
      <c r="C992" s="160">
        <v>4057140</v>
      </c>
      <c r="D992" s="161" t="s">
        <v>219</v>
      </c>
      <c r="E992" s="161"/>
      <c r="F992" s="189"/>
      <c r="G992" s="160" t="s">
        <v>128</v>
      </c>
      <c r="H992" s="162">
        <v>2012</v>
      </c>
      <c r="I992" s="163"/>
      <c r="J992" s="159">
        <f>IFERROR(INDEX('Labor Expenditures'!$F$7:$X$91,MATCH($C992,'Labor Expenditures'!$D$7:$D$91,0),MATCH($G992,'Labor Expenditures'!$F$5:$X$5,0)),"NA")</f>
        <v>50686.796149408685</v>
      </c>
      <c r="K992" s="159">
        <f t="shared" si="1804"/>
        <v>406.14419991513364</v>
      </c>
      <c r="L992" s="165">
        <f t="shared" si="1810"/>
        <v>2.8654781189762352E-2</v>
      </c>
      <c r="M992" s="76">
        <f t="shared" si="1814"/>
        <v>6.041328137184204E-4</v>
      </c>
      <c r="N992" s="62">
        <f t="shared" si="1820"/>
        <v>117.41710587177541</v>
      </c>
      <c r="O992" s="96">
        <f t="shared" si="1815"/>
        <v>-8.5010970876478326E-3</v>
      </c>
      <c r="P992" s="96"/>
      <c r="Q992" s="159">
        <f>IFERROR(INDEX('Non-Labor Expenditures'!$F$7:$AB$91,MATCH($C992,'Non-Labor Expenditures'!$D$7:$D$91,0),MATCH($G992,'Non-Labor Expenditures'!$F$5:$AB$5,0)),"NA")</f>
        <v>73403.947811992984</v>
      </c>
      <c r="R992" s="159">
        <f t="shared" si="1805"/>
        <v>734.03947811992987</v>
      </c>
      <c r="S992" s="165">
        <f t="shared" si="1816"/>
        <v>4.1549780612888963E-2</v>
      </c>
      <c r="T992" s="165">
        <f t="shared" si="1817"/>
        <v>8.7599991445811017E-4</v>
      </c>
      <c r="U992" s="165"/>
      <c r="V992" s="165"/>
      <c r="W992" s="159">
        <f t="shared" si="1786"/>
        <v>101373.06294787233</v>
      </c>
      <c r="X992" s="163"/>
      <c r="Y992" s="167">
        <v>4956.045240076427</v>
      </c>
      <c r="Z992" s="168">
        <v>3.9620679701758837E-2</v>
      </c>
      <c r="AA992" s="76">
        <f t="shared" si="1806"/>
        <v>8.3532840649335231E-4</v>
      </c>
      <c r="AB992" s="168"/>
      <c r="AC992" s="168"/>
      <c r="AD992" s="163">
        <f t="shared" si="1777"/>
        <v>225463.80690927399</v>
      </c>
      <c r="AE992" s="168">
        <f t="shared" si="1818"/>
        <v>8.4475219952238181E-2</v>
      </c>
      <c r="AF992" s="163"/>
      <c r="AG992" s="163"/>
      <c r="AH992" s="163"/>
      <c r="AI992" s="163"/>
      <c r="AJ992" s="116">
        <f t="shared" si="1819"/>
        <v>243.92634828458603</v>
      </c>
      <c r="AK992" s="114">
        <f>+AV992/$AX$17</f>
        <v>2.5881350582172256E-2</v>
      </c>
      <c r="AL992" s="115">
        <f t="shared" si="1807"/>
        <v>0.2248112317637079</v>
      </c>
      <c r="AM992" s="115">
        <f t="shared" si="1808"/>
        <v>0.3255686525400085</v>
      </c>
      <c r="AN992" s="115">
        <f t="shared" si="1809"/>
        <v>0.44962011569628363</v>
      </c>
      <c r="AO992" s="115">
        <f t="shared" si="1811"/>
        <v>3.7761291293863852E-2</v>
      </c>
      <c r="AP992" s="166">
        <f t="shared" si="1822"/>
        <v>116.90159330471941</v>
      </c>
      <c r="AQ992" s="168">
        <f t="shared" si="1823"/>
        <v>3.776129129386379E-2</v>
      </c>
      <c r="AR992" s="69">
        <f>+AD992/$AF$17</f>
        <v>2.1083141752771862E-2</v>
      </c>
      <c r="AS992" s="169">
        <f t="shared" si="1821"/>
        <v>7.961266571162403E-4</v>
      </c>
      <c r="AT992" s="115"/>
      <c r="AU992" s="115"/>
      <c r="AV992" s="113">
        <f>IFERROR(INDEX('Total Customers'!$F$7:$AB$91,MATCH($C992,'Total Customers'!$D$7:$D$91,0),MATCH($G992,'Total Customers'!$F$5:$AB$5,0)),"NA")</f>
        <v>924311</v>
      </c>
      <c r="AW992" s="68">
        <f t="shared" si="1780"/>
        <v>1.1834187175304212E-2</v>
      </c>
      <c r="AX992" s="114"/>
      <c r="AY992" s="114"/>
      <c r="AZ992" s="116"/>
      <c r="BA992" s="116"/>
      <c r="BB992" s="166"/>
      <c r="BC992" s="166"/>
      <c r="BD992" s="166"/>
      <c r="BE992" s="166"/>
      <c r="BF992" s="166"/>
      <c r="BG992" s="166"/>
      <c r="BH992" s="166"/>
      <c r="BI992" s="113"/>
      <c r="BJ992" s="113"/>
      <c r="BK992" s="113">
        <f>INDEX('Dist. Plant Gas Additions'!$F$7:$AE$91,MATCH($C992,'Dist. Plant Gas Additions'!$D$7:$D$91,0),MATCH(Calculation!$G992,'Dist. Plant Gas Additions'!$F$5:$AE$5,0))</f>
        <v>125343</v>
      </c>
      <c r="BL992" s="113">
        <f>INDEX('Gen. Plant Additions'!$F$7:$AE$91,MATCH($C992,'Gen. Plant Additions'!$D$7:$D$91,0),MATCH(Calculation!$G992,'Gen. Plant Additions'!$F$5:$AE$5,0))</f>
        <v>26540</v>
      </c>
      <c r="BM992" s="231">
        <f t="shared" si="1787"/>
        <v>0.89454186401780911</v>
      </c>
      <c r="BN992" s="61">
        <f t="shared" ref="BN992:BN1008" si="1824">+BM992*BL992</f>
        <v>23741.141071032653</v>
      </c>
      <c r="BO992" s="113">
        <f>INDEX('Dist Plant Depreciation'!$E$7:$AD$94,MATCH($C992,'Dist Plant Depreciation'!$D$7:$D$94,0),MATCH(Calculation!$G992,'Dist Plant Depreciation'!$E$5:$AD$5,0))</f>
        <v>561919</v>
      </c>
      <c r="BP992" s="113">
        <f>INDEX('Gen. Plant Depreciation'!$E$7:$AD$94,MATCH($C992,'Gen. Plant Depreciation'!$D$7:$D$94,0),MATCH(Calculation!$G992,'Gen. Plant Depreciation'!$E$5:$AD$5,0))</f>
        <v>127494</v>
      </c>
      <c r="BQ992" s="113"/>
      <c r="BR992" s="113"/>
      <c r="BS992" s="113"/>
      <c r="BT992" s="113"/>
      <c r="BU992" s="113"/>
      <c r="BV992" s="175"/>
      <c r="BW992" s="113">
        <f>INDEX('Gross Dx Plant'!$E$7:$AD$91,MATCH($C992,'Gross Dx Plant'!$D$7:$D$91,0),MATCH(Calculation!$G992,'Gross Dx Plant'!$E$5:$AD$5,0))</f>
        <v>1690524</v>
      </c>
      <c r="BX992" s="113">
        <f>INDEX('Gross Gen Plant'!$E$7:$AD$91,MATCH($C992,'Gross Gen Plant'!$D$7:$D$91,0),MATCH(Calculation!$G992,'Gross Gen Plant'!$E$5:$AD$5,0))</f>
        <v>199297</v>
      </c>
      <c r="BY992" s="113">
        <f t="shared" si="1734"/>
        <v>1200408</v>
      </c>
      <c r="BZ992" s="113"/>
      <c r="CA992" s="116">
        <v>2012</v>
      </c>
      <c r="CB992" s="113"/>
      <c r="CC992" s="113"/>
      <c r="CD992" s="113"/>
      <c r="CE992" s="175"/>
      <c r="CF992" s="113">
        <f t="shared" si="1788"/>
        <v>151883</v>
      </c>
      <c r="CG992" s="113">
        <f t="shared" si="1789"/>
        <v>227.05727728168156</v>
      </c>
      <c r="CH992" s="178">
        <v>0.9135802469135802</v>
      </c>
      <c r="CI992" s="61">
        <f>+CI978*CH992+CG979*CH991+CG980*CH990+CG981*CH989+CG982*CH988+CG983*CH987+CG984*CH986+CG985*CH985+CG986*CH984+CG987*CH983+CG988*CH982+CG989*CH981+CG990*CH980+CG991*CH979+CG992</f>
        <v>4956.045240076427</v>
      </c>
      <c r="CJ992" s="114">
        <f t="shared" si="1790"/>
        <v>3.9620679701758837E-2</v>
      </c>
      <c r="CK992" s="114"/>
      <c r="CL992" s="169">
        <f t="shared" si="1791"/>
        <v>7.2497866984544369E-3</v>
      </c>
      <c r="CM992" s="169">
        <f t="shared" si="1799"/>
        <v>7.0460412018214522E-3</v>
      </c>
      <c r="CN992" s="114">
        <f>VLOOKUP($H992,RoR!$E:$F,2,FALSE)</f>
        <v>3.6733333333333333E-2</v>
      </c>
      <c r="CO992" s="169">
        <v>1.924331376386168E-2</v>
      </c>
      <c r="CP992" s="169">
        <f t="shared" si="1797"/>
        <v>1.7490019569471653E-2</v>
      </c>
      <c r="CQ992" s="169">
        <f t="shared" si="1800"/>
        <v>2.3855900406712174E-2</v>
      </c>
      <c r="CR992" s="169">
        <f t="shared" si="1801"/>
        <v>6.7122682943869583E-2</v>
      </c>
      <c r="CS992" s="179">
        <f t="shared" si="1792"/>
        <v>0.87050000000000005</v>
      </c>
      <c r="CT992" s="180">
        <f t="shared" si="1793"/>
        <v>1.3960631020522127</v>
      </c>
      <c r="CU992" s="180">
        <f t="shared" si="1794"/>
        <v>0.29441923774954631</v>
      </c>
      <c r="CV992" s="180">
        <f t="shared" si="1795"/>
        <v>0.76377954189366437</v>
      </c>
      <c r="CW992" s="180">
        <f t="shared" si="1796"/>
        <v>0.31393465103033691</v>
      </c>
      <c r="CX992" s="181">
        <f>INDEX('State Tax Lookup'!$D$7:$Z$91,MATCH(Calculation!$C992,'State Tax Lookup'!$B$7:$B$91,0),MATCH($H992,'State Tax Lookup'!$D$6:$Z$6,0))</f>
        <v>0.35</v>
      </c>
      <c r="CY992" s="72">
        <v>0.37</v>
      </c>
      <c r="CZ992" s="70">
        <f t="shared" si="1798"/>
        <v>21.281113560935342</v>
      </c>
      <c r="DA992" s="70">
        <v>20.759737328210988</v>
      </c>
      <c r="DB992" s="69">
        <f t="shared" si="1802"/>
        <v>7.8299551817797713E-2</v>
      </c>
      <c r="DC992" s="111">
        <f>VLOOKUP($H992,RoR!$E:$F,2,FALSE)</f>
        <v>3.6733333333333333E-2</v>
      </c>
      <c r="DD992" s="216">
        <f>HLOOKUP($H992,'GDP-PI'!$D$8:$CQ$11,3,FALSE)</f>
        <v>1.924331376386168E-2</v>
      </c>
      <c r="DE992" s="111">
        <f>VLOOKUP(H992,'HW Dx Data'!$E:$F,2,FALSE)</f>
        <v>668.91932211262167</v>
      </c>
      <c r="DF992" s="72">
        <f t="shared" si="1812"/>
        <v>124.80000000000001</v>
      </c>
      <c r="DG992" s="69">
        <f t="shared" si="1813"/>
        <v>3.1955502161869064E-2</v>
      </c>
      <c r="DH992" s="66">
        <f>HLOOKUP(H992,'GDP-PI'!$8:$9,2,FALSE)</f>
        <v>100</v>
      </c>
      <c r="DI992" s="69">
        <f t="shared" si="1803"/>
        <v>1.9060502738742411E-2</v>
      </c>
      <c r="EB992"/>
    </row>
    <row r="993" spans="1:132" s="160" customFormat="1" ht="21">
      <c r="A993" s="160" t="s">
        <v>218</v>
      </c>
      <c r="B993" s="160" t="s">
        <v>218</v>
      </c>
      <c r="C993" s="160">
        <v>4057140</v>
      </c>
      <c r="D993" s="161" t="s">
        <v>219</v>
      </c>
      <c r="E993" s="161"/>
      <c r="F993" s="189"/>
      <c r="G993" s="160" t="s">
        <v>129</v>
      </c>
      <c r="H993" s="162">
        <v>2013</v>
      </c>
      <c r="I993" s="163"/>
      <c r="J993" s="159">
        <f>IFERROR(INDEX('Labor Expenditures'!$F$7:$X$91,MATCH($C993,'Labor Expenditures'!$D$7:$D$91,0),MATCH($G993,'Labor Expenditures'!$F$5:$X$5,0)),"NA")</f>
        <v>51306.774178427455</v>
      </c>
      <c r="K993" s="159">
        <f t="shared" si="1804"/>
        <v>404.62755661220393</v>
      </c>
      <c r="L993" s="165">
        <f t="shared" si="1810"/>
        <v>-3.7412380481676921E-3</v>
      </c>
      <c r="M993" s="76">
        <f t="shared" si="1814"/>
        <v>-7.7373847026853529E-5</v>
      </c>
      <c r="N993" s="62">
        <f t="shared" si="1820"/>
        <v>107.44468887915875</v>
      </c>
      <c r="O993" s="96">
        <f t="shared" si="1815"/>
        <v>-8.8756409570901806E-2</v>
      </c>
      <c r="P993" s="96"/>
      <c r="Q993" s="159">
        <f>IFERROR(INDEX('Non-Labor Expenditures'!$F$7:$AB$91,MATCH($C993,'Non-Labor Expenditures'!$D$7:$D$91,0),MATCH($G993,'Non-Labor Expenditures'!$F$5:$AB$5,0)),"NA")</f>
        <v>74301.791793935161</v>
      </c>
      <c r="R993" s="159">
        <f t="shared" si="1805"/>
        <v>730.07371104256697</v>
      </c>
      <c r="S993" s="165">
        <f t="shared" si="1816"/>
        <v>-5.4173089968799501E-3</v>
      </c>
      <c r="T993" s="165">
        <f t="shared" si="1817"/>
        <v>-1.1203725403869272E-4</v>
      </c>
      <c r="U993" s="165"/>
      <c r="V993" s="165"/>
      <c r="W993" s="159">
        <f t="shared" si="1786"/>
        <v>103773.0967537135</v>
      </c>
      <c r="X993" s="163"/>
      <c r="Y993" s="167">
        <v>5214.1439921459114</v>
      </c>
      <c r="Z993" s="168">
        <v>5.0766839505353517E-2</v>
      </c>
      <c r="AA993" s="76">
        <f t="shared" si="1806"/>
        <v>1.0499266882650882E-3</v>
      </c>
      <c r="AB993" s="168"/>
      <c r="AC993" s="168"/>
      <c r="AD993" s="163">
        <f t="shared" si="1777"/>
        <v>229381.66272607612</v>
      </c>
      <c r="AE993" s="168">
        <f t="shared" si="1818"/>
        <v>1.7227621144106649E-2</v>
      </c>
      <c r="AF993" s="163"/>
      <c r="AG993" s="163"/>
      <c r="AH993" s="163"/>
      <c r="AI993" s="163"/>
      <c r="AJ993" s="116">
        <f t="shared" si="1819"/>
        <v>244.43650720482105</v>
      </c>
      <c r="AK993" s="114">
        <f>+AV993/$AX$18</f>
        <v>2.6108666092860836E-2</v>
      </c>
      <c r="AL993" s="115">
        <f t="shared" si="1807"/>
        <v>0.22367426222599657</v>
      </c>
      <c r="AM993" s="115">
        <f t="shared" si="1808"/>
        <v>0.32392210829278523</v>
      </c>
      <c r="AN993" s="115">
        <f t="shared" si="1809"/>
        <v>0.45240362948121821</v>
      </c>
      <c r="AO993" s="115">
        <f t="shared" si="1811"/>
        <v>2.0298255782614336E-2</v>
      </c>
      <c r="AP993" s="166">
        <f t="shared" si="1822"/>
        <v>119.29873837364379</v>
      </c>
      <c r="AQ993" s="168">
        <f t="shared" si="1823"/>
        <v>2.0298255782614402E-2</v>
      </c>
      <c r="AR993" s="69">
        <f>+AD993/$AF$18</f>
        <v>2.0681348267787485E-2</v>
      </c>
      <c r="AS993" s="169">
        <f t="shared" si="1821"/>
        <v>4.1979529706887968E-4</v>
      </c>
      <c r="AT993" s="115"/>
      <c r="AU993" s="115"/>
      <c r="AV993" s="113">
        <f>IFERROR(INDEX('Total Customers'!$F$7:$AB$91,MATCH($C993,'Total Customers'!$D$7:$D$91,0),MATCH($G993,'Total Customers'!$F$5:$AB$5,0)),"NA")</f>
        <v>938410</v>
      </c>
      <c r="AW993" s="68">
        <f t="shared" si="1780"/>
        <v>1.5138358621080313E-2</v>
      </c>
      <c r="AX993" s="114"/>
      <c r="AY993" s="114"/>
      <c r="AZ993" s="116"/>
      <c r="BA993" s="116"/>
      <c r="BB993" s="166"/>
      <c r="BC993" s="166"/>
      <c r="BD993" s="166"/>
      <c r="BE993" s="166"/>
      <c r="BF993" s="166"/>
      <c r="BG993" s="166"/>
      <c r="BH993" s="166"/>
      <c r="BI993" s="113"/>
      <c r="BJ993" s="113"/>
      <c r="BK993" s="113">
        <f>INDEX('Dist. Plant Gas Additions'!$F$7:$AE$91,MATCH($C993,'Dist. Plant Gas Additions'!$D$7:$D$91,0),MATCH(Calculation!$G993,'Dist. Plant Gas Additions'!$F$5:$AE$5,0))</f>
        <v>179458</v>
      </c>
      <c r="BL993" s="113">
        <f>INDEX('Gen. Plant Additions'!$F$7:$AE$91,MATCH($C993,'Gen. Plant Additions'!$D$7:$D$91,0),MATCH(Calculation!$G993,'Gen. Plant Additions'!$F$5:$AE$5,0))</f>
        <v>16203</v>
      </c>
      <c r="BM993" s="231">
        <f t="shared" si="1787"/>
        <v>0.8991007056121012</v>
      </c>
      <c r="BN993" s="61">
        <f t="shared" si="1824"/>
        <v>14568.128733032876</v>
      </c>
      <c r="BO993" s="113">
        <f>INDEX('Dist Plant Depreciation'!$E$7:$AD$94,MATCH($C993,'Dist Plant Depreciation'!$D$7:$D$94,0),MATCH(Calculation!$G993,'Dist Plant Depreciation'!$E$5:$AD$5,0))</f>
        <v>565922</v>
      </c>
      <c r="BP993" s="113">
        <f>INDEX('Gen. Plant Depreciation'!$E$7:$AD$94,MATCH($C993,'Gen. Plant Depreciation'!$D$7:$D$94,0),MATCH(Calculation!$G993,'Gen. Plant Depreciation'!$E$5:$AD$5,0))</f>
        <v>105395</v>
      </c>
      <c r="BQ993" s="113"/>
      <c r="BR993" s="113"/>
      <c r="BS993" s="113"/>
      <c r="BT993" s="113"/>
      <c r="BU993" s="113"/>
      <c r="BV993" s="175"/>
      <c r="BW993" s="113">
        <f>INDEX('Gross Dx Plant'!$E$7:$AD$91,MATCH($C993,'Gross Dx Plant'!$D$7:$D$91,0),MATCH(Calculation!$G993,'Gross Dx Plant'!$E$5:$AD$5,0))</f>
        <v>1861499</v>
      </c>
      <c r="BX993" s="113">
        <f>INDEX('Gross Gen Plant'!$E$7:$AD$91,MATCH($C993,'Gross Gen Plant'!$D$7:$D$91,0),MATCH(Calculation!$G993,'Gross Gen Plant'!$E$5:$AD$5,0))</f>
        <v>208902</v>
      </c>
      <c r="BY993" s="113">
        <f t="shared" si="1734"/>
        <v>1399084</v>
      </c>
      <c r="BZ993" s="113"/>
      <c r="CA993" s="116">
        <v>2013</v>
      </c>
      <c r="CB993" s="113"/>
      <c r="CC993" s="113"/>
      <c r="CD993" s="113"/>
      <c r="CE993" s="175"/>
      <c r="CF993" s="113">
        <f t="shared" si="1788"/>
        <v>195661</v>
      </c>
      <c r="CG993" s="113">
        <f t="shared" si="1789"/>
        <v>295.00410160198555</v>
      </c>
      <c r="CH993" s="178">
        <v>0.90566037735849059</v>
      </c>
      <c r="CI993" s="61">
        <f>+CI978*CH993+CG979*CH992+CG980*CH991+CG981*CH990+CG982*CH989+CG983*CH988+CG984*CH987+CG985*CH986+CG986*CH985+CG987*CH984+CG988*CH983+CG989*CH982+CG990*CH981+CG991*CH980+CG992*CH979+CG993</f>
        <v>5214.1439921459114</v>
      </c>
      <c r="CJ993" s="114">
        <f t="shared" si="1790"/>
        <v>5.0766839505353517E-2</v>
      </c>
      <c r="CK993" s="114"/>
      <c r="CL993" s="169">
        <f t="shared" si="1791"/>
        <v>7.4465320118692205E-3</v>
      </c>
      <c r="CM993" s="169">
        <f t="shared" si="1799"/>
        <v>7.2482996427672966E-3</v>
      </c>
      <c r="CN993" s="114">
        <f>VLOOKUP($H993,RoR!$E:$F,2,FALSE)</f>
        <v>4.2350000000000006E-2</v>
      </c>
      <c r="CO993" s="169">
        <v>1.7730000000000024E-2</v>
      </c>
      <c r="CP993" s="169">
        <f t="shared" si="1797"/>
        <v>2.4619999999999982E-2</v>
      </c>
      <c r="CQ993" s="169">
        <f t="shared" si="1800"/>
        <v>2.3653641965766328E-2</v>
      </c>
      <c r="CR993" s="169">
        <f t="shared" si="1801"/>
        <v>5.3376742735721204E-2</v>
      </c>
      <c r="CS993" s="179">
        <f t="shared" si="1792"/>
        <v>0.87050000000000005</v>
      </c>
      <c r="CT993" s="180">
        <f t="shared" si="1793"/>
        <v>1.2109103018193925</v>
      </c>
      <c r="CU993" s="180">
        <f t="shared" si="1794"/>
        <v>0.38468122786304604</v>
      </c>
      <c r="CV993" s="180">
        <f t="shared" si="1795"/>
        <v>0.80969194503422559</v>
      </c>
      <c r="CW993" s="180">
        <f t="shared" si="1796"/>
        <v>0.37716621754800816</v>
      </c>
      <c r="CX993" s="181">
        <f>INDEX('State Tax Lookup'!$D$7:$Z$91,MATCH(Calculation!$C993,'State Tax Lookup'!$B$7:$B$91,0),MATCH($H993,'State Tax Lookup'!$D$6:$Z$6,0))</f>
        <v>0.35</v>
      </c>
      <c r="CY993" s="72">
        <v>0.37</v>
      </c>
      <c r="CZ993" s="70">
        <f t="shared" si="1798"/>
        <v>20.938690372429534</v>
      </c>
      <c r="DA993" s="70">
        <v>20.339519021246105</v>
      </c>
      <c r="DB993" s="69">
        <f t="shared" si="1802"/>
        <v>-1.6221330517897464E-2</v>
      </c>
      <c r="DC993" s="111">
        <f>VLOOKUP($H993,RoR!$E:$F,2,FALSE)</f>
        <v>4.2350000000000006E-2</v>
      </c>
      <c r="DD993" s="216">
        <f>HLOOKUP($H993,'GDP-PI'!$D$8:$CQ$11,3,FALSE)</f>
        <v>1.7730000000000024E-2</v>
      </c>
      <c r="DE993" s="111">
        <f>VLOOKUP(H993,'HW Dx Data'!$E:$F,2,FALSE)</f>
        <v>663.24840548821396</v>
      </c>
      <c r="DF993" s="72">
        <f t="shared" si="1812"/>
        <v>126.8</v>
      </c>
      <c r="DG993" s="69">
        <f t="shared" si="1813"/>
        <v>1.5898586067798204E-2</v>
      </c>
      <c r="DH993" s="66">
        <f>HLOOKUP(H993,'GDP-PI'!$8:$9,2,FALSE)</f>
        <v>101.773</v>
      </c>
      <c r="DI993" s="69">
        <f t="shared" si="1803"/>
        <v>1.7574657016510519E-2</v>
      </c>
      <c r="EB993"/>
    </row>
    <row r="994" spans="1:132" s="160" customFormat="1" ht="21">
      <c r="A994" s="160" t="s">
        <v>218</v>
      </c>
      <c r="B994" s="160" t="s">
        <v>218</v>
      </c>
      <c r="C994" s="160">
        <v>4057140</v>
      </c>
      <c r="D994" s="161" t="s">
        <v>219</v>
      </c>
      <c r="E994" s="161"/>
      <c r="F994" s="189"/>
      <c r="G994" s="160" t="s">
        <v>130</v>
      </c>
      <c r="H994" s="162">
        <v>2014</v>
      </c>
      <c r="I994" s="163"/>
      <c r="J994" s="159">
        <f>IFERROR(INDEX('Labor Expenditures'!$F$7:$X$91,MATCH($C994,'Labor Expenditures'!$D$7:$D$91,0),MATCH($G994,'Labor Expenditures'!$F$5:$X$5,0)),"NA")</f>
        <v>51640.880172767131</v>
      </c>
      <c r="K994" s="159">
        <f t="shared" si="1804"/>
        <v>399.07944492092059</v>
      </c>
      <c r="L994" s="165">
        <f t="shared" si="1810"/>
        <v>-1.3806523552032761E-2</v>
      </c>
      <c r="M994" s="76">
        <f t="shared" si="1814"/>
        <v>-2.8899520885195326E-4</v>
      </c>
      <c r="N994" s="62">
        <f t="shared" si="1820"/>
        <v>121.35056184152076</v>
      </c>
      <c r="O994" s="96">
        <f t="shared" si="1815"/>
        <v>0.12170736898641082</v>
      </c>
      <c r="P994" s="96"/>
      <c r="Q994" s="159">
        <f>IFERROR(INDEX('Non-Labor Expenditures'!$F$7:$AB$91,MATCH($C994,'Non-Labor Expenditures'!$D$7:$D$91,0),MATCH($G994,'Non-Labor Expenditures'!$F$5:$AB$5,0)),"NA")</f>
        <v>74785.639676130988</v>
      </c>
      <c r="R994" s="159">
        <f t="shared" si="1805"/>
        <v>721.54176846537757</v>
      </c>
      <c r="S994" s="165">
        <f t="shared" si="1816"/>
        <v>-1.1755235386614139E-2</v>
      </c>
      <c r="T994" s="165">
        <f t="shared" si="1817"/>
        <v>-2.4605808209831703E-4</v>
      </c>
      <c r="U994" s="165"/>
      <c r="V994" s="165"/>
      <c r="W994" s="159">
        <f t="shared" si="1786"/>
        <v>111876.46015992478</v>
      </c>
      <c r="X994" s="163"/>
      <c r="Y994" s="167">
        <v>5456.9467629430874</v>
      </c>
      <c r="Z994" s="168">
        <v>4.5514500844182862E-2</v>
      </c>
      <c r="AA994" s="76">
        <f t="shared" si="1806"/>
        <v>9.526998326324093E-4</v>
      </c>
      <c r="AB994" s="168"/>
      <c r="AC994" s="168"/>
      <c r="AD994" s="163">
        <f t="shared" si="1777"/>
        <v>238302.98000882289</v>
      </c>
      <c r="AE994" s="168">
        <f t="shared" si="1818"/>
        <v>3.815562361490555E-2</v>
      </c>
      <c r="AF994" s="163"/>
      <c r="AG994" s="163"/>
      <c r="AH994" s="163"/>
      <c r="AI994" s="163"/>
      <c r="AJ994" s="116">
        <f t="shared" si="1819"/>
        <v>249.84690647562255</v>
      </c>
      <c r="AK994" s="114">
        <f>+AV994/$AX$19</f>
        <v>2.6394934409502881E-2</v>
      </c>
      <c r="AL994" s="115">
        <f t="shared" si="1807"/>
        <v>0.21670262021421297</v>
      </c>
      <c r="AM994" s="115">
        <f t="shared" si="1808"/>
        <v>0.31382586853660888</v>
      </c>
      <c r="AN994" s="115">
        <f t="shared" si="1809"/>
        <v>0.46947151124917819</v>
      </c>
      <c r="AO994" s="115">
        <f t="shared" si="1811"/>
        <v>1.4190867743428422E-2</v>
      </c>
      <c r="AP994" s="166">
        <f t="shared" si="1822"/>
        <v>121.00376024871034</v>
      </c>
      <c r="AQ994" s="168">
        <f t="shared" si="1823"/>
        <v>1.4190867743428513E-2</v>
      </c>
      <c r="AR994" s="69">
        <f>+AD994/$AF$19</f>
        <v>2.0931786902243319E-2</v>
      </c>
      <c r="AS994" s="169">
        <f t="shared" si="1821"/>
        <v>2.9704021956336417E-4</v>
      </c>
      <c r="AT994" s="115"/>
      <c r="AU994" s="115"/>
      <c r="AV994" s="113">
        <f>IFERROR(INDEX('Total Customers'!$F$7:$AB$91,MATCH($C994,'Total Customers'!$D$7:$D$91,0),MATCH($G994,'Total Customers'!$F$5:$AB$5,0)),"NA")</f>
        <v>953796</v>
      </c>
      <c r="AW994" s="68">
        <f t="shared" si="1780"/>
        <v>1.6262858385045723E-2</v>
      </c>
      <c r="AX994" s="114"/>
      <c r="AY994" s="114"/>
      <c r="AZ994" s="116"/>
      <c r="BA994" s="116"/>
      <c r="BB994" s="166"/>
      <c r="BC994" s="166"/>
      <c r="BD994" s="166"/>
      <c r="BE994" s="166"/>
      <c r="BF994" s="166"/>
      <c r="BG994" s="166"/>
      <c r="BH994" s="166"/>
      <c r="BI994" s="113"/>
      <c r="BJ994" s="113"/>
      <c r="BK994" s="113">
        <f>INDEX('Dist. Plant Gas Additions'!$F$7:$AE$91,MATCH($C994,'Dist. Plant Gas Additions'!$D$7:$D$91,0),MATCH(Calculation!$G994,'Dist. Plant Gas Additions'!$F$5:$AE$5,0))</f>
        <v>172069</v>
      </c>
      <c r="BL994" s="113">
        <f>INDEX('Gen. Plant Additions'!$F$7:$AE$91,MATCH($C994,'Gen. Plant Additions'!$D$7:$D$91,0),MATCH(Calculation!$G994,'Gen. Plant Additions'!$F$5:$AE$5,0))</f>
        <v>21307</v>
      </c>
      <c r="BM994" s="231">
        <f t="shared" si="1787"/>
        <v>0.89875550643998958</v>
      </c>
      <c r="BN994" s="61">
        <f t="shared" si="1824"/>
        <v>19149.783575716858</v>
      </c>
      <c r="BO994" s="113">
        <f>INDEX('Dist Plant Depreciation'!$E$7:$AD$94,MATCH($C994,'Dist Plant Depreciation'!$D$7:$D$94,0),MATCH(Calculation!$G994,'Dist Plant Depreciation'!$E$5:$AD$5,0))</f>
        <v>575781</v>
      </c>
      <c r="BP994" s="113">
        <f>INDEX('Gen. Plant Depreciation'!$E$7:$AD$94,MATCH($C994,'Gen. Plant Depreciation'!$D$7:$D$94,0),MATCH(Calculation!$G994,'Gen. Plant Depreciation'!$E$5:$AD$5,0))</f>
        <v>130905</v>
      </c>
      <c r="BQ994" s="113"/>
      <c r="BR994" s="113"/>
      <c r="BS994" s="113"/>
      <c r="BT994" s="113"/>
      <c r="BU994" s="113"/>
      <c r="BV994" s="175"/>
      <c r="BW994" s="113">
        <f>INDEX('Gross Dx Plant'!$E$7:$AD$91,MATCH($C994,'Gross Dx Plant'!$D$7:$D$91,0),MATCH(Calculation!$G994,'Gross Dx Plant'!$E$5:$AD$5,0))</f>
        <v>2003921</v>
      </c>
      <c r="BX994" s="113">
        <f>INDEX('Gross Gen Plant'!$E$7:$AD$91,MATCH($C994,'Gross Gen Plant'!$D$7:$D$91,0),MATCH(Calculation!$G994,'Gross Gen Plant'!$E$5:$AD$5,0))</f>
        <v>225741</v>
      </c>
      <c r="BY994" s="113">
        <f t="shared" si="1734"/>
        <v>1522976</v>
      </c>
      <c r="BZ994" s="113"/>
      <c r="CA994" s="116">
        <v>2014</v>
      </c>
      <c r="CB994" s="113"/>
      <c r="CC994" s="113"/>
      <c r="CD994" s="113"/>
      <c r="CE994" s="175"/>
      <c r="CF994" s="113">
        <f t="shared" si="1788"/>
        <v>193376</v>
      </c>
      <c r="CG994" s="113">
        <f t="shared" si="1789"/>
        <v>282.51967531318911</v>
      </c>
      <c r="CH994" s="178">
        <v>0.89743589743589747</v>
      </c>
      <c r="CI994" s="61">
        <f>+CI978*CH994+CG979*CH993+CG980*CH992+CG981*CH991+CG982*CH990+CG983*CH989+CG984*CH988+CG985*CH987+CG986*CH986+CG987*CH985+CG988*CH984+CG989*CH983+CG990*CH982+CG991*CH981+CG992*CH980+CG993*CH979+CG994</f>
        <v>5456.9467629430874</v>
      </c>
      <c r="CJ994" s="114">
        <f t="shared" si="1790"/>
        <v>4.5514500844182862E-2</v>
      </c>
      <c r="CK994" s="114"/>
      <c r="CL994" s="169">
        <f t="shared" si="1791"/>
        <v>7.617147623049705E-3</v>
      </c>
      <c r="CM994" s="169">
        <f t="shared" si="1799"/>
        <v>7.4378221111244544E-3</v>
      </c>
      <c r="CN994" s="114">
        <f>VLOOKUP($H994,RoR!$E:$F,2,FALSE)</f>
        <v>4.1625000000000002E-2</v>
      </c>
      <c r="CO994" s="169">
        <v>1.841352814597208E-2</v>
      </c>
      <c r="CP994" s="169">
        <f t="shared" si="1797"/>
        <v>2.3211471854027922E-2</v>
      </c>
      <c r="CQ994" s="169">
        <f t="shared" si="1800"/>
        <v>2.3464119497409171E-2</v>
      </c>
      <c r="CR994" s="169">
        <f t="shared" si="1801"/>
        <v>3.9072621432650924E-2</v>
      </c>
      <c r="CS994" s="179">
        <f t="shared" si="1792"/>
        <v>0.87050000000000005</v>
      </c>
      <c r="CT994" s="180">
        <f t="shared" si="1793"/>
        <v>1.2320012320012319</v>
      </c>
      <c r="CU994" s="180">
        <f t="shared" si="1794"/>
        <v>0.37439939939939942</v>
      </c>
      <c r="CV994" s="180">
        <f t="shared" si="1795"/>
        <v>0.80432100613819935</v>
      </c>
      <c r="CW994" s="180">
        <f t="shared" si="1796"/>
        <v>0.37100152660040037</v>
      </c>
      <c r="CX994" s="181">
        <f>INDEX('State Tax Lookup'!$D$7:$Z$91,MATCH(Calculation!$C994,'State Tax Lookup'!$B$7:$B$91,0),MATCH($H994,'State Tax Lookup'!$D$6:$Z$6,0))</f>
        <v>0.35</v>
      </c>
      <c r="CY994" s="72">
        <v>0.37</v>
      </c>
      <c r="CZ994" s="70">
        <f t="shared" si="1798"/>
        <v>21.456342657288484</v>
      </c>
      <c r="DA994" s="70">
        <v>20.763592984765573</v>
      </c>
      <c r="DB994" s="69">
        <f t="shared" si="1802"/>
        <v>2.4421635065611402E-2</v>
      </c>
      <c r="DC994" s="111">
        <f>VLOOKUP($H994,RoR!$E:$F,2,FALSE)</f>
        <v>4.1625000000000002E-2</v>
      </c>
      <c r="DD994" s="216">
        <f>HLOOKUP($H994,'GDP-PI'!$D$8:$CQ$11,3,FALSE)</f>
        <v>1.841352814597208E-2</v>
      </c>
      <c r="DE994" s="111">
        <f>VLOOKUP(H994,'HW Dx Data'!$E:$F,2,FALSE)</f>
        <v>684.46914285042885</v>
      </c>
      <c r="DF994" s="72">
        <f t="shared" si="1812"/>
        <v>129.4</v>
      </c>
      <c r="DG994" s="69">
        <f t="shared" si="1813"/>
        <v>2.0297340063674733E-2</v>
      </c>
      <c r="DH994" s="66">
        <f>HLOOKUP(H994,'GDP-PI'!$8:$9,2,FALSE)</f>
        <v>103.64700000000001</v>
      </c>
      <c r="DI994" s="69">
        <f t="shared" si="1803"/>
        <v>1.8246051898256087E-2</v>
      </c>
      <c r="EB994"/>
    </row>
    <row r="995" spans="1:132" s="160" customFormat="1" ht="21">
      <c r="A995" s="160" t="s">
        <v>218</v>
      </c>
      <c r="B995" s="160" t="s">
        <v>218</v>
      </c>
      <c r="C995" s="160">
        <v>4057140</v>
      </c>
      <c r="D995" s="161" t="s">
        <v>219</v>
      </c>
      <c r="E995" s="161"/>
      <c r="F995" s="189"/>
      <c r="G995" s="160" t="s">
        <v>132</v>
      </c>
      <c r="H995" s="162">
        <v>2015</v>
      </c>
      <c r="I995" s="163"/>
      <c r="J995" s="159">
        <f>IFERROR(INDEX('Labor Expenditures'!$F$7:$X$91,MATCH($C995,'Labor Expenditures'!$D$7:$D$91,0),MATCH($G995,'Labor Expenditures'!$F$5:$X$5,0)),"NA")</f>
        <v>51846.644693590046</v>
      </c>
      <c r="K995" s="159">
        <f t="shared" si="1804"/>
        <v>388.36437972726628</v>
      </c>
      <c r="L995" s="165">
        <f t="shared" si="1810"/>
        <v>-2.7216485216005993E-2</v>
      </c>
      <c r="M995" s="76">
        <f t="shared" si="1814"/>
        <v>-5.7249782192411844E-4</v>
      </c>
      <c r="N995" s="62">
        <f t="shared" si="1820"/>
        <v>121.18577884067258</v>
      </c>
      <c r="O995" s="96">
        <f t="shared" si="1815"/>
        <v>-1.3588316352066167E-3</v>
      </c>
      <c r="P995" s="96"/>
      <c r="Q995" s="159">
        <f>IFERROR(INDEX('Non-Labor Expenditures'!$F$7:$AB$91,MATCH($C995,'Non-Labor Expenditures'!$D$7:$D$91,0),MATCH($G995,'Non-Labor Expenditures'!$F$5:$AB$5,0)),"NA")</f>
        <v>75083.625133793845</v>
      </c>
      <c r="R995" s="159">
        <f t="shared" si="1805"/>
        <v>717.54914643482687</v>
      </c>
      <c r="S995" s="165">
        <f t="shared" si="1816"/>
        <v>-5.5488256279448553E-3</v>
      </c>
      <c r="T995" s="165">
        <f t="shared" si="1817"/>
        <v>-1.1671935450235686E-4</v>
      </c>
      <c r="U995" s="165"/>
      <c r="V995" s="165"/>
      <c r="W995" s="159">
        <f t="shared" si="1786"/>
        <v>114915.39918598687</v>
      </c>
      <c r="X995" s="163"/>
      <c r="Y995" s="167">
        <v>5752.1909181781703</v>
      </c>
      <c r="Z995" s="168">
        <v>5.2691379064938572E-2</v>
      </c>
      <c r="AA995" s="76">
        <f t="shared" si="1806"/>
        <v>1.1083613298867481E-3</v>
      </c>
      <c r="AB995" s="168"/>
      <c r="AC995" s="168"/>
      <c r="AD995" s="163">
        <f t="shared" si="1777"/>
        <v>241845.66901337076</v>
      </c>
      <c r="AE995" s="168">
        <f t="shared" si="1818"/>
        <v>1.4756902060825491E-2</v>
      </c>
      <c r="AF995" s="163"/>
      <c r="AG995" s="163"/>
      <c r="AH995" s="163"/>
      <c r="AI995" s="163"/>
      <c r="AJ995" s="116">
        <f t="shared" si="1819"/>
        <v>247.31251209319075</v>
      </c>
      <c r="AK995" s="114">
        <f>+AV995/$AX$20</f>
        <v>2.6841791656346016E-2</v>
      </c>
      <c r="AL995" s="115">
        <f t="shared" si="1807"/>
        <v>0.21437904968529181</v>
      </c>
      <c r="AM995" s="115">
        <f t="shared" si="1808"/>
        <v>0.3104609044276197</v>
      </c>
      <c r="AN995" s="115">
        <f t="shared" si="1809"/>
        <v>0.47516004588708849</v>
      </c>
      <c r="AO995" s="115">
        <f t="shared" si="1811"/>
        <v>1.7288676556524128E-2</v>
      </c>
      <c r="AP995" s="166">
        <f t="shared" si="1822"/>
        <v>123.11394370076366</v>
      </c>
      <c r="AQ995" s="168">
        <f t="shared" si="1823"/>
        <v>1.7288676556524094E-2</v>
      </c>
      <c r="AR995" s="69">
        <f>+AD995/$AF$20</f>
        <v>2.1034965293293378E-2</v>
      </c>
      <c r="AS995" s="169">
        <f t="shared" si="1821"/>
        <v>3.6366671133345916E-4</v>
      </c>
      <c r="AT995" s="115"/>
      <c r="AU995" s="115"/>
      <c r="AV995" s="113">
        <f>IFERROR(INDEX('Total Customers'!$F$7:$AB$91,MATCH($C995,'Total Customers'!$D$7:$D$91,0),MATCH($G995,'Total Customers'!$F$5:$AB$5,0)),"NA")</f>
        <v>977895</v>
      </c>
      <c r="AW995" s="68">
        <f t="shared" si="1780"/>
        <v>2.4952490203899363E-2</v>
      </c>
      <c r="AX995" s="114"/>
      <c r="AY995" s="114"/>
      <c r="AZ995" s="116"/>
      <c r="BA995" s="116"/>
      <c r="BB995" s="166"/>
      <c r="BC995" s="166"/>
      <c r="BD995" s="166"/>
      <c r="BE995" s="166"/>
      <c r="BF995" s="166"/>
      <c r="BG995" s="166"/>
      <c r="BH995" s="166"/>
      <c r="BI995" s="113"/>
      <c r="BJ995" s="113"/>
      <c r="BK995" s="113">
        <f>INDEX('Dist. Plant Gas Additions'!$F$7:$AE$91,MATCH($C995,'Dist. Plant Gas Additions'!$D$7:$D$91,0),MATCH(Calculation!$G995,'Dist. Plant Gas Additions'!$F$5:$AE$5,0))</f>
        <v>203899</v>
      </c>
      <c r="BL995" s="113">
        <f>INDEX('Gen. Plant Additions'!$F$7:$AE$91,MATCH($C995,'Gen. Plant Additions'!$D$7:$D$91,0),MATCH(Calculation!$G995,'Gen. Plant Additions'!$F$5:$AE$5,0))</f>
        <v>24344</v>
      </c>
      <c r="BM995" s="231">
        <f t="shared" si="1787"/>
        <v>0.90098801989984456</v>
      </c>
      <c r="BN995" s="61">
        <f t="shared" si="1824"/>
        <v>21933.652356441817</v>
      </c>
      <c r="BO995" s="113">
        <f>INDEX('Dist Plant Depreciation'!$E$7:$AD$94,MATCH($C995,'Dist Plant Depreciation'!$D$7:$D$94,0),MATCH(Calculation!$G995,'Dist Plant Depreciation'!$E$5:$AD$5,0))</f>
        <v>673339</v>
      </c>
      <c r="BP995" s="113">
        <f>INDEX('Gen. Plant Depreciation'!$E$7:$AD$94,MATCH($C995,'Gen. Plant Depreciation'!$D$7:$D$94,0),MATCH(Calculation!$G995,'Gen. Plant Depreciation'!$E$5:$AD$5,0))</f>
        <v>132819</v>
      </c>
      <c r="BQ995" s="113"/>
      <c r="BR995" s="113"/>
      <c r="BS995" s="113"/>
      <c r="BT995" s="113"/>
      <c r="BU995" s="113"/>
      <c r="BV995" s="175"/>
      <c r="BW995" s="113">
        <f>INDEX('Gross Dx Plant'!$E$7:$AD$91,MATCH($C995,'Gross Dx Plant'!$D$7:$D$91,0),MATCH(Calculation!$G995,'Gross Dx Plant'!$E$5:$AD$5,0))</f>
        <v>2196798</v>
      </c>
      <c r="BX995" s="113">
        <f>INDEX('Gross Gen Plant'!$E$7:$AD$91,MATCH($C995,'Gross Gen Plant'!$D$7:$D$91,0),MATCH(Calculation!$G995,'Gross Gen Plant'!$E$5:$AD$5,0))</f>
        <v>241412</v>
      </c>
      <c r="BY995" s="113">
        <f t="shared" si="1734"/>
        <v>1632052</v>
      </c>
      <c r="BZ995" s="113"/>
      <c r="CA995" s="116">
        <v>2015</v>
      </c>
      <c r="CB995" s="113"/>
      <c r="CC995" s="113"/>
      <c r="CD995" s="113"/>
      <c r="CE995" s="175"/>
      <c r="CF995" s="113">
        <f t="shared" si="1788"/>
        <v>228243</v>
      </c>
      <c r="CG995" s="113">
        <f t="shared" si="1789"/>
        <v>337.83016060092405</v>
      </c>
      <c r="CH995" s="178">
        <v>0.88888888888888884</v>
      </c>
      <c r="CI995" s="61">
        <f>+CI978*CH995+CG979*CH994+CG980*CH993+CG981*CH992+CG982*CH991+CG983*CH990+CG984*CH989+CG985*CH988+CG986*CH987+CG987*CH986+CG988*CH985+CG989*CH984+CG990*CH983+CG991*CH982+CG992*CH981+CG993*CH980+CG994*CH979+CG995</f>
        <v>5752.1909181781703</v>
      </c>
      <c r="CJ995" s="114">
        <f t="shared" si="1790"/>
        <v>5.2691379064938572E-2</v>
      </c>
      <c r="CK995" s="114"/>
      <c r="CL995" s="169">
        <f t="shared" si="1791"/>
        <v>7.8039986856813905E-3</v>
      </c>
      <c r="CM995" s="169">
        <f t="shared" si="1799"/>
        <v>7.6225594402001056E-3</v>
      </c>
      <c r="CN995" s="114">
        <f>VLOOKUP($H995,RoR!$E:$F,2,FALSE)</f>
        <v>3.8866666666666674E-2</v>
      </c>
      <c r="CO995" s="169">
        <v>9.5709475431029478E-3</v>
      </c>
      <c r="CP995" s="169">
        <f t="shared" si="1797"/>
        <v>2.9295719123563727E-2</v>
      </c>
      <c r="CQ995" s="169">
        <f t="shared" si="1800"/>
        <v>2.3279382168333519E-2</v>
      </c>
      <c r="CR995" s="169">
        <f t="shared" si="1801"/>
        <v>3.5270373279175926E-3</v>
      </c>
      <c r="CS995" s="179">
        <f t="shared" si="1792"/>
        <v>0.87050000000000005</v>
      </c>
      <c r="CT995" s="180">
        <f t="shared" si="1793"/>
        <v>1.3194352816994324</v>
      </c>
      <c r="CU995" s="180">
        <f t="shared" si="1794"/>
        <v>0.33177530017152673</v>
      </c>
      <c r="CV995" s="180">
        <f t="shared" si="1795"/>
        <v>0.78242572977668579</v>
      </c>
      <c r="CW995" s="180">
        <f t="shared" si="1796"/>
        <v>0.34251158643433932</v>
      </c>
      <c r="CX995" s="181">
        <f>INDEX('State Tax Lookup'!$D$7:$Z$91,MATCH(Calculation!$C995,'State Tax Lookup'!$B$7:$B$91,0),MATCH($H995,'State Tax Lookup'!$D$6:$Z$6,0))</f>
        <v>0.35</v>
      </c>
      <c r="CY995" s="72">
        <v>0.37</v>
      </c>
      <c r="CZ995" s="70">
        <f t="shared" si="1798"/>
        <v>21.058552369678921</v>
      </c>
      <c r="DA995" s="70">
        <v>20.279488671080099</v>
      </c>
      <c r="DB995" s="69">
        <f t="shared" si="1802"/>
        <v>-1.8713530681945163E-2</v>
      </c>
      <c r="DC995" s="111">
        <f>VLOOKUP($H995,RoR!$E:$F,2,FALSE)</f>
        <v>3.8866666666666674E-2</v>
      </c>
      <c r="DD995" s="216">
        <f>HLOOKUP($H995,'GDP-PI'!$D$8:$CQ$11,3,FALSE)</f>
        <v>9.5709475431029478E-3</v>
      </c>
      <c r="DE995" s="111">
        <f>VLOOKUP(H995,'HW Dx Data'!$E:$F,2,FALSE)</f>
        <v>675.61463308665782</v>
      </c>
      <c r="DF995" s="72">
        <f t="shared" si="1812"/>
        <v>133.5</v>
      </c>
      <c r="DG995" s="69">
        <f t="shared" si="1813"/>
        <v>3.1193095773504077E-2</v>
      </c>
      <c r="DH995" s="66">
        <f>HLOOKUP(H995,'GDP-PI'!$8:$9,2,FALSE)</f>
        <v>104.639</v>
      </c>
      <c r="DI995" s="69">
        <f t="shared" si="1803"/>
        <v>9.5254361854427965E-3</v>
      </c>
      <c r="EB995"/>
    </row>
    <row r="996" spans="1:132" s="160" customFormat="1" ht="21">
      <c r="A996" s="160" t="s">
        <v>218</v>
      </c>
      <c r="B996" s="160" t="s">
        <v>218</v>
      </c>
      <c r="C996" s="160">
        <v>4057140</v>
      </c>
      <c r="D996" s="161" t="s">
        <v>219</v>
      </c>
      <c r="E996" s="161"/>
      <c r="F996" s="189"/>
      <c r="G996" s="160" t="s">
        <v>133</v>
      </c>
      <c r="H996" s="162">
        <v>2016</v>
      </c>
      <c r="I996" s="163"/>
      <c r="J996" s="159">
        <f>IFERROR(INDEX('Labor Expenditures'!$F$7:$X$91,MATCH($C996,'Labor Expenditures'!$D$7:$D$91,0),MATCH($G996,'Labor Expenditures'!$F$5:$X$5,0)),"NA")</f>
        <v>49842.600182397393</v>
      </c>
      <c r="K996" s="159">
        <f t="shared" si="1804"/>
        <v>363.94742739976192</v>
      </c>
      <c r="L996" s="165">
        <f t="shared" si="1810"/>
        <v>-6.4934594946314386E-2</v>
      </c>
      <c r="M996" s="76">
        <f t="shared" si="1814"/>
        <v>-1.3180365160462048E-3</v>
      </c>
      <c r="N996" s="62">
        <f t="shared" si="1820"/>
        <v>299.72696747572547</v>
      </c>
      <c r="O996" s="96">
        <f t="shared" si="1815"/>
        <v>0.90554722138914689</v>
      </c>
      <c r="P996" s="96"/>
      <c r="Q996" s="159">
        <f>IFERROR(INDEX('Non-Labor Expenditures'!$F$7:$AB$91,MATCH($C996,'Non-Labor Expenditures'!$D$7:$D$91,0),MATCH($G996,'Non-Labor Expenditures'!$F$5:$AB$5,0)),"NA")</f>
        <v>72181.394377703473</v>
      </c>
      <c r="R996" s="159">
        <f t="shared" si="1805"/>
        <v>682.65675245614989</v>
      </c>
      <c r="S996" s="165">
        <f t="shared" si="1816"/>
        <v>-4.9849267444736611E-2</v>
      </c>
      <c r="T996" s="165">
        <f t="shared" si="1817"/>
        <v>-1.0118359072638734E-3</v>
      </c>
      <c r="U996" s="165"/>
      <c r="V996" s="165"/>
      <c r="W996" s="159">
        <f t="shared" si="1786"/>
        <v>119475.31528269684</v>
      </c>
      <c r="X996" s="163"/>
      <c r="Y996" s="167">
        <v>6054.0642706538374</v>
      </c>
      <c r="Z996" s="168">
        <v>5.1149015288321602E-2</v>
      </c>
      <c r="AA996" s="76">
        <f t="shared" si="1806"/>
        <v>1.0382180710536632E-3</v>
      </c>
      <c r="AB996" s="168"/>
      <c r="AC996" s="168"/>
      <c r="AD996" s="163">
        <f t="shared" si="1777"/>
        <v>241499.30984279769</v>
      </c>
      <c r="AE996" s="168">
        <f t="shared" si="1818"/>
        <v>-1.4331760750992727E-3</v>
      </c>
      <c r="AF996" s="163"/>
      <c r="AG996" s="163"/>
      <c r="AH996" s="163"/>
      <c r="AI996" s="163"/>
      <c r="AJ996" s="116">
        <f t="shared" si="1819"/>
        <v>241.69677610887865</v>
      </c>
      <c r="AK996" s="114">
        <f>+AV996/$AX$21</f>
        <v>2.7189116200999779E-2</v>
      </c>
      <c r="AL996" s="115">
        <f t="shared" si="1807"/>
        <v>0.20638816820984743</v>
      </c>
      <c r="AM996" s="115">
        <f t="shared" si="1808"/>
        <v>0.29888861556039004</v>
      </c>
      <c r="AN996" s="115">
        <f t="shared" si="1809"/>
        <v>0.49472321622976262</v>
      </c>
      <c r="AO996" s="115">
        <f t="shared" si="1811"/>
        <v>-4.0447011240052969E-3</v>
      </c>
      <c r="AP996" s="166">
        <f t="shared" si="1822"/>
        <v>122.61699028581118</v>
      </c>
      <c r="AQ996" s="168">
        <f t="shared" si="1823"/>
        <v>-4.0447011240052613E-3</v>
      </c>
      <c r="AR996" s="69">
        <f>+AD996/$AF$21</f>
        <v>2.0297909259862336E-2</v>
      </c>
      <c r="AS996" s="169">
        <f t="shared" si="1821"/>
        <v>-8.2098976398321989E-5</v>
      </c>
      <c r="AT996" s="115"/>
      <c r="AU996" s="115"/>
      <c r="AV996" s="113">
        <f>IFERROR(INDEX('Total Customers'!$F$7:$AB$91,MATCH($C996,'Total Customers'!$D$7:$D$91,0),MATCH($G996,'Total Customers'!$F$5:$AB$5,0)),"NA")</f>
        <v>999183</v>
      </c>
      <c r="AW996" s="68">
        <f t="shared" si="1780"/>
        <v>2.1535642747827079E-2</v>
      </c>
      <c r="AX996" s="114"/>
      <c r="AY996" s="114"/>
      <c r="AZ996" s="116"/>
      <c r="BA996" s="116"/>
      <c r="BB996" s="166"/>
      <c r="BC996" s="166"/>
      <c r="BD996" s="166"/>
      <c r="BE996" s="166"/>
      <c r="BF996" s="166"/>
      <c r="BG996" s="166"/>
      <c r="BH996" s="166"/>
      <c r="BI996" s="113"/>
      <c r="BJ996" s="113"/>
      <c r="BK996" s="113">
        <f>INDEX('Dist. Plant Gas Additions'!$F$7:$AE$91,MATCH($C996,'Dist. Plant Gas Additions'!$D$7:$D$91,0),MATCH(Calculation!$G996,'Dist. Plant Gas Additions'!$F$5:$AE$5,0))</f>
        <v>200009</v>
      </c>
      <c r="BL996" s="113">
        <f>INDEX('Gen. Plant Additions'!$F$7:$AE$91,MATCH($C996,'Gen. Plant Additions'!$D$7:$D$91,0),MATCH(Calculation!$G996,'Gen. Plant Additions'!$F$5:$AE$5,0))</f>
        <v>33476</v>
      </c>
      <c r="BM996" s="231">
        <f t="shared" si="1787"/>
        <v>0.89426630766233928</v>
      </c>
      <c r="BN996" s="61">
        <f t="shared" si="1824"/>
        <v>29936.458915304469</v>
      </c>
      <c r="BO996" s="113">
        <f>INDEX('Dist Plant Depreciation'!$E$7:$AD$94,MATCH($C996,'Dist Plant Depreciation'!$D$7:$D$94,0),MATCH(Calculation!$G996,'Dist Plant Depreciation'!$E$5:$AD$5,0))</f>
        <v>511866</v>
      </c>
      <c r="BP996" s="113">
        <f>INDEX('Gen. Plant Depreciation'!$E$7:$AD$94,MATCH($C996,'Gen. Plant Depreciation'!$D$7:$D$94,0),MATCH(Calculation!$G996,'Gen. Plant Depreciation'!$E$5:$AD$5,0))</f>
        <v>149721</v>
      </c>
      <c r="BQ996" s="113"/>
      <c r="BR996" s="113"/>
      <c r="BS996" s="113"/>
      <c r="BT996" s="113"/>
      <c r="BU996" s="113"/>
      <c r="BV996" s="175"/>
      <c r="BW996" s="113">
        <f>INDEX('Gross Dx Plant'!$E$7:$AD$91,MATCH($C996,'Gross Dx Plant'!$D$7:$D$91,0),MATCH(Calculation!$G996,'Gross Dx Plant'!$E$5:$AD$5,0))</f>
        <v>2456089</v>
      </c>
      <c r="BX996" s="113">
        <f>INDEX('Gross Gen Plant'!$E$7:$AD$91,MATCH($C996,'Gross Gen Plant'!$D$7:$D$91,0),MATCH(Calculation!$G996,'Gross Gen Plant'!$E$5:$AD$5,0))</f>
        <v>290396</v>
      </c>
      <c r="BY996" s="113">
        <f t="shared" si="1734"/>
        <v>2084898</v>
      </c>
      <c r="BZ996" s="113"/>
      <c r="CA996" s="116">
        <v>2016</v>
      </c>
      <c r="CB996" s="113"/>
      <c r="CC996" s="113"/>
      <c r="CD996" s="113"/>
      <c r="CE996" s="175"/>
      <c r="CF996" s="113">
        <f t="shared" si="1788"/>
        <v>233485</v>
      </c>
      <c r="CG996" s="113">
        <f t="shared" si="1789"/>
        <v>347.72920793540345</v>
      </c>
      <c r="CH996" s="178">
        <v>0.88</v>
      </c>
      <c r="CI996" s="61">
        <f>+CI978*CH996+CG979*CH995+CG980*CH994+CG981*CH993+CG982*CH992+CG983*CH991+CG984*CH990+CG985*CH989+CG986*CH988+CG987*CH987+CG988*CH986+CG989*CH985+CG990*CH984+CG991*CH983+CG992*CH982+CG993*CH981+CG994*CH980+CG995*CH979+CG996</f>
        <v>6054.0642706538374</v>
      </c>
      <c r="CJ996" s="114">
        <f t="shared" si="1790"/>
        <v>5.1149015288321602E-2</v>
      </c>
      <c r="CK996" s="114"/>
      <c r="CL996" s="169">
        <f t="shared" si="1791"/>
        <v>7.9718938595765045E-3</v>
      </c>
      <c r="CM996" s="169">
        <f t="shared" si="1799"/>
        <v>7.7976800561025336E-3</v>
      </c>
      <c r="CN996" s="114">
        <f>VLOOKUP($H996,RoR!$E:$F,2,FALSE)</f>
        <v>3.6658333333333334E-2</v>
      </c>
      <c r="CO996" s="169">
        <v>1.0483662879041455E-2</v>
      </c>
      <c r="CP996" s="169">
        <f t="shared" si="1797"/>
        <v>2.6174670454291879E-2</v>
      </c>
      <c r="CQ996" s="169">
        <f t="shared" si="1800"/>
        <v>2.3104261552431091E-2</v>
      </c>
      <c r="CR996" s="169">
        <f t="shared" si="1801"/>
        <v>4.301363574220729E-3</v>
      </c>
      <c r="CS996" s="179">
        <f t="shared" si="1792"/>
        <v>0.87050000000000005</v>
      </c>
      <c r="CT996" s="180">
        <f t="shared" si="1793"/>
        <v>1.3989193348138562</v>
      </c>
      <c r="CU996" s="180">
        <f t="shared" si="1794"/>
        <v>0.29302682427824522</v>
      </c>
      <c r="CV996" s="180">
        <f t="shared" si="1795"/>
        <v>0.76309497491941802</v>
      </c>
      <c r="CW996" s="180">
        <f t="shared" si="1796"/>
        <v>0.31280857135128509</v>
      </c>
      <c r="CX996" s="181">
        <f>INDEX('State Tax Lookup'!$D$7:$Z$91,MATCH(Calculation!$C996,'State Tax Lookup'!$B$7:$B$91,0),MATCH($H996,'State Tax Lookup'!$D$6:$Z$6,0))</f>
        <v>0.35</v>
      </c>
      <c r="CY996" s="72">
        <v>0.37</v>
      </c>
      <c r="CZ996" s="70">
        <f t="shared" si="1798"/>
        <v>20.770401570839546</v>
      </c>
      <c r="DA996" s="70">
        <v>19.909765876209278</v>
      </c>
      <c r="DB996" s="69">
        <f t="shared" si="1802"/>
        <v>-1.3777794084109032E-2</v>
      </c>
      <c r="DC996" s="111">
        <f>VLOOKUP($H996,RoR!$E:$F,2,FALSE)</f>
        <v>3.6658333333333334E-2</v>
      </c>
      <c r="DD996" s="216">
        <f>HLOOKUP($H996,'GDP-PI'!$D$8:$CQ$11,3,FALSE)</f>
        <v>1.0483662879041455E-2</v>
      </c>
      <c r="DE996" s="111">
        <f>VLOOKUP(H996,'HW Dx Data'!$E:$F,2,FALSE)</f>
        <v>671.45639385971219</v>
      </c>
      <c r="DF996" s="72">
        <f t="shared" si="1812"/>
        <v>136.94999999999999</v>
      </c>
      <c r="DG996" s="69">
        <f t="shared" si="1813"/>
        <v>2.5514417868782811E-2</v>
      </c>
      <c r="DH996" s="66">
        <f>HLOOKUP(H996,'GDP-PI'!$8:$9,2,FALSE)</f>
        <v>105.736</v>
      </c>
      <c r="DI996" s="69">
        <f t="shared" si="1803"/>
        <v>1.0429090367205095E-2</v>
      </c>
      <c r="EB996"/>
    </row>
    <row r="997" spans="1:132" s="160" customFormat="1" ht="21">
      <c r="A997" s="160" t="s">
        <v>218</v>
      </c>
      <c r="B997" s="160" t="s">
        <v>218</v>
      </c>
      <c r="C997" s="160">
        <v>4057140</v>
      </c>
      <c r="D997" s="161" t="s">
        <v>219</v>
      </c>
      <c r="E997" s="161"/>
      <c r="F997" s="189"/>
      <c r="G997" s="160" t="s">
        <v>135</v>
      </c>
      <c r="H997" s="162">
        <v>2017</v>
      </c>
      <c r="I997" s="163"/>
      <c r="J997" s="159">
        <f>IFERROR(INDEX('Labor Expenditures'!$F$7:$X$91,MATCH($C997,'Labor Expenditures'!$D$7:$D$91,0),MATCH($G997,'Labor Expenditures'!$F$5:$X$5,0)),"NA")</f>
        <v>44155.087796901942</v>
      </c>
      <c r="K997" s="159">
        <f t="shared" si="1804"/>
        <v>314.3829675820715</v>
      </c>
      <c r="L997" s="165">
        <f t="shared" si="1810"/>
        <v>-0.14639754225496868</v>
      </c>
      <c r="M997" s="76">
        <f t="shared" si="1814"/>
        <v>-2.8278536551480833E-3</v>
      </c>
      <c r="N997" s="62">
        <f t="shared" si="1820"/>
        <v>168.66024634908624</v>
      </c>
      <c r="O997" s="96">
        <f t="shared" si="1815"/>
        <v>-0.57498563707097206</v>
      </c>
      <c r="P997" s="96"/>
      <c r="Q997" s="159">
        <f>IFERROR(INDEX('Non-Labor Expenditures'!$F$7:$AB$91,MATCH($C997,'Non-Labor Expenditures'!$D$7:$D$91,0),MATCH($G997,'Non-Labor Expenditures'!$F$5:$AB$5,0)),"NA")</f>
        <v>63944.814162722927</v>
      </c>
      <c r="R997" s="159">
        <f t="shared" si="1805"/>
        <v>593.44984420305082</v>
      </c>
      <c r="S997" s="165">
        <f t="shared" si="1816"/>
        <v>-0.14003947264154806</v>
      </c>
      <c r="T997" s="165">
        <f t="shared" si="1817"/>
        <v>-2.7050395004904618E-3</v>
      </c>
      <c r="U997" s="165"/>
      <c r="V997" s="165"/>
      <c r="W997" s="159">
        <f t="shared" si="1786"/>
        <v>120619.52661200939</v>
      </c>
      <c r="X997" s="163"/>
      <c r="Y997" s="167">
        <v>6281.9691766086289</v>
      </c>
      <c r="Z997" s="168">
        <v>3.6953667710947428E-2</v>
      </c>
      <c r="AA997" s="76">
        <f t="shared" si="1806"/>
        <v>7.1380682146652446E-4</v>
      </c>
      <c r="AB997" s="168"/>
      <c r="AC997" s="168"/>
      <c r="AD997" s="163">
        <f t="shared" si="1777"/>
        <v>228719.42857163426</v>
      </c>
      <c r="AE997" s="168">
        <f t="shared" si="1818"/>
        <v>-5.4370565658966419E-2</v>
      </c>
      <c r="AF997" s="163"/>
      <c r="AG997" s="163"/>
      <c r="AH997" s="163"/>
      <c r="AI997" s="163"/>
      <c r="AJ997" s="116">
        <f t="shared" si="1819"/>
        <v>230.81429915072624</v>
      </c>
      <c r="AK997" s="114">
        <f>+AV997/$AX$22</f>
        <v>2.676179002628528E-2</v>
      </c>
      <c r="AL997" s="115">
        <f t="shared" si="1807"/>
        <v>0.1930535069655121</v>
      </c>
      <c r="AM997" s="115">
        <f t="shared" si="1808"/>
        <v>0.27957753550742015</v>
      </c>
      <c r="AN997" s="115">
        <f t="shared" si="1809"/>
        <v>0.52736895752706769</v>
      </c>
      <c r="AO997" s="115">
        <f t="shared" si="1811"/>
        <v>-5.0857659848716277E-2</v>
      </c>
      <c r="AP997" s="166">
        <f t="shared" si="1822"/>
        <v>116.53689721256291</v>
      </c>
      <c r="AQ997" s="168">
        <f t="shared" si="1823"/>
        <v>-5.0857659848716263E-2</v>
      </c>
      <c r="AR997" s="69">
        <f>+AD997/$AF$22</f>
        <v>1.9316264546456942E-2</v>
      </c>
      <c r="AS997" s="169">
        <f t="shared" si="1821"/>
        <v>-9.8238001185152468E-4</v>
      </c>
      <c r="AT997" s="115"/>
      <c r="AU997" s="115"/>
      <c r="AV997" s="113">
        <f>IFERROR(INDEX('Total Customers'!$F$7:$AB$91,MATCH($C997,'Total Customers'!$D$7:$D$91,0),MATCH($G997,'Total Customers'!$F$5:$AB$5,0)),"NA")</f>
        <v>990924</v>
      </c>
      <c r="AW997" s="68">
        <f t="shared" si="1780"/>
        <v>-8.3001038785099502E-3</v>
      </c>
      <c r="AX997" s="114"/>
      <c r="AY997" s="114"/>
      <c r="AZ997" s="116"/>
      <c r="BA997" s="116"/>
      <c r="BB997" s="166"/>
      <c r="BC997" s="166"/>
      <c r="BD997" s="166"/>
      <c r="BE997" s="166"/>
      <c r="BF997" s="166"/>
      <c r="BG997" s="166"/>
      <c r="BH997" s="166"/>
      <c r="BI997" s="113"/>
      <c r="BJ997" s="113"/>
      <c r="BK997" s="113">
        <f>INDEX('Dist. Plant Gas Additions'!$F$7:$AE$91,MATCH($C997,'Dist. Plant Gas Additions'!$D$7:$D$91,0),MATCH(Calculation!$G997,'Dist. Plant Gas Additions'!$F$5:$AE$5,0))</f>
        <v>185269</v>
      </c>
      <c r="BL997" s="113">
        <f>INDEX('Gen. Plant Additions'!$F$7:$AE$91,MATCH($C997,'Gen. Plant Additions'!$D$7:$D$91,0),MATCH(Calculation!$G997,'Gen. Plant Additions'!$F$5:$AE$5,0))</f>
        <v>12232</v>
      </c>
      <c r="BM997" s="231">
        <f t="shared" si="1787"/>
        <v>0.90744424310008365</v>
      </c>
      <c r="BN997" s="61">
        <f t="shared" si="1824"/>
        <v>11099.857981600224</v>
      </c>
      <c r="BO997" s="113">
        <f>INDEX('Dist Plant Depreciation'!$E$7:$AD$94,MATCH($C997,'Dist Plant Depreciation'!$D$7:$D$94,0),MATCH(Calculation!$G997,'Dist Plant Depreciation'!$E$5:$AD$5,0))</f>
        <v>540355</v>
      </c>
      <c r="BP997" s="113">
        <f>INDEX('Gen. Plant Depreciation'!$E$7:$AD$94,MATCH($C997,'Gen. Plant Depreciation'!$D$7:$D$94,0),MATCH(Calculation!$G997,'Gen. Plant Depreciation'!$E$5:$AD$5,0))</f>
        <v>128845</v>
      </c>
      <c r="BQ997" s="113"/>
      <c r="BR997" s="113"/>
      <c r="BS997" s="113"/>
      <c r="BT997" s="113"/>
      <c r="BU997" s="113"/>
      <c r="BV997" s="175"/>
      <c r="BW997" s="113">
        <f>INDEX('Gross Dx Plant'!$E$7:$AD$91,MATCH($C997,'Gross Dx Plant'!$D$7:$D$91,0),MATCH(Calculation!$G997,'Gross Dx Plant'!$E$5:$AD$5,0))</f>
        <v>2604002</v>
      </c>
      <c r="BX997" s="113">
        <f>INDEX('Gross Gen Plant'!$E$7:$AD$91,MATCH($C997,'Gross Gen Plant'!$D$7:$D$91,0),MATCH(Calculation!$G997,'Gross Gen Plant'!$E$5:$AD$5,0))</f>
        <v>265598</v>
      </c>
      <c r="BY997" s="113">
        <f t="shared" si="1734"/>
        <v>2200400</v>
      </c>
      <c r="BZ997" s="113"/>
      <c r="CA997" s="116">
        <v>2017</v>
      </c>
      <c r="CB997" s="113"/>
      <c r="CC997" s="113"/>
      <c r="CD997" s="113"/>
      <c r="CE997" s="175"/>
      <c r="CF997" s="113">
        <f t="shared" si="1788"/>
        <v>197501</v>
      </c>
      <c r="CG997" s="113">
        <f t="shared" si="1789"/>
        <v>277.22217288593492</v>
      </c>
      <c r="CH997" s="178">
        <v>0.87074829931972786</v>
      </c>
      <c r="CI997" s="61">
        <f>+CI978*CH997+CG979*CH996+CG980*CH995+CG981*CH994+CG982*CH993+CG983*CH992+CG984*CH991+CG985*CH990+CG986*CH989+CG987*CH988+CG988*CH987+CG989*CH986+CG990*CH985+CG991*CH984+CG992*CH983+CG993*CH982+CG994*CH981+CG995*CH980+CG996*CH979+CG997</f>
        <v>6281.9691766086289</v>
      </c>
      <c r="CJ997" s="114">
        <f t="shared" si="1790"/>
        <v>3.6953667710947428E-2</v>
      </c>
      <c r="CK997" s="114"/>
      <c r="CL997" s="169">
        <f t="shared" si="1791"/>
        <v>8.1461419513171388E-3</v>
      </c>
      <c r="CM997" s="169">
        <f t="shared" si="1799"/>
        <v>7.9740114988583449E-3</v>
      </c>
      <c r="CN997" s="114">
        <f>VLOOKUP($H997,RoR!$E:$F,2,FALSE)</f>
        <v>3.7433333333333339E-2</v>
      </c>
      <c r="CO997" s="169">
        <v>1.9056896421275615E-2</v>
      </c>
      <c r="CP997" s="169">
        <f t="shared" si="1797"/>
        <v>1.8376436912057724E-2</v>
      </c>
      <c r="CQ997" s="169">
        <f t="shared" si="1800"/>
        <v>2.2927930109675282E-2</v>
      </c>
      <c r="CR997" s="169">
        <f t="shared" si="1801"/>
        <v>1.3976271617800498E-2</v>
      </c>
      <c r="CS997" s="179">
        <f t="shared" si="1792"/>
        <v>0.90398500000000004</v>
      </c>
      <c r="CT997" s="180">
        <f t="shared" si="1793"/>
        <v>1.3699568463593395</v>
      </c>
      <c r="CU997" s="180">
        <f t="shared" si="1794"/>
        <v>0.30714603739982199</v>
      </c>
      <c r="CV997" s="180">
        <f t="shared" si="1795"/>
        <v>0.77007188472689425</v>
      </c>
      <c r="CW997" s="180">
        <f t="shared" si="1796"/>
        <v>0.32402839633793828</v>
      </c>
      <c r="CX997" s="181">
        <f>INDEX('State Tax Lookup'!$D$7:$Z$91,MATCH(Calculation!$C997,'State Tax Lookup'!$B$7:$B$91,0),MATCH($H997,'State Tax Lookup'!$D$6:$Z$6,0))</f>
        <v>0.25950000000000001</v>
      </c>
      <c r="CY997" s="72">
        <v>0.37</v>
      </c>
      <c r="CZ997" s="70">
        <f t="shared" si="1798"/>
        <v>19.923727469609851</v>
      </c>
      <c r="DA997" s="70">
        <v>18.231812616449311</v>
      </c>
      <c r="DB997" s="69">
        <f t="shared" si="1802"/>
        <v>-4.1617615257625605E-2</v>
      </c>
      <c r="DC997" s="111">
        <f>VLOOKUP($H997,RoR!$E:$F,2,FALSE)</f>
        <v>3.7433333333333339E-2</v>
      </c>
      <c r="DD997" s="216">
        <f>HLOOKUP($H997,'GDP-PI'!$D$8:$CQ$11,3,FALSE)</f>
        <v>1.9056896421275615E-2</v>
      </c>
      <c r="DE997" s="111">
        <f>VLOOKUP(H997,'HW Dx Data'!$E:$F,2,FALSE)</f>
        <v>712.42858370229726</v>
      </c>
      <c r="DF997" s="72">
        <f t="shared" si="1812"/>
        <v>140.44999999999999</v>
      </c>
      <c r="DG997" s="69">
        <f t="shared" si="1813"/>
        <v>2.5235657841165486E-2</v>
      </c>
      <c r="DH997" s="66">
        <f>HLOOKUP(H997,'GDP-PI'!$8:$9,2,FALSE)</f>
        <v>107.751</v>
      </c>
      <c r="DI997" s="69">
        <f t="shared" si="1803"/>
        <v>1.8877588227745139E-2</v>
      </c>
      <c r="EB997"/>
    </row>
    <row r="998" spans="1:132" s="160" customFormat="1" ht="21">
      <c r="A998" s="160" t="s">
        <v>218</v>
      </c>
      <c r="B998" s="160" t="s">
        <v>218</v>
      </c>
      <c r="C998" s="160">
        <v>4057140</v>
      </c>
      <c r="D998" s="161" t="s">
        <v>219</v>
      </c>
      <c r="E998" s="161"/>
      <c r="F998" s="189"/>
      <c r="G998" s="160" t="s">
        <v>136</v>
      </c>
      <c r="H998" s="162">
        <v>2018</v>
      </c>
      <c r="I998" s="163"/>
      <c r="J998" s="159">
        <f>IFERROR(INDEX('Labor Expenditures'!$F$7:$X$91,MATCH($C998,'Labor Expenditures'!$D$7:$D$91,0),MATCH($G998,'Labor Expenditures'!$F$5:$X$5,0)),"NA")</f>
        <v>44495.271406249842</v>
      </c>
      <c r="K998" s="159">
        <f t="shared" si="1804"/>
        <v>308.03233926098886</v>
      </c>
      <c r="L998" s="165">
        <f t="shared" si="1810"/>
        <v>-2.0407109667963667E-2</v>
      </c>
      <c r="M998" s="76">
        <f t="shared" si="1814"/>
        <v>-3.8104781906554155E-4</v>
      </c>
      <c r="N998" s="62">
        <f t="shared" si="1820"/>
        <v>116.08467959690115</v>
      </c>
      <c r="O998" s="96">
        <f t="shared" si="1815"/>
        <v>-0.37356639345735509</v>
      </c>
      <c r="P998" s="96"/>
      <c r="Q998" s="159">
        <f>IFERROR(INDEX('Non-Labor Expenditures'!$F$7:$AB$91,MATCH($C998,'Non-Labor Expenditures'!$D$7:$D$91,0),MATCH($G998,'Non-Labor Expenditures'!$F$5:$AB$5,0)),"NA")</f>
        <v>64437.463566592574</v>
      </c>
      <c r="R998" s="159">
        <f t="shared" si="1805"/>
        <v>584.08534622824618</v>
      </c>
      <c r="S998" s="165">
        <f t="shared" si="1816"/>
        <v>-1.5905589022480709E-2</v>
      </c>
      <c r="T998" s="165">
        <f t="shared" si="1817"/>
        <v>-2.9699404308507703E-4</v>
      </c>
      <c r="U998" s="165"/>
      <c r="V998" s="165"/>
      <c r="W998" s="159">
        <f t="shared" si="1786"/>
        <v>131390.42668899457</v>
      </c>
      <c r="X998" s="163"/>
      <c r="Y998" s="167">
        <v>6411.6622047951068</v>
      </c>
      <c r="Z998" s="168">
        <v>2.0435057153345097E-2</v>
      </c>
      <c r="AA998" s="76">
        <f t="shared" si="1806"/>
        <v>3.8156966309569728E-4</v>
      </c>
      <c r="AB998" s="168"/>
      <c r="AC998" s="168"/>
      <c r="AD998" s="163">
        <f t="shared" si="1777"/>
        <v>240323.16166183699</v>
      </c>
      <c r="AE998" s="168">
        <f t="shared" si="1818"/>
        <v>4.948847490303869E-2</v>
      </c>
      <c r="AF998" s="163"/>
      <c r="AG998" s="163"/>
      <c r="AH998" s="163"/>
      <c r="AI998" s="163"/>
      <c r="AJ998" s="116">
        <f t="shared" si="1819"/>
        <v>229.73534864866591</v>
      </c>
      <c r="AK998" s="114">
        <f>+AV998/$AX$23</f>
        <v>2.8004148124161885E-2</v>
      </c>
      <c r="AL998" s="115">
        <f t="shared" si="1807"/>
        <v>0.18514766158436252</v>
      </c>
      <c r="AM998" s="115">
        <f t="shared" si="1808"/>
        <v>0.26812839478728095</v>
      </c>
      <c r="AN998" s="115">
        <f t="shared" si="1809"/>
        <v>0.54672394362835652</v>
      </c>
      <c r="AO998" s="115">
        <f t="shared" si="1811"/>
        <v>2.7597858337605283E-3</v>
      </c>
      <c r="AP998" s="166">
        <f t="shared" si="1822"/>
        <v>116.85895829599573</v>
      </c>
      <c r="AQ998" s="168">
        <f t="shared" si="1823"/>
        <v>2.7597858337604199E-3</v>
      </c>
      <c r="AR998" s="69">
        <f>+AD998/$AF$23</f>
        <v>1.8672307115776117E-2</v>
      </c>
      <c r="AS998" s="169">
        <f t="shared" si="1821"/>
        <v>5.1531568661742815E-5</v>
      </c>
      <c r="AT998" s="115"/>
      <c r="AU998" s="115"/>
      <c r="AV998" s="113">
        <f>IFERROR(INDEX('Total Customers'!$F$7:$AB$91,MATCH($C998,'Total Customers'!$D$7:$D$91,0),MATCH($G998,'Total Customers'!$F$5:$AB$5,0)),"NA")</f>
        <v>1046087</v>
      </c>
      <c r="AW998" s="68">
        <f t="shared" si="1780"/>
        <v>5.4173973985042992E-2</v>
      </c>
      <c r="AX998" s="114"/>
      <c r="AY998" s="114"/>
      <c r="AZ998" s="116"/>
      <c r="BA998" s="116"/>
      <c r="BB998" s="166"/>
      <c r="BC998" s="166"/>
      <c r="BD998" s="166"/>
      <c r="BE998" s="166"/>
      <c r="BF998" s="166"/>
      <c r="BG998" s="166"/>
      <c r="BH998" s="166"/>
      <c r="BI998" s="113"/>
      <c r="BJ998" s="113"/>
      <c r="BK998" s="113">
        <f>INDEX('Dist. Plant Gas Additions'!$F$7:$AE$91,MATCH($C998,'Dist. Plant Gas Additions'!$D$7:$D$91,0),MATCH(Calculation!$G998,'Dist. Plant Gas Additions'!$F$5:$AE$5,0))</f>
        <v>132274</v>
      </c>
      <c r="BL998" s="113">
        <f>INDEX('Gen. Plant Additions'!$F$7:$AE$91,MATCH($C998,'Gen. Plant Additions'!$D$7:$D$91,0),MATCH(Calculation!$G998,'Gen. Plant Additions'!$F$5:$AE$5,0))</f>
        <v>5368</v>
      </c>
      <c r="BM998" s="231">
        <f t="shared" si="1787"/>
        <v>0.91250620088945622</v>
      </c>
      <c r="BN998" s="61">
        <f t="shared" si="1824"/>
        <v>4898.3332863746009</v>
      </c>
      <c r="BO998" s="113">
        <f>INDEX('Dist Plant Depreciation'!$E$7:$AD$94,MATCH($C998,'Dist Plant Depreciation'!$D$7:$D$94,0),MATCH(Calculation!$G998,'Dist Plant Depreciation'!$E$5:$AD$5,0))</f>
        <v>589325</v>
      </c>
      <c r="BP998" s="113">
        <f>INDEX('Gen. Plant Depreciation'!$E$7:$AD$94,MATCH($C998,'Gen. Plant Depreciation'!$D$7:$D$94,0),MATCH(Calculation!$G998,'Gen. Plant Depreciation'!$E$5:$AD$5,0))</f>
        <v>134553</v>
      </c>
      <c r="BQ998" s="113"/>
      <c r="BR998" s="113"/>
      <c r="BS998" s="113"/>
      <c r="BT998" s="113"/>
      <c r="BU998" s="113"/>
      <c r="BV998" s="175"/>
      <c r="BW998" s="113">
        <f>INDEX('Gross Dx Plant'!$E$7:$AD$91,MATCH($C998,'Gross Dx Plant'!$D$7:$D$91,0),MATCH(Calculation!$G998,'Gross Dx Plant'!$E$5:$AD$5,0))</f>
        <v>2733447</v>
      </c>
      <c r="BX998" s="113">
        <f>INDEX('Gross Gen Plant'!$E$7:$AD$91,MATCH($C998,'Gross Gen Plant'!$D$7:$D$91,0),MATCH(Calculation!$G998,'Gross Gen Plant'!$E$5:$AD$5,0))</f>
        <v>262091</v>
      </c>
      <c r="BY998" s="113">
        <f t="shared" si="1734"/>
        <v>2271660</v>
      </c>
      <c r="BZ998" s="113"/>
      <c r="CA998" s="116">
        <v>2018</v>
      </c>
      <c r="CB998" s="113"/>
      <c r="CC998" s="113"/>
      <c r="CD998" s="113"/>
      <c r="CE998" s="175"/>
      <c r="CF998" s="113">
        <f t="shared" si="1788"/>
        <v>137642</v>
      </c>
      <c r="CG998" s="113">
        <f t="shared" si="1789"/>
        <v>182.27427879729345</v>
      </c>
      <c r="CH998" s="178">
        <v>0.86111111111111116</v>
      </c>
      <c r="CI998" s="61">
        <f>+CI978*CH998++CG979*CH997+CG980*CH996+CG981*CH995+CG982*CH994+CG983*CH993+CG984*CH992+CG985*CH991+CG986*CH990+CG987*CH989+CG988*CH988+CG989*CH987+CG990*CH986+CG991*CH985+CG992*CH984+CG993*CH983+CG994*CH982+CG995*CH981+CG996*CH980+CG997*CH979+CG998</f>
        <v>6411.6622047951068</v>
      </c>
      <c r="CJ998" s="114">
        <f t="shared" si="1790"/>
        <v>2.0435057153345097E-2</v>
      </c>
      <c r="CK998" s="114"/>
      <c r="CL998" s="169">
        <f t="shared" si="1791"/>
        <v>8.3701860248862163E-3</v>
      </c>
      <c r="CM998" s="169">
        <f t="shared" si="1799"/>
        <v>8.1627406119266204E-3</v>
      </c>
      <c r="CN998" s="114">
        <f>VLOOKUP($H998,RoR!$E:$F,2,FALSE)</f>
        <v>3.9299999999999995E-2</v>
      </c>
      <c r="CO998" s="169">
        <v>2.386056741932796E-2</v>
      </c>
      <c r="CP998" s="169">
        <f t="shared" si="1797"/>
        <v>1.5439432580672034E-2</v>
      </c>
      <c r="CQ998" s="169">
        <f t="shared" si="1800"/>
        <v>2.2739200996607006E-2</v>
      </c>
      <c r="CR998" s="169">
        <f t="shared" si="1801"/>
        <v>3.8270792163076606E-2</v>
      </c>
      <c r="CS998" s="179">
        <f t="shared" si="1792"/>
        <v>0.90398500000000004</v>
      </c>
      <c r="CT998" s="180">
        <f t="shared" si="1793"/>
        <v>1.3048868010700074</v>
      </c>
      <c r="CU998" s="180">
        <f t="shared" si="1794"/>
        <v>0.33886768447837151</v>
      </c>
      <c r="CV998" s="180">
        <f t="shared" si="1795"/>
        <v>0.78602506232557801</v>
      </c>
      <c r="CW998" s="180">
        <f t="shared" si="1796"/>
        <v>0.34756768162358759</v>
      </c>
      <c r="CX998" s="181">
        <f>INDEX('State Tax Lookup'!$D$7:$Z$91,MATCH(Calculation!$C998,'State Tax Lookup'!$B$7:$B$91,0),MATCH($H998,'State Tax Lookup'!$D$6:$Z$6,0))</f>
        <v>0.25950000000000001</v>
      </c>
      <c r="CY998" s="72">
        <v>0.37</v>
      </c>
      <c r="CZ998" s="70">
        <f t="shared" si="1798"/>
        <v>20.915484141220627</v>
      </c>
      <c r="DA998" s="70">
        <v>19.050901628905343</v>
      </c>
      <c r="DB998" s="69">
        <f t="shared" si="1802"/>
        <v>4.8578396044843819E-2</v>
      </c>
      <c r="DC998" s="111">
        <f>VLOOKUP($H998,RoR!$E:$F,2,FALSE)</f>
        <v>3.9299999999999995E-2</v>
      </c>
      <c r="DD998" s="216">
        <f>HLOOKUP($H998,'GDP-PI'!$D$8:$CQ$11,3,FALSE)</f>
        <v>2.386056741932796E-2</v>
      </c>
      <c r="DE998" s="111">
        <f>VLOOKUP(H998,'HW Dx Data'!$E:$F,2,FALSE)</f>
        <v>755.13671434174842</v>
      </c>
      <c r="DF998" s="72">
        <f t="shared" si="1812"/>
        <v>144.44999999999999</v>
      </c>
      <c r="DG998" s="69">
        <f t="shared" si="1813"/>
        <v>2.80818733619915E-2</v>
      </c>
      <c r="DH998" s="66">
        <f>HLOOKUP(H998,'GDP-PI'!$8:$9,2,FALSE)</f>
        <v>110.322</v>
      </c>
      <c r="DI998" s="69">
        <f t="shared" si="1803"/>
        <v>2.3580352716508712E-2</v>
      </c>
      <c r="EB998"/>
    </row>
    <row r="999" spans="1:132" s="160" customFormat="1" ht="21">
      <c r="A999" s="160" t="s">
        <v>218</v>
      </c>
      <c r="B999" s="160" t="s">
        <v>218</v>
      </c>
      <c r="C999" s="160">
        <v>4057140</v>
      </c>
      <c r="D999" s="161" t="s">
        <v>219</v>
      </c>
      <c r="E999" s="161"/>
      <c r="F999" s="189"/>
      <c r="G999" s="160" t="s">
        <v>140</v>
      </c>
      <c r="H999" s="162">
        <v>2019</v>
      </c>
      <c r="I999" s="163"/>
      <c r="J999" s="159">
        <f>IFERROR(INDEX('Labor Expenditures'!$F$7:$X$91,MATCH($C999,'Labor Expenditures'!$D$7:$D$91,0),MATCH($G999,'Labor Expenditures'!$F$5:$X$5,0)),"NA")</f>
        <v>49969.194560959957</v>
      </c>
      <c r="K999" s="159">
        <f t="shared" si="1804"/>
        <v>333.8513082409217</v>
      </c>
      <c r="L999" s="165">
        <f t="shared" si="1810"/>
        <v>8.0490933882733914E-2</v>
      </c>
      <c r="M999" s="76">
        <f t="shared" si="1814"/>
        <v>1.5664880318943012E-3</v>
      </c>
      <c r="N999" s="62">
        <f t="shared" si="1820"/>
        <v>116.17399117625592</v>
      </c>
      <c r="O999" s="96">
        <f t="shared" si="1815"/>
        <v>7.6906996375686841E-4</v>
      </c>
      <c r="P999" s="96"/>
      <c r="Q999" s="159">
        <f>IFERROR(INDEX('Non-Labor Expenditures'!$F$7:$AB$91,MATCH($C999,'Non-Labor Expenditures'!$D$7:$D$91,0),MATCH($G999,'Non-Labor Expenditures'!$F$5:$AB$5,0)),"NA")</f>
        <v>72364.726682430453</v>
      </c>
      <c r="R999" s="159">
        <f t="shared" si="1805"/>
        <v>644.28432381657842</v>
      </c>
      <c r="S999" s="165">
        <f t="shared" si="1816"/>
        <v>9.8093012330503354E-2</v>
      </c>
      <c r="T999" s="165">
        <f t="shared" si="1817"/>
        <v>1.9090538824168806E-3</v>
      </c>
      <c r="U999" s="165"/>
      <c r="V999" s="165"/>
      <c r="W999" s="159">
        <f t="shared" si="1786"/>
        <v>135909.66441806205</v>
      </c>
      <c r="X999" s="163"/>
      <c r="Y999" s="167">
        <v>6365.7503815239052</v>
      </c>
      <c r="Z999" s="168">
        <v>-7.1864347422895295E-3</v>
      </c>
      <c r="AA999" s="76">
        <f t="shared" si="1806"/>
        <v>-1.3986002488412911E-4</v>
      </c>
      <c r="AB999" s="168"/>
      <c r="AC999" s="168"/>
      <c r="AD999" s="163">
        <f t="shared" si="1777"/>
        <v>258243.58566145247</v>
      </c>
      <c r="AE999" s="168">
        <f t="shared" si="1818"/>
        <v>7.1918745442701187E-2</v>
      </c>
      <c r="AF999" s="163"/>
      <c r="AG999" s="163"/>
      <c r="AH999" s="163"/>
      <c r="AI999" s="163"/>
      <c r="AJ999" s="116">
        <f t="shared" si="1819"/>
        <v>240.74503294205891</v>
      </c>
      <c r="AK999" s="114">
        <f>+AV999/$AX$24</f>
        <v>2.8479359105367641E-2</v>
      </c>
      <c r="AL999" s="115">
        <f t="shared" si="1807"/>
        <v>0.19349636287372371</v>
      </c>
      <c r="AM999" s="115">
        <f t="shared" si="1808"/>
        <v>0.28021887357658465</v>
      </c>
      <c r="AN999" s="115">
        <f t="shared" si="1809"/>
        <v>0.52628476354969167</v>
      </c>
      <c r="AO999" s="115">
        <f t="shared" si="1811"/>
        <v>3.8277669721359549E-2</v>
      </c>
      <c r="AP999" s="166">
        <f t="shared" si="1822"/>
        <v>121.41875945651394</v>
      </c>
      <c r="AQ999" s="168">
        <f t="shared" si="1823"/>
        <v>3.8277669721359445E-2</v>
      </c>
      <c r="AR999" s="69">
        <f>+AD999/$AF$24</f>
        <v>1.9461670480510205E-2</v>
      </c>
      <c r="AS999" s="169">
        <f t="shared" si="1821"/>
        <v>7.4494739487890034E-4</v>
      </c>
      <c r="AT999" s="115"/>
      <c r="AU999" s="115"/>
      <c r="AV999" s="113">
        <v>1072685</v>
      </c>
      <c r="AW999" s="68">
        <f t="shared" si="1780"/>
        <v>2.5108314936977912E-2</v>
      </c>
      <c r="AX999" s="114"/>
      <c r="AY999" s="114"/>
      <c r="AZ999" s="116"/>
      <c r="BA999" s="116"/>
      <c r="BB999" s="166"/>
      <c r="BC999" s="166"/>
      <c r="BD999" s="166"/>
      <c r="BE999" s="166"/>
      <c r="BF999" s="166"/>
      <c r="BG999" s="166"/>
      <c r="BH999" s="166"/>
      <c r="BI999" s="113"/>
      <c r="BJ999" s="113"/>
      <c r="BK999" s="113">
        <f>INDEX('Dist. Plant Gas Additions'!$F$7:$AE$91,MATCH($C999,'Dist. Plant Gas Additions'!$D$7:$D$91,0),MATCH(Calculation!$G999,'Dist. Plant Gas Additions'!$F$5:$AE$5,0))</f>
        <v>4678</v>
      </c>
      <c r="BL999" s="113">
        <f>INDEX('Gen. Plant Additions'!$F$7:$AE$91,MATCH($C999,'Gen. Plant Additions'!$D$7:$D$91,0),MATCH(Calculation!$G999,'Gen. Plant Additions'!$F$5:$AE$5,0))</f>
        <v>2759</v>
      </c>
      <c r="BM999" s="231">
        <f t="shared" si="1787"/>
        <v>0.91502118610222993</v>
      </c>
      <c r="BN999" s="61">
        <f t="shared" si="1824"/>
        <v>2524.5434524560524</v>
      </c>
      <c r="BO999" s="113">
        <f>INDEX('Dist Plant Depreciation'!$E$7:$AD$94,MATCH($C999,'Dist Plant Depreciation'!$D$7:$D$94,0),MATCH(Calculation!$G999,'Dist Plant Depreciation'!$E$5:$AD$5,0))</f>
        <v>610409</v>
      </c>
      <c r="BP999" s="113">
        <f>INDEX('Gen. Plant Depreciation'!$E$7:$AD$94,MATCH($C999,'Gen. Plant Depreciation'!$D$7:$D$94,0),MATCH(Calculation!$G999,'Gen. Plant Depreciation'!$E$5:$AD$5,0))</f>
        <v>129855</v>
      </c>
      <c r="BQ999" s="113"/>
      <c r="BR999" s="113"/>
      <c r="BS999" s="113"/>
      <c r="BT999" s="113"/>
      <c r="BU999" s="113"/>
      <c r="BV999" s="175"/>
      <c r="BW999" s="113">
        <f>INDEX('Gross Dx Plant'!$E$7:$AD$91,MATCH($C999,'Gross Dx Plant'!$D$7:$D$91,0),MATCH(Calculation!$G999,'Gross Dx Plant'!$E$5:$AD$5,0))</f>
        <v>2806682</v>
      </c>
      <c r="BX999" s="113">
        <f>INDEX('Gross Gen Plant'!$E$7:$AD$91,MATCH($C999,'Gross Gen Plant'!$D$7:$D$91,0),MATCH(Calculation!$G999,'Gross Gen Plant'!$E$5:$AD$5,0))</f>
        <v>260659</v>
      </c>
      <c r="BY999" s="113">
        <f t="shared" si="1734"/>
        <v>2327077</v>
      </c>
      <c r="BZ999" s="113"/>
      <c r="CA999" s="116">
        <v>2019</v>
      </c>
      <c r="CB999" s="113"/>
      <c r="CC999" s="113"/>
      <c r="CD999" s="113"/>
      <c r="CE999" s="175"/>
      <c r="CF999" s="113">
        <f t="shared" si="1788"/>
        <v>7437</v>
      </c>
      <c r="CG999" s="113">
        <f t="shared" si="1789"/>
        <v>9.6142497476356361</v>
      </c>
      <c r="CH999" s="178">
        <v>0.85106382978723405</v>
      </c>
      <c r="CI999" s="61">
        <f>CI978*CH999+CG979*CH998+CG980*CH997+CG981*CH996+CG982*CH995+CG983*CH994+CG984*CH993+CG985*CH992+CG986*CH991+CG987*CH990+CG988*CH989+CG989*CH988+CG990*CH987+CG991*CH986+CG992*CH985+CG993*CH984+CG994*CH983+CG995*CH982+CG996*CH981+CG997*CH980+CG998*CH979+CG999</f>
        <v>6365.7503815239052</v>
      </c>
      <c r="CJ999" s="114">
        <f t="shared" si="1790"/>
        <v>-7.1864347422895295E-3</v>
      </c>
      <c r="CK999" s="114"/>
      <c r="CL999" s="169">
        <f t="shared" si="1791"/>
        <v>8.6601681818656781E-3</v>
      </c>
      <c r="CM999" s="169">
        <f t="shared" si="1799"/>
        <v>8.3921653860230105E-3</v>
      </c>
      <c r="CN999" s="114">
        <f>VLOOKUP($H999,RoR!$E:$F,2,FALSE)</f>
        <v>3.3875000000000009E-2</v>
      </c>
      <c r="CO999" s="169">
        <v>1.8092492884465461E-2</v>
      </c>
      <c r="CP999" s="169">
        <f t="shared" si="1797"/>
        <v>1.5782507115534548E-2</v>
      </c>
      <c r="CQ999" s="169">
        <f t="shared" si="1800"/>
        <v>2.2509776222510616E-2</v>
      </c>
      <c r="CR999" s="169">
        <f t="shared" si="1801"/>
        <v>4.8445665544254078E-2</v>
      </c>
      <c r="CS999" s="179">
        <f t="shared" si="1792"/>
        <v>0.90398500000000004</v>
      </c>
      <c r="CT999" s="180">
        <f t="shared" si="1793"/>
        <v>1.513861292459078</v>
      </c>
      <c r="CU999" s="180">
        <f t="shared" si="1794"/>
        <v>0.23699261992619944</v>
      </c>
      <c r="CV999" s="180">
        <f t="shared" si="1795"/>
        <v>0.73619765810468829</v>
      </c>
      <c r="CW999" s="180">
        <f t="shared" si="1796"/>
        <v>0.26412854465362851</v>
      </c>
      <c r="CX999" s="181">
        <f>INDEX('State Tax Lookup'!$D$7:$Z$91,MATCH(Calculation!$C999,'State Tax Lookup'!$B$7:$B$91,0),MATCH($H999,'State Tax Lookup'!$D$6:$Z$6,0))</f>
        <v>0.25950000000000001</v>
      </c>
      <c r="CY999" s="72">
        <v>0.37</v>
      </c>
      <c r="CZ999" s="70">
        <f t="shared" si="1798"/>
        <v>21.19725900662997</v>
      </c>
      <c r="DA999" s="70">
        <v>19.236104090735289</v>
      </c>
      <c r="DB999" s="69">
        <f t="shared" si="1802"/>
        <v>1.3382128514391658E-2</v>
      </c>
      <c r="DC999" s="111">
        <f>VLOOKUP($H999,RoR!$E:$F,2,FALSE)</f>
        <v>3.3875000000000009E-2</v>
      </c>
      <c r="DD999" s="216">
        <f>HLOOKUP($H999,'GDP-PI'!$D$8:$CQ$11,3,FALSE)</f>
        <v>1.8092492884465461E-2</v>
      </c>
      <c r="DE999" s="111">
        <f>VLOOKUP(H999,'HW Dx Data'!$E:$F,2,FALSE)</f>
        <v>773.53929793938721</v>
      </c>
      <c r="DF999" s="72">
        <f t="shared" si="1812"/>
        <v>149.67500000000001</v>
      </c>
      <c r="DG999" s="69">
        <f t="shared" si="1813"/>
        <v>3.5532849899171604E-2</v>
      </c>
      <c r="DH999" s="66">
        <f>HLOOKUP(H999,'GDP-PI'!$8:$9,2,FALSE)</f>
        <v>112.318</v>
      </c>
      <c r="DI999" s="69">
        <f t="shared" si="1803"/>
        <v>1.7930771451401852E-2</v>
      </c>
      <c r="EB999"/>
    </row>
    <row r="1000" spans="1:132" s="160" customFormat="1" ht="21">
      <c r="A1000" s="160" t="s">
        <v>218</v>
      </c>
      <c r="B1000" s="160" t="s">
        <v>218</v>
      </c>
      <c r="C1000" s="160">
        <v>4057140</v>
      </c>
      <c r="D1000" s="160" t="s">
        <v>219</v>
      </c>
      <c r="G1000" s="161" t="s">
        <v>141</v>
      </c>
      <c r="H1000" s="162">
        <v>2020</v>
      </c>
      <c r="I1000" s="163"/>
      <c r="J1000" s="159">
        <f>IFERROR(INDEX('Labor Expenditures'!$F$7:$X$91,MATCH($C1000,'Labor Expenditures'!$D$7:$D$91,0),MATCH($G1000,'Labor Expenditures'!$F$5:$X$5,0)),"NA")</f>
        <v>42555.324452538393</v>
      </c>
      <c r="K1000" s="159">
        <f t="shared" si="1804"/>
        <v>277.86695692156962</v>
      </c>
      <c r="L1000" s="165">
        <f t="shared" si="1810"/>
        <v>-0.18355328203122814</v>
      </c>
      <c r="M1000" s="76">
        <f t="shared" si="1814"/>
        <v>-3.276102787959399E-3</v>
      </c>
      <c r="N1000" s="62">
        <f t="shared" si="1820"/>
        <v>117.86723859552062</v>
      </c>
      <c r="O1000" s="96">
        <f t="shared" si="1815"/>
        <v>1.4469903143900426E-2</v>
      </c>
      <c r="P1000" s="96"/>
      <c r="Q1000" s="159">
        <f>IFERROR(INDEX('Non-Labor Expenditures'!$F$7:$AB$91,MATCH($C1000,'Non-Labor Expenditures'!$D$7:$D$91,0),MATCH($G1000,'Non-Labor Expenditures'!$F$5:$AB$5,0)),"NA")</f>
        <v>61628.05804550735</v>
      </c>
      <c r="R1000" s="159">
        <f t="shared" si="1805"/>
        <v>542.39069594630791</v>
      </c>
      <c r="S1000" s="165">
        <f t="shared" si="1816"/>
        <v>-0.17215354229525243</v>
      </c>
      <c r="T1000" s="165">
        <f t="shared" si="1817"/>
        <v>-3.0726375122761907E-3</v>
      </c>
      <c r="U1000" s="165"/>
      <c r="V1000" s="165"/>
      <c r="W1000" s="159">
        <f t="shared" si="1786"/>
        <v>139924.97700673551</v>
      </c>
      <c r="X1000" s="163"/>
      <c r="Y1000" s="167">
        <v>6311.2785641851724</v>
      </c>
      <c r="Z1000" s="168">
        <v>-8.593835798350883E-3</v>
      </c>
      <c r="AA1000" s="76">
        <f t="shared" si="1806"/>
        <v>-1.5338483249486485E-4</v>
      </c>
      <c r="AB1000" s="168"/>
      <c r="AC1000" s="168"/>
      <c r="AD1000" s="163">
        <f t="shared" si="1777"/>
        <v>244108.35950478126</v>
      </c>
      <c r="AE1000" s="168">
        <f t="shared" si="1818"/>
        <v>-5.6291046938836804E-2</v>
      </c>
      <c r="AF1000" s="163"/>
      <c r="AG1000" s="163"/>
      <c r="AH1000" s="163"/>
      <c r="AI1000" s="163"/>
      <c r="AJ1000" s="116">
        <f t="shared" si="1819"/>
        <v>227.5676079229049</v>
      </c>
      <c r="AK1000" s="114">
        <f>+AV1000/$AX$25</f>
        <v>2.827825016792011E-2</v>
      </c>
      <c r="AL1000" s="115">
        <f t="shared" si="1807"/>
        <v>0.17432964827124192</v>
      </c>
      <c r="AM1000" s="115">
        <f t="shared" si="1808"/>
        <v>0.25246189098370581</v>
      </c>
      <c r="AN1000" s="115">
        <f t="shared" si="1809"/>
        <v>0.57320846074505227</v>
      </c>
      <c r="AO1000" s="115">
        <f t="shared" si="1811"/>
        <v>-8.4333708162349641E-2</v>
      </c>
      <c r="AP1000" s="166">
        <f t="shared" si="1822"/>
        <v>111.59895482389544</v>
      </c>
      <c r="AQ1000" s="168">
        <f t="shared" si="1823"/>
        <v>-8.4333708162349613E-2</v>
      </c>
      <c r="AR1000" s="69">
        <f>+AD1000/$AF$25</f>
        <v>1.7848238678739789E-2</v>
      </c>
      <c r="AS1000" s="169">
        <f t="shared" si="1821"/>
        <v>-1.5052081519448019E-3</v>
      </c>
      <c r="AT1000" s="115"/>
      <c r="AU1000" s="115"/>
      <c r="AV1000" s="113">
        <v>1072685</v>
      </c>
      <c r="AW1000" s="68">
        <f t="shared" si="1780"/>
        <v>0</v>
      </c>
      <c r="AX1000" s="114"/>
      <c r="AY1000" s="114"/>
      <c r="AZ1000" s="116"/>
      <c r="BA1000" s="116"/>
      <c r="BB1000" s="166"/>
      <c r="BC1000" s="166"/>
      <c r="BD1000" s="166"/>
      <c r="BE1000" s="166"/>
      <c r="BF1000" s="166"/>
      <c r="BG1000" s="166"/>
      <c r="BH1000" s="166"/>
      <c r="BI1000" s="113"/>
      <c r="BJ1000" s="113"/>
      <c r="BK1000" s="113">
        <f>INDEX('Dist. Plant Gas Additions'!$F$7:$AE$91,MATCH($C1000,'Dist. Plant Gas Additions'!$D$7:$D$91,0),MATCH(Calculation!$G1000,'Dist. Plant Gas Additions'!$F$5:$AE$5,0))</f>
        <v>1732</v>
      </c>
      <c r="BL1000" s="113">
        <f>INDEX('Gen. Plant Additions'!$F$7:$AE$91,MATCH($C1000,'Gen. Plant Additions'!$D$7:$D$91,0),MATCH(Calculation!$G1000,'Gen. Plant Additions'!$F$5:$AE$5,0))</f>
        <v>943</v>
      </c>
      <c r="BM1000" s="231">
        <f t="shared" si="1787"/>
        <v>0.91576871530857129</v>
      </c>
      <c r="BN1000" s="61">
        <f t="shared" si="1824"/>
        <v>863.5698985359827</v>
      </c>
      <c r="BO1000" s="113">
        <f>INDEX('Dist Plant Depreciation'!$E$7:$AD$94,MATCH($C1000,'Dist Plant Depreciation'!$D$7:$D$94,0),MATCH(Calculation!$G1000,'Dist Plant Depreciation'!$E$5:$AD$5,0))</f>
        <v>646656</v>
      </c>
      <c r="BP1000" s="113">
        <f>INDEX('Gen. Plant Depreciation'!$E$7:$AD$94,MATCH($C1000,'Gen. Plant Depreciation'!$D$7:$D$94,0),MATCH(Calculation!$G1000,'Gen. Plant Depreciation'!$E$5:$AD$5,0))</f>
        <v>133468</v>
      </c>
      <c r="BQ1000" s="113"/>
      <c r="BR1000" s="113"/>
      <c r="BS1000" s="113"/>
      <c r="BT1000" s="113"/>
      <c r="BU1000" s="113"/>
      <c r="BV1000" s="175"/>
      <c r="BW1000" s="113">
        <f>INDEX('Gross Dx Plant'!$E$7:$AD$91,MATCH($C1000,'Gross Dx Plant'!$D$7:$D$91,0),MATCH(Calculation!$G1000,'Gross Dx Plant'!$E$5:$AD$5,0))</f>
        <v>2908845</v>
      </c>
      <c r="BX1000" s="113">
        <f>INDEX('Gross Gen Plant'!$E$7:$AD$91,MATCH($C1000,'Gross Gen Plant'!$D$7:$D$91,0),MATCH(Calculation!$G1000,'Gross Gen Plant'!$E$5:$AD$5,0))</f>
        <v>267552</v>
      </c>
      <c r="BY1000" s="113">
        <f t="shared" si="1734"/>
        <v>2396273</v>
      </c>
      <c r="BZ1000" s="113"/>
      <c r="CA1000" s="116">
        <v>2020</v>
      </c>
      <c r="CB1000" s="113"/>
      <c r="CC1000" s="113"/>
      <c r="CD1000" s="113"/>
      <c r="CE1000" s="175"/>
      <c r="CF1000" s="113">
        <f t="shared" si="1788"/>
        <v>2675</v>
      </c>
      <c r="CG1000" s="113">
        <f t="shared" si="1789"/>
        <v>3.2899585102538249</v>
      </c>
      <c r="CH1000" s="178">
        <v>0.84057971014492749</v>
      </c>
      <c r="CI1000" s="61">
        <f>CI978*CH1000+CG979*CH999+CG980*CH998+CG981*CH997+CG982*CH996+CG983*CH995+CG984*CH994+CG985*CH993+CG986*CH992+CG987*CH991+CG988*CH990+CG989*CH989+CG990*CH988+CG991*CH987+CG992*CH986+CG993*CH985+CG994*CH984+CG995*CH983+CG996*CH982+CG997*CH981+CG998*CH980+CG999*CH979+CG1000</f>
        <v>6311.2785641851724</v>
      </c>
      <c r="CJ1000" s="114">
        <f t="shared" si="1790"/>
        <v>-8.593835798350883E-3</v>
      </c>
      <c r="CK1000" s="114"/>
      <c r="CL1000" s="169">
        <f t="shared" si="1791"/>
        <v>9.0738361366847885E-3</v>
      </c>
      <c r="CM1000" s="169">
        <f t="shared" si="1799"/>
        <v>8.7013967811455616E-3</v>
      </c>
      <c r="CN1000" s="114">
        <f>VLOOKUP($H1000,RoR!$E:$F,2,FALSE)</f>
        <v>2.4766666666666666E-2</v>
      </c>
      <c r="CO1000" s="169">
        <v>1.1618796630994188E-2</v>
      </c>
      <c r="CP1000" s="169">
        <f t="shared" si="1797"/>
        <v>1.3147870035672478E-2</v>
      </c>
      <c r="CQ1000" s="169">
        <f t="shared" si="1800"/>
        <v>2.2200544827388063E-2</v>
      </c>
      <c r="CR1000" s="169">
        <f t="shared" si="1801"/>
        <v>4.5144642961987357E-2</v>
      </c>
      <c r="CS1000" s="179">
        <f t="shared" si="1792"/>
        <v>0.90398500000000004</v>
      </c>
      <c r="CT1000" s="180">
        <f t="shared" si="1793"/>
        <v>2.0706077233668081</v>
      </c>
      <c r="CU1000" s="180">
        <f t="shared" si="1794"/>
        <v>-3.4421265141318998E-2</v>
      </c>
      <c r="CV1000" s="180">
        <f t="shared" si="1795"/>
        <v>0.62416226176410472</v>
      </c>
      <c r="CW1000" s="180">
        <f t="shared" si="1796"/>
        <v>-4.4485877841158712E-2</v>
      </c>
      <c r="CX1000" s="181">
        <f>INDEX('State Tax Lookup'!$D$7:$Z$91,MATCH(Calculation!$C1000,'State Tax Lookup'!$B$7:$B$91,0),MATCH($H1000,'State Tax Lookup'!$D$6:$Z$6,0))</f>
        <v>0.25950000000000001</v>
      </c>
      <c r="CY1000" s="72">
        <v>0.37</v>
      </c>
      <c r="CZ1000" s="70">
        <f t="shared" si="1798"/>
        <v>21.980908552879619</v>
      </c>
      <c r="DA1000" s="70">
        <v>19.952659173050833</v>
      </c>
      <c r="DB1000" s="69">
        <f t="shared" si="1802"/>
        <v>3.6302402378101277E-2</v>
      </c>
      <c r="DC1000" s="111">
        <f>VLOOKUP($H1000,RoR!$E:$F,2,FALSE)</f>
        <v>2.4766666666666666E-2</v>
      </c>
      <c r="DD1000" s="216">
        <f>HLOOKUP($H1000,'GDP-PI'!$D$8:$CQ$11,3,FALSE)</f>
        <v>1.1618796630994188E-2</v>
      </c>
      <c r="DE1000" s="111">
        <f>VLOOKUP(H1000,'HW Dx Data'!$E:$F,2,FALSE)</f>
        <v>813.080162458833</v>
      </c>
      <c r="DF1000" s="72">
        <f t="shared" si="1812"/>
        <v>153.15</v>
      </c>
      <c r="DG1000" s="69">
        <f t="shared" si="1813"/>
        <v>2.2951556467368479E-2</v>
      </c>
      <c r="DH1000" s="66">
        <f>HLOOKUP(H1000,'GDP-PI'!$8:$9,2,FALSE)</f>
        <v>113.623</v>
      </c>
      <c r="DI1000" s="69">
        <f t="shared" si="1803"/>
        <v>1.1551816731392881E-2</v>
      </c>
      <c r="EB1000"/>
    </row>
    <row r="1001" spans="1:132" s="160" customFormat="1" ht="21">
      <c r="A1001" s="160" t="s">
        <v>218</v>
      </c>
      <c r="B1001" s="160" t="s">
        <v>218</v>
      </c>
      <c r="C1001" s="160">
        <v>4057140</v>
      </c>
      <c r="D1001" s="160" t="s">
        <v>219</v>
      </c>
      <c r="G1001" s="161" t="s">
        <v>142</v>
      </c>
      <c r="H1001" s="162">
        <v>2021</v>
      </c>
      <c r="I1001" s="163"/>
      <c r="J1001" s="159">
        <v>46318.310113393214</v>
      </c>
      <c r="K1001" s="159">
        <f t="shared" si="1804"/>
        <v>294.55205159550536</v>
      </c>
      <c r="L1001" s="164">
        <f t="shared" si="1810"/>
        <v>5.8313306215503437E-2</v>
      </c>
      <c r="M1001" s="76">
        <f t="shared" si="1814"/>
        <v>8.6209450078546571E-4</v>
      </c>
      <c r="N1001" s="166">
        <f>+N1000*EXP(O1001)</f>
        <v>120.20913237924564</v>
      </c>
      <c r="O1001" s="114">
        <f t="shared" si="1815"/>
        <v>1.9674101326694313E-2</v>
      </c>
      <c r="P1001" s="114"/>
      <c r="Q1001" s="159">
        <v>65292.075702012131</v>
      </c>
      <c r="R1001" s="159">
        <f t="shared" si="1805"/>
        <v>551.03448140781609</v>
      </c>
      <c r="S1001" s="165">
        <f t="shared" si="1816"/>
        <v>1.5810803894651358E-2</v>
      </c>
      <c r="T1001" s="165">
        <f t="shared" si="1817"/>
        <v>2.3374437114238807E-4</v>
      </c>
      <c r="U1001" s="165"/>
      <c r="V1001" s="165"/>
      <c r="W1001" s="159">
        <f t="shared" si="1786"/>
        <v>114912.86729714792</v>
      </c>
      <c r="X1001" s="163"/>
      <c r="Y1001" s="167">
        <v>6447.4112826908204</v>
      </c>
      <c r="Z1001" s="168"/>
      <c r="AA1001" s="76">
        <f t="shared" si="1806"/>
        <v>0</v>
      </c>
      <c r="AB1001" s="168"/>
      <c r="AC1001" s="168"/>
      <c r="AD1001" s="163">
        <f t="shared" si="1777"/>
        <v>226523.25311255327</v>
      </c>
      <c r="AE1001" s="168">
        <f t="shared" si="1818"/>
        <v>-7.4764620640473428E-2</v>
      </c>
      <c r="AF1001" s="113"/>
      <c r="AG1001" s="114"/>
      <c r="AH1001" s="114"/>
      <c r="AI1001" s="114"/>
      <c r="AJ1001" s="116">
        <f t="shared" si="1819"/>
        <v>200.8327302579556</v>
      </c>
      <c r="AK1001" s="114">
        <f>+AV1001/$AX$26</f>
        <v>2.9215975453465361E-2</v>
      </c>
      <c r="AL1001" s="115">
        <f t="shared" si="1807"/>
        <v>0.20447485843927424</v>
      </c>
      <c r="AM1001" s="115">
        <f t="shared" si="1808"/>
        <v>0.28823564382403721</v>
      </c>
      <c r="AN1001" s="115">
        <f t="shared" si="1809"/>
        <v>0.50728949773668852</v>
      </c>
      <c r="AO1001" s="115">
        <f t="shared" si="1811"/>
        <v>1.5319102942394851E-2</v>
      </c>
      <c r="AP1001" s="166">
        <f t="shared" si="1822"/>
        <v>113.3217125621378</v>
      </c>
      <c r="AQ1001" s="168">
        <f t="shared" si="1823"/>
        <v>1.5319102942394917E-2</v>
      </c>
      <c r="AR1001" s="69">
        <f>+AD1001/$AF$26</f>
        <v>1.4783838487900132E-2</v>
      </c>
      <c r="AS1001" s="169">
        <f t="shared" si="1821"/>
        <v>2.2647514367988214E-4</v>
      </c>
      <c r="AT1001" s="115"/>
      <c r="AU1001" s="115"/>
      <c r="AV1001" s="113">
        <v>1127920</v>
      </c>
      <c r="AW1001" s="68">
        <f t="shared" si="1780"/>
        <v>5.0210377457848669E-2</v>
      </c>
      <c r="AX1001" s="113"/>
      <c r="AY1001" s="113"/>
      <c r="AZ1001" s="116"/>
      <c r="BA1001" s="116"/>
      <c r="BB1001" s="166"/>
      <c r="BC1001" s="166"/>
      <c r="BD1001" s="166"/>
      <c r="BE1001" s="166"/>
      <c r="BF1001" s="166"/>
      <c r="BG1001" s="166"/>
      <c r="BH1001" s="166"/>
      <c r="BI1001" s="113"/>
      <c r="BJ1001" s="113"/>
      <c r="BK1001" s="113">
        <f>INDEX('Dist. Plant Gas Additions'!$E$7:$AE$91,MATCH($C1001,'Dist. Plant Gas Additions'!$D$7:$D$91,0),MATCH(Calculation!$G1001,'Dist. Plant Gas Additions'!$E$5:$AE$5,0))</f>
        <v>263420</v>
      </c>
      <c r="BL1001" s="113">
        <f>INDEX('Gen. Plant Additions'!$E$7:$AE$91,MATCH($C1001,'Gen. Plant Additions'!$D$7:$D$91,0),MATCH(Calculation!$G1001,'Gen. Plant Additions'!$E$5:$AE$5,0))</f>
        <v>21271</v>
      </c>
      <c r="BM1001" s="231">
        <v>0.91576871530857129</v>
      </c>
      <c r="BN1001" s="61">
        <f t="shared" si="1824"/>
        <v>19479.316343328621</v>
      </c>
      <c r="BO1001" s="113"/>
      <c r="BP1001" s="113"/>
      <c r="BQ1001" s="175"/>
      <c r="BR1001" s="175"/>
      <c r="BS1001" s="170"/>
      <c r="BT1001" s="176"/>
      <c r="BU1001" s="177"/>
      <c r="BV1001" s="177"/>
      <c r="BW1001" s="113"/>
      <c r="BX1001" s="113"/>
      <c r="BY1001" s="113"/>
      <c r="BZ1001" s="113"/>
      <c r="CA1001" s="116">
        <v>2021</v>
      </c>
      <c r="CB1001" s="113"/>
      <c r="CC1001" s="113"/>
      <c r="CD1001" s="113"/>
      <c r="CE1001" s="175"/>
      <c r="CF1001" s="113">
        <f t="shared" si="1788"/>
        <v>284691</v>
      </c>
      <c r="CG1001" s="113">
        <f t="shared" si="1789"/>
        <v>305.12769010289588</v>
      </c>
      <c r="CH1001" s="178">
        <f>+(51-23)/(51-23*0.75)</f>
        <v>0.82962962962962961</v>
      </c>
      <c r="CI1001" s="113">
        <f>CI978*CH1001+CG979*CH1000+CG980*CH999+CG981*CH998+CG982*CH997+CG983*CH996+CG984*CH995+CG985*CH994+CG986*CH993+CG987*CH992+CG988*CH991+CG989*CH990+CG990*CH989+CG991*CH988+CG992*CH987+CG983*CH986+CG994*CH985+CG995*CH984+CG996*CH983+CG997*CH982+CG998*CH981+CG999*CH980+CG1001+CG1000*CH979</f>
        <v>6447.4112826908204</v>
      </c>
      <c r="CJ1001" s="114"/>
      <c r="CK1001" s="113"/>
      <c r="CL1001" s="169">
        <f t="shared" si="1791"/>
        <v>2.6776661793420028E-2</v>
      </c>
      <c r="CM1001" s="169">
        <f t="shared" si="1799"/>
        <v>1.4836888703990164E-2</v>
      </c>
      <c r="CN1001" s="114">
        <f>VLOOKUP($H1001,RoR!$E:$F,2,FALSE)</f>
        <v>2.7033333333333336E-2</v>
      </c>
      <c r="CO1001" s="169"/>
      <c r="CP1001" s="169"/>
      <c r="CQ1001" s="169">
        <f t="shared" si="1800"/>
        <v>1.6065052904543461E-2</v>
      </c>
      <c r="CR1001" s="169">
        <f t="shared" si="1801"/>
        <v>7.433422950153494E-2</v>
      </c>
      <c r="CS1001" s="179">
        <f t="shared" si="1792"/>
        <v>0.90398500000000004</v>
      </c>
      <c r="CT1001" s="180">
        <f t="shared" si="1793"/>
        <v>1.8969932656739068</v>
      </c>
      <c r="CU1001" s="180">
        <f t="shared" si="1794"/>
        <v>5.0215782983970621E-2</v>
      </c>
      <c r="CV1001" s="180">
        <f t="shared" si="1795"/>
        <v>0.655952481704143</v>
      </c>
      <c r="CW1001" s="180">
        <f t="shared" si="1796"/>
        <v>6.2485378865697057E-2</v>
      </c>
      <c r="CX1001" s="181">
        <f>CX1000</f>
        <v>0.25950000000000001</v>
      </c>
      <c r="CY1001" s="72">
        <v>0.37</v>
      </c>
      <c r="CZ1001" s="182">
        <f t="shared" si="1798"/>
        <v>18.207541646037917</v>
      </c>
      <c r="DA1001" s="182"/>
      <c r="DB1001" s="169">
        <f>LN(CZ1002/CZ1000)</f>
        <v>0.19224844956352624</v>
      </c>
      <c r="DC1001" s="181">
        <f>VLOOKUP($H1001,RoR!$E:$F,2,FALSE)</f>
        <v>2.7033333333333336E-2</v>
      </c>
      <c r="DD1001" s="183">
        <f>HLOOKUP($H1001,'GDP-PI'!$D$8:$CR$11,3,FALSE)</f>
        <v>4.2834637353352578E-2</v>
      </c>
      <c r="DE1001" s="181">
        <f>VLOOKUP(H1001,'HW Dx Data'!$E:$F,2,FALSE)</f>
        <v>933.02249921662576</v>
      </c>
      <c r="DF1001" s="72">
        <f t="shared" si="1812"/>
        <v>157.25</v>
      </c>
      <c r="DG1001" s="69">
        <f t="shared" si="1813"/>
        <v>2.6419062301765574E-2</v>
      </c>
      <c r="DH1001" s="175">
        <f>HLOOKUP(H1001,'GDP-PI'!$8:$9,2,FALSE)</f>
        <v>118.49</v>
      </c>
      <c r="DI1001" s="169">
        <f t="shared" si="1803"/>
        <v>4.194261824609434E-2</v>
      </c>
      <c r="EB1001"/>
    </row>
    <row r="1002" spans="1:132" s="160" customFormat="1" ht="21">
      <c r="G1002" s="161" t="s">
        <v>144</v>
      </c>
      <c r="H1002" s="162"/>
      <c r="I1002" s="163"/>
      <c r="J1002" s="159">
        <v>48194.482397909647</v>
      </c>
      <c r="K1002" s="159">
        <f t="shared" si="1804"/>
        <v>296.49020238640202</v>
      </c>
      <c r="L1002" s="164">
        <f t="shared" ref="L1002" si="1825">LN(K1002/K1001)</f>
        <v>6.5584405344866316E-3</v>
      </c>
      <c r="M1002" s="76">
        <f t="shared" si="1814"/>
        <v>1.1622646619534784E-4</v>
      </c>
      <c r="N1002" s="166">
        <f>+N1001*EXP(O1002)</f>
        <v>119.04844340824872</v>
      </c>
      <c r="O1002" s="114">
        <f t="shared" si="1815"/>
        <v>-9.7024980096790774E-3</v>
      </c>
      <c r="P1002" s="114"/>
      <c r="Q1002" s="163">
        <v>67936.800488619629</v>
      </c>
      <c r="R1002" s="159">
        <f t="shared" si="1805"/>
        <v>533.88448321115618</v>
      </c>
      <c r="S1002" s="165">
        <f t="shared" ref="S1002" si="1826">LN(R1002/R1001)</f>
        <v>-3.1617894898132465E-2</v>
      </c>
      <c r="T1002" s="165">
        <f t="shared" si="1817"/>
        <v>-5.6032164555312313E-4</v>
      </c>
      <c r="U1002" s="166"/>
      <c r="V1002" s="114"/>
      <c r="W1002" s="159">
        <f t="shared" si="1786"/>
        <v>171760.5630772349</v>
      </c>
      <c r="X1002" s="168"/>
      <c r="Y1002" s="167">
        <v>6768.3987609055848</v>
      </c>
      <c r="Z1002" s="168">
        <v>4.8585840418011818E-2</v>
      </c>
      <c r="AA1002" s="76">
        <f t="shared" si="1806"/>
        <v>8.610218403632497E-4</v>
      </c>
      <c r="AB1002" s="166"/>
      <c r="AC1002" s="114"/>
      <c r="AD1002" s="163">
        <f t="shared" si="1777"/>
        <v>287891.84596376418</v>
      </c>
      <c r="AE1002" s="168">
        <f t="shared" si="1818"/>
        <v>0.2397372723548265</v>
      </c>
      <c r="AF1002" s="113"/>
      <c r="AG1002" s="114"/>
      <c r="AH1002" s="114"/>
      <c r="AI1002" s="114"/>
      <c r="AJ1002" s="116">
        <f t="shared" si="1819"/>
        <v>248.9767758918656</v>
      </c>
      <c r="AK1002" s="114"/>
      <c r="AL1002" s="115">
        <f t="shared" si="1807"/>
        <v>0.16740481911382685</v>
      </c>
      <c r="AM1002" s="115">
        <f t="shared" si="1808"/>
        <v>0.23598028718455114</v>
      </c>
      <c r="AN1002" s="115">
        <f t="shared" si="1809"/>
        <v>0.59661489370162202</v>
      </c>
      <c r="AO1002" s="115"/>
      <c r="AP1002" s="166"/>
      <c r="AQ1002" s="168"/>
      <c r="AR1002" s="69">
        <f>+AD1002/$AF$27</f>
        <v>1.7721661968906694E-2</v>
      </c>
      <c r="AS1002" s="169"/>
      <c r="AT1002" s="166"/>
      <c r="AU1002" s="168"/>
      <c r="AV1002" s="113">
        <v>1156300</v>
      </c>
      <c r="AW1002" s="68">
        <f t="shared" si="1780"/>
        <v>2.4850023577810382E-2</v>
      </c>
      <c r="AX1002" s="113"/>
      <c r="AY1002" s="113"/>
      <c r="AZ1002" s="113"/>
      <c r="BA1002" s="113"/>
      <c r="BB1002" s="171"/>
      <c r="BC1002" s="172"/>
      <c r="BD1002" s="173"/>
      <c r="BE1002" s="115"/>
      <c r="BF1002" s="174"/>
      <c r="BG1002" s="174"/>
      <c r="BH1002" s="166"/>
      <c r="BI1002" s="113"/>
      <c r="BJ1002" s="113"/>
      <c r="BK1002" s="113"/>
      <c r="BL1002" s="113"/>
      <c r="BM1002" s="231">
        <v>0.91576871530857129</v>
      </c>
      <c r="BN1002" s="61">
        <f t="shared" si="1824"/>
        <v>0</v>
      </c>
      <c r="BO1002" s="113"/>
      <c r="BP1002" s="113"/>
      <c r="BQ1002" s="175"/>
      <c r="BR1002" s="175"/>
      <c r="BS1002" s="170"/>
      <c r="BT1002" s="176"/>
      <c r="BU1002" s="177"/>
      <c r="BV1002" s="177"/>
      <c r="BW1002" s="113"/>
      <c r="BX1002" s="113"/>
      <c r="BY1002" s="113"/>
      <c r="BZ1002" s="113"/>
      <c r="CA1002" s="116">
        <v>2022</v>
      </c>
      <c r="CB1002" s="113"/>
      <c r="CC1002" s="113"/>
      <c r="CD1002" s="113"/>
      <c r="CE1002" s="175"/>
      <c r="CF1002" s="238">
        <v>468556</v>
      </c>
      <c r="CG1002" s="113">
        <f>+CF1002/DE1002</f>
        <v>454.55127521075661</v>
      </c>
      <c r="CH1002" s="178">
        <f>+(51-24)/(51-24*0.75)</f>
        <v>0.81818181818181823</v>
      </c>
      <c r="CI1002" s="113">
        <f>+CI978*CH1002+CG979*CH1001+CG980*CH1000+CG981*CH999+CG982*CH998+CG983*CH997+CG984*CH996+CG985*CH995+CG986*CH994+CG987*CH993+CG988*CH992+CG989*CH991+CG990*CH990+CG991*CH989+CG992*CH988+CG993*CH987+CG994*CH986+CG995*CH985+CG996*CH984+CG997*CH983+CG998*CH982+CG999*CH981+CG1000*CH980+CG1001*CH979+CG1002*CH978</f>
        <v>6946.7681985323061</v>
      </c>
      <c r="CJ1002" s="114">
        <f t="shared" ref="CJ1002" si="1827">LN(CI1002/CI1001)</f>
        <v>7.4597845298005699E-2</v>
      </c>
      <c r="CK1002" s="113"/>
      <c r="CL1002" s="169">
        <f t="shared" si="1791"/>
        <v>-6.9494001028005637E-3</v>
      </c>
      <c r="CM1002" s="169">
        <f t="shared" si="1799"/>
        <v>9.6336992757680845E-3</v>
      </c>
      <c r="CN1002" s="114"/>
      <c r="CO1002" s="169"/>
      <c r="CP1002" s="169"/>
      <c r="CQ1002" s="69">
        <f t="shared" si="1800"/>
        <v>2.1268242332765541E-2</v>
      </c>
      <c r="CR1002" s="169">
        <f t="shared" si="1801"/>
        <v>0.10114668178709289</v>
      </c>
      <c r="CS1002" s="179">
        <f t="shared" si="1792"/>
        <v>0.90398500000000004</v>
      </c>
      <c r="CT1002" s="180">
        <f t="shared" si="1793"/>
        <v>1.2820512820512819</v>
      </c>
      <c r="CU1002" s="180">
        <f t="shared" si="1794"/>
        <v>0.35000000000000003</v>
      </c>
      <c r="CV1002" s="180">
        <f t="shared" si="1795"/>
        <v>0.79171095533705893</v>
      </c>
      <c r="CW1002" s="180">
        <f t="shared" si="1796"/>
        <v>0.35525491585637264</v>
      </c>
      <c r="CX1002" s="181">
        <f>CX1001</f>
        <v>0.25950000000000001</v>
      </c>
      <c r="CY1002" s="72">
        <v>0.37</v>
      </c>
      <c r="CZ1002" s="182">
        <f t="shared" si="1798"/>
        <v>26.640236762676444</v>
      </c>
      <c r="DA1002" s="182"/>
      <c r="DB1002" s="169">
        <f t="shared" ref="DB1002" si="1828">LN(CZ1002/CZ1001)</f>
        <v>0.38058684871195975</v>
      </c>
      <c r="DC1002" s="181">
        <v>0.04</v>
      </c>
      <c r="DD1002" s="183">
        <v>7.0000000000000001E-3</v>
      </c>
      <c r="DE1002" s="181">
        <v>1030.81</v>
      </c>
      <c r="DF1002" s="72">
        <f t="shared" si="1812"/>
        <v>162.55000000000001</v>
      </c>
      <c r="DG1002" s="169">
        <f t="shared" si="1813"/>
        <v>3.3148751169364422E-2</v>
      </c>
      <c r="DH1002" s="175">
        <v>127.25</v>
      </c>
      <c r="DI1002" s="169">
        <f t="shared" si="1803"/>
        <v>7.1325086601983473E-2</v>
      </c>
      <c r="EB1002"/>
    </row>
    <row r="1003" spans="1:132" s="160" customFormat="1" ht="21">
      <c r="A1003" s="160" t="s">
        <v>220</v>
      </c>
      <c r="B1003" s="160" t="s">
        <v>221</v>
      </c>
      <c r="C1003" s="160">
        <v>4057096</v>
      </c>
      <c r="D1003" s="161" t="s">
        <v>171</v>
      </c>
      <c r="E1003" s="161" t="s">
        <v>3</v>
      </c>
      <c r="F1003" s="189"/>
      <c r="G1003" s="160" t="s">
        <v>100</v>
      </c>
      <c r="H1003" s="162">
        <v>1998</v>
      </c>
      <c r="I1003" s="163"/>
      <c r="J1003" s="159"/>
      <c r="K1003" s="159"/>
      <c r="L1003" s="159"/>
      <c r="M1003" s="60"/>
      <c r="N1003" s="131"/>
      <c r="O1003" s="76"/>
      <c r="P1003" s="76"/>
      <c r="Q1003" s="165"/>
      <c r="R1003" s="165"/>
      <c r="S1003" s="165"/>
      <c r="T1003" s="159"/>
      <c r="U1003" s="165"/>
      <c r="V1003" s="165"/>
      <c r="W1003" s="159"/>
      <c r="X1003" s="163"/>
      <c r="Y1003" s="167">
        <v>1382.6282772447589</v>
      </c>
      <c r="Z1003" s="168"/>
      <c r="AA1003" s="78"/>
      <c r="AB1003" s="168"/>
      <c r="AC1003" s="168"/>
      <c r="AD1003" s="163">
        <f t="shared" si="1777"/>
        <v>0</v>
      </c>
      <c r="AE1003" s="163"/>
      <c r="AF1003" s="163"/>
      <c r="AG1003" s="114"/>
      <c r="AH1003" s="114"/>
      <c r="AI1003" s="114"/>
      <c r="AJ1003" s="166">
        <f>+(AJ1000+AJ1001+AJ1002)/3</f>
        <v>225.79237135757535</v>
      </c>
      <c r="AK1003" s="168"/>
      <c r="AL1003" s="115"/>
      <c r="AM1003" s="115"/>
      <c r="AN1003" s="115"/>
      <c r="AO1003" s="115"/>
      <c r="AP1003" s="115"/>
      <c r="AQ1003" s="168">
        <f>AVERAGE(AQ1012:AQ1026)</f>
        <v>1.2739073212761003E-2</v>
      </c>
      <c r="AR1003" s="79"/>
      <c r="AS1003" s="115"/>
      <c r="AT1003" s="115"/>
      <c r="AU1003" s="115"/>
      <c r="AV1003" s="113">
        <f>IFERROR(INDEX('Total Customers'!$F$7:$AB$91,MATCH($C1003,'Total Customers'!$D$7:$D$91,0),MATCH($G1003,'Total Customers'!$F$5:$AB$5,0)),"NA")</f>
        <v>288204</v>
      </c>
      <c r="AW1003" s="68"/>
      <c r="AX1003" s="114"/>
      <c r="AY1003" s="114"/>
      <c r="AZ1003" s="116"/>
      <c r="BA1003" s="116"/>
      <c r="BB1003" s="166"/>
      <c r="BC1003" s="166"/>
      <c r="BD1003" s="166"/>
      <c r="BE1003" s="166"/>
      <c r="BF1003" s="166"/>
      <c r="BG1003" s="166"/>
      <c r="BH1003" s="166"/>
      <c r="BI1003" s="113">
        <f>INDEX('Gross Dx Plant'!$E$7:$AD$91,MATCH($C1003,'Gross Dx Plant'!$D$7:$D$91,0),MATCH(Calculation!$G1003,'Gross Dx Plant'!$E$5:$AD$5,0))</f>
        <v>431742</v>
      </c>
      <c r="BJ1003" s="113">
        <f>INDEX('Gross Gen Plant'!$E$7:$AD$91,MATCH($C1003,'Gross Gen Plant'!$D$7:$D$91,0),MATCH(Calculation!$G1003,'Gross Gen Plant'!$E$5:$AD$5,0))</f>
        <v>3497</v>
      </c>
      <c r="BK1003" s="113">
        <f>INDEX('Dist. Plant Gas Additions'!$F$7:$AE$91,MATCH($C1003,'Dist. Plant Gas Additions'!$D$7:$D$91,0),MATCH(Calculation!$G1003,'Dist. Plant Gas Additions'!$F$5:$AE$5,0))</f>
        <v>20438</v>
      </c>
      <c r="BL1003" s="113">
        <f>INDEX('Gen. Plant Additions'!$F$7:$AE$91,MATCH($C1003,'Gen. Plant Additions'!$D$7:$D$91,0),MATCH(Calculation!$G1003,'Gen. Plant Additions'!$F$5:$AE$5,0))</f>
        <v>243</v>
      </c>
      <c r="BM1003" s="231">
        <f>+(BW1003/(BW1003+BX1003))</f>
        <v>0.99196533398891185</v>
      </c>
      <c r="BN1003" s="61">
        <f t="shared" si="1824"/>
        <v>241.04757615930558</v>
      </c>
      <c r="BO1003" s="113">
        <f>INDEX('Dist Plant Depreciation'!$E$7:$AD$94,MATCH($C1003,'Dist Plant Depreciation'!$D$7:$D$94,0),MATCH(Calculation!$G1003,'Dist Plant Depreciation'!$E$5:$AD$5,0))</f>
        <v>154687</v>
      </c>
      <c r="BP1003" s="113">
        <f>INDEX('Gen. Plant Depreciation'!$E$7:$AD$94,MATCH($C1003,'Gen. Plant Depreciation'!$D$7:$D$94,0),MATCH(Calculation!$G1003,'Gen. Plant Depreciation'!$E$5:$AD$5,0))</f>
        <v>1649</v>
      </c>
      <c r="BQ1003" s="113"/>
      <c r="BR1003" s="113"/>
      <c r="BS1003" s="113"/>
      <c r="BT1003" s="113"/>
      <c r="BU1003" s="113"/>
      <c r="BV1003" s="175"/>
      <c r="BW1003" s="113">
        <f>INDEX('Gross Dx Plant'!$E$7:$AD$91,MATCH($C1003,'Gross Dx Plant'!$D$7:$D$91,0),MATCH(Calculation!$G1003,'Gross Dx Plant'!$E$5:$AD$5,0))</f>
        <v>431742</v>
      </c>
      <c r="BX1003" s="113">
        <f>INDEX('Gross Gen Plant'!$E$7:$AD$91,MATCH($C1003,'Gross Gen Plant'!$D$7:$D$91,0),MATCH(Calculation!$G1003,'Gross Gen Plant'!$E$5:$AD$5,0))</f>
        <v>3497</v>
      </c>
      <c r="BY1003" s="113">
        <f t="shared" si="1734"/>
        <v>278903</v>
      </c>
      <c r="BZ1003" s="113"/>
      <c r="CA1003" s="116">
        <v>1998</v>
      </c>
      <c r="CB1003" s="113">
        <f>BI1003+BJ1003</f>
        <v>435239</v>
      </c>
      <c r="CC1003" s="113">
        <f>154687+1649</f>
        <v>156336</v>
      </c>
      <c r="CD1003" s="113">
        <f>+CB1003-CC1003</f>
        <v>278903</v>
      </c>
      <c r="CE1003" s="113">
        <f>CD1003/$BV$3</f>
        <v>1382.6282772447589</v>
      </c>
      <c r="CF1003" s="175"/>
      <c r="CG1003" s="175"/>
      <c r="CH1003" s="178">
        <v>1</v>
      </c>
      <c r="CI1003" s="113">
        <f>+CE1003</f>
        <v>1382.6282772447589</v>
      </c>
      <c r="CJ1003" s="114"/>
      <c r="CK1003" s="114"/>
      <c r="CL1003" s="169"/>
      <c r="CM1003" s="169"/>
      <c r="CN1003" s="114" t="e">
        <f>VLOOKUP($H1003,RoR!$E:$F,2,FALSE)</f>
        <v>#N/A</v>
      </c>
      <c r="CO1003" s="169">
        <v>1.1028127770464469E-2</v>
      </c>
      <c r="CP1003" s="169"/>
      <c r="CQ1003" s="169"/>
      <c r="CR1003" s="169"/>
      <c r="CS1003" s="179"/>
      <c r="CT1003" s="182" t="e">
        <f>2/(DC1003*39)</f>
        <v>#N/A</v>
      </c>
      <c r="CU1003" s="180" t="e">
        <f>+(DC1003*40-(1+DC1003))/(DC1003*40)</f>
        <v>#N/A</v>
      </c>
      <c r="CV1003" s="180" t="e">
        <f>+(1-(1/(1+DC1003)^40))</f>
        <v>#N/A</v>
      </c>
      <c r="CW1003" s="180" t="e">
        <f>+CV1003*CU1003*CT1003</f>
        <v>#N/A</v>
      </c>
      <c r="CX1003" s="181">
        <f>INDEX('State Tax Lookup'!$D$7:$Z$91,MATCH(Calculation!$C1003,'State Tax Lookup'!$B$7:$B$91,0),MATCH($H1003,'State Tax Lookup'!$D$6:$Z$6,0))</f>
        <v>0.39649667</v>
      </c>
      <c r="CY1003" s="72">
        <v>0.37</v>
      </c>
      <c r="CZ1003" s="66"/>
      <c r="DA1003" s="66"/>
      <c r="DB1003" s="69"/>
      <c r="DC1003" s="111" t="e">
        <f>VLOOKUP($H1003,RoR!$E:$F,2,FALSE)</f>
        <v>#N/A</v>
      </c>
      <c r="DD1003" s="216">
        <f>HLOOKUP($H1003,'GDP-PI'!$D$8:$CQ$11,3,FALSE)</f>
        <v>1.1028127770464469E-2</v>
      </c>
      <c r="DE1003" s="111">
        <f>VLOOKUP(H1003,'HW Dx Data'!$E:$F,2,FALSE)</f>
        <v>329.24564746449528</v>
      </c>
      <c r="DF1003" s="72" t="e">
        <f t="shared" si="1812"/>
        <v>#N/A</v>
      </c>
      <c r="DG1003" s="169" t="e">
        <f t="shared" si="1813"/>
        <v>#N/A</v>
      </c>
      <c r="DH1003" s="66">
        <f>HLOOKUP(H1003,'GDP-PI'!$8:$9,2,FALSE)</f>
        <v>75.266999999999996</v>
      </c>
      <c r="DI1003"/>
      <c r="EB1003"/>
    </row>
    <row r="1004" spans="1:132" s="160" customFormat="1" ht="21">
      <c r="A1004" s="160" t="s">
        <v>220</v>
      </c>
      <c r="B1004" s="160" t="s">
        <v>221</v>
      </c>
      <c r="C1004" s="160">
        <v>4057096</v>
      </c>
      <c r="D1004" s="161" t="s">
        <v>171</v>
      </c>
      <c r="E1004" s="161" t="s">
        <v>3</v>
      </c>
      <c r="F1004" s="189"/>
      <c r="G1004" s="160" t="s">
        <v>106</v>
      </c>
      <c r="H1004" s="162">
        <v>1999</v>
      </c>
      <c r="I1004" s="163"/>
      <c r="J1004" s="159"/>
      <c r="K1004" s="163"/>
      <c r="L1004" s="163"/>
      <c r="M1004" s="60"/>
      <c r="N1004" s="152"/>
      <c r="O1004" s="60"/>
      <c r="P1004" s="59"/>
      <c r="Q1004" s="169"/>
      <c r="R1004" s="169"/>
      <c r="S1004" s="169"/>
      <c r="T1004" s="187"/>
      <c r="U1004" s="169"/>
      <c r="V1004" s="169"/>
      <c r="W1004" s="159">
        <f t="shared" ref="W1004:W1027" si="1829">+CI1003*CZ1004</f>
        <v>0</v>
      </c>
      <c r="X1004" s="163"/>
      <c r="Y1004" s="167">
        <v>1442.9112400958495</v>
      </c>
      <c r="Z1004" s="168">
        <v>4.2676530681007817E-2</v>
      </c>
      <c r="AA1004" s="78"/>
      <c r="AB1004" s="168"/>
      <c r="AC1004" s="168"/>
      <c r="AD1004" s="163">
        <f t="shared" si="1777"/>
        <v>0</v>
      </c>
      <c r="AE1004" s="168"/>
      <c r="AF1004" s="163"/>
      <c r="AG1004" s="114"/>
      <c r="AH1004" s="114"/>
      <c r="AI1004" s="114"/>
      <c r="AJ1004" s="167"/>
      <c r="AK1004" s="168"/>
      <c r="AL1004" s="115"/>
      <c r="AM1004" s="115"/>
      <c r="AN1004" s="115"/>
      <c r="AO1004" s="115"/>
      <c r="AP1004" s="115"/>
      <c r="AQ1004" s="168"/>
      <c r="AR1004" s="79"/>
      <c r="AS1004" s="115"/>
      <c r="AT1004" s="115"/>
      <c r="AU1004" s="115"/>
      <c r="AV1004" s="113">
        <f>IFERROR(INDEX('Total Customers'!$F$7:$AB$91,MATCH($C1004,'Total Customers'!$D$7:$D$91,0),MATCH($G1004,'Total Customers'!$F$5:$AB$5,0)),"NA")</f>
        <v>287806</v>
      </c>
      <c r="AW1004" s="68">
        <f t="shared" si="1780"/>
        <v>-1.3819206726915848E-3</v>
      </c>
      <c r="AX1004" s="114"/>
      <c r="AY1004" s="114"/>
      <c r="AZ1004" s="116"/>
      <c r="BA1004" s="116"/>
      <c r="BB1004" s="166"/>
      <c r="BC1004" s="166"/>
      <c r="BD1004" s="166"/>
      <c r="BE1004" s="166"/>
      <c r="BF1004" s="166"/>
      <c r="BG1004" s="166"/>
      <c r="BH1004" s="166"/>
      <c r="BI1004" s="113"/>
      <c r="BJ1004" s="113"/>
      <c r="BK1004" s="113">
        <f>INDEX('Dist. Plant Gas Additions'!$F$7:$AE$91,MATCH($C1004,'Dist. Plant Gas Additions'!$D$7:$D$91,0),MATCH(Calculation!$G1004,'Dist. Plant Gas Additions'!$F$5:$AE$5,0))</f>
        <v>22320</v>
      </c>
      <c r="BL1004" s="113">
        <f>INDEX('Gen. Plant Additions'!$F$7:$AE$91,MATCH($C1004,'Gen. Plant Additions'!$D$7:$D$91,0),MATCH(Calculation!$G1004,'Gen. Plant Additions'!$F$5:$AE$5,0))</f>
        <v>201</v>
      </c>
      <c r="BM1004" s="231">
        <f t="shared" ref="BM1004:BM1025" si="1830">+(BW1004/(BW1004+BX1004))</f>
        <v>0.99184444699221264</v>
      </c>
      <c r="BN1004" s="61">
        <f t="shared" si="1824"/>
        <v>199.36073384543474</v>
      </c>
      <c r="BO1004" s="113">
        <f>INDEX('Dist Plant Depreciation'!$E$7:$AD$94,MATCH($C1004,'Dist Plant Depreciation'!$D$7:$D$94,0),MATCH(Calculation!$G1004,'Dist Plant Depreciation'!$E$5:$AD$5,0))</f>
        <v>160814</v>
      </c>
      <c r="BP1004" s="113">
        <f>INDEX('Gen. Plant Depreciation'!$E$7:$AD$94,MATCH($C1004,'Gen. Plant Depreciation'!$D$7:$D$94,0),MATCH(Calculation!$G1004,'Gen. Plant Depreciation'!$E$5:$AD$5,0))</f>
        <v>1784</v>
      </c>
      <c r="BQ1004" s="113"/>
      <c r="BR1004" s="113"/>
      <c r="BS1004" s="113"/>
      <c r="BT1004" s="113"/>
      <c r="BU1004" s="113"/>
      <c r="BV1004" s="175"/>
      <c r="BW1004" s="113">
        <f>INDEX('Gross Dx Plant'!$E$7:$AD$91,MATCH($C1004,'Gross Dx Plant'!$D$7:$D$91,0),MATCH(Calculation!$G1004,'Gross Dx Plant'!$E$5:$AD$5,0))</f>
        <v>449857</v>
      </c>
      <c r="BX1004" s="113">
        <f>INDEX('Gross Gen Plant'!$E$7:$AD$91,MATCH($C1004,'Gross Gen Plant'!$D$7:$D$91,0),MATCH(Calculation!$G1004,'Gross Gen Plant'!$E$5:$AD$5,0))</f>
        <v>3699</v>
      </c>
      <c r="BY1004" s="113">
        <f t="shared" si="1734"/>
        <v>290958</v>
      </c>
      <c r="BZ1004" s="113"/>
      <c r="CA1004" s="116">
        <v>1999</v>
      </c>
      <c r="CB1004" s="113"/>
      <c r="CC1004" s="113"/>
      <c r="CD1004" s="113"/>
      <c r="CE1004" s="175"/>
      <c r="CF1004" s="113">
        <f>+BL1004+BK1004</f>
        <v>22521</v>
      </c>
      <c r="CG1004" s="113">
        <f t="shared" ref="CG1004:CG1026" si="1831">+CF1004/$DE1004</f>
        <v>67.161710499074431</v>
      </c>
      <c r="CH1004" s="178">
        <v>0.99502487562189057</v>
      </c>
      <c r="CI1004" s="61">
        <f>+CI1003*CH1004+CG1004</f>
        <v>1442.9112400958495</v>
      </c>
      <c r="CJ1004" s="114">
        <f t="shared" ref="CJ1004:CJ1025" si="1832">LN(CI1004/CI1003)</f>
        <v>4.2676530681007817E-2</v>
      </c>
      <c r="CK1004" s="114"/>
      <c r="CL1004" s="169">
        <f t="shared" ref="CL1004:CL1027" si="1833">+(CI1003-CI1004+CG1004)/CI1003</f>
        <v>4.9751243781094292E-3</v>
      </c>
      <c r="CM1004" s="169"/>
      <c r="CN1004" s="114">
        <f>VLOOKUP($H1004,RoR!$E:$F,2,FALSE)</f>
        <v>7.0416666666666669E-2</v>
      </c>
      <c r="CO1004" s="169">
        <v>1.4335631817396832E-2</v>
      </c>
      <c r="CP1004" s="169">
        <f>+CN1004-CO1004</f>
        <v>5.6081034849269837E-2</v>
      </c>
      <c r="CQ1004" s="169"/>
      <c r="CR1004" s="169"/>
      <c r="CS1004" s="179">
        <f t="shared" ref="CS1004:CS1027" si="1834">1-CX1004*CY1004</f>
        <v>0.85329623209999994</v>
      </c>
      <c r="CT1004" s="180">
        <f t="shared" ref="CT1004:CT1027" si="1835">2/(DC1004*39)</f>
        <v>0.72826581702321336</v>
      </c>
      <c r="CU1004" s="180">
        <f t="shared" ref="CU1004:CU1027" si="1836">+(DC1004*40-(1+DC1004))/(DC1004*40)</f>
        <v>0.61997041420118348</v>
      </c>
      <c r="CV1004" s="180">
        <f t="shared" ref="CV1004:CV1027" si="1837">+(1-(1/(1+DC1004)^40))</f>
        <v>0.93425155319585029</v>
      </c>
      <c r="CW1004" s="180">
        <f t="shared" ref="CW1004:CW1027" si="1838">+CV1004*CU1004*CT1004</f>
        <v>0.42181762214141483</v>
      </c>
      <c r="CX1004" s="181">
        <f>INDEX('State Tax Lookup'!$D$7:$Z$91,MATCH(Calculation!$C1004,'State Tax Lookup'!$B$7:$B$91,0),MATCH($H1004,'State Tax Lookup'!$D$6:$Z$6,0))</f>
        <v>0.39649667</v>
      </c>
      <c r="CY1004" s="72">
        <v>0.37</v>
      </c>
      <c r="CZ1004" s="70"/>
      <c r="DA1004" s="70"/>
      <c r="DB1004" s="69"/>
      <c r="DC1004" s="111">
        <f>VLOOKUP($H1004,RoR!$E:$F,2,FALSE)</f>
        <v>7.0416666666666669E-2</v>
      </c>
      <c r="DD1004" s="216">
        <f>HLOOKUP($H1004,'GDP-PI'!$D$8:$CQ$11,3,FALSE)</f>
        <v>1.4335631817396832E-2</v>
      </c>
      <c r="DE1004" s="111">
        <f>VLOOKUP(H1004,'HW Dx Data'!$E:$F,2,FALSE)</f>
        <v>335.32499146683239</v>
      </c>
      <c r="DF1004" s="66"/>
      <c r="DG1004" s="69"/>
      <c r="DH1004" s="66">
        <f>HLOOKUP(H1004,'GDP-PI'!$8:$9,2,FALSE)</f>
        <v>76.346000000000004</v>
      </c>
      <c r="DI1004"/>
      <c r="EB1004"/>
    </row>
    <row r="1005" spans="1:132" s="160" customFormat="1" ht="21">
      <c r="A1005" s="160" t="s">
        <v>220</v>
      </c>
      <c r="B1005" s="160" t="s">
        <v>221</v>
      </c>
      <c r="C1005" s="160">
        <v>4057096</v>
      </c>
      <c r="D1005" s="161" t="s">
        <v>171</v>
      </c>
      <c r="E1005" s="161" t="s">
        <v>3</v>
      </c>
      <c r="F1005" s="189"/>
      <c r="G1005" s="160" t="s">
        <v>107</v>
      </c>
      <c r="H1005" s="162">
        <v>2000</v>
      </c>
      <c r="I1005" s="163"/>
      <c r="J1005" s="159"/>
      <c r="K1005" s="159"/>
      <c r="L1005" s="159"/>
      <c r="M1005" s="60"/>
      <c r="N1005" s="152"/>
      <c r="O1005" s="60"/>
      <c r="P1005" s="60"/>
      <c r="Q1005" s="159"/>
      <c r="R1005" s="159"/>
      <c r="S1005" s="159"/>
      <c r="T1005" s="159"/>
      <c r="U1005" s="159"/>
      <c r="V1005" s="159"/>
      <c r="W1005" s="159">
        <f t="shared" si="1829"/>
        <v>0</v>
      </c>
      <c r="X1005" s="163"/>
      <c r="Y1005" s="167">
        <v>1497.0221595376777</v>
      </c>
      <c r="Z1005" s="168">
        <v>3.681514073352507E-2</v>
      </c>
      <c r="AA1005" s="78"/>
      <c r="AB1005" s="168"/>
      <c r="AC1005" s="168"/>
      <c r="AD1005" s="163">
        <f t="shared" si="1777"/>
        <v>0</v>
      </c>
      <c r="AE1005" s="168"/>
      <c r="AF1005" s="163"/>
      <c r="AG1005" s="163"/>
      <c r="AH1005" s="163"/>
      <c r="AI1005" s="163"/>
      <c r="AJ1005" s="167"/>
      <c r="AK1005" s="168"/>
      <c r="AL1005" s="115"/>
      <c r="AM1005" s="115"/>
      <c r="AN1005" s="115"/>
      <c r="AO1005" s="115"/>
      <c r="AP1005" s="115"/>
      <c r="AQ1005" s="168"/>
      <c r="AR1005" s="79"/>
      <c r="AS1005" s="115"/>
      <c r="AT1005" s="115"/>
      <c r="AU1005" s="115"/>
      <c r="AV1005" s="113">
        <f>IFERROR(INDEX('Total Customers'!$F$7:$AB$91,MATCH($C1005,'Total Customers'!$D$7:$D$91,0),MATCH($G1005,'Total Customers'!$F$5:$AB$5,0)),"NA")</f>
        <v>285943</v>
      </c>
      <c r="AW1005" s="68">
        <f t="shared" si="1780"/>
        <v>-6.4941517894063381E-3</v>
      </c>
      <c r="AX1005" s="114"/>
      <c r="AY1005" s="114"/>
      <c r="AZ1005" s="116"/>
      <c r="BA1005" s="116"/>
      <c r="BB1005" s="166"/>
      <c r="BC1005" s="166"/>
      <c r="BD1005" s="166"/>
      <c r="BE1005" s="166"/>
      <c r="BF1005" s="166"/>
      <c r="BG1005" s="166"/>
      <c r="BH1005" s="166"/>
      <c r="BI1005" s="113"/>
      <c r="BJ1005" s="113"/>
      <c r="BK1005" s="113">
        <f>INDEX('Dist. Plant Gas Additions'!$F$7:$AE$91,MATCH($C1005,'Dist. Plant Gas Additions'!$D$7:$D$91,0),MATCH(Calculation!$G1005,'Dist. Plant Gas Additions'!$F$5:$AE$5,0))</f>
        <v>21145</v>
      </c>
      <c r="BL1005" s="113">
        <f>INDEX('Gen. Plant Additions'!$F$7:$AE$91,MATCH($C1005,'Gen. Plant Additions'!$D$7:$D$91,0),MATCH(Calculation!$G1005,'Gen. Plant Additions'!$F$5:$AE$5,0))</f>
        <v>178</v>
      </c>
      <c r="BM1005" s="231">
        <f t="shared" si="1830"/>
        <v>0.99176808812413475</v>
      </c>
      <c r="BN1005" s="61">
        <f t="shared" si="1824"/>
        <v>176.534719686096</v>
      </c>
      <c r="BO1005" s="113">
        <f>INDEX('Dist Plant Depreciation'!$E$7:$AD$94,MATCH($C1005,'Dist Plant Depreciation'!$D$7:$D$94,0),MATCH(Calculation!$G1005,'Dist Plant Depreciation'!$E$5:$AD$5,0))</f>
        <v>166496</v>
      </c>
      <c r="BP1005" s="113">
        <f>INDEX('Gen. Plant Depreciation'!$E$7:$AD$94,MATCH($C1005,'Gen. Plant Depreciation'!$D$7:$D$94,0),MATCH(Calculation!$G1005,'Gen. Plant Depreciation'!$E$5:$AD$5,0))</f>
        <v>1928</v>
      </c>
      <c r="BQ1005" s="113"/>
      <c r="BR1005" s="113"/>
      <c r="BS1005" s="113"/>
      <c r="BT1005" s="113"/>
      <c r="BU1005" s="113"/>
      <c r="BV1005" s="175"/>
      <c r="BW1005" s="113">
        <f>INDEX('Gross Dx Plant'!$E$7:$AD$91,MATCH($C1005,'Gross Dx Plant'!$D$7:$D$91,0),MATCH(Calculation!$G1005,'Gross Dx Plant'!$E$5:$AD$5,0))</f>
        <v>467095</v>
      </c>
      <c r="BX1005" s="113">
        <f>INDEX('Gross Gen Plant'!$E$7:$AD$91,MATCH($C1005,'Gross Gen Plant'!$D$7:$D$91,0),MATCH(Calculation!$G1005,'Gross Gen Plant'!$E$5:$AD$5,0))</f>
        <v>3877</v>
      </c>
      <c r="BY1005" s="113">
        <f t="shared" si="1734"/>
        <v>302548</v>
      </c>
      <c r="BZ1005" s="113"/>
      <c r="CA1005" s="116">
        <v>2000</v>
      </c>
      <c r="CB1005" s="113"/>
      <c r="CC1005" s="113"/>
      <c r="CD1005" s="113"/>
      <c r="CE1005" s="175"/>
      <c r="CF1005" s="113">
        <f>+BL1005+BK1005</f>
        <v>21323</v>
      </c>
      <c r="CG1005" s="113">
        <f t="shared" si="1831"/>
        <v>61.532251851415218</v>
      </c>
      <c r="CH1005" s="178">
        <v>0.98989898989898994</v>
      </c>
      <c r="CI1005" s="61">
        <f>+CI1003*CH1005+CG1004*CH1004+CG1005</f>
        <v>1497.0221595376777</v>
      </c>
      <c r="CJ1005" s="114">
        <f t="shared" si="1832"/>
        <v>3.681514073352507E-2</v>
      </c>
      <c r="CK1005" s="114"/>
      <c r="CL1005" s="169">
        <f t="shared" si="1833"/>
        <v>5.1433048709871171E-3</v>
      </c>
      <c r="CM1005" s="169"/>
      <c r="CN1005" s="114">
        <f>VLOOKUP($H1005,RoR!$E:$F,2,FALSE)</f>
        <v>7.6225000000000001E-2</v>
      </c>
      <c r="CO1005" s="169">
        <v>2.2568307442433211E-2</v>
      </c>
      <c r="CP1005" s="169">
        <f t="shared" ref="CP1005:CP1025" si="1839">+CN1005-CO1005</f>
        <v>5.365669255756679E-2</v>
      </c>
      <c r="CQ1005" s="169"/>
      <c r="CR1005" s="169"/>
      <c r="CS1005" s="179">
        <f t="shared" si="1834"/>
        <v>0.85329623209999994</v>
      </c>
      <c r="CT1005" s="180">
        <f t="shared" si="1835"/>
        <v>0.67277207323124022</v>
      </c>
      <c r="CU1005" s="180">
        <f t="shared" si="1836"/>
        <v>0.6470236142997704</v>
      </c>
      <c r="CV1005" s="180">
        <f t="shared" si="1837"/>
        <v>0.94704866037543145</v>
      </c>
      <c r="CW1005" s="180">
        <f t="shared" si="1838"/>
        <v>0.41224973107878493</v>
      </c>
      <c r="CX1005" s="181">
        <f>INDEX('State Tax Lookup'!$D$7:$Z$91,MATCH(Calculation!$C1005,'State Tax Lookup'!$B$7:$B$91,0),MATCH($H1005,'State Tax Lookup'!$D$6:$Z$6,0))</f>
        <v>0.39649667</v>
      </c>
      <c r="CY1005" s="72">
        <v>0.37</v>
      </c>
      <c r="CZ1005" s="70"/>
      <c r="DA1005" s="70"/>
      <c r="DB1005" s="69"/>
      <c r="DC1005" s="111">
        <f>VLOOKUP($H1005,RoR!$E:$F,2,FALSE)</f>
        <v>7.6225000000000001E-2</v>
      </c>
      <c r="DD1005" s="216">
        <f>HLOOKUP($H1005,'GDP-PI'!$D$8:$CQ$11,3,FALSE)</f>
        <v>2.2568307442433211E-2</v>
      </c>
      <c r="DE1005" s="111">
        <f>VLOOKUP(H1005,'HW Dx Data'!$E:$F,2,FALSE)</f>
        <v>346.53371782150339</v>
      </c>
      <c r="DF1005" s="66"/>
      <c r="DG1005" s="69"/>
      <c r="DH1005" s="66">
        <f>HLOOKUP(H1005,'GDP-PI'!$8:$9,2,FALSE)</f>
        <v>78.069000000000003</v>
      </c>
      <c r="DI1005"/>
      <c r="EB1005"/>
    </row>
    <row r="1006" spans="1:132" s="160" customFormat="1" ht="21">
      <c r="A1006" s="160" t="s">
        <v>220</v>
      </c>
      <c r="B1006" s="160" t="s">
        <v>221</v>
      </c>
      <c r="C1006" s="160">
        <v>4057096</v>
      </c>
      <c r="D1006" s="161" t="s">
        <v>171</v>
      </c>
      <c r="E1006" s="161" t="s">
        <v>3</v>
      </c>
      <c r="F1006" s="189"/>
      <c r="G1006" s="160" t="s">
        <v>111</v>
      </c>
      <c r="H1006" s="162">
        <v>2001</v>
      </c>
      <c r="I1006" s="163"/>
      <c r="J1006" s="159"/>
      <c r="K1006" s="159"/>
      <c r="L1006" s="159"/>
      <c r="M1006" s="60"/>
      <c r="N1006" s="152"/>
      <c r="O1006" s="60"/>
      <c r="P1006" s="60"/>
      <c r="Q1006" s="159"/>
      <c r="R1006" s="159"/>
      <c r="S1006" s="159"/>
      <c r="T1006" s="159"/>
      <c r="U1006" s="159"/>
      <c r="V1006" s="159"/>
      <c r="W1006" s="159">
        <f t="shared" si="1829"/>
        <v>19270.235419553723</v>
      </c>
      <c r="X1006" s="163"/>
      <c r="Y1006" s="167">
        <v>1573.849140971972</v>
      </c>
      <c r="Z1006" s="168">
        <v>5.0046393080111169E-2</v>
      </c>
      <c r="AA1006" s="78"/>
      <c r="AB1006" s="168"/>
      <c r="AC1006" s="168"/>
      <c r="AD1006" s="163">
        <f t="shared" si="1777"/>
        <v>19270.235419553723</v>
      </c>
      <c r="AE1006" s="168"/>
      <c r="AF1006" s="163"/>
      <c r="AG1006" s="163"/>
      <c r="AH1006" s="163"/>
      <c r="AI1006" s="163"/>
      <c r="AJ1006" s="167"/>
      <c r="AK1006" s="168"/>
      <c r="AL1006" s="115"/>
      <c r="AM1006" s="115"/>
      <c r="AN1006" s="115"/>
      <c r="AO1006" s="115"/>
      <c r="AP1006" s="115"/>
      <c r="AQ1006" s="168"/>
      <c r="AR1006" s="79"/>
      <c r="AS1006" s="115"/>
      <c r="AT1006" s="115"/>
      <c r="AU1006" s="115"/>
      <c r="AV1006" s="113">
        <f>IFERROR(INDEX('Total Customers'!$F$7:$AB$91,MATCH($C1006,'Total Customers'!$D$7:$D$91,0),MATCH($G1006,'Total Customers'!$F$5:$AB$5,0)),"NA")</f>
        <v>287688</v>
      </c>
      <c r="AW1006" s="68">
        <f t="shared" si="1780"/>
        <v>6.0840693153800069E-3</v>
      </c>
      <c r="AX1006" s="114"/>
      <c r="AY1006" s="114"/>
      <c r="AZ1006" s="116"/>
      <c r="BA1006" s="116"/>
      <c r="BB1006" s="166"/>
      <c r="BC1006" s="166"/>
      <c r="BD1006" s="166"/>
      <c r="BE1006" s="166"/>
      <c r="BF1006" s="166"/>
      <c r="BG1006" s="166"/>
      <c r="BH1006" s="166"/>
      <c r="BI1006" s="113"/>
      <c r="BJ1006" s="113"/>
      <c r="BK1006" s="113">
        <f>INDEX('Dist. Plant Gas Additions'!$F$7:$AE$91,MATCH($C1006,'Dist. Plant Gas Additions'!$D$7:$D$91,0),MATCH(Calculation!$G1006,'Dist. Plant Gas Additions'!$F$5:$AE$5,0))</f>
        <v>29742</v>
      </c>
      <c r="BL1006" s="113">
        <f>INDEX('Gen. Plant Additions'!$F$7:$AE$91,MATCH($C1006,'Gen. Plant Additions'!$D$7:$D$91,0),MATCH(Calculation!$G1006,'Gen. Plant Additions'!$F$5:$AE$5,0))</f>
        <v>116</v>
      </c>
      <c r="BM1006" s="231">
        <f t="shared" si="1830"/>
        <v>0.99195794688982208</v>
      </c>
      <c r="BN1006" s="61">
        <f t="shared" si="1824"/>
        <v>115.06712183921937</v>
      </c>
      <c r="BO1006" s="113">
        <f>INDEX('Dist Plant Depreciation'!$E$7:$AD$94,MATCH($C1006,'Dist Plant Depreciation'!$D$7:$D$94,0),MATCH(Calculation!$G1006,'Dist Plant Depreciation'!$E$5:$AD$5,0))</f>
        <v>167597</v>
      </c>
      <c r="BP1006" s="113">
        <f>INDEX('Gen. Plant Depreciation'!$E$7:$AD$94,MATCH($C1006,'Gen. Plant Depreciation'!$D$7:$D$94,0),MATCH(Calculation!$G1006,'Gen. Plant Depreciation'!$E$5:$AD$5,0))</f>
        <v>2079</v>
      </c>
      <c r="BQ1006" s="113"/>
      <c r="BR1006" s="113"/>
      <c r="BS1006" s="113"/>
      <c r="BT1006" s="113"/>
      <c r="BU1006" s="113"/>
      <c r="BV1006" s="175"/>
      <c r="BW1006" s="113">
        <f>INDEX('Gross Dx Plant'!$E$7:$AD$91,MATCH($C1006,'Gross Dx Plant'!$D$7:$D$91,0),MATCH(Calculation!$G1006,'Gross Dx Plant'!$E$5:$AD$5,0))</f>
        <v>492522</v>
      </c>
      <c r="BX1006" s="113">
        <f>INDEX('Gross Gen Plant'!$E$7:$AD$91,MATCH($C1006,'Gross Gen Plant'!$D$7:$D$91,0),MATCH(Calculation!$G1006,'Gross Gen Plant'!$E$5:$AD$5,0))</f>
        <v>3993</v>
      </c>
      <c r="BY1006" s="113">
        <f t="shared" si="1734"/>
        <v>326839</v>
      </c>
      <c r="BZ1006" s="113"/>
      <c r="CA1006" s="116">
        <v>2001</v>
      </c>
      <c r="CB1006" s="113"/>
      <c r="CC1006" s="113"/>
      <c r="CD1006" s="113"/>
      <c r="CE1006" s="175"/>
      <c r="CF1006" s="113">
        <f>+BL1006+BK1006</f>
        <v>29858</v>
      </c>
      <c r="CG1006" s="113">
        <f t="shared" si="1831"/>
        <v>84.476506758179553</v>
      </c>
      <c r="CH1006" s="178">
        <v>0.98461538461538467</v>
      </c>
      <c r="CI1006" s="61">
        <f>+CI1003*CH1006+CG1004*CH1005+CG1005*CH1003+CG1006</f>
        <v>1573.849140971972</v>
      </c>
      <c r="CJ1006" s="114">
        <f t="shared" si="1832"/>
        <v>5.0046393080111169E-2</v>
      </c>
      <c r="CK1006" s="114"/>
      <c r="CL1006" s="169">
        <f t="shared" si="1833"/>
        <v>5.1098277170777496E-3</v>
      </c>
      <c r="CM1006" s="169">
        <f>+(CL1006+CL1005+CL1004)/3</f>
        <v>5.0760856553914322E-3</v>
      </c>
      <c r="CN1006" s="114">
        <f>VLOOKUP($H1006,RoR!$E:$F,2,FALSE)</f>
        <v>7.0824999999999999E-2</v>
      </c>
      <c r="CO1006" s="169">
        <v>2.2454495382290052E-2</v>
      </c>
      <c r="CP1006" s="169">
        <f t="shared" si="1839"/>
        <v>4.8370504617709947E-2</v>
      </c>
      <c r="CQ1006" s="169">
        <f>+$CP$2-CM1006</f>
        <v>2.5825855953142192E-2</v>
      </c>
      <c r="CR1006" s="169">
        <f>+((DE1004/DE1003-1)+(DE1005/DE1004-1)+(DE1006/DE1005-1))/3</f>
        <v>2.3947275901631187E-2</v>
      </c>
      <c r="CS1006" s="179">
        <f t="shared" si="1834"/>
        <v>0.85329623209999994</v>
      </c>
      <c r="CT1006" s="180">
        <f t="shared" si="1835"/>
        <v>0.72406708481540816</v>
      </c>
      <c r="CU1006" s="180">
        <f t="shared" si="1836"/>
        <v>0.62201729615248857</v>
      </c>
      <c r="CV1006" s="180">
        <f t="shared" si="1837"/>
        <v>0.9352469954311422</v>
      </c>
      <c r="CW1006" s="180">
        <f t="shared" si="1838"/>
        <v>0.42121864641655071</v>
      </c>
      <c r="CX1006" s="181">
        <f>INDEX('State Tax Lookup'!$D$7:$Z$91,MATCH(Calculation!$C1006,'State Tax Lookup'!$B$7:$B$91,0),MATCH($H1006,'State Tax Lookup'!$D$6:$Z$6,0))</f>
        <v>0.39649667</v>
      </c>
      <c r="CY1006" s="72">
        <v>0.37</v>
      </c>
      <c r="CZ1006" s="70">
        <f t="shared" ref="CZ1006:CZ1027" si="1840">+(DE1006*CQ1006-CR1006)*CS1006/(1-CX1006)</f>
        <v>12.872378205480212</v>
      </c>
      <c r="DA1006" s="70"/>
      <c r="DB1006" s="69"/>
      <c r="DC1006" s="111">
        <f>VLOOKUP($H1006,RoR!$E:$F,2,FALSE)</f>
        <v>7.0824999999999999E-2</v>
      </c>
      <c r="DD1006" s="216">
        <f>HLOOKUP($H1006,'GDP-PI'!$D$8:$CQ$11,3,FALSE)</f>
        <v>2.2454495382290052E-2</v>
      </c>
      <c r="DE1006" s="111">
        <f>VLOOKUP(H1006,'HW Dx Data'!$E:$F,2,FALSE)</f>
        <v>353.44738017483138</v>
      </c>
      <c r="DF1006" s="66"/>
      <c r="DG1006" s="69"/>
      <c r="DH1006" s="66">
        <f>HLOOKUP(H1006,'GDP-PI'!$8:$9,2,FALSE)</f>
        <v>79.822000000000003</v>
      </c>
      <c r="DI1006"/>
      <c r="EB1006"/>
    </row>
    <row r="1007" spans="1:132" s="160" customFormat="1" ht="21">
      <c r="A1007" s="160" t="s">
        <v>220</v>
      </c>
      <c r="B1007" s="160" t="s">
        <v>221</v>
      </c>
      <c r="C1007" s="160">
        <v>4057096</v>
      </c>
      <c r="D1007" s="161" t="s">
        <v>171</v>
      </c>
      <c r="E1007" s="161" t="s">
        <v>3</v>
      </c>
      <c r="F1007" s="189"/>
      <c r="G1007" s="160" t="s">
        <v>113</v>
      </c>
      <c r="H1007" s="162">
        <v>2002</v>
      </c>
      <c r="I1007" s="163"/>
      <c r="J1007" s="159"/>
      <c r="K1007" s="159"/>
      <c r="L1007" s="159"/>
      <c r="M1007" s="60"/>
      <c r="N1007" s="152"/>
      <c r="O1007" s="60"/>
      <c r="P1007" s="60"/>
      <c r="Q1007" s="159"/>
      <c r="R1007" s="159"/>
      <c r="S1007" s="159"/>
      <c r="T1007" s="159"/>
      <c r="U1007" s="159"/>
      <c r="V1007" s="159"/>
      <c r="W1007" s="159">
        <f t="shared" si="1829"/>
        <v>20522.994727250963</v>
      </c>
      <c r="X1007" s="163"/>
      <c r="Y1007" s="167">
        <v>1659.4482444573566</v>
      </c>
      <c r="Z1007" s="168">
        <v>5.2960863221588723E-2</v>
      </c>
      <c r="AA1007" s="78"/>
      <c r="AB1007" s="168"/>
      <c r="AC1007" s="168"/>
      <c r="AD1007" s="163">
        <f t="shared" si="1777"/>
        <v>20522.994727250963</v>
      </c>
      <c r="AE1007" s="168"/>
      <c r="AF1007" s="163"/>
      <c r="AG1007" s="163"/>
      <c r="AH1007" s="163"/>
      <c r="AI1007" s="163"/>
      <c r="AJ1007" s="167"/>
      <c r="AK1007" s="168"/>
      <c r="AL1007" s="115"/>
      <c r="AM1007" s="115"/>
      <c r="AN1007" s="115"/>
      <c r="AO1007" s="115"/>
      <c r="AP1007" s="115"/>
      <c r="AQ1007" s="168"/>
      <c r="AR1007" s="79"/>
      <c r="AS1007" s="115"/>
      <c r="AT1007" s="115"/>
      <c r="AU1007" s="115"/>
      <c r="AV1007" s="113">
        <f>IFERROR(INDEX('Total Customers'!$F$7:$AB$91,MATCH($C1007,'Total Customers'!$D$7:$D$91,0),MATCH($G1007,'Total Customers'!$F$5:$AB$5,0)),"NA")</f>
        <v>289860</v>
      </c>
      <c r="AW1007" s="68">
        <f t="shared" si="1780"/>
        <v>7.5214882214618512E-3</v>
      </c>
      <c r="AX1007" s="114"/>
      <c r="AY1007" s="114"/>
      <c r="AZ1007" s="116"/>
      <c r="BA1007" s="116"/>
      <c r="BB1007" s="166"/>
      <c r="BC1007" s="166"/>
      <c r="BD1007" s="166"/>
      <c r="BE1007" s="166"/>
      <c r="BF1007" s="166"/>
      <c r="BG1007" s="166"/>
      <c r="BH1007" s="166"/>
      <c r="BI1007" s="113"/>
      <c r="BJ1007" s="113"/>
      <c r="BK1007" s="113"/>
      <c r="BL1007" s="113"/>
      <c r="BM1007" s="231"/>
      <c r="BN1007" s="61">
        <f t="shared" si="1824"/>
        <v>0</v>
      </c>
      <c r="BO1007" s="113"/>
      <c r="BP1007" s="113"/>
      <c r="BQ1007" s="113"/>
      <c r="BR1007" s="113"/>
      <c r="BS1007" s="113"/>
      <c r="BT1007" s="113"/>
      <c r="BU1007" s="113"/>
      <c r="BV1007" s="175"/>
      <c r="BW1007" s="113"/>
      <c r="BX1007" s="113"/>
      <c r="BY1007" s="113">
        <f t="shared" si="1734"/>
        <v>0</v>
      </c>
      <c r="BZ1007" s="113"/>
      <c r="CA1007" s="116">
        <v>2002</v>
      </c>
      <c r="CB1007" s="113"/>
      <c r="CC1007" s="113"/>
      <c r="CD1007" s="113"/>
      <c r="CE1007" s="175"/>
      <c r="CF1007" s="113">
        <v>34158</v>
      </c>
      <c r="CG1007" s="113">
        <f t="shared" si="1831"/>
        <v>94.529329990101417</v>
      </c>
      <c r="CH1007" s="178">
        <v>0.97916666666666663</v>
      </c>
      <c r="CI1007" s="61">
        <f>+CI1003*CH1007+CG1004*CH1006+CG1005*CH1005+CG1006*CH1004+CG1007</f>
        <v>1659.4482444573566</v>
      </c>
      <c r="CJ1007" s="114">
        <f t="shared" si="1832"/>
        <v>5.2960863221588723E-2</v>
      </c>
      <c r="CK1007" s="114"/>
      <c r="CL1007" s="169">
        <f t="shared" si="1833"/>
        <v>5.6741311935410259E-3</v>
      </c>
      <c r="CM1007" s="169">
        <f t="shared" ref="CM1007:CM1027" si="1841">+(CL1007+CL1006+CL1005)/3</f>
        <v>5.3090879272019642E-3</v>
      </c>
      <c r="CN1007" s="114">
        <f>VLOOKUP($H1007,RoR!$E:$F,2,FALSE)</f>
        <v>6.4916666666666664E-2</v>
      </c>
      <c r="CO1007" s="169">
        <v>1.5246423291824351E-2</v>
      </c>
      <c r="CP1007" s="169">
        <f t="shared" si="1839"/>
        <v>4.9670243374842313E-2</v>
      </c>
      <c r="CQ1007" s="169">
        <f t="shared" ref="CQ1007:CQ1027" si="1842">+$CP$2-CM1007</f>
        <v>2.559285368133166E-2</v>
      </c>
      <c r="CR1007" s="169">
        <f t="shared" ref="CR1007:CR1027" si="1843">+((DE1005/DE1004-1)+(DE1006/DE1005-1)+(DE1007/DE1006-1))/3</f>
        <v>2.5243621214759093E-2</v>
      </c>
      <c r="CS1007" s="179">
        <f t="shared" si="1834"/>
        <v>0.85329623209999994</v>
      </c>
      <c r="CT1007" s="180">
        <f t="shared" si="1835"/>
        <v>0.78996741384417901</v>
      </c>
      <c r="CU1007" s="180">
        <f t="shared" si="1836"/>
        <v>0.58989088575096271</v>
      </c>
      <c r="CV1007" s="180">
        <f t="shared" si="1837"/>
        <v>0.91920675783645744</v>
      </c>
      <c r="CW1007" s="180">
        <f t="shared" si="1838"/>
        <v>0.42834536472275586</v>
      </c>
      <c r="CX1007" s="181">
        <f>INDEX('State Tax Lookup'!$D$7:$Z$91,MATCH(Calculation!$C1007,'State Tax Lookup'!$B$7:$B$91,0),MATCH($H1007,'State Tax Lookup'!$D$6:$Z$6,0))</f>
        <v>0.39649667</v>
      </c>
      <c r="CY1007" s="72">
        <v>0.37</v>
      </c>
      <c r="CZ1007" s="70">
        <f t="shared" si="1840"/>
        <v>13.040001225642532</v>
      </c>
      <c r="DA1007" s="70"/>
      <c r="DB1007" s="69">
        <f>LN(CZ1007/CZ1006)</f>
        <v>1.2937859201828264E-2</v>
      </c>
      <c r="DC1007" s="111">
        <f>VLOOKUP($H1007,RoR!$E:$F,2,FALSE)</f>
        <v>6.4916666666666664E-2</v>
      </c>
      <c r="DD1007" s="216">
        <f>HLOOKUP($H1007,'GDP-PI'!$D$8:$CQ$11,3,FALSE)</f>
        <v>1.5246423291824351E-2</v>
      </c>
      <c r="DE1007" s="111">
        <f>VLOOKUP(H1007,'HW Dx Data'!$E:$F,2,FALSE)</f>
        <v>361.34816573413599</v>
      </c>
      <c r="DF1007" s="66"/>
      <c r="DG1007" s="69"/>
      <c r="DH1007" s="66">
        <f>HLOOKUP(H1007,'GDP-PI'!$8:$9,2,FALSE)</f>
        <v>81.039000000000001</v>
      </c>
      <c r="DI1007" s="69">
        <f>LN(DH1007/DH1006)</f>
        <v>1.513136459537477E-2</v>
      </c>
      <c r="EB1007"/>
    </row>
    <row r="1008" spans="1:132" s="160" customFormat="1" ht="21">
      <c r="A1008" s="160" t="s">
        <v>220</v>
      </c>
      <c r="B1008" s="160" t="s">
        <v>221</v>
      </c>
      <c r="C1008" s="160">
        <v>4057096</v>
      </c>
      <c r="D1008" s="161" t="s">
        <v>171</v>
      </c>
      <c r="E1008" s="161" t="s">
        <v>3</v>
      </c>
      <c r="F1008" s="189"/>
      <c r="G1008" s="160" t="s">
        <v>114</v>
      </c>
      <c r="H1008" s="162">
        <v>2003</v>
      </c>
      <c r="I1008" s="163"/>
      <c r="J1008" s="159"/>
      <c r="K1008" s="159"/>
      <c r="L1008" s="159"/>
      <c r="M1008" s="76"/>
      <c r="N1008" s="152"/>
      <c r="O1008" s="76"/>
      <c r="P1008" s="76"/>
      <c r="Q1008" s="159"/>
      <c r="R1008" s="159"/>
      <c r="S1008" s="159"/>
      <c r="T1008" s="159"/>
      <c r="U1008" s="159"/>
      <c r="V1008" s="159"/>
      <c r="W1008" s="159">
        <f t="shared" si="1829"/>
        <v>21976.967166940463</v>
      </c>
      <c r="X1008" s="163"/>
      <c r="Y1008" s="167">
        <v>1751.5292972129416</v>
      </c>
      <c r="Z1008" s="168">
        <v>5.4004126182670337E-2</v>
      </c>
      <c r="AA1008" s="78"/>
      <c r="AB1008" s="168"/>
      <c r="AC1008" s="168"/>
      <c r="AD1008" s="163">
        <f t="shared" si="1777"/>
        <v>21976.967166940463</v>
      </c>
      <c r="AE1008" s="168"/>
      <c r="AF1008" s="163"/>
      <c r="AG1008" s="163"/>
      <c r="AH1008" s="163"/>
      <c r="AI1008" s="163"/>
      <c r="AJ1008" s="167"/>
      <c r="AK1008" s="168"/>
      <c r="AL1008" s="115"/>
      <c r="AM1008" s="115"/>
      <c r="AN1008" s="115"/>
      <c r="AO1008" s="115"/>
      <c r="AP1008" s="115"/>
      <c r="AQ1008" s="168"/>
      <c r="AR1008" s="79"/>
      <c r="AS1008" s="115"/>
      <c r="AT1008" s="115"/>
      <c r="AU1008" s="115"/>
      <c r="AV1008" s="113">
        <f>IFERROR(INDEX('Total Customers'!$F$7:$AB$91,MATCH($C1008,'Total Customers'!$D$7:$D$91,0),MATCH($G1008,'Total Customers'!$F$5:$AB$5,0)),"NA")</f>
        <v>291686</v>
      </c>
      <c r="AW1008" s="68">
        <f t="shared" si="1780"/>
        <v>6.2798334126191908E-3</v>
      </c>
      <c r="AX1008" s="114"/>
      <c r="AY1008" s="114"/>
      <c r="AZ1008" s="116"/>
      <c r="BA1008" s="116"/>
      <c r="BB1008" s="166"/>
      <c r="BC1008" s="166"/>
      <c r="BD1008" s="166"/>
      <c r="BE1008" s="166"/>
      <c r="BF1008" s="166"/>
      <c r="BG1008" s="166"/>
      <c r="BH1008" s="166"/>
      <c r="BI1008" s="113"/>
      <c r="BJ1008" s="113"/>
      <c r="BK1008" s="113"/>
      <c r="BL1008" s="113"/>
      <c r="BM1008" s="231"/>
      <c r="BN1008" s="61">
        <f t="shared" si="1824"/>
        <v>0</v>
      </c>
      <c r="BO1008" s="113"/>
      <c r="BP1008" s="113"/>
      <c r="BQ1008" s="113"/>
      <c r="BR1008" s="113"/>
      <c r="BS1008" s="113"/>
      <c r="BT1008" s="113"/>
      <c r="BU1008" s="113"/>
      <c r="BV1008" s="175"/>
      <c r="BW1008" s="113"/>
      <c r="BX1008" s="113"/>
      <c r="BY1008" s="113">
        <f t="shared" si="1734"/>
        <v>0</v>
      </c>
      <c r="BZ1008" s="113"/>
      <c r="CA1008" s="116">
        <v>2003</v>
      </c>
      <c r="CB1008" s="113"/>
      <c r="CC1008" s="113"/>
      <c r="CD1008" s="113"/>
      <c r="CE1008" s="175"/>
      <c r="CF1008" s="238">
        <v>37458</v>
      </c>
      <c r="CG1008" s="113">
        <f t="shared" si="1831"/>
        <v>101.44813407407959</v>
      </c>
      <c r="CH1008" s="178">
        <v>0.97354497354497349</v>
      </c>
      <c r="CI1008" s="61">
        <f>+CI1003*CH1008+CG1004*CH1007+CG1005*CH1006+CG1006*CH1005+CG1007*CH1004+CG1008</f>
        <v>1751.5292972129416</v>
      </c>
      <c r="CJ1008" s="114">
        <f t="shared" si="1832"/>
        <v>5.4004126182670337E-2</v>
      </c>
      <c r="CK1008" s="114"/>
      <c r="CL1008" s="169">
        <f t="shared" si="1833"/>
        <v>5.6446962716560295E-3</v>
      </c>
      <c r="CM1008" s="169">
        <f t="shared" si="1841"/>
        <v>5.4762183940916011E-3</v>
      </c>
      <c r="CN1008" s="114">
        <f>VLOOKUP($H1008,RoR!$E:$F,2,FALSE)</f>
        <v>5.6666666666666671E-2</v>
      </c>
      <c r="CO1008" s="169">
        <v>1.8855119140166909E-2</v>
      </c>
      <c r="CP1008" s="169">
        <f t="shared" si="1839"/>
        <v>3.7811547526499761E-2</v>
      </c>
      <c r="CQ1008" s="169">
        <f t="shared" si="1842"/>
        <v>2.5425723214442024E-2</v>
      </c>
      <c r="CR1008" s="169">
        <f t="shared" si="1843"/>
        <v>2.1375012817671957E-2</v>
      </c>
      <c r="CS1008" s="179">
        <f t="shared" si="1834"/>
        <v>0.85329623209999994</v>
      </c>
      <c r="CT1008" s="180">
        <f t="shared" si="1835"/>
        <v>0.90497737556561086</v>
      </c>
      <c r="CU1008" s="180">
        <f t="shared" si="1836"/>
        <v>0.5338235294117647</v>
      </c>
      <c r="CV1008" s="180">
        <f t="shared" si="1837"/>
        <v>0.88972433127405692</v>
      </c>
      <c r="CW1008" s="180">
        <f t="shared" si="1838"/>
        <v>0.42982423775949252</v>
      </c>
      <c r="CX1008" s="181">
        <f>INDEX('State Tax Lookup'!$D$7:$Z$91,MATCH(Calculation!$C1008,'State Tax Lookup'!$B$7:$B$91,0),MATCH($H1008,'State Tax Lookup'!$D$6:$Z$6,0))</f>
        <v>0.39649667</v>
      </c>
      <c r="CY1008" s="72">
        <v>0.37</v>
      </c>
      <c r="CZ1008" s="70">
        <f t="shared" si="1840"/>
        <v>13.24353877280878</v>
      </c>
      <c r="DA1008" s="70"/>
      <c r="DB1008" s="69">
        <f t="shared" ref="DB1008:DB1025" si="1844">LN(CZ1008/CZ1007)</f>
        <v>1.5488143219772342E-2</v>
      </c>
      <c r="DC1008" s="111">
        <f>VLOOKUP($H1008,RoR!$E:$F,2,FALSE)</f>
        <v>5.6666666666666671E-2</v>
      </c>
      <c r="DD1008" s="216">
        <f>HLOOKUP($H1008,'GDP-PI'!$D$8:$CQ$11,3,FALSE)</f>
        <v>1.8855119140166909E-2</v>
      </c>
      <c r="DE1008" s="111">
        <f>VLOOKUP(H1008,'HW Dx Data'!$E:$F,2,FALSE)</f>
        <v>369.23301095560191</v>
      </c>
      <c r="DF1008" s="66"/>
      <c r="DG1008" s="69"/>
      <c r="DH1008" s="66">
        <f>HLOOKUP(H1008,'GDP-PI'!$8:$9,2,FALSE)</f>
        <v>82.566999999999993</v>
      </c>
      <c r="DI1008" s="69">
        <f t="shared" ref="DI1008:DI1027" si="1845">LN(DH1008/DH1007)</f>
        <v>1.8679564681853753E-2</v>
      </c>
      <c r="EB1008"/>
    </row>
    <row r="1009" spans="1:132" s="160" customFormat="1" ht="21">
      <c r="A1009" s="160" t="s">
        <v>220</v>
      </c>
      <c r="B1009" s="160" t="s">
        <v>221</v>
      </c>
      <c r="C1009" s="160">
        <v>4057096</v>
      </c>
      <c r="D1009" s="161" t="s">
        <v>171</v>
      </c>
      <c r="E1009" s="161" t="s">
        <v>3</v>
      </c>
      <c r="F1009" s="189"/>
      <c r="G1009" s="160" t="s">
        <v>115</v>
      </c>
      <c r="H1009" s="162">
        <v>2004</v>
      </c>
      <c r="I1009" s="163"/>
      <c r="J1009" s="159">
        <f>IFERROR(INDEX('Labor Expenditures'!$F$7:$X$91,MATCH($C1009,'Labor Expenditures'!$D$7:$D$91,0),MATCH($G1009,'Labor Expenditures'!$F$5:$X$5,0)),"NA")</f>
        <v>21414.38729345335</v>
      </c>
      <c r="K1009" s="159">
        <f t="shared" ref="K1009:K1027" si="1846">+J1009/DF1009</f>
        <v>226.96753888132858</v>
      </c>
      <c r="L1009" s="165"/>
      <c r="M1009" s="76"/>
      <c r="N1009" s="152"/>
      <c r="O1009" s="76"/>
      <c r="P1009" s="76"/>
      <c r="Q1009" s="159">
        <f>IFERROR(INDEX('Non-Labor Expenditures'!$F$7:$AB$91,MATCH($C1009,'Non-Labor Expenditures'!$D$7:$D$91,0),MATCH($G1009,'Non-Labor Expenditures'!$F$5:$AB$5,0)),"NA")</f>
        <v>31012.032456756358</v>
      </c>
      <c r="R1009" s="159">
        <f t="shared" ref="R1009:R1027" si="1847">+Q1009/DH1009</f>
        <v>365.80283159258721</v>
      </c>
      <c r="S1009" s="159"/>
      <c r="T1009" s="159"/>
      <c r="U1009" s="159"/>
      <c r="V1009" s="159"/>
      <c r="W1009" s="159">
        <f t="shared" si="1829"/>
        <v>25746.617930746826</v>
      </c>
      <c r="X1009" s="163"/>
      <c r="Y1009" s="167">
        <v>1843.2670437477534</v>
      </c>
      <c r="Z1009" s="168">
        <v>5.1050273976314287E-2</v>
      </c>
      <c r="AA1009" s="76">
        <f t="shared" ref="AA1009:AA1027" si="1848">+Z1009*$AR1009</f>
        <v>0</v>
      </c>
      <c r="AB1009" s="168"/>
      <c r="AC1009" s="168"/>
      <c r="AD1009" s="163">
        <f t="shared" si="1777"/>
        <v>78173.037680956535</v>
      </c>
      <c r="AE1009" s="168"/>
      <c r="AF1009" s="163"/>
      <c r="AG1009" s="163"/>
      <c r="AH1009" s="163"/>
      <c r="AI1009" s="163"/>
      <c r="AJ1009" s="167"/>
      <c r="AK1009" s="168"/>
      <c r="AL1009" s="115">
        <f t="shared" ref="AL1009:AL1027" si="1849">+J1009/AD1009</f>
        <v>0.27393571912672438</v>
      </c>
      <c r="AM1009" s="115">
        <f t="shared" ref="AM1009:AM1027" si="1850">+Q1009/AD1009</f>
        <v>0.39671008543027481</v>
      </c>
      <c r="AN1009" s="115">
        <f t="shared" ref="AN1009:AN1027" si="1851">+W1009/AD1009</f>
        <v>0.32935419544300082</v>
      </c>
      <c r="AO1009" s="115"/>
      <c r="AP1009" s="115"/>
      <c r="AQ1009" s="168"/>
      <c r="AR1009" s="79"/>
      <c r="AS1009" s="115"/>
      <c r="AT1009" s="115"/>
      <c r="AU1009" s="115"/>
      <c r="AV1009" s="113">
        <f>IFERROR(INDEX('Total Customers'!$F$7:$AB$91,MATCH($C1009,'Total Customers'!$D$7:$D$91,0),MATCH($G1009,'Total Customers'!$F$5:$AB$5,0)),"NA")</f>
        <v>293334</v>
      </c>
      <c r="AW1009" s="68">
        <f t="shared" si="1780"/>
        <v>5.6340103218430714E-3</v>
      </c>
      <c r="AX1009" s="114"/>
      <c r="AY1009" s="114"/>
      <c r="AZ1009" s="116"/>
      <c r="BA1009" s="116"/>
      <c r="BB1009" s="166"/>
      <c r="BC1009" s="166"/>
      <c r="BD1009" s="166"/>
      <c r="BE1009" s="166"/>
      <c r="BF1009" s="166"/>
      <c r="BG1009" s="166"/>
      <c r="BH1009" s="166"/>
      <c r="BI1009" s="113"/>
      <c r="BJ1009" s="113"/>
      <c r="BK1009" s="113">
        <f>INDEX('Dist. Plant Gas Additions'!$F$7:$AE$91,MATCH($C1009,'Dist. Plant Gas Additions'!$D$7:$D$91,0),MATCH(Calculation!$G1009,'Dist. Plant Gas Additions'!$F$5:$AE$5,0))</f>
        <v>42137</v>
      </c>
      <c r="BL1009" s="113">
        <f>INDEX('Gen. Plant Additions'!$F$7:$AE$91,MATCH($C1009,'Gen. Plant Additions'!$D$7:$D$91,0),MATCH(Calculation!$G1009,'Gen. Plant Additions'!$F$5:$AE$5,0))</f>
        <v>144</v>
      </c>
      <c r="BM1009" s="231">
        <f t="shared" si="1830"/>
        <v>0.99430833242206895</v>
      </c>
      <c r="BN1009" s="61">
        <f>+BM1009*BL1009</f>
        <v>143.18039986877793</v>
      </c>
      <c r="BO1009" s="113">
        <f>INDEX('Dist Plant Depreciation'!$E$7:$AD$94,MATCH($C1009,'Dist Plant Depreciation'!$D$7:$D$94,0),MATCH(Calculation!$G1009,'Dist Plant Depreciation'!$E$5:$AD$5,0))</f>
        <v>185843</v>
      </c>
      <c r="BP1009" s="113">
        <f>INDEX('Gen. Plant Depreciation'!$E$7:$AD$94,MATCH($C1009,'Gen. Plant Depreciation'!$D$7:$D$94,0),MATCH(Calculation!$G1009,'Gen. Plant Depreciation'!$E$5:$AD$5,0))</f>
        <v>1400</v>
      </c>
      <c r="BQ1009" s="113"/>
      <c r="BR1009" s="113"/>
      <c r="BS1009" s="113"/>
      <c r="BT1009" s="113"/>
      <c r="BU1009" s="113"/>
      <c r="BV1009" s="175"/>
      <c r="BW1009" s="113">
        <f>INDEX('Gross Dx Plant'!$E$7:$AD$91,MATCH($C1009,'Gross Dx Plant'!$D$7:$D$91,0),MATCH(Calculation!$G1009,'Gross Dx Plant'!$E$5:$AD$5,0))</f>
        <v>554658</v>
      </c>
      <c r="BX1009" s="113">
        <f>INDEX('Gross Gen Plant'!$E$7:$AD$91,MATCH($C1009,'Gross Gen Plant'!$D$7:$D$91,0),MATCH(Calculation!$G1009,'Gross Gen Plant'!$E$5:$AD$5,0))</f>
        <v>3175</v>
      </c>
      <c r="BY1009" s="113">
        <f t="shared" si="1734"/>
        <v>370590</v>
      </c>
      <c r="BZ1009" s="113"/>
      <c r="CA1009" s="116">
        <v>2004</v>
      </c>
      <c r="CB1009" s="113"/>
      <c r="CC1009" s="113"/>
      <c r="CD1009" s="113"/>
      <c r="CE1009" s="175"/>
      <c r="CF1009" s="113">
        <f t="shared" ref="CF1009:CF1026" si="1852">+BL1009+BK1009</f>
        <v>42281</v>
      </c>
      <c r="CG1009" s="113">
        <f t="shared" si="1831"/>
        <v>101.90962960844675</v>
      </c>
      <c r="CH1009" s="178">
        <v>0.967741935483871</v>
      </c>
      <c r="CI1009" s="61">
        <f>+CI1003*CH1009+CG1004*CH1008+CG1005*CH1007+CG1006*CH1006+CG1007*CH1005+CG1008*CH1004+CG1009</f>
        <v>1843.2670437477534</v>
      </c>
      <c r="CJ1009" s="114">
        <f t="shared" si="1832"/>
        <v>5.1050273976314287E-2</v>
      </c>
      <c r="CK1009" s="114"/>
      <c r="CL1009" s="169">
        <f t="shared" si="1833"/>
        <v>5.8074295929965991E-3</v>
      </c>
      <c r="CM1009" s="169">
        <f t="shared" si="1841"/>
        <v>5.7087523527312176E-3</v>
      </c>
      <c r="CN1009" s="114">
        <f>VLOOKUP($H1009,RoR!$E:$F,2,FALSE)</f>
        <v>5.6283333333333331E-2</v>
      </c>
      <c r="CO1009" s="169">
        <v>2.6778252812867276E-2</v>
      </c>
      <c r="CP1009" s="169">
        <f t="shared" si="1839"/>
        <v>2.9505080520466055E-2</v>
      </c>
      <c r="CQ1009" s="169">
        <f t="shared" si="1842"/>
        <v>2.5193189255802408E-2</v>
      </c>
      <c r="CR1009" s="169">
        <f t="shared" si="1843"/>
        <v>5.5940039414565046E-2</v>
      </c>
      <c r="CS1009" s="179">
        <f t="shared" si="1834"/>
        <v>0.85329623209999994</v>
      </c>
      <c r="CT1009" s="180">
        <f t="shared" si="1835"/>
        <v>0.91114097628755619</v>
      </c>
      <c r="CU1009" s="180">
        <f t="shared" si="1836"/>
        <v>0.53081877405981637</v>
      </c>
      <c r="CV1009" s="180">
        <f t="shared" si="1837"/>
        <v>0.88811215519385678</v>
      </c>
      <c r="CW1009" s="180">
        <f t="shared" si="1838"/>
        <v>0.42953609753547711</v>
      </c>
      <c r="CX1009" s="181">
        <f>INDEX('State Tax Lookup'!$D$7:$Z$91,MATCH(Calculation!$C1009,'State Tax Lookup'!$B$7:$B$91,0),MATCH($H1009,'State Tax Lookup'!$D$6:$Z$6,0))</f>
        <v>0.39649667</v>
      </c>
      <c r="CY1009" s="72">
        <v>0.37</v>
      </c>
      <c r="CZ1009" s="70">
        <f t="shared" si="1840"/>
        <v>14.699507437138054</v>
      </c>
      <c r="DA1009" s="70"/>
      <c r="DB1009" s="69">
        <f t="shared" si="1844"/>
        <v>0.10430419183634584</v>
      </c>
      <c r="DC1009" s="111">
        <f>VLOOKUP($H1009,RoR!$E:$F,2,FALSE)</f>
        <v>5.6283333333333331E-2</v>
      </c>
      <c r="DD1009" s="216">
        <f>HLOOKUP($H1009,'GDP-PI'!$D$8:$CQ$11,3,FALSE)</f>
        <v>2.6778252812867276E-2</v>
      </c>
      <c r="DE1009" s="111">
        <f>VLOOKUP(H1009,'HW Dx Data'!$E:$F,2,FALSE)</f>
        <v>414.88719135228365</v>
      </c>
      <c r="DF1009" s="72">
        <f>VLOOKUP(G1009,EG$8:EH$27,2,FALSE)</f>
        <v>94.35</v>
      </c>
      <c r="DG1009" s="69"/>
      <c r="DH1009" s="66">
        <f>HLOOKUP(H1009,'GDP-PI'!$8:$9,2,FALSE)</f>
        <v>84.778000000000006</v>
      </c>
      <c r="DI1009" s="69">
        <f t="shared" si="1845"/>
        <v>2.6425990216022755E-2</v>
      </c>
      <c r="EB1009"/>
    </row>
    <row r="1010" spans="1:132" s="160" customFormat="1" ht="21">
      <c r="A1010" s="160" t="s">
        <v>220</v>
      </c>
      <c r="B1010" s="160" t="s">
        <v>221</v>
      </c>
      <c r="C1010" s="160">
        <v>4057096</v>
      </c>
      <c r="D1010" s="161" t="s">
        <v>171</v>
      </c>
      <c r="E1010" s="161" t="s">
        <v>3</v>
      </c>
      <c r="F1010" s="189"/>
      <c r="G1010" s="160" t="s">
        <v>116</v>
      </c>
      <c r="H1010" s="162">
        <v>2005</v>
      </c>
      <c r="I1010" s="163"/>
      <c r="J1010" s="159">
        <f>IFERROR(INDEX('Labor Expenditures'!$F$7:$X$91,MATCH($C1010,'Labor Expenditures'!$D$7:$D$91,0),MATCH($G1010,'Labor Expenditures'!$F$5:$X$5,0)),"NA")</f>
        <v>21875.042092597625</v>
      </c>
      <c r="K1010" s="159">
        <f t="shared" si="1846"/>
        <v>220.45897800551904</v>
      </c>
      <c r="L1010" s="165">
        <f t="shared" ref="L1010:L1026" si="1853">LN(K1010/K1009)</f>
        <v>-2.9095369945202291E-2</v>
      </c>
      <c r="M1010" s="76"/>
      <c r="N1010" s="62">
        <v>100</v>
      </c>
      <c r="O1010" s="77"/>
      <c r="P1010" s="77"/>
      <c r="Q1010" s="159">
        <f>IFERROR(INDEX('Non-Labor Expenditures'!$F$7:$AB$91,MATCH($C1010,'Non-Labor Expenditures'!$D$7:$D$91,0),MATCH($G1010,'Non-Labor Expenditures'!$F$5:$AB$5,0)),"NA")</f>
        <v>31679.14664436565</v>
      </c>
      <c r="R1010" s="159">
        <f t="shared" si="1847"/>
        <v>362.43260430361016</v>
      </c>
      <c r="S1010" s="165">
        <f>LN(R1010/R1009)</f>
        <v>-9.2559389013660252E-3</v>
      </c>
      <c r="T1010" s="165"/>
      <c r="U1010" s="165"/>
      <c r="V1010" s="165"/>
      <c r="W1010" s="159">
        <f t="shared" si="1829"/>
        <v>30445.615811257067</v>
      </c>
      <c r="X1010" s="163"/>
      <c r="Y1010" s="167">
        <v>1868.1912192948341</v>
      </c>
      <c r="Z1010" s="168">
        <v>1.3431135938159392E-2</v>
      </c>
      <c r="AA1010" s="76">
        <f t="shared" si="1848"/>
        <v>0</v>
      </c>
      <c r="AB1010" s="168"/>
      <c r="AC1010" s="168"/>
      <c r="AD1010" s="163">
        <f t="shared" si="1777"/>
        <v>83999.804548220345</v>
      </c>
      <c r="AE1010" s="168">
        <f>LN(AD1010/AD1009)</f>
        <v>7.1889670623572224E-2</v>
      </c>
      <c r="AF1010" s="163"/>
      <c r="AG1010" s="163"/>
      <c r="AH1010" s="163"/>
      <c r="AI1010" s="163"/>
      <c r="AJ1010" s="116"/>
      <c r="AK1010" s="114"/>
      <c r="AL1010" s="115">
        <f t="shared" si="1849"/>
        <v>0.26041777371089225</v>
      </c>
      <c r="AM1010" s="115">
        <f t="shared" si="1850"/>
        <v>0.37713357566421646</v>
      </c>
      <c r="AN1010" s="115">
        <f t="shared" si="1851"/>
        <v>0.36244865062489123</v>
      </c>
      <c r="AO1010" s="115">
        <f t="shared" ref="AO1010:AO1026" si="1854">+(((AL1010+AL1009)/2)*L1010+((AM1009+AM1010)/2)*S1010+((AN1009+AN1010)/2)*Z1010)</f>
        <v>-6.7090820669890245E-3</v>
      </c>
      <c r="AP1010" s="166">
        <v>100</v>
      </c>
      <c r="AQ1010" s="168"/>
      <c r="AR1010" s="16"/>
      <c r="AS1010" s="115"/>
      <c r="AT1010" s="115"/>
      <c r="AU1010" s="115"/>
      <c r="AV1010" s="113">
        <f>IFERROR(INDEX('Total Customers'!$F$7:$AB$91,MATCH($C1010,'Total Customers'!$D$7:$D$91,0),MATCH($G1010,'Total Customers'!$F$5:$AB$5,0)),"NA")</f>
        <v>294647</v>
      </c>
      <c r="AW1010" s="68">
        <f t="shared" si="1780"/>
        <v>4.4661381319014305E-3</v>
      </c>
      <c r="AX1010" s="114"/>
      <c r="AY1010" s="114"/>
      <c r="AZ1010" s="116"/>
      <c r="BA1010" s="116"/>
      <c r="BB1010" s="166"/>
      <c r="BC1010" s="166"/>
      <c r="BD1010" s="166"/>
      <c r="BE1010" s="166"/>
      <c r="BF1010" s="166"/>
      <c r="BG1010" s="166"/>
      <c r="BH1010" s="166"/>
      <c r="BI1010" s="113"/>
      <c r="BJ1010" s="113"/>
      <c r="BK1010" s="113">
        <f>INDEX('Dist. Plant Gas Additions'!$F$7:$AE$91,MATCH($C1010,'Dist. Plant Gas Additions'!$D$7:$D$91,0),MATCH(Calculation!$G1010,'Dist. Plant Gas Additions'!$F$5:$AE$5,0))</f>
        <v>16673</v>
      </c>
      <c r="BL1010" s="113">
        <f>INDEX('Gen. Plant Additions'!$F$7:$AE$91,MATCH($C1010,'Gen. Plant Additions'!$D$7:$D$91,0),MATCH(Calculation!$G1010,'Gen. Plant Additions'!$F$5:$AE$5,0))</f>
        <v>187</v>
      </c>
      <c r="BM1010" s="231">
        <f t="shared" si="1830"/>
        <v>0.99413423221601105</v>
      </c>
      <c r="BN1010" s="61">
        <f t="shared" ref="BN1010:BN1026" si="1855">+BM1010*BL1010</f>
        <v>185.90310142439407</v>
      </c>
      <c r="BO1010" s="113">
        <f>INDEX('Dist Plant Depreciation'!$E$7:$AD$94,MATCH($C1010,'Dist Plant Depreciation'!$D$7:$D$94,0),MATCH(Calculation!$G1010,'Dist Plant Depreciation'!$E$5:$AD$5,0))</f>
        <v>196916</v>
      </c>
      <c r="BP1010" s="113">
        <f>INDEX('Gen. Plant Depreciation'!$E$7:$AD$94,MATCH($C1010,'Gen. Plant Depreciation'!$D$7:$D$94,0),MATCH(Calculation!$G1010,'Gen. Plant Depreciation'!$E$5:$AD$5,0))</f>
        <v>1451</v>
      </c>
      <c r="BQ1010" s="113"/>
      <c r="BR1010" s="113"/>
      <c r="BS1010" s="113"/>
      <c r="BT1010" s="113"/>
      <c r="BU1010" s="113"/>
      <c r="BV1010" s="175"/>
      <c r="BW1010" s="113">
        <f>INDEX('Gross Dx Plant'!$E$7:$AD$91,MATCH($C1010,'Gross Dx Plant'!$D$7:$D$91,0),MATCH(Calculation!$G1010,'Gross Dx Plant'!$E$5:$AD$5,0))</f>
        <v>569794</v>
      </c>
      <c r="BX1010" s="113">
        <f>INDEX('Gross Gen Plant'!$E$7:$AD$91,MATCH($C1010,'Gross Gen Plant'!$D$7:$D$91,0),MATCH(Calculation!$G1010,'Gross Gen Plant'!$E$5:$AD$5,0))</f>
        <v>3362</v>
      </c>
      <c r="BY1010" s="113">
        <f t="shared" si="1734"/>
        <v>374789</v>
      </c>
      <c r="BZ1010" s="113"/>
      <c r="CA1010" s="116">
        <v>2005</v>
      </c>
      <c r="CB1010" s="113"/>
      <c r="CC1010" s="113"/>
      <c r="CD1010" s="113"/>
      <c r="CE1010" s="175"/>
      <c r="CF1010" s="113">
        <f t="shared" si="1852"/>
        <v>16860</v>
      </c>
      <c r="CG1010" s="113">
        <f t="shared" si="1831"/>
        <v>35.933110168925936</v>
      </c>
      <c r="CH1010" s="178">
        <v>0.96174863387978138</v>
      </c>
      <c r="CI1010" s="61">
        <f>+CI1003*CH1010+CG1004*CH1009+CG1005*CH1008+CG1006*CH1007+CG1007*CH1006+CG1008*CH1005+CG1009*CH1004+CG1010</f>
        <v>1868.1912192948341</v>
      </c>
      <c r="CJ1010" s="114">
        <f t="shared" si="1832"/>
        <v>1.3431135938159392E-2</v>
      </c>
      <c r="CK1010" s="114"/>
      <c r="CL1010" s="169">
        <f t="shared" si="1833"/>
        <v>5.972512045493805E-3</v>
      </c>
      <c r="CM1010" s="169">
        <f t="shared" si="1841"/>
        <v>5.8082126367154782E-3</v>
      </c>
      <c r="CN1010" s="114">
        <f>VLOOKUP($H1010,RoR!$E:$F,2,FALSE)</f>
        <v>5.2350000000000001E-2</v>
      </c>
      <c r="CO1010" s="169">
        <v>3.1010403642454332E-2</v>
      </c>
      <c r="CP1010" s="169">
        <f t="shared" si="1839"/>
        <v>2.1339596357545669E-2</v>
      </c>
      <c r="CQ1010" s="169">
        <f t="shared" si="1842"/>
        <v>2.5093728971818146E-2</v>
      </c>
      <c r="CR1010" s="169">
        <f t="shared" si="1843"/>
        <v>9.2129610649277341E-2</v>
      </c>
      <c r="CS1010" s="179">
        <f t="shared" si="1834"/>
        <v>0.85329623209999994</v>
      </c>
      <c r="CT1010" s="180">
        <f t="shared" si="1835"/>
        <v>0.97959983346802826</v>
      </c>
      <c r="CU1010" s="180">
        <f t="shared" si="1836"/>
        <v>0.49744508118433622</v>
      </c>
      <c r="CV1010" s="180">
        <f t="shared" si="1837"/>
        <v>0.87010519444335932</v>
      </c>
      <c r="CW1010" s="180">
        <f t="shared" si="1838"/>
        <v>0.42399975420741998</v>
      </c>
      <c r="CX1010" s="181">
        <f>INDEX('State Tax Lookup'!$D$7:$Z$91,MATCH(Calculation!$C1010,'State Tax Lookup'!$B$7:$B$91,0),MATCH($H1010,'State Tax Lookup'!$D$6:$Z$6,0))</f>
        <v>0.39649667</v>
      </c>
      <c r="CY1010" s="72">
        <v>0.37</v>
      </c>
      <c r="CZ1010" s="70">
        <f t="shared" si="1840"/>
        <v>16.517202927555555</v>
      </c>
      <c r="DA1010" s="70"/>
      <c r="DB1010" s="69">
        <f t="shared" si="1844"/>
        <v>0.11658845389931546</v>
      </c>
      <c r="DC1010" s="111">
        <f>VLOOKUP($H1010,RoR!$E:$F,2,FALSE)</f>
        <v>5.2350000000000001E-2</v>
      </c>
      <c r="DD1010" s="216">
        <f>HLOOKUP($H1010,'GDP-PI'!$D$8:$CQ$11,3,FALSE)</f>
        <v>3.1010403642454332E-2</v>
      </c>
      <c r="DE1010" s="111">
        <f>VLOOKUP(H1010,'HW Dx Data'!$E:$F,2,FALSE)</f>
        <v>469.20514034936258</v>
      </c>
      <c r="DF1010" s="72">
        <f t="shared" ref="DF1010:DF1028" si="1856">VLOOKUP(G1010,EG$8:EH$27,2,FALSE)</f>
        <v>99.224999999999994</v>
      </c>
      <c r="DG1010" s="69">
        <f t="shared" ref="DG1010:DG1028" si="1857">LN(DF1010/DF1009)</f>
        <v>5.0378726854569796E-2</v>
      </c>
      <c r="DH1010" s="66">
        <f>HLOOKUP(H1010,'GDP-PI'!$8:$9,2,FALSE)</f>
        <v>87.406999999999996</v>
      </c>
      <c r="DI1010" s="69">
        <f t="shared" si="1845"/>
        <v>3.0539295810733648E-2</v>
      </c>
      <c r="EB1010"/>
    </row>
    <row r="1011" spans="1:132" s="160" customFormat="1" ht="21">
      <c r="A1011" s="160" t="s">
        <v>220</v>
      </c>
      <c r="B1011" s="160" t="s">
        <v>221</v>
      </c>
      <c r="C1011" s="160">
        <v>4057096</v>
      </c>
      <c r="D1011" s="161" t="s">
        <v>171</v>
      </c>
      <c r="E1011" s="161" t="s">
        <v>3</v>
      </c>
      <c r="F1011" s="189"/>
      <c r="G1011" s="160" t="s">
        <v>117</v>
      </c>
      <c r="H1011" s="162">
        <v>2006</v>
      </c>
      <c r="I1011" s="163"/>
      <c r="J1011" s="159">
        <f>IFERROR(INDEX('Labor Expenditures'!$F$7:$X$91,MATCH($C1011,'Labor Expenditures'!$D$7:$D$91,0),MATCH($G1011,'Labor Expenditures'!$F$5:$X$5,0)),"NA")</f>
        <v>18823.587771424191</v>
      </c>
      <c r="K1011" s="159">
        <f t="shared" si="1846"/>
        <v>172.06204544263429</v>
      </c>
      <c r="L1011" s="165">
        <f t="shared" si="1853"/>
        <v>-0.24785649570395268</v>
      </c>
      <c r="M1011" s="76">
        <f t="shared" ref="M1011:M1027" si="1858">+L1011*$AR1011</f>
        <v>-2.3734003007701908E-3</v>
      </c>
      <c r="N1011" s="62">
        <f>+N1010*EXP(O1011)</f>
        <v>114.03848147725888</v>
      </c>
      <c r="O1011" s="96">
        <f t="shared" ref="O1011:O1027" si="1859">+M1011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</f>
        <v>0.13136576226497937</v>
      </c>
      <c r="P1011" s="96"/>
      <c r="Q1011" s="159">
        <f>IFERROR(INDEX('Non-Labor Expenditures'!$F$7:$AB$91,MATCH($C1011,'Non-Labor Expenditures'!$D$7:$D$91,0),MATCH($G1011,'Non-Labor Expenditures'!$F$5:$AB$5,0)),"NA")</f>
        <v>27260.070854255599</v>
      </c>
      <c r="R1011" s="159">
        <f t="shared" si="1847"/>
        <v>302.64083813592822</v>
      </c>
      <c r="S1011" s="165">
        <f t="shared" ref="S1011:S1026" si="1860">LN(R1011/R1010)</f>
        <v>-0.18029178811065538</v>
      </c>
      <c r="T1011" s="165">
        <f t="shared" ref="T1011:T1027" si="1861">+S1011*AR1011</f>
        <v>-1.72642069723816E-3</v>
      </c>
      <c r="U1011" s="165"/>
      <c r="V1011" s="165"/>
      <c r="W1011" s="159">
        <f t="shared" si="1829"/>
        <v>30135.358842113779</v>
      </c>
      <c r="X1011" s="163"/>
      <c r="Y1011" s="167">
        <v>1889.7983022952064</v>
      </c>
      <c r="Z1011" s="168">
        <v>1.1499404657259973E-2</v>
      </c>
      <c r="AA1011" s="76">
        <f t="shared" si="1848"/>
        <v>1.1011488883800799E-4</v>
      </c>
      <c r="AB1011" s="168"/>
      <c r="AC1011" s="168"/>
      <c r="AD1011" s="163">
        <f t="shared" si="1777"/>
        <v>76219.017467793572</v>
      </c>
      <c r="AE1011" s="168">
        <f t="shared" ref="AE1011:AE1027" si="1862">LN(AD1011/AD1010)</f>
        <v>-9.7203467411125635E-2</v>
      </c>
      <c r="AF1011" s="163"/>
      <c r="AG1011" s="163"/>
      <c r="AH1011" s="163"/>
      <c r="AI1011" s="163"/>
      <c r="AJ1011" s="116">
        <f t="shared" ref="AJ1011:AJ1027" si="1863">+(AD1011*1000)/AV1011</f>
        <v>258.04240545137208</v>
      </c>
      <c r="AK1011" s="114">
        <f>+AV1011/$AX$11</f>
        <v>8.5167721798475021E-3</v>
      </c>
      <c r="AL1011" s="115">
        <f t="shared" si="1849"/>
        <v>0.24696707458054176</v>
      </c>
      <c r="AM1011" s="115">
        <f t="shared" si="1850"/>
        <v>0.35765445107940902</v>
      </c>
      <c r="AN1011" s="115">
        <f t="shared" si="1851"/>
        <v>0.39537847434004914</v>
      </c>
      <c r="AO1011" s="115">
        <f t="shared" si="1854"/>
        <v>-0.12476015846224253</v>
      </c>
      <c r="AP1011" s="166">
        <f>+AP1010*EXP(AO1011)</f>
        <v>88.270858738316662</v>
      </c>
      <c r="AQ1011" s="168">
        <f>LN(AP1011/AP1010)</f>
        <v>-0.12476015846224248</v>
      </c>
      <c r="AR1011" s="69">
        <f>+AD1011/$AF$11</f>
        <v>9.5757034490032179E-3</v>
      </c>
      <c r="AS1011" s="169">
        <f>+AR1011*AQ1011</f>
        <v>-1.1946662796850833E-3</v>
      </c>
      <c r="AT1011" s="115"/>
      <c r="AU1011" s="115"/>
      <c r="AV1011" s="113">
        <f>IFERROR(INDEX('Total Customers'!$F$7:$AB$91,MATCH($C1011,'Total Customers'!$D$7:$D$91,0),MATCH($G1011,'Total Customers'!$F$5:$AB$5,0)),"NA")</f>
        <v>295374</v>
      </c>
      <c r="AW1011" s="68">
        <f t="shared" si="1780"/>
        <v>2.464320313734481E-3</v>
      </c>
      <c r="AX1011" s="114"/>
      <c r="AY1011" s="114"/>
      <c r="AZ1011" s="116">
        <v>8247377</v>
      </c>
      <c r="BA1011" s="116"/>
      <c r="BB1011" s="166"/>
      <c r="BC1011" s="166"/>
      <c r="BD1011" s="166"/>
      <c r="BE1011" s="166"/>
      <c r="BF1011" s="166"/>
      <c r="BG1011" s="166"/>
      <c r="BH1011" s="166"/>
      <c r="BI1011" s="113"/>
      <c r="BJ1011" s="113"/>
      <c r="BK1011" s="113">
        <f>INDEX('Dist. Plant Gas Additions'!$F$7:$AE$91,MATCH($C1011,'Dist. Plant Gas Additions'!$D$7:$D$91,0),MATCH(Calculation!$G1011,'Dist. Plant Gas Additions'!$F$5:$AE$5,0))</f>
        <v>15100</v>
      </c>
      <c r="BL1011" s="113">
        <f>INDEX('Gen. Plant Additions'!$F$7:$AE$91,MATCH($C1011,'Gen. Plant Additions'!$D$7:$D$91,0),MATCH(Calculation!$G1011,'Gen. Plant Additions'!$F$5:$AE$5,0))</f>
        <v>188</v>
      </c>
      <c r="BM1011" s="231">
        <f t="shared" si="1830"/>
        <v>0.99393237071676643</v>
      </c>
      <c r="BN1011" s="61">
        <f t="shared" si="1855"/>
        <v>186.85928569475209</v>
      </c>
      <c r="BO1011" s="113">
        <f>INDEX('Dist Plant Depreciation'!$E$7:$AD$94,MATCH($C1011,'Dist Plant Depreciation'!$D$7:$D$94,0),MATCH(Calculation!$G1011,'Dist Plant Depreciation'!$E$5:$AD$5,0))</f>
        <v>205393</v>
      </c>
      <c r="BP1011" s="113">
        <f>INDEX('Gen. Plant Depreciation'!$E$7:$AD$94,MATCH($C1011,'Gen. Plant Depreciation'!$D$7:$D$94,0),MATCH(Calculation!$G1011,'Gen. Plant Depreciation'!$E$5:$AD$5,0))</f>
        <v>1578</v>
      </c>
      <c r="BQ1011" s="113"/>
      <c r="BR1011" s="113"/>
      <c r="BS1011" s="113"/>
      <c r="BT1011" s="113"/>
      <c r="BU1011" s="113"/>
      <c r="BV1011" s="175"/>
      <c r="BW1011" s="113">
        <f>INDEX('Gross Dx Plant'!$E$7:$AD$91,MATCH($C1011,'Gross Dx Plant'!$D$7:$D$91,0),MATCH(Calculation!$G1011,'Gross Dx Plant'!$E$5:$AD$5,0))</f>
        <v>581522</v>
      </c>
      <c r="BX1011" s="113">
        <f>INDEX('Gross Gen Plant'!$E$7:$AD$91,MATCH($C1011,'Gross Gen Plant'!$D$7:$D$91,0),MATCH(Calculation!$G1011,'Gross Gen Plant'!$E$5:$AD$5,0))</f>
        <v>3550</v>
      </c>
      <c r="BY1011" s="113">
        <f t="shared" si="1734"/>
        <v>378101</v>
      </c>
      <c r="BZ1011" s="114"/>
      <c r="CA1011" s="116">
        <v>2006</v>
      </c>
      <c r="CB1011" s="113"/>
      <c r="CC1011" s="113"/>
      <c r="CD1011" s="113"/>
      <c r="CE1011" s="175"/>
      <c r="CF1011" s="113">
        <f t="shared" si="1852"/>
        <v>15288</v>
      </c>
      <c r="CG1011" s="113">
        <f t="shared" si="1831"/>
        <v>33.156527960394044</v>
      </c>
      <c r="CH1011" s="178">
        <v>0.9555555555555556</v>
      </c>
      <c r="CI1011" s="61">
        <f>+CI1003*CH1011+CG1004*CH1010+CG1005*CH1009+CG1006*CH1008+CG1007*CH1007+CG1008*CH1006+CG1009*CH1005+CG1010*CH1004+CG1011</f>
        <v>1889.7983022952064</v>
      </c>
      <c r="CJ1011" s="114">
        <f t="shared" si="1832"/>
        <v>1.1499404657259973E-2</v>
      </c>
      <c r="CK1011" s="114"/>
      <c r="CL1011" s="169">
        <f t="shared" si="1833"/>
        <v>6.1821535401398444E-3</v>
      </c>
      <c r="CM1011" s="169">
        <f t="shared" si="1841"/>
        <v>5.9873650595434159E-3</v>
      </c>
      <c r="CN1011" s="114">
        <f>VLOOKUP($H1011,RoR!$E:$F,2,FALSE)</f>
        <v>5.5874999999999994E-2</v>
      </c>
      <c r="CO1011" s="169">
        <v>3.0512430354548314E-2</v>
      </c>
      <c r="CP1011" s="169">
        <f t="shared" si="1839"/>
        <v>2.536256964545168E-2</v>
      </c>
      <c r="CQ1011" s="169">
        <f t="shared" si="1842"/>
        <v>2.4914576548990208E-2</v>
      </c>
      <c r="CR1011" s="169">
        <f t="shared" si="1843"/>
        <v>7.9087823893859641E-2</v>
      </c>
      <c r="CS1011" s="179">
        <f t="shared" si="1834"/>
        <v>0.85329623209999994</v>
      </c>
      <c r="CT1011" s="180">
        <f t="shared" si="1835"/>
        <v>0.91779957551769631</v>
      </c>
      <c r="CU1011" s="180">
        <f t="shared" si="1836"/>
        <v>0.52757270693512304</v>
      </c>
      <c r="CV1011" s="180">
        <f t="shared" si="1837"/>
        <v>0.88636824549024895</v>
      </c>
      <c r="CW1011" s="180">
        <f t="shared" si="1838"/>
        <v>0.42918482841932087</v>
      </c>
      <c r="CX1011" s="181">
        <f>INDEX('State Tax Lookup'!$D$7:$Z$91,MATCH(Calculation!$C1011,'State Tax Lookup'!$B$7:$B$91,0),MATCH($H1011,'State Tax Lookup'!$D$6:$Z$6,0))</f>
        <v>0.39649667</v>
      </c>
      <c r="CY1011" s="72">
        <v>0.37</v>
      </c>
      <c r="CZ1011" s="70">
        <f t="shared" si="1840"/>
        <v>16.130767841574936</v>
      </c>
      <c r="DA1011" s="70">
        <v>14.788696346247992</v>
      </c>
      <c r="DB1011" s="69">
        <f t="shared" si="1844"/>
        <v>-2.367394511936579E-2</v>
      </c>
      <c r="DC1011" s="111">
        <f>VLOOKUP($H1011,RoR!$E:$F,2,FALSE)</f>
        <v>5.5874999999999994E-2</v>
      </c>
      <c r="DD1011" s="216">
        <f>HLOOKUP($H1011,'GDP-PI'!$D$8:$CQ$11,3,FALSE)</f>
        <v>3.0512430354548314E-2</v>
      </c>
      <c r="DE1011" s="111">
        <f>VLOOKUP(H1011,'HW Dx Data'!$E:$F,2,FALSE)</f>
        <v>461.08567272971823</v>
      </c>
      <c r="DF1011" s="72">
        <f t="shared" si="1856"/>
        <v>109.4</v>
      </c>
      <c r="DG1011" s="69">
        <f t="shared" si="1857"/>
        <v>9.7620891318751846E-2</v>
      </c>
      <c r="DH1011" s="66">
        <f>HLOOKUP(H1011,'GDP-PI'!$8:$9,2,FALSE)</f>
        <v>90.073999999999998</v>
      </c>
      <c r="DI1011" s="69">
        <f t="shared" si="1845"/>
        <v>3.005618372545445E-2</v>
      </c>
      <c r="EB1011"/>
    </row>
    <row r="1012" spans="1:132" s="160" customFormat="1" ht="21">
      <c r="A1012" s="160" t="s">
        <v>220</v>
      </c>
      <c r="B1012" s="160" t="s">
        <v>221</v>
      </c>
      <c r="C1012" s="160">
        <v>4057096</v>
      </c>
      <c r="D1012" s="161" t="s">
        <v>171</v>
      </c>
      <c r="E1012" s="161" t="s">
        <v>3</v>
      </c>
      <c r="F1012" s="189"/>
      <c r="G1012" s="160" t="s">
        <v>118</v>
      </c>
      <c r="H1012" s="162">
        <v>2007</v>
      </c>
      <c r="I1012" s="163"/>
      <c r="J1012" s="159">
        <f>IFERROR(INDEX('Labor Expenditures'!$F$7:$X$91,MATCH($C1012,'Labor Expenditures'!$D$7:$D$91,0),MATCH($G1012,'Labor Expenditures'!$F$5:$X$5,0)),"NA")</f>
        <v>19355.042196651841</v>
      </c>
      <c r="K1012" s="159">
        <f t="shared" si="1846"/>
        <v>185.17141541881696</v>
      </c>
      <c r="L1012" s="165">
        <f t="shared" si="1853"/>
        <v>7.3426824825004317E-2</v>
      </c>
      <c r="M1012" s="76">
        <f t="shared" si="1858"/>
        <v>6.995526251419485E-4</v>
      </c>
      <c r="N1012" s="62">
        <f t="shared" ref="N1012:N1025" si="1864">+N1011*EXP(O1012)</f>
        <v>120.17919108736119</v>
      </c>
      <c r="O1012" s="96">
        <f t="shared" si="1859"/>
        <v>5.2447939787665751E-2</v>
      </c>
      <c r="P1012" s="96"/>
      <c r="Q1012" s="159">
        <f>IFERROR(INDEX('Non-Labor Expenditures'!$F$7:$AB$91,MATCH($C1012,'Non-Labor Expenditures'!$D$7:$D$91,0),MATCH($G1012,'Non-Labor Expenditures'!$F$5:$AB$5,0)),"NA")</f>
        <v>28029.716123979721</v>
      </c>
      <c r="R1012" s="159">
        <f t="shared" si="1847"/>
        <v>303.03051010810742</v>
      </c>
      <c r="S1012" s="165">
        <f t="shared" si="1860"/>
        <v>1.2867441297141082E-3</v>
      </c>
      <c r="T1012" s="165">
        <f t="shared" si="1861"/>
        <v>1.225907883083304E-5</v>
      </c>
      <c r="U1012" s="165"/>
      <c r="V1012" s="165"/>
      <c r="W1012" s="159">
        <f t="shared" si="1829"/>
        <v>32717.588881549847</v>
      </c>
      <c r="X1012" s="163"/>
      <c r="Y1012" s="167">
        <v>1911.0926874042643</v>
      </c>
      <c r="Z1012" s="168">
        <v>1.1205061110580847E-2</v>
      </c>
      <c r="AA1012" s="76">
        <f t="shared" si="1848"/>
        <v>1.0675294667124847E-4</v>
      </c>
      <c r="AB1012" s="168"/>
      <c r="AC1012" s="168"/>
      <c r="AD1012" s="163">
        <f t="shared" si="1777"/>
        <v>80102.347202181409</v>
      </c>
      <c r="AE1012" s="168">
        <f t="shared" si="1862"/>
        <v>4.9694152420417116E-2</v>
      </c>
      <c r="AF1012" s="163"/>
      <c r="AG1012" s="163"/>
      <c r="AH1012" s="163"/>
      <c r="AI1012" s="163"/>
      <c r="AJ1012" s="116">
        <f t="shared" si="1863"/>
        <v>270.18611332029582</v>
      </c>
      <c r="AK1012" s="114">
        <f>+AV1012/$AX$12</f>
        <v>8.4840413879715554E-3</v>
      </c>
      <c r="AL1012" s="115">
        <f t="shared" si="1849"/>
        <v>0.24162890193216147</v>
      </c>
      <c r="AM1012" s="115">
        <f t="shared" si="1850"/>
        <v>0.34992378005143393</v>
      </c>
      <c r="AN1012" s="115">
        <f t="shared" si="1851"/>
        <v>0.4084473180164046</v>
      </c>
      <c r="AO1012" s="115">
        <f t="shared" si="1854"/>
        <v>2.2896720219218215E-2</v>
      </c>
      <c r="AP1012" s="166">
        <f>+AP1011*EXP(AO1012)</f>
        <v>90.315287939178745</v>
      </c>
      <c r="AQ1012" s="168">
        <f>LN(AP1012/AP1011)</f>
        <v>2.2896720219218299E-2</v>
      </c>
      <c r="AR1012" s="69">
        <f>+AD1012/$AF$12</f>
        <v>9.5272078945149649E-3</v>
      </c>
      <c r="AS1012" s="169">
        <f t="shared" ref="AS1012:AS1026" si="1865">+AR1012*AQ1012</f>
        <v>2.1814181363103699E-4</v>
      </c>
      <c r="AT1012" s="115"/>
      <c r="AU1012" s="115"/>
      <c r="AV1012" s="113">
        <f>IFERROR(INDEX('Total Customers'!$F$7:$AB$91,MATCH($C1012,'Total Customers'!$D$7:$D$91,0),MATCH($G1012,'Total Customers'!$F$5:$AB$5,0)),"NA")</f>
        <v>296471</v>
      </c>
      <c r="AW1012" s="68">
        <f t="shared" si="1780"/>
        <v>3.7070559226543018E-3</v>
      </c>
      <c r="AX1012" s="114"/>
      <c r="AY1012" s="114"/>
      <c r="AZ1012" s="116">
        <v>8187757</v>
      </c>
      <c r="BA1012" s="116"/>
      <c r="BB1012" s="166"/>
      <c r="BC1012" s="166"/>
      <c r="BD1012" s="166"/>
      <c r="BE1012" s="166"/>
      <c r="BF1012" s="166"/>
      <c r="BG1012" s="166"/>
      <c r="BH1012" s="166"/>
      <c r="BI1012" s="113"/>
      <c r="BJ1012" s="113"/>
      <c r="BK1012" s="113">
        <f>INDEX('Dist. Plant Gas Additions'!$F$7:$AE$91,MATCH($C1012,'Dist. Plant Gas Additions'!$D$7:$D$91,0),MATCH(Calculation!$G1012,'Dist. Plant Gas Additions'!$F$5:$AE$5,0))</f>
        <v>16470</v>
      </c>
      <c r="BL1012" s="113">
        <f>INDEX('Gen. Plant Additions'!$F$7:$AE$91,MATCH($C1012,'Gen. Plant Additions'!$D$7:$D$91,0),MATCH(Calculation!$G1012,'Gen. Plant Additions'!$F$5:$AE$5,0))</f>
        <v>161</v>
      </c>
      <c r="BM1012" s="231">
        <f t="shared" si="1830"/>
        <v>0.99408600086464904</v>
      </c>
      <c r="BN1012" s="61">
        <f t="shared" si="1855"/>
        <v>160.0478461392085</v>
      </c>
      <c r="BO1012" s="113">
        <f>INDEX('Dist Plant Depreciation'!$E$7:$AD$94,MATCH($C1012,'Dist Plant Depreciation'!$D$7:$D$94,0),MATCH(Calculation!$G1012,'Dist Plant Depreciation'!$E$5:$AD$5,0))</f>
        <v>215621</v>
      </c>
      <c r="BP1012" s="113">
        <f>INDEX('Gen. Plant Depreciation'!$E$7:$AD$94,MATCH($C1012,'Gen. Plant Depreciation'!$D$7:$D$94,0),MATCH(Calculation!$G1012,'Gen. Plant Depreciation'!$E$5:$AD$5,0))</f>
        <v>1541</v>
      </c>
      <c r="BQ1012" s="113"/>
      <c r="BR1012" s="113"/>
      <c r="BS1012" s="113"/>
      <c r="BT1012" s="113"/>
      <c r="BU1012" s="113"/>
      <c r="BV1012" s="175"/>
      <c r="BW1012" s="113">
        <f>INDEX('Gross Dx Plant'!$E$7:$AD$91,MATCH($C1012,'Gross Dx Plant'!$D$7:$D$91,0),MATCH(Calculation!$G1012,'Gross Dx Plant'!$E$5:$AD$5,0))</f>
        <v>595544</v>
      </c>
      <c r="BX1012" s="113">
        <f>INDEX('Gross Gen Plant'!$E$7:$AD$91,MATCH($C1012,'Gross Gen Plant'!$D$7:$D$91,0),MATCH(Calculation!$G1012,'Gross Gen Plant'!$E$5:$AD$5,0))</f>
        <v>3543</v>
      </c>
      <c r="BY1012" s="113">
        <f t="shared" si="1734"/>
        <v>381925</v>
      </c>
      <c r="BZ1012" s="113"/>
      <c r="CA1012" s="116">
        <v>2007</v>
      </c>
      <c r="CB1012" s="113"/>
      <c r="CC1012" s="113"/>
      <c r="CD1012" s="113"/>
      <c r="CE1012" s="175"/>
      <c r="CF1012" s="113">
        <f t="shared" si="1852"/>
        <v>16631</v>
      </c>
      <c r="CG1012" s="113">
        <f t="shared" si="1831"/>
        <v>33.394085933804419</v>
      </c>
      <c r="CH1012" s="178">
        <v>0.94915254237288138</v>
      </c>
      <c r="CI1012" s="61">
        <f>+CI1003*CH1012+CG1004*CH1011+CG1005*CH1010+CG1006*CH1009+CG1007*CH1008+CG1008*CH1007+CG1009*CH1006+CG1010*CH1005+CG1011*CH1004+CG1012</f>
        <v>1911.0926874042643</v>
      </c>
      <c r="CJ1012" s="114">
        <f t="shared" si="1832"/>
        <v>1.1205061110580847E-2</v>
      </c>
      <c r="CK1012" s="114"/>
      <c r="CL1012" s="169">
        <f t="shared" si="1833"/>
        <v>6.4026413877349506E-3</v>
      </c>
      <c r="CM1012" s="169">
        <f t="shared" si="1841"/>
        <v>6.1857689911228664E-3</v>
      </c>
      <c r="CN1012" s="114">
        <f>VLOOKUP($H1012,RoR!$E:$F,2,FALSE)</f>
        <v>5.5558333333333321E-2</v>
      </c>
      <c r="CO1012" s="169">
        <v>2.691120634145272E-2</v>
      </c>
      <c r="CP1012" s="169">
        <f t="shared" si="1839"/>
        <v>2.86471269918806E-2</v>
      </c>
      <c r="CQ1012" s="169">
        <f t="shared" si="1842"/>
        <v>2.4716172617410759E-2</v>
      </c>
      <c r="CR1012" s="169">
        <f t="shared" si="1843"/>
        <v>6.4575155250632399E-2</v>
      </c>
      <c r="CS1012" s="179">
        <f t="shared" si="1834"/>
        <v>0.85329623209999994</v>
      </c>
      <c r="CT1012" s="180">
        <f t="shared" si="1835"/>
        <v>0.92303077153834634</v>
      </c>
      <c r="CU1012" s="180">
        <f t="shared" si="1836"/>
        <v>0.52502249887505614</v>
      </c>
      <c r="CV1012" s="180">
        <f t="shared" si="1837"/>
        <v>0.88499666072084604</v>
      </c>
      <c r="CW1012" s="180">
        <f t="shared" si="1838"/>
        <v>0.42887993290280618</v>
      </c>
      <c r="CX1012" s="181">
        <f>INDEX('State Tax Lookup'!$D$7:$Z$91,MATCH(Calculation!$C1012,'State Tax Lookup'!$B$7:$B$91,0),MATCH($H1012,'State Tax Lookup'!$D$6:$Z$6,0))</f>
        <v>0.39649667</v>
      </c>
      <c r="CY1012" s="72">
        <v>0.37</v>
      </c>
      <c r="CZ1012" s="70">
        <f t="shared" si="1840"/>
        <v>17.312741175507213</v>
      </c>
      <c r="DA1012" s="70">
        <v>16.108943221861779</v>
      </c>
      <c r="DB1012" s="69">
        <f t="shared" si="1844"/>
        <v>7.0714220240181827E-2</v>
      </c>
      <c r="DC1012" s="111">
        <f>VLOOKUP($H1012,RoR!$E:$F,2,FALSE)</f>
        <v>5.5558333333333321E-2</v>
      </c>
      <c r="DD1012" s="216">
        <f>HLOOKUP($H1012,'GDP-PI'!$D$8:$CQ$11,3,FALSE)</f>
        <v>2.691120634145272E-2</v>
      </c>
      <c r="DE1012" s="111">
        <f>VLOOKUP(H1012,'HW Dx Data'!$E:$F,2,FALSE)</f>
        <v>498.0223154772637</v>
      </c>
      <c r="DF1012" s="72">
        <f t="shared" si="1856"/>
        <v>104.52499999999999</v>
      </c>
      <c r="DG1012" s="69">
        <f t="shared" si="1857"/>
        <v>-4.5584612745252218E-2</v>
      </c>
      <c r="DH1012" s="66">
        <f>HLOOKUP(H1012,'GDP-PI'!$8:$9,2,FALSE)</f>
        <v>92.498000000000005</v>
      </c>
      <c r="DI1012" s="69">
        <f t="shared" si="1845"/>
        <v>2.6555467950038037E-2</v>
      </c>
      <c r="EB1012"/>
    </row>
    <row r="1013" spans="1:132" s="160" customFormat="1" ht="21">
      <c r="A1013" s="160" t="s">
        <v>220</v>
      </c>
      <c r="B1013" s="160" t="s">
        <v>221</v>
      </c>
      <c r="C1013" s="160">
        <v>4057096</v>
      </c>
      <c r="D1013" s="161" t="s">
        <v>171</v>
      </c>
      <c r="E1013" s="161" t="s">
        <v>3</v>
      </c>
      <c r="F1013" s="189"/>
      <c r="G1013" s="160" t="s">
        <v>120</v>
      </c>
      <c r="H1013" s="162">
        <v>2008</v>
      </c>
      <c r="I1013" s="163"/>
      <c r="J1013" s="159">
        <f>IFERROR(INDEX('Labor Expenditures'!$F$7:$X$91,MATCH($C1013,'Labor Expenditures'!$D$7:$D$91,0),MATCH($G1013,'Labor Expenditures'!$F$5:$X$5,0)),"NA")</f>
        <v>18161.188678995128</v>
      </c>
      <c r="K1013" s="159">
        <f t="shared" si="1846"/>
        <v>168.3150016588983</v>
      </c>
      <c r="L1013" s="165">
        <f t="shared" si="1853"/>
        <v>-9.5444732268066629E-2</v>
      </c>
      <c r="M1013" s="76">
        <f t="shared" si="1858"/>
        <v>-8.7063557779260329E-4</v>
      </c>
      <c r="N1013" s="62">
        <f t="shared" si="1864"/>
        <v>112.64114718037791</v>
      </c>
      <c r="O1013" s="96">
        <f t="shared" si="1859"/>
        <v>-6.4776811197976569E-2</v>
      </c>
      <c r="P1013" s="96"/>
      <c r="Q1013" s="159">
        <f>IFERROR(INDEX('Non-Labor Expenditures'!$F$7:$AB$91,MATCH($C1013,'Non-Labor Expenditures'!$D$7:$D$91,0),MATCH($G1013,'Non-Labor Expenditures'!$F$5:$AB$5,0)),"NA")</f>
        <v>26300.793249333601</v>
      </c>
      <c r="R1013" s="159">
        <f t="shared" si="1847"/>
        <v>279.01206451385048</v>
      </c>
      <c r="S1013" s="165">
        <f t="shared" si="1860"/>
        <v>-8.2578470994638373E-2</v>
      </c>
      <c r="T1013" s="165">
        <f t="shared" si="1861"/>
        <v>-7.5327106168331928E-4</v>
      </c>
      <c r="U1013" s="165"/>
      <c r="V1013" s="165"/>
      <c r="W1013" s="159">
        <f t="shared" si="1829"/>
        <v>37534.470640924039</v>
      </c>
      <c r="X1013" s="163"/>
      <c r="Y1013" s="167">
        <v>1936.4757324922043</v>
      </c>
      <c r="Z1013" s="168">
        <v>1.3194522135896947E-2</v>
      </c>
      <c r="AA1013" s="76">
        <f t="shared" si="1848"/>
        <v>1.2035887293622172E-4</v>
      </c>
      <c r="AB1013" s="168"/>
      <c r="AC1013" s="168"/>
      <c r="AD1013" s="163">
        <f t="shared" si="1777"/>
        <v>81996.452569252768</v>
      </c>
      <c r="AE1013" s="168">
        <f t="shared" si="1862"/>
        <v>2.337082793488043E-2</v>
      </c>
      <c r="AF1013" s="163"/>
      <c r="AG1013" s="163"/>
      <c r="AH1013" s="163"/>
      <c r="AI1013" s="163"/>
      <c r="AJ1013" s="116">
        <f t="shared" si="1863"/>
        <v>275.36194054360402</v>
      </c>
      <c r="AK1013" s="114">
        <f>+AV1013/$AX$13</f>
        <v>8.4758544872000872E-3</v>
      </c>
      <c r="AL1013" s="115">
        <f t="shared" si="1849"/>
        <v>0.22148749256751693</v>
      </c>
      <c r="AM1013" s="115">
        <f t="shared" si="1850"/>
        <v>0.32075525739507343</v>
      </c>
      <c r="AN1013" s="115">
        <f t="shared" si="1851"/>
        <v>0.45775725003740964</v>
      </c>
      <c r="AO1013" s="115">
        <f t="shared" si="1854"/>
        <v>-4.4078257187530709E-2</v>
      </c>
      <c r="AP1013" s="166">
        <f t="shared" ref="AP1013:AP1026" si="1866">+AP1012*EXP(AO1013)</f>
        <v>86.4208088996307</v>
      </c>
      <c r="AQ1013" s="168">
        <f t="shared" ref="AQ1013:AQ1026" si="1867">LN(AP1013/AP1012)</f>
        <v>-4.4078257187530549E-2</v>
      </c>
      <c r="AR1013" s="69">
        <f>+AD1013/$AF$13</f>
        <v>9.1218819216479247E-3</v>
      </c>
      <c r="AS1013" s="169">
        <f t="shared" si="1865"/>
        <v>-4.0207665737668262E-4</v>
      </c>
      <c r="AT1013" s="115"/>
      <c r="AU1013" s="115"/>
      <c r="AV1013" s="113">
        <f>IFERROR(INDEX('Total Customers'!$F$7:$AB$91,MATCH($C1013,'Total Customers'!$D$7:$D$91,0),MATCH($G1013,'Total Customers'!$F$5:$AB$5,0)),"NA")</f>
        <v>297777</v>
      </c>
      <c r="AW1013" s="68">
        <f t="shared" si="1780"/>
        <v>4.3954783278506498E-3</v>
      </c>
      <c r="AX1013" s="114"/>
      <c r="AY1013" s="114"/>
      <c r="AZ1013" s="116">
        <v>8244107</v>
      </c>
      <c r="BA1013" s="116"/>
      <c r="BB1013" s="166"/>
      <c r="BC1013" s="166"/>
      <c r="BD1013" s="166"/>
      <c r="BE1013" s="166"/>
      <c r="BF1013" s="166"/>
      <c r="BG1013" s="166"/>
      <c r="BH1013" s="166"/>
      <c r="BI1013" s="113"/>
      <c r="BJ1013" s="113"/>
      <c r="BK1013" s="113">
        <f>INDEX('Dist. Plant Gas Additions'!$F$7:$AE$91,MATCH($C1013,'Dist. Plant Gas Additions'!$D$7:$D$91,0),MATCH(Calculation!$G1013,'Dist. Plant Gas Additions'!$F$5:$AE$5,0))</f>
        <v>21592</v>
      </c>
      <c r="BL1013" s="113">
        <f>INDEX('Gen. Plant Additions'!$F$7:$AE$91,MATCH($C1013,'Gen. Plant Additions'!$D$7:$D$91,0),MATCH(Calculation!$G1013,'Gen. Plant Additions'!$F$5:$AE$5,0))</f>
        <v>97</v>
      </c>
      <c r="BM1013" s="231">
        <f t="shared" si="1830"/>
        <v>0.99406434317228243</v>
      </c>
      <c r="BN1013" s="61">
        <f t="shared" si="1855"/>
        <v>96.424241287711396</v>
      </c>
      <c r="BO1013" s="113">
        <f>INDEX('Dist Plant Depreciation'!$E$7:$AD$94,MATCH($C1013,'Dist Plant Depreciation'!$D$7:$D$94,0),MATCH(Calculation!$G1013,'Dist Plant Depreciation'!$E$5:$AD$5,0))</f>
        <v>221065</v>
      </c>
      <c r="BP1013" s="113">
        <f>INDEX('Gen. Plant Depreciation'!$E$7:$AD$94,MATCH($C1013,'Gen. Plant Depreciation'!$D$7:$D$94,0),MATCH(Calculation!$G1013,'Gen. Plant Depreciation'!$E$5:$AD$5,0))</f>
        <v>1675</v>
      </c>
      <c r="BQ1013" s="113"/>
      <c r="BR1013" s="113"/>
      <c r="BS1013" s="113"/>
      <c r="BT1013" s="113"/>
      <c r="BU1013" s="113"/>
      <c r="BV1013" s="175"/>
      <c r="BW1013" s="113">
        <f>INDEX('Gross Dx Plant'!$E$7:$AD$91,MATCH($C1013,'Gross Dx Plant'!$D$7:$D$91,0),MATCH(Calculation!$G1013,'Gross Dx Plant'!$E$5:$AD$5,0))</f>
        <v>609603</v>
      </c>
      <c r="BX1013" s="113">
        <f>INDEX('Gross Gen Plant'!$E$7:$AD$91,MATCH($C1013,'Gross Gen Plant'!$D$7:$D$91,0),MATCH(Calculation!$G1013,'Gross Gen Plant'!$E$5:$AD$5,0))</f>
        <v>3640</v>
      </c>
      <c r="BY1013" s="113">
        <f t="shared" si="1734"/>
        <v>390503</v>
      </c>
      <c r="BZ1013" s="113"/>
      <c r="CA1013" s="116">
        <v>2008</v>
      </c>
      <c r="CB1013" s="113"/>
      <c r="CC1013" s="113"/>
      <c r="CD1013" s="113"/>
      <c r="CE1013" s="175"/>
      <c r="CF1013" s="113">
        <f t="shared" si="1852"/>
        <v>21689</v>
      </c>
      <c r="CG1013" s="113">
        <f t="shared" si="1831"/>
        <v>38.058809227376045</v>
      </c>
      <c r="CH1013" s="178">
        <v>0.94252873563218387</v>
      </c>
      <c r="CI1013" s="61">
        <f>+CI1003*CH1013+CG1004*CH1012+CG1005*CH1011+CG1006*CH1010+CG1007*CH1009+CG1008*CH1008+CG1009*CH1007+CG1010*CH1006+CG1011*CH1005+CG1012*CH1004+CG1013</f>
        <v>1936.4757324922043</v>
      </c>
      <c r="CJ1013" s="114">
        <f t="shared" si="1832"/>
        <v>1.3194522135896947E-2</v>
      </c>
      <c r="CK1013" s="114"/>
      <c r="CL1013" s="169">
        <f t="shared" si="1833"/>
        <v>6.6327312238596194E-3</v>
      </c>
      <c r="CM1013" s="169">
        <f t="shared" si="1841"/>
        <v>6.4058420505781382E-3</v>
      </c>
      <c r="CN1013" s="114">
        <f>VLOOKUP($H1013,RoR!$E:$F,2,FALSE)</f>
        <v>5.6316666666666668E-2</v>
      </c>
      <c r="CO1013" s="169">
        <v>1.9092304698479889E-2</v>
      </c>
      <c r="CP1013" s="169">
        <f t="shared" si="1839"/>
        <v>3.7224361968186778E-2</v>
      </c>
      <c r="CQ1013" s="169">
        <f t="shared" si="1842"/>
        <v>2.4496099557955488E-2</v>
      </c>
      <c r="CR1013" s="169">
        <f t="shared" si="1843"/>
        <v>6.9030581091053131E-2</v>
      </c>
      <c r="CS1013" s="179">
        <f t="shared" si="1834"/>
        <v>0.85329623209999994</v>
      </c>
      <c r="CT1013" s="180">
        <f t="shared" si="1835"/>
        <v>0.91060168006009956</v>
      </c>
      <c r="CU1013" s="180">
        <f t="shared" si="1836"/>
        <v>0.53108168097070152</v>
      </c>
      <c r="CV1013" s="180">
        <f t="shared" si="1837"/>
        <v>0.88825329850328805</v>
      </c>
      <c r="CW1013" s="180">
        <f t="shared" si="1838"/>
        <v>0.4295627335323573</v>
      </c>
      <c r="CX1013" s="181">
        <f>INDEX('State Tax Lookup'!$D$7:$Z$91,MATCH(Calculation!$C1013,'State Tax Lookup'!$B$7:$B$91,0),MATCH($H1013,'State Tax Lookup'!$D$6:$Z$6,0))</f>
        <v>0.39649667</v>
      </c>
      <c r="CY1013" s="72">
        <v>0.37</v>
      </c>
      <c r="CZ1013" s="70">
        <f t="shared" si="1840"/>
        <v>19.640319325330641</v>
      </c>
      <c r="DA1013" s="70">
        <v>18.300102035478151</v>
      </c>
      <c r="DB1013" s="69">
        <f t="shared" si="1844"/>
        <v>0.12614184715562313</v>
      </c>
      <c r="DC1013" s="111">
        <f>VLOOKUP($H1013,RoR!$E:$F,2,FALSE)</f>
        <v>5.6316666666666668E-2</v>
      </c>
      <c r="DD1013" s="216">
        <f>HLOOKUP($H1013,'GDP-PI'!$D$8:$CQ$11,3,FALSE)</f>
        <v>1.9092304698479889E-2</v>
      </c>
      <c r="DE1013" s="111">
        <f>VLOOKUP(H1013,'HW Dx Data'!$E:$F,2,FALSE)</f>
        <v>569.88120333515076</v>
      </c>
      <c r="DF1013" s="72">
        <f t="shared" si="1856"/>
        <v>107.9</v>
      </c>
      <c r="DG1013" s="69">
        <f t="shared" si="1857"/>
        <v>3.1778595021460486E-2</v>
      </c>
      <c r="DH1013" s="66">
        <f>HLOOKUP(H1013,'GDP-PI'!$8:$9,2,FALSE)</f>
        <v>94.263999999999996</v>
      </c>
      <c r="DI1013" s="69">
        <f t="shared" si="1845"/>
        <v>1.8912333748032254E-2</v>
      </c>
      <c r="EB1013"/>
    </row>
    <row r="1014" spans="1:132" s="160" customFormat="1" ht="21">
      <c r="A1014" s="160" t="s">
        <v>220</v>
      </c>
      <c r="B1014" s="160" t="s">
        <v>221</v>
      </c>
      <c r="C1014" s="160">
        <v>4057096</v>
      </c>
      <c r="D1014" s="161" t="s">
        <v>171</v>
      </c>
      <c r="E1014" s="161" t="s">
        <v>3</v>
      </c>
      <c r="F1014" s="189"/>
      <c r="G1014" s="160" t="s">
        <v>125</v>
      </c>
      <c r="H1014" s="162">
        <v>2009</v>
      </c>
      <c r="I1014" s="163"/>
      <c r="J1014" s="159">
        <f>IFERROR(INDEX('Labor Expenditures'!$F$7:$X$91,MATCH($C1014,'Labor Expenditures'!$D$7:$D$91,0),MATCH($G1014,'Labor Expenditures'!$F$5:$X$5,0)),"NA")</f>
        <v>22462.096371369928</v>
      </c>
      <c r="K1014" s="159">
        <f t="shared" si="1846"/>
        <v>202.4980515787237</v>
      </c>
      <c r="L1014" s="165">
        <f t="shared" si="1853"/>
        <v>0.18489303102598656</v>
      </c>
      <c r="M1014" s="76">
        <f t="shared" si="1858"/>
        <v>1.8029219586070053E-3</v>
      </c>
      <c r="N1014" s="62">
        <f t="shared" si="1864"/>
        <v>117.92676554511857</v>
      </c>
      <c r="O1014" s="96">
        <f t="shared" si="1859"/>
        <v>4.58567239782081E-2</v>
      </c>
      <c r="P1014" s="96"/>
      <c r="Q1014" s="159">
        <f>IFERROR(INDEX('Non-Labor Expenditures'!$F$7:$AB$91,MATCH($C1014,'Non-Labor Expenditures'!$D$7:$D$91,0),MATCH($G1014,'Non-Labor Expenditures'!$F$5:$AB$5,0)),"NA")</f>
        <v>32529.310886642623</v>
      </c>
      <c r="R1014" s="159">
        <f t="shared" si="1847"/>
        <v>342.41740320048234</v>
      </c>
      <c r="S1014" s="165">
        <f t="shared" si="1860"/>
        <v>0.20477544720856086</v>
      </c>
      <c r="T1014" s="165">
        <f t="shared" si="1861"/>
        <v>1.9967986262499748E-3</v>
      </c>
      <c r="U1014" s="165"/>
      <c r="V1014" s="165"/>
      <c r="W1014" s="159">
        <f t="shared" si="1829"/>
        <v>36431.92804353156</v>
      </c>
      <c r="X1014" s="163"/>
      <c r="Y1014" s="167">
        <v>1948.1172441736874</v>
      </c>
      <c r="Z1014" s="168">
        <v>5.9937020957652968E-3</v>
      </c>
      <c r="AA1014" s="76">
        <f t="shared" si="1848"/>
        <v>5.8445562073593147E-5</v>
      </c>
      <c r="AB1014" s="168"/>
      <c r="AC1014" s="168"/>
      <c r="AD1014" s="163">
        <f t="shared" si="1777"/>
        <v>91423.33530154411</v>
      </c>
      <c r="AE1014" s="168">
        <f t="shared" si="1862"/>
        <v>0.108824770541168</v>
      </c>
      <c r="AF1014" s="163"/>
      <c r="AG1014" s="163"/>
      <c r="AH1014" s="163"/>
      <c r="AI1014" s="163"/>
      <c r="AJ1014" s="116">
        <f t="shared" si="1863"/>
        <v>305.63078026792402</v>
      </c>
      <c r="AK1014" s="114">
        <f>+AV1014/$AX$14</f>
        <v>8.5035120730085918E-3</v>
      </c>
      <c r="AL1014" s="115">
        <f t="shared" si="1849"/>
        <v>0.24569324994852326</v>
      </c>
      <c r="AM1014" s="115">
        <f t="shared" si="1850"/>
        <v>0.35580971509462328</v>
      </c>
      <c r="AN1014" s="115">
        <f t="shared" si="1851"/>
        <v>0.39849703495685346</v>
      </c>
      <c r="AO1014" s="115">
        <f t="shared" si="1854"/>
        <v>0.11502724571523254</v>
      </c>
      <c r="AP1014" s="166">
        <f t="shared" si="1866"/>
        <v>96.955851553511565</v>
      </c>
      <c r="AQ1014" s="168">
        <f t="shared" si="1867"/>
        <v>0.11502724571523254</v>
      </c>
      <c r="AR1014" s="69">
        <f>+AD1014/$AF$14</f>
        <v>9.751162326683941E-3</v>
      </c>
      <c r="AS1014" s="169">
        <f t="shared" si="1865"/>
        <v>1.1216493449605924E-3</v>
      </c>
      <c r="AT1014" s="115"/>
      <c r="AU1014" s="115"/>
      <c r="AV1014" s="113">
        <f>IFERROR(INDEX('Total Customers'!$F$7:$AB$91,MATCH($C1014,'Total Customers'!$D$7:$D$91,0),MATCH($G1014,'Total Customers'!$F$5:$AB$5,0)),"NA")</f>
        <v>299130</v>
      </c>
      <c r="AW1014" s="68">
        <f t="shared" si="1780"/>
        <v>4.5333772838379773E-3</v>
      </c>
      <c r="AX1014" s="114"/>
      <c r="AY1014" s="114"/>
      <c r="AZ1014" s="116">
        <v>8336812</v>
      </c>
      <c r="BA1014" s="116"/>
      <c r="BB1014" s="166"/>
      <c r="BC1014" s="166"/>
      <c r="BD1014" s="166"/>
      <c r="BE1014" s="166"/>
      <c r="BF1014" s="166"/>
      <c r="BG1014" s="166"/>
      <c r="BH1014" s="166"/>
      <c r="BI1014" s="113"/>
      <c r="BJ1014" s="113"/>
      <c r="BK1014" s="113">
        <f>INDEX('Dist. Plant Gas Additions'!$F$7:$AE$91,MATCH($C1014,'Dist. Plant Gas Additions'!$D$7:$D$91,0),MATCH(Calculation!$G1014,'Dist. Plant Gas Additions'!$F$5:$AE$5,0))</f>
        <v>13647</v>
      </c>
      <c r="BL1014" s="113">
        <f>INDEX('Gen. Plant Additions'!$F$7:$AE$91,MATCH($C1014,'Gen. Plant Additions'!$D$7:$D$91,0),MATCH(Calculation!$G1014,'Gen. Plant Additions'!$F$5:$AE$5,0))</f>
        <v>95</v>
      </c>
      <c r="BM1014" s="231">
        <f t="shared" si="1830"/>
        <v>0.99397408615040095</v>
      </c>
      <c r="BN1014" s="61">
        <f t="shared" si="1855"/>
        <v>94.427538184288096</v>
      </c>
      <c r="BO1014" s="113">
        <f>INDEX('Dist Plant Depreciation'!$E$7:$AD$94,MATCH($C1014,'Dist Plant Depreciation'!$D$7:$D$94,0),MATCH(Calculation!$G1014,'Dist Plant Depreciation'!$E$5:$AD$5,0))</f>
        <v>230003</v>
      </c>
      <c r="BP1014" s="113">
        <f>INDEX('Gen. Plant Depreciation'!$E$7:$AD$94,MATCH($C1014,'Gen. Plant Depreciation'!$D$7:$D$94,0),MATCH(Calculation!$G1014,'Gen. Plant Depreciation'!$E$5:$AD$5,0))</f>
        <v>1969</v>
      </c>
      <c r="BQ1014" s="113"/>
      <c r="BR1014" s="113"/>
      <c r="BS1014" s="113"/>
      <c r="BT1014" s="113"/>
      <c r="BU1014" s="113"/>
      <c r="BV1014" s="175"/>
      <c r="BW1014" s="113">
        <f>INDEX('Gross Dx Plant'!$E$7:$AD$91,MATCH($C1014,'Gross Dx Plant'!$D$7:$D$91,0),MATCH(Calculation!$G1014,'Gross Dx Plant'!$E$5:$AD$5,0))</f>
        <v>616088</v>
      </c>
      <c r="BX1014" s="113">
        <f>INDEX('Gross Gen Plant'!$E$7:$AD$91,MATCH($C1014,'Gross Gen Plant'!$D$7:$D$91,0),MATCH(Calculation!$G1014,'Gross Gen Plant'!$E$5:$AD$5,0))</f>
        <v>3735</v>
      </c>
      <c r="BY1014" s="113">
        <f t="shared" si="1734"/>
        <v>387851</v>
      </c>
      <c r="BZ1014" s="113"/>
      <c r="CA1014" s="116">
        <v>2009</v>
      </c>
      <c r="CB1014" s="113"/>
      <c r="CC1014" s="113"/>
      <c r="CD1014" s="113"/>
      <c r="CE1014" s="175"/>
      <c r="CF1014" s="113">
        <f t="shared" si="1852"/>
        <v>13742</v>
      </c>
      <c r="CG1014" s="113">
        <f t="shared" si="1831"/>
        <v>24.942796160206242</v>
      </c>
      <c r="CH1014" s="178">
        <v>0.93567251461988299</v>
      </c>
      <c r="CI1014" s="61">
        <f>+CI1003*CH1014+CG1004*CH1013+CG1005*CH1012+CG1006*CH1011+CG1007*CH1010+CG1008*CH1009+CG1009*CH1008+CG1010*CH1007+CG1011*CH1006+CG1012*CH1005+CG1013*CH1004+CG1014</f>
        <v>1948.1172441736874</v>
      </c>
      <c r="CJ1014" s="114">
        <f t="shared" si="1832"/>
        <v>5.9937020957652968E-3</v>
      </c>
      <c r="CK1014" s="114"/>
      <c r="CL1014" s="169">
        <f t="shared" si="1833"/>
        <v>6.8688103111959531E-3</v>
      </c>
      <c r="CM1014" s="169">
        <f t="shared" si="1841"/>
        <v>6.6347276409301744E-3</v>
      </c>
      <c r="CN1014" s="114">
        <f>VLOOKUP($H1014,RoR!$E:$F,2,FALSE)</f>
        <v>5.3133333333333324E-2</v>
      </c>
      <c r="CO1014" s="169">
        <v>7.7972502758210105E-3</v>
      </c>
      <c r="CP1014" s="169">
        <f t="shared" si="1839"/>
        <v>4.5336083057512314E-2</v>
      </c>
      <c r="CQ1014" s="169">
        <f t="shared" si="1842"/>
        <v>2.4267213967603452E-2</v>
      </c>
      <c r="CR1014" s="169">
        <f t="shared" si="1843"/>
        <v>6.3720160300892073E-2</v>
      </c>
      <c r="CS1014" s="179">
        <f t="shared" si="1834"/>
        <v>0.85329623209999994</v>
      </c>
      <c r="CT1014" s="180">
        <f t="shared" si="1835"/>
        <v>0.96515780330083989</v>
      </c>
      <c r="CU1014" s="180">
        <f t="shared" si="1836"/>
        <v>0.50448557089084056</v>
      </c>
      <c r="CV1014" s="180">
        <f t="shared" si="1837"/>
        <v>0.87391435735465484</v>
      </c>
      <c r="CW1014" s="180">
        <f t="shared" si="1838"/>
        <v>0.42551605393279146</v>
      </c>
      <c r="CX1014" s="181">
        <f>INDEX('State Tax Lookup'!$D$7:$Z$91,MATCH(Calculation!$C1014,'State Tax Lookup'!$B$7:$B$91,0),MATCH($H1014,'State Tax Lookup'!$D$6:$Z$6,0))</f>
        <v>0.39649667</v>
      </c>
      <c r="CY1014" s="72">
        <v>0.37</v>
      </c>
      <c r="CZ1014" s="70">
        <f t="shared" si="1840"/>
        <v>18.813521611574455</v>
      </c>
      <c r="DA1014" s="70">
        <v>17.478615056163342</v>
      </c>
      <c r="DB1014" s="69">
        <f t="shared" si="1844"/>
        <v>-4.3008715752541692E-2</v>
      </c>
      <c r="DC1014" s="111">
        <f>VLOOKUP($H1014,RoR!$E:$F,2,FALSE)</f>
        <v>5.3133333333333324E-2</v>
      </c>
      <c r="DD1014" s="216">
        <f>HLOOKUP($H1014,'GDP-PI'!$D$8:$CQ$11,3,FALSE)</f>
        <v>7.7972502758210105E-3</v>
      </c>
      <c r="DE1014" s="111">
        <f>VLOOKUP(H1014,'HW Dx Data'!$E:$F,2,FALSE)</f>
        <v>550.94063679692806</v>
      </c>
      <c r="DF1014" s="72">
        <f t="shared" si="1856"/>
        <v>110.925</v>
      </c>
      <c r="DG1014" s="69">
        <f t="shared" si="1857"/>
        <v>2.7649425000884052E-2</v>
      </c>
      <c r="DH1014" s="66">
        <f>HLOOKUP(H1014,'GDP-PI'!$8:$9,2,FALSE)</f>
        <v>94.998999999999995</v>
      </c>
      <c r="DI1014" s="69">
        <f t="shared" si="1845"/>
        <v>7.7670088183096342E-3</v>
      </c>
      <c r="EB1014"/>
    </row>
    <row r="1015" spans="1:132" s="160" customFormat="1" ht="21">
      <c r="A1015" s="160" t="s">
        <v>220</v>
      </c>
      <c r="B1015" s="160" t="s">
        <v>221</v>
      </c>
      <c r="C1015" s="160">
        <v>4057096</v>
      </c>
      <c r="D1015" s="161" t="s">
        <v>171</v>
      </c>
      <c r="E1015" s="161" t="s">
        <v>3</v>
      </c>
      <c r="F1015" s="189"/>
      <c r="G1015" s="160" t="s">
        <v>126</v>
      </c>
      <c r="H1015" s="162">
        <v>2010</v>
      </c>
      <c r="I1015" s="163"/>
      <c r="J1015" s="159">
        <f>IFERROR(INDEX('Labor Expenditures'!$F$7:$X$91,MATCH($C1015,'Labor Expenditures'!$D$7:$D$91,0),MATCH($G1015,'Labor Expenditures'!$F$5:$X$5,0)),"NA")</f>
        <v>22827.250276313236</v>
      </c>
      <c r="K1015" s="159">
        <f t="shared" si="1846"/>
        <v>195.22985055645273</v>
      </c>
      <c r="L1015" s="165">
        <f t="shared" si="1853"/>
        <v>-3.6552679446720901E-2</v>
      </c>
      <c r="M1015" s="76">
        <f t="shared" si="1858"/>
        <v>-3.5132969971609718E-4</v>
      </c>
      <c r="N1015" s="62">
        <f t="shared" si="1864"/>
        <v>97.601046099005458</v>
      </c>
      <c r="O1015" s="96">
        <f t="shared" si="1859"/>
        <v>-0.18917558923184613</v>
      </c>
      <c r="P1015" s="96"/>
      <c r="Q1015" s="159">
        <f>IFERROR(INDEX('Non-Labor Expenditures'!$F$7:$AB$91,MATCH($C1015,'Non-Labor Expenditures'!$D$7:$D$91,0),MATCH($G1015,'Non-Labor Expenditures'!$F$5:$AB$5,0)),"NA")</f>
        <v>33058.121942342317</v>
      </c>
      <c r="R1015" s="159">
        <f t="shared" si="1847"/>
        <v>343.96489342665433</v>
      </c>
      <c r="S1015" s="165">
        <f t="shared" si="1860"/>
        <v>4.5091280931055305E-3</v>
      </c>
      <c r="T1015" s="165">
        <f t="shared" si="1861"/>
        <v>4.3339931378800737E-5</v>
      </c>
      <c r="U1015" s="165"/>
      <c r="V1015" s="165"/>
      <c r="W1015" s="159">
        <f t="shared" si="1829"/>
        <v>37520.83064720648</v>
      </c>
      <c r="X1015" s="163"/>
      <c r="Y1015" s="167">
        <v>1969.6125553827208</v>
      </c>
      <c r="Z1015" s="168">
        <v>1.0973460656127872E-2</v>
      </c>
      <c r="AA1015" s="76">
        <f t="shared" si="1848"/>
        <v>1.0547250421910361E-4</v>
      </c>
      <c r="AB1015" s="168"/>
      <c r="AC1015" s="168"/>
      <c r="AD1015" s="163">
        <f t="shared" si="1777"/>
        <v>93406.202865862026</v>
      </c>
      <c r="AE1015" s="168">
        <f t="shared" si="1862"/>
        <v>2.1456999350646919E-2</v>
      </c>
      <c r="AF1015" s="163"/>
      <c r="AG1015" s="163"/>
      <c r="AH1015" s="163"/>
      <c r="AI1015" s="163"/>
      <c r="AJ1015" s="116">
        <f t="shared" si="1863"/>
        <v>310.02091959859945</v>
      </c>
      <c r="AK1015" s="114">
        <f>+AV1015/$AX$15</f>
        <v>8.5180532461306031E-3</v>
      </c>
      <c r="AL1015" s="115">
        <f t="shared" si="1849"/>
        <v>0.2443868777012036</v>
      </c>
      <c r="AM1015" s="115">
        <f t="shared" si="1850"/>
        <v>0.35391784408382537</v>
      </c>
      <c r="AN1015" s="115">
        <f t="shared" si="1851"/>
        <v>0.40169527821497114</v>
      </c>
      <c r="AO1015" s="115">
        <f t="shared" si="1854"/>
        <v>-2.9663052338593978E-3</v>
      </c>
      <c r="AP1015" s="166">
        <f t="shared" si="1866"/>
        <v>96.668677037799469</v>
      </c>
      <c r="AQ1015" s="168">
        <f t="shared" si="1867"/>
        <v>-2.9663052338593987E-3</v>
      </c>
      <c r="AR1015" s="69">
        <f>+AD1015/$AF$15</f>
        <v>9.6115990683581631E-3</v>
      </c>
      <c r="AS1015" s="169">
        <f t="shared" si="1865"/>
        <v>-2.851093662222894E-5</v>
      </c>
      <c r="AT1015" s="115"/>
      <c r="AU1015" s="115"/>
      <c r="AV1015" s="113">
        <f>IFERROR(INDEX('Total Customers'!$F$7:$AB$91,MATCH($C1015,'Total Customers'!$D$7:$D$91,0),MATCH($G1015,'Total Customers'!$F$5:$AB$5,0)),"NA")</f>
        <v>301290</v>
      </c>
      <c r="AW1015" s="68">
        <f t="shared" si="1780"/>
        <v>7.19499456454598E-3</v>
      </c>
      <c r="AX1015" s="114"/>
      <c r="AY1015" s="114"/>
      <c r="AZ1015" s="116">
        <v>8403441</v>
      </c>
      <c r="BA1015" s="116"/>
      <c r="BB1015" s="166"/>
      <c r="BC1015" s="166"/>
      <c r="BD1015" s="166"/>
      <c r="BE1015" s="166"/>
      <c r="BF1015" s="166"/>
      <c r="BG1015" s="166"/>
      <c r="BH1015" s="166"/>
      <c r="BI1015" s="113"/>
      <c r="BJ1015" s="113"/>
      <c r="BK1015" s="113">
        <f>INDEX('Dist. Plant Gas Additions'!$F$7:$AE$91,MATCH($C1015,'Dist. Plant Gas Additions'!$D$7:$D$91,0),MATCH(Calculation!$G1015,'Dist. Plant Gas Additions'!$F$5:$AE$5,0))</f>
        <v>20074</v>
      </c>
      <c r="BL1015" s="113">
        <f>INDEX('Gen. Plant Additions'!$F$7:$AE$91,MATCH($C1015,'Gen. Plant Additions'!$D$7:$D$91,0),MATCH(Calculation!$G1015,'Gen. Plant Additions'!$F$5:$AE$5,0))</f>
        <v>60</v>
      </c>
      <c r="BM1015" s="231">
        <f t="shared" si="1830"/>
        <v>0.99416475739284937</v>
      </c>
      <c r="BN1015" s="61">
        <f t="shared" si="1855"/>
        <v>59.649885443570966</v>
      </c>
      <c r="BO1015" s="113">
        <f>INDEX('Dist Plant Depreciation'!$E$7:$AD$94,MATCH($C1015,'Dist Plant Depreciation'!$D$7:$D$94,0),MATCH(Calculation!$G1015,'Dist Plant Depreciation'!$E$5:$AD$5,0))</f>
        <v>241400</v>
      </c>
      <c r="BP1015" s="113">
        <f>INDEX('Gen. Plant Depreciation'!$E$7:$AD$94,MATCH($C1015,'Gen. Plant Depreciation'!$D$7:$D$94,0),MATCH(Calculation!$G1015,'Gen. Plant Depreciation'!$E$5:$AD$5,0))</f>
        <v>2040</v>
      </c>
      <c r="BQ1015" s="113"/>
      <c r="BR1015" s="113"/>
      <c r="BS1015" s="113"/>
      <c r="BT1015" s="113"/>
      <c r="BU1015" s="113"/>
      <c r="BV1015" s="175"/>
      <c r="BW1015" s="113">
        <f>INDEX('Gross Dx Plant'!$E$7:$AD$91,MATCH($C1015,'Gross Dx Plant'!$D$7:$D$91,0),MATCH(Calculation!$G1015,'Gross Dx Plant'!$E$5:$AD$5,0))</f>
        <v>633956</v>
      </c>
      <c r="BX1015" s="113">
        <f>INDEX('Gross Gen Plant'!$E$7:$AD$91,MATCH($C1015,'Gross Gen Plant'!$D$7:$D$91,0),MATCH(Calculation!$G1015,'Gross Gen Plant'!$E$5:$AD$5,0))</f>
        <v>3721</v>
      </c>
      <c r="BY1015" s="113">
        <f t="shared" si="1734"/>
        <v>394237</v>
      </c>
      <c r="BZ1015" s="113"/>
      <c r="CA1015" s="116">
        <v>2010</v>
      </c>
      <c r="CB1015" s="113"/>
      <c r="CC1015" s="113"/>
      <c r="CD1015" s="113"/>
      <c r="CE1015" s="175"/>
      <c r="CF1015" s="113">
        <f t="shared" si="1852"/>
        <v>20134</v>
      </c>
      <c r="CG1015" s="113">
        <f t="shared" si="1831"/>
        <v>35.385538585415077</v>
      </c>
      <c r="CH1015" s="178">
        <v>0.9285714285714286</v>
      </c>
      <c r="CI1015" s="61">
        <f>+CI1003*CH1015+CG1004*CH1014+CG1005*CH1013+CG1006*CH1012+CG1007*CH1011+CG1008*CH1010+CG1009*CH1009+CG1010*CH1008+CG1011*CH1007+CG1012*CH1006+CG1013*CH1005+CG1014*CH1004+CG1015</f>
        <v>1969.6125553827208</v>
      </c>
      <c r="CJ1015" s="114">
        <f t="shared" si="1832"/>
        <v>1.0973460656127872E-2</v>
      </c>
      <c r="CK1015" s="114"/>
      <c r="CL1015" s="169">
        <f t="shared" si="1833"/>
        <v>7.1300777291119152E-3</v>
      </c>
      <c r="CM1015" s="169">
        <f t="shared" si="1841"/>
        <v>6.8772064213891634E-3</v>
      </c>
      <c r="CN1015" s="114">
        <f>VLOOKUP($H1015,RoR!$E:$F,2,FALSE)</f>
        <v>4.9433333333333322E-2</v>
      </c>
      <c r="CO1015" s="169">
        <v>1.1684333519300205E-2</v>
      </c>
      <c r="CP1015" s="169">
        <f t="shared" si="1839"/>
        <v>3.7748999814033117E-2</v>
      </c>
      <c r="CQ1015" s="169">
        <f t="shared" si="1842"/>
        <v>2.4024735187144462E-2</v>
      </c>
      <c r="CR1015" s="169">
        <f t="shared" si="1843"/>
        <v>4.7937530248493419E-2</v>
      </c>
      <c r="CS1015" s="179">
        <f t="shared" si="1834"/>
        <v>0.85329623209999994</v>
      </c>
      <c r="CT1015" s="180">
        <f t="shared" si="1835"/>
        <v>1.037398205301105</v>
      </c>
      <c r="CU1015" s="180">
        <f t="shared" si="1836"/>
        <v>0.46926837491571133</v>
      </c>
      <c r="CV1015" s="180">
        <f t="shared" si="1837"/>
        <v>0.8548537519972772</v>
      </c>
      <c r="CW1015" s="180">
        <f t="shared" si="1838"/>
        <v>0.41615833911547367</v>
      </c>
      <c r="CX1015" s="181">
        <f>INDEX('State Tax Lookup'!$D$7:$Z$91,MATCH(Calculation!$C1015,'State Tax Lookup'!$B$7:$B$91,0),MATCH($H1015,'State Tax Lookup'!$D$6:$Z$6,0))</f>
        <v>0.39649667</v>
      </c>
      <c r="CY1015" s="72">
        <v>0.37</v>
      </c>
      <c r="CZ1015" s="70">
        <f t="shared" si="1840"/>
        <v>19.260047494277636</v>
      </c>
      <c r="DA1015" s="70">
        <v>17.956102603965455</v>
      </c>
      <c r="DB1015" s="69">
        <f t="shared" si="1844"/>
        <v>2.3457026352300535E-2</v>
      </c>
      <c r="DC1015" s="111">
        <f>VLOOKUP($H1015,RoR!$E:$F,2,FALSE)</f>
        <v>4.9433333333333322E-2</v>
      </c>
      <c r="DD1015" s="216">
        <f>HLOOKUP($H1015,'GDP-PI'!$D$8:$CQ$11,3,FALSE)</f>
        <v>1.1684333519300205E-2</v>
      </c>
      <c r="DE1015" s="111">
        <f>VLOOKUP(H1015,'HW Dx Data'!$E:$F,2,FALSE)</f>
        <v>568.98950262971744</v>
      </c>
      <c r="DF1015" s="72">
        <f t="shared" si="1856"/>
        <v>116.925</v>
      </c>
      <c r="DG1015" s="69">
        <f t="shared" si="1857"/>
        <v>5.2678406346976722E-2</v>
      </c>
      <c r="DH1015" s="66">
        <f>HLOOKUP(H1015,'GDP-PI'!$8:$9,2,FALSE)</f>
        <v>96.108999999999995</v>
      </c>
      <c r="DI1015" s="69">
        <f t="shared" si="1845"/>
        <v>1.1616598807150427E-2</v>
      </c>
      <c r="EB1015"/>
    </row>
    <row r="1016" spans="1:132" s="160" customFormat="1" ht="21">
      <c r="A1016" s="160" t="s">
        <v>220</v>
      </c>
      <c r="B1016" s="160" t="s">
        <v>221</v>
      </c>
      <c r="C1016" s="160">
        <v>4057096</v>
      </c>
      <c r="D1016" s="161" t="s">
        <v>171</v>
      </c>
      <c r="E1016" s="161" t="s">
        <v>3</v>
      </c>
      <c r="F1016" s="189"/>
      <c r="G1016" s="160" t="s">
        <v>127</v>
      </c>
      <c r="H1016" s="162">
        <v>2011</v>
      </c>
      <c r="I1016" s="163"/>
      <c r="J1016" s="159">
        <f>IFERROR(INDEX('Labor Expenditures'!$F$7:$X$91,MATCH($C1016,'Labor Expenditures'!$D$7:$D$91,0),MATCH($G1016,'Labor Expenditures'!$F$5:$X$5,0)),"NA")</f>
        <v>25506.533852812139</v>
      </c>
      <c r="K1016" s="159">
        <f t="shared" si="1846"/>
        <v>211.01579195708078</v>
      </c>
      <c r="L1016" s="165">
        <f t="shared" si="1853"/>
        <v>7.7755388853806562E-2</v>
      </c>
      <c r="M1016" s="76">
        <f t="shared" si="1858"/>
        <v>7.8368120997576241E-4</v>
      </c>
      <c r="N1016" s="62">
        <f t="shared" si="1864"/>
        <v>118.43781205251733</v>
      </c>
      <c r="O1016" s="96">
        <f t="shared" si="1859"/>
        <v>0.19349981842836236</v>
      </c>
      <c r="P1016" s="96"/>
      <c r="Q1016" s="159">
        <f>IFERROR(INDEX('Non-Labor Expenditures'!$F$7:$AB$91,MATCH($C1016,'Non-Labor Expenditures'!$D$7:$D$91,0),MATCH($G1016,'Non-Labor Expenditures'!$F$5:$AB$5,0)),"NA")</f>
        <v>36938.224982256972</v>
      </c>
      <c r="R1016" s="159">
        <f t="shared" si="1847"/>
        <v>376.49038835470662</v>
      </c>
      <c r="S1016" s="165">
        <f t="shared" si="1860"/>
        <v>9.0352919802465792E-2</v>
      </c>
      <c r="T1016" s="165">
        <f t="shared" si="1861"/>
        <v>9.1064923678499453E-4</v>
      </c>
      <c r="U1016" s="165"/>
      <c r="V1016" s="165"/>
      <c r="W1016" s="159">
        <f t="shared" si="1829"/>
        <v>40419.666627871899</v>
      </c>
      <c r="X1016" s="163"/>
      <c r="Y1016" s="167">
        <v>1994.9850662841384</v>
      </c>
      <c r="Z1016" s="168">
        <v>1.2799713729161754E-2</v>
      </c>
      <c r="AA1016" s="76">
        <f t="shared" si="1848"/>
        <v>1.2900578712907811E-4</v>
      </c>
      <c r="AB1016" s="168"/>
      <c r="AC1016" s="168"/>
      <c r="AD1016" s="163">
        <f t="shared" si="1777"/>
        <v>102864.425462941</v>
      </c>
      <c r="AE1016" s="168">
        <f t="shared" si="1862"/>
        <v>9.6454108690599172E-2</v>
      </c>
      <c r="AF1016" s="163"/>
      <c r="AG1016" s="163"/>
      <c r="AH1016" s="163"/>
      <c r="AI1016" s="163"/>
      <c r="AJ1016" s="116">
        <f t="shared" si="1863"/>
        <v>339.44398215055867</v>
      </c>
      <c r="AK1016" s="114">
        <f>+AV1016/$AX$16</f>
        <v>8.5261346292408221E-3</v>
      </c>
      <c r="AL1016" s="115">
        <f t="shared" si="1849"/>
        <v>0.24796263370956548</v>
      </c>
      <c r="AM1016" s="115">
        <f t="shared" si="1850"/>
        <v>0.35909620664303149</v>
      </c>
      <c r="AN1016" s="115">
        <f t="shared" si="1851"/>
        <v>0.39294115964740312</v>
      </c>
      <c r="AO1016" s="115">
        <f t="shared" si="1854"/>
        <v>5.6438423989240108E-2</v>
      </c>
      <c r="AP1016" s="166">
        <f t="shared" si="1866"/>
        <v>102.28140171662115</v>
      </c>
      <c r="AQ1016" s="168">
        <f t="shared" si="1867"/>
        <v>5.6438423989240191E-2</v>
      </c>
      <c r="AR1016" s="69">
        <f>+AD1016/$AF$16</f>
        <v>1.007880253096306E-2</v>
      </c>
      <c r="AS1016" s="169">
        <f t="shared" si="1865"/>
        <v>5.6883173054632027E-4</v>
      </c>
      <c r="AT1016" s="115"/>
      <c r="AU1016" s="115"/>
      <c r="AV1016" s="113">
        <f>IFERROR(INDEX('Total Customers'!$F$7:$AB$91,MATCH($C1016,'Total Customers'!$D$7:$D$91,0),MATCH($G1016,'Total Customers'!$F$5:$AB$5,0)),"NA")</f>
        <v>303038</v>
      </c>
      <c r="AW1016" s="68">
        <f t="shared" si="1780"/>
        <v>5.7849541137706189E-3</v>
      </c>
      <c r="AX1016" s="114"/>
      <c r="AY1016" s="114"/>
      <c r="AZ1016" s="116">
        <v>8437841</v>
      </c>
      <c r="BA1016" s="116"/>
      <c r="BB1016" s="166"/>
      <c r="BC1016" s="166"/>
      <c r="BD1016" s="166"/>
      <c r="BE1016" s="166"/>
      <c r="BF1016" s="166"/>
      <c r="BG1016" s="166"/>
      <c r="BH1016" s="166"/>
      <c r="BI1016" s="113"/>
      <c r="BJ1016" s="113"/>
      <c r="BK1016" s="113">
        <f>INDEX('Dist. Plant Gas Additions'!$F$7:$AE$91,MATCH($C1016,'Dist. Plant Gas Additions'!$D$7:$D$91,0),MATCH(Calculation!$G1016,'Dist. Plant Gas Additions'!$F$5:$AE$5,0))</f>
        <v>24337</v>
      </c>
      <c r="BL1016" s="113">
        <f>INDEX('Gen. Plant Additions'!$F$7:$AE$91,MATCH($C1016,'Gen. Plant Additions'!$D$7:$D$91,0),MATCH(Calculation!$G1016,'Gen. Plant Additions'!$F$5:$AE$5,0))</f>
        <v>86</v>
      </c>
      <c r="BM1016" s="231">
        <f t="shared" si="1830"/>
        <v>0.99422846713002788</v>
      </c>
      <c r="BN1016" s="61">
        <f t="shared" si="1855"/>
        <v>85.503648173182398</v>
      </c>
      <c r="BO1016" s="113">
        <f>INDEX('Dist Plant Depreciation'!$E$7:$AD$94,MATCH($C1016,'Dist Plant Depreciation'!$D$7:$D$94,0),MATCH(Calculation!$G1016,'Dist Plant Depreciation'!$E$5:$AD$5,0))</f>
        <v>253374</v>
      </c>
      <c r="BP1016" s="113">
        <f>INDEX('Gen. Plant Depreciation'!$E$7:$AD$94,MATCH($C1016,'Gen. Plant Depreciation'!$D$7:$D$94,0),MATCH(Calculation!$G1016,'Gen. Plant Depreciation'!$E$5:$AD$5,0))</f>
        <v>2093</v>
      </c>
      <c r="BQ1016" s="113"/>
      <c r="BR1016" s="113"/>
      <c r="BS1016" s="113"/>
      <c r="BT1016" s="113"/>
      <c r="BU1016" s="113"/>
      <c r="BV1016" s="175"/>
      <c r="BW1016" s="113">
        <f>INDEX('Gross Dx Plant'!$E$7:$AD$91,MATCH($C1016,'Gross Dx Plant'!$D$7:$D$91,0),MATCH(Calculation!$G1016,'Gross Dx Plant'!$E$5:$AD$5,0))</f>
        <v>655293</v>
      </c>
      <c r="BX1016" s="113">
        <f>INDEX('Gross Gen Plant'!$E$7:$AD$91,MATCH($C1016,'Gross Gen Plant'!$D$7:$D$91,0),MATCH(Calculation!$G1016,'Gross Gen Plant'!$E$5:$AD$5,0))</f>
        <v>3804</v>
      </c>
      <c r="BY1016" s="113">
        <f t="shared" ref="BY1016:BY1085" si="1868">IF(OR(BO1016="NA",BP1016="NA"),"NA",(SUM(BW1016:BX1016)-SUM(BO1016:BP1016)))</f>
        <v>403630</v>
      </c>
      <c r="BZ1016" s="113"/>
      <c r="CA1016" s="116">
        <v>2011</v>
      </c>
      <c r="CB1016" s="113"/>
      <c r="CC1016" s="113"/>
      <c r="CD1016" s="113"/>
      <c r="CE1016" s="175"/>
      <c r="CF1016" s="113">
        <f t="shared" si="1852"/>
        <v>24423</v>
      </c>
      <c r="CG1016" s="113">
        <f t="shared" si="1831"/>
        <v>39.932238239011681</v>
      </c>
      <c r="CH1016" s="178">
        <v>0.92121212121212126</v>
      </c>
      <c r="CI1016" s="61">
        <f>+CI1003*CH1016+CG1004*CH1015+CG1005*CH1014+CG1006*CH1013+CG1007*CH1012+CG1008*CH1011+CG1009*CH1010+CG1010*CH1009+CG1011*CH1008+CG1012*CH1007+CG1013*CH1006+CG1014*CH1005+CG1015*CH1004+CG1016</f>
        <v>1994.9850662841384</v>
      </c>
      <c r="CJ1016" s="114">
        <f t="shared" si="1832"/>
        <v>1.2799713729161754E-2</v>
      </c>
      <c r="CK1016" s="114"/>
      <c r="CL1016" s="169">
        <f t="shared" si="1833"/>
        <v>7.3921783742716416E-3</v>
      </c>
      <c r="CM1016" s="169">
        <f t="shared" si="1841"/>
        <v>7.1303554715265033E-3</v>
      </c>
      <c r="CN1016" s="114">
        <f>VLOOKUP($H1016,RoR!$E:$F,2,FALSE)</f>
        <v>4.6391666666666664E-2</v>
      </c>
      <c r="CO1016" s="169">
        <v>2.0840920205183799E-2</v>
      </c>
      <c r="CP1016" s="169">
        <f t="shared" si="1839"/>
        <v>2.5550746461482865E-2</v>
      </c>
      <c r="CQ1016" s="169">
        <f t="shared" si="1842"/>
        <v>2.3771586137007122E-2</v>
      </c>
      <c r="CR1016" s="169">
        <f t="shared" si="1843"/>
        <v>2.4810540821321614E-2</v>
      </c>
      <c r="CS1016" s="179">
        <f t="shared" si="1834"/>
        <v>0.85329623209999994</v>
      </c>
      <c r="CT1016" s="180">
        <f t="shared" si="1835"/>
        <v>1.1054151524782025</v>
      </c>
      <c r="CU1016" s="180">
        <f t="shared" si="1836"/>
        <v>0.43611011316687626</v>
      </c>
      <c r="CV1016" s="180">
        <f t="shared" si="1837"/>
        <v>0.83698442246886229</v>
      </c>
      <c r="CW1016" s="180">
        <f t="shared" si="1838"/>
        <v>0.40349573304423936</v>
      </c>
      <c r="CX1016" s="181">
        <f>INDEX('State Tax Lookup'!$D$7:$Z$91,MATCH(Calculation!$C1016,'State Tax Lookup'!$B$7:$B$91,0),MATCH($H1016,'State Tax Lookup'!$D$6:$Z$6,0))</f>
        <v>0.39649667</v>
      </c>
      <c r="CY1016" s="72">
        <v>0.37</v>
      </c>
      <c r="CZ1016" s="70">
        <f t="shared" si="1840"/>
        <v>20.521633311795092</v>
      </c>
      <c r="DA1016" s="70">
        <v>19.146574949201604</v>
      </c>
      <c r="DB1016" s="69">
        <f t="shared" si="1844"/>
        <v>6.3446740905221066E-2</v>
      </c>
      <c r="DC1016" s="111">
        <f>VLOOKUP($H1016,RoR!$E:$F,2,FALSE)</f>
        <v>4.6391666666666664E-2</v>
      </c>
      <c r="DD1016" s="216">
        <f>HLOOKUP($H1016,'GDP-PI'!$D$8:$CQ$11,3,FALSE)</f>
        <v>2.0840920205183799E-2</v>
      </c>
      <c r="DE1016" s="111">
        <f>VLOOKUP(H1016,'HW Dx Data'!$E:$F,2,FALSE)</f>
        <v>611.61109612283201</v>
      </c>
      <c r="DF1016" s="72">
        <f t="shared" si="1856"/>
        <v>120.875</v>
      </c>
      <c r="DG1016" s="69">
        <f t="shared" si="1857"/>
        <v>3.3224250161508609E-2</v>
      </c>
      <c r="DH1016" s="66">
        <f>HLOOKUP(H1016,'GDP-PI'!$8:$9,2,FALSE)</f>
        <v>98.111999999999995</v>
      </c>
      <c r="DI1016" s="69">
        <f t="shared" si="1845"/>
        <v>2.0626719212849295E-2</v>
      </c>
      <c r="EB1016"/>
    </row>
    <row r="1017" spans="1:132" s="160" customFormat="1" ht="21">
      <c r="A1017" s="160" t="s">
        <v>220</v>
      </c>
      <c r="B1017" s="160" t="s">
        <v>221</v>
      </c>
      <c r="C1017" s="160">
        <v>4057096</v>
      </c>
      <c r="D1017" s="161" t="s">
        <v>171</v>
      </c>
      <c r="E1017" s="161" t="s">
        <v>3</v>
      </c>
      <c r="F1017" s="189"/>
      <c r="G1017" s="160" t="s">
        <v>128</v>
      </c>
      <c r="H1017" s="162">
        <v>2012</v>
      </c>
      <c r="I1017" s="163"/>
      <c r="J1017" s="159">
        <f>IFERROR(INDEX('Labor Expenditures'!$F$7:$X$91,MATCH($C1017,'Labor Expenditures'!$D$7:$D$91,0),MATCH($G1017,'Labor Expenditures'!$F$5:$X$5,0)),"NA")</f>
        <v>25582.794746891821</v>
      </c>
      <c r="K1017" s="159">
        <f t="shared" si="1846"/>
        <v>204.99034252317162</v>
      </c>
      <c r="L1017" s="165">
        <f t="shared" si="1853"/>
        <v>-2.8970105688277393E-2</v>
      </c>
      <c r="M1017" s="76">
        <f t="shared" si="1858"/>
        <v>-2.8931216353267954E-4</v>
      </c>
      <c r="N1017" s="62">
        <f t="shared" si="1864"/>
        <v>117.36430323367543</v>
      </c>
      <c r="O1017" s="96">
        <f t="shared" si="1859"/>
        <v>-9.1052299013662519E-3</v>
      </c>
      <c r="P1017" s="96"/>
      <c r="Q1017" s="159">
        <f>IFERROR(INDEX('Non-Labor Expenditures'!$F$7:$AB$91,MATCH($C1017,'Non-Labor Expenditures'!$D$7:$D$91,0),MATCH($G1017,'Non-Labor Expenditures'!$F$5:$AB$5,0)),"NA")</f>
        <v>37048.665000454617</v>
      </c>
      <c r="R1017" s="159">
        <f t="shared" si="1847"/>
        <v>370.48665000454616</v>
      </c>
      <c r="S1017" s="165">
        <f t="shared" si="1860"/>
        <v>-1.6075106265150886E-2</v>
      </c>
      <c r="T1017" s="165">
        <f t="shared" si="1861"/>
        <v>-1.6053527117336082E-4</v>
      </c>
      <c r="U1017" s="165"/>
      <c r="V1017" s="165"/>
      <c r="W1017" s="159">
        <f t="shared" si="1829"/>
        <v>44165.31085962127</v>
      </c>
      <c r="X1017" s="163"/>
      <c r="Y1017" s="167">
        <v>2031.3963847397963</v>
      </c>
      <c r="Z1017" s="168">
        <v>1.8086866090745942E-2</v>
      </c>
      <c r="AA1017" s="76">
        <f t="shared" si="1848"/>
        <v>1.8062586365906743E-4</v>
      </c>
      <c r="AB1017" s="168"/>
      <c r="AC1017" s="168"/>
      <c r="AD1017" s="163">
        <f t="shared" si="1777"/>
        <v>106796.77060696771</v>
      </c>
      <c r="AE1017" s="168">
        <f t="shared" si="1862"/>
        <v>3.7515824746157368E-2</v>
      </c>
      <c r="AF1017" s="163"/>
      <c r="AG1017" s="163"/>
      <c r="AH1017" s="163"/>
      <c r="AI1017" s="163"/>
      <c r="AJ1017" s="116">
        <f t="shared" si="1863"/>
        <v>350.73176618149836</v>
      </c>
      <c r="AK1017" s="114">
        <f>+AV1017/$AX$17</f>
        <v>8.5261276866982049E-3</v>
      </c>
      <c r="AL1017" s="115">
        <f t="shared" si="1849"/>
        <v>0.23954652000706406</v>
      </c>
      <c r="AM1017" s="115">
        <f t="shared" si="1850"/>
        <v>0.34690810208859874</v>
      </c>
      <c r="AN1017" s="115">
        <f t="shared" si="1851"/>
        <v>0.41354537790433715</v>
      </c>
      <c r="AO1017" s="115">
        <f t="shared" si="1854"/>
        <v>-5.4427359925005494E-3</v>
      </c>
      <c r="AP1017" s="166">
        <f t="shared" si="1866"/>
        <v>101.72622326552465</v>
      </c>
      <c r="AQ1017" s="168">
        <f t="shared" si="1867"/>
        <v>-5.4427359925005485E-3</v>
      </c>
      <c r="AR1017" s="69">
        <f>+AD1017/$AF$17</f>
        <v>9.9865760465536798E-3</v>
      </c>
      <c r="AS1017" s="169">
        <f t="shared" si="1865"/>
        <v>-5.4354296890421544E-5</v>
      </c>
      <c r="AT1017" s="115"/>
      <c r="AU1017" s="115"/>
      <c r="AV1017" s="113">
        <f>IFERROR(INDEX('Total Customers'!$F$7:$AB$91,MATCH($C1017,'Total Customers'!$D$7:$D$91,0),MATCH($G1017,'Total Customers'!$F$5:$AB$5,0)),"NA")</f>
        <v>304497</v>
      </c>
      <c r="AW1017" s="68">
        <f t="shared" si="1780"/>
        <v>4.803024697541557E-3</v>
      </c>
      <c r="AX1017" s="114"/>
      <c r="AY1017" s="114"/>
      <c r="AZ1017" s="116">
        <v>8485072</v>
      </c>
      <c r="BA1017" s="116"/>
      <c r="BB1017" s="166"/>
      <c r="BC1017" s="166"/>
      <c r="BD1017" s="166"/>
      <c r="BE1017" s="166"/>
      <c r="BF1017" s="166"/>
      <c r="BG1017" s="166"/>
      <c r="BH1017" s="166"/>
      <c r="BI1017" s="113"/>
      <c r="BJ1017" s="113"/>
      <c r="BK1017" s="113">
        <f>INDEX('Dist. Plant Gas Additions'!$F$7:$AE$91,MATCH($C1017,'Dist. Plant Gas Additions'!$D$7:$D$91,0),MATCH(Calculation!$G1017,'Dist. Plant Gas Additions'!$F$5:$AE$5,0))</f>
        <v>34218</v>
      </c>
      <c r="BL1017" s="113">
        <f>INDEX('Gen. Plant Additions'!$F$7:$AE$91,MATCH($C1017,'Gen. Plant Additions'!$D$7:$D$91,0),MATCH(Calculation!$G1017,'Gen. Plant Additions'!$F$5:$AE$5,0))</f>
        <v>362</v>
      </c>
      <c r="BM1017" s="231">
        <f t="shared" si="1830"/>
        <v>0.99396862119437512</v>
      </c>
      <c r="BN1017" s="61">
        <f t="shared" si="1855"/>
        <v>359.81664087236379</v>
      </c>
      <c r="BO1017" s="113">
        <f>INDEX('Dist Plant Depreciation'!$E$7:$AD$94,MATCH($C1017,'Dist Plant Depreciation'!$D$7:$D$94,0),MATCH(Calculation!$G1017,'Dist Plant Depreciation'!$E$5:$AD$5,0))</f>
        <v>265070</v>
      </c>
      <c r="BP1017" s="113">
        <f>INDEX('Gen. Plant Depreciation'!$E$7:$AD$94,MATCH($C1017,'Gen. Plant Depreciation'!$D$7:$D$94,0),MATCH(Calculation!$G1017,'Gen. Plant Depreciation'!$E$5:$AD$5,0))</f>
        <v>2235</v>
      </c>
      <c r="BQ1017" s="113"/>
      <c r="BR1017" s="113"/>
      <c r="BS1017" s="113"/>
      <c r="BT1017" s="113"/>
      <c r="BU1017" s="113"/>
      <c r="BV1017" s="175"/>
      <c r="BW1017" s="113">
        <f>INDEX('Gross Dx Plant'!$E$7:$AD$91,MATCH($C1017,'Gross Dx Plant'!$D$7:$D$91,0),MATCH(Calculation!$G1017,'Gross Dx Plant'!$E$5:$AD$5,0))</f>
        <v>686555</v>
      </c>
      <c r="BX1017" s="113">
        <f>INDEX('Gross Gen Plant'!$E$7:$AD$91,MATCH($C1017,'Gross Gen Plant'!$D$7:$D$91,0),MATCH(Calculation!$G1017,'Gross Gen Plant'!$E$5:$AD$5,0))</f>
        <v>4166</v>
      </c>
      <c r="BY1017" s="113">
        <f t="shared" si="1868"/>
        <v>423416</v>
      </c>
      <c r="BZ1017" s="113"/>
      <c r="CA1017" s="116">
        <v>2012</v>
      </c>
      <c r="CB1017" s="113"/>
      <c r="CC1017" s="113"/>
      <c r="CD1017" s="113"/>
      <c r="CE1017" s="175"/>
      <c r="CF1017" s="113">
        <f t="shared" si="1852"/>
        <v>34580</v>
      </c>
      <c r="CG1017" s="113">
        <f t="shared" si="1831"/>
        <v>51.695322375779703</v>
      </c>
      <c r="CH1017" s="178">
        <v>0.9135802469135802</v>
      </c>
      <c r="CI1017" s="61">
        <f>+CI1003*CH1017+CG1004*CH1016+CG1005*CH1015+CG1006*CH1014+CG1007*CH1013+CG1008*CH1012+CG1009*CH1011+CG1010*CH1010+CG1011*CH1009+CG1012*CH1008+CG1013*CH1007+CG1014*CH1006+CG1015*CH1005+CG1016*CH1004+CG1017</f>
        <v>2031.3963847397963</v>
      </c>
      <c r="CJ1017" s="114">
        <f t="shared" si="1832"/>
        <v>1.8086866090745942E-2</v>
      </c>
      <c r="CK1017" s="114"/>
      <c r="CL1017" s="169">
        <f t="shared" si="1833"/>
        <v>7.6612121957332678E-3</v>
      </c>
      <c r="CM1017" s="169">
        <f t="shared" si="1841"/>
        <v>7.3944894330389421E-3</v>
      </c>
      <c r="CN1017" s="114">
        <f>VLOOKUP($H1017,RoR!$E:$F,2,FALSE)</f>
        <v>3.6733333333333333E-2</v>
      </c>
      <c r="CO1017" s="169">
        <v>1.924331376386168E-2</v>
      </c>
      <c r="CP1017" s="169">
        <f t="shared" si="1839"/>
        <v>1.7490019569471653E-2</v>
      </c>
      <c r="CQ1017" s="169">
        <f t="shared" si="1842"/>
        <v>2.3507452175494683E-2</v>
      </c>
      <c r="CR1017" s="169">
        <f t="shared" si="1843"/>
        <v>6.7122682943869583E-2</v>
      </c>
      <c r="CS1017" s="179">
        <f t="shared" si="1834"/>
        <v>0.85329623209999994</v>
      </c>
      <c r="CT1017" s="180">
        <f t="shared" si="1835"/>
        <v>1.3960631020522127</v>
      </c>
      <c r="CU1017" s="180">
        <f t="shared" si="1836"/>
        <v>0.29441923774954631</v>
      </c>
      <c r="CV1017" s="180">
        <f t="shared" si="1837"/>
        <v>0.76377954189366437</v>
      </c>
      <c r="CW1017" s="180">
        <f t="shared" si="1838"/>
        <v>0.31393465103033691</v>
      </c>
      <c r="CX1017" s="181">
        <f>INDEX('State Tax Lookup'!$D$7:$Z$91,MATCH(Calculation!$C1017,'State Tax Lookup'!$B$7:$B$91,0),MATCH($H1017,'State Tax Lookup'!$D$6:$Z$6,0))</f>
        <v>0.39649667</v>
      </c>
      <c r="CY1017" s="72">
        <v>0.37</v>
      </c>
      <c r="CZ1017" s="70">
        <f t="shared" si="1840"/>
        <v>22.138166147721414</v>
      </c>
      <c r="DA1017" s="70">
        <v>20.759737328210988</v>
      </c>
      <c r="DB1017" s="69">
        <f t="shared" si="1844"/>
        <v>7.5823480800683879E-2</v>
      </c>
      <c r="DC1017" s="111">
        <f>VLOOKUP($H1017,RoR!$E:$F,2,FALSE)</f>
        <v>3.6733333333333333E-2</v>
      </c>
      <c r="DD1017" s="216">
        <f>HLOOKUP($H1017,'GDP-PI'!$D$8:$CQ$11,3,FALSE)</f>
        <v>1.924331376386168E-2</v>
      </c>
      <c r="DE1017" s="111">
        <f>VLOOKUP(H1017,'HW Dx Data'!$E:$F,2,FALSE)</f>
        <v>668.91932211262167</v>
      </c>
      <c r="DF1017" s="72">
        <f t="shared" si="1856"/>
        <v>124.80000000000001</v>
      </c>
      <c r="DG1017" s="69">
        <f t="shared" si="1857"/>
        <v>3.1955502161869064E-2</v>
      </c>
      <c r="DH1017" s="66">
        <f>HLOOKUP(H1017,'GDP-PI'!$8:$9,2,FALSE)</f>
        <v>100</v>
      </c>
      <c r="DI1017" s="69">
        <f t="shared" si="1845"/>
        <v>1.9060502738742411E-2</v>
      </c>
      <c r="EB1017"/>
    </row>
    <row r="1018" spans="1:132" s="160" customFormat="1" ht="21">
      <c r="A1018" s="160" t="s">
        <v>220</v>
      </c>
      <c r="B1018" s="160" t="s">
        <v>221</v>
      </c>
      <c r="C1018" s="160">
        <v>4057096</v>
      </c>
      <c r="D1018" s="161" t="s">
        <v>171</v>
      </c>
      <c r="E1018" s="161" t="s">
        <v>3</v>
      </c>
      <c r="F1018" s="189"/>
      <c r="G1018" s="160" t="s">
        <v>129</v>
      </c>
      <c r="H1018" s="162">
        <v>2013</v>
      </c>
      <c r="I1018" s="163"/>
      <c r="J1018" s="159">
        <f>IFERROR(INDEX('Labor Expenditures'!$F$7:$X$91,MATCH($C1018,'Labor Expenditures'!$D$7:$D$91,0),MATCH($G1018,'Labor Expenditures'!$F$5:$X$5,0)),"NA")</f>
        <v>26490.933150494533</v>
      </c>
      <c r="K1018" s="159">
        <f t="shared" si="1846"/>
        <v>208.91903115531966</v>
      </c>
      <c r="L1018" s="165">
        <f t="shared" si="1853"/>
        <v>1.8983897776136717E-2</v>
      </c>
      <c r="M1018" s="76">
        <f t="shared" si="1858"/>
        <v>1.8652644594104015E-4</v>
      </c>
      <c r="N1018" s="62">
        <f t="shared" si="1864"/>
        <v>107.40468084289745</v>
      </c>
      <c r="O1018" s="96">
        <f t="shared" si="1859"/>
        <v>-8.8679035723874949E-2</v>
      </c>
      <c r="P1018" s="96"/>
      <c r="Q1018" s="159">
        <f>IFERROR(INDEX('Non-Labor Expenditures'!$F$7:$AB$91,MATCH($C1018,'Non-Labor Expenditures'!$D$7:$D$91,0),MATCH($G1018,'Non-Labor Expenditures'!$F$5:$AB$5,0)),"NA")</f>
        <v>38363.819025728269</v>
      </c>
      <c r="R1018" s="159">
        <f t="shared" si="1847"/>
        <v>376.95478197290316</v>
      </c>
      <c r="S1018" s="165">
        <f t="shared" si="1860"/>
        <v>1.7307826827424353E-2</v>
      </c>
      <c r="T1018" s="165">
        <f t="shared" si="1861"/>
        <v>1.7005819685463121E-4</v>
      </c>
      <c r="U1018" s="165"/>
      <c r="V1018" s="165"/>
      <c r="W1018" s="159">
        <f t="shared" si="1829"/>
        <v>44122.255084985954</v>
      </c>
      <c r="X1018" s="163"/>
      <c r="Y1018" s="167">
        <v>2058.8091267189575</v>
      </c>
      <c r="Z1018" s="168">
        <v>1.3404290982383871E-2</v>
      </c>
      <c r="AA1018" s="76">
        <f t="shared" si="1848"/>
        <v>1.317039728504273E-4</v>
      </c>
      <c r="AB1018" s="168"/>
      <c r="AC1018" s="168"/>
      <c r="AD1018" s="163">
        <f t="shared" si="1777"/>
        <v>108977.00726120875</v>
      </c>
      <c r="AE1018" s="168">
        <f t="shared" si="1862"/>
        <v>2.0209229113465801E-2</v>
      </c>
      <c r="AF1018" s="163"/>
      <c r="AG1018" s="163"/>
      <c r="AH1018" s="163"/>
      <c r="AI1018" s="163"/>
      <c r="AJ1018" s="116">
        <f t="shared" si="1863"/>
        <v>356.39023893390265</v>
      </c>
      <c r="AK1018" s="114">
        <f>+AV1018/$AX$18</f>
        <v>8.5074838480781179E-3</v>
      </c>
      <c r="AL1018" s="115">
        <f t="shared" si="1849"/>
        <v>0.2430873614192578</v>
      </c>
      <c r="AM1018" s="115">
        <f t="shared" si="1850"/>
        <v>0.35203590179140642</v>
      </c>
      <c r="AN1018" s="115">
        <f t="shared" si="1851"/>
        <v>0.40487673678933583</v>
      </c>
      <c r="AO1018" s="115">
        <f t="shared" si="1854"/>
        <v>1.6114921110645535E-2</v>
      </c>
      <c r="AP1018" s="166">
        <f t="shared" si="1866"/>
        <v>103.37881324353094</v>
      </c>
      <c r="AQ1018" s="168">
        <f t="shared" si="1867"/>
        <v>1.6114921110645643E-2</v>
      </c>
      <c r="AR1018" s="69">
        <f>+AD1018/$AF$18</f>
        <v>9.8255083408376256E-3</v>
      </c>
      <c r="AS1018" s="169">
        <f t="shared" si="1865"/>
        <v>1.583372917845891E-4</v>
      </c>
      <c r="AT1018" s="115"/>
      <c r="AU1018" s="115"/>
      <c r="AV1018" s="113">
        <f>IFERROR(INDEX('Total Customers'!$F$7:$AB$91,MATCH($C1018,'Total Customers'!$D$7:$D$91,0),MATCH($G1018,'Total Customers'!$F$5:$AB$5,0)),"NA")</f>
        <v>305780</v>
      </c>
      <c r="AW1018" s="68">
        <f t="shared" si="1780"/>
        <v>4.2046542477980654E-3</v>
      </c>
      <c r="AX1018" s="114"/>
      <c r="AY1018" s="114"/>
      <c r="AZ1018" s="116">
        <v>8534921</v>
      </c>
      <c r="BA1018" s="116"/>
      <c r="BB1018" s="166"/>
      <c r="BC1018" s="166"/>
      <c r="BD1018" s="166"/>
      <c r="BE1018" s="166"/>
      <c r="BF1018" s="166"/>
      <c r="BG1018" s="166"/>
      <c r="BH1018" s="166"/>
      <c r="BI1018" s="113"/>
      <c r="BJ1018" s="113"/>
      <c r="BK1018" s="113">
        <f>INDEX('Dist. Plant Gas Additions'!$F$7:$AE$91,MATCH($C1018,'Dist. Plant Gas Additions'!$D$7:$D$91,0),MATCH(Calculation!$G1018,'Dist. Plant Gas Additions'!$F$5:$AE$5,0))</f>
        <v>27676</v>
      </c>
      <c r="BL1018" s="113">
        <f>INDEX('Gen. Plant Additions'!$F$7:$AE$91,MATCH($C1018,'Gen. Plant Additions'!$D$7:$D$91,0),MATCH(Calculation!$G1018,'Gen. Plant Additions'!$F$5:$AE$5,0))</f>
        <v>1185</v>
      </c>
      <c r="BM1018" s="231">
        <f t="shared" si="1830"/>
        <v>0.9925295099017849</v>
      </c>
      <c r="BN1018" s="61">
        <f t="shared" si="1855"/>
        <v>1176.1474692336151</v>
      </c>
      <c r="BO1018" s="113">
        <f>INDEX('Dist Plant Depreciation'!$E$7:$AD$94,MATCH($C1018,'Dist Plant Depreciation'!$D$7:$D$94,0),MATCH(Calculation!$G1018,'Dist Plant Depreciation'!$E$5:$AD$5,0))</f>
        <v>277246</v>
      </c>
      <c r="BP1018" s="113">
        <f>INDEX('Gen. Plant Depreciation'!$E$7:$AD$94,MATCH($C1018,'Gen. Plant Depreciation'!$D$7:$D$94,0),MATCH(Calculation!$G1018,'Gen. Plant Depreciation'!$E$5:$AD$5,0))</f>
        <v>2405</v>
      </c>
      <c r="BQ1018" s="113"/>
      <c r="BR1018" s="113"/>
      <c r="BS1018" s="113"/>
      <c r="BT1018" s="113"/>
      <c r="BU1018" s="113"/>
      <c r="BV1018" s="175"/>
      <c r="BW1018" s="113">
        <f>INDEX('Gross Dx Plant'!$E$7:$AD$91,MATCH($C1018,'Gross Dx Plant'!$D$7:$D$91,0),MATCH(Calculation!$G1018,'Gross Dx Plant'!$E$5:$AD$5,0))</f>
        <v>710934</v>
      </c>
      <c r="BX1018" s="113">
        <f>INDEX('Gross Gen Plant'!$E$7:$AD$91,MATCH($C1018,'Gross Gen Plant'!$D$7:$D$91,0),MATCH(Calculation!$G1018,'Gross Gen Plant'!$E$5:$AD$5,0))</f>
        <v>5351</v>
      </c>
      <c r="BY1018" s="113">
        <f t="shared" si="1868"/>
        <v>436634</v>
      </c>
      <c r="BZ1018" s="113"/>
      <c r="CA1018" s="116">
        <v>2013</v>
      </c>
      <c r="CB1018" s="113"/>
      <c r="CC1018" s="113"/>
      <c r="CD1018" s="113"/>
      <c r="CE1018" s="175"/>
      <c r="CF1018" s="113">
        <f t="shared" si="1852"/>
        <v>28861</v>
      </c>
      <c r="CG1018" s="113">
        <f t="shared" si="1831"/>
        <v>43.514616486345801</v>
      </c>
      <c r="CH1018" s="178">
        <v>0.90566037735849059</v>
      </c>
      <c r="CI1018" s="61">
        <f>+CI1003*CH1018+CG1004*CH1017+CG1005*CH1016+CG1006*CH1015+CG1007*CH1014+CG1008*CH1013+CG1009*CH1012+CG1010*CH1011+CG1011*CH1010+CG1012*CH1009+CG1013*CH1008+CG1014*CH1007+CG1015*CH1006+CG1016*CH1005+CG1017*CH1004+CG1018</f>
        <v>2058.8091267189575</v>
      </c>
      <c r="CJ1018" s="114">
        <f t="shared" si="1832"/>
        <v>1.3404290982383871E-2</v>
      </c>
      <c r="CK1018" s="114"/>
      <c r="CL1018" s="169">
        <f t="shared" si="1833"/>
        <v>7.9265054462756297E-3</v>
      </c>
      <c r="CM1018" s="169">
        <f t="shared" si="1841"/>
        <v>7.65996533876018E-3</v>
      </c>
      <c r="CN1018" s="114">
        <f>VLOOKUP($H1018,RoR!$E:$F,2,FALSE)</f>
        <v>4.2350000000000006E-2</v>
      </c>
      <c r="CO1018" s="169">
        <v>1.7730000000000024E-2</v>
      </c>
      <c r="CP1018" s="169">
        <f t="shared" si="1839"/>
        <v>2.4619999999999982E-2</v>
      </c>
      <c r="CQ1018" s="169">
        <f t="shared" si="1842"/>
        <v>2.3241976269773444E-2</v>
      </c>
      <c r="CR1018" s="169">
        <f t="shared" si="1843"/>
        <v>5.3376742735721204E-2</v>
      </c>
      <c r="CS1018" s="179">
        <f t="shared" si="1834"/>
        <v>0.85329623209999994</v>
      </c>
      <c r="CT1018" s="180">
        <f t="shared" si="1835"/>
        <v>1.2109103018193925</v>
      </c>
      <c r="CU1018" s="180">
        <f t="shared" si="1836"/>
        <v>0.38468122786304604</v>
      </c>
      <c r="CV1018" s="180">
        <f t="shared" si="1837"/>
        <v>0.80969194503422559</v>
      </c>
      <c r="CW1018" s="180">
        <f t="shared" si="1838"/>
        <v>0.37716621754800816</v>
      </c>
      <c r="CX1018" s="181">
        <f>INDEX('State Tax Lookup'!$D$7:$Z$91,MATCH(Calculation!$C1018,'State Tax Lookup'!$B$7:$B$91,0),MATCH($H1018,'State Tax Lookup'!$D$6:$Z$6,0))</f>
        <v>0.39649667</v>
      </c>
      <c r="CY1018" s="72">
        <v>0.37</v>
      </c>
      <c r="CZ1018" s="70">
        <f t="shared" si="1840"/>
        <v>21.720160287987134</v>
      </c>
      <c r="DA1018" s="70">
        <v>20.339519021246105</v>
      </c>
      <c r="DB1018" s="69">
        <f t="shared" si="1844"/>
        <v>-1.9062219246945223E-2</v>
      </c>
      <c r="DC1018" s="111">
        <f>VLOOKUP($H1018,RoR!$E:$F,2,FALSE)</f>
        <v>4.2350000000000006E-2</v>
      </c>
      <c r="DD1018" s="216">
        <f>HLOOKUP($H1018,'GDP-PI'!$D$8:$CQ$11,3,FALSE)</f>
        <v>1.7730000000000024E-2</v>
      </c>
      <c r="DE1018" s="111">
        <f>VLOOKUP(H1018,'HW Dx Data'!$E:$F,2,FALSE)</f>
        <v>663.24840548821396</v>
      </c>
      <c r="DF1018" s="72">
        <f t="shared" si="1856"/>
        <v>126.8</v>
      </c>
      <c r="DG1018" s="69">
        <f t="shared" si="1857"/>
        <v>1.5898586067798204E-2</v>
      </c>
      <c r="DH1018" s="66">
        <f>HLOOKUP(H1018,'GDP-PI'!$8:$9,2,FALSE)</f>
        <v>101.773</v>
      </c>
      <c r="DI1018" s="69">
        <f t="shared" si="1845"/>
        <v>1.7574657016510519E-2</v>
      </c>
      <c r="EB1018"/>
    </row>
    <row r="1019" spans="1:132" s="160" customFormat="1" ht="21">
      <c r="A1019" s="160" t="s">
        <v>220</v>
      </c>
      <c r="B1019" s="160" t="s">
        <v>221</v>
      </c>
      <c r="C1019" s="160">
        <v>4057096</v>
      </c>
      <c r="D1019" s="161" t="s">
        <v>171</v>
      </c>
      <c r="E1019" s="161" t="s">
        <v>3</v>
      </c>
      <c r="F1019" s="189"/>
      <c r="G1019" s="160" t="s">
        <v>130</v>
      </c>
      <c r="H1019" s="162">
        <v>2014</v>
      </c>
      <c r="I1019" s="163"/>
      <c r="J1019" s="159">
        <f>IFERROR(INDEX('Labor Expenditures'!$F$7:$X$91,MATCH($C1019,'Labor Expenditures'!$D$7:$D$91,0),MATCH($G1019,'Labor Expenditures'!$F$5:$X$5,0)),"NA")</f>
        <v>26923.615199322128</v>
      </c>
      <c r="K1019" s="159">
        <f t="shared" si="1846"/>
        <v>208.06503245225755</v>
      </c>
      <c r="L1019" s="165">
        <f t="shared" si="1853"/>
        <v>-4.0960793067066599E-3</v>
      </c>
      <c r="M1019" s="76">
        <f t="shared" si="1858"/>
        <v>-4.0138132898619892E-5</v>
      </c>
      <c r="N1019" s="62">
        <f t="shared" si="1864"/>
        <v>121.3404375617297</v>
      </c>
      <c r="O1019" s="96">
        <f t="shared" si="1859"/>
        <v>0.12199636419526277</v>
      </c>
      <c r="P1019" s="96"/>
      <c r="Q1019" s="159">
        <f>IFERROR(INDEX('Non-Labor Expenditures'!$F$7:$AB$91,MATCH($C1019,'Non-Labor Expenditures'!$D$7:$D$91,0),MATCH($G1019,'Non-Labor Expenditures'!$F$5:$AB$5,0)),"NA")</f>
        <v>38990.423446289933</v>
      </c>
      <c r="R1019" s="159">
        <f t="shared" si="1847"/>
        <v>376.18477569336238</v>
      </c>
      <c r="S1019" s="165">
        <f t="shared" si="1860"/>
        <v>-2.0447911412879655E-3</v>
      </c>
      <c r="T1019" s="165">
        <f t="shared" si="1861"/>
        <v>-2.003723376267498E-5</v>
      </c>
      <c r="U1019" s="165"/>
      <c r="V1019" s="165"/>
      <c r="W1019" s="159">
        <f t="shared" si="1829"/>
        <v>45646.853456852972</v>
      </c>
      <c r="X1019" s="163"/>
      <c r="Y1019" s="167">
        <v>2087.2280984428694</v>
      </c>
      <c r="Z1019" s="168">
        <v>1.3709195201297509E-2</v>
      </c>
      <c r="AA1019" s="76">
        <f t="shared" si="1848"/>
        <v>1.3433858519825003E-4</v>
      </c>
      <c r="AB1019" s="168"/>
      <c r="AC1019" s="168"/>
      <c r="AD1019" s="163">
        <f t="shared" si="1777"/>
        <v>111560.89210246503</v>
      </c>
      <c r="AE1019" s="168">
        <f t="shared" si="1862"/>
        <v>2.3433641923257378E-2</v>
      </c>
      <c r="AF1019" s="163"/>
      <c r="AG1019" s="163"/>
      <c r="AH1019" s="163"/>
      <c r="AI1019" s="163"/>
      <c r="AJ1019" s="116">
        <f t="shared" si="1863"/>
        <v>363.13385034833698</v>
      </c>
      <c r="AK1019" s="114">
        <f>+AV1019/$AX$19</f>
        <v>8.5017892342641888E-3</v>
      </c>
      <c r="AL1019" s="115">
        <f t="shared" si="1849"/>
        <v>0.24133560329182083</v>
      </c>
      <c r="AM1019" s="115">
        <f t="shared" si="1850"/>
        <v>0.34949902883959105</v>
      </c>
      <c r="AN1019" s="115">
        <f t="shared" si="1851"/>
        <v>0.40916536786858809</v>
      </c>
      <c r="AO1019" s="115">
        <f t="shared" si="1854"/>
        <v>3.8705674109628324E-3</v>
      </c>
      <c r="AP1019" s="166">
        <f t="shared" si="1866"/>
        <v>103.77972328321012</v>
      </c>
      <c r="AQ1019" s="168">
        <f t="shared" si="1867"/>
        <v>3.8705674109628793E-3</v>
      </c>
      <c r="AR1019" s="69">
        <f>+AD1019/$AF$19</f>
        <v>9.7991591209916924E-3</v>
      </c>
      <c r="AS1019" s="169">
        <f t="shared" si="1865"/>
        <v>3.7928305948550098E-5</v>
      </c>
      <c r="AT1019" s="115"/>
      <c r="AU1019" s="115"/>
      <c r="AV1019" s="113">
        <f>IFERROR(INDEX('Total Customers'!$F$7:$AB$91,MATCH($C1019,'Total Customers'!$D$7:$D$91,0),MATCH($G1019,'Total Customers'!$F$5:$AB$5,0)),"NA")</f>
        <v>307217</v>
      </c>
      <c r="AW1019" s="68">
        <f t="shared" si="1780"/>
        <v>4.6884491515955589E-3</v>
      </c>
      <c r="AX1019" s="114"/>
      <c r="AY1019" s="114"/>
      <c r="AZ1019" s="116">
        <v>8599754</v>
      </c>
      <c r="BA1019" s="116"/>
      <c r="BB1019" s="166"/>
      <c r="BC1019" s="166"/>
      <c r="BD1019" s="166"/>
      <c r="BE1019" s="166"/>
      <c r="BF1019" s="166"/>
      <c r="BG1019" s="166"/>
      <c r="BH1019" s="166"/>
      <c r="BI1019" s="113"/>
      <c r="BJ1019" s="113"/>
      <c r="BK1019" s="113">
        <f>INDEX('Dist. Plant Gas Additions'!$F$7:$AE$91,MATCH($C1019,'Dist. Plant Gas Additions'!$D$7:$D$91,0),MATCH(Calculation!$G1019,'Dist. Plant Gas Additions'!$F$5:$AE$5,0))</f>
        <v>30330</v>
      </c>
      <c r="BL1019" s="113">
        <f>INDEX('Gen. Plant Additions'!$F$7:$AE$91,MATCH($C1019,'Gen. Plant Additions'!$D$7:$D$91,0),MATCH(Calculation!$G1019,'Gen. Plant Additions'!$F$5:$AE$5,0))</f>
        <v>702</v>
      </c>
      <c r="BM1019" s="231">
        <f t="shared" si="1830"/>
        <v>0.99237496712766604</v>
      </c>
      <c r="BN1019" s="61">
        <f t="shared" si="1855"/>
        <v>696.64722692362159</v>
      </c>
      <c r="BO1019" s="113">
        <f>INDEX('Dist Plant Depreciation'!$E$7:$AD$94,MATCH($C1019,'Dist Plant Depreciation'!$D$7:$D$94,0),MATCH(Calculation!$G1019,'Dist Plant Depreciation'!$E$5:$AD$5,0))</f>
        <v>289087</v>
      </c>
      <c r="BP1019" s="113">
        <f>INDEX('Gen. Plant Depreciation'!$E$7:$AD$94,MATCH($C1019,'Gen. Plant Depreciation'!$D$7:$D$94,0),MATCH(Calculation!$G1019,'Gen. Plant Depreciation'!$E$5:$AD$5,0))</f>
        <v>2195</v>
      </c>
      <c r="BQ1019" s="113"/>
      <c r="BR1019" s="113"/>
      <c r="BS1019" s="113"/>
      <c r="BT1019" s="113"/>
      <c r="BU1019" s="113"/>
      <c r="BV1019" s="175"/>
      <c r="BW1019" s="113">
        <f>INDEX('Gross Dx Plant'!$E$7:$AD$91,MATCH($C1019,'Gross Dx Plant'!$D$7:$D$91,0),MATCH(Calculation!$G1019,'Gross Dx Plant'!$E$5:$AD$5,0))</f>
        <v>735851</v>
      </c>
      <c r="BX1019" s="113">
        <f>INDEX('Gross Gen Plant'!$E$7:$AD$91,MATCH($C1019,'Gross Gen Plant'!$D$7:$D$91,0),MATCH(Calculation!$G1019,'Gross Gen Plant'!$E$5:$AD$5,0))</f>
        <v>5654</v>
      </c>
      <c r="BY1019" s="113">
        <f t="shared" si="1868"/>
        <v>450223</v>
      </c>
      <c r="BZ1019" s="113"/>
      <c r="CA1019" s="116">
        <v>2014</v>
      </c>
      <c r="CB1019" s="113"/>
      <c r="CC1019" s="113"/>
      <c r="CD1019" s="113"/>
      <c r="CE1019" s="175"/>
      <c r="CF1019" s="113">
        <f t="shared" si="1852"/>
        <v>31032</v>
      </c>
      <c r="CG1019" s="113">
        <f t="shared" si="1831"/>
        <v>45.337325026471142</v>
      </c>
      <c r="CH1019" s="178">
        <v>0.89743589743589747</v>
      </c>
      <c r="CI1019" s="61">
        <f>+CI1003*CH1019+CG1004*CH1018+CG1005*CH1017+CG1006*CH1016+CG1007*CH1015+CG1008*CH1014+CG1009*CH1013+CG1010*CH1012+CG1011*CH1011+CG1012*CH1010+CG1013*CH1009+CG1014*CH1008+CG1015*CH1007+CG1016*CH1006+CG1017*CH1005+CG1018*CH1004+CG1019</f>
        <v>2087.2280984428694</v>
      </c>
      <c r="CJ1019" s="114">
        <f t="shared" si="1832"/>
        <v>1.3709195201297509E-2</v>
      </c>
      <c r="CK1019" s="114"/>
      <c r="CL1019" s="169">
        <f t="shared" si="1833"/>
        <v>8.21754337640874E-3</v>
      </c>
      <c r="CM1019" s="169">
        <f t="shared" si="1841"/>
        <v>7.9350870061392128E-3</v>
      </c>
      <c r="CN1019" s="114">
        <f>VLOOKUP($H1019,RoR!$E:$F,2,FALSE)</f>
        <v>4.1625000000000002E-2</v>
      </c>
      <c r="CO1019" s="169">
        <v>1.841352814597208E-2</v>
      </c>
      <c r="CP1019" s="169">
        <f t="shared" si="1839"/>
        <v>2.3211471854027922E-2</v>
      </c>
      <c r="CQ1019" s="169">
        <f t="shared" si="1842"/>
        <v>2.2966854602394414E-2</v>
      </c>
      <c r="CR1019" s="169">
        <f t="shared" si="1843"/>
        <v>3.9072621432650924E-2</v>
      </c>
      <c r="CS1019" s="179">
        <f t="shared" si="1834"/>
        <v>0.85329623209999994</v>
      </c>
      <c r="CT1019" s="180">
        <f t="shared" si="1835"/>
        <v>1.2320012320012319</v>
      </c>
      <c r="CU1019" s="180">
        <f t="shared" si="1836"/>
        <v>0.37439939939939942</v>
      </c>
      <c r="CV1019" s="180">
        <f t="shared" si="1837"/>
        <v>0.80432100613819935</v>
      </c>
      <c r="CW1019" s="180">
        <f t="shared" si="1838"/>
        <v>0.37100152660040037</v>
      </c>
      <c r="CX1019" s="181">
        <f>INDEX('State Tax Lookup'!$D$7:$Z$91,MATCH(Calculation!$C1019,'State Tax Lookup'!$B$7:$B$91,0),MATCH($H1019,'State Tax Lookup'!$D$6:$Z$6,0))</f>
        <v>0.39649667</v>
      </c>
      <c r="CY1019" s="72">
        <v>0.37</v>
      </c>
      <c r="CZ1019" s="70">
        <f t="shared" si="1840"/>
        <v>22.171483924592152</v>
      </c>
      <c r="DA1019" s="70">
        <v>20.763592984765573</v>
      </c>
      <c r="DB1019" s="69">
        <f t="shared" si="1844"/>
        <v>2.0566080509476076E-2</v>
      </c>
      <c r="DC1019" s="111">
        <f>VLOOKUP($H1019,RoR!$E:$F,2,FALSE)</f>
        <v>4.1625000000000002E-2</v>
      </c>
      <c r="DD1019" s="216">
        <f>HLOOKUP($H1019,'GDP-PI'!$D$8:$CQ$11,3,FALSE)</f>
        <v>1.841352814597208E-2</v>
      </c>
      <c r="DE1019" s="111">
        <f>VLOOKUP(H1019,'HW Dx Data'!$E:$F,2,FALSE)</f>
        <v>684.46914285042885</v>
      </c>
      <c r="DF1019" s="72">
        <f t="shared" si="1856"/>
        <v>129.4</v>
      </c>
      <c r="DG1019" s="69">
        <f t="shared" si="1857"/>
        <v>2.0297340063674733E-2</v>
      </c>
      <c r="DH1019" s="66">
        <f>HLOOKUP(H1019,'GDP-PI'!$8:$9,2,FALSE)</f>
        <v>103.64700000000001</v>
      </c>
      <c r="DI1019" s="69">
        <f t="shared" si="1845"/>
        <v>1.8246051898256087E-2</v>
      </c>
      <c r="EB1019"/>
    </row>
    <row r="1020" spans="1:132" s="160" customFormat="1" ht="21">
      <c r="A1020" s="160" t="s">
        <v>220</v>
      </c>
      <c r="B1020" s="160" t="s">
        <v>221</v>
      </c>
      <c r="C1020" s="160">
        <v>4057096</v>
      </c>
      <c r="D1020" s="161" t="s">
        <v>171</v>
      </c>
      <c r="E1020" s="161" t="s">
        <v>3</v>
      </c>
      <c r="F1020" s="189"/>
      <c r="G1020" s="160" t="s">
        <v>132</v>
      </c>
      <c r="H1020" s="162">
        <v>2015</v>
      </c>
      <c r="I1020" s="163"/>
      <c r="J1020" s="159">
        <f>IFERROR(INDEX('Labor Expenditures'!$F$7:$X$91,MATCH($C1020,'Labor Expenditures'!$D$7:$D$91,0),MATCH($G1020,'Labor Expenditures'!$F$5:$X$5,0)),"NA")</f>
        <v>29570.99715815932</v>
      </c>
      <c r="K1020" s="159">
        <f t="shared" si="1846"/>
        <v>221.505596690332</v>
      </c>
      <c r="L1020" s="165">
        <f t="shared" si="1853"/>
        <v>6.2597169535875796E-2</v>
      </c>
      <c r="M1020" s="76">
        <f t="shared" si="1858"/>
        <v>6.4030485242514519E-4</v>
      </c>
      <c r="N1020" s="62">
        <f t="shared" si="1864"/>
        <v>121.24506097658781</v>
      </c>
      <c r="O1020" s="96">
        <f t="shared" si="1859"/>
        <v>-7.8633381328249837E-4</v>
      </c>
      <c r="P1020" s="96"/>
      <c r="Q1020" s="159">
        <f>IFERROR(INDEX('Non-Labor Expenditures'!$F$7:$AB$91,MATCH($C1020,'Non-Labor Expenditures'!$D$7:$D$91,0),MATCH($G1020,'Non-Labor Expenditures'!$F$5:$AB$5,0)),"NA")</f>
        <v>42824.326985430154</v>
      </c>
      <c r="R1020" s="159">
        <f t="shared" si="1847"/>
        <v>409.2578004895895</v>
      </c>
      <c r="S1020" s="165">
        <f t="shared" si="1860"/>
        <v>8.4264829123936819E-2</v>
      </c>
      <c r="T1020" s="165">
        <f t="shared" si="1861"/>
        <v>8.6194279033510539E-4</v>
      </c>
      <c r="U1020" s="165"/>
      <c r="V1020" s="165"/>
      <c r="W1020" s="159">
        <f t="shared" si="1829"/>
        <v>45210.440946179348</v>
      </c>
      <c r="X1020" s="163"/>
      <c r="Y1020" s="167">
        <v>2103.7069659496556</v>
      </c>
      <c r="Z1020" s="168">
        <v>7.8640934207028692E-3</v>
      </c>
      <c r="AA1020" s="76">
        <f t="shared" si="1848"/>
        <v>8.0441611250725936E-5</v>
      </c>
      <c r="AB1020" s="168"/>
      <c r="AC1020" s="168"/>
      <c r="AD1020" s="163">
        <f t="shared" si="1777"/>
        <v>117605.76508976883</v>
      </c>
      <c r="AE1020" s="168">
        <f t="shared" si="1862"/>
        <v>5.2767497791956018E-2</v>
      </c>
      <c r="AF1020" s="163"/>
      <c r="AG1020" s="163"/>
      <c r="AH1020" s="163"/>
      <c r="AI1020" s="163"/>
      <c r="AJ1020" s="116">
        <f t="shared" si="1863"/>
        <v>380.94884357170241</v>
      </c>
      <c r="AK1020" s="114">
        <f>+AV1020/$AX$20</f>
        <v>8.4738588872668632E-3</v>
      </c>
      <c r="AL1020" s="115">
        <f t="shared" si="1849"/>
        <v>0.25144173107149714</v>
      </c>
      <c r="AM1020" s="115">
        <f t="shared" si="1850"/>
        <v>0.3641345894288619</v>
      </c>
      <c r="AN1020" s="115">
        <f t="shared" si="1851"/>
        <v>0.3844236794996409</v>
      </c>
      <c r="AO1020" s="115">
        <f t="shared" si="1854"/>
        <v>4.8610769824607936E-2</v>
      </c>
      <c r="AP1020" s="166">
        <f t="shared" si="1866"/>
        <v>108.94916283046167</v>
      </c>
      <c r="AQ1020" s="168">
        <f t="shared" si="1867"/>
        <v>4.8610769824607956E-2</v>
      </c>
      <c r="AR1020" s="69">
        <f>+AD1020/$AF$20</f>
        <v>1.0228974523491394E-2</v>
      </c>
      <c r="AS1020" s="169">
        <f t="shared" si="1865"/>
        <v>4.9723832610321897E-4</v>
      </c>
      <c r="AT1020" s="115"/>
      <c r="AU1020" s="115"/>
      <c r="AV1020" s="113">
        <f>IFERROR(INDEX('Total Customers'!$F$7:$AB$91,MATCH($C1020,'Total Customers'!$D$7:$D$91,0),MATCH($G1020,'Total Customers'!$F$5:$AB$5,0)),"NA")</f>
        <v>308718</v>
      </c>
      <c r="AW1020" s="68">
        <f t="shared" si="1780"/>
        <v>4.8739005620454766E-3</v>
      </c>
      <c r="AX1020" s="114"/>
      <c r="AY1020" s="114"/>
      <c r="AZ1020" s="116">
        <v>8659109</v>
      </c>
      <c r="BA1020" s="116"/>
      <c r="BB1020" s="166"/>
      <c r="BC1020" s="166"/>
      <c r="BD1020" s="166"/>
      <c r="BE1020" s="166"/>
      <c r="BF1020" s="166"/>
      <c r="BG1020" s="166"/>
      <c r="BH1020" s="166"/>
      <c r="BI1020" s="113"/>
      <c r="BJ1020" s="113"/>
      <c r="BK1020" s="113">
        <f>INDEX('Dist. Plant Gas Additions'!$F$7:$AE$91,MATCH($C1020,'Dist. Plant Gas Additions'!$D$7:$D$91,0),MATCH(Calculation!$G1020,'Dist. Plant Gas Additions'!$F$5:$AE$5,0))</f>
        <v>22894</v>
      </c>
      <c r="BL1020" s="113">
        <f>INDEX('Gen. Plant Additions'!$F$7:$AE$91,MATCH($C1020,'Gen. Plant Additions'!$D$7:$D$91,0),MATCH(Calculation!$G1020,'Gen. Plant Additions'!$F$5:$AE$5,0))</f>
        <v>255</v>
      </c>
      <c r="BM1020" s="231">
        <f t="shared" si="1830"/>
        <v>0.99223364517918211</v>
      </c>
      <c r="BN1020" s="61">
        <f t="shared" si="1855"/>
        <v>253.01957952069145</v>
      </c>
      <c r="BO1020" s="113">
        <f>INDEX('Dist Plant Depreciation'!$E$7:$AD$94,MATCH($C1020,'Dist Plant Depreciation'!$D$7:$D$94,0),MATCH(Calculation!$G1020,'Dist Plant Depreciation'!$E$5:$AD$5,0))</f>
        <v>307261</v>
      </c>
      <c r="BP1020" s="113">
        <f>INDEX('Gen. Plant Depreciation'!$E$7:$AD$94,MATCH($C1020,'Gen. Plant Depreciation'!$D$7:$D$94,0),MATCH(Calculation!$G1020,'Gen. Plant Depreciation'!$E$5:$AD$5,0))</f>
        <v>4307</v>
      </c>
      <c r="BQ1020" s="113"/>
      <c r="BR1020" s="113"/>
      <c r="BS1020" s="113"/>
      <c r="BT1020" s="113"/>
      <c r="BU1020" s="113"/>
      <c r="BV1020" s="175"/>
      <c r="BW1020" s="113">
        <f>INDEX('Gross Dx Plant'!$E$7:$AD$91,MATCH($C1020,'Gross Dx Plant'!$D$7:$D$91,0),MATCH(Calculation!$G1020,'Gross Dx Plant'!$E$5:$AD$5,0))</f>
        <v>754937</v>
      </c>
      <c r="BX1020" s="113">
        <f>INDEX('Gross Gen Plant'!$E$7:$AD$91,MATCH($C1020,'Gross Gen Plant'!$D$7:$D$91,0),MATCH(Calculation!$G1020,'Gross Gen Plant'!$E$5:$AD$5,0))</f>
        <v>5909</v>
      </c>
      <c r="BY1020" s="113">
        <f t="shared" si="1868"/>
        <v>449278</v>
      </c>
      <c r="BZ1020" s="113"/>
      <c r="CA1020" s="116">
        <v>2015</v>
      </c>
      <c r="CB1020" s="113"/>
      <c r="CC1020" s="113"/>
      <c r="CD1020" s="113"/>
      <c r="CE1020" s="175"/>
      <c r="CF1020" s="113">
        <f t="shared" si="1852"/>
        <v>23149</v>
      </c>
      <c r="CG1020" s="113">
        <f t="shared" si="1831"/>
        <v>34.263615478900959</v>
      </c>
      <c r="CH1020" s="178">
        <v>0.88888888888888884</v>
      </c>
      <c r="CI1020" s="61">
        <f>+CI1003*CH1020+CG1004*CH1019+CG1005*CH1018+CG1006*CH1017+CG1007*CH1016+CG1008*CH1015+CG1009*CH1014+CG1010*CH1013+CG1011*CH1012+CG1012*CH1011+CG1013*CH1010+CG1014*CH1009+CG1015*CH1008+CG1016*CH1007+CG1017*CH1006+CG1018*CH1005+CG1019*CH1004+CG1020</f>
        <v>2103.7069659496556</v>
      </c>
      <c r="CJ1020" s="114">
        <f t="shared" si="1832"/>
        <v>7.8640934207028692E-3</v>
      </c>
      <c r="CK1020" s="114"/>
      <c r="CL1020" s="169">
        <f t="shared" si="1833"/>
        <v>8.5207495938669602E-3</v>
      </c>
      <c r="CM1020" s="169">
        <f t="shared" si="1841"/>
        <v>8.221599472183776E-3</v>
      </c>
      <c r="CN1020" s="114">
        <f>VLOOKUP($H1020,RoR!$E:$F,2,FALSE)</f>
        <v>3.8866666666666674E-2</v>
      </c>
      <c r="CO1020" s="169">
        <v>9.5709475431029478E-3</v>
      </c>
      <c r="CP1020" s="169">
        <f t="shared" si="1839"/>
        <v>2.9295719123563727E-2</v>
      </c>
      <c r="CQ1020" s="169">
        <f t="shared" si="1842"/>
        <v>2.2680342136349847E-2</v>
      </c>
      <c r="CR1020" s="169">
        <f t="shared" si="1843"/>
        <v>3.5270373279175926E-3</v>
      </c>
      <c r="CS1020" s="179">
        <f t="shared" si="1834"/>
        <v>0.85329623209999994</v>
      </c>
      <c r="CT1020" s="180">
        <f t="shared" si="1835"/>
        <v>1.3194352816994324</v>
      </c>
      <c r="CU1020" s="180">
        <f t="shared" si="1836"/>
        <v>0.33177530017152673</v>
      </c>
      <c r="CV1020" s="180">
        <f t="shared" si="1837"/>
        <v>0.78242572977668579</v>
      </c>
      <c r="CW1020" s="180">
        <f t="shared" si="1838"/>
        <v>0.34251158643433932</v>
      </c>
      <c r="CX1020" s="181">
        <f>INDEX('State Tax Lookup'!$D$7:$Z$91,MATCH(Calculation!$C1020,'State Tax Lookup'!$B$7:$B$91,0),MATCH($H1020,'State Tax Lookup'!$D$6:$Z$6,0))</f>
        <v>0.39649667</v>
      </c>
      <c r="CY1020" s="72">
        <v>0.37</v>
      </c>
      <c r="CZ1020" s="70">
        <f t="shared" si="1840"/>
        <v>21.660517592642414</v>
      </c>
      <c r="DA1020" s="70">
        <v>20.279488671080099</v>
      </c>
      <c r="DB1020" s="69">
        <f t="shared" si="1844"/>
        <v>-2.3315817758348834E-2</v>
      </c>
      <c r="DC1020" s="111">
        <f>VLOOKUP($H1020,RoR!$E:$F,2,FALSE)</f>
        <v>3.8866666666666674E-2</v>
      </c>
      <c r="DD1020" s="216">
        <f>HLOOKUP($H1020,'GDP-PI'!$D$8:$CQ$11,3,FALSE)</f>
        <v>9.5709475431029478E-3</v>
      </c>
      <c r="DE1020" s="111">
        <f>VLOOKUP(H1020,'HW Dx Data'!$E:$F,2,FALSE)</f>
        <v>675.61463308665782</v>
      </c>
      <c r="DF1020" s="72">
        <f t="shared" si="1856"/>
        <v>133.5</v>
      </c>
      <c r="DG1020" s="69">
        <f t="shared" si="1857"/>
        <v>3.1193095773504077E-2</v>
      </c>
      <c r="DH1020" s="66">
        <f>HLOOKUP(H1020,'GDP-PI'!$8:$9,2,FALSE)</f>
        <v>104.639</v>
      </c>
      <c r="DI1020" s="69">
        <f t="shared" si="1845"/>
        <v>9.5254361854427965E-3</v>
      </c>
      <c r="EB1020"/>
    </row>
    <row r="1021" spans="1:132" s="160" customFormat="1" ht="21">
      <c r="A1021" s="160" t="s">
        <v>220</v>
      </c>
      <c r="B1021" s="160" t="s">
        <v>221</v>
      </c>
      <c r="C1021" s="160">
        <v>4057096</v>
      </c>
      <c r="D1021" s="161" t="s">
        <v>171</v>
      </c>
      <c r="E1021" s="161" t="s">
        <v>3</v>
      </c>
      <c r="F1021" s="189"/>
      <c r="G1021" s="160" t="s">
        <v>133</v>
      </c>
      <c r="H1021" s="162">
        <v>2016</v>
      </c>
      <c r="I1021" s="163"/>
      <c r="J1021" s="159">
        <f>IFERROR(INDEX('Labor Expenditures'!$F$7:$X$91,MATCH($C1021,'Labor Expenditures'!$D$7:$D$91,0),MATCH($G1021,'Labor Expenditures'!$F$5:$X$5,0)),"NA")</f>
        <v>29351.934835500797</v>
      </c>
      <c r="K1021" s="159">
        <f t="shared" si="1846"/>
        <v>214.32592066813288</v>
      </c>
      <c r="L1021" s="165">
        <f t="shared" si="1853"/>
        <v>-3.2950006171612846E-2</v>
      </c>
      <c r="M1021" s="76">
        <f t="shared" si="1858"/>
        <v>-3.2269908884775177E-4</v>
      </c>
      <c r="N1021" s="62">
        <f t="shared" si="1864"/>
        <v>300.26909402083123</v>
      </c>
      <c r="O1021" s="96">
        <f t="shared" si="1859"/>
        <v>0.90686525790519312</v>
      </c>
      <c r="P1021" s="96"/>
      <c r="Q1021" s="159">
        <f>IFERROR(INDEX('Non-Labor Expenditures'!$F$7:$AB$91,MATCH($C1021,'Non-Labor Expenditures'!$D$7:$D$91,0),MATCH($G1021,'Non-Labor Expenditures'!$F$5:$AB$5,0)),"NA")</f>
        <v>42507.083827022565</v>
      </c>
      <c r="R1021" s="159">
        <f t="shared" si="1847"/>
        <v>402.01146087446625</v>
      </c>
      <c r="S1021" s="165">
        <f t="shared" si="1860"/>
        <v>-1.7864678670034807E-2</v>
      </c>
      <c r="T1021" s="165">
        <f t="shared" si="1861"/>
        <v>-1.7495946736254935E-4</v>
      </c>
      <c r="U1021" s="165"/>
      <c r="V1021" s="165"/>
      <c r="W1021" s="159">
        <f t="shared" si="1829"/>
        <v>44662.685089133847</v>
      </c>
      <c r="X1021" s="163"/>
      <c r="Y1021" s="167">
        <v>2138.6458759751144</v>
      </c>
      <c r="Z1021" s="168">
        <v>1.6471850078439924E-2</v>
      </c>
      <c r="AA1021" s="76">
        <f t="shared" si="1848"/>
        <v>1.6131866513969606E-4</v>
      </c>
      <c r="AB1021" s="168"/>
      <c r="AC1021" s="168"/>
      <c r="AD1021" s="163">
        <f t="shared" si="1777"/>
        <v>116521.70375165722</v>
      </c>
      <c r="AE1021" s="168">
        <f t="shared" si="1862"/>
        <v>-9.2605031832594716E-3</v>
      </c>
      <c r="AF1021" s="163"/>
      <c r="AG1021" s="163"/>
      <c r="AH1021" s="163"/>
      <c r="AI1021" s="163"/>
      <c r="AJ1021" s="116">
        <f t="shared" si="1863"/>
        <v>375.12621129243843</v>
      </c>
      <c r="AK1021" s="114">
        <f>+AV1021/$AX$21</f>
        <v>8.4523888760662975E-3</v>
      </c>
      <c r="AL1021" s="115">
        <f t="shared" si="1849"/>
        <v>0.25190100977289687</v>
      </c>
      <c r="AM1021" s="115">
        <f t="shared" si="1850"/>
        <v>0.36479971076991752</v>
      </c>
      <c r="AN1021" s="115">
        <f t="shared" si="1851"/>
        <v>0.38329927945718556</v>
      </c>
      <c r="AO1021" s="115">
        <f t="shared" si="1854"/>
        <v>-8.4807529900820314E-3</v>
      </c>
      <c r="AP1021" s="166">
        <f t="shared" si="1866"/>
        <v>108.02909882429282</v>
      </c>
      <c r="AQ1021" s="168">
        <f t="shared" si="1867"/>
        <v>-8.4807529900820106E-3</v>
      </c>
      <c r="AR1021" s="69">
        <f>+AD1021/$AF$21</f>
        <v>9.7935972201960951E-3</v>
      </c>
      <c r="AS1021" s="169">
        <f t="shared" si="1865"/>
        <v>-8.3057078908836904E-5</v>
      </c>
      <c r="AT1021" s="115"/>
      <c r="AU1021" s="115"/>
      <c r="AV1021" s="113">
        <f>IFERROR(INDEX('Total Customers'!$F$7:$AB$91,MATCH($C1021,'Total Customers'!$D$7:$D$91,0),MATCH($G1021,'Total Customers'!$F$5:$AB$5,0)),"NA")</f>
        <v>310620</v>
      </c>
      <c r="AW1021" s="68">
        <f t="shared" si="1780"/>
        <v>6.1420612957563602E-3</v>
      </c>
      <c r="AX1021" s="114"/>
      <c r="AY1021" s="114"/>
      <c r="AZ1021" s="116">
        <v>8759079</v>
      </c>
      <c r="BA1021" s="116"/>
      <c r="BB1021" s="166"/>
      <c r="BC1021" s="166"/>
      <c r="BD1021" s="166"/>
      <c r="BE1021" s="166"/>
      <c r="BF1021" s="166"/>
      <c r="BG1021" s="166"/>
      <c r="BH1021" s="166"/>
      <c r="BI1021" s="113"/>
      <c r="BJ1021" s="113"/>
      <c r="BK1021" s="113">
        <f>INDEX('Dist. Plant Gas Additions'!$F$7:$AE$91,MATCH($C1021,'Dist. Plant Gas Additions'!$D$7:$D$91,0),MATCH(Calculation!$G1021,'Dist. Plant Gas Additions'!$F$5:$AE$5,0))</f>
        <v>35666</v>
      </c>
      <c r="BL1021" s="113">
        <f>INDEX('Gen. Plant Additions'!$F$7:$AE$91,MATCH($C1021,'Gen. Plant Additions'!$D$7:$D$91,0),MATCH(Calculation!$G1021,'Gen. Plant Additions'!$F$5:$AE$5,0))</f>
        <v>310</v>
      </c>
      <c r="BM1021" s="231">
        <f t="shared" si="1830"/>
        <v>0.99215695175264385</v>
      </c>
      <c r="BN1021" s="61">
        <f t="shared" si="1855"/>
        <v>307.56865504331961</v>
      </c>
      <c r="BO1021" s="113">
        <f>INDEX('Dist Plant Depreciation'!$E$7:$AD$94,MATCH($C1021,'Dist Plant Depreciation'!$D$7:$D$94,0),MATCH(Calculation!$G1021,'Dist Plant Depreciation'!$E$5:$AD$5,0))</f>
        <v>316284</v>
      </c>
      <c r="BP1021" s="113">
        <f>INDEX('Gen. Plant Depreciation'!$E$7:$AD$94,MATCH($C1021,'Gen. Plant Depreciation'!$D$7:$D$94,0),MATCH(Calculation!$G1021,'Gen. Plant Depreciation'!$E$5:$AD$5,0))</f>
        <v>2686</v>
      </c>
      <c r="BQ1021" s="113"/>
      <c r="BR1021" s="113"/>
      <c r="BS1021" s="113"/>
      <c r="BT1021" s="113"/>
      <c r="BU1021" s="113"/>
      <c r="BV1021" s="175"/>
      <c r="BW1021" s="113">
        <f>INDEX('Gross Dx Plant'!$E$7:$AD$91,MATCH($C1021,'Gross Dx Plant'!$D$7:$D$91,0),MATCH(Calculation!$G1021,'Gross Dx Plant'!$E$5:$AD$5,0))</f>
        <v>786839</v>
      </c>
      <c r="BX1021" s="113">
        <f>INDEX('Gross Gen Plant'!$E$7:$AD$91,MATCH($C1021,'Gross Gen Plant'!$D$7:$D$91,0),MATCH(Calculation!$G1021,'Gross Gen Plant'!$E$5:$AD$5,0))</f>
        <v>6220</v>
      </c>
      <c r="BY1021" s="113">
        <f t="shared" si="1868"/>
        <v>474089</v>
      </c>
      <c r="BZ1021" s="113"/>
      <c r="CA1021" s="116">
        <v>2016</v>
      </c>
      <c r="CB1021" s="113"/>
      <c r="CC1021" s="113"/>
      <c r="CD1021" s="113"/>
      <c r="CE1021" s="175"/>
      <c r="CF1021" s="113">
        <f t="shared" si="1852"/>
        <v>35976</v>
      </c>
      <c r="CG1021" s="113">
        <f t="shared" si="1831"/>
        <v>53.579056404840024</v>
      </c>
      <c r="CH1021" s="178">
        <v>0.88</v>
      </c>
      <c r="CI1021" s="61">
        <f>+CI1003*CH1021+CG1004*CH1020+CG1005*CH1019+CG1006*CH1018+CG1007*CH1017+CG1008*CH1016+CG1009*CH1015+CG1010*CH1014+CG1011*CH1013+CG1012*CH1012+CG1013*CH1011+CG1014*CH1010+CG1015*CH1009+CG1016*CH1008+CG1017*CH1007+CG1018*CH1006+CG1019*CH1005+CG1020*CH1004+CG1021</f>
        <v>2138.6458759751144</v>
      </c>
      <c r="CJ1021" s="114">
        <f t="shared" si="1832"/>
        <v>1.6471850078439924E-2</v>
      </c>
      <c r="CK1021" s="114"/>
      <c r="CL1021" s="169">
        <f t="shared" si="1833"/>
        <v>8.8606192217301552E-3</v>
      </c>
      <c r="CM1021" s="169">
        <f t="shared" si="1841"/>
        <v>8.5329707306686185E-3</v>
      </c>
      <c r="CN1021" s="114">
        <f>VLOOKUP($H1021,RoR!$E:$F,2,FALSE)</f>
        <v>3.6658333333333334E-2</v>
      </c>
      <c r="CO1021" s="169">
        <v>1.0483662879041455E-2</v>
      </c>
      <c r="CP1021" s="169">
        <f t="shared" si="1839"/>
        <v>2.6174670454291879E-2</v>
      </c>
      <c r="CQ1021" s="169">
        <f t="shared" si="1842"/>
        <v>2.2368970877865005E-2</v>
      </c>
      <c r="CR1021" s="169">
        <f t="shared" si="1843"/>
        <v>4.301363574220729E-3</v>
      </c>
      <c r="CS1021" s="179">
        <f t="shared" si="1834"/>
        <v>0.85329623209999994</v>
      </c>
      <c r="CT1021" s="180">
        <f t="shared" si="1835"/>
        <v>1.3989193348138562</v>
      </c>
      <c r="CU1021" s="180">
        <f t="shared" si="1836"/>
        <v>0.29302682427824522</v>
      </c>
      <c r="CV1021" s="180">
        <f t="shared" si="1837"/>
        <v>0.76309497491941802</v>
      </c>
      <c r="CW1021" s="180">
        <f t="shared" si="1838"/>
        <v>0.31280857135128509</v>
      </c>
      <c r="CX1021" s="181">
        <f>INDEX('State Tax Lookup'!$D$7:$Z$91,MATCH(Calculation!$C1021,'State Tax Lookup'!$B$7:$B$91,0),MATCH($H1021,'State Tax Lookup'!$D$6:$Z$6,0))</f>
        <v>0.39649667</v>
      </c>
      <c r="CY1021" s="72">
        <v>0.37</v>
      </c>
      <c r="CZ1021" s="70">
        <f t="shared" si="1840"/>
        <v>21.230468792488033</v>
      </c>
      <c r="DA1021" s="70">
        <v>19.909765876209278</v>
      </c>
      <c r="DB1021" s="69">
        <f t="shared" si="1844"/>
        <v>-2.0053780454189075E-2</v>
      </c>
      <c r="DC1021" s="111">
        <f>VLOOKUP($H1021,RoR!$E:$F,2,FALSE)</f>
        <v>3.6658333333333334E-2</v>
      </c>
      <c r="DD1021" s="216">
        <f>HLOOKUP($H1021,'GDP-PI'!$D$8:$CQ$11,3,FALSE)</f>
        <v>1.0483662879041455E-2</v>
      </c>
      <c r="DE1021" s="111">
        <f>VLOOKUP(H1021,'HW Dx Data'!$E:$F,2,FALSE)</f>
        <v>671.45639385971219</v>
      </c>
      <c r="DF1021" s="72">
        <f t="shared" si="1856"/>
        <v>136.94999999999999</v>
      </c>
      <c r="DG1021" s="69">
        <f t="shared" si="1857"/>
        <v>2.5514417868782811E-2</v>
      </c>
      <c r="DH1021" s="66">
        <f>HLOOKUP(H1021,'GDP-PI'!$8:$9,2,FALSE)</f>
        <v>105.736</v>
      </c>
      <c r="DI1021" s="69">
        <f t="shared" si="1845"/>
        <v>1.0429090367205095E-2</v>
      </c>
      <c r="EB1021"/>
    </row>
    <row r="1022" spans="1:132" s="160" customFormat="1" ht="21">
      <c r="A1022" s="160" t="s">
        <v>220</v>
      </c>
      <c r="B1022" s="160" t="s">
        <v>221</v>
      </c>
      <c r="C1022" s="160">
        <v>4057096</v>
      </c>
      <c r="D1022" s="161" t="s">
        <v>171</v>
      </c>
      <c r="E1022" s="161" t="s">
        <v>3</v>
      </c>
      <c r="F1022" s="189"/>
      <c r="G1022" s="160" t="s">
        <v>135</v>
      </c>
      <c r="H1022" s="162">
        <v>2017</v>
      </c>
      <c r="I1022" s="163"/>
      <c r="J1022" s="159">
        <f>IFERROR(INDEX('Labor Expenditures'!$F$7:$X$91,MATCH($C1022,'Labor Expenditures'!$D$7:$D$91,0),MATCH($G1022,'Labor Expenditures'!$F$5:$X$5,0)),"NA")</f>
        <v>29187.325427550655</v>
      </c>
      <c r="K1022" s="159">
        <f t="shared" si="1846"/>
        <v>207.81292579245752</v>
      </c>
      <c r="L1022" s="165">
        <f t="shared" si="1853"/>
        <v>-3.0859570445156165E-2</v>
      </c>
      <c r="M1022" s="76">
        <f t="shared" si="1858"/>
        <v>-2.9271099831799105E-4</v>
      </c>
      <c r="N1022" s="62">
        <f t="shared" si="1864"/>
        <v>169.44379336529607</v>
      </c>
      <c r="O1022" s="96">
        <f t="shared" si="1859"/>
        <v>-0.57215778341582402</v>
      </c>
      <c r="P1022" s="96"/>
      <c r="Q1022" s="159">
        <f>IFERROR(INDEX('Non-Labor Expenditures'!$F$7:$AB$91,MATCH($C1022,'Non-Labor Expenditures'!$D$7:$D$91,0),MATCH($G1022,'Non-Labor Expenditures'!$F$5:$AB$5,0)),"NA")</f>
        <v>42268.698659514273</v>
      </c>
      <c r="R1022" s="159">
        <f t="shared" si="1847"/>
        <v>392.28126569140215</v>
      </c>
      <c r="S1022" s="165">
        <f t="shared" si="1860"/>
        <v>-2.4501500831735835E-2</v>
      </c>
      <c r="T1022" s="165">
        <f t="shared" si="1861"/>
        <v>-2.3240306541182613E-4</v>
      </c>
      <c r="U1022" s="165"/>
      <c r="V1022" s="165"/>
      <c r="W1022" s="159">
        <f t="shared" si="1829"/>
        <v>40856.730017611007</v>
      </c>
      <c r="X1022" s="163"/>
      <c r="Y1022" s="167">
        <v>2234.7534698876148</v>
      </c>
      <c r="Z1022" s="168">
        <v>4.395805716520234E-2</v>
      </c>
      <c r="AA1022" s="76">
        <f t="shared" si="1848"/>
        <v>4.1695352888378753E-4</v>
      </c>
      <c r="AB1022" s="168"/>
      <c r="AC1022" s="168"/>
      <c r="AD1022" s="163">
        <f t="shared" si="1777"/>
        <v>112312.75410467593</v>
      </c>
      <c r="AE1022" s="168">
        <f t="shared" si="1862"/>
        <v>-3.6790126931621987E-2</v>
      </c>
      <c r="AF1022" s="163"/>
      <c r="AG1022" s="163"/>
      <c r="AH1022" s="163"/>
      <c r="AI1022" s="163"/>
      <c r="AJ1022" s="116">
        <f t="shared" si="1863"/>
        <v>358.77740152207821</v>
      </c>
      <c r="AK1022" s="114">
        <f>+AV1022/$AX$22</f>
        <v>8.4543224658989221E-3</v>
      </c>
      <c r="AL1022" s="115">
        <f t="shared" si="1849"/>
        <v>0.25987543142560598</v>
      </c>
      <c r="AM1022" s="115">
        <f t="shared" si="1850"/>
        <v>0.37634816273955563</v>
      </c>
      <c r="AN1022" s="115">
        <f t="shared" si="1851"/>
        <v>0.36377640583483845</v>
      </c>
      <c r="AO1022" s="115">
        <f t="shared" si="1854"/>
        <v>-5.5622034888430996E-4</v>
      </c>
      <c r="AP1022" s="166">
        <f t="shared" si="1866"/>
        <v>107.96902754923664</v>
      </c>
      <c r="AQ1022" s="168">
        <f t="shared" si="1867"/>
        <v>-5.5622034888428015E-4</v>
      </c>
      <c r="AR1022" s="69">
        <f>+AD1022/$AF$22</f>
        <v>9.4852583524517621E-3</v>
      </c>
      <c r="AS1022" s="169">
        <f t="shared" si="1865"/>
        <v>-5.2758937100582513E-6</v>
      </c>
      <c r="AT1022" s="115"/>
      <c r="AU1022" s="115"/>
      <c r="AV1022" s="113">
        <f>IFERROR(INDEX('Total Customers'!$F$7:$AB$91,MATCH($C1022,'Total Customers'!$D$7:$D$91,0),MATCH($G1022,'Total Customers'!$F$5:$AB$5,0)),"NA")</f>
        <v>313043</v>
      </c>
      <c r="AW1022" s="68">
        <f t="shared" si="1780"/>
        <v>7.770261154187089E-3</v>
      </c>
      <c r="AX1022" s="114"/>
      <c r="AY1022" s="114"/>
      <c r="AZ1022" s="116">
        <v>8824403</v>
      </c>
      <c r="BA1022" s="116"/>
      <c r="BB1022" s="166"/>
      <c r="BC1022" s="166"/>
      <c r="BD1022" s="166"/>
      <c r="BE1022" s="166"/>
      <c r="BF1022" s="166"/>
      <c r="BG1022" s="166"/>
      <c r="BH1022" s="166"/>
      <c r="BI1022" s="113"/>
      <c r="BJ1022" s="113"/>
      <c r="BK1022" s="113">
        <f>INDEX('Dist. Plant Gas Additions'!$F$7:$AE$91,MATCH($C1022,'Dist. Plant Gas Additions'!$D$7:$D$91,0),MATCH(Calculation!$G1022,'Dist. Plant Gas Additions'!$F$5:$AE$5,0))</f>
        <v>82147</v>
      </c>
      <c r="BL1022" s="113">
        <f>INDEX('Gen. Plant Additions'!$F$7:$AE$91,MATCH($C1022,'Gen. Plant Additions'!$D$7:$D$91,0),MATCH(Calculation!$G1022,'Gen. Plant Additions'!$F$5:$AE$5,0))</f>
        <v>313</v>
      </c>
      <c r="BM1022" s="231">
        <f t="shared" si="1830"/>
        <v>0.99256825874130672</v>
      </c>
      <c r="BN1022" s="61">
        <f t="shared" si="1855"/>
        <v>310.673864986029</v>
      </c>
      <c r="BO1022" s="113">
        <f>INDEX('Dist Plant Depreciation'!$E$7:$AD$94,MATCH($C1022,'Dist Plant Depreciation'!$D$7:$D$94,0),MATCH(Calculation!$G1022,'Dist Plant Depreciation'!$E$5:$AD$5,0))</f>
        <v>333608</v>
      </c>
      <c r="BP1022" s="113">
        <f>INDEX('Gen. Plant Depreciation'!$E$7:$AD$94,MATCH($C1022,'Gen. Plant Depreciation'!$D$7:$D$94,0),MATCH(Calculation!$G1022,'Gen. Plant Depreciation'!$E$5:$AD$5,0))</f>
        <v>2889</v>
      </c>
      <c r="BQ1022" s="113"/>
      <c r="BR1022" s="113"/>
      <c r="BS1022" s="113"/>
      <c r="BT1022" s="113"/>
      <c r="BU1022" s="113"/>
      <c r="BV1022" s="175"/>
      <c r="BW1022" s="113">
        <f>INDEX('Gross Dx Plant'!$E$7:$AD$91,MATCH($C1022,'Gross Dx Plant'!$D$7:$D$91,0),MATCH(Calculation!$G1022,'Gross Dx Plant'!$E$5:$AD$5,0))</f>
        <v>867459</v>
      </c>
      <c r="BX1022" s="113">
        <f>INDEX('Gross Gen Plant'!$E$7:$AD$91,MATCH($C1022,'Gross Gen Plant'!$D$7:$D$91,0),MATCH(Calculation!$G1022,'Gross Gen Plant'!$E$5:$AD$5,0))</f>
        <v>6495</v>
      </c>
      <c r="BY1022" s="113">
        <f t="shared" si="1868"/>
        <v>537457</v>
      </c>
      <c r="BZ1022" s="113"/>
      <c r="CA1022" s="116">
        <v>2017</v>
      </c>
      <c r="CB1022" s="113"/>
      <c r="CC1022" s="113"/>
      <c r="CD1022" s="113"/>
      <c r="CE1022" s="175"/>
      <c r="CF1022" s="113">
        <f t="shared" si="1852"/>
        <v>82460</v>
      </c>
      <c r="CG1022" s="113">
        <f t="shared" si="1831"/>
        <v>115.74493484171823</v>
      </c>
      <c r="CH1022" s="178">
        <v>0.87074829931972786</v>
      </c>
      <c r="CI1022" s="61">
        <f>+CI1003*CH1022+CG1004*CH1021+CG1005*CH1020+CG1006*CH1019+CG1007*CH1018+CG1008*CH1017+CG1009*CH1016+CG1010*CH1015+CG1011*CH1014+CG1012*CH1013+CG1013*CH1012+CG1014*CH1011+CG1015*CH1010+CG1016*CH1009+CG1017*CH1008+CG1018*CH1007+CG1019*CH1006+CG1020*CH1005+CG1021*CH1004+CG1022</f>
        <v>2234.7534698876148</v>
      </c>
      <c r="CJ1022" s="114">
        <f t="shared" si="1832"/>
        <v>4.395805716520234E-2</v>
      </c>
      <c r="CK1022" s="114"/>
      <c r="CL1022" s="169">
        <f t="shared" si="1833"/>
        <v>9.1821377020935239E-3</v>
      </c>
      <c r="CM1022" s="169">
        <f t="shared" si="1841"/>
        <v>8.8545021725635453E-3</v>
      </c>
      <c r="CN1022" s="114">
        <f>VLOOKUP($H1022,RoR!$E:$F,2,FALSE)</f>
        <v>3.7433333333333339E-2</v>
      </c>
      <c r="CO1022" s="169">
        <v>1.9056896421275615E-2</v>
      </c>
      <c r="CP1022" s="169">
        <f t="shared" si="1839"/>
        <v>1.8376436912057724E-2</v>
      </c>
      <c r="CQ1022" s="169">
        <f t="shared" si="1842"/>
        <v>2.2047439435970081E-2</v>
      </c>
      <c r="CR1022" s="169">
        <f t="shared" si="1843"/>
        <v>1.3976271617800498E-2</v>
      </c>
      <c r="CS1022" s="179">
        <f t="shared" si="1834"/>
        <v>0.90509623210000001</v>
      </c>
      <c r="CT1022" s="180">
        <f t="shared" si="1835"/>
        <v>1.3699568463593395</v>
      </c>
      <c r="CU1022" s="180">
        <f t="shared" si="1836"/>
        <v>0.30714603739982199</v>
      </c>
      <c r="CV1022" s="180">
        <f t="shared" si="1837"/>
        <v>0.77007188472689425</v>
      </c>
      <c r="CW1022" s="180">
        <f t="shared" si="1838"/>
        <v>0.32402839633793828</v>
      </c>
      <c r="CX1022" s="181">
        <f>INDEX('State Tax Lookup'!$D$7:$Z$91,MATCH(Calculation!$C1022,'State Tax Lookup'!$B$7:$B$91,0),MATCH($H1022,'State Tax Lookup'!$D$6:$Z$6,0))</f>
        <v>0.25649666999999998</v>
      </c>
      <c r="CY1022" s="72">
        <v>0.37</v>
      </c>
      <c r="CZ1022" s="70">
        <f t="shared" si="1840"/>
        <v>19.104018330749781</v>
      </c>
      <c r="DA1022" s="70">
        <v>18.231812616449311</v>
      </c>
      <c r="DB1022" s="69">
        <f t="shared" si="1844"/>
        <v>-0.10553866034312039</v>
      </c>
      <c r="DC1022" s="111">
        <f>VLOOKUP($H1022,RoR!$E:$F,2,FALSE)</f>
        <v>3.7433333333333339E-2</v>
      </c>
      <c r="DD1022" s="216">
        <f>HLOOKUP($H1022,'GDP-PI'!$D$8:$CQ$11,3,FALSE)</f>
        <v>1.9056896421275615E-2</v>
      </c>
      <c r="DE1022" s="111">
        <f>VLOOKUP(H1022,'HW Dx Data'!$E:$F,2,FALSE)</f>
        <v>712.42858370229726</v>
      </c>
      <c r="DF1022" s="72">
        <f t="shared" si="1856"/>
        <v>140.44999999999999</v>
      </c>
      <c r="DG1022" s="69">
        <f t="shared" si="1857"/>
        <v>2.5235657841165486E-2</v>
      </c>
      <c r="DH1022" s="66">
        <f>HLOOKUP(H1022,'GDP-PI'!$8:$9,2,FALSE)</f>
        <v>107.751</v>
      </c>
      <c r="DI1022" s="69">
        <f t="shared" si="1845"/>
        <v>1.8877588227745139E-2</v>
      </c>
      <c r="EB1022"/>
    </row>
    <row r="1023" spans="1:132" s="160" customFormat="1" ht="21">
      <c r="A1023" s="160" t="s">
        <v>220</v>
      </c>
      <c r="B1023" s="160" t="s">
        <v>221</v>
      </c>
      <c r="C1023" s="160">
        <v>4057096</v>
      </c>
      <c r="D1023" s="161" t="s">
        <v>171</v>
      </c>
      <c r="E1023" s="161" t="s">
        <v>3</v>
      </c>
      <c r="F1023" s="189"/>
      <c r="G1023" s="160" t="s">
        <v>136</v>
      </c>
      <c r="H1023" s="162">
        <v>2018</v>
      </c>
      <c r="I1023" s="163"/>
      <c r="J1023" s="159">
        <f>IFERROR(INDEX('Labor Expenditures'!$F$7:$X$91,MATCH($C1023,'Labor Expenditures'!$D$7:$D$91,0),MATCH($G1023,'Labor Expenditures'!$F$5:$X$5,0)),"NA")</f>
        <v>31606.737606217204</v>
      </c>
      <c r="K1023" s="159">
        <f t="shared" si="1846"/>
        <v>218.80746006380897</v>
      </c>
      <c r="L1023" s="165">
        <f t="shared" si="1853"/>
        <v>5.1553885548023995E-2</v>
      </c>
      <c r="M1023" s="76">
        <f t="shared" si="1858"/>
        <v>4.8855342026745969E-4</v>
      </c>
      <c r="N1023" s="62">
        <f t="shared" si="1864"/>
        <v>116.66842342438761</v>
      </c>
      <c r="O1023" s="96">
        <f t="shared" si="1859"/>
        <v>-0.37318534563828953</v>
      </c>
      <c r="P1023" s="96"/>
      <c r="Q1023" s="159">
        <f>IFERROR(INDEX('Non-Labor Expenditures'!$F$7:$AB$91,MATCH($C1023,'Non-Labor Expenditures'!$D$7:$D$91,0),MATCH($G1023,'Non-Labor Expenditures'!$F$5:$AB$5,0)),"NA")</f>
        <v>45772.459378085776</v>
      </c>
      <c r="R1023" s="159">
        <f t="shared" si="1847"/>
        <v>414.89874529183459</v>
      </c>
      <c r="S1023" s="165">
        <f t="shared" si="1860"/>
        <v>5.6055406193506796E-2</v>
      </c>
      <c r="T1023" s="165">
        <f t="shared" si="1861"/>
        <v>5.3121234469918953E-4</v>
      </c>
      <c r="U1023" s="165"/>
      <c r="V1023" s="165"/>
      <c r="W1023" s="159">
        <f t="shared" si="1829"/>
        <v>44589.476914532592</v>
      </c>
      <c r="X1023" s="163"/>
      <c r="Y1023" s="167">
        <v>2265.6368725434545</v>
      </c>
      <c r="Z1023" s="168">
        <v>1.3724981661492362E-2</v>
      </c>
      <c r="AA1023" s="76">
        <f t="shared" si="1848"/>
        <v>1.3006559374819548E-4</v>
      </c>
      <c r="AB1023" s="168"/>
      <c r="AC1023" s="168"/>
      <c r="AD1023" s="163">
        <f t="shared" si="1777"/>
        <v>121968.67389883558</v>
      </c>
      <c r="AE1023" s="168">
        <f t="shared" si="1862"/>
        <v>8.2476813420589698E-2</v>
      </c>
      <c r="AF1023" s="163"/>
      <c r="AG1023" s="163"/>
      <c r="AH1023" s="163"/>
      <c r="AI1023" s="163"/>
      <c r="AJ1023" s="116">
        <f t="shared" si="1863"/>
        <v>378.44973827151614</v>
      </c>
      <c r="AK1023" s="114">
        <f>+AV1023/$AX$23</f>
        <v>8.627692417739169E-3</v>
      </c>
      <c r="AL1023" s="115">
        <f t="shared" si="1849"/>
        <v>0.25913815897049736</v>
      </c>
      <c r="AM1023" s="115">
        <f t="shared" si="1850"/>
        <v>0.37528045452105846</v>
      </c>
      <c r="AN1023" s="115">
        <f t="shared" si="1851"/>
        <v>0.36558138650844413</v>
      </c>
      <c r="AO1023" s="115">
        <f t="shared" si="1854"/>
        <v>3.9450218504467699E-2</v>
      </c>
      <c r="AP1023" s="166">
        <f t="shared" si="1866"/>
        <v>112.31356225705156</v>
      </c>
      <c r="AQ1023" s="168">
        <f t="shared" si="1867"/>
        <v>3.9450218504467768E-2</v>
      </c>
      <c r="AR1023" s="69">
        <f>+AD1023/$AF$23</f>
        <v>9.4765586545820582E-3</v>
      </c>
      <c r="AS1023" s="169">
        <f t="shared" si="1865"/>
        <v>3.7385230959366731E-4</v>
      </c>
      <c r="AT1023" s="115"/>
      <c r="AU1023" s="115"/>
      <c r="AV1023" s="113">
        <f>IFERROR(INDEX('Total Customers'!$F$7:$AB$91,MATCH($C1023,'Total Customers'!$D$7:$D$91,0),MATCH($G1023,'Total Customers'!$F$5:$AB$5,0)),"NA")</f>
        <v>322285</v>
      </c>
      <c r="AW1023" s="68">
        <f t="shared" si="1780"/>
        <v>2.9095685952071348E-2</v>
      </c>
      <c r="AX1023" s="114"/>
      <c r="AY1023" s="114"/>
      <c r="AZ1023" s="116">
        <v>8911356</v>
      </c>
      <c r="BA1023" s="116"/>
      <c r="BB1023" s="166"/>
      <c r="BC1023" s="166"/>
      <c r="BD1023" s="166"/>
      <c r="BE1023" s="166"/>
      <c r="BF1023" s="166"/>
      <c r="BG1023" s="166"/>
      <c r="BH1023" s="166"/>
      <c r="BI1023" s="113"/>
      <c r="BJ1023" s="113"/>
      <c r="BK1023" s="113">
        <f>INDEX('Dist. Plant Gas Additions'!$F$7:$AE$91,MATCH($C1023,'Dist. Plant Gas Additions'!$D$7:$D$91,0),MATCH(Calculation!$G1023,'Dist. Plant Gas Additions'!$F$5:$AE$5,0))</f>
        <v>38809</v>
      </c>
      <c r="BL1023" s="113">
        <f>INDEX('Gen. Plant Additions'!$F$7:$AE$91,MATCH($C1023,'Gen. Plant Additions'!$D$7:$D$91,0),MATCH(Calculation!$G1023,'Gen. Plant Additions'!$F$5:$AE$5,0))</f>
        <v>367</v>
      </c>
      <c r="BM1023" s="231">
        <f t="shared" si="1830"/>
        <v>0.99246485539154861</v>
      </c>
      <c r="BN1023" s="61">
        <f t="shared" si="1855"/>
        <v>364.23460192869834</v>
      </c>
      <c r="BO1023" s="113">
        <f>INDEX('Dist Plant Depreciation'!$E$7:$AD$94,MATCH($C1023,'Dist Plant Depreciation'!$D$7:$D$94,0),MATCH(Calculation!$G1023,'Dist Plant Depreciation'!$E$5:$AD$5,0))</f>
        <v>348281</v>
      </c>
      <c r="BP1023" s="113">
        <f>INDEX('Gen. Plant Depreciation'!$E$7:$AD$94,MATCH($C1023,'Gen. Plant Depreciation'!$D$7:$D$94,0),MATCH(Calculation!$G1023,'Gen. Plant Depreciation'!$E$5:$AD$5,0))</f>
        <v>3136</v>
      </c>
      <c r="BQ1023" s="113"/>
      <c r="BR1023" s="113"/>
      <c r="BS1023" s="113"/>
      <c r="BT1023" s="113"/>
      <c r="BU1023" s="113"/>
      <c r="BV1023" s="175"/>
      <c r="BW1023" s="113">
        <f>INDEX('Gross Dx Plant'!$E$7:$AD$91,MATCH($C1023,'Gross Dx Plant'!$D$7:$D$91,0),MATCH(Calculation!$G1023,'Gross Dx Plant'!$E$5:$AD$5,0))</f>
        <v>903804</v>
      </c>
      <c r="BX1023" s="113">
        <f>INDEX('Gross Gen Plant'!$E$7:$AD$91,MATCH($C1023,'Gross Gen Plant'!$D$7:$D$91,0),MATCH(Calculation!$G1023,'Gross Gen Plant'!$E$5:$AD$5,0))</f>
        <v>6862</v>
      </c>
      <c r="BY1023" s="113">
        <f t="shared" si="1868"/>
        <v>559249</v>
      </c>
      <c r="BZ1023" s="113"/>
      <c r="CA1023" s="116">
        <v>2018</v>
      </c>
      <c r="CB1023" s="113"/>
      <c r="CC1023" s="113"/>
      <c r="CD1023" s="113"/>
      <c r="CE1023" s="175"/>
      <c r="CF1023" s="113">
        <f t="shared" si="1852"/>
        <v>39176</v>
      </c>
      <c r="CG1023" s="113">
        <f t="shared" si="1831"/>
        <v>51.879347482329294</v>
      </c>
      <c r="CH1023" s="178">
        <v>0.86111111111111116</v>
      </c>
      <c r="CI1023" s="61">
        <f>+CI1003*CH1023++CG1004*CH1022+CG1005*CH1021+CG1006*CH1020+CG1007*CH1019+CG1008*CH1018+CG1009*CH1017+CG1010*CH1016+CG1011*CH1015+CG1012*CH1014+CG1013*CH1013+CG1014*CH1012+CG1015*CH1011+CG1016*CH1010+CG1017*CH1009+CG1018*CH1008+CG1019*CH1007+CG1020*CH1006+CG1021*CH1005+CG1022*CH1004+CG1023</f>
        <v>2265.6368725434545</v>
      </c>
      <c r="CJ1023" s="114">
        <f t="shared" si="1832"/>
        <v>1.3724981661492362E-2</v>
      </c>
      <c r="CK1023" s="114"/>
      <c r="CL1023" s="169">
        <f t="shared" si="1833"/>
        <v>9.3951950894813601E-3</v>
      </c>
      <c r="CM1023" s="169">
        <f t="shared" si="1841"/>
        <v>9.1459840044350125E-3</v>
      </c>
      <c r="CN1023" s="114">
        <f>VLOOKUP($H1023,RoR!$E:$F,2,FALSE)</f>
        <v>3.9299999999999995E-2</v>
      </c>
      <c r="CO1023" s="169">
        <v>2.386056741932796E-2</v>
      </c>
      <c r="CP1023" s="169">
        <f t="shared" si="1839"/>
        <v>1.5439432580672034E-2</v>
      </c>
      <c r="CQ1023" s="169">
        <f t="shared" si="1842"/>
        <v>2.1755957604098611E-2</v>
      </c>
      <c r="CR1023" s="169">
        <f t="shared" si="1843"/>
        <v>3.8270792163076606E-2</v>
      </c>
      <c r="CS1023" s="179">
        <f t="shared" si="1834"/>
        <v>0.90509623210000001</v>
      </c>
      <c r="CT1023" s="180">
        <f t="shared" si="1835"/>
        <v>1.3048868010700074</v>
      </c>
      <c r="CU1023" s="180">
        <f t="shared" si="1836"/>
        <v>0.33886768447837151</v>
      </c>
      <c r="CV1023" s="180">
        <f t="shared" si="1837"/>
        <v>0.78602506232557801</v>
      </c>
      <c r="CW1023" s="180">
        <f t="shared" si="1838"/>
        <v>0.34756768162358759</v>
      </c>
      <c r="CX1023" s="181">
        <f>INDEX('State Tax Lookup'!$D$7:$Z$91,MATCH(Calculation!$C1023,'State Tax Lookup'!$B$7:$B$91,0),MATCH($H1023,'State Tax Lookup'!$D$6:$Z$6,0))</f>
        <v>0.25649666999999998</v>
      </c>
      <c r="CY1023" s="72">
        <v>0.37</v>
      </c>
      <c r="CZ1023" s="70">
        <f t="shared" si="1840"/>
        <v>19.952749829167953</v>
      </c>
      <c r="DA1023" s="70">
        <v>19.050901628905343</v>
      </c>
      <c r="DB1023" s="69">
        <f t="shared" si="1844"/>
        <v>4.3468273151972936E-2</v>
      </c>
      <c r="DC1023" s="111">
        <f>VLOOKUP($H1023,RoR!$E:$F,2,FALSE)</f>
        <v>3.9299999999999995E-2</v>
      </c>
      <c r="DD1023" s="216">
        <f>HLOOKUP($H1023,'GDP-PI'!$D$8:$CQ$11,3,FALSE)</f>
        <v>2.386056741932796E-2</v>
      </c>
      <c r="DE1023" s="111">
        <f>VLOOKUP(H1023,'HW Dx Data'!$E:$F,2,FALSE)</f>
        <v>755.13671434174842</v>
      </c>
      <c r="DF1023" s="72">
        <f t="shared" si="1856"/>
        <v>144.44999999999999</v>
      </c>
      <c r="DG1023" s="69">
        <f t="shared" si="1857"/>
        <v>2.80818733619915E-2</v>
      </c>
      <c r="DH1023" s="66">
        <f>HLOOKUP(H1023,'GDP-PI'!$8:$9,2,FALSE)</f>
        <v>110.322</v>
      </c>
      <c r="DI1023" s="69">
        <f t="shared" si="1845"/>
        <v>2.3580352716508712E-2</v>
      </c>
      <c r="EB1023"/>
    </row>
    <row r="1024" spans="1:132" s="160" customFormat="1" ht="21">
      <c r="A1024" s="160" t="s">
        <v>220</v>
      </c>
      <c r="B1024" s="160" t="s">
        <v>221</v>
      </c>
      <c r="C1024" s="160">
        <v>4057096</v>
      </c>
      <c r="D1024" s="161" t="s">
        <v>171</v>
      </c>
      <c r="E1024" s="161" t="s">
        <v>3</v>
      </c>
      <c r="F1024" s="189"/>
      <c r="G1024" s="160" t="s">
        <v>140</v>
      </c>
      <c r="H1024" s="162">
        <v>2019</v>
      </c>
      <c r="I1024" s="163"/>
      <c r="J1024" s="159">
        <f>IFERROR(INDEX('Labor Expenditures'!$F$7:$X$91,MATCH($C1024,'Labor Expenditures'!$D$7:$D$91,0),MATCH($G1024,'Labor Expenditures'!$F$5:$X$5,0)),"NA")</f>
        <v>29157.391305276218</v>
      </c>
      <c r="K1024" s="159">
        <f t="shared" si="1846"/>
        <v>194.80468552046912</v>
      </c>
      <c r="L1024" s="165">
        <f t="shared" si="1853"/>
        <v>-0.11619472142322226</v>
      </c>
      <c r="M1024" s="76">
        <f t="shared" si="1858"/>
        <v>-1.024772828011445E-3</v>
      </c>
      <c r="N1024" s="62">
        <f t="shared" si="1864"/>
        <v>116.57542699901067</v>
      </c>
      <c r="O1024" s="96">
        <f t="shared" si="1859"/>
        <v>-7.9741806813743259E-4</v>
      </c>
      <c r="P1024" s="96"/>
      <c r="Q1024" s="159">
        <f>IFERROR(INDEX('Non-Labor Expenditures'!$F$7:$AB$91,MATCH($C1024,'Non-Labor Expenditures'!$D$7:$D$91,0),MATCH($G1024,'Non-Labor Expenditures'!$F$5:$AB$5,0)),"NA")</f>
        <v>42225.348459538058</v>
      </c>
      <c r="R1024" s="159">
        <f t="shared" si="1847"/>
        <v>375.94462561244018</v>
      </c>
      <c r="S1024" s="165">
        <f t="shared" si="1860"/>
        <v>-9.8592642975452366E-2</v>
      </c>
      <c r="T1024" s="165">
        <f t="shared" si="1861"/>
        <v>-8.6953228447505485E-4</v>
      </c>
      <c r="U1024" s="165"/>
      <c r="V1024" s="165"/>
      <c r="W1024" s="159">
        <f t="shared" si="1829"/>
        <v>45645.4886523284</v>
      </c>
      <c r="X1024" s="163"/>
      <c r="Y1024" s="167">
        <v>2357.6696803012496</v>
      </c>
      <c r="Z1024" s="168">
        <v>3.9817808270302707E-2</v>
      </c>
      <c r="AA1024" s="76">
        <f t="shared" si="1848"/>
        <v>3.5117092658411097E-4</v>
      </c>
      <c r="AB1024" s="168"/>
      <c r="AC1024" s="168"/>
      <c r="AD1024" s="163">
        <f t="shared" si="1777"/>
        <v>117028.22841714267</v>
      </c>
      <c r="AE1024" s="168">
        <f t="shared" si="1862"/>
        <v>-4.1349066221063172E-2</v>
      </c>
      <c r="AF1024" s="163"/>
      <c r="AG1024" s="163"/>
      <c r="AH1024" s="163"/>
      <c r="AI1024" s="163"/>
      <c r="AJ1024" s="116">
        <f t="shared" si="1863"/>
        <v>368.40487189888205</v>
      </c>
      <c r="AK1024" s="114">
        <f>+AV1024/$AX$24</f>
        <v>8.4337994584890216E-3</v>
      </c>
      <c r="AL1024" s="115">
        <f t="shared" si="1849"/>
        <v>0.249148361037696</v>
      </c>
      <c r="AM1024" s="115">
        <f t="shared" si="1850"/>
        <v>0.36081336127748093</v>
      </c>
      <c r="AN1024" s="115">
        <f t="shared" si="1851"/>
        <v>0.39003827768482313</v>
      </c>
      <c r="AO1024" s="115">
        <f t="shared" si="1854"/>
        <v>-5.077326322943844E-2</v>
      </c>
      <c r="AP1024" s="166">
        <f t="shared" si="1866"/>
        <v>106.75338479824254</v>
      </c>
      <c r="AQ1024" s="168">
        <f t="shared" si="1867"/>
        <v>-5.0773263229438356E-2</v>
      </c>
      <c r="AR1024" s="69">
        <f>+AD1024/$AF$24</f>
        <v>8.8194439081174785E-3</v>
      </c>
      <c r="AS1024" s="169">
        <f t="shared" si="1865"/>
        <v>-4.477919470841153E-4</v>
      </c>
      <c r="AT1024" s="115"/>
      <c r="AU1024" s="115"/>
      <c r="AV1024" s="113">
        <f>IFERROR(INDEX('Total Customers'!$F$7:$AB$91,MATCH($C1024,'Total Customers'!$D$7:$D$91,0),MATCH($G1024,'Total Customers'!$F$5:$AB$5,0)),"NA")</f>
        <v>317662</v>
      </c>
      <c r="AW1024" s="68">
        <f t="shared" si="1780"/>
        <v>-1.4448322821143469E-2</v>
      </c>
      <c r="AX1024" s="114"/>
      <c r="AY1024" s="114"/>
      <c r="AZ1024" s="116">
        <v>8963640</v>
      </c>
      <c r="BA1024" s="116"/>
      <c r="BB1024" s="166"/>
      <c r="BC1024" s="166"/>
      <c r="BD1024" s="166"/>
      <c r="BE1024" s="166"/>
      <c r="BF1024" s="166"/>
      <c r="BG1024" s="166"/>
      <c r="BH1024" s="166"/>
      <c r="BI1024" s="113"/>
      <c r="BJ1024" s="113"/>
      <c r="BK1024" s="113">
        <f>INDEX('Dist. Plant Gas Additions'!$F$7:$AE$91,MATCH($C1024,'Dist. Plant Gas Additions'!$D$7:$D$91,0),MATCH(Calculation!$G1024,'Dist. Plant Gas Additions'!$F$5:$AE$5,0))</f>
        <v>87764</v>
      </c>
      <c r="BL1024" s="113">
        <f>INDEX('Gen. Plant Additions'!$F$7:$AE$91,MATCH($C1024,'Gen. Plant Additions'!$D$7:$D$91,0),MATCH(Calculation!$G1024,'Gen. Plant Additions'!$F$5:$AE$5,0))</f>
        <v>524</v>
      </c>
      <c r="BM1024" s="231">
        <f t="shared" si="1830"/>
        <v>0.99256216573299327</v>
      </c>
      <c r="BN1024" s="61">
        <f t="shared" si="1855"/>
        <v>520.10257484408851</v>
      </c>
      <c r="BO1024" s="113">
        <f>INDEX('Dist Plant Depreciation'!$E$7:$AD$94,MATCH($C1024,'Dist Plant Depreciation'!$D$7:$D$94,0),MATCH(Calculation!$G1024,'Dist Plant Depreciation'!$E$5:$AD$5,0))</f>
        <v>362148</v>
      </c>
      <c r="BP1024" s="113">
        <f>INDEX('Gen. Plant Depreciation'!$E$7:$AD$94,MATCH($C1024,'Gen. Plant Depreciation'!$D$7:$D$94,0),MATCH(Calculation!$G1024,'Gen. Plant Depreciation'!$E$5:$AD$5,0))</f>
        <v>3470</v>
      </c>
      <c r="BQ1024" s="113"/>
      <c r="BR1024" s="113"/>
      <c r="BS1024" s="113"/>
      <c r="BT1024" s="113"/>
      <c r="BU1024" s="113"/>
      <c r="BV1024" s="175"/>
      <c r="BW1024" s="113">
        <f>INDEX('Gross Dx Plant'!$E$7:$AD$91,MATCH($C1024,'Gross Dx Plant'!$D$7:$D$91,0),MATCH(Calculation!$G1024,'Gross Dx Plant'!$E$5:$AD$5,0))</f>
        <v>985645</v>
      </c>
      <c r="BX1024" s="113">
        <f>INDEX('Gross Gen Plant'!$E$7:$AD$91,MATCH($C1024,'Gross Gen Plant'!$D$7:$D$91,0),MATCH(Calculation!$G1024,'Gross Gen Plant'!$E$5:$AD$5,0))</f>
        <v>7386</v>
      </c>
      <c r="BY1024" s="113">
        <f t="shared" si="1868"/>
        <v>627413</v>
      </c>
      <c r="BZ1024" s="113"/>
      <c r="CA1024" s="116">
        <v>2019</v>
      </c>
      <c r="CB1024" s="113"/>
      <c r="CC1024" s="113"/>
      <c r="CD1024" s="113"/>
      <c r="CE1024" s="175"/>
      <c r="CF1024" s="113">
        <f t="shared" si="1852"/>
        <v>88288</v>
      </c>
      <c r="CG1024" s="113">
        <f t="shared" si="1831"/>
        <v>114.13511923077249</v>
      </c>
      <c r="CH1024" s="178">
        <v>0.85106382978723405</v>
      </c>
      <c r="CI1024" s="61">
        <f>CI1003*CH1024+CG1004*CH1023+CG1005*CH1022+CG1006*CH1021+CG1007*CH1020+CG1008*CH1019+CG1009*CH1018+CG1010*CH1017+CG1011*CH1016+CG1012*CH1015+CG1013*CH1014+CG1014*CH1013+CG1015*CH1012+CG1016*CH1011+CG1017*CH1010+CG1018*CH1009+CG1019*CH1008+CG1020*CH1007+CG1021*CH1006+CG1022*CH1005+CG1023*CH1004+CG1024</f>
        <v>2357.6696803012496</v>
      </c>
      <c r="CJ1024" s="114">
        <f t="shared" si="1832"/>
        <v>3.9817808270302707E-2</v>
      </c>
      <c r="CK1024" s="114"/>
      <c r="CL1024" s="169">
        <f t="shared" si="1833"/>
        <v>9.755451873523233E-3</v>
      </c>
      <c r="CM1024" s="169">
        <f t="shared" si="1841"/>
        <v>9.4442615550327045E-3</v>
      </c>
      <c r="CN1024" s="114">
        <f>VLOOKUP($H1024,RoR!$E:$F,2,FALSE)</f>
        <v>3.3875000000000009E-2</v>
      </c>
      <c r="CO1024" s="169">
        <v>1.8092492884465461E-2</v>
      </c>
      <c r="CP1024" s="169">
        <f t="shared" si="1839"/>
        <v>1.5782507115534548E-2</v>
      </c>
      <c r="CQ1024" s="169">
        <f t="shared" si="1842"/>
        <v>2.1457680053500919E-2</v>
      </c>
      <c r="CR1024" s="169">
        <f t="shared" si="1843"/>
        <v>4.8445665544254078E-2</v>
      </c>
      <c r="CS1024" s="179">
        <f t="shared" si="1834"/>
        <v>0.90509623210000001</v>
      </c>
      <c r="CT1024" s="180">
        <f t="shared" si="1835"/>
        <v>1.513861292459078</v>
      </c>
      <c r="CU1024" s="180">
        <f t="shared" si="1836"/>
        <v>0.23699261992619944</v>
      </c>
      <c r="CV1024" s="180">
        <f t="shared" si="1837"/>
        <v>0.73619765810468829</v>
      </c>
      <c r="CW1024" s="180">
        <f t="shared" si="1838"/>
        <v>0.26412854465362851</v>
      </c>
      <c r="CX1024" s="181">
        <f>INDEX('State Tax Lookup'!$D$7:$Z$91,MATCH(Calculation!$C1024,'State Tax Lookup'!$B$7:$B$91,0),MATCH($H1024,'State Tax Lookup'!$D$6:$Z$6,0))</f>
        <v>0.25649666999999998</v>
      </c>
      <c r="CY1024" s="72">
        <v>0.37</v>
      </c>
      <c r="CZ1024" s="70">
        <f t="shared" si="1840"/>
        <v>20.146868726181065</v>
      </c>
      <c r="DA1024" s="70">
        <v>19.236104090735289</v>
      </c>
      <c r="DB1024" s="69">
        <f t="shared" si="1844"/>
        <v>9.6819082268503713E-3</v>
      </c>
      <c r="DC1024" s="111">
        <f>VLOOKUP($H1024,RoR!$E:$F,2,FALSE)</f>
        <v>3.3875000000000009E-2</v>
      </c>
      <c r="DD1024" s="216">
        <f>HLOOKUP($H1024,'GDP-PI'!$D$8:$CQ$11,3,FALSE)</f>
        <v>1.8092492884465461E-2</v>
      </c>
      <c r="DE1024" s="111">
        <f>VLOOKUP(H1024,'HW Dx Data'!$E:$F,2,FALSE)</f>
        <v>773.53929793938721</v>
      </c>
      <c r="DF1024" s="72">
        <f t="shared" si="1856"/>
        <v>149.67500000000001</v>
      </c>
      <c r="DG1024" s="69">
        <f t="shared" si="1857"/>
        <v>3.5532849899171604E-2</v>
      </c>
      <c r="DH1024" s="66">
        <f>HLOOKUP(H1024,'GDP-PI'!$8:$9,2,FALSE)</f>
        <v>112.318</v>
      </c>
      <c r="DI1024" s="69">
        <f t="shared" si="1845"/>
        <v>1.7930771451401852E-2</v>
      </c>
    </row>
    <row r="1025" spans="1:132" s="160" customFormat="1" ht="21">
      <c r="A1025" s="160" t="s">
        <v>220</v>
      </c>
      <c r="B1025" s="160" t="s">
        <v>221</v>
      </c>
      <c r="C1025" s="160">
        <v>4057096</v>
      </c>
      <c r="D1025" s="160" t="s">
        <v>171</v>
      </c>
      <c r="E1025" s="160" t="s">
        <v>3</v>
      </c>
      <c r="G1025" s="161" t="s">
        <v>141</v>
      </c>
      <c r="H1025" s="162">
        <v>2020</v>
      </c>
      <c r="I1025" s="163"/>
      <c r="J1025" s="159">
        <f>IFERROR(INDEX('Labor Expenditures'!$F$7:$X$91,MATCH($C1025,'Labor Expenditures'!$D$7:$D$91,0),MATCH($G1025,'Labor Expenditures'!$F$5:$X$5,0)),"NA")</f>
        <v>30594.627489133334</v>
      </c>
      <c r="K1025" s="159">
        <f t="shared" si="1846"/>
        <v>199.76903355620851</v>
      </c>
      <c r="L1025" s="165">
        <f t="shared" si="1853"/>
        <v>2.5164423097543961E-2</v>
      </c>
      <c r="M1025" s="76">
        <f t="shared" si="1858"/>
        <v>2.2853436640881016E-4</v>
      </c>
      <c r="N1025" s="62">
        <f t="shared" si="1864"/>
        <v>118.66264029251494</v>
      </c>
      <c r="O1025" s="96">
        <f t="shared" si="1859"/>
        <v>1.7746005931859824E-2</v>
      </c>
      <c r="P1025" s="96"/>
      <c r="Q1025" s="159">
        <f>IFERROR(INDEX('Non-Labor Expenditures'!$F$7:$AB$91,MATCH($C1025,'Non-Labor Expenditures'!$D$7:$D$91,0),MATCH($G1025,'Non-Labor Expenditures'!$F$5:$AB$5,0)),"NA")</f>
        <v>44306.734892454013</v>
      </c>
      <c r="R1025" s="159">
        <f t="shared" si="1847"/>
        <v>389.94512460024828</v>
      </c>
      <c r="S1025" s="165">
        <f t="shared" si="1860"/>
        <v>3.656416283351975E-2</v>
      </c>
      <c r="T1025" s="165">
        <f t="shared" si="1861"/>
        <v>3.3206275995425306E-4</v>
      </c>
      <c r="U1025" s="165"/>
      <c r="V1025" s="165"/>
      <c r="W1025" s="159">
        <f t="shared" si="1829"/>
        <v>49307.283175659984</v>
      </c>
      <c r="X1025" s="163"/>
      <c r="Y1025" s="167">
        <v>2390.4429328296851</v>
      </c>
      <c r="Z1025" s="168">
        <v>1.3804968703675886E-2</v>
      </c>
      <c r="AA1025" s="76">
        <f t="shared" si="1848"/>
        <v>1.2537183005383262E-4</v>
      </c>
      <c r="AB1025" s="168"/>
      <c r="AC1025" s="168"/>
      <c r="AD1025" s="163">
        <f t="shared" si="1777"/>
        <v>124208.64555724734</v>
      </c>
      <c r="AE1025" s="168">
        <f t="shared" si="1862"/>
        <v>5.9547602818677471E-2</v>
      </c>
      <c r="AF1025" s="163"/>
      <c r="AG1025" s="163"/>
      <c r="AH1025" s="163"/>
      <c r="AI1025" s="163"/>
      <c r="AJ1025" s="116">
        <f t="shared" si="1863"/>
        <v>388.47007724213995</v>
      </c>
      <c r="AK1025" s="114">
        <f>+AV1025/$AX$25</f>
        <v>8.4289713682865336E-3</v>
      </c>
      <c r="AL1025" s="115">
        <f t="shared" si="1849"/>
        <v>0.24631640858713313</v>
      </c>
      <c r="AM1025" s="115">
        <f t="shared" si="1850"/>
        <v>0.35671216519330928</v>
      </c>
      <c r="AN1025" s="115">
        <f t="shared" si="1851"/>
        <v>0.39697142621955755</v>
      </c>
      <c r="AO1025" s="115">
        <f t="shared" si="1854"/>
        <v>2.4784224805870253E-2</v>
      </c>
      <c r="AP1025" s="166">
        <f t="shared" si="1866"/>
        <v>109.4322442893376</v>
      </c>
      <c r="AQ1025" s="168">
        <f t="shared" si="1867"/>
        <v>2.4784224805870284E-2</v>
      </c>
      <c r="AR1025" s="69">
        <f>+AD1025/$AF$25</f>
        <v>9.081645365878268E-3</v>
      </c>
      <c r="AS1025" s="169">
        <f t="shared" si="1865"/>
        <v>2.2508154035511709E-4</v>
      </c>
      <c r="AT1025" s="115"/>
      <c r="AU1025" s="115"/>
      <c r="AV1025" s="113">
        <f>IFERROR(INDEX('Total Customers'!$F$7:$AB$91,MATCH($C1025,'Total Customers'!$D$7:$D$91,0),MATCH($G1025,'Total Customers'!$F$5:$AB$5,0)),"NA")</f>
        <v>319738</v>
      </c>
      <c r="AW1025" s="68">
        <f t="shared" si="1780"/>
        <v>6.5139860079484434E-3</v>
      </c>
      <c r="AX1025" s="114"/>
      <c r="AY1025" s="114"/>
      <c r="AZ1025" s="116">
        <v>9060252</v>
      </c>
      <c r="BA1025" s="116"/>
      <c r="BB1025" s="166"/>
      <c r="BC1025" s="166"/>
      <c r="BD1025" s="166"/>
      <c r="BE1025" s="166"/>
      <c r="BF1025" s="166"/>
      <c r="BG1025" s="166"/>
      <c r="BH1025" s="166"/>
      <c r="BI1025" s="113"/>
      <c r="BJ1025" s="113"/>
      <c r="BK1025" s="113">
        <f>INDEX('Dist. Plant Gas Additions'!$F$7:$AE$91,MATCH($C1025,'Dist. Plant Gas Additions'!$D$7:$D$91,0),MATCH(Calculation!$G1025,'Dist. Plant Gas Additions'!$F$5:$AE$5,0))</f>
        <v>45298</v>
      </c>
      <c r="BL1025" s="113">
        <f>INDEX('Gen. Plant Additions'!$F$7:$AE$91,MATCH($C1025,'Gen. Plant Additions'!$D$7:$D$91,0),MATCH(Calculation!$G1025,'Gen. Plant Additions'!$F$5:$AE$5,0))</f>
        <v>521</v>
      </c>
      <c r="BM1025" s="231">
        <f t="shared" si="1830"/>
        <v>0.99235681965593603</v>
      </c>
      <c r="BN1025" s="61">
        <f t="shared" si="1855"/>
        <v>517.01790304074268</v>
      </c>
      <c r="BO1025" s="113">
        <f>INDEX('Dist Plant Depreciation'!$E$7:$AD$94,MATCH($C1025,'Dist Plant Depreciation'!$D$7:$D$94,0),MATCH(Calculation!$G1025,'Dist Plant Depreciation'!$E$5:$AD$5,0))</f>
        <v>379939</v>
      </c>
      <c r="BP1025" s="113">
        <f>INDEX('Gen. Plant Depreciation'!$E$7:$AD$94,MATCH($C1025,'Gen. Plant Depreciation'!$D$7:$D$94,0),MATCH(Calculation!$G1025,'Gen. Plant Depreciation'!$E$5:$AD$5,0))</f>
        <v>3667</v>
      </c>
      <c r="BQ1025" s="113"/>
      <c r="BR1025" s="113"/>
      <c r="BS1025" s="113"/>
      <c r="BT1025" s="113"/>
      <c r="BU1025" s="113"/>
      <c r="BV1025" s="175"/>
      <c r="BW1025" s="113">
        <f>INDEX('Gross Dx Plant'!$E$7:$AD$91,MATCH($C1025,'Gross Dx Plant'!$D$7:$D$91,0),MATCH(Calculation!$G1025,'Gross Dx Plant'!$E$5:$AD$5,0))</f>
        <v>1026610</v>
      </c>
      <c r="BX1025" s="113">
        <f>INDEX('Gross Gen Plant'!$E$7:$AD$91,MATCH($C1025,'Gross Gen Plant'!$D$7:$D$91,0),MATCH(Calculation!$G1025,'Gross Gen Plant'!$E$5:$AD$5,0))</f>
        <v>7907</v>
      </c>
      <c r="BY1025" s="113">
        <f t="shared" si="1868"/>
        <v>650911</v>
      </c>
      <c r="BZ1025" s="113"/>
      <c r="CA1025" s="116">
        <v>2020</v>
      </c>
      <c r="CB1025" s="113"/>
      <c r="CC1025" s="113"/>
      <c r="CD1025" s="113"/>
      <c r="CE1025" s="175"/>
      <c r="CF1025" s="113">
        <f t="shared" si="1852"/>
        <v>45819</v>
      </c>
      <c r="CG1025" s="113">
        <f t="shared" si="1831"/>
        <v>56.352377189278499</v>
      </c>
      <c r="CH1025" s="178">
        <v>0.84057971014492749</v>
      </c>
      <c r="CI1025" s="61">
        <f>CI1003*CH1025+CG1004*CH1024+CG1005*CH1023+CG1006*CH1022+CG1007*CH1021+CG1008*CH1020+CG1009*CH1019+CG1010*CH1018+CG1011*CH1017+CG1012*CH1016+CG1013*CH1015+CG1014*CH1014+CG1015*CH1013+CG1016*CH1012+CG1017*CH1011+CG1018*CH1010+CG1019*CH1009+CG1020*CH1008+CG1021*CH1007+CG1022*CH1006+CG1023*CH1005+CG1024*CH1004+CG1025</f>
        <v>2390.4429328296851</v>
      </c>
      <c r="CJ1025" s="114">
        <f t="shared" si="1832"/>
        <v>1.3804968703675886E-2</v>
      </c>
      <c r="CK1025" s="114"/>
      <c r="CL1025" s="169">
        <f t="shared" si="1833"/>
        <v>1.0001029770137356E-2</v>
      </c>
      <c r="CM1025" s="169">
        <f t="shared" si="1841"/>
        <v>9.7172255777139838E-3</v>
      </c>
      <c r="CN1025" s="114">
        <f>VLOOKUP($H1025,RoR!$E:$F,2,FALSE)</f>
        <v>2.4766666666666666E-2</v>
      </c>
      <c r="CO1025" s="169">
        <v>1.1618796630994188E-2</v>
      </c>
      <c r="CP1025" s="169">
        <f t="shared" si="1839"/>
        <v>1.3147870035672478E-2</v>
      </c>
      <c r="CQ1025" s="169">
        <f t="shared" si="1842"/>
        <v>2.1184716030819641E-2</v>
      </c>
      <c r="CR1025" s="169">
        <f t="shared" si="1843"/>
        <v>4.5144642961987357E-2</v>
      </c>
      <c r="CS1025" s="179">
        <f t="shared" si="1834"/>
        <v>0.90509623210000001</v>
      </c>
      <c r="CT1025" s="180">
        <f t="shared" si="1835"/>
        <v>2.0706077233668081</v>
      </c>
      <c r="CU1025" s="180">
        <f t="shared" si="1836"/>
        <v>-3.4421265141318998E-2</v>
      </c>
      <c r="CV1025" s="180">
        <f t="shared" si="1837"/>
        <v>0.62416226176410472</v>
      </c>
      <c r="CW1025" s="180">
        <f t="shared" si="1838"/>
        <v>-4.4485877841158712E-2</v>
      </c>
      <c r="CX1025" s="181">
        <f>INDEX('State Tax Lookup'!$D$7:$Z$91,MATCH(Calculation!$C1025,'State Tax Lookup'!$B$7:$B$91,0),MATCH($H1025,'State Tax Lookup'!$D$6:$Z$6,0))</f>
        <v>0.25649666999999998</v>
      </c>
      <c r="CY1025" s="72">
        <v>0.37</v>
      </c>
      <c r="CZ1025" s="70">
        <f t="shared" si="1840"/>
        <v>20.913567149644042</v>
      </c>
      <c r="DA1025" s="70">
        <v>19.952659173050833</v>
      </c>
      <c r="DB1025" s="69">
        <f t="shared" si="1844"/>
        <v>3.7349216169948539E-2</v>
      </c>
      <c r="DC1025" s="111">
        <f>VLOOKUP($H1025,RoR!$E:$F,2,FALSE)</f>
        <v>2.4766666666666666E-2</v>
      </c>
      <c r="DD1025" s="216">
        <f>HLOOKUP($H1025,'GDP-PI'!$D$8:$CQ$11,3,FALSE)</f>
        <v>1.1618796630994188E-2</v>
      </c>
      <c r="DE1025" s="111">
        <f>VLOOKUP(H1025,'HW Dx Data'!$E:$F,2,FALSE)</f>
        <v>813.080162458833</v>
      </c>
      <c r="DF1025" s="72">
        <f t="shared" si="1856"/>
        <v>153.15</v>
      </c>
      <c r="DG1025" s="69">
        <f t="shared" si="1857"/>
        <v>2.2951556467368479E-2</v>
      </c>
      <c r="DH1025" s="66">
        <f>HLOOKUP(H1025,'GDP-PI'!$8:$9,2,FALSE)</f>
        <v>113.623</v>
      </c>
      <c r="DI1025" s="69">
        <f t="shared" si="1845"/>
        <v>1.1551816731392881E-2</v>
      </c>
      <c r="EB1025"/>
    </row>
    <row r="1026" spans="1:132" s="160" customFormat="1" ht="21">
      <c r="A1026" s="160" t="s">
        <v>220</v>
      </c>
      <c r="B1026" s="160" t="s">
        <v>221</v>
      </c>
      <c r="C1026" s="160">
        <v>4057096</v>
      </c>
      <c r="D1026" s="160" t="s">
        <v>171</v>
      </c>
      <c r="E1026" s="160" t="s">
        <v>3</v>
      </c>
      <c r="G1026" s="161" t="s">
        <v>142</v>
      </c>
      <c r="H1026" s="162">
        <v>2021</v>
      </c>
      <c r="I1026" s="163"/>
      <c r="J1026" s="159">
        <v>30836.281825580678</v>
      </c>
      <c r="K1026" s="159">
        <f t="shared" si="1846"/>
        <v>196.09718172070384</v>
      </c>
      <c r="L1026" s="164">
        <f t="shared" si="1853"/>
        <v>-1.8551505541033471E-2</v>
      </c>
      <c r="M1026" s="76">
        <f t="shared" si="1858"/>
        <v>-1.8362458846102575E-4</v>
      </c>
      <c r="N1026" s="166">
        <f>+N1025*EXP(O1026)</f>
        <v>120.9160518334299</v>
      </c>
      <c r="O1026" s="114">
        <f t="shared" si="1859"/>
        <v>1.8812006825908847E-2</v>
      </c>
      <c r="P1026" s="114"/>
      <c r="Q1026" s="159">
        <v>43468.011730035418</v>
      </c>
      <c r="R1026" s="159">
        <f t="shared" si="1847"/>
        <v>366.84962216250671</v>
      </c>
      <c r="S1026" s="165">
        <f t="shared" si="1860"/>
        <v>-6.1054007861885605E-2</v>
      </c>
      <c r="T1026" s="165">
        <f t="shared" si="1861"/>
        <v>-6.0431844966639988E-4</v>
      </c>
      <c r="U1026" s="165"/>
      <c r="V1026" s="165"/>
      <c r="W1026" s="159">
        <f t="shared" si="1829"/>
        <v>77357.872980187458</v>
      </c>
      <c r="X1026" s="163"/>
      <c r="Y1026" s="167">
        <v>2535.6745988543707</v>
      </c>
      <c r="Z1026" s="168"/>
      <c r="AA1026" s="76">
        <f t="shared" si="1848"/>
        <v>0</v>
      </c>
      <c r="AB1026" s="168"/>
      <c r="AC1026" s="168"/>
      <c r="AD1026" s="163">
        <f t="shared" si="1777"/>
        <v>151662.16653580355</v>
      </c>
      <c r="AE1026" s="168">
        <f t="shared" si="1862"/>
        <v>0.19969268161168688</v>
      </c>
      <c r="AF1026" s="113"/>
      <c r="AG1026" s="114"/>
      <c r="AH1026" s="114"/>
      <c r="AI1026" s="114"/>
      <c r="AJ1026" s="116">
        <f t="shared" si="1863"/>
        <v>471.51303135645441</v>
      </c>
      <c r="AK1026" s="114">
        <f>+AV1026/$AX$26</f>
        <v>8.3315470109645486E-3</v>
      </c>
      <c r="AL1026" s="115">
        <f t="shared" si="1849"/>
        <v>0.20332217671637323</v>
      </c>
      <c r="AM1026" s="115">
        <f t="shared" si="1850"/>
        <v>0.28661077922669481</v>
      </c>
      <c r="AN1026" s="115">
        <f t="shared" si="1851"/>
        <v>0.51006704405693193</v>
      </c>
      <c r="AO1026" s="115">
        <f t="shared" si="1854"/>
        <v>-2.3809458406535387E-2</v>
      </c>
      <c r="AP1026" s="166">
        <f t="shared" si="1866"/>
        <v>106.8574951441491</v>
      </c>
      <c r="AQ1026" s="168">
        <f t="shared" si="1867"/>
        <v>-2.3809458406535349E-2</v>
      </c>
      <c r="AR1026" s="69">
        <f>+AD1026/$AF$26</f>
        <v>9.898096305708046E-3</v>
      </c>
      <c r="AS1026" s="169">
        <f t="shared" si="1865"/>
        <v>-2.3566831229463692E-4</v>
      </c>
      <c r="AT1026" s="115"/>
      <c r="AU1026" s="115"/>
      <c r="AV1026" s="113">
        <f>INDEX('Total Customers'!$E$7:$E$91,MATCH(Calculation!$C1026,'Total Customers'!$D$7:$D$91,0))</f>
        <v>321650</v>
      </c>
      <c r="AW1026" s="68">
        <f t="shared" si="1780"/>
        <v>5.9620874220809488E-3</v>
      </c>
      <c r="AX1026" s="113"/>
      <c r="AY1026" s="113"/>
      <c r="AZ1026" s="116"/>
      <c r="BA1026" s="116"/>
      <c r="BB1026" s="166"/>
      <c r="BC1026" s="166"/>
      <c r="BD1026" s="166"/>
      <c r="BE1026" s="166"/>
      <c r="BF1026" s="166"/>
      <c r="BG1026" s="166"/>
      <c r="BH1026" s="166"/>
      <c r="BI1026" s="113"/>
      <c r="BJ1026" s="113"/>
      <c r="BK1026" s="113">
        <f>INDEX('Dist. Plant Gas Additions'!$E$7:$AE$91,MATCH($C1026,'Dist. Plant Gas Additions'!$D$7:$D$91,0),MATCH(Calculation!$G1026,'Dist. Plant Gas Additions'!$E$5:$AE$5,0))</f>
        <v>106714</v>
      </c>
      <c r="BL1026" s="113">
        <f>INDEX('Gen. Plant Additions'!$E$7:$AE$91,MATCH($C1026,'Gen. Plant Additions'!$D$7:$D$91,0),MATCH(Calculation!$G1026,'Gen. Plant Additions'!$E$5:$AE$5,0))</f>
        <v>319</v>
      </c>
      <c r="BM1026" s="232"/>
      <c r="BN1026" s="61">
        <f t="shared" si="1855"/>
        <v>0</v>
      </c>
      <c r="BO1026" s="113"/>
      <c r="BP1026" s="113"/>
      <c r="BQ1026" s="175"/>
      <c r="BR1026" s="175"/>
      <c r="BS1026" s="170"/>
      <c r="BT1026" s="176"/>
      <c r="BU1026" s="177"/>
      <c r="BV1026" s="177"/>
      <c r="BW1026" s="113"/>
      <c r="BX1026" s="113"/>
      <c r="BY1026" s="113"/>
      <c r="BZ1026" s="113"/>
      <c r="CA1026" s="116">
        <v>2021</v>
      </c>
      <c r="CB1026" s="113"/>
      <c r="CC1026" s="113"/>
      <c r="CD1026" s="113"/>
      <c r="CE1026" s="175"/>
      <c r="CF1026" s="113">
        <f t="shared" si="1852"/>
        <v>107033</v>
      </c>
      <c r="CG1026" s="113">
        <f t="shared" si="1831"/>
        <v>114.71641904655664</v>
      </c>
      <c r="CH1026" s="178">
        <f>+(51-23)/(51-23*0.75)</f>
        <v>0.82962962962962961</v>
      </c>
      <c r="CI1026" s="113">
        <f>CI1003*CH1026+CG1004*CH1025+CG1005*CH1024+CG1006*CH1023+CG1007*CH1022+CG1008*CH1021+CG1009*CH1020+CG1010*CH1019+CG1011*CH1018+CG1012*CH1017+CG1013*CH1016+CG1014*CH1015+CG1015*CH1014+CG1016*CH1013+CG1017*CH1012+CG1008*CH1011+CG1019*CH1010+CG1020*CH1009+CG1021*CH1008+CG1022*CH1007+CG1023*CH1006+CG1024*CH1005+CG1026+CG1025*CH1004</f>
        <v>2535.6745988543707</v>
      </c>
      <c r="CJ1026" s="114"/>
      <c r="CK1026" s="113"/>
      <c r="CL1026" s="169">
        <f t="shared" si="1833"/>
        <v>-1.2765519962447545E-2</v>
      </c>
      <c r="CM1026" s="169">
        <f t="shared" si="1841"/>
        <v>2.3303205604043482E-3</v>
      </c>
      <c r="CN1026" s="114">
        <f>VLOOKUP($H1026,RoR!$E:$F,2,FALSE)</f>
        <v>2.7033333333333336E-2</v>
      </c>
      <c r="CO1026" s="169"/>
      <c r="CP1026" s="169"/>
      <c r="CQ1026" s="169">
        <f t="shared" si="1842"/>
        <v>2.8571621048129277E-2</v>
      </c>
      <c r="CR1026" s="169">
        <f t="shared" si="1843"/>
        <v>7.433422950153494E-2</v>
      </c>
      <c r="CS1026" s="179">
        <f t="shared" si="1834"/>
        <v>0.90509623210000001</v>
      </c>
      <c r="CT1026" s="180">
        <f t="shared" si="1835"/>
        <v>1.8969932656739068</v>
      </c>
      <c r="CU1026" s="180">
        <f t="shared" si="1836"/>
        <v>5.0215782983970621E-2</v>
      </c>
      <c r="CV1026" s="180">
        <f t="shared" si="1837"/>
        <v>0.655952481704143</v>
      </c>
      <c r="CW1026" s="180">
        <f t="shared" si="1838"/>
        <v>6.2485378865697057E-2</v>
      </c>
      <c r="CX1026" s="181">
        <f>CX1025</f>
        <v>0.25649666999999998</v>
      </c>
      <c r="CY1026" s="72">
        <v>0.37</v>
      </c>
      <c r="CZ1026" s="182">
        <f t="shared" si="1840"/>
        <v>32.361313427639594</v>
      </c>
      <c r="DA1026" s="182"/>
      <c r="DB1026" s="169">
        <f>LN(CZ1027/CZ1025)</f>
        <v>0.22962612417554096</v>
      </c>
      <c r="DC1026" s="181">
        <f>VLOOKUP($H1026,RoR!$E:$F,2,FALSE)</f>
        <v>2.7033333333333336E-2</v>
      </c>
      <c r="DD1026" s="183">
        <f>HLOOKUP($H1026,'GDP-PI'!$D$8:$CR$11,3,FALSE)</f>
        <v>4.2834637353352578E-2</v>
      </c>
      <c r="DE1026" s="181">
        <f>VLOOKUP(H1026,'HW Dx Data'!$E:$F,2,FALSE)</f>
        <v>933.02249921662576</v>
      </c>
      <c r="DF1026" s="72">
        <f t="shared" si="1856"/>
        <v>157.25</v>
      </c>
      <c r="DG1026" s="69">
        <f t="shared" si="1857"/>
        <v>2.6419062301765574E-2</v>
      </c>
      <c r="DH1026" s="175">
        <f>HLOOKUP(H1026,'GDP-PI'!$8:$9,2,FALSE)</f>
        <v>118.49</v>
      </c>
      <c r="DI1026" s="169">
        <f t="shared" si="1845"/>
        <v>4.194261824609434E-2</v>
      </c>
      <c r="EB1026"/>
    </row>
    <row r="1027" spans="1:132" s="160" customFormat="1" ht="21">
      <c r="G1027" s="161" t="s">
        <v>144</v>
      </c>
      <c r="H1027" s="162"/>
      <c r="I1027" s="163"/>
      <c r="J1027" s="159">
        <v>34543.54388867876</v>
      </c>
      <c r="K1027" s="159">
        <f t="shared" si="1846"/>
        <v>212.51026692512309</v>
      </c>
      <c r="L1027" s="164">
        <f t="shared" ref="L1027" si="1869">LN(K1027/K1026)</f>
        <v>8.037994068360009E-2</v>
      </c>
      <c r="M1027" s="76">
        <f t="shared" si="1858"/>
        <v>7.4197078132677867E-4</v>
      </c>
      <c r="N1027" s="166">
        <f>+N1026*EXP(O1027)</f>
        <v>119.73462000412052</v>
      </c>
      <c r="O1027" s="114">
        <f t="shared" si="1859"/>
        <v>-9.8187244758744241E-3</v>
      </c>
      <c r="P1027" s="114"/>
      <c r="Q1027" s="163">
        <v>48693.911264764043</v>
      </c>
      <c r="R1027" s="159">
        <f t="shared" si="1847"/>
        <v>382.66334982132844</v>
      </c>
      <c r="S1027" s="165">
        <f t="shared" ref="S1027" si="1870">LN(R1027/R1026)</f>
        <v>4.2203605250981227E-2</v>
      </c>
      <c r="T1027" s="165">
        <f t="shared" si="1861"/>
        <v>3.8957284238536939E-4</v>
      </c>
      <c r="U1027" s="166"/>
      <c r="V1027" s="114"/>
      <c r="W1027" s="159">
        <f t="shared" si="1829"/>
        <v>66718.610636874699</v>
      </c>
      <c r="X1027" s="168"/>
      <c r="Y1027" s="167">
        <v>2557.6795321256172</v>
      </c>
      <c r="Z1027" s="168">
        <v>8.6406990818381942E-3</v>
      </c>
      <c r="AA1027" s="76">
        <f t="shared" si="1848"/>
        <v>7.9760524758251401E-5</v>
      </c>
      <c r="AB1027" s="166"/>
      <c r="AC1027" s="114"/>
      <c r="AD1027" s="163">
        <f t="shared" si="1777"/>
        <v>149956.06579031749</v>
      </c>
      <c r="AE1027" s="168">
        <f t="shared" si="1862"/>
        <v>-1.131310218713835E-2</v>
      </c>
      <c r="AF1027" s="113"/>
      <c r="AG1027" s="114"/>
      <c r="AH1027" s="114"/>
      <c r="AI1027" s="114"/>
      <c r="AJ1027" s="116">
        <f t="shared" si="1863"/>
        <v>464.36952902329176</v>
      </c>
      <c r="AK1027" s="114"/>
      <c r="AL1027" s="115">
        <f t="shared" si="1849"/>
        <v>0.23035776316631804</v>
      </c>
      <c r="AM1027" s="115">
        <f t="shared" si="1850"/>
        <v>0.32472118422240015</v>
      </c>
      <c r="AN1027" s="115">
        <f t="shared" si="1851"/>
        <v>0.4449210526112819</v>
      </c>
      <c r="AO1027" s="115"/>
      <c r="AP1027" s="166"/>
      <c r="AQ1027" s="168"/>
      <c r="AR1027" s="69">
        <f>+AD1027/$AF$27</f>
        <v>9.2307953329724569E-3</v>
      </c>
      <c r="AS1027" s="169"/>
      <c r="AT1027" s="166"/>
      <c r="AU1027" s="168"/>
      <c r="AV1027" s="113">
        <v>322924</v>
      </c>
      <c r="AW1027" s="68">
        <f t="shared" si="1780"/>
        <v>3.9530035619962482E-3</v>
      </c>
      <c r="AX1027" s="113"/>
      <c r="AY1027" s="113"/>
      <c r="AZ1027" s="113"/>
      <c r="BA1027" s="113"/>
      <c r="BB1027" s="171"/>
      <c r="BC1027" s="172"/>
      <c r="BD1027" s="173"/>
      <c r="BE1027" s="115"/>
      <c r="BF1027" s="174"/>
      <c r="BG1027" s="174"/>
      <c r="BH1027" s="166"/>
      <c r="BI1027" s="113"/>
      <c r="BJ1027" s="113"/>
      <c r="BK1027" s="113"/>
      <c r="BL1027" s="113"/>
      <c r="BM1027" s="232"/>
      <c r="BN1027" s="61">
        <f>+BM1027*BL1027</f>
        <v>0</v>
      </c>
      <c r="BO1027" s="113"/>
      <c r="BP1027" s="113"/>
      <c r="BQ1027" s="175"/>
      <c r="BR1027" s="175"/>
      <c r="BS1027" s="170"/>
      <c r="BT1027" s="176"/>
      <c r="BU1027" s="177"/>
      <c r="BV1027" s="177"/>
      <c r="BW1027" s="113"/>
      <c r="BX1027" s="113"/>
      <c r="BY1027" s="113"/>
      <c r="BZ1027" s="113"/>
      <c r="CA1027" s="116">
        <v>2022</v>
      </c>
      <c r="CB1027" s="113"/>
      <c r="CC1027" s="113"/>
      <c r="CD1027" s="113"/>
      <c r="CE1027" s="175"/>
      <c r="CF1027" s="238">
        <v>46598</v>
      </c>
      <c r="CG1027" s="113">
        <f>+CF1027/DE1027</f>
        <v>45.205226957441241</v>
      </c>
      <c r="CH1027" s="178">
        <f>+(51-24)/(51-24*0.75)</f>
        <v>0.81818181818181823</v>
      </c>
      <c r="CI1027" s="113">
        <f>+CI1003*CH1027+CG1004*CH1026+CG1005*CH1025+CG1006*CH1024+CG1007*CH1023+CG1008*CH1022+CG1009*CH1021+CG1010*CH1020+CG1011*CH1019+CG1012*CH1018+CG1013*CH1017+CG1014*CH1016+CG1015*CH1015+CG1016*CH1014+CG1017*CH1013+CG1018*CH1012+CG1019*CH1011+CG1020*CH1010+CG1021*CH1009+CG1022*CH1008+CG1023*CH1007+CG1024*CH1006+CG1025*CH1005+CG1026*CH1004+CG1027*CH1003</f>
        <v>2499.0508808707787</v>
      </c>
      <c r="CJ1027" s="114">
        <f t="shared" ref="CJ1027" si="1871">LN(CI1027/CI1026)</f>
        <v>-1.4548703449556307E-2</v>
      </c>
      <c r="CK1027" s="113"/>
      <c r="CL1027" s="169">
        <f t="shared" si="1833"/>
        <v>3.2271074915528997E-2</v>
      </c>
      <c r="CM1027" s="169">
        <f t="shared" si="1841"/>
        <v>9.8355282410729356E-3</v>
      </c>
      <c r="CN1027" s="114"/>
      <c r="CO1027" s="169"/>
      <c r="CP1027" s="169"/>
      <c r="CQ1027" s="69">
        <f t="shared" si="1842"/>
        <v>2.1066413367460689E-2</v>
      </c>
      <c r="CR1027" s="169">
        <f t="shared" si="1843"/>
        <v>0.10114668178709289</v>
      </c>
      <c r="CS1027" s="179">
        <f t="shared" si="1834"/>
        <v>0.90509623210000001</v>
      </c>
      <c r="CT1027" s="180">
        <f t="shared" si="1835"/>
        <v>1.2820512820512819</v>
      </c>
      <c r="CU1027" s="180">
        <f t="shared" si="1836"/>
        <v>0.35000000000000003</v>
      </c>
      <c r="CV1027" s="180">
        <f t="shared" si="1837"/>
        <v>0.79171095533705893</v>
      </c>
      <c r="CW1027" s="180">
        <f t="shared" si="1838"/>
        <v>0.35525491585637264</v>
      </c>
      <c r="CX1027" s="181">
        <f>CX1026</f>
        <v>0.25649666999999998</v>
      </c>
      <c r="CY1027" s="72">
        <v>0.37</v>
      </c>
      <c r="CZ1027" s="182">
        <f t="shared" si="1840"/>
        <v>26.311976571054689</v>
      </c>
      <c r="DA1027" s="182"/>
      <c r="DB1027" s="169">
        <f t="shared" ref="DB1027" si="1872">LN(CZ1027/CZ1026)</f>
        <v>-0.20693946090715576</v>
      </c>
      <c r="DC1027" s="181">
        <v>0.04</v>
      </c>
      <c r="DD1027" s="183">
        <v>7.0000000000000001E-3</v>
      </c>
      <c r="DE1027" s="181">
        <v>1030.81</v>
      </c>
      <c r="DF1027" s="72">
        <f t="shared" si="1856"/>
        <v>162.55000000000001</v>
      </c>
      <c r="DG1027" s="169">
        <f t="shared" si="1857"/>
        <v>3.3148751169364422E-2</v>
      </c>
      <c r="DH1027" s="175">
        <v>127.25</v>
      </c>
      <c r="DI1027" s="169">
        <f t="shared" si="1845"/>
        <v>7.1325086601983473E-2</v>
      </c>
      <c r="EB1027"/>
    </row>
    <row r="1028" spans="1:132" s="160" customFormat="1" ht="21">
      <c r="A1028" s="160" t="s">
        <v>222</v>
      </c>
      <c r="B1028" s="160" t="s">
        <v>222</v>
      </c>
      <c r="C1028" s="160">
        <v>4063023</v>
      </c>
      <c r="D1028" s="161" t="s">
        <v>196</v>
      </c>
      <c r="E1028" s="161" t="s">
        <v>3</v>
      </c>
      <c r="F1028" s="189"/>
      <c r="G1028" s="160" t="s">
        <v>100</v>
      </c>
      <c r="H1028" s="162">
        <v>1998</v>
      </c>
      <c r="I1028" s="163"/>
      <c r="J1028" s="159"/>
      <c r="K1028" s="159"/>
      <c r="L1028" s="159"/>
      <c r="M1028" s="60"/>
      <c r="N1028" s="131"/>
      <c r="O1028" s="76"/>
      <c r="P1028" s="76"/>
      <c r="Q1028" s="165"/>
      <c r="R1028" s="165"/>
      <c r="S1028" s="165"/>
      <c r="T1028" s="159"/>
      <c r="U1028" s="165"/>
      <c r="V1028" s="165"/>
      <c r="W1028" s="159"/>
      <c r="X1028" s="163"/>
      <c r="Y1028" s="167">
        <v>2134.8066542362935</v>
      </c>
      <c r="Z1028" s="168"/>
      <c r="AA1028" s="78"/>
      <c r="AB1028" s="168"/>
      <c r="AC1028" s="168"/>
      <c r="AD1028" s="163">
        <f t="shared" si="1777"/>
        <v>0</v>
      </c>
      <c r="AE1028" s="163"/>
      <c r="AF1028" s="163"/>
      <c r="AG1028" s="114"/>
      <c r="AH1028" s="114"/>
      <c r="AI1028" s="114"/>
      <c r="AJ1028" s="166">
        <f>+(AJ1025+AJ1026+AJ1027)/3</f>
        <v>441.45087920729537</v>
      </c>
      <c r="AK1028" s="168"/>
      <c r="AL1028" s="115"/>
      <c r="AM1028" s="115"/>
      <c r="AN1028" s="115"/>
      <c r="AO1028" s="115"/>
      <c r="AP1028" s="115"/>
      <c r="AQ1028" s="168">
        <f>AVERAGE(AQ1037:AQ1051)</f>
        <v>3.9840691010519562E-2</v>
      </c>
      <c r="AR1028" s="79"/>
      <c r="AS1028" s="115"/>
      <c r="AT1028" s="115"/>
      <c r="AU1028" s="115"/>
      <c r="AV1028" s="113">
        <f>IFERROR(INDEX('Total Customers'!$F$7:$AB$91,MATCH($C1028,'Total Customers'!$D$7:$D$91,0),MATCH($G1028,'Total Customers'!$F$5:$AB$5,0)),"NA")</f>
        <v>274696</v>
      </c>
      <c r="AW1028" s="68"/>
      <c r="AX1028" s="114"/>
      <c r="AY1028" s="114"/>
      <c r="AZ1028" s="116"/>
      <c r="BA1028" s="116"/>
      <c r="BB1028" s="166"/>
      <c r="BC1028" s="166"/>
      <c r="BD1028" s="166"/>
      <c r="BE1028" s="166"/>
      <c r="BF1028" s="166"/>
      <c r="BG1028" s="166"/>
      <c r="BH1028" s="166"/>
      <c r="BI1028" s="113">
        <f>INDEX('Gross Dx Plant'!$E$7:$AD$91,MATCH($C1028,'Gross Dx Plant'!$D$7:$D$91,0),MATCH(Calculation!$G1028,'Gross Dx Plant'!$E$5:$AD$5,0))</f>
        <v>549557</v>
      </c>
      <c r="BJ1028" s="113">
        <f>INDEX('Gross Gen Plant'!$E$7:$AD$91,MATCH($C1028,'Gross Gen Plant'!$D$7:$D$91,0),MATCH(Calculation!$G1028,'Gross Gen Plant'!$E$5:$AD$5,0))</f>
        <v>29087</v>
      </c>
      <c r="BK1028" s="113">
        <f>INDEX('Dist. Plant Gas Additions'!$F$7:$AE$91,MATCH($C1028,'Dist. Plant Gas Additions'!$D$7:$D$91,0),MATCH(Calculation!$G1028,'Dist. Plant Gas Additions'!$F$5:$AE$5,0))</f>
        <v>36447</v>
      </c>
      <c r="BL1028" s="113">
        <f>INDEX('Gen. Plant Additions'!$F$7:$AE$91,MATCH($C1028,'Gen. Plant Additions'!$D$7:$D$91,0),MATCH(Calculation!$G1028,'Gen. Plant Additions'!$F$5:$AE$5,0))</f>
        <v>7220</v>
      </c>
      <c r="BM1028" s="231">
        <f>+(BW1028/(BW1028+BX1028))</f>
        <v>0.94973247800029037</v>
      </c>
      <c r="BN1028" s="61">
        <f t="shared" ref="BN1028:BN1044" si="1873">+BM1028*BL1028</f>
        <v>6857.0684911620965</v>
      </c>
      <c r="BO1028" s="113">
        <f>INDEX('Dist Plant Depreciation'!$E$7:$AD$94,MATCH($C1028,'Dist Plant Depreciation'!$D$7:$D$94,0),MATCH(Calculation!$G1028,'Dist Plant Depreciation'!$E$5:$AD$5,0))</f>
        <v>139892</v>
      </c>
      <c r="BP1028" s="113">
        <f>INDEX('Gen. Plant Depreciation'!$E$7:$AD$94,MATCH($C1028,'Gen. Plant Depreciation'!$D$7:$D$94,0),MATCH(Calculation!$G1028,'Gen. Plant Depreciation'!$E$5:$AD$5,0))</f>
        <v>8120</v>
      </c>
      <c r="BQ1028" s="113"/>
      <c r="BR1028" s="113"/>
      <c r="BS1028" s="113"/>
      <c r="BT1028" s="113"/>
      <c r="BU1028" s="113"/>
      <c r="BV1028" s="175"/>
      <c r="BW1028" s="113">
        <f>INDEX('Gross Dx Plant'!$E$7:$AD$91,MATCH($C1028,'Gross Dx Plant'!$D$7:$D$91,0),MATCH(Calculation!$G1028,'Gross Dx Plant'!$E$5:$AD$5,0))</f>
        <v>549557</v>
      </c>
      <c r="BX1028" s="113">
        <f>INDEX('Gross Gen Plant'!$E$7:$AD$91,MATCH($C1028,'Gross Gen Plant'!$D$7:$D$91,0),MATCH(Calculation!$G1028,'Gross Gen Plant'!$E$5:$AD$5,0))</f>
        <v>29087</v>
      </c>
      <c r="BY1028" s="113">
        <f t="shared" si="1868"/>
        <v>430632</v>
      </c>
      <c r="BZ1028" s="113"/>
      <c r="CA1028" s="116">
        <v>1998</v>
      </c>
      <c r="CB1028" s="113">
        <f>BI1028+BJ1028</f>
        <v>578644</v>
      </c>
      <c r="CC1028" s="113">
        <f>139892+8120</f>
        <v>148012</v>
      </c>
      <c r="CD1028" s="113">
        <f>+CB1028-CC1028</f>
        <v>430632</v>
      </c>
      <c r="CE1028" s="113">
        <f>CD1028/$BV$3</f>
        <v>2134.8066542362935</v>
      </c>
      <c r="CF1028" s="175"/>
      <c r="CG1028" s="175"/>
      <c r="CH1028" s="178">
        <v>1</v>
      </c>
      <c r="CI1028" s="113">
        <f>+CE1028</f>
        <v>2134.8066542362935</v>
      </c>
      <c r="CJ1028" s="114"/>
      <c r="CK1028" s="114"/>
      <c r="CL1028" s="169"/>
      <c r="CM1028" s="169"/>
      <c r="CN1028" s="114" t="e">
        <f>VLOOKUP($H1028,RoR!$E:$F,2,FALSE)</f>
        <v>#N/A</v>
      </c>
      <c r="CO1028" s="169">
        <v>1.1028127770464469E-2</v>
      </c>
      <c r="CP1028" s="169"/>
      <c r="CQ1028" s="169"/>
      <c r="CR1028" s="169"/>
      <c r="CS1028" s="179"/>
      <c r="CT1028" s="182" t="e">
        <f>2/(DC1028*39)</f>
        <v>#N/A</v>
      </c>
      <c r="CU1028" s="180" t="e">
        <f>+(DC1028*40-(1+DC1028))/(DC1028*40)</f>
        <v>#N/A</v>
      </c>
      <c r="CV1028" s="180" t="e">
        <f>+(1-(1/(1+DC1028)^40))</f>
        <v>#N/A</v>
      </c>
      <c r="CW1028" s="180" t="e">
        <f>+CV1028*CU1028*CT1028</f>
        <v>#N/A</v>
      </c>
      <c r="CX1028" s="181">
        <f>INDEX('State Tax Lookup'!$D$7:$Z$91,MATCH(Calculation!$C1028,'State Tax Lookup'!$B$7:$B$91,0),MATCH($H1028,'State Tax Lookup'!$D$6:$Z$6,0))</f>
        <v>0.40849999999999997</v>
      </c>
      <c r="CY1028" s="72">
        <v>0.37</v>
      </c>
      <c r="CZ1028" s="66"/>
      <c r="DA1028" s="66"/>
      <c r="DB1028" s="69"/>
      <c r="DC1028" s="111" t="e">
        <f>VLOOKUP($H1028,RoR!$E:$F,2,FALSE)</f>
        <v>#N/A</v>
      </c>
      <c r="DD1028" s="216">
        <f>HLOOKUP($H1028,'GDP-PI'!$D$8:$CQ$11,3,FALSE)</f>
        <v>1.1028127770464469E-2</v>
      </c>
      <c r="DE1028" s="111">
        <f>VLOOKUP(H1028,'HW Dx Data'!$E:$F,2,FALSE)</f>
        <v>329.24564746449528</v>
      </c>
      <c r="DF1028" s="72" t="e">
        <f t="shared" si="1856"/>
        <v>#N/A</v>
      </c>
      <c r="DG1028" s="169" t="e">
        <f t="shared" si="1857"/>
        <v>#N/A</v>
      </c>
      <c r="DH1028" s="66">
        <f>HLOOKUP(H1028,'GDP-PI'!$8:$9,2,FALSE)</f>
        <v>75.266999999999996</v>
      </c>
      <c r="DI1028"/>
      <c r="EB1028"/>
    </row>
    <row r="1029" spans="1:132" s="160" customFormat="1" ht="21">
      <c r="A1029" s="160" t="s">
        <v>222</v>
      </c>
      <c r="B1029" s="160" t="s">
        <v>222</v>
      </c>
      <c r="C1029" s="160">
        <v>4063023</v>
      </c>
      <c r="D1029" s="161" t="s">
        <v>196</v>
      </c>
      <c r="E1029" s="161" t="s">
        <v>3</v>
      </c>
      <c r="F1029" s="189"/>
      <c r="G1029" s="160" t="s">
        <v>106</v>
      </c>
      <c r="H1029" s="162">
        <v>1999</v>
      </c>
      <c r="I1029" s="163"/>
      <c r="J1029" s="159"/>
      <c r="K1029" s="163"/>
      <c r="L1029" s="163"/>
      <c r="M1029" s="60"/>
      <c r="N1029" s="152"/>
      <c r="O1029" s="60"/>
      <c r="P1029" s="59"/>
      <c r="Q1029" s="169"/>
      <c r="R1029" s="169"/>
      <c r="S1029" s="169"/>
      <c r="T1029" s="187"/>
      <c r="U1029" s="169"/>
      <c r="V1029" s="169"/>
      <c r="W1029" s="159">
        <f t="shared" ref="W1029:W1052" si="1874">+CI1028*CZ1029</f>
        <v>0</v>
      </c>
      <c r="X1029" s="163"/>
      <c r="Y1029" s="167">
        <v>2247.1351062066201</v>
      </c>
      <c r="Z1029" s="168">
        <v>5.128003626528771E-2</v>
      </c>
      <c r="AA1029" s="78"/>
      <c r="AB1029" s="168"/>
      <c r="AC1029" s="168"/>
      <c r="AD1029" s="163">
        <f t="shared" si="1777"/>
        <v>0</v>
      </c>
      <c r="AE1029" s="168"/>
      <c r="AF1029" s="163"/>
      <c r="AG1029" s="114"/>
      <c r="AH1029" s="114"/>
      <c r="AI1029" s="114"/>
      <c r="AJ1029" s="167"/>
      <c r="AK1029" s="168"/>
      <c r="AL1029" s="115"/>
      <c r="AM1029" s="115"/>
      <c r="AN1029" s="115"/>
      <c r="AO1029" s="115"/>
      <c r="AP1029" s="115"/>
      <c r="AQ1029" s="168"/>
      <c r="AR1029" s="79"/>
      <c r="AS1029" s="115"/>
      <c r="AT1029" s="115"/>
      <c r="AU1029" s="115"/>
      <c r="AV1029" s="113">
        <f>IFERROR(INDEX('Total Customers'!$F$7:$AB$91,MATCH($C1029,'Total Customers'!$D$7:$D$91,0),MATCH($G1029,'Total Customers'!$F$5:$AB$5,0)),"NA")</f>
        <v>270524</v>
      </c>
      <c r="AW1029" s="68">
        <f t="shared" ref="AW1029:AW1091" si="1875">LN(AV1029/AV1028)</f>
        <v>-1.5304212720721008E-2</v>
      </c>
      <c r="AX1029" s="114"/>
      <c r="AY1029" s="114"/>
      <c r="AZ1029" s="116"/>
      <c r="BA1029" s="116"/>
      <c r="BB1029" s="166"/>
      <c r="BC1029" s="166"/>
      <c r="BD1029" s="166"/>
      <c r="BE1029" s="166"/>
      <c r="BF1029" s="166"/>
      <c r="BG1029" s="166"/>
      <c r="BH1029" s="166"/>
      <c r="BI1029" s="113"/>
      <c r="BJ1029" s="113"/>
      <c r="BK1029" s="113">
        <f>INDEX('Dist. Plant Gas Additions'!$F$7:$AE$91,MATCH($C1029,'Dist. Plant Gas Additions'!$D$7:$D$91,0),MATCH(Calculation!$G1029,'Dist. Plant Gas Additions'!$F$5:$AE$5,0))</f>
        <v>35223</v>
      </c>
      <c r="BL1029" s="113">
        <f>INDEX('Gen. Plant Additions'!$F$7:$AE$91,MATCH($C1029,'Gen. Plant Additions'!$D$7:$D$91,0),MATCH(Calculation!$G1029,'Gen. Plant Additions'!$F$5:$AE$5,0))</f>
        <v>6005</v>
      </c>
      <c r="BM1029" s="231">
        <f t="shared" ref="BM1029:BM1049" si="1876">+(BW1029/(BW1029+BX1029))</f>
        <v>0.95228564396859572</v>
      </c>
      <c r="BN1029" s="61">
        <f t="shared" si="1873"/>
        <v>5718.4752920314177</v>
      </c>
      <c r="BO1029" s="113">
        <f>INDEX('Dist Plant Depreciation'!$E$7:$AD$94,MATCH($C1029,'Dist Plant Depreciation'!$D$7:$D$94,0),MATCH(Calculation!$G1029,'Dist Plant Depreciation'!$E$5:$AD$5,0))</f>
        <v>150323</v>
      </c>
      <c r="BP1029" s="113">
        <f>INDEX('Gen. Plant Depreciation'!$E$7:$AD$94,MATCH($C1029,'Gen. Plant Depreciation'!$D$7:$D$94,0),MATCH(Calculation!$G1029,'Gen. Plant Depreciation'!$E$5:$AD$5,0))</f>
        <v>7896</v>
      </c>
      <c r="BQ1029" s="113"/>
      <c r="BR1029" s="113"/>
      <c r="BS1029" s="113"/>
      <c r="BT1029" s="113"/>
      <c r="BU1029" s="113"/>
      <c r="BV1029" s="175"/>
      <c r="BW1029" s="113">
        <f>INDEX('Gross Dx Plant'!$E$7:$AD$91,MATCH($C1029,'Gross Dx Plant'!$D$7:$D$91,0),MATCH(Calculation!$G1029,'Gross Dx Plant'!$E$5:$AD$5,0))</f>
        <v>584272</v>
      </c>
      <c r="BX1029" s="113">
        <f>INDEX('Gross Gen Plant'!$E$7:$AD$91,MATCH($C1029,'Gross Gen Plant'!$D$7:$D$91,0),MATCH(Calculation!$G1029,'Gross Gen Plant'!$E$5:$AD$5,0))</f>
        <v>29275</v>
      </c>
      <c r="BY1029" s="113">
        <f t="shared" si="1868"/>
        <v>455328</v>
      </c>
      <c r="BZ1029" s="113"/>
      <c r="CA1029" s="116">
        <v>1999</v>
      </c>
      <c r="CB1029" s="113"/>
      <c r="CC1029" s="113"/>
      <c r="CD1029" s="113"/>
      <c r="CE1029" s="175"/>
      <c r="CF1029" s="113">
        <f t="shared" ref="CF1029:CF1049" si="1877">+BL1029+BK1029</f>
        <v>41228</v>
      </c>
      <c r="CG1029" s="113">
        <f t="shared" ref="CG1029:CG1051" si="1878">+CF1029/$DE1029</f>
        <v>122.94938059836777</v>
      </c>
      <c r="CH1029" s="178">
        <v>0.99502487562189057</v>
      </c>
      <c r="CI1029" s="61">
        <f>+CI1028*CH1029+CG1029</f>
        <v>2247.1351062066201</v>
      </c>
      <c r="CJ1029" s="114">
        <f t="shared" ref="CJ1029:CJ1050" si="1879">LN(CI1029/CI1028)</f>
        <v>5.128003626528771E-2</v>
      </c>
      <c r="CK1029" s="114"/>
      <c r="CL1029" s="169">
        <f t="shared" ref="CL1029:CL1052" si="1880">+(CI1028-CI1029+CG1029)/CI1028</f>
        <v>4.9751243781094232E-3</v>
      </c>
      <c r="CM1029" s="169"/>
      <c r="CN1029" s="114">
        <f>VLOOKUP($H1029,RoR!$E:$F,2,FALSE)</f>
        <v>7.0416666666666669E-2</v>
      </c>
      <c r="CO1029" s="169">
        <v>1.4335631817396832E-2</v>
      </c>
      <c r="CP1029" s="169">
        <f>+CN1029-CO1029</f>
        <v>5.6081034849269837E-2</v>
      </c>
      <c r="CQ1029" s="169"/>
      <c r="CR1029" s="169"/>
      <c r="CS1029" s="179">
        <f t="shared" ref="CS1029:CS1052" si="1881">1-CX1029*CY1029</f>
        <v>0.84885500000000003</v>
      </c>
      <c r="CT1029" s="180">
        <f t="shared" ref="CT1029:CT1052" si="1882">2/(DC1029*39)</f>
        <v>0.72826581702321336</v>
      </c>
      <c r="CU1029" s="180">
        <f t="shared" ref="CU1029:CU1052" si="1883">+(DC1029*40-(1+DC1029))/(DC1029*40)</f>
        <v>0.61997041420118348</v>
      </c>
      <c r="CV1029" s="180">
        <f t="shared" ref="CV1029:CV1052" si="1884">+(1-(1/(1+DC1029)^40))</f>
        <v>0.93425155319585029</v>
      </c>
      <c r="CW1029" s="180">
        <f t="shared" ref="CW1029:CW1052" si="1885">+CV1029*CU1029*CT1029</f>
        <v>0.42181762214141483</v>
      </c>
      <c r="CX1029" s="181">
        <f>INDEX('State Tax Lookup'!$D$7:$Z$91,MATCH(Calculation!$C1029,'State Tax Lookup'!$B$7:$B$91,0),MATCH($H1029,'State Tax Lookup'!$D$6:$Z$6,0))</f>
        <v>0.40849999999999997</v>
      </c>
      <c r="CY1029" s="72">
        <v>0.37</v>
      </c>
      <c r="CZ1029" s="70"/>
      <c r="DA1029" s="70"/>
      <c r="DB1029" s="69"/>
      <c r="DC1029" s="111">
        <f>VLOOKUP($H1029,RoR!$E:$F,2,FALSE)</f>
        <v>7.0416666666666669E-2</v>
      </c>
      <c r="DD1029" s="216">
        <f>HLOOKUP($H1029,'GDP-PI'!$D$8:$CQ$11,3,FALSE)</f>
        <v>1.4335631817396832E-2</v>
      </c>
      <c r="DE1029" s="111">
        <f>VLOOKUP(H1029,'HW Dx Data'!$E:$F,2,FALSE)</f>
        <v>335.32499146683239</v>
      </c>
      <c r="DF1029" s="66"/>
      <c r="DG1029" s="69"/>
      <c r="DH1029" s="66">
        <f>HLOOKUP(H1029,'GDP-PI'!$8:$9,2,FALSE)</f>
        <v>76.346000000000004</v>
      </c>
      <c r="DI1029"/>
      <c r="EB1029"/>
    </row>
    <row r="1030" spans="1:132" s="160" customFormat="1" ht="21">
      <c r="A1030" s="160" t="s">
        <v>222</v>
      </c>
      <c r="B1030" s="160" t="s">
        <v>222</v>
      </c>
      <c r="C1030" s="160">
        <v>4063023</v>
      </c>
      <c r="D1030" s="161" t="s">
        <v>196</v>
      </c>
      <c r="E1030" s="161" t="s">
        <v>3</v>
      </c>
      <c r="F1030" s="189"/>
      <c r="G1030" s="160" t="s">
        <v>107</v>
      </c>
      <c r="H1030" s="162">
        <v>2000</v>
      </c>
      <c r="I1030" s="163"/>
      <c r="J1030" s="159"/>
      <c r="K1030" s="159"/>
      <c r="L1030" s="159"/>
      <c r="M1030" s="60"/>
      <c r="N1030" s="152"/>
      <c r="O1030" s="60"/>
      <c r="P1030" s="60"/>
      <c r="Q1030" s="159"/>
      <c r="R1030" s="159"/>
      <c r="S1030" s="159"/>
      <c r="T1030" s="159"/>
      <c r="U1030" s="159"/>
      <c r="V1030" s="159"/>
      <c r="W1030" s="159">
        <f t="shared" si="1874"/>
        <v>0</v>
      </c>
      <c r="X1030" s="163"/>
      <c r="Y1030" s="167">
        <v>2367.5504848287942</v>
      </c>
      <c r="Z1030" s="168">
        <v>5.21997511916652E-2</v>
      </c>
      <c r="AA1030" s="78"/>
      <c r="AB1030" s="168"/>
      <c r="AC1030" s="168"/>
      <c r="AD1030" s="163">
        <f t="shared" ref="AD1030:AD1095" si="1886">+J1030+Q1030+W1030</f>
        <v>0</v>
      </c>
      <c r="AE1030" s="168"/>
      <c r="AF1030" s="163"/>
      <c r="AG1030" s="163"/>
      <c r="AH1030" s="163"/>
      <c r="AI1030" s="163"/>
      <c r="AJ1030" s="167"/>
      <c r="AK1030" s="168"/>
      <c r="AL1030" s="115"/>
      <c r="AM1030" s="115"/>
      <c r="AN1030" s="115"/>
      <c r="AO1030" s="115"/>
      <c r="AP1030" s="115"/>
      <c r="AQ1030" s="168"/>
      <c r="AR1030" s="79"/>
      <c r="AS1030" s="115"/>
      <c r="AT1030" s="115"/>
      <c r="AU1030" s="115"/>
      <c r="AV1030" s="113">
        <f>IFERROR(INDEX('Total Customers'!$F$7:$AB$91,MATCH($C1030,'Total Customers'!$D$7:$D$91,0),MATCH($G1030,'Total Customers'!$F$5:$AB$5,0)),"NA")</f>
        <v>329912</v>
      </c>
      <c r="AW1030" s="68">
        <f t="shared" si="1875"/>
        <v>0.19846513329713486</v>
      </c>
      <c r="AX1030" s="114"/>
      <c r="AY1030" s="114"/>
      <c r="AZ1030" s="116"/>
      <c r="BA1030" s="116"/>
      <c r="BB1030" s="166"/>
      <c r="BC1030" s="166"/>
      <c r="BD1030" s="166"/>
      <c r="BE1030" s="166"/>
      <c r="BF1030" s="166"/>
      <c r="BG1030" s="166"/>
      <c r="BH1030" s="166"/>
      <c r="BI1030" s="113"/>
      <c r="BJ1030" s="113"/>
      <c r="BK1030" s="113">
        <f>INDEX('Dist. Plant Gas Additions'!$F$7:$AE$91,MATCH($C1030,'Dist. Plant Gas Additions'!$D$7:$D$91,0),MATCH(Calculation!$G1030,'Dist. Plant Gas Additions'!$F$5:$AE$5,0))</f>
        <v>38416</v>
      </c>
      <c r="BL1030" s="113">
        <f>INDEX('Gen. Plant Additions'!$F$7:$AE$91,MATCH($C1030,'Gen. Plant Additions'!$D$7:$D$91,0),MATCH(Calculation!$G1030,'Gen. Plant Additions'!$F$5:$AE$5,0))</f>
        <v>7316</v>
      </c>
      <c r="BM1030" s="231">
        <f t="shared" si="1876"/>
        <v>0.95109229399303219</v>
      </c>
      <c r="BN1030" s="61">
        <f t="shared" si="1873"/>
        <v>6958.1912228530236</v>
      </c>
      <c r="BO1030" s="113">
        <f>INDEX('Dist Plant Depreciation'!$E$7:$AD$94,MATCH($C1030,'Dist Plant Depreciation'!$D$7:$D$94,0),MATCH(Calculation!$G1030,'Dist Plant Depreciation'!$E$5:$AD$5,0))</f>
        <v>162149</v>
      </c>
      <c r="BP1030" s="113">
        <f>INDEX('Gen. Plant Depreciation'!$E$7:$AD$94,MATCH($C1030,'Gen. Plant Depreciation'!$D$7:$D$94,0),MATCH(Calculation!$G1030,'Gen. Plant Depreciation'!$E$5:$AD$5,0))</f>
        <v>9263</v>
      </c>
      <c r="BQ1030" s="113"/>
      <c r="BR1030" s="113"/>
      <c r="BS1030" s="113"/>
      <c r="BT1030" s="113"/>
      <c r="BU1030" s="113"/>
      <c r="BV1030" s="175"/>
      <c r="BW1030" s="113">
        <f>INDEX('Gross Dx Plant'!$E$7:$AD$91,MATCH($C1030,'Gross Dx Plant'!$D$7:$D$91,0),MATCH(Calculation!$G1030,'Gross Dx Plant'!$E$5:$AD$5,0))</f>
        <v>622702</v>
      </c>
      <c r="BX1030" s="113">
        <f>INDEX('Gross Gen Plant'!$E$7:$AD$91,MATCH($C1030,'Gross Gen Plant'!$D$7:$D$91,0),MATCH(Calculation!$G1030,'Gross Gen Plant'!$E$5:$AD$5,0))</f>
        <v>32021</v>
      </c>
      <c r="BY1030" s="113">
        <f t="shared" si="1868"/>
        <v>483311</v>
      </c>
      <c r="BZ1030" s="113"/>
      <c r="CA1030" s="116">
        <v>2000</v>
      </c>
      <c r="CB1030" s="113"/>
      <c r="CC1030" s="113"/>
      <c r="CD1030" s="113"/>
      <c r="CE1030" s="175"/>
      <c r="CF1030" s="113">
        <f t="shared" si="1877"/>
        <v>45732</v>
      </c>
      <c r="CG1030" s="113">
        <f t="shared" si="1878"/>
        <v>131.96984203296537</v>
      </c>
      <c r="CH1030" s="178">
        <v>0.98989898989898994</v>
      </c>
      <c r="CI1030" s="61">
        <f>+CI1028*CH1030+CG1029*CH1029+CG1030</f>
        <v>2367.5504848287942</v>
      </c>
      <c r="CJ1030" s="114">
        <f t="shared" si="1879"/>
        <v>5.21997511916652E-2</v>
      </c>
      <c r="CK1030" s="114"/>
      <c r="CL1030" s="169">
        <f t="shared" si="1880"/>
        <v>5.1418641357511945E-3</v>
      </c>
      <c r="CM1030" s="169"/>
      <c r="CN1030" s="114">
        <f>VLOOKUP($H1030,RoR!$E:$F,2,FALSE)</f>
        <v>7.6225000000000001E-2</v>
      </c>
      <c r="CO1030" s="169">
        <v>2.2568307442433211E-2</v>
      </c>
      <c r="CP1030" s="169">
        <f t="shared" ref="CP1030:CP1050" si="1887">+CN1030-CO1030</f>
        <v>5.365669255756679E-2</v>
      </c>
      <c r="CQ1030" s="169"/>
      <c r="CR1030" s="169"/>
      <c r="CS1030" s="179">
        <f t="shared" si="1881"/>
        <v>0.84885500000000003</v>
      </c>
      <c r="CT1030" s="180">
        <f t="shared" si="1882"/>
        <v>0.67277207323124022</v>
      </c>
      <c r="CU1030" s="180">
        <f t="shared" si="1883"/>
        <v>0.6470236142997704</v>
      </c>
      <c r="CV1030" s="180">
        <f t="shared" si="1884"/>
        <v>0.94704866037543145</v>
      </c>
      <c r="CW1030" s="180">
        <f t="shared" si="1885"/>
        <v>0.41224973107878493</v>
      </c>
      <c r="CX1030" s="181">
        <f>INDEX('State Tax Lookup'!$D$7:$Z$91,MATCH(Calculation!$C1030,'State Tax Lookup'!$B$7:$B$91,0),MATCH($H1030,'State Tax Lookup'!$D$6:$Z$6,0))</f>
        <v>0.40849999999999997</v>
      </c>
      <c r="CY1030" s="72">
        <v>0.37</v>
      </c>
      <c r="CZ1030" s="70"/>
      <c r="DA1030" s="70"/>
      <c r="DB1030" s="69"/>
      <c r="DC1030" s="111">
        <f>VLOOKUP($H1030,RoR!$E:$F,2,FALSE)</f>
        <v>7.6225000000000001E-2</v>
      </c>
      <c r="DD1030" s="216">
        <f>HLOOKUP($H1030,'GDP-PI'!$D$8:$CQ$11,3,FALSE)</f>
        <v>2.2568307442433211E-2</v>
      </c>
      <c r="DE1030" s="111">
        <f>VLOOKUP(H1030,'HW Dx Data'!$E:$F,2,FALSE)</f>
        <v>346.53371782150339</v>
      </c>
      <c r="DF1030" s="66"/>
      <c r="DG1030" s="69"/>
      <c r="DH1030" s="66">
        <f>HLOOKUP(H1030,'GDP-PI'!$8:$9,2,FALSE)</f>
        <v>78.069000000000003</v>
      </c>
      <c r="DI1030"/>
      <c r="EB1030"/>
    </row>
    <row r="1031" spans="1:132" s="160" customFormat="1" ht="21">
      <c r="A1031" s="160" t="s">
        <v>222</v>
      </c>
      <c r="B1031" s="160" t="s">
        <v>222</v>
      </c>
      <c r="C1031" s="160">
        <v>4063023</v>
      </c>
      <c r="D1031" s="161" t="s">
        <v>196</v>
      </c>
      <c r="E1031" s="161" t="s">
        <v>3</v>
      </c>
      <c r="F1031" s="189"/>
      <c r="G1031" s="160" t="s">
        <v>111</v>
      </c>
      <c r="H1031" s="162">
        <v>2001</v>
      </c>
      <c r="I1031" s="163"/>
      <c r="J1031" s="159"/>
      <c r="K1031" s="159"/>
      <c r="L1031" s="159"/>
      <c r="M1031" s="60"/>
      <c r="N1031" s="152"/>
      <c r="O1031" s="60"/>
      <c r="P1031" s="60"/>
      <c r="Q1031" s="159"/>
      <c r="R1031" s="159"/>
      <c r="S1031" s="159"/>
      <c r="T1031" s="159"/>
      <c r="U1031" s="159"/>
      <c r="V1031" s="159"/>
      <c r="W1031" s="159">
        <f t="shared" si="1874"/>
        <v>30964.991313493596</v>
      </c>
      <c r="X1031" s="163"/>
      <c r="Y1031" s="167">
        <v>2480.3297835424942</v>
      </c>
      <c r="Z1031" s="168">
        <v>4.6535658611026785E-2</v>
      </c>
      <c r="AA1031" s="78"/>
      <c r="AB1031" s="168"/>
      <c r="AC1031" s="168"/>
      <c r="AD1031" s="163">
        <f t="shared" si="1886"/>
        <v>30964.991313493596</v>
      </c>
      <c r="AE1031" s="168"/>
      <c r="AF1031" s="163"/>
      <c r="AG1031" s="163"/>
      <c r="AH1031" s="163"/>
      <c r="AI1031" s="163"/>
      <c r="AJ1031" s="167"/>
      <c r="AK1031" s="168"/>
      <c r="AL1031" s="115"/>
      <c r="AM1031" s="115"/>
      <c r="AN1031" s="115"/>
      <c r="AO1031" s="115"/>
      <c r="AP1031" s="115"/>
      <c r="AQ1031" s="168"/>
      <c r="AR1031" s="79"/>
      <c r="AS1031" s="115"/>
      <c r="AT1031" s="115"/>
      <c r="AU1031" s="115"/>
      <c r="AV1031" s="113">
        <f>IFERROR(INDEX('Total Customers'!$F$7:$AB$91,MATCH($C1031,'Total Customers'!$D$7:$D$91,0),MATCH($G1031,'Total Customers'!$F$5:$AB$5,0)),"NA")</f>
        <v>330278</v>
      </c>
      <c r="AW1031" s="68">
        <f t="shared" si="1875"/>
        <v>1.10877183082437E-3</v>
      </c>
      <c r="AX1031" s="114"/>
      <c r="AY1031" s="114"/>
      <c r="AZ1031" s="116"/>
      <c r="BA1031" s="116"/>
      <c r="BB1031" s="166"/>
      <c r="BC1031" s="166"/>
      <c r="BD1031" s="166"/>
      <c r="BE1031" s="166"/>
      <c r="BF1031" s="166"/>
      <c r="BG1031" s="166"/>
      <c r="BH1031" s="166"/>
      <c r="BI1031" s="113"/>
      <c r="BJ1031" s="113"/>
      <c r="BK1031" s="113">
        <f>INDEX('Dist. Plant Gas Additions'!$F$7:$AE$91,MATCH($C1031,'Dist. Plant Gas Additions'!$D$7:$D$91,0),MATCH(Calculation!$G1031,'Dist. Plant Gas Additions'!$F$5:$AE$5,0))</f>
        <v>36892</v>
      </c>
      <c r="BL1031" s="113">
        <f>INDEX('Gen. Plant Additions'!$F$7:$AE$91,MATCH($C1031,'Gen. Plant Additions'!$D$7:$D$91,0),MATCH(Calculation!$G1031,'Gen. Plant Additions'!$F$5:$AE$5,0))</f>
        <v>7179</v>
      </c>
      <c r="BM1031" s="231">
        <f t="shared" si="1876"/>
        <v>0.95285522454578608</v>
      </c>
      <c r="BN1031" s="61">
        <f t="shared" si="1873"/>
        <v>6840.5476570141982</v>
      </c>
      <c r="BO1031" s="113">
        <f>INDEX('Dist Plant Depreciation'!$E$7:$AD$94,MATCH($C1031,'Dist Plant Depreciation'!$D$7:$D$94,0),MATCH(Calculation!$G1031,'Dist Plant Depreciation'!$E$5:$AD$5,0))</f>
        <v>172896</v>
      </c>
      <c r="BP1031" s="113">
        <f>INDEX('Gen. Plant Depreciation'!$E$7:$AD$94,MATCH($C1031,'Gen. Plant Depreciation'!$D$7:$D$94,0),MATCH(Calculation!$G1031,'Gen. Plant Depreciation'!$E$5:$AD$5,0))</f>
        <v>9085</v>
      </c>
      <c r="BQ1031" s="113"/>
      <c r="BR1031" s="113"/>
      <c r="BS1031" s="113"/>
      <c r="BT1031" s="113"/>
      <c r="BU1031" s="113"/>
      <c r="BV1031" s="175"/>
      <c r="BW1031" s="113">
        <f>INDEX('Gross Dx Plant'!$E$7:$AD$91,MATCH($C1031,'Gross Dx Plant'!$D$7:$D$91,0),MATCH(Calculation!$G1031,'Gross Dx Plant'!$E$5:$AD$5,0))</f>
        <v>658503</v>
      </c>
      <c r="BX1031" s="113">
        <f>INDEX('Gross Gen Plant'!$E$7:$AD$91,MATCH($C1031,'Gross Gen Plant'!$D$7:$D$91,0),MATCH(Calculation!$G1031,'Gross Gen Plant'!$E$5:$AD$5,0))</f>
        <v>32581</v>
      </c>
      <c r="BY1031" s="113">
        <f t="shared" si="1868"/>
        <v>509103</v>
      </c>
      <c r="BZ1031" s="113"/>
      <c r="CA1031" s="116">
        <v>2001</v>
      </c>
      <c r="CB1031" s="113"/>
      <c r="CC1031" s="113"/>
      <c r="CD1031" s="113"/>
      <c r="CE1031" s="175"/>
      <c r="CF1031" s="113">
        <f t="shared" si="1877"/>
        <v>44071</v>
      </c>
      <c r="CG1031" s="113">
        <f t="shared" si="1878"/>
        <v>124.68899890614679</v>
      </c>
      <c r="CH1031" s="178">
        <v>0.98461538461538467</v>
      </c>
      <c r="CI1031" s="61">
        <f>+CI1028*CH1031+CG1029*CH1030+CG1030*CH1028+CG1031</f>
        <v>2480.3297835424942</v>
      </c>
      <c r="CJ1031" s="114">
        <f t="shared" si="1879"/>
        <v>4.6535658611026785E-2</v>
      </c>
      <c r="CK1031" s="114"/>
      <c r="CL1031" s="169">
        <f t="shared" si="1880"/>
        <v>5.0303891168377987E-3</v>
      </c>
      <c r="CM1031" s="169">
        <f>+(CL1031+CL1030+CL1029)/3</f>
        <v>5.0491258768994721E-3</v>
      </c>
      <c r="CN1031" s="114">
        <f>VLOOKUP($H1031,RoR!$E:$F,2,FALSE)</f>
        <v>7.0824999999999999E-2</v>
      </c>
      <c r="CO1031" s="169">
        <v>2.2454495382290052E-2</v>
      </c>
      <c r="CP1031" s="169">
        <f t="shared" si="1887"/>
        <v>4.8370504617709947E-2</v>
      </c>
      <c r="CQ1031" s="169">
        <f>+$CP$2-CM1031</f>
        <v>2.5852815731634154E-2</v>
      </c>
      <c r="CR1031" s="169">
        <f>+((DE1029/DE1028-1)+(DE1030/DE1029-1)+(DE1031/DE1030-1))/3</f>
        <v>2.3947275901631187E-2</v>
      </c>
      <c r="CS1031" s="179">
        <f t="shared" si="1881"/>
        <v>0.84885500000000003</v>
      </c>
      <c r="CT1031" s="180">
        <f t="shared" si="1882"/>
        <v>0.72406708481540816</v>
      </c>
      <c r="CU1031" s="180">
        <f t="shared" si="1883"/>
        <v>0.62201729615248857</v>
      </c>
      <c r="CV1031" s="180">
        <f t="shared" si="1884"/>
        <v>0.9352469954311422</v>
      </c>
      <c r="CW1031" s="180">
        <f t="shared" si="1885"/>
        <v>0.42121864641655071</v>
      </c>
      <c r="CX1031" s="181">
        <f>INDEX('State Tax Lookup'!$D$7:$Z$91,MATCH(Calculation!$C1031,'State Tax Lookup'!$B$7:$B$91,0),MATCH($H1031,'State Tax Lookup'!$D$6:$Z$6,0))</f>
        <v>0.40849999999999997</v>
      </c>
      <c r="CY1031" s="72">
        <v>0.37</v>
      </c>
      <c r="CZ1031" s="70">
        <f t="shared" ref="CZ1031:CZ1052" si="1888">+(DE1031*CQ1031-CR1031)*CS1031/(1-CX1031)</f>
        <v>13.078914900407195</v>
      </c>
      <c r="DA1031" s="70"/>
      <c r="DB1031" s="69"/>
      <c r="DC1031" s="111">
        <f>VLOOKUP($H1031,RoR!$E:$F,2,FALSE)</f>
        <v>7.0824999999999999E-2</v>
      </c>
      <c r="DD1031" s="216">
        <f>HLOOKUP($H1031,'GDP-PI'!$D$8:$CQ$11,3,FALSE)</f>
        <v>2.2454495382290052E-2</v>
      </c>
      <c r="DE1031" s="111">
        <f>VLOOKUP(H1031,'HW Dx Data'!$E:$F,2,FALSE)</f>
        <v>353.44738017483138</v>
      </c>
      <c r="DF1031" s="66"/>
      <c r="DG1031" s="69"/>
      <c r="DH1031" s="66">
        <f>HLOOKUP(H1031,'GDP-PI'!$8:$9,2,FALSE)</f>
        <v>79.822000000000003</v>
      </c>
      <c r="DI1031"/>
      <c r="EB1031"/>
    </row>
    <row r="1032" spans="1:132" s="160" customFormat="1" ht="21">
      <c r="A1032" s="160" t="s">
        <v>222</v>
      </c>
      <c r="B1032" s="160" t="s">
        <v>222</v>
      </c>
      <c r="C1032" s="160">
        <v>4063023</v>
      </c>
      <c r="D1032" s="161" t="s">
        <v>196</v>
      </c>
      <c r="E1032" s="161" t="s">
        <v>3</v>
      </c>
      <c r="F1032" s="189"/>
      <c r="G1032" s="160" t="s">
        <v>113</v>
      </c>
      <c r="H1032" s="162">
        <v>2002</v>
      </c>
      <c r="I1032" s="163"/>
      <c r="J1032" s="159"/>
      <c r="K1032" s="159"/>
      <c r="L1032" s="159"/>
      <c r="M1032" s="60"/>
      <c r="N1032" s="152"/>
      <c r="O1032" s="60"/>
      <c r="P1032" s="60"/>
      <c r="Q1032" s="159"/>
      <c r="R1032" s="159"/>
      <c r="S1032" s="159"/>
      <c r="T1032" s="159"/>
      <c r="U1032" s="159"/>
      <c r="V1032" s="159"/>
      <c r="W1032" s="159">
        <f t="shared" si="1874"/>
        <v>32834.90026928889</v>
      </c>
      <c r="X1032" s="163"/>
      <c r="Y1032" s="167">
        <v>2592.6459144834562</v>
      </c>
      <c r="Z1032" s="168">
        <v>4.4287414277500513E-2</v>
      </c>
      <c r="AA1032" s="78"/>
      <c r="AB1032" s="168"/>
      <c r="AC1032" s="168"/>
      <c r="AD1032" s="163">
        <f t="shared" si="1886"/>
        <v>32834.90026928889</v>
      </c>
      <c r="AE1032" s="168"/>
      <c r="AF1032" s="163"/>
      <c r="AG1032" s="163"/>
      <c r="AH1032" s="163"/>
      <c r="AI1032" s="163"/>
      <c r="AJ1032" s="167"/>
      <c r="AK1032" s="168"/>
      <c r="AL1032" s="115"/>
      <c r="AM1032" s="115"/>
      <c r="AN1032" s="115"/>
      <c r="AO1032" s="115"/>
      <c r="AP1032" s="115"/>
      <c r="AQ1032" s="168"/>
      <c r="AR1032" s="79"/>
      <c r="AS1032" s="115"/>
      <c r="AT1032" s="115"/>
      <c r="AU1032" s="115"/>
      <c r="AV1032" s="113">
        <f>IFERROR(INDEX('Total Customers'!$F$7:$AB$91,MATCH($C1032,'Total Customers'!$D$7:$D$91,0),MATCH($G1032,'Total Customers'!$F$5:$AB$5,0)),"NA")</f>
        <v>296378</v>
      </c>
      <c r="AW1032" s="68">
        <f t="shared" si="1875"/>
        <v>-0.10829905741720537</v>
      </c>
      <c r="AX1032" s="114"/>
      <c r="AY1032" s="114"/>
      <c r="AZ1032" s="116"/>
      <c r="BA1032" s="116"/>
      <c r="BB1032" s="166"/>
      <c r="BC1032" s="166"/>
      <c r="BD1032" s="166"/>
      <c r="BE1032" s="166"/>
      <c r="BF1032" s="166"/>
      <c r="BG1032" s="166"/>
      <c r="BH1032" s="166"/>
      <c r="BI1032" s="113"/>
      <c r="BJ1032" s="113"/>
      <c r="BK1032" s="113">
        <f>INDEX('Dist. Plant Gas Additions'!$F$7:$AE$91,MATCH($C1032,'Dist. Plant Gas Additions'!$D$7:$D$91,0),MATCH(Calculation!$G1032,'Dist. Plant Gas Additions'!$F$5:$AE$5,0))</f>
        <v>38906</v>
      </c>
      <c r="BL1032" s="113">
        <f>INDEX('Gen. Plant Additions'!$F$7:$AE$91,MATCH($C1032,'Gen. Plant Additions'!$D$7:$D$91,0),MATCH(Calculation!$G1032,'Gen. Plant Additions'!$F$5:$AE$5,0))</f>
        <v>6823</v>
      </c>
      <c r="BM1032" s="231">
        <f t="shared" si="1876"/>
        <v>0.95398266187926828</v>
      </c>
      <c r="BN1032" s="61">
        <f t="shared" si="1873"/>
        <v>6509.0237020022478</v>
      </c>
      <c r="BO1032" s="113">
        <f>INDEX('Dist Plant Depreciation'!$E$7:$AD$94,MATCH($C1032,'Dist Plant Depreciation'!$D$7:$D$94,0),MATCH(Calculation!$G1032,'Dist Plant Depreciation'!$E$5:$AD$5,0))</f>
        <v>184972</v>
      </c>
      <c r="BP1032" s="113">
        <f>INDEX('Gen. Plant Depreciation'!$E$7:$AD$94,MATCH($C1032,'Gen. Plant Depreciation'!$D$7:$D$94,0),MATCH(Calculation!$G1032,'Gen. Plant Depreciation'!$E$5:$AD$5,0))</f>
        <v>9966</v>
      </c>
      <c r="BQ1032" s="113"/>
      <c r="BR1032" s="113"/>
      <c r="BS1032" s="113"/>
      <c r="BT1032" s="113"/>
      <c r="BU1032" s="113"/>
      <c r="BV1032" s="175"/>
      <c r="BW1032" s="113">
        <f>INDEX('Gross Dx Plant'!$E$7:$AD$91,MATCH($C1032,'Gross Dx Plant'!$D$7:$D$91,0),MATCH(Calculation!$G1032,'Gross Dx Plant'!$E$5:$AD$5,0))</f>
        <v>696912</v>
      </c>
      <c r="BX1032" s="113">
        <f>INDEX('Gross Gen Plant'!$E$7:$AD$91,MATCH($C1032,'Gross Gen Plant'!$D$7:$D$91,0),MATCH(Calculation!$G1032,'Gross Gen Plant'!$E$5:$AD$5,0))</f>
        <v>33617</v>
      </c>
      <c r="BY1032" s="113">
        <f t="shared" si="1868"/>
        <v>535591</v>
      </c>
      <c r="BZ1032" s="113"/>
      <c r="CA1032" s="116">
        <v>2002</v>
      </c>
      <c r="CB1032" s="113"/>
      <c r="CC1032" s="113"/>
      <c r="CD1032" s="113"/>
      <c r="CE1032" s="175"/>
      <c r="CF1032" s="113">
        <f t="shared" si="1877"/>
        <v>45729</v>
      </c>
      <c r="CG1032" s="113">
        <f t="shared" si="1878"/>
        <v>126.55107825743158</v>
      </c>
      <c r="CH1032" s="178">
        <v>0.97916666666666663</v>
      </c>
      <c r="CI1032" s="61">
        <f>+CI1028*CH1032+CG1029*CH1031+CG1030*CH1030+CG1031*CH1029+CG1032</f>
        <v>2592.6459144834562</v>
      </c>
      <c r="CJ1032" s="114">
        <f t="shared" si="1879"/>
        <v>4.4287414277500513E-2</v>
      </c>
      <c r="CK1032" s="114"/>
      <c r="CL1032" s="169">
        <f t="shared" si="1880"/>
        <v>5.739134937185135E-3</v>
      </c>
      <c r="CM1032" s="169">
        <f t="shared" ref="CM1032:CM1052" si="1889">+(CL1032+CL1031+CL1030)/3</f>
        <v>5.3037960632580433E-3</v>
      </c>
      <c r="CN1032" s="114">
        <f>VLOOKUP($H1032,RoR!$E:$F,2,FALSE)</f>
        <v>6.4916666666666664E-2</v>
      </c>
      <c r="CO1032" s="169">
        <v>1.5246423291824351E-2</v>
      </c>
      <c r="CP1032" s="169">
        <f t="shared" si="1887"/>
        <v>4.9670243374842313E-2</v>
      </c>
      <c r="CQ1032" s="169">
        <f t="shared" ref="CQ1032:CQ1052" si="1890">+$CP$2-CM1032</f>
        <v>2.5598145545275581E-2</v>
      </c>
      <c r="CR1032" s="169">
        <f t="shared" ref="CR1032:CR1052" si="1891">+((DE1030/DE1029-1)+(DE1031/DE1030-1)+(DE1032/DE1031-1))/3</f>
        <v>2.5243621214759093E-2</v>
      </c>
      <c r="CS1032" s="179">
        <f t="shared" si="1881"/>
        <v>0.84885500000000003</v>
      </c>
      <c r="CT1032" s="180">
        <f t="shared" si="1882"/>
        <v>0.78996741384417901</v>
      </c>
      <c r="CU1032" s="180">
        <f t="shared" si="1883"/>
        <v>0.58989088575096271</v>
      </c>
      <c r="CV1032" s="180">
        <f t="shared" si="1884"/>
        <v>0.91920675783645744</v>
      </c>
      <c r="CW1032" s="180">
        <f t="shared" si="1885"/>
        <v>0.42834536472275586</v>
      </c>
      <c r="CX1032" s="181">
        <f>INDEX('State Tax Lookup'!$D$7:$Z$91,MATCH(Calculation!$C1032,'State Tax Lookup'!$B$7:$B$91,0),MATCH($H1032,'State Tax Lookup'!$D$6:$Z$6,0))</f>
        <v>0.40849999999999997</v>
      </c>
      <c r="CY1032" s="72">
        <v>0.37</v>
      </c>
      <c r="CZ1032" s="70">
        <f t="shared" si="1888"/>
        <v>13.238118772412969</v>
      </c>
      <c r="DA1032" s="70"/>
      <c r="DB1032" s="69">
        <f>LN(CZ1032/CZ1031)</f>
        <v>1.2099069834511053E-2</v>
      </c>
      <c r="DC1032" s="111">
        <f>VLOOKUP($H1032,RoR!$E:$F,2,FALSE)</f>
        <v>6.4916666666666664E-2</v>
      </c>
      <c r="DD1032" s="216">
        <f>HLOOKUP($H1032,'GDP-PI'!$D$8:$CQ$11,3,FALSE)</f>
        <v>1.5246423291824351E-2</v>
      </c>
      <c r="DE1032" s="111">
        <f>VLOOKUP(H1032,'HW Dx Data'!$E:$F,2,FALSE)</f>
        <v>361.34816573413599</v>
      </c>
      <c r="DF1032" s="66"/>
      <c r="DG1032" s="69"/>
      <c r="DH1032" s="66">
        <f>HLOOKUP(H1032,'GDP-PI'!$8:$9,2,FALSE)</f>
        <v>81.039000000000001</v>
      </c>
      <c r="DI1032" s="69">
        <f>LN(DH1032/DH1031)</f>
        <v>1.513136459537477E-2</v>
      </c>
      <c r="EB1032"/>
    </row>
    <row r="1033" spans="1:132" s="160" customFormat="1" ht="21">
      <c r="A1033" s="160" t="s">
        <v>222</v>
      </c>
      <c r="B1033" s="160" t="s">
        <v>222</v>
      </c>
      <c r="C1033" s="160">
        <v>4063023</v>
      </c>
      <c r="D1033" s="161" t="s">
        <v>196</v>
      </c>
      <c r="E1033" s="161" t="s">
        <v>3</v>
      </c>
      <c r="F1033" s="189"/>
      <c r="G1033" s="160" t="s">
        <v>114</v>
      </c>
      <c r="H1033" s="162">
        <v>2003</v>
      </c>
      <c r="I1033" s="163"/>
      <c r="J1033" s="159"/>
      <c r="K1033" s="159"/>
      <c r="L1033" s="159"/>
      <c r="M1033" s="76"/>
      <c r="N1033" s="152"/>
      <c r="O1033" s="76"/>
      <c r="P1033" s="76"/>
      <c r="Q1033" s="159"/>
      <c r="R1033" s="159"/>
      <c r="S1033" s="159"/>
      <c r="T1033" s="159"/>
      <c r="U1033" s="159"/>
      <c r="V1033" s="159"/>
      <c r="W1033" s="159">
        <f t="shared" si="1874"/>
        <v>34856.42070062289</v>
      </c>
      <c r="X1033" s="163"/>
      <c r="Y1033" s="167">
        <v>2707.2090018821123</v>
      </c>
      <c r="Z1033" s="168">
        <v>4.3239272738969395E-2</v>
      </c>
      <c r="AA1033" s="78"/>
      <c r="AB1033" s="168"/>
      <c r="AC1033" s="168"/>
      <c r="AD1033" s="163">
        <f t="shared" si="1886"/>
        <v>34856.42070062289</v>
      </c>
      <c r="AE1033" s="168"/>
      <c r="AF1033" s="163"/>
      <c r="AG1033" s="163"/>
      <c r="AH1033" s="163"/>
      <c r="AI1033" s="163"/>
      <c r="AJ1033" s="167"/>
      <c r="AK1033" s="168"/>
      <c r="AL1033" s="115"/>
      <c r="AM1033" s="115"/>
      <c r="AN1033" s="115"/>
      <c r="AO1033" s="115"/>
      <c r="AP1033" s="115"/>
      <c r="AQ1033" s="168"/>
      <c r="AR1033" s="79"/>
      <c r="AS1033" s="115"/>
      <c r="AT1033" s="115"/>
      <c r="AU1033" s="115"/>
      <c r="AV1033" s="113">
        <f>IFERROR(INDEX('Total Customers'!$F$7:$AB$91,MATCH($C1033,'Total Customers'!$D$7:$D$91,0),MATCH($G1033,'Total Customers'!$F$5:$AB$5,0)),"NA")</f>
        <v>414506</v>
      </c>
      <c r="AW1033" s="68">
        <f t="shared" si="1875"/>
        <v>0.3354517830963949</v>
      </c>
      <c r="AX1033" s="114"/>
      <c r="AY1033" s="114"/>
      <c r="AZ1033" s="116"/>
      <c r="BA1033" s="116"/>
      <c r="BB1033" s="166"/>
      <c r="BC1033" s="166"/>
      <c r="BD1033" s="166"/>
      <c r="BE1033" s="166"/>
      <c r="BF1033" s="166"/>
      <c r="BG1033" s="166"/>
      <c r="BH1033" s="166"/>
      <c r="BI1033" s="113"/>
      <c r="BJ1033" s="113"/>
      <c r="BK1033" s="113">
        <f>INDEX('Dist. Plant Gas Additions'!$F$7:$AE$91,MATCH($C1033,'Dist. Plant Gas Additions'!$D$7:$D$91,0),MATCH(Calculation!$G1033,'Dist. Plant Gas Additions'!$F$5:$AE$5,0))</f>
        <v>39065</v>
      </c>
      <c r="BL1033" s="113">
        <f>INDEX('Gen. Plant Additions'!$F$7:$AE$91,MATCH($C1033,'Gen. Plant Additions'!$D$7:$D$91,0),MATCH(Calculation!$G1033,'Gen. Plant Additions'!$F$5:$AE$5,0))</f>
        <v>8640</v>
      </c>
      <c r="BM1033" s="231">
        <f t="shared" si="1876"/>
        <v>0.95294646163087859</v>
      </c>
      <c r="BN1033" s="61">
        <f t="shared" si="1873"/>
        <v>8233.4574284907903</v>
      </c>
      <c r="BO1033" s="113">
        <f>INDEX('Dist Plant Depreciation'!$E$7:$AD$94,MATCH($C1033,'Dist Plant Depreciation'!$D$7:$D$94,0),MATCH(Calculation!$G1033,'Dist Plant Depreciation'!$E$5:$AD$5,0))</f>
        <v>198766</v>
      </c>
      <c r="BP1033" s="113">
        <f>INDEX('Gen. Plant Depreciation'!$E$7:$AD$94,MATCH($C1033,'Gen. Plant Depreciation'!$D$7:$D$94,0),MATCH(Calculation!$G1033,'Gen. Plant Depreciation'!$E$5:$AD$5,0))</f>
        <v>11130</v>
      </c>
      <c r="BQ1033" s="113"/>
      <c r="BR1033" s="113"/>
      <c r="BS1033" s="113"/>
      <c r="BT1033" s="113"/>
      <c r="BU1033" s="113"/>
      <c r="BV1033" s="175"/>
      <c r="BW1033" s="113">
        <f>INDEX('Gross Dx Plant'!$E$7:$AD$91,MATCH($C1033,'Gross Dx Plant'!$D$7:$D$91,0),MATCH(Calculation!$G1033,'Gross Dx Plant'!$E$5:$AD$5,0))</f>
        <v>736073</v>
      </c>
      <c r="BX1033" s="113">
        <f>INDEX('Gross Gen Plant'!$E$7:$AD$91,MATCH($C1033,'Gross Gen Plant'!$D$7:$D$91,0),MATCH(Calculation!$G1033,'Gross Gen Plant'!$E$5:$AD$5,0))</f>
        <v>36345</v>
      </c>
      <c r="BY1033" s="113">
        <f t="shared" si="1868"/>
        <v>562522</v>
      </c>
      <c r="BZ1033" s="113"/>
      <c r="CA1033" s="116">
        <v>2003</v>
      </c>
      <c r="CB1033" s="113"/>
      <c r="CC1033" s="113"/>
      <c r="CD1033" s="113"/>
      <c r="CE1033" s="175"/>
      <c r="CF1033" s="113">
        <f t="shared" si="1877"/>
        <v>47705</v>
      </c>
      <c r="CG1033" s="113">
        <f t="shared" si="1878"/>
        <v>129.20025724822378</v>
      </c>
      <c r="CH1033" s="178">
        <v>0.97354497354497349</v>
      </c>
      <c r="CI1033" s="61">
        <f>+CI1028*CH1033+CG1029*CH1032+CG1030*CH1031+CG1031*CH1030+CG1032*CH1029+CG1033</f>
        <v>2707.2090018821123</v>
      </c>
      <c r="CJ1033" s="114">
        <f t="shared" si="1879"/>
        <v>4.3239272738969395E-2</v>
      </c>
      <c r="CK1033" s="114"/>
      <c r="CL1033" s="169">
        <f t="shared" si="1880"/>
        <v>5.645649399248537E-3</v>
      </c>
      <c r="CM1033" s="169">
        <f t="shared" si="1889"/>
        <v>5.4717244844238238E-3</v>
      </c>
      <c r="CN1033" s="114">
        <f>VLOOKUP($H1033,RoR!$E:$F,2,FALSE)</f>
        <v>5.6666666666666671E-2</v>
      </c>
      <c r="CO1033" s="169">
        <v>1.8855119140166909E-2</v>
      </c>
      <c r="CP1033" s="169">
        <f t="shared" si="1887"/>
        <v>3.7811547526499761E-2</v>
      </c>
      <c r="CQ1033" s="169">
        <f t="shared" si="1890"/>
        <v>2.54302171241098E-2</v>
      </c>
      <c r="CR1033" s="169">
        <f t="shared" si="1891"/>
        <v>2.1375012817671957E-2</v>
      </c>
      <c r="CS1033" s="179">
        <f t="shared" si="1881"/>
        <v>0.84885500000000003</v>
      </c>
      <c r="CT1033" s="180">
        <f t="shared" si="1882"/>
        <v>0.90497737556561086</v>
      </c>
      <c r="CU1033" s="180">
        <f t="shared" si="1883"/>
        <v>0.5338235294117647</v>
      </c>
      <c r="CV1033" s="180">
        <f t="shared" si="1884"/>
        <v>0.88972433127405692</v>
      </c>
      <c r="CW1033" s="180">
        <f t="shared" si="1885"/>
        <v>0.42982423775949252</v>
      </c>
      <c r="CX1033" s="181">
        <f>INDEX('State Tax Lookup'!$D$7:$Z$91,MATCH(Calculation!$C1033,'State Tax Lookup'!$B$7:$B$91,0),MATCH($H1033,'State Tax Lookup'!$D$6:$Z$6,0))</f>
        <v>0.40849999999999997</v>
      </c>
      <c r="CY1033" s="72">
        <v>0.37</v>
      </c>
      <c r="CZ1033" s="70">
        <f t="shared" si="1888"/>
        <v>13.44434290309461</v>
      </c>
      <c r="DA1033" s="70"/>
      <c r="DB1033" s="69">
        <f t="shared" ref="DB1033:DB1050" si="1892">LN(CZ1033/CZ1032)</f>
        <v>1.5457961831779228E-2</v>
      </c>
      <c r="DC1033" s="111">
        <f>VLOOKUP($H1033,RoR!$E:$F,2,FALSE)</f>
        <v>5.6666666666666671E-2</v>
      </c>
      <c r="DD1033" s="216">
        <f>HLOOKUP($H1033,'GDP-PI'!$D$8:$CQ$11,3,FALSE)</f>
        <v>1.8855119140166909E-2</v>
      </c>
      <c r="DE1033" s="111">
        <f>VLOOKUP(H1033,'HW Dx Data'!$E:$F,2,FALSE)</f>
        <v>369.23301095560191</v>
      </c>
      <c r="DF1033" s="66"/>
      <c r="DG1033" s="69"/>
      <c r="DH1033" s="66">
        <f>HLOOKUP(H1033,'GDP-PI'!$8:$9,2,FALSE)</f>
        <v>82.566999999999993</v>
      </c>
      <c r="DI1033" s="69">
        <f t="shared" ref="DI1033:DI1052" si="1893">LN(DH1033/DH1032)</f>
        <v>1.8679564681853753E-2</v>
      </c>
      <c r="EB1033"/>
    </row>
    <row r="1034" spans="1:132" s="160" customFormat="1" ht="21">
      <c r="A1034" s="160" t="s">
        <v>222</v>
      </c>
      <c r="B1034" s="160" t="s">
        <v>222</v>
      </c>
      <c r="C1034" s="160">
        <v>4063023</v>
      </c>
      <c r="D1034" s="161" t="s">
        <v>196</v>
      </c>
      <c r="E1034" s="161" t="s">
        <v>3</v>
      </c>
      <c r="F1034" s="189"/>
      <c r="G1034" s="160" t="s">
        <v>115</v>
      </c>
      <c r="H1034" s="162">
        <v>2004</v>
      </c>
      <c r="I1034" s="163"/>
      <c r="J1034" s="159">
        <f>IFERROR(INDEX('Labor Expenditures'!$F$7:$X$91,MATCH($C1034,'Labor Expenditures'!$D$7:$D$91,0),MATCH($G1034,'Labor Expenditures'!$F$5:$X$5,0)),"NA")</f>
        <v>16394.03843593394</v>
      </c>
      <c r="K1034" s="159">
        <f t="shared" ref="K1034:K1052" si="1894">+J1034/DF1034</f>
        <v>173.75769407455158</v>
      </c>
      <c r="L1034" s="165"/>
      <c r="M1034" s="76"/>
      <c r="N1034" s="152"/>
      <c r="O1034" s="76"/>
      <c r="P1034" s="76"/>
      <c r="Q1034" s="159">
        <f>IFERROR(INDEX('Non-Labor Expenditures'!$F$7:$AB$91,MATCH($C1034,'Non-Labor Expenditures'!$D$7:$D$91,0),MATCH($G1034,'Non-Labor Expenditures'!$F$5:$AB$5,0)),"NA")</f>
        <v>23741.629639243645</v>
      </c>
      <c r="R1034" s="159">
        <f t="shared" ref="R1034:R1052" si="1895">+Q1034/DH1034</f>
        <v>280.04470073891389</v>
      </c>
      <c r="S1034" s="159"/>
      <c r="T1034" s="159"/>
      <c r="U1034" s="159"/>
      <c r="V1034" s="159"/>
      <c r="W1034" s="159">
        <f t="shared" si="1874"/>
        <v>40350.076107211127</v>
      </c>
      <c r="X1034" s="163"/>
      <c r="Y1034" s="167">
        <v>2815.4359751075463</v>
      </c>
      <c r="Z1034" s="168">
        <v>3.9198909716380723E-2</v>
      </c>
      <c r="AA1034" s="76">
        <f t="shared" ref="AA1034:AA1052" si="1896">+Z1034*$AR1034</f>
        <v>0</v>
      </c>
      <c r="AB1034" s="168"/>
      <c r="AC1034" s="168"/>
      <c r="AD1034" s="163">
        <f t="shared" si="1886"/>
        <v>80485.744182388706</v>
      </c>
      <c r="AE1034" s="168"/>
      <c r="AF1034" s="163"/>
      <c r="AG1034" s="163"/>
      <c r="AH1034" s="163"/>
      <c r="AI1034" s="163"/>
      <c r="AJ1034" s="167"/>
      <c r="AK1034" s="168"/>
      <c r="AL1034" s="115">
        <f t="shared" ref="AL1034:AL1052" si="1897">+J1034/AD1034</f>
        <v>0.20368872279770958</v>
      </c>
      <c r="AM1034" s="115">
        <f t="shared" ref="AM1034:AM1052" si="1898">+Q1034/AD1034</f>
        <v>0.29497931441675868</v>
      </c>
      <c r="AN1034" s="115">
        <f t="shared" ref="AN1034:AN1052" si="1899">+W1034/AD1034</f>
        <v>0.50133196278553183</v>
      </c>
      <c r="AO1034" s="115"/>
      <c r="AP1034" s="115"/>
      <c r="AQ1034" s="168"/>
      <c r="AR1034" s="79"/>
      <c r="AS1034" s="115"/>
      <c r="AT1034" s="115"/>
      <c r="AU1034" s="115"/>
      <c r="AV1034" s="113">
        <f>IFERROR(INDEX('Total Customers'!$F$7:$AB$91,MATCH($C1034,'Total Customers'!$D$7:$D$91,0),MATCH($G1034,'Total Customers'!$F$5:$AB$5,0)),"NA")</f>
        <v>405376</v>
      </c>
      <c r="AW1034" s="68">
        <f t="shared" si="1875"/>
        <v>-2.2272418265875359E-2</v>
      </c>
      <c r="AX1034" s="114"/>
      <c r="AY1034" s="114"/>
      <c r="AZ1034" s="116"/>
      <c r="BA1034" s="116"/>
      <c r="BB1034" s="166"/>
      <c r="BC1034" s="166"/>
      <c r="BD1034" s="166"/>
      <c r="BE1034" s="166"/>
      <c r="BF1034" s="166"/>
      <c r="BG1034" s="166"/>
      <c r="BH1034" s="166"/>
      <c r="BI1034" s="113"/>
      <c r="BJ1034" s="113"/>
      <c r="BK1034" s="113">
        <f>INDEX('Dist. Plant Gas Additions'!$F$7:$AE$91,MATCH($C1034,'Dist. Plant Gas Additions'!$D$7:$D$91,0),MATCH(Calculation!$G1034,'Dist. Plant Gas Additions'!$F$5:$AE$5,0))</f>
        <v>51008</v>
      </c>
      <c r="BL1034" s="113">
        <f>INDEX('Gen. Plant Additions'!$F$7:$AE$91,MATCH($C1034,'Gen. Plant Additions'!$D$7:$D$91,0),MATCH(Calculation!$G1034,'Gen. Plant Additions'!$F$5:$AE$5,0))</f>
        <v>428</v>
      </c>
      <c r="BM1034" s="231">
        <f t="shared" si="1876"/>
        <v>0.9556954830002824</v>
      </c>
      <c r="BN1034" s="61">
        <f t="shared" si="1873"/>
        <v>409.03766672412087</v>
      </c>
      <c r="BO1034" s="113">
        <f>INDEX('Dist Plant Depreciation'!$E$7:$AD$94,MATCH($C1034,'Dist Plant Depreciation'!$D$7:$D$94,0),MATCH(Calculation!$G1034,'Dist Plant Depreciation'!$E$5:$AD$5,0))</f>
        <v>165673</v>
      </c>
      <c r="BP1034" s="113">
        <f>INDEX('Gen. Plant Depreciation'!$E$7:$AD$94,MATCH($C1034,'Gen. Plant Depreciation'!$D$7:$D$94,0),MATCH(Calculation!$G1034,'Gen. Plant Depreciation'!$E$5:$AD$5,0))</f>
        <v>14449</v>
      </c>
      <c r="BQ1034" s="113"/>
      <c r="BR1034" s="113"/>
      <c r="BS1034" s="113"/>
      <c r="BT1034" s="113"/>
      <c r="BU1034" s="113"/>
      <c r="BV1034" s="175"/>
      <c r="BW1034" s="113">
        <f>INDEX('Gross Dx Plant'!$E$7:$AD$91,MATCH($C1034,'Gross Dx Plant'!$D$7:$D$91,0),MATCH(Calculation!$G1034,'Gross Dx Plant'!$E$5:$AD$5,0))</f>
        <v>781800</v>
      </c>
      <c r="BX1034" s="113">
        <f>INDEX('Gross Gen Plant'!$E$7:$AD$91,MATCH($C1034,'Gross Gen Plant'!$D$7:$D$91,0),MATCH(Calculation!$G1034,'Gross Gen Plant'!$E$5:$AD$5,0))</f>
        <v>36243</v>
      </c>
      <c r="BY1034" s="113">
        <f t="shared" si="1868"/>
        <v>637921</v>
      </c>
      <c r="BZ1034" s="113"/>
      <c r="CA1034" s="116">
        <v>2004</v>
      </c>
      <c r="CB1034" s="113"/>
      <c r="CC1034" s="113"/>
      <c r="CD1034" s="113"/>
      <c r="CE1034" s="175"/>
      <c r="CF1034" s="113">
        <f t="shared" si="1877"/>
        <v>51436</v>
      </c>
      <c r="CG1034" s="113">
        <f t="shared" si="1878"/>
        <v>123.97586879544163</v>
      </c>
      <c r="CH1034" s="178">
        <v>0.967741935483871</v>
      </c>
      <c r="CI1034" s="61">
        <f>+CI1028*CH1034+CG1029*CH1033+CG1030*CH1032+CG1031*CH1031+CG1032*CH1030+CG1033*CH1029+CG1034</f>
        <v>2815.4359751075463</v>
      </c>
      <c r="CJ1034" s="114">
        <f t="shared" si="1879"/>
        <v>3.9198909716380723E-2</v>
      </c>
      <c r="CK1034" s="114"/>
      <c r="CL1034" s="169">
        <f t="shared" si="1880"/>
        <v>5.8173918449069316E-3</v>
      </c>
      <c r="CM1034" s="169">
        <f t="shared" si="1889"/>
        <v>5.7340587271135337E-3</v>
      </c>
      <c r="CN1034" s="114">
        <f>VLOOKUP($H1034,RoR!$E:$F,2,FALSE)</f>
        <v>5.6283333333333331E-2</v>
      </c>
      <c r="CO1034" s="169">
        <v>2.6778252812867276E-2</v>
      </c>
      <c r="CP1034" s="169">
        <f t="shared" si="1887"/>
        <v>2.9505080520466055E-2</v>
      </c>
      <c r="CQ1034" s="169">
        <f t="shared" si="1890"/>
        <v>2.5167882881420092E-2</v>
      </c>
      <c r="CR1034" s="169">
        <f t="shared" si="1891"/>
        <v>5.5940039414565046E-2</v>
      </c>
      <c r="CS1034" s="179">
        <f t="shared" si="1881"/>
        <v>0.84885500000000003</v>
      </c>
      <c r="CT1034" s="180">
        <f t="shared" si="1882"/>
        <v>0.91114097628755619</v>
      </c>
      <c r="CU1034" s="180">
        <f t="shared" si="1883"/>
        <v>0.53081877405981637</v>
      </c>
      <c r="CV1034" s="180">
        <f t="shared" si="1884"/>
        <v>0.88811215519385678</v>
      </c>
      <c r="CW1034" s="180">
        <f t="shared" si="1885"/>
        <v>0.42953609753547711</v>
      </c>
      <c r="CX1034" s="181">
        <f>INDEX('State Tax Lookup'!$D$7:$Z$91,MATCH(Calculation!$C1034,'State Tax Lookup'!$B$7:$B$91,0),MATCH($H1034,'State Tax Lookup'!$D$6:$Z$6,0))</f>
        <v>0.40849999999999997</v>
      </c>
      <c r="CY1034" s="72">
        <v>0.37</v>
      </c>
      <c r="CZ1034" s="70">
        <f t="shared" si="1888"/>
        <v>14.904677133963004</v>
      </c>
      <c r="DA1034" s="70"/>
      <c r="DB1034" s="69">
        <f t="shared" si="1892"/>
        <v>0.10311664973325069</v>
      </c>
      <c r="DC1034" s="111">
        <f>VLOOKUP($H1034,RoR!$E:$F,2,FALSE)</f>
        <v>5.6283333333333331E-2</v>
      </c>
      <c r="DD1034" s="216">
        <f>HLOOKUP($H1034,'GDP-PI'!$D$8:$CQ$11,3,FALSE)</f>
        <v>2.6778252812867276E-2</v>
      </c>
      <c r="DE1034" s="111">
        <f>VLOOKUP(H1034,'HW Dx Data'!$E:$F,2,FALSE)</f>
        <v>414.88719135228365</v>
      </c>
      <c r="DF1034" s="72">
        <f>VLOOKUP(G1034,EG$8:EH$27,2,FALSE)</f>
        <v>94.35</v>
      </c>
      <c r="DG1034" s="69"/>
      <c r="DH1034" s="66">
        <f>HLOOKUP(H1034,'GDP-PI'!$8:$9,2,FALSE)</f>
        <v>84.778000000000006</v>
      </c>
      <c r="DI1034" s="69">
        <f t="shared" si="1893"/>
        <v>2.6425990216022755E-2</v>
      </c>
      <c r="EB1034"/>
    </row>
    <row r="1035" spans="1:132" s="160" customFormat="1" ht="21">
      <c r="A1035" s="160" t="s">
        <v>222</v>
      </c>
      <c r="B1035" s="160" t="s">
        <v>222</v>
      </c>
      <c r="C1035" s="160">
        <v>4063023</v>
      </c>
      <c r="D1035" s="161" t="s">
        <v>196</v>
      </c>
      <c r="E1035" s="161" t="s">
        <v>3</v>
      </c>
      <c r="F1035" s="189"/>
      <c r="G1035" s="160" t="s">
        <v>116</v>
      </c>
      <c r="H1035" s="162">
        <v>2005</v>
      </c>
      <c r="I1035" s="163"/>
      <c r="J1035" s="159">
        <f>IFERROR(INDEX('Labor Expenditures'!$F$7:$X$91,MATCH($C1035,'Labor Expenditures'!$D$7:$D$91,0),MATCH($G1035,'Labor Expenditures'!$F$5:$X$5,0)),"NA")</f>
        <v>16913.703072802837</v>
      </c>
      <c r="K1035" s="159">
        <f t="shared" si="1894"/>
        <v>170.45808085465194</v>
      </c>
      <c r="L1035" s="165">
        <f t="shared" ref="L1035:L1051" si="1900">LN(K1035/K1034)</f>
        <v>-1.9172359502918498E-2</v>
      </c>
      <c r="M1035" s="76"/>
      <c r="N1035" s="62">
        <v>100</v>
      </c>
      <c r="O1035" s="77"/>
      <c r="P1035" s="77"/>
      <c r="Q1035" s="159">
        <f>IFERROR(INDEX('Non-Labor Expenditures'!$F$7:$AB$91,MATCH($C1035,'Non-Labor Expenditures'!$D$7:$D$91,0),MATCH($G1035,'Non-Labor Expenditures'!$F$5:$AB$5,0)),"NA")</f>
        <v>24494.201093395572</v>
      </c>
      <c r="R1035" s="159">
        <f t="shared" si="1895"/>
        <v>280.23157291058578</v>
      </c>
      <c r="S1035" s="165">
        <f>LN(R1035/R1034)</f>
        <v>6.6707154091777323E-4</v>
      </c>
      <c r="T1035" s="165"/>
      <c r="U1035" s="165"/>
      <c r="V1035" s="165"/>
      <c r="W1035" s="159">
        <f t="shared" si="1874"/>
        <v>47179.099220853241</v>
      </c>
      <c r="X1035" s="163"/>
      <c r="Y1035" s="167">
        <v>2918.1548352814334</v>
      </c>
      <c r="Z1035" s="168">
        <v>3.583438551415398E-2</v>
      </c>
      <c r="AA1035" s="76">
        <f t="shared" si="1896"/>
        <v>0</v>
      </c>
      <c r="AB1035" s="168"/>
      <c r="AC1035" s="168"/>
      <c r="AD1035" s="163">
        <f t="shared" si="1886"/>
        <v>88587.003387051649</v>
      </c>
      <c r="AE1035" s="168">
        <f>LN(AD1035/AD1034)</f>
        <v>9.5905080377407984E-2</v>
      </c>
      <c r="AF1035" s="163"/>
      <c r="AG1035" s="163"/>
      <c r="AH1035" s="163"/>
      <c r="AI1035" s="163"/>
      <c r="AJ1035" s="116"/>
      <c r="AK1035" s="114"/>
      <c r="AL1035" s="115">
        <f t="shared" si="1897"/>
        <v>0.19092759012181504</v>
      </c>
      <c r="AM1035" s="115">
        <f t="shared" si="1898"/>
        <v>0.2764988108512515</v>
      </c>
      <c r="AN1035" s="115">
        <f t="shared" si="1899"/>
        <v>0.53257359902693346</v>
      </c>
      <c r="AO1035" s="115">
        <f t="shared" ref="AO1035:AO1051" si="1901">+(((AL1035+AL1034)/2)*L1035+((AM1034+AM1035)/2)*S1035+((AN1034+AN1035)/2)*Z1035)</f>
        <v>1.493243073191493E-2</v>
      </c>
      <c r="AP1035" s="166">
        <v>100</v>
      </c>
      <c r="AQ1035" s="168"/>
      <c r="AR1035" s="16"/>
      <c r="AS1035" s="115"/>
      <c r="AT1035" s="115"/>
      <c r="AU1035" s="115"/>
      <c r="AV1035" s="113">
        <f>IFERROR(INDEX('Total Customers'!$F$7:$AB$91,MATCH($C1035,'Total Customers'!$D$7:$D$91,0),MATCH($G1035,'Total Customers'!$F$5:$AB$5,0)),"NA")</f>
        <v>334010</v>
      </c>
      <c r="AW1035" s="68">
        <f t="shared" si="1875"/>
        <v>-0.19364409882785549</v>
      </c>
      <c r="AX1035" s="114"/>
      <c r="AY1035" s="114"/>
      <c r="AZ1035" s="116"/>
      <c r="BA1035" s="116"/>
      <c r="BB1035" s="166"/>
      <c r="BC1035" s="166"/>
      <c r="BD1035" s="166"/>
      <c r="BE1035" s="166"/>
      <c r="BF1035" s="166"/>
      <c r="BG1035" s="166"/>
      <c r="BH1035" s="166"/>
      <c r="BI1035" s="113"/>
      <c r="BJ1035" s="113"/>
      <c r="BK1035" s="113">
        <f>INDEX('Dist. Plant Gas Additions'!$F$7:$AE$91,MATCH($C1035,'Dist. Plant Gas Additions'!$D$7:$D$91,0),MATCH(Calculation!$G1035,'Dist. Plant Gas Additions'!$F$5:$AE$5,0))</f>
        <v>54874</v>
      </c>
      <c r="BL1035" s="113">
        <f>INDEX('Gen. Plant Additions'!$F$7:$AE$91,MATCH($C1035,'Gen. Plant Additions'!$D$7:$D$91,0),MATCH(Calculation!$G1035,'Gen. Plant Additions'!$F$5:$AE$5,0))</f>
        <v>1241</v>
      </c>
      <c r="BM1035" s="231">
        <f t="shared" si="1876"/>
        <v>0.96014215487679178</v>
      </c>
      <c r="BN1035" s="61">
        <f t="shared" si="1873"/>
        <v>1191.5364142020985</v>
      </c>
      <c r="BO1035" s="113">
        <f>INDEX('Dist Plant Depreciation'!$E$7:$AD$94,MATCH($C1035,'Dist Plant Depreciation'!$D$7:$D$94,0),MATCH(Calculation!$G1035,'Dist Plant Depreciation'!$E$5:$AD$5,0))</f>
        <v>180071</v>
      </c>
      <c r="BP1035" s="113">
        <f>INDEX('Gen. Plant Depreciation'!$E$7:$AD$94,MATCH($C1035,'Gen. Plant Depreciation'!$D$7:$D$94,0),MATCH(Calculation!$G1035,'Gen. Plant Depreciation'!$E$5:$AD$5,0))</f>
        <v>13963</v>
      </c>
      <c r="BQ1035" s="113"/>
      <c r="BR1035" s="113"/>
      <c r="BS1035" s="113"/>
      <c r="BT1035" s="113"/>
      <c r="BU1035" s="113"/>
      <c r="BV1035" s="175"/>
      <c r="BW1035" s="113">
        <f>INDEX('Gross Dx Plant'!$E$7:$AD$91,MATCH($C1035,'Gross Dx Plant'!$D$7:$D$91,0),MATCH(Calculation!$G1035,'Gross Dx Plant'!$E$5:$AD$5,0))</f>
        <v>831847</v>
      </c>
      <c r="BX1035" s="113">
        <f>INDEX('Gross Gen Plant'!$E$7:$AD$91,MATCH($C1035,'Gross Gen Plant'!$D$7:$D$91,0),MATCH(Calculation!$G1035,'Gross Gen Plant'!$E$5:$AD$5,0))</f>
        <v>34532</v>
      </c>
      <c r="BY1035" s="113">
        <f t="shared" si="1868"/>
        <v>672345</v>
      </c>
      <c r="BZ1035" s="113"/>
      <c r="CA1035" s="116">
        <v>2005</v>
      </c>
      <c r="CB1035" s="113"/>
      <c r="CC1035" s="113"/>
      <c r="CD1035" s="113"/>
      <c r="CE1035" s="175"/>
      <c r="CF1035" s="113">
        <f t="shared" si="1877"/>
        <v>56115</v>
      </c>
      <c r="CG1035" s="113">
        <f t="shared" si="1878"/>
        <v>119.59587646081131</v>
      </c>
      <c r="CH1035" s="178">
        <v>0.96174863387978138</v>
      </c>
      <c r="CI1035" s="61">
        <f>+CI1028*CH1035+CG1029*CH1034+CG1030*CH1033+CG1031*CH1032+CG1032*CH1031+CG1033*CH1030+CG1034*CH1029+CG1035</f>
        <v>2918.1548352814334</v>
      </c>
      <c r="CJ1035" s="114">
        <f t="shared" si="1879"/>
        <v>3.583438551415398E-2</v>
      </c>
      <c r="CK1035" s="114"/>
      <c r="CL1035" s="169">
        <f t="shared" si="1880"/>
        <v>5.9944592724327462E-3</v>
      </c>
      <c r="CM1035" s="169">
        <f t="shared" si="1889"/>
        <v>5.8191668388627377E-3</v>
      </c>
      <c r="CN1035" s="114">
        <f>VLOOKUP($H1035,RoR!$E:$F,2,FALSE)</f>
        <v>5.2350000000000001E-2</v>
      </c>
      <c r="CO1035" s="169">
        <v>3.1010403642454332E-2</v>
      </c>
      <c r="CP1035" s="169">
        <f t="shared" si="1887"/>
        <v>2.1339596357545669E-2</v>
      </c>
      <c r="CQ1035" s="169">
        <f t="shared" si="1890"/>
        <v>2.5082774769670888E-2</v>
      </c>
      <c r="CR1035" s="169">
        <f t="shared" si="1891"/>
        <v>9.2129610649277341E-2</v>
      </c>
      <c r="CS1035" s="179">
        <f t="shared" si="1881"/>
        <v>0.84885500000000003</v>
      </c>
      <c r="CT1035" s="180">
        <f t="shared" si="1882"/>
        <v>0.97959983346802826</v>
      </c>
      <c r="CU1035" s="180">
        <f t="shared" si="1883"/>
        <v>0.49744508118433622</v>
      </c>
      <c r="CV1035" s="180">
        <f t="shared" si="1884"/>
        <v>0.87010519444335932</v>
      </c>
      <c r="CW1035" s="180">
        <f t="shared" si="1885"/>
        <v>0.42399975420741998</v>
      </c>
      <c r="CX1035" s="181">
        <f>INDEX('State Tax Lookup'!$D$7:$Z$91,MATCH(Calculation!$C1035,'State Tax Lookup'!$B$7:$B$91,0),MATCH($H1035,'State Tax Lookup'!$D$6:$Z$6,0))</f>
        <v>0.40849999999999997</v>
      </c>
      <c r="CY1035" s="72">
        <v>0.37</v>
      </c>
      <c r="CZ1035" s="70">
        <f t="shared" si="1888"/>
        <v>16.757297852973217</v>
      </c>
      <c r="DA1035" s="70"/>
      <c r="DB1035" s="69">
        <f t="shared" si="1892"/>
        <v>0.11715879079651682</v>
      </c>
      <c r="DC1035" s="111">
        <f>VLOOKUP($H1035,RoR!$E:$F,2,FALSE)</f>
        <v>5.2350000000000001E-2</v>
      </c>
      <c r="DD1035" s="216">
        <f>HLOOKUP($H1035,'GDP-PI'!$D$8:$CQ$11,3,FALSE)</f>
        <v>3.1010403642454332E-2</v>
      </c>
      <c r="DE1035" s="111">
        <f>VLOOKUP(H1035,'HW Dx Data'!$E:$F,2,FALSE)</f>
        <v>469.20514034936258</v>
      </c>
      <c r="DF1035" s="72">
        <f t="shared" ref="DF1035:DF1053" si="1902">VLOOKUP(G1035,EG$8:EH$27,2,FALSE)</f>
        <v>99.224999999999994</v>
      </c>
      <c r="DG1035" s="69">
        <f t="shared" ref="DG1035:DG1053" si="1903">LN(DF1035/DF1034)</f>
        <v>5.0378726854569796E-2</v>
      </c>
      <c r="DH1035" s="66">
        <f>HLOOKUP(H1035,'GDP-PI'!$8:$9,2,FALSE)</f>
        <v>87.406999999999996</v>
      </c>
      <c r="DI1035" s="69">
        <f t="shared" si="1893"/>
        <v>3.0539295810733648E-2</v>
      </c>
      <c r="EB1035"/>
    </row>
    <row r="1036" spans="1:132" s="160" customFormat="1" ht="21">
      <c r="A1036" s="160" t="s">
        <v>222</v>
      </c>
      <c r="B1036" s="160" t="s">
        <v>222</v>
      </c>
      <c r="C1036" s="160">
        <v>4063023</v>
      </c>
      <c r="D1036" s="161" t="s">
        <v>196</v>
      </c>
      <c r="E1036" s="161" t="s">
        <v>3</v>
      </c>
      <c r="F1036" s="189"/>
      <c r="G1036" s="160" t="s">
        <v>117</v>
      </c>
      <c r="H1036" s="162">
        <v>2006</v>
      </c>
      <c r="I1036" s="163"/>
      <c r="J1036" s="159">
        <f>IFERROR(INDEX('Labor Expenditures'!$F$7:$X$91,MATCH($C1036,'Labor Expenditures'!$D$7:$D$91,0),MATCH($G1036,'Labor Expenditures'!$F$5:$X$5,0)),"NA")</f>
        <v>15718.729242144082</v>
      </c>
      <c r="K1036" s="159">
        <f t="shared" si="1894"/>
        <v>143.68125449857479</v>
      </c>
      <c r="L1036" s="165">
        <f t="shared" si="1900"/>
        <v>-0.17089207069091281</v>
      </c>
      <c r="M1036" s="76">
        <f t="shared" ref="M1036:M1052" si="1904">+L1036*$AR1036</f>
        <v>-1.8516055931469431E-3</v>
      </c>
      <c r="N1036" s="62">
        <f>+N1035*EXP(O1036)</f>
        <v>114.30946188878812</v>
      </c>
      <c r="O1036" s="96">
        <f t="shared" ref="O1036:O1052" si="1905">+M1036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</f>
        <v>0.13373916256574955</v>
      </c>
      <c r="P1036" s="96"/>
      <c r="Q1036" s="159">
        <f>IFERROR(INDEX('Non-Labor Expenditures'!$F$7:$AB$91,MATCH($C1036,'Non-Labor Expenditures'!$D$7:$D$91,0),MATCH($G1036,'Non-Labor Expenditures'!$F$5:$AB$5,0)),"NA")</f>
        <v>22763.655796276893</v>
      </c>
      <c r="R1036" s="159">
        <f t="shared" si="1895"/>
        <v>252.72171543705056</v>
      </c>
      <c r="S1036" s="165">
        <f t="shared" ref="S1036:S1051" si="1906">LN(R1036/R1035)</f>
        <v>-0.10332736309761524</v>
      </c>
      <c r="T1036" s="165">
        <f t="shared" ref="T1036:T1052" si="1907">+S1036*AR1036</f>
        <v>-1.1195459371705241E-3</v>
      </c>
      <c r="U1036" s="165"/>
      <c r="V1036" s="165"/>
      <c r="W1036" s="159">
        <f t="shared" si="1874"/>
        <v>47759.696476550613</v>
      </c>
      <c r="X1036" s="163"/>
      <c r="Y1036" s="167">
        <v>3016.0126619366906</v>
      </c>
      <c r="Z1036" s="168">
        <v>3.2984137573684617E-2</v>
      </c>
      <c r="AA1036" s="76">
        <f t="shared" si="1896"/>
        <v>3.5738120188750377E-4</v>
      </c>
      <c r="AB1036" s="168"/>
      <c r="AC1036" s="168"/>
      <c r="AD1036" s="163">
        <f t="shared" si="1886"/>
        <v>86242.081514971593</v>
      </c>
      <c r="AE1036" s="168">
        <f t="shared" ref="AE1036:AE1052" si="1908">LN(AD1036/AD1035)</f>
        <v>-2.6826915042736554E-2</v>
      </c>
      <c r="AF1036" s="163"/>
      <c r="AG1036" s="163"/>
      <c r="AH1036" s="163"/>
      <c r="AI1036" s="163"/>
      <c r="AJ1036" s="116">
        <f t="shared" ref="AJ1036:AJ1052" si="1909">+(AD1036*1000)/AV1036</f>
        <v>245.30348324521964</v>
      </c>
      <c r="AK1036" s="114">
        <f>+AV1036/$AX$11</f>
        <v>1.0137206204965658E-2</v>
      </c>
      <c r="AL1036" s="115">
        <f t="shared" si="1897"/>
        <v>0.18226286942547085</v>
      </c>
      <c r="AM1036" s="115">
        <f t="shared" si="1898"/>
        <v>0.26395067693635305</v>
      </c>
      <c r="AN1036" s="115">
        <f t="shared" si="1899"/>
        <v>0.55378645363817602</v>
      </c>
      <c r="AO1036" s="115">
        <f t="shared" si="1901"/>
        <v>-4.1892930711508881E-2</v>
      </c>
      <c r="AP1036" s="166">
        <f>+AP1035*EXP(AO1036)</f>
        <v>95.897245157400363</v>
      </c>
      <c r="AQ1036" s="168">
        <f>LN(AP1036/AP1035)</f>
        <v>-4.1892930711508736E-2</v>
      </c>
      <c r="AR1036" s="69">
        <f>+AD1036/$AF$11</f>
        <v>1.0834941525729913E-2</v>
      </c>
      <c r="AS1036" s="169">
        <f>+AR1036*AQ1036</f>
        <v>-4.5390745460065202E-4</v>
      </c>
      <c r="AT1036" s="115"/>
      <c r="AU1036" s="115"/>
      <c r="AV1036" s="113">
        <f>IFERROR(INDEX('Total Customers'!$F$7:$AB$91,MATCH($C1036,'Total Customers'!$D$7:$D$91,0),MATCH($G1036,'Total Customers'!$F$5:$AB$5,0)),"NA")</f>
        <v>351573</v>
      </c>
      <c r="AW1036" s="68">
        <f t="shared" si="1875"/>
        <v>5.1246438405241748E-2</v>
      </c>
      <c r="AX1036" s="114"/>
      <c r="AY1036" s="114"/>
      <c r="AZ1036" s="116">
        <v>8247377</v>
      </c>
      <c r="BA1036" s="116"/>
      <c r="BB1036" s="166"/>
      <c r="BC1036" s="166"/>
      <c r="BD1036" s="166"/>
      <c r="BE1036" s="166"/>
      <c r="BF1036" s="166"/>
      <c r="BG1036" s="166"/>
      <c r="BH1036" s="166"/>
      <c r="BI1036" s="113"/>
      <c r="BJ1036" s="113"/>
      <c r="BK1036" s="113">
        <f>INDEX('Dist. Plant Gas Additions'!$F$7:$AE$91,MATCH($C1036,'Dist. Plant Gas Additions'!$D$7:$D$91,0),MATCH(Calculation!$G1036,'Dist. Plant Gas Additions'!$F$5:$AE$5,0))</f>
        <v>50256</v>
      </c>
      <c r="BL1036" s="113">
        <f>INDEX('Gen. Plant Additions'!$F$7:$AE$91,MATCH($C1036,'Gen. Plant Additions'!$D$7:$D$91,0),MATCH(Calculation!$G1036,'Gen. Plant Additions'!$F$5:$AE$5,0))</f>
        <v>3177</v>
      </c>
      <c r="BM1036" s="231">
        <f t="shared" si="1876"/>
        <v>0.96114620820089836</v>
      </c>
      <c r="BN1036" s="61">
        <f t="shared" si="1873"/>
        <v>3053.5615034542539</v>
      </c>
      <c r="BO1036" s="113">
        <f>INDEX('Dist Plant Depreciation'!$E$7:$AD$94,MATCH($C1036,'Dist Plant Depreciation'!$D$7:$D$94,0),MATCH(Calculation!$G1036,'Dist Plant Depreciation'!$E$5:$AD$5,0))</f>
        <v>193496</v>
      </c>
      <c r="BP1036" s="113">
        <f>INDEX('Gen. Plant Depreciation'!$E$7:$AD$94,MATCH($C1036,'Gen. Plant Depreciation'!$D$7:$D$94,0),MATCH(Calculation!$G1036,'Gen. Plant Depreciation'!$E$5:$AD$5,0))</f>
        <v>14445</v>
      </c>
      <c r="BQ1036" s="113"/>
      <c r="BR1036" s="113"/>
      <c r="BS1036" s="113"/>
      <c r="BT1036" s="113"/>
      <c r="BU1036" s="113"/>
      <c r="BV1036" s="175"/>
      <c r="BW1036" s="113">
        <f>INDEX('Gross Dx Plant'!$E$7:$AD$91,MATCH($C1036,'Gross Dx Plant'!$D$7:$D$91,0),MATCH(Calculation!$G1036,'Gross Dx Plant'!$E$5:$AD$5,0))</f>
        <v>878157</v>
      </c>
      <c r="BX1036" s="113">
        <f>INDEX('Gross Gen Plant'!$E$7:$AD$91,MATCH($C1036,'Gross Gen Plant'!$D$7:$D$91,0),MATCH(Calculation!$G1036,'Gross Gen Plant'!$E$5:$AD$5,0))</f>
        <v>35499</v>
      </c>
      <c r="BY1036" s="113">
        <f t="shared" si="1868"/>
        <v>705715</v>
      </c>
      <c r="BZ1036" s="114"/>
      <c r="CA1036" s="116">
        <v>2006</v>
      </c>
      <c r="CB1036" s="113"/>
      <c r="CC1036" s="113"/>
      <c r="CD1036" s="113"/>
      <c r="CE1036" s="175"/>
      <c r="CF1036" s="113">
        <f t="shared" si="1877"/>
        <v>53433</v>
      </c>
      <c r="CG1036" s="113">
        <f t="shared" si="1878"/>
        <v>115.88518828543531</v>
      </c>
      <c r="CH1036" s="178">
        <v>0.9555555555555556</v>
      </c>
      <c r="CI1036" s="61">
        <f>+CI1028*CH1036+CG1029*CH1035+CG1030*CH1034+CG1031*CH1033+CG1032*CH1032+CG1033*CH1031+CG1034*CH1030+CG1035*CH1029+CG1036</f>
        <v>3016.0126619366906</v>
      </c>
      <c r="CJ1036" s="114">
        <f t="shared" si="1879"/>
        <v>3.2984137573684617E-2</v>
      </c>
      <c r="CK1036" s="114"/>
      <c r="CL1036" s="169">
        <f t="shared" si="1880"/>
        <v>6.1776576801962236E-3</v>
      </c>
      <c r="CM1036" s="169">
        <f t="shared" si="1889"/>
        <v>5.9965029325119669E-3</v>
      </c>
      <c r="CN1036" s="114">
        <f>VLOOKUP($H1036,RoR!$E:$F,2,FALSE)</f>
        <v>5.5874999999999994E-2</v>
      </c>
      <c r="CO1036" s="169">
        <v>3.0512430354548314E-2</v>
      </c>
      <c r="CP1036" s="169">
        <f t="shared" si="1887"/>
        <v>2.536256964545168E-2</v>
      </c>
      <c r="CQ1036" s="169">
        <f t="shared" si="1890"/>
        <v>2.4905438676021657E-2</v>
      </c>
      <c r="CR1036" s="169">
        <f t="shared" si="1891"/>
        <v>7.9087823893859641E-2</v>
      </c>
      <c r="CS1036" s="179">
        <f t="shared" si="1881"/>
        <v>0.84885500000000003</v>
      </c>
      <c r="CT1036" s="180">
        <f t="shared" si="1882"/>
        <v>0.91779957551769631</v>
      </c>
      <c r="CU1036" s="180">
        <f t="shared" si="1883"/>
        <v>0.52757270693512304</v>
      </c>
      <c r="CV1036" s="180">
        <f t="shared" si="1884"/>
        <v>0.88636824549024895</v>
      </c>
      <c r="CW1036" s="180">
        <f t="shared" si="1885"/>
        <v>0.42918482841932087</v>
      </c>
      <c r="CX1036" s="181">
        <f>INDEX('State Tax Lookup'!$D$7:$Z$91,MATCH(Calculation!$C1036,'State Tax Lookup'!$B$7:$B$91,0),MATCH($H1036,'State Tax Lookup'!$D$6:$Z$6,0))</f>
        <v>0.40849999999999997</v>
      </c>
      <c r="CY1036" s="72">
        <v>0.37</v>
      </c>
      <c r="CZ1036" s="70">
        <f t="shared" si="1888"/>
        <v>16.366402460596152</v>
      </c>
      <c r="DA1036" s="70">
        <v>14.788696346247992</v>
      </c>
      <c r="DB1036" s="69">
        <f t="shared" si="1892"/>
        <v>-2.3603253034415485E-2</v>
      </c>
      <c r="DC1036" s="111">
        <f>VLOOKUP($H1036,RoR!$E:$F,2,FALSE)</f>
        <v>5.5874999999999994E-2</v>
      </c>
      <c r="DD1036" s="216">
        <f>HLOOKUP($H1036,'GDP-PI'!$D$8:$CQ$11,3,FALSE)</f>
        <v>3.0512430354548314E-2</v>
      </c>
      <c r="DE1036" s="111">
        <f>VLOOKUP(H1036,'HW Dx Data'!$E:$F,2,FALSE)</f>
        <v>461.08567272971823</v>
      </c>
      <c r="DF1036" s="72">
        <f t="shared" si="1902"/>
        <v>109.4</v>
      </c>
      <c r="DG1036" s="69">
        <f t="shared" si="1903"/>
        <v>9.7620891318751846E-2</v>
      </c>
      <c r="DH1036" s="66">
        <f>HLOOKUP(H1036,'GDP-PI'!$8:$9,2,FALSE)</f>
        <v>90.073999999999998</v>
      </c>
      <c r="DI1036" s="69">
        <f t="shared" si="1893"/>
        <v>3.005618372545445E-2</v>
      </c>
      <c r="EB1036"/>
    </row>
    <row r="1037" spans="1:132" s="160" customFormat="1" ht="21">
      <c r="A1037" s="160" t="s">
        <v>222</v>
      </c>
      <c r="B1037" s="160" t="s">
        <v>222</v>
      </c>
      <c r="C1037" s="160">
        <v>4063023</v>
      </c>
      <c r="D1037" s="161" t="s">
        <v>196</v>
      </c>
      <c r="E1037" s="161" t="s">
        <v>3</v>
      </c>
      <c r="F1037" s="189"/>
      <c r="G1037" s="160" t="s">
        <v>118</v>
      </c>
      <c r="H1037" s="162">
        <v>2007</v>
      </c>
      <c r="I1037" s="163"/>
      <c r="J1037" s="159">
        <f>IFERROR(INDEX('Labor Expenditures'!$F$7:$X$91,MATCH($C1037,'Labor Expenditures'!$D$7:$D$91,0),MATCH($G1037,'Labor Expenditures'!$F$5:$X$5,0)),"NA")</f>
        <v>16840.51978834199</v>
      </c>
      <c r="K1037" s="159">
        <f t="shared" si="1894"/>
        <v>161.11475521016015</v>
      </c>
      <c r="L1037" s="165">
        <f t="shared" si="1900"/>
        <v>0.11451954065433294</v>
      </c>
      <c r="M1037" s="76">
        <f t="shared" si="1904"/>
        <v>1.2836035307703345E-3</v>
      </c>
      <c r="N1037" s="62">
        <f t="shared" ref="N1037:N1050" si="1910">+N1036*EXP(O1037)</f>
        <v>120.38052119798385</v>
      </c>
      <c r="O1037" s="96">
        <f t="shared" si="1905"/>
        <v>5.17483871625238E-2</v>
      </c>
      <c r="P1037" s="96"/>
      <c r="Q1037" s="159">
        <f>IFERROR(INDEX('Non-Labor Expenditures'!$F$7:$AB$91,MATCH($C1037,'Non-Labor Expenditures'!$D$7:$D$91,0),MATCH($G1037,'Non-Labor Expenditures'!$F$5:$AB$5,0)),"NA")</f>
        <v>24388.218028744188</v>
      </c>
      <c r="R1037" s="159">
        <f t="shared" si="1895"/>
        <v>263.66211192397873</v>
      </c>
      <c r="S1037" s="165">
        <f t="shared" si="1906"/>
        <v>4.2379459959042569E-2</v>
      </c>
      <c r="T1037" s="165">
        <f t="shared" si="1907"/>
        <v>4.7501434361987062E-4</v>
      </c>
      <c r="U1037" s="165"/>
      <c r="V1037" s="165"/>
      <c r="W1037" s="159">
        <f t="shared" si="1874"/>
        <v>53010.313547054982</v>
      </c>
      <c r="X1037" s="163"/>
      <c r="Y1037" s="167">
        <v>3093.8553570093632</v>
      </c>
      <c r="Z1037" s="168">
        <v>2.5482353154149595E-2</v>
      </c>
      <c r="AA1037" s="76">
        <f t="shared" si="1896"/>
        <v>2.8562146070540851E-4</v>
      </c>
      <c r="AB1037" s="168"/>
      <c r="AC1037" s="168"/>
      <c r="AD1037" s="163">
        <f t="shared" si="1886"/>
        <v>94239.051364141167</v>
      </c>
      <c r="AE1037" s="168">
        <f t="shared" si="1908"/>
        <v>8.8676410507892864E-2</v>
      </c>
      <c r="AF1037" s="163"/>
      <c r="AG1037" s="163"/>
      <c r="AH1037" s="163"/>
      <c r="AI1037" s="163"/>
      <c r="AJ1037" s="116">
        <f t="shared" si="1909"/>
        <v>283.42060403162998</v>
      </c>
      <c r="AK1037" s="114">
        <f>+AV1037/$AX$12</f>
        <v>9.5152465696438093E-3</v>
      </c>
      <c r="AL1037" s="115">
        <f t="shared" si="1897"/>
        <v>0.17870001389625578</v>
      </c>
      <c r="AM1037" s="115">
        <f t="shared" si="1898"/>
        <v>0.25879099668042849</v>
      </c>
      <c r="AN1037" s="115">
        <f t="shared" si="1899"/>
        <v>0.56250898942331562</v>
      </c>
      <c r="AO1037" s="115">
        <f t="shared" si="1901"/>
        <v>4.5968324060846916E-2</v>
      </c>
      <c r="AP1037" s="166">
        <f>+AP1036*EXP(AO1037)</f>
        <v>100.40837090575705</v>
      </c>
      <c r="AQ1037" s="168">
        <f>LN(AP1037/AP1036)</f>
        <v>4.5968324060846916E-2</v>
      </c>
      <c r="AR1037" s="69">
        <f>+AD1037/$AF$12</f>
        <v>1.1208598318122648E-2</v>
      </c>
      <c r="AS1037" s="169">
        <f t="shared" ref="AS1037:AS1051" si="1911">+AR1037*AQ1037</f>
        <v>5.1524047975532556E-4</v>
      </c>
      <c r="AT1037" s="115"/>
      <c r="AU1037" s="115"/>
      <c r="AV1037" s="113">
        <f>IFERROR(INDEX('Total Customers'!$F$7:$AB$91,MATCH($C1037,'Total Customers'!$D$7:$D$91,0),MATCH($G1037,'Total Customers'!$F$5:$AB$5,0)),"NA")</f>
        <v>332506</v>
      </c>
      <c r="AW1037" s="68">
        <f t="shared" si="1875"/>
        <v>-5.5759466007626664E-2</v>
      </c>
      <c r="AX1037" s="114"/>
      <c r="AY1037" s="114"/>
      <c r="AZ1037" s="116">
        <v>8187757</v>
      </c>
      <c r="BA1037" s="116"/>
      <c r="BB1037" s="166"/>
      <c r="BC1037" s="166"/>
      <c r="BD1037" s="166"/>
      <c r="BE1037" s="166"/>
      <c r="BF1037" s="166"/>
      <c r="BG1037" s="166"/>
      <c r="BH1037" s="166"/>
      <c r="BI1037" s="113"/>
      <c r="BJ1037" s="113"/>
      <c r="BK1037" s="113">
        <f>INDEX('Dist. Plant Gas Additions'!$F$7:$AE$91,MATCH($C1037,'Dist. Plant Gas Additions'!$D$7:$D$91,0),MATCH(Calculation!$G1037,'Dist. Plant Gas Additions'!$F$5:$AE$5,0))</f>
        <v>45155</v>
      </c>
      <c r="BL1037" s="113">
        <f>INDEX('Gen. Plant Additions'!$F$7:$AE$91,MATCH($C1037,'Gen. Plant Additions'!$D$7:$D$91,0),MATCH(Calculation!$G1037,'Gen. Plant Additions'!$F$5:$AE$5,0))</f>
        <v>3177</v>
      </c>
      <c r="BM1037" s="231">
        <f t="shared" si="1876"/>
        <v>0.9612000727773119</v>
      </c>
      <c r="BN1037" s="61">
        <f t="shared" si="1873"/>
        <v>3053.7326312135201</v>
      </c>
      <c r="BO1037" s="113">
        <f>INDEX('Dist Plant Depreciation'!$E$7:$AD$94,MATCH($C1037,'Dist Plant Depreciation'!$D$7:$D$94,0),MATCH(Calculation!$G1037,'Dist Plant Depreciation'!$E$5:$AD$5,0))</f>
        <v>207527</v>
      </c>
      <c r="BP1037" s="113">
        <f>INDEX('Gen. Plant Depreciation'!$E$7:$AD$94,MATCH($C1037,'Gen. Plant Depreciation'!$D$7:$D$94,0),MATCH(Calculation!$G1037,'Gen. Plant Depreciation'!$E$5:$AD$5,0))</f>
        <v>15723</v>
      </c>
      <c r="BQ1037" s="113"/>
      <c r="BR1037" s="113"/>
      <c r="BS1037" s="113"/>
      <c r="BT1037" s="113"/>
      <c r="BU1037" s="113"/>
      <c r="BV1037" s="175"/>
      <c r="BW1037" s="113">
        <f>INDEX('Gross Dx Plant'!$E$7:$AD$91,MATCH($C1037,'Gross Dx Plant'!$D$7:$D$91,0),MATCH(Calculation!$G1037,'Gross Dx Plant'!$E$5:$AD$5,0))</f>
        <v>919236</v>
      </c>
      <c r="BX1037" s="113">
        <f>INDEX('Gross Gen Plant'!$E$7:$AD$91,MATCH($C1037,'Gross Gen Plant'!$D$7:$D$91,0),MATCH(Calculation!$G1037,'Gross Gen Plant'!$E$5:$AD$5,0))</f>
        <v>37106</v>
      </c>
      <c r="BY1037" s="113">
        <f t="shared" si="1868"/>
        <v>733092</v>
      </c>
      <c r="BZ1037" s="113"/>
      <c r="CA1037" s="116">
        <v>2007</v>
      </c>
      <c r="CB1037" s="113"/>
      <c r="CC1037" s="113"/>
      <c r="CD1037" s="113"/>
      <c r="CE1037" s="175"/>
      <c r="CF1037" s="113">
        <f t="shared" si="1877"/>
        <v>48332</v>
      </c>
      <c r="CG1037" s="113">
        <f t="shared" si="1878"/>
        <v>97.047860101775925</v>
      </c>
      <c r="CH1037" s="178">
        <v>0.94915254237288138</v>
      </c>
      <c r="CI1037" s="61">
        <f>+CI1028*CH1037+CG1029*CH1036+CG1030*CH1035+CG1031*CH1034+CG1032*CH1033+CG1033*CH1032+CG1034*CH1031+CG1035*CH1030+CG1036*CH1029+CG1037</f>
        <v>3093.8553570093632</v>
      </c>
      <c r="CJ1037" s="114">
        <f t="shared" si="1879"/>
        <v>2.5482353154149595E-2</v>
      </c>
      <c r="CK1037" s="114"/>
      <c r="CL1037" s="169">
        <f t="shared" si="1880"/>
        <v>6.367733554795839E-3</v>
      </c>
      <c r="CM1037" s="169">
        <f t="shared" si="1889"/>
        <v>6.1799501691416035E-3</v>
      </c>
      <c r="CN1037" s="114">
        <f>VLOOKUP($H1037,RoR!$E:$F,2,FALSE)</f>
        <v>5.5558333333333321E-2</v>
      </c>
      <c r="CO1037" s="169">
        <v>2.691120634145272E-2</v>
      </c>
      <c r="CP1037" s="169">
        <f t="shared" si="1887"/>
        <v>2.86471269918806E-2</v>
      </c>
      <c r="CQ1037" s="169">
        <f t="shared" si="1890"/>
        <v>2.4721991439392021E-2</v>
      </c>
      <c r="CR1037" s="169">
        <f t="shared" si="1891"/>
        <v>6.4575155250632399E-2</v>
      </c>
      <c r="CS1037" s="179">
        <f t="shared" si="1881"/>
        <v>0.84885500000000003</v>
      </c>
      <c r="CT1037" s="180">
        <f t="shared" si="1882"/>
        <v>0.92303077153834634</v>
      </c>
      <c r="CU1037" s="180">
        <f t="shared" si="1883"/>
        <v>0.52502249887505614</v>
      </c>
      <c r="CV1037" s="180">
        <f t="shared" si="1884"/>
        <v>0.88499666072084604</v>
      </c>
      <c r="CW1037" s="180">
        <f t="shared" si="1885"/>
        <v>0.42887993290280618</v>
      </c>
      <c r="CX1037" s="181">
        <f>INDEX('State Tax Lookup'!$D$7:$Z$91,MATCH(Calculation!$C1037,'State Tax Lookup'!$B$7:$B$91,0),MATCH($H1037,'State Tax Lookup'!$D$6:$Z$6,0))</f>
        <v>0.40849999999999997</v>
      </c>
      <c r="CY1037" s="72">
        <v>0.37</v>
      </c>
      <c r="CZ1037" s="70">
        <f t="shared" si="1888"/>
        <v>17.576290118429128</v>
      </c>
      <c r="DA1037" s="70">
        <v>16.108943221861779</v>
      </c>
      <c r="DB1037" s="69">
        <f t="shared" si="1892"/>
        <v>7.1320238391643101E-2</v>
      </c>
      <c r="DC1037" s="111">
        <f>VLOOKUP($H1037,RoR!$E:$F,2,FALSE)</f>
        <v>5.5558333333333321E-2</v>
      </c>
      <c r="DD1037" s="216">
        <f>HLOOKUP($H1037,'GDP-PI'!$D$8:$CQ$11,3,FALSE)</f>
        <v>2.691120634145272E-2</v>
      </c>
      <c r="DE1037" s="111">
        <f>VLOOKUP(H1037,'HW Dx Data'!$E:$F,2,FALSE)</f>
        <v>498.0223154772637</v>
      </c>
      <c r="DF1037" s="72">
        <f t="shared" si="1902"/>
        <v>104.52499999999999</v>
      </c>
      <c r="DG1037" s="69">
        <f t="shared" si="1903"/>
        <v>-4.5584612745252218E-2</v>
      </c>
      <c r="DH1037" s="66">
        <f>HLOOKUP(H1037,'GDP-PI'!$8:$9,2,FALSE)</f>
        <v>92.498000000000005</v>
      </c>
      <c r="DI1037" s="69">
        <f t="shared" si="1893"/>
        <v>2.6555467950038037E-2</v>
      </c>
      <c r="EB1037"/>
    </row>
    <row r="1038" spans="1:132" s="160" customFormat="1" ht="21">
      <c r="A1038" s="160" t="s">
        <v>222</v>
      </c>
      <c r="B1038" s="160" t="s">
        <v>222</v>
      </c>
      <c r="C1038" s="160">
        <v>4063023</v>
      </c>
      <c r="D1038" s="161" t="s">
        <v>196</v>
      </c>
      <c r="E1038" s="161" t="s">
        <v>3</v>
      </c>
      <c r="F1038" s="189"/>
      <c r="G1038" s="160" t="s">
        <v>120</v>
      </c>
      <c r="H1038" s="162">
        <v>2008</v>
      </c>
      <c r="I1038" s="163"/>
      <c r="J1038" s="159">
        <f>IFERROR(INDEX('Labor Expenditures'!$F$7:$X$91,MATCH($C1038,'Labor Expenditures'!$D$7:$D$91,0),MATCH($G1038,'Labor Expenditures'!$F$5:$X$5,0)),"NA")</f>
        <v>17334.708784259605</v>
      </c>
      <c r="K1038" s="159">
        <f t="shared" si="1894"/>
        <v>160.65531774105287</v>
      </c>
      <c r="L1038" s="165">
        <f t="shared" si="1900"/>
        <v>-2.8556899472849282E-3</v>
      </c>
      <c r="M1038" s="76">
        <f t="shared" si="1904"/>
        <v>-3.3101962444186841E-5</v>
      </c>
      <c r="N1038" s="62">
        <f t="shared" si="1910"/>
        <v>112.92812564413776</v>
      </c>
      <c r="O1038" s="96">
        <f t="shared" si="1905"/>
        <v>-6.3906175620183969E-2</v>
      </c>
      <c r="P1038" s="96"/>
      <c r="Q1038" s="159">
        <f>IFERROR(INDEX('Non-Labor Expenditures'!$F$7:$AB$91,MATCH($C1038,'Non-Labor Expenditures'!$D$7:$D$91,0),MATCH($G1038,'Non-Labor Expenditures'!$F$5:$AB$5,0)),"NA")</f>
        <v>25103.895996605275</v>
      </c>
      <c r="R1038" s="159">
        <f t="shared" si="1895"/>
        <v>266.31477548804713</v>
      </c>
      <c r="S1038" s="165">
        <f t="shared" si="1906"/>
        <v>1.0010571326143297E-2</v>
      </c>
      <c r="T1038" s="165">
        <f t="shared" si="1907"/>
        <v>1.1603835227206706E-4</v>
      </c>
      <c r="U1038" s="165"/>
      <c r="V1038" s="165"/>
      <c r="W1038" s="159">
        <f t="shared" si="1874"/>
        <v>61757.937301818398</v>
      </c>
      <c r="X1038" s="163"/>
      <c r="Y1038" s="167">
        <v>3161.9785559633319</v>
      </c>
      <c r="Z1038" s="168">
        <v>2.1779955423088703E-2</v>
      </c>
      <c r="AA1038" s="76">
        <f t="shared" si="1896"/>
        <v>2.5246412592396596E-4</v>
      </c>
      <c r="AB1038" s="168"/>
      <c r="AC1038" s="168"/>
      <c r="AD1038" s="163">
        <f t="shared" si="1886"/>
        <v>104196.54208268327</v>
      </c>
      <c r="AE1038" s="168">
        <f t="shared" si="1908"/>
        <v>0.10044428969906946</v>
      </c>
      <c r="AF1038" s="163"/>
      <c r="AG1038" s="163"/>
      <c r="AH1038" s="163"/>
      <c r="AI1038" s="163"/>
      <c r="AJ1038" s="116">
        <f t="shared" si="1909"/>
        <v>309.06565959732114</v>
      </c>
      <c r="AK1038" s="114">
        <f>+AV1038/$AX$13</f>
        <v>9.5961028779513336E-3</v>
      </c>
      <c r="AL1038" s="115">
        <f t="shared" si="1897"/>
        <v>0.16636549004192444</v>
      </c>
      <c r="AM1038" s="115">
        <f t="shared" si="1898"/>
        <v>0.2409283023680818</v>
      </c>
      <c r="AN1038" s="115">
        <f t="shared" si="1899"/>
        <v>0.59270620758999382</v>
      </c>
      <c r="AO1038" s="115">
        <f t="shared" si="1901"/>
        <v>1.4588805545224444E-2</v>
      </c>
      <c r="AP1038" s="166">
        <f t="shared" ref="AP1038:AP1051" si="1912">+AP1037*EXP(AO1038)</f>
        <v>101.88394637494048</v>
      </c>
      <c r="AQ1038" s="168">
        <f t="shared" ref="AQ1038:AQ1051" si="1913">LN(AP1038/AP1037)</f>
        <v>1.4588805545224546E-2</v>
      </c>
      <c r="AR1038" s="69">
        <f>+AD1038/$AF$13</f>
        <v>1.1591581388469297E-2</v>
      </c>
      <c r="AS1038" s="169">
        <f t="shared" si="1911"/>
        <v>1.6910732683802251E-4</v>
      </c>
      <c r="AT1038" s="115"/>
      <c r="AU1038" s="115"/>
      <c r="AV1038" s="113">
        <f>IFERROR(INDEX('Total Customers'!$F$7:$AB$91,MATCH($C1038,'Total Customers'!$D$7:$D$91,0),MATCH($G1038,'Total Customers'!$F$5:$AB$5,0)),"NA")</f>
        <v>337134</v>
      </c>
      <c r="AW1038" s="68">
        <f t="shared" si="1875"/>
        <v>1.3822572386928512E-2</v>
      </c>
      <c r="AX1038" s="114"/>
      <c r="AY1038" s="114"/>
      <c r="AZ1038" s="116">
        <v>8244107</v>
      </c>
      <c r="BA1038" s="116"/>
      <c r="BB1038" s="166"/>
      <c r="BC1038" s="166"/>
      <c r="BD1038" s="166"/>
      <c r="BE1038" s="166"/>
      <c r="BF1038" s="166"/>
      <c r="BG1038" s="166"/>
      <c r="BH1038" s="166"/>
      <c r="BI1038" s="113"/>
      <c r="BJ1038" s="113"/>
      <c r="BK1038" s="113">
        <f>INDEX('Dist. Plant Gas Additions'!$F$7:$AE$91,MATCH($C1038,'Dist. Plant Gas Additions'!$D$7:$D$91,0),MATCH(Calculation!$G1038,'Dist. Plant Gas Additions'!$F$5:$AE$5,0))</f>
        <v>47235</v>
      </c>
      <c r="BL1038" s="113">
        <f>INDEX('Gen. Plant Additions'!$F$7:$AE$91,MATCH($C1038,'Gen. Plant Additions'!$D$7:$D$91,0),MATCH(Calculation!$G1038,'Gen. Plant Additions'!$F$5:$AE$5,0))</f>
        <v>3177</v>
      </c>
      <c r="BM1038" s="231">
        <f t="shared" si="1876"/>
        <v>0.95894613903683479</v>
      </c>
      <c r="BN1038" s="61">
        <f t="shared" si="1873"/>
        <v>3046.5718837200243</v>
      </c>
      <c r="BO1038" s="113">
        <f>INDEX('Dist Plant Depreciation'!$E$7:$AD$94,MATCH($C1038,'Dist Plant Depreciation'!$D$7:$D$94,0),MATCH(Calculation!$G1038,'Dist Plant Depreciation'!$E$5:$AD$5,0))</f>
        <v>222276</v>
      </c>
      <c r="BP1038" s="113">
        <f>INDEX('Gen. Plant Depreciation'!$E$7:$AD$94,MATCH($C1038,'Gen. Plant Depreciation'!$D$7:$D$94,0),MATCH(Calculation!$G1038,'Gen. Plant Depreciation'!$E$5:$AD$5,0))</f>
        <v>17304</v>
      </c>
      <c r="BQ1038" s="113"/>
      <c r="BR1038" s="113"/>
      <c r="BS1038" s="113"/>
      <c r="BT1038" s="113"/>
      <c r="BU1038" s="113"/>
      <c r="BV1038" s="175"/>
      <c r="BW1038" s="113">
        <f>INDEX('Gross Dx Plant'!$E$7:$AD$91,MATCH($C1038,'Gross Dx Plant'!$D$7:$D$91,0),MATCH(Calculation!$G1038,'Gross Dx Plant'!$E$5:$AD$5,0))</f>
        <v>959837</v>
      </c>
      <c r="BX1038" s="113">
        <f>INDEX('Gross Gen Plant'!$E$7:$AD$91,MATCH($C1038,'Gross Gen Plant'!$D$7:$D$91,0),MATCH(Calculation!$G1038,'Gross Gen Plant'!$E$5:$AD$5,0))</f>
        <v>41092</v>
      </c>
      <c r="BY1038" s="113">
        <f t="shared" si="1868"/>
        <v>761349</v>
      </c>
      <c r="BZ1038" s="113"/>
      <c r="CA1038" s="116">
        <v>2008</v>
      </c>
      <c r="CB1038" s="113"/>
      <c r="CC1038" s="113"/>
      <c r="CD1038" s="113"/>
      <c r="CE1038" s="175"/>
      <c r="CF1038" s="113">
        <f t="shared" si="1877"/>
        <v>50412</v>
      </c>
      <c r="CG1038" s="113">
        <f t="shared" si="1878"/>
        <v>88.460541784797883</v>
      </c>
      <c r="CH1038" s="178">
        <v>0.94252873563218387</v>
      </c>
      <c r="CI1038" s="61">
        <f>+CI1028*CH1038+CG1029*CH1037+CG1030*CH1036+CG1031*CH1035+CG1032*CH1034+CG1033*CH1033+CG1034*CH1032+CG1035*CH1031+CG1036*CH1030+CG1037*CH1029+CG1038</f>
        <v>3161.9785559633319</v>
      </c>
      <c r="CJ1038" s="114">
        <f t="shared" si="1879"/>
        <v>2.1779955423088703E-2</v>
      </c>
      <c r="CK1038" s="114"/>
      <c r="CL1038" s="169">
        <f t="shared" si="1880"/>
        <v>6.5734627136828901E-3</v>
      </c>
      <c r="CM1038" s="169">
        <f t="shared" si="1889"/>
        <v>6.3729513162249845E-3</v>
      </c>
      <c r="CN1038" s="114">
        <f>VLOOKUP($H1038,RoR!$E:$F,2,FALSE)</f>
        <v>5.6316666666666668E-2</v>
      </c>
      <c r="CO1038" s="169">
        <v>1.9092304698479889E-2</v>
      </c>
      <c r="CP1038" s="169">
        <f t="shared" si="1887"/>
        <v>3.7224361968186778E-2</v>
      </c>
      <c r="CQ1038" s="169">
        <f t="shared" si="1890"/>
        <v>2.452899029230864E-2</v>
      </c>
      <c r="CR1038" s="169">
        <f t="shared" si="1891"/>
        <v>6.9030581091053131E-2</v>
      </c>
      <c r="CS1038" s="179">
        <f t="shared" si="1881"/>
        <v>0.84885500000000003</v>
      </c>
      <c r="CT1038" s="180">
        <f t="shared" si="1882"/>
        <v>0.91060168006009956</v>
      </c>
      <c r="CU1038" s="180">
        <f t="shared" si="1883"/>
        <v>0.53108168097070152</v>
      </c>
      <c r="CV1038" s="180">
        <f t="shared" si="1884"/>
        <v>0.88825329850328805</v>
      </c>
      <c r="CW1038" s="180">
        <f t="shared" si="1885"/>
        <v>0.4295627335323573</v>
      </c>
      <c r="CX1038" s="181">
        <f>INDEX('State Tax Lookup'!$D$7:$Z$91,MATCH(Calculation!$C1038,'State Tax Lookup'!$B$7:$B$91,0),MATCH($H1038,'State Tax Lookup'!$D$6:$Z$6,0))</f>
        <v>0.40849999999999997</v>
      </c>
      <c r="CY1038" s="72">
        <v>0.37</v>
      </c>
      <c r="CZ1038" s="70">
        <f t="shared" si="1888"/>
        <v>19.961481768015148</v>
      </c>
      <c r="DA1038" s="70">
        <v>18.300102035478151</v>
      </c>
      <c r="DB1038" s="69">
        <f t="shared" si="1892"/>
        <v>0.12725366354579271</v>
      </c>
      <c r="DC1038" s="111">
        <f>VLOOKUP($H1038,RoR!$E:$F,2,FALSE)</f>
        <v>5.6316666666666668E-2</v>
      </c>
      <c r="DD1038" s="216">
        <f>HLOOKUP($H1038,'GDP-PI'!$D$8:$CQ$11,3,FALSE)</f>
        <v>1.9092304698479889E-2</v>
      </c>
      <c r="DE1038" s="111">
        <f>VLOOKUP(H1038,'HW Dx Data'!$E:$F,2,FALSE)</f>
        <v>569.88120333515076</v>
      </c>
      <c r="DF1038" s="72">
        <f t="shared" si="1902"/>
        <v>107.9</v>
      </c>
      <c r="DG1038" s="69">
        <f t="shared" si="1903"/>
        <v>3.1778595021460486E-2</v>
      </c>
      <c r="DH1038" s="66">
        <f>HLOOKUP(H1038,'GDP-PI'!$8:$9,2,FALSE)</f>
        <v>94.263999999999996</v>
      </c>
      <c r="DI1038" s="69">
        <f t="shared" si="1893"/>
        <v>1.8912333748032254E-2</v>
      </c>
      <c r="EB1038"/>
    </row>
    <row r="1039" spans="1:132" s="160" customFormat="1" ht="21">
      <c r="A1039" s="160" t="s">
        <v>222</v>
      </c>
      <c r="B1039" s="160" t="s">
        <v>222</v>
      </c>
      <c r="C1039" s="160">
        <v>4063023</v>
      </c>
      <c r="D1039" s="161" t="s">
        <v>196</v>
      </c>
      <c r="E1039" s="161" t="s">
        <v>3</v>
      </c>
      <c r="F1039" s="189"/>
      <c r="G1039" s="160" t="s">
        <v>125</v>
      </c>
      <c r="H1039" s="162">
        <v>2009</v>
      </c>
      <c r="I1039" s="163"/>
      <c r="J1039" s="159">
        <f>IFERROR(INDEX('Labor Expenditures'!$F$7:$X$91,MATCH($C1039,'Labor Expenditures'!$D$7:$D$91,0),MATCH($G1039,'Labor Expenditures'!$F$5:$X$5,0)),"NA")</f>
        <v>19278.155667304527</v>
      </c>
      <c r="K1039" s="159">
        <f t="shared" si="1894"/>
        <v>173.79450680463853</v>
      </c>
      <c r="L1039" s="165">
        <f t="shared" si="1900"/>
        <v>7.8612419493156394E-2</v>
      </c>
      <c r="M1039" s="76">
        <f t="shared" si="1904"/>
        <v>9.0319400509581945E-4</v>
      </c>
      <c r="N1039" s="62">
        <f t="shared" si="1910"/>
        <v>118.01424790282569</v>
      </c>
      <c r="O1039" s="96">
        <f t="shared" si="1905"/>
        <v>4.4053802019601095E-2</v>
      </c>
      <c r="P1039" s="96"/>
      <c r="Q1039" s="159">
        <f>IFERROR(INDEX('Non-Labor Expenditures'!$F$7:$AB$91,MATCH($C1039,'Non-Labor Expenditures'!$D$7:$D$91,0),MATCH($G1039,'Non-Labor Expenditures'!$F$5:$AB$5,0)),"NA")</f>
        <v>27918.370069061995</v>
      </c>
      <c r="R1039" s="159">
        <f t="shared" si="1895"/>
        <v>293.88067315510688</v>
      </c>
      <c r="S1039" s="165">
        <f t="shared" si="1906"/>
        <v>9.8494835675730877E-2</v>
      </c>
      <c r="T1039" s="165">
        <f t="shared" si="1907"/>
        <v>1.1316271104333888E-3</v>
      </c>
      <c r="U1039" s="165"/>
      <c r="V1039" s="165"/>
      <c r="W1039" s="159">
        <f t="shared" si="1874"/>
        <v>60522.039045797719</v>
      </c>
      <c r="X1039" s="163"/>
      <c r="Y1039" s="167">
        <v>3269.3141930112533</v>
      </c>
      <c r="Z1039" s="168">
        <v>3.3382279036519025E-2</v>
      </c>
      <c r="AA1039" s="76">
        <f t="shared" si="1896"/>
        <v>3.8353576313529699E-4</v>
      </c>
      <c r="AB1039" s="168"/>
      <c r="AC1039" s="168"/>
      <c r="AD1039" s="163">
        <f t="shared" si="1886"/>
        <v>107718.56478216423</v>
      </c>
      <c r="AE1039" s="168">
        <f t="shared" si="1908"/>
        <v>3.3243000876242677E-2</v>
      </c>
      <c r="AF1039" s="163"/>
      <c r="AG1039" s="163"/>
      <c r="AH1039" s="163"/>
      <c r="AI1039" s="163"/>
      <c r="AJ1039" s="116">
        <f t="shared" si="1909"/>
        <v>315.65139801019825</v>
      </c>
      <c r="AK1039" s="114">
        <f>+AV1039/$AX$14</f>
        <v>9.7011049477176009E-3</v>
      </c>
      <c r="AL1039" s="115">
        <f t="shared" si="1897"/>
        <v>0.17896781029611858</v>
      </c>
      <c r="AM1039" s="115">
        <f t="shared" si="1898"/>
        <v>0.25917881588489794</v>
      </c>
      <c r="AN1039" s="115">
        <f t="shared" si="1899"/>
        <v>0.56185337381898359</v>
      </c>
      <c r="AO1039" s="115">
        <f t="shared" si="1901"/>
        <v>5.7473642407301018E-2</v>
      </c>
      <c r="AP1039" s="166">
        <f t="shared" si="1912"/>
        <v>107.91113100139046</v>
      </c>
      <c r="AQ1039" s="168">
        <f t="shared" si="1913"/>
        <v>5.7473642407301115E-2</v>
      </c>
      <c r="AR1039" s="69">
        <f>+AD1039/$AF$14</f>
        <v>1.148920248122432E-2</v>
      </c>
      <c r="AS1039" s="169">
        <f t="shared" si="1911"/>
        <v>6.6032631495096324E-4</v>
      </c>
      <c r="AT1039" s="115"/>
      <c r="AU1039" s="115"/>
      <c r="AV1039" s="113">
        <f>IFERROR(INDEX('Total Customers'!$F$7:$AB$91,MATCH($C1039,'Total Customers'!$D$7:$D$91,0),MATCH($G1039,'Total Customers'!$F$5:$AB$5,0)),"NA")</f>
        <v>341258</v>
      </c>
      <c r="AW1039" s="68">
        <f t="shared" si="1875"/>
        <v>1.2158312015016642E-2</v>
      </c>
      <c r="AX1039" s="114"/>
      <c r="AY1039" s="114"/>
      <c r="AZ1039" s="116">
        <v>8336812</v>
      </c>
      <c r="BA1039" s="116"/>
      <c r="BB1039" s="166"/>
      <c r="BC1039" s="166"/>
      <c r="BD1039" s="166"/>
      <c r="BE1039" s="166"/>
      <c r="BF1039" s="166"/>
      <c r="BG1039" s="166"/>
      <c r="BH1039" s="166"/>
      <c r="BI1039" s="113"/>
      <c r="BJ1039" s="113"/>
      <c r="BK1039" s="113">
        <f>INDEX('Dist. Plant Gas Additions'!$F$7:$AE$91,MATCH($C1039,'Dist. Plant Gas Additions'!$D$7:$D$91,0),MATCH(Calculation!$G1039,'Dist. Plant Gas Additions'!$F$5:$AE$5,0))</f>
        <v>65868</v>
      </c>
      <c r="BL1039" s="113">
        <f>INDEX('Gen. Plant Additions'!$F$7:$AE$91,MATCH($C1039,'Gen. Plant Additions'!$D$7:$D$91,0),MATCH(Calculation!$G1039,'Gen. Plant Additions'!$F$5:$AE$5,0))</f>
        <v>5099</v>
      </c>
      <c r="BM1039" s="231">
        <f t="shared" si="1876"/>
        <v>0.95778815483553903</v>
      </c>
      <c r="BN1039" s="61">
        <f t="shared" si="1873"/>
        <v>4883.7618015064136</v>
      </c>
      <c r="BO1039" s="113">
        <f>INDEX('Dist Plant Depreciation'!$E$7:$AD$94,MATCH($C1039,'Dist Plant Depreciation'!$D$7:$D$94,0),MATCH(Calculation!$G1039,'Dist Plant Depreciation'!$E$5:$AD$5,0))</f>
        <v>236795</v>
      </c>
      <c r="BP1039" s="113">
        <f>INDEX('Gen. Plant Depreciation'!$E$7:$AD$94,MATCH($C1039,'Gen. Plant Depreciation'!$D$7:$D$94,0),MATCH(Calculation!$G1039,'Gen. Plant Depreciation'!$E$5:$AD$5,0))</f>
        <v>20259</v>
      </c>
      <c r="BQ1039" s="113"/>
      <c r="BR1039" s="113"/>
      <c r="BS1039" s="113"/>
      <c r="BT1039" s="113"/>
      <c r="BU1039" s="113"/>
      <c r="BV1039" s="175"/>
      <c r="BW1039" s="113">
        <f>INDEX('Gross Dx Plant'!$E$7:$AD$91,MATCH($C1039,'Gross Dx Plant'!$D$7:$D$91,0),MATCH(Calculation!$G1039,'Gross Dx Plant'!$E$5:$AD$5,0))</f>
        <v>1021233</v>
      </c>
      <c r="BX1039" s="113">
        <f>INDEX('Gross Gen Plant'!$E$7:$AD$91,MATCH($C1039,'Gross Gen Plant'!$D$7:$D$91,0),MATCH(Calculation!$G1039,'Gross Gen Plant'!$E$5:$AD$5,0))</f>
        <v>45008</v>
      </c>
      <c r="BY1039" s="113">
        <f t="shared" si="1868"/>
        <v>809187</v>
      </c>
      <c r="BZ1039" s="113"/>
      <c r="CA1039" s="116">
        <v>2009</v>
      </c>
      <c r="CB1039" s="113"/>
      <c r="CC1039" s="113"/>
      <c r="CD1039" s="113"/>
      <c r="CE1039" s="175"/>
      <c r="CF1039" s="113">
        <f t="shared" si="1877"/>
        <v>70967</v>
      </c>
      <c r="CG1039" s="113">
        <f t="shared" si="1878"/>
        <v>128.81061090826347</v>
      </c>
      <c r="CH1039" s="178">
        <v>0.93567251461988299</v>
      </c>
      <c r="CI1039" s="61">
        <f>+CI1028*CH1039+CG1029*CH1038+CG1030*CH1037+CG1031*CH1036+CG1032*CH1035+CG1033*CH1034+CG1034*CH1033+CG1035*CH1032+CG1036*CH1031+CG1037*CH1030+CG1038*CH1029+CG1039</f>
        <v>3269.3141930112533</v>
      </c>
      <c r="CJ1039" s="114">
        <f t="shared" si="1879"/>
        <v>3.3382279036519025E-2</v>
      </c>
      <c r="CK1039" s="114"/>
      <c r="CL1039" s="169">
        <f t="shared" si="1880"/>
        <v>6.7916253953845904E-3</v>
      </c>
      <c r="CM1039" s="169">
        <f t="shared" si="1889"/>
        <v>6.5776072212877729E-3</v>
      </c>
      <c r="CN1039" s="114">
        <f>VLOOKUP($H1039,RoR!$E:$F,2,FALSE)</f>
        <v>5.3133333333333324E-2</v>
      </c>
      <c r="CO1039" s="169">
        <v>7.7972502758210105E-3</v>
      </c>
      <c r="CP1039" s="169">
        <f t="shared" si="1887"/>
        <v>4.5336083057512314E-2</v>
      </c>
      <c r="CQ1039" s="169">
        <f t="shared" si="1890"/>
        <v>2.4324334387245853E-2</v>
      </c>
      <c r="CR1039" s="169">
        <f t="shared" si="1891"/>
        <v>6.3720160300892073E-2</v>
      </c>
      <c r="CS1039" s="179">
        <f t="shared" si="1881"/>
        <v>0.84885500000000003</v>
      </c>
      <c r="CT1039" s="180">
        <f t="shared" si="1882"/>
        <v>0.96515780330083989</v>
      </c>
      <c r="CU1039" s="180">
        <f t="shared" si="1883"/>
        <v>0.50448557089084056</v>
      </c>
      <c r="CV1039" s="180">
        <f t="shared" si="1884"/>
        <v>0.87391435735465484</v>
      </c>
      <c r="CW1039" s="180">
        <f t="shared" si="1885"/>
        <v>0.42551605393279146</v>
      </c>
      <c r="CX1039" s="181">
        <f>INDEX('State Tax Lookup'!$D$7:$Z$91,MATCH(Calculation!$C1039,'State Tax Lookup'!$B$7:$B$91,0),MATCH($H1039,'State Tax Lookup'!$D$6:$Z$6,0))</f>
        <v>0.40849999999999997</v>
      </c>
      <c r="CY1039" s="72">
        <v>0.37</v>
      </c>
      <c r="CZ1039" s="70">
        <f t="shared" si="1888"/>
        <v>19.140559613111925</v>
      </c>
      <c r="DA1039" s="70">
        <v>17.478615056163342</v>
      </c>
      <c r="DB1039" s="69">
        <f t="shared" si="1892"/>
        <v>-4.1994881520378724E-2</v>
      </c>
      <c r="DC1039" s="111">
        <f>VLOOKUP($H1039,RoR!$E:$F,2,FALSE)</f>
        <v>5.3133333333333324E-2</v>
      </c>
      <c r="DD1039" s="216">
        <f>HLOOKUP($H1039,'GDP-PI'!$D$8:$CQ$11,3,FALSE)</f>
        <v>7.7972502758210105E-3</v>
      </c>
      <c r="DE1039" s="111">
        <f>VLOOKUP(H1039,'HW Dx Data'!$E:$F,2,FALSE)</f>
        <v>550.94063679692806</v>
      </c>
      <c r="DF1039" s="72">
        <f t="shared" si="1902"/>
        <v>110.925</v>
      </c>
      <c r="DG1039" s="69">
        <f t="shared" si="1903"/>
        <v>2.7649425000884052E-2</v>
      </c>
      <c r="DH1039" s="66">
        <f>HLOOKUP(H1039,'GDP-PI'!$8:$9,2,FALSE)</f>
        <v>94.998999999999995</v>
      </c>
      <c r="DI1039" s="69">
        <f t="shared" si="1893"/>
        <v>7.7670088183096342E-3</v>
      </c>
      <c r="EB1039"/>
    </row>
    <row r="1040" spans="1:132" s="160" customFormat="1" ht="21">
      <c r="A1040" s="160" t="s">
        <v>222</v>
      </c>
      <c r="B1040" s="160" t="s">
        <v>222</v>
      </c>
      <c r="C1040" s="160">
        <v>4063023</v>
      </c>
      <c r="D1040" s="161" t="s">
        <v>196</v>
      </c>
      <c r="E1040" s="161" t="s">
        <v>3</v>
      </c>
      <c r="F1040" s="189"/>
      <c r="G1040" s="160" t="s">
        <v>126</v>
      </c>
      <c r="H1040" s="162">
        <v>2010</v>
      </c>
      <c r="I1040" s="163"/>
      <c r="J1040" s="159">
        <f>IFERROR(INDEX('Labor Expenditures'!$F$7:$X$91,MATCH($C1040,'Labor Expenditures'!$D$7:$D$91,0),MATCH($G1040,'Labor Expenditures'!$F$5:$X$5,0)),"NA")</f>
        <v>20706.557306919542</v>
      </c>
      <c r="K1040" s="159">
        <f t="shared" si="1894"/>
        <v>177.09264320649598</v>
      </c>
      <c r="L1040" s="165">
        <f t="shared" si="1900"/>
        <v>1.8799397675674678E-2</v>
      </c>
      <c r="M1040" s="76">
        <f t="shared" si="1904"/>
        <v>2.2216946264258245E-4</v>
      </c>
      <c r="N1040" s="62">
        <f t="shared" si="1910"/>
        <v>97.707771712451844</v>
      </c>
      <c r="O1040" s="96">
        <f t="shared" si="1905"/>
        <v>-0.18882425953213003</v>
      </c>
      <c r="P1040" s="96"/>
      <c r="Q1040" s="159">
        <f>IFERROR(INDEX('Non-Labor Expenditures'!$F$7:$AB$91,MATCH($C1040,'Non-Labor Expenditures'!$D$7:$D$91,0),MATCH($G1040,'Non-Labor Expenditures'!$F$5:$AB$5,0)),"NA")</f>
        <v>29986.962431850134</v>
      </c>
      <c r="R1040" s="159">
        <f t="shared" si="1895"/>
        <v>312.00993072293056</v>
      </c>
      <c r="S1040" s="165">
        <f t="shared" si="1906"/>
        <v>5.9861205215501111E-2</v>
      </c>
      <c r="T1040" s="165">
        <f t="shared" si="1907"/>
        <v>7.0743393087927464E-4</v>
      </c>
      <c r="U1040" s="165"/>
      <c r="V1040" s="165"/>
      <c r="W1040" s="159">
        <f t="shared" si="1874"/>
        <v>64153.703844066287</v>
      </c>
      <c r="X1040" s="163"/>
      <c r="Y1040" s="167">
        <v>3374.2318468030244</v>
      </c>
      <c r="Z1040" s="168">
        <v>3.1587461466689663E-2</v>
      </c>
      <c r="AA1040" s="76">
        <f t="shared" si="1896"/>
        <v>3.7329756311173235E-4</v>
      </c>
      <c r="AB1040" s="168"/>
      <c r="AC1040" s="168"/>
      <c r="AD1040" s="163">
        <f t="shared" si="1886"/>
        <v>114847.22358283596</v>
      </c>
      <c r="AE1040" s="168">
        <f t="shared" si="1908"/>
        <v>6.4080810295328805E-2</v>
      </c>
      <c r="AF1040" s="163"/>
      <c r="AG1040" s="163"/>
      <c r="AH1040" s="163"/>
      <c r="AI1040" s="163"/>
      <c r="AJ1040" s="116">
        <f t="shared" si="1909"/>
        <v>332.81043570050093</v>
      </c>
      <c r="AK1040" s="114">
        <f>+AV1040/$AX$15</f>
        <v>9.7561663790185094E-3</v>
      </c>
      <c r="AL1040" s="115">
        <f t="shared" si="1897"/>
        <v>0.1802965423189748</v>
      </c>
      <c r="AM1040" s="115">
        <f t="shared" si="1898"/>
        <v>0.26110306802690281</v>
      </c>
      <c r="AN1040" s="115">
        <f t="shared" si="1899"/>
        <v>0.55860038965412251</v>
      </c>
      <c r="AO1040" s="115">
        <f t="shared" si="1901"/>
        <v>3.6645472068585469E-2</v>
      </c>
      <c r="AP1040" s="166">
        <f t="shared" si="1912"/>
        <v>111.9389349961892</v>
      </c>
      <c r="AQ1040" s="168">
        <f t="shared" si="1913"/>
        <v>3.6645472068585441E-2</v>
      </c>
      <c r="AR1040" s="69">
        <f>+AD1040/$AF$15</f>
        <v>1.1817903236871081E-2</v>
      </c>
      <c r="AS1040" s="169">
        <f t="shared" si="1911"/>
        <v>4.3307264297600469E-4</v>
      </c>
      <c r="AT1040" s="115"/>
      <c r="AU1040" s="115"/>
      <c r="AV1040" s="113">
        <f>IFERROR(INDEX('Total Customers'!$F$7:$AB$91,MATCH($C1040,'Total Customers'!$D$7:$D$91,0),MATCH($G1040,'Total Customers'!$F$5:$AB$5,0)),"NA")</f>
        <v>345083</v>
      </c>
      <c r="AW1040" s="68">
        <f t="shared" si="1875"/>
        <v>1.1146178359022305E-2</v>
      </c>
      <c r="AX1040" s="114"/>
      <c r="AY1040" s="114"/>
      <c r="AZ1040" s="116">
        <v>8403441</v>
      </c>
      <c r="BA1040" s="116"/>
      <c r="BB1040" s="166"/>
      <c r="BC1040" s="166"/>
      <c r="BD1040" s="166"/>
      <c r="BE1040" s="166"/>
      <c r="BF1040" s="166"/>
      <c r="BG1040" s="166"/>
      <c r="BH1040" s="166"/>
      <c r="BI1040" s="113"/>
      <c r="BJ1040" s="113"/>
      <c r="BK1040" s="113">
        <f>INDEX('Dist. Plant Gas Additions'!$F$7:$AE$91,MATCH($C1040,'Dist. Plant Gas Additions'!$D$7:$D$91,0),MATCH(Calculation!$G1040,'Dist. Plant Gas Additions'!$F$5:$AE$5,0))</f>
        <v>65494</v>
      </c>
      <c r="BL1040" s="113">
        <f>INDEX('Gen. Plant Additions'!$F$7:$AE$91,MATCH($C1040,'Gen. Plant Additions'!$D$7:$D$91,0),MATCH(Calculation!$G1040,'Gen. Plant Additions'!$F$5:$AE$5,0))</f>
        <v>7212</v>
      </c>
      <c r="BM1040" s="231">
        <f t="shared" si="1876"/>
        <v>0.95522127882857977</v>
      </c>
      <c r="BN1040" s="61">
        <f t="shared" si="1873"/>
        <v>6889.0558629117177</v>
      </c>
      <c r="BO1040" s="113">
        <f>INDEX('Dist Plant Depreciation'!$E$7:$AD$94,MATCH($C1040,'Dist Plant Depreciation'!$D$7:$D$94,0),MATCH(Calculation!$G1040,'Dist Plant Depreciation'!$E$5:$AD$5,0))</f>
        <v>253534</v>
      </c>
      <c r="BP1040" s="113">
        <f>INDEX('Gen. Plant Depreciation'!$E$7:$AD$94,MATCH($C1040,'Gen. Plant Depreciation'!$D$7:$D$94,0),MATCH(Calculation!$G1040,'Gen. Plant Depreciation'!$E$5:$AD$5,0))</f>
        <v>22897</v>
      </c>
      <c r="BQ1040" s="113"/>
      <c r="BR1040" s="113"/>
      <c r="BS1040" s="113"/>
      <c r="BT1040" s="113"/>
      <c r="BU1040" s="113"/>
      <c r="BV1040" s="175"/>
      <c r="BW1040" s="113">
        <f>INDEX('Gross Dx Plant'!$E$7:$AD$91,MATCH($C1040,'Gross Dx Plant'!$D$7:$D$91,0),MATCH(Calculation!$G1040,'Gross Dx Plant'!$E$5:$AD$5,0))</f>
        <v>1084990</v>
      </c>
      <c r="BX1040" s="113">
        <f>INDEX('Gross Gen Plant'!$E$7:$AD$91,MATCH($C1040,'Gross Gen Plant'!$D$7:$D$91,0),MATCH(Calculation!$G1040,'Gross Gen Plant'!$E$5:$AD$5,0))</f>
        <v>50862</v>
      </c>
      <c r="BY1040" s="113">
        <f t="shared" si="1868"/>
        <v>859421</v>
      </c>
      <c r="BZ1040" s="113"/>
      <c r="CA1040" s="116">
        <v>2010</v>
      </c>
      <c r="CB1040" s="113"/>
      <c r="CC1040" s="113"/>
      <c r="CD1040" s="113"/>
      <c r="CE1040" s="175"/>
      <c r="CF1040" s="113">
        <f t="shared" si="1877"/>
        <v>72706</v>
      </c>
      <c r="CG1040" s="113">
        <f t="shared" si="1878"/>
        <v>127.78091628048021</v>
      </c>
      <c r="CH1040" s="178">
        <v>0.9285714285714286</v>
      </c>
      <c r="CI1040" s="61">
        <f>+CI1028*CH1040+CG1029*CH1039+CG1030*CH1038+CG1031*CH1037+CG1032*CH1036+CG1033*CH1035+CG1034*CH1034+CG1035*CH1033+CG1036*CH1032+CG1037*CH1031+CG1038*CH1030+CG1039*CH1029+CG1040</f>
        <v>3374.2318468030244</v>
      </c>
      <c r="CJ1040" s="114">
        <f t="shared" si="1879"/>
        <v>3.1587461466689663E-2</v>
      </c>
      <c r="CK1040" s="114"/>
      <c r="CL1040" s="169">
        <f t="shared" si="1880"/>
        <v>6.9932900721452534E-3</v>
      </c>
      <c r="CM1040" s="169">
        <f t="shared" si="1889"/>
        <v>6.7861260604042441E-3</v>
      </c>
      <c r="CN1040" s="114">
        <f>VLOOKUP($H1040,RoR!$E:$F,2,FALSE)</f>
        <v>4.9433333333333322E-2</v>
      </c>
      <c r="CO1040" s="169">
        <v>1.1684333519300205E-2</v>
      </c>
      <c r="CP1040" s="169">
        <f t="shared" si="1887"/>
        <v>3.7748999814033117E-2</v>
      </c>
      <c r="CQ1040" s="169">
        <f t="shared" si="1890"/>
        <v>2.4115815548129381E-2</v>
      </c>
      <c r="CR1040" s="169">
        <f t="shared" si="1891"/>
        <v>4.7937530248493419E-2</v>
      </c>
      <c r="CS1040" s="179">
        <f t="shared" si="1881"/>
        <v>0.84885500000000003</v>
      </c>
      <c r="CT1040" s="180">
        <f t="shared" si="1882"/>
        <v>1.037398205301105</v>
      </c>
      <c r="CU1040" s="180">
        <f t="shared" si="1883"/>
        <v>0.46926837491571133</v>
      </c>
      <c r="CV1040" s="180">
        <f t="shared" si="1884"/>
        <v>0.8548537519972772</v>
      </c>
      <c r="CW1040" s="180">
        <f t="shared" si="1885"/>
        <v>0.41615833911547367</v>
      </c>
      <c r="CX1040" s="181">
        <f>INDEX('State Tax Lookup'!$D$7:$Z$91,MATCH(Calculation!$C1040,'State Tax Lookup'!$B$7:$B$91,0),MATCH($H1040,'State Tax Lookup'!$D$6:$Z$6,0))</f>
        <v>0.40849999999999997</v>
      </c>
      <c r="CY1040" s="72">
        <v>0.37</v>
      </c>
      <c r="CZ1040" s="70">
        <f t="shared" si="1888"/>
        <v>19.622985145082218</v>
      </c>
      <c r="DA1040" s="70">
        <v>17.956102603965455</v>
      </c>
      <c r="DB1040" s="69">
        <f t="shared" si="1892"/>
        <v>2.4891967149239774E-2</v>
      </c>
      <c r="DC1040" s="111">
        <f>VLOOKUP($H1040,RoR!$E:$F,2,FALSE)</f>
        <v>4.9433333333333322E-2</v>
      </c>
      <c r="DD1040" s="216">
        <f>HLOOKUP($H1040,'GDP-PI'!$D$8:$CQ$11,3,FALSE)</f>
        <v>1.1684333519300205E-2</v>
      </c>
      <c r="DE1040" s="111">
        <f>VLOOKUP(H1040,'HW Dx Data'!$E:$F,2,FALSE)</f>
        <v>568.98950262971744</v>
      </c>
      <c r="DF1040" s="72">
        <f t="shared" si="1902"/>
        <v>116.925</v>
      </c>
      <c r="DG1040" s="69">
        <f t="shared" si="1903"/>
        <v>5.2678406346976722E-2</v>
      </c>
      <c r="DH1040" s="66">
        <f>HLOOKUP(H1040,'GDP-PI'!$8:$9,2,FALSE)</f>
        <v>96.108999999999995</v>
      </c>
      <c r="DI1040" s="69">
        <f t="shared" si="1893"/>
        <v>1.1616598807150427E-2</v>
      </c>
      <c r="EB1040"/>
    </row>
    <row r="1041" spans="1:132" s="160" customFormat="1" ht="21">
      <c r="A1041" s="160" t="s">
        <v>222</v>
      </c>
      <c r="B1041" s="160" t="s">
        <v>222</v>
      </c>
      <c r="C1041" s="160">
        <v>4063023</v>
      </c>
      <c r="D1041" s="161" t="s">
        <v>196</v>
      </c>
      <c r="E1041" s="161" t="s">
        <v>3</v>
      </c>
      <c r="F1041" s="189"/>
      <c r="G1041" s="160" t="s">
        <v>127</v>
      </c>
      <c r="H1041" s="162">
        <v>2011</v>
      </c>
      <c r="I1041" s="163"/>
      <c r="J1041" s="159">
        <f>IFERROR(INDEX('Labor Expenditures'!$F$7:$X$91,MATCH($C1041,'Labor Expenditures'!$D$7:$D$91,0),MATCH($G1041,'Labor Expenditures'!$F$5:$X$5,0)),"NA")</f>
        <v>22054.841254643583</v>
      </c>
      <c r="K1041" s="159">
        <f t="shared" si="1894"/>
        <v>182.4599069670617</v>
      </c>
      <c r="L1041" s="165">
        <f t="shared" si="1900"/>
        <v>2.9857457445945517E-2</v>
      </c>
      <c r="M1041" s="76">
        <f t="shared" si="1904"/>
        <v>3.6473160231142944E-4</v>
      </c>
      <c r="N1041" s="62">
        <f t="shared" si="1910"/>
        <v>118.47443984540934</v>
      </c>
      <c r="O1041" s="96">
        <f t="shared" si="1905"/>
        <v>0.1927161372183866</v>
      </c>
      <c r="P1041" s="96"/>
      <c r="Q1041" s="159">
        <f>IFERROR(INDEX('Non-Labor Expenditures'!$F$7:$AB$91,MATCH($C1041,'Non-Labor Expenditures'!$D$7:$D$91,0),MATCH($G1041,'Non-Labor Expenditures'!$F$5:$AB$5,0)),"NA")</f>
        <v>31939.5294128594</v>
      </c>
      <c r="R1041" s="159">
        <f t="shared" si="1895"/>
        <v>325.54151798821147</v>
      </c>
      <c r="S1041" s="165">
        <f t="shared" si="1906"/>
        <v>4.2454988394604647E-2</v>
      </c>
      <c r="T1041" s="165">
        <f t="shared" si="1907"/>
        <v>5.1862004563888375E-4</v>
      </c>
      <c r="U1041" s="165"/>
      <c r="V1041" s="165"/>
      <c r="W1041" s="159">
        <f t="shared" si="1874"/>
        <v>70679.901321057725</v>
      </c>
      <c r="X1041" s="163"/>
      <c r="Y1041" s="167">
        <v>3510.6541557897112</v>
      </c>
      <c r="Z1041" s="168">
        <v>3.9634691811841198E-2</v>
      </c>
      <c r="AA1041" s="76">
        <f t="shared" si="1896"/>
        <v>4.8416797303735531E-4</v>
      </c>
      <c r="AB1041" s="168"/>
      <c r="AC1041" s="168"/>
      <c r="AD1041" s="163">
        <f t="shared" si="1886"/>
        <v>124674.27198856071</v>
      </c>
      <c r="AE1041" s="168">
        <f t="shared" si="1908"/>
        <v>8.2101757588237775E-2</v>
      </c>
      <c r="AF1041" s="163"/>
      <c r="AG1041" s="163"/>
      <c r="AH1041" s="163"/>
      <c r="AI1041" s="163"/>
      <c r="AJ1041" s="116">
        <f t="shared" si="1909"/>
        <v>357.38032881349528</v>
      </c>
      <c r="AK1041" s="114">
        <f>+AV1041/$AX$16</f>
        <v>9.815248326013359E-3</v>
      </c>
      <c r="AL1041" s="115">
        <f t="shared" si="1897"/>
        <v>0.17689969953598117</v>
      </c>
      <c r="AM1041" s="115">
        <f t="shared" si="1898"/>
        <v>0.25618380523441087</v>
      </c>
      <c r="AN1041" s="115">
        <f t="shared" si="1899"/>
        <v>0.56691649522960796</v>
      </c>
      <c r="AO1041" s="115">
        <f t="shared" si="1901"/>
        <v>3.8617947326708299E-2</v>
      </c>
      <c r="AP1041" s="166">
        <f t="shared" si="1912"/>
        <v>116.34634165712897</v>
      </c>
      <c r="AQ1041" s="168">
        <f t="shared" si="1913"/>
        <v>3.861794732670825E-2</v>
      </c>
      <c r="AR1041" s="69">
        <f>+AD1041/$AF$16</f>
        <v>1.2215762275530197E-2</v>
      </c>
      <c r="AS1041" s="169">
        <f t="shared" si="1911"/>
        <v>4.717476641120149E-4</v>
      </c>
      <c r="AT1041" s="115"/>
      <c r="AU1041" s="115"/>
      <c r="AV1041" s="113">
        <f>IFERROR(INDEX('Total Customers'!$F$7:$AB$91,MATCH($C1041,'Total Customers'!$D$7:$D$91,0),MATCH($G1041,'Total Customers'!$F$5:$AB$5,0)),"NA")</f>
        <v>348856</v>
      </c>
      <c r="AW1041" s="68">
        <f t="shared" si="1875"/>
        <v>1.0874261799847761E-2</v>
      </c>
      <c r="AX1041" s="114"/>
      <c r="AY1041" s="114"/>
      <c r="AZ1041" s="116">
        <v>8437841</v>
      </c>
      <c r="BA1041" s="116"/>
      <c r="BB1041" s="166"/>
      <c r="BC1041" s="166"/>
      <c r="BD1041" s="166"/>
      <c r="BE1041" s="166"/>
      <c r="BF1041" s="166"/>
      <c r="BG1041" s="166"/>
      <c r="BH1041" s="166"/>
      <c r="BI1041" s="113"/>
      <c r="BJ1041" s="113"/>
      <c r="BK1041" s="113">
        <f>INDEX('Dist. Plant Gas Additions'!$F$7:$AE$91,MATCH($C1041,'Dist. Plant Gas Additions'!$D$7:$D$91,0),MATCH(Calculation!$G1041,'Dist. Plant Gas Additions'!$F$5:$AE$5,0))</f>
        <v>94075</v>
      </c>
      <c r="BL1041" s="113">
        <f>INDEX('Gen. Plant Additions'!$F$7:$AE$91,MATCH($C1041,'Gen. Plant Additions'!$D$7:$D$91,0),MATCH(Calculation!$G1041,'Gen. Plant Additions'!$F$5:$AE$5,0))</f>
        <v>4228</v>
      </c>
      <c r="BM1041" s="231">
        <f t="shared" si="1876"/>
        <v>0.95783176818867999</v>
      </c>
      <c r="BN1041" s="61">
        <f t="shared" si="1873"/>
        <v>4049.7127159017391</v>
      </c>
      <c r="BO1041" s="113">
        <f>INDEX('Dist Plant Depreciation'!$E$7:$AD$94,MATCH($C1041,'Dist Plant Depreciation'!$D$7:$D$94,0),MATCH(Calculation!$G1041,'Dist Plant Depreciation'!$E$5:$AD$5,0))</f>
        <v>269608</v>
      </c>
      <c r="BP1041" s="113">
        <f>INDEX('Gen. Plant Depreciation'!$E$7:$AD$94,MATCH($C1041,'Gen. Plant Depreciation'!$D$7:$D$94,0),MATCH(Calculation!$G1041,'Gen. Plant Depreciation'!$E$5:$AD$5,0))</f>
        <v>23793</v>
      </c>
      <c r="BQ1041" s="113"/>
      <c r="BR1041" s="113"/>
      <c r="BS1041" s="113"/>
      <c r="BT1041" s="113"/>
      <c r="BU1041" s="113"/>
      <c r="BV1041" s="175"/>
      <c r="BW1041" s="113">
        <f>INDEX('Gross Dx Plant'!$E$7:$AD$91,MATCH($C1041,'Gross Dx Plant'!$D$7:$D$91,0),MATCH(Calculation!$G1041,'Gross Dx Plant'!$E$5:$AD$5,0))</f>
        <v>1172547</v>
      </c>
      <c r="BX1041" s="113">
        <f>INDEX('Gross Gen Plant'!$E$7:$AD$91,MATCH($C1041,'Gross Gen Plant'!$D$7:$D$91,0),MATCH(Calculation!$G1041,'Gross Gen Plant'!$E$5:$AD$5,0))</f>
        <v>51621</v>
      </c>
      <c r="BY1041" s="113">
        <f t="shared" si="1868"/>
        <v>930767</v>
      </c>
      <c r="BZ1041" s="113"/>
      <c r="CA1041" s="116">
        <v>2011</v>
      </c>
      <c r="CB1041" s="113"/>
      <c r="CC1041" s="113"/>
      <c r="CD1041" s="113"/>
      <c r="CE1041" s="175"/>
      <c r="CF1041" s="113">
        <f t="shared" si="1877"/>
        <v>98303</v>
      </c>
      <c r="CG1041" s="113">
        <f t="shared" si="1878"/>
        <v>160.7279537980414</v>
      </c>
      <c r="CH1041" s="178">
        <v>0.92121212121212126</v>
      </c>
      <c r="CI1041" s="61">
        <f>+CI1028*CH1041+CG1029*CH1040+CG1030*CH1039+CG1031*CH1038+CG1032*CH1037+CG1033*CH1036+CG1034*CH1035+CG1035*CH1034+CG1036*CH1033+CG1037*CH1032+CG1038*CH1031+CG1039*CH1030+CG1040*CH1029+CG1041</f>
        <v>3510.6541557897112</v>
      </c>
      <c r="CJ1041" s="114">
        <f t="shared" si="1879"/>
        <v>3.9634691811841198E-2</v>
      </c>
      <c r="CK1041" s="114"/>
      <c r="CL1041" s="169">
        <f t="shared" si="1880"/>
        <v>7.2033120173361394E-3</v>
      </c>
      <c r="CM1041" s="169">
        <f t="shared" si="1889"/>
        <v>6.9960758282886617E-3</v>
      </c>
      <c r="CN1041" s="114">
        <f>VLOOKUP($H1041,RoR!$E:$F,2,FALSE)</f>
        <v>4.6391666666666664E-2</v>
      </c>
      <c r="CO1041" s="169">
        <v>2.0840920205183799E-2</v>
      </c>
      <c r="CP1041" s="169">
        <f t="shared" si="1887"/>
        <v>2.5550746461482865E-2</v>
      </c>
      <c r="CQ1041" s="169">
        <f t="shared" si="1890"/>
        <v>2.3905865780244964E-2</v>
      </c>
      <c r="CR1041" s="169">
        <f t="shared" si="1891"/>
        <v>2.4810540821321614E-2</v>
      </c>
      <c r="CS1041" s="179">
        <f t="shared" si="1881"/>
        <v>0.84885500000000003</v>
      </c>
      <c r="CT1041" s="180">
        <f t="shared" si="1882"/>
        <v>1.1054151524782025</v>
      </c>
      <c r="CU1041" s="180">
        <f t="shared" si="1883"/>
        <v>0.43611011316687626</v>
      </c>
      <c r="CV1041" s="180">
        <f t="shared" si="1884"/>
        <v>0.83698442246886229</v>
      </c>
      <c r="CW1041" s="180">
        <f t="shared" si="1885"/>
        <v>0.40349573304423936</v>
      </c>
      <c r="CX1041" s="181">
        <f>INDEX('State Tax Lookup'!$D$7:$Z$91,MATCH(Calculation!$C1041,'State Tax Lookup'!$B$7:$B$91,0),MATCH($H1041,'State Tax Lookup'!$D$6:$Z$6,0))</f>
        <v>0.40849999999999997</v>
      </c>
      <c r="CY1041" s="72">
        <v>0.37</v>
      </c>
      <c r="CZ1041" s="70">
        <f t="shared" si="1888"/>
        <v>20.946960532076254</v>
      </c>
      <c r="DA1041" s="70">
        <v>19.146574949201604</v>
      </c>
      <c r="DB1041" s="69">
        <f t="shared" si="1892"/>
        <v>6.5291963210336576E-2</v>
      </c>
      <c r="DC1041" s="111">
        <f>VLOOKUP($H1041,RoR!$E:$F,2,FALSE)</f>
        <v>4.6391666666666664E-2</v>
      </c>
      <c r="DD1041" s="216">
        <f>HLOOKUP($H1041,'GDP-PI'!$D$8:$CQ$11,3,FALSE)</f>
        <v>2.0840920205183799E-2</v>
      </c>
      <c r="DE1041" s="111">
        <f>VLOOKUP(H1041,'HW Dx Data'!$E:$F,2,FALSE)</f>
        <v>611.61109612283201</v>
      </c>
      <c r="DF1041" s="72">
        <f t="shared" si="1902"/>
        <v>120.875</v>
      </c>
      <c r="DG1041" s="69">
        <f t="shared" si="1903"/>
        <v>3.3224250161508609E-2</v>
      </c>
      <c r="DH1041" s="66">
        <f>HLOOKUP(H1041,'GDP-PI'!$8:$9,2,FALSE)</f>
        <v>98.111999999999995</v>
      </c>
      <c r="DI1041" s="69">
        <f t="shared" si="1893"/>
        <v>2.0626719212849295E-2</v>
      </c>
      <c r="EB1041"/>
    </row>
    <row r="1042" spans="1:132" s="160" customFormat="1" ht="21">
      <c r="A1042" s="160" t="s">
        <v>222</v>
      </c>
      <c r="B1042" s="160" t="s">
        <v>222</v>
      </c>
      <c r="C1042" s="160">
        <v>4063023</v>
      </c>
      <c r="D1042" s="161" t="s">
        <v>196</v>
      </c>
      <c r="E1042" s="161" t="s">
        <v>3</v>
      </c>
      <c r="F1042" s="189"/>
      <c r="G1042" s="160" t="s">
        <v>128</v>
      </c>
      <c r="H1042" s="162">
        <v>2012</v>
      </c>
      <c r="I1042" s="163"/>
      <c r="J1042" s="159">
        <f>IFERROR(INDEX('Labor Expenditures'!$F$7:$X$91,MATCH($C1042,'Labor Expenditures'!$D$7:$D$91,0),MATCH($G1042,'Labor Expenditures'!$F$5:$X$5,0)),"NA")</f>
        <v>23749.22718317786</v>
      </c>
      <c r="K1042" s="159">
        <f t="shared" si="1894"/>
        <v>190.29829473700207</v>
      </c>
      <c r="L1042" s="165">
        <f t="shared" si="1900"/>
        <v>4.206235230644615E-2</v>
      </c>
      <c r="M1042" s="76">
        <f t="shared" si="1904"/>
        <v>5.4155797800824472E-4</v>
      </c>
      <c r="N1042" s="62">
        <f t="shared" si="1910"/>
        <v>117.4345693708978</v>
      </c>
      <c r="O1042" s="96">
        <f t="shared" si="1905"/>
        <v>-8.815917737833575E-3</v>
      </c>
      <c r="P1042" s="96"/>
      <c r="Q1042" s="159">
        <f>IFERROR(INDEX('Non-Labor Expenditures'!$F$7:$AB$91,MATCH($C1042,'Non-Labor Expenditures'!$D$7:$D$91,0),MATCH($G1042,'Non-Labor Expenditures'!$F$5:$AB$5,0)),"NA")</f>
        <v>34393.316705015095</v>
      </c>
      <c r="R1042" s="159">
        <f t="shared" si="1895"/>
        <v>343.93316705015093</v>
      </c>
      <c r="S1042" s="165">
        <f t="shared" si="1906"/>
        <v>5.495735172957248E-2</v>
      </c>
      <c r="T1042" s="165">
        <f t="shared" si="1907"/>
        <v>7.0758268730477061E-4</v>
      </c>
      <c r="U1042" s="165"/>
      <c r="V1042" s="165"/>
      <c r="W1042" s="159">
        <f t="shared" si="1874"/>
        <v>79544.446914134445</v>
      </c>
      <c r="X1042" s="163"/>
      <c r="Y1042" s="167">
        <v>3691.1033701149604</v>
      </c>
      <c r="Z1042" s="168">
        <v>5.0123040363235713E-2</v>
      </c>
      <c r="AA1042" s="76">
        <f t="shared" si="1896"/>
        <v>6.4534033172889403E-4</v>
      </c>
      <c r="AB1042" s="168"/>
      <c r="AC1042" s="168"/>
      <c r="AD1042" s="163">
        <f t="shared" si="1886"/>
        <v>137686.9908023274</v>
      </c>
      <c r="AE1042" s="168">
        <f t="shared" si="1908"/>
        <v>9.9278414201428425E-2</v>
      </c>
      <c r="AF1042" s="163"/>
      <c r="AG1042" s="163"/>
      <c r="AH1042" s="163"/>
      <c r="AI1042" s="163"/>
      <c r="AJ1042" s="116">
        <f t="shared" si="1909"/>
        <v>388.45798587179223</v>
      </c>
      <c r="AK1042" s="114">
        <f>+AV1042/$AX$17</f>
        <v>9.9247064106107626E-3</v>
      </c>
      <c r="AL1042" s="115">
        <f t="shared" si="1897"/>
        <v>0.17248708134869351</v>
      </c>
      <c r="AM1042" s="115">
        <f t="shared" si="1898"/>
        <v>0.24979350993582558</v>
      </c>
      <c r="AN1042" s="115">
        <f t="shared" si="1899"/>
        <v>0.57771940871548089</v>
      </c>
      <c r="AO1042" s="115">
        <f t="shared" si="1901"/>
        <v>4.9937917380215108E-2</v>
      </c>
      <c r="AP1042" s="166">
        <f t="shared" si="1912"/>
        <v>122.30395296771918</v>
      </c>
      <c r="AQ1042" s="168">
        <f t="shared" si="1913"/>
        <v>4.9937917380215066E-2</v>
      </c>
      <c r="AR1042" s="69">
        <f>+AD1042/$AF$17</f>
        <v>1.2875123437289306E-2</v>
      </c>
      <c r="AS1042" s="169">
        <f t="shared" si="1911"/>
        <v>6.4295685047142395E-4</v>
      </c>
      <c r="AT1042" s="115"/>
      <c r="AU1042" s="115"/>
      <c r="AV1042" s="113">
        <f>IFERROR(INDEX('Total Customers'!$F$7:$AB$91,MATCH($C1042,'Total Customers'!$D$7:$D$91,0),MATCH($G1042,'Total Customers'!$F$5:$AB$5,0)),"NA")</f>
        <v>354445</v>
      </c>
      <c r="AW1042" s="68">
        <f t="shared" si="1875"/>
        <v>1.589395623286707E-2</v>
      </c>
      <c r="AX1042" s="114"/>
      <c r="AY1042" s="114"/>
      <c r="AZ1042" s="116">
        <v>8485072</v>
      </c>
      <c r="BA1042" s="116"/>
      <c r="BB1042" s="166"/>
      <c r="BC1042" s="166"/>
      <c r="BD1042" s="166"/>
      <c r="BE1042" s="166"/>
      <c r="BF1042" s="166"/>
      <c r="BG1042" s="166"/>
      <c r="BH1042" s="166"/>
      <c r="BI1042" s="113"/>
      <c r="BJ1042" s="113"/>
      <c r="BK1042" s="113">
        <f>INDEX('Dist. Plant Gas Additions'!$F$7:$AE$91,MATCH($C1042,'Dist. Plant Gas Additions'!$D$7:$D$91,0),MATCH(Calculation!$G1042,'Dist. Plant Gas Additions'!$F$5:$AE$5,0))</f>
        <v>130046</v>
      </c>
      <c r="BL1042" s="113">
        <f>INDEX('Gen. Plant Additions'!$F$7:$AE$91,MATCH($C1042,'Gen. Plant Additions'!$D$7:$D$91,0),MATCH(Calculation!$G1042,'Gen. Plant Additions'!$F$5:$AE$5,0))</f>
        <v>8035</v>
      </c>
      <c r="BM1042" s="231">
        <f t="shared" si="1876"/>
        <v>0.96229950443374113</v>
      </c>
      <c r="BN1042" s="61">
        <f t="shared" si="1873"/>
        <v>7732.0765181251099</v>
      </c>
      <c r="BO1042" s="113">
        <f>INDEX('Dist Plant Depreciation'!$E$7:$AD$94,MATCH($C1042,'Dist Plant Depreciation'!$D$7:$D$94,0),MATCH(Calculation!$G1042,'Dist Plant Depreciation'!$E$5:$AD$5,0))</f>
        <v>286695</v>
      </c>
      <c r="BP1042" s="113">
        <f>INDEX('Gen. Plant Depreciation'!$E$7:$AD$94,MATCH($C1042,'Gen. Plant Depreciation'!$D$7:$D$94,0),MATCH(Calculation!$G1042,'Gen. Plant Depreciation'!$E$5:$AD$5,0))</f>
        <v>19523</v>
      </c>
      <c r="BQ1042" s="113"/>
      <c r="BR1042" s="113"/>
      <c r="BS1042" s="113"/>
      <c r="BT1042" s="113"/>
      <c r="BU1042" s="113"/>
      <c r="BV1042" s="175"/>
      <c r="BW1042" s="113">
        <f>INDEX('Gross Dx Plant'!$E$7:$AD$91,MATCH($C1042,'Gross Dx Plant'!$D$7:$D$91,0),MATCH(Calculation!$G1042,'Gross Dx Plant'!$E$5:$AD$5,0))</f>
        <v>1299853</v>
      </c>
      <c r="BX1042" s="113">
        <f>INDEX('Gross Gen Plant'!$E$7:$AD$91,MATCH($C1042,'Gross Gen Plant'!$D$7:$D$91,0),MATCH(Calculation!$G1042,'Gross Gen Plant'!$E$5:$AD$5,0))</f>
        <v>50925</v>
      </c>
      <c r="BY1042" s="113">
        <f t="shared" si="1868"/>
        <v>1044560</v>
      </c>
      <c r="BZ1042" s="113"/>
      <c r="CA1042" s="116">
        <v>2012</v>
      </c>
      <c r="CB1042" s="113"/>
      <c r="CC1042" s="113"/>
      <c r="CD1042" s="113"/>
      <c r="CE1042" s="175"/>
      <c r="CF1042" s="113">
        <f t="shared" si="1877"/>
        <v>138081</v>
      </c>
      <c r="CG1042" s="113">
        <f t="shared" si="1878"/>
        <v>206.42399678918557</v>
      </c>
      <c r="CH1042" s="178">
        <v>0.9135802469135802</v>
      </c>
      <c r="CI1042" s="61">
        <f>+CI1028*CH1042+CG1029*CH1041+CG1030*CH1040+CG1031*CH1039+CG1032*CH1038+CG1033*CH1037+CG1034*CH1036+CG1035*CH1035+CG1036*CH1034+CG1037*CH1033+CG1038*CH1032+CG1039*CH1031+CG1040*CH1030+CG1041*CH1029+CG1042</f>
        <v>3691.1033701149604</v>
      </c>
      <c r="CJ1042" s="114">
        <f t="shared" si="1879"/>
        <v>5.0123040363235713E-2</v>
      </c>
      <c r="CK1042" s="114"/>
      <c r="CL1042" s="169">
        <f t="shared" si="1880"/>
        <v>7.3988440077753705E-3</v>
      </c>
      <c r="CM1042" s="169">
        <f t="shared" si="1889"/>
        <v>7.1984820324189208E-3</v>
      </c>
      <c r="CN1042" s="114">
        <f>VLOOKUP($H1042,RoR!$E:$F,2,FALSE)</f>
        <v>3.6733333333333333E-2</v>
      </c>
      <c r="CO1042" s="169">
        <v>1.924331376386168E-2</v>
      </c>
      <c r="CP1042" s="169">
        <f t="shared" si="1887"/>
        <v>1.7490019569471653E-2</v>
      </c>
      <c r="CQ1042" s="169">
        <f t="shared" si="1890"/>
        <v>2.3703459576114704E-2</v>
      </c>
      <c r="CR1042" s="169">
        <f t="shared" si="1891"/>
        <v>6.7122682943869583E-2</v>
      </c>
      <c r="CS1042" s="179">
        <f t="shared" si="1881"/>
        <v>0.84885500000000003</v>
      </c>
      <c r="CT1042" s="180">
        <f t="shared" si="1882"/>
        <v>1.3960631020522127</v>
      </c>
      <c r="CU1042" s="180">
        <f t="shared" si="1883"/>
        <v>0.29441923774954631</v>
      </c>
      <c r="CV1042" s="180">
        <f t="shared" si="1884"/>
        <v>0.76377954189366437</v>
      </c>
      <c r="CW1042" s="180">
        <f t="shared" si="1885"/>
        <v>0.31393465103033691</v>
      </c>
      <c r="CX1042" s="181">
        <f>INDEX('State Tax Lookup'!$D$7:$Z$91,MATCH(Calculation!$C1042,'State Tax Lookup'!$B$7:$B$91,0),MATCH($H1042,'State Tax Lookup'!$D$6:$Z$6,0))</f>
        <v>0.40849999999999997</v>
      </c>
      <c r="CY1042" s="72">
        <v>0.37</v>
      </c>
      <c r="CZ1042" s="70">
        <f t="shared" si="1888"/>
        <v>22.658012833007515</v>
      </c>
      <c r="DA1042" s="70">
        <v>20.759737328210988</v>
      </c>
      <c r="DB1042" s="69">
        <f t="shared" si="1892"/>
        <v>7.8520002988187468E-2</v>
      </c>
      <c r="DC1042" s="111">
        <f>VLOOKUP($H1042,RoR!$E:$F,2,FALSE)</f>
        <v>3.6733333333333333E-2</v>
      </c>
      <c r="DD1042" s="216">
        <f>HLOOKUP($H1042,'GDP-PI'!$D$8:$CQ$11,3,FALSE)</f>
        <v>1.924331376386168E-2</v>
      </c>
      <c r="DE1042" s="111">
        <f>VLOOKUP(H1042,'HW Dx Data'!$E:$F,2,FALSE)</f>
        <v>668.91932211262167</v>
      </c>
      <c r="DF1042" s="72">
        <f t="shared" si="1902"/>
        <v>124.80000000000001</v>
      </c>
      <c r="DG1042" s="69">
        <f t="shared" si="1903"/>
        <v>3.1955502161869064E-2</v>
      </c>
      <c r="DH1042" s="66">
        <f>HLOOKUP(H1042,'GDP-PI'!$8:$9,2,FALSE)</f>
        <v>100</v>
      </c>
      <c r="DI1042" s="69">
        <f t="shared" si="1893"/>
        <v>1.9060502738742411E-2</v>
      </c>
      <c r="EB1042"/>
    </row>
    <row r="1043" spans="1:132" s="160" customFormat="1" ht="21">
      <c r="A1043" s="160" t="s">
        <v>222</v>
      </c>
      <c r="B1043" s="160" t="s">
        <v>222</v>
      </c>
      <c r="C1043" s="160">
        <v>4063023</v>
      </c>
      <c r="D1043" s="161" t="s">
        <v>196</v>
      </c>
      <c r="E1043" s="161" t="s">
        <v>3</v>
      </c>
      <c r="F1043" s="189"/>
      <c r="G1043" s="160" t="s">
        <v>129</v>
      </c>
      <c r="H1043" s="162">
        <v>2013</v>
      </c>
      <c r="I1043" s="163"/>
      <c r="J1043" s="159">
        <f>IFERROR(INDEX('Labor Expenditures'!$F$7:$X$91,MATCH($C1043,'Labor Expenditures'!$D$7:$D$91,0),MATCH($G1043,'Labor Expenditures'!$F$5:$X$5,0)),"NA")</f>
        <v>24119.711213013023</v>
      </c>
      <c r="K1043" s="159">
        <f t="shared" si="1894"/>
        <v>190.21854268937716</v>
      </c>
      <c r="L1043" s="165">
        <f t="shared" si="1900"/>
        <v>-4.1917750253621724E-4</v>
      </c>
      <c r="M1043" s="76">
        <f t="shared" si="1904"/>
        <v>-5.3427867648775606E-6</v>
      </c>
      <c r="N1043" s="62">
        <f t="shared" si="1910"/>
        <v>107.44894020501718</v>
      </c>
      <c r="O1043" s="96">
        <f t="shared" si="1905"/>
        <v>-8.886556216981599E-2</v>
      </c>
      <c r="P1043" s="96"/>
      <c r="Q1043" s="159">
        <f>IFERROR(INDEX('Non-Labor Expenditures'!$F$7:$AB$91,MATCH($C1043,'Non-Labor Expenditures'!$D$7:$D$91,0),MATCH($G1043,'Non-Labor Expenditures'!$F$5:$AB$5,0)),"NA")</f>
        <v>34929.846777088213</v>
      </c>
      <c r="R1043" s="159">
        <f t="shared" si="1895"/>
        <v>343.21329603223069</v>
      </c>
      <c r="S1043" s="165">
        <f t="shared" si="1906"/>
        <v>-2.0952484512481505E-3</v>
      </c>
      <c r="T1043" s="165">
        <f t="shared" si="1907"/>
        <v>-2.6705788423107501E-5</v>
      </c>
      <c r="U1043" s="165"/>
      <c r="V1043" s="165"/>
      <c r="W1043" s="159">
        <f t="shared" si="1874"/>
        <v>82317.9896232069</v>
      </c>
      <c r="X1043" s="163"/>
      <c r="Y1043" s="167">
        <v>3865.069474074654</v>
      </c>
      <c r="Z1043" s="168">
        <v>4.6054227411565188E-2</v>
      </c>
      <c r="AA1043" s="76">
        <f t="shared" si="1896"/>
        <v>5.8700172407251806E-4</v>
      </c>
      <c r="AB1043" s="168"/>
      <c r="AC1043" s="168"/>
      <c r="AD1043" s="163">
        <f t="shared" si="1886"/>
        <v>141367.54761330812</v>
      </c>
      <c r="AE1043" s="168">
        <f t="shared" si="1908"/>
        <v>2.6380293093380573E-2</v>
      </c>
      <c r="AF1043" s="163"/>
      <c r="AG1043" s="163"/>
      <c r="AH1043" s="163"/>
      <c r="AI1043" s="163"/>
      <c r="AJ1043" s="116">
        <f t="shared" si="1909"/>
        <v>393.00421899115435</v>
      </c>
      <c r="AK1043" s="114">
        <f>+AV1043/$AX$18</f>
        <v>1.0007937127974948E-2</v>
      </c>
      <c r="AL1043" s="115">
        <f t="shared" si="1897"/>
        <v>0.17061703071336601</v>
      </c>
      <c r="AM1043" s="115">
        <f t="shared" si="1898"/>
        <v>0.2470853273385919</v>
      </c>
      <c r="AN1043" s="115">
        <f t="shared" si="1899"/>
        <v>0.58229764194804223</v>
      </c>
      <c r="AO1043" s="115">
        <f t="shared" si="1901"/>
        <v>2.611939145674487E-2</v>
      </c>
      <c r="AP1043" s="166">
        <f t="shared" si="1912"/>
        <v>125.54054266449749</v>
      </c>
      <c r="AQ1043" s="168">
        <f t="shared" si="1913"/>
        <v>2.6119391456744894E-2</v>
      </c>
      <c r="AR1043" s="69">
        <f>+AD1043/$AF$18</f>
        <v>1.2745881476346503E-2</v>
      </c>
      <c r="AS1043" s="169">
        <f t="shared" si="1911"/>
        <v>3.3291466774196786E-4</v>
      </c>
      <c r="AT1043" s="115"/>
      <c r="AU1043" s="115"/>
      <c r="AV1043" s="113">
        <f>IFERROR(INDEX('Total Customers'!$F$7:$AB$91,MATCH($C1043,'Total Customers'!$D$7:$D$91,0),MATCH($G1043,'Total Customers'!$F$5:$AB$5,0)),"NA")</f>
        <v>359710</v>
      </c>
      <c r="AW1043" s="68">
        <f t="shared" si="1875"/>
        <v>1.4744965420809572E-2</v>
      </c>
      <c r="AX1043" s="114"/>
      <c r="AY1043" s="114"/>
      <c r="AZ1043" s="116">
        <v>8534921</v>
      </c>
      <c r="BA1043" s="116"/>
      <c r="BB1043" s="166"/>
      <c r="BC1043" s="166"/>
      <c r="BD1043" s="166"/>
      <c r="BE1043" s="166"/>
      <c r="BF1043" s="166"/>
      <c r="BG1043" s="166"/>
      <c r="BH1043" s="166"/>
      <c r="BI1043" s="113"/>
      <c r="BJ1043" s="113"/>
      <c r="BK1043" s="113">
        <f>INDEX('Dist. Plant Gas Additions'!$F$7:$AE$91,MATCH($C1043,'Dist. Plant Gas Additions'!$D$7:$D$91,0),MATCH(Calculation!$G1043,'Dist. Plant Gas Additions'!$F$5:$AE$5,0))</f>
        <v>126662</v>
      </c>
      <c r="BL1043" s="113">
        <f>INDEX('Gen. Plant Additions'!$F$7:$AE$91,MATCH($C1043,'Gen. Plant Additions'!$D$7:$D$91,0),MATCH(Calculation!$G1043,'Gen. Plant Additions'!$F$5:$AE$5,0))</f>
        <v>7254</v>
      </c>
      <c r="BM1043" s="231">
        <f t="shared" si="1876"/>
        <v>0.96386241587927401</v>
      </c>
      <c r="BN1043" s="61">
        <f t="shared" si="1873"/>
        <v>6991.8579647882534</v>
      </c>
      <c r="BO1043" s="113">
        <f>INDEX('Dist Plant Depreciation'!$E$7:$AD$94,MATCH($C1043,'Dist Plant Depreciation'!$D$7:$D$94,0),MATCH(Calculation!$G1043,'Dist Plant Depreciation'!$E$5:$AD$5,0))</f>
        <v>300958</v>
      </c>
      <c r="BP1043" s="113">
        <f>INDEX('Gen. Plant Depreciation'!$E$7:$AD$94,MATCH($C1043,'Gen. Plant Depreciation'!$D$7:$D$94,0),MATCH(Calculation!$G1043,'Gen. Plant Depreciation'!$E$5:$AD$5,0))</f>
        <v>19148</v>
      </c>
      <c r="BQ1043" s="113"/>
      <c r="BR1043" s="113"/>
      <c r="BS1043" s="113"/>
      <c r="BT1043" s="113"/>
      <c r="BU1043" s="113"/>
      <c r="BV1043" s="175"/>
      <c r="BW1043" s="113">
        <f>INDEX('Gross Dx Plant'!$E$7:$AD$91,MATCH($C1043,'Gross Dx Plant'!$D$7:$D$91,0),MATCH(Calculation!$G1043,'Gross Dx Plant'!$E$5:$AD$5,0))</f>
        <v>1417938</v>
      </c>
      <c r="BX1043" s="113">
        <f>INDEX('Gross Gen Plant'!$E$7:$AD$91,MATCH($C1043,'Gross Gen Plant'!$D$7:$D$91,0),MATCH(Calculation!$G1043,'Gross Gen Plant'!$E$5:$AD$5,0))</f>
        <v>53162</v>
      </c>
      <c r="BY1043" s="113">
        <f t="shared" si="1868"/>
        <v>1150994</v>
      </c>
      <c r="BZ1043" s="113"/>
      <c r="CA1043" s="116">
        <v>2013</v>
      </c>
      <c r="CB1043" s="113"/>
      <c r="CC1043" s="113"/>
      <c r="CD1043" s="113"/>
      <c r="CE1043" s="175"/>
      <c r="CF1043" s="113">
        <f t="shared" si="1877"/>
        <v>133916</v>
      </c>
      <c r="CG1043" s="113">
        <f t="shared" si="1878"/>
        <v>201.90926791814158</v>
      </c>
      <c r="CH1043" s="178">
        <v>0.90566037735849059</v>
      </c>
      <c r="CI1043" s="61">
        <f>+CI1028*CH1043+CG1029*CH1042+CG1030*CH1041+CG1031*CH1040+CG1032*CH1039+CG1033*CH1038+CG1034*CH1037+CG1035*CH1036+CG1036*CH1035+CG1037*CH1034+CG1038*CH1033+CG1039*CH1032+CG1040*CH1031+CG1041*CH1030+CG1042*CH1029+CG1043</f>
        <v>3865.069474074654</v>
      </c>
      <c r="CJ1043" s="114">
        <f t="shared" si="1879"/>
        <v>4.6054227411565188E-2</v>
      </c>
      <c r="CK1043" s="114"/>
      <c r="CL1043" s="169">
        <f t="shared" si="1880"/>
        <v>7.5704094837034403E-3</v>
      </c>
      <c r="CM1043" s="169">
        <f t="shared" si="1889"/>
        <v>7.3908551696049837E-3</v>
      </c>
      <c r="CN1043" s="114">
        <f>VLOOKUP($H1043,RoR!$E:$F,2,FALSE)</f>
        <v>4.2350000000000006E-2</v>
      </c>
      <c r="CO1043" s="169">
        <v>1.7730000000000024E-2</v>
      </c>
      <c r="CP1043" s="169">
        <f t="shared" si="1887"/>
        <v>2.4619999999999982E-2</v>
      </c>
      <c r="CQ1043" s="169">
        <f t="shared" si="1890"/>
        <v>2.351108643892864E-2</v>
      </c>
      <c r="CR1043" s="169">
        <f t="shared" si="1891"/>
        <v>5.3376742735721204E-2</v>
      </c>
      <c r="CS1043" s="179">
        <f t="shared" si="1881"/>
        <v>0.84885500000000003</v>
      </c>
      <c r="CT1043" s="180">
        <f t="shared" si="1882"/>
        <v>1.2109103018193925</v>
      </c>
      <c r="CU1043" s="180">
        <f t="shared" si="1883"/>
        <v>0.38468122786304604</v>
      </c>
      <c r="CV1043" s="180">
        <f t="shared" si="1884"/>
        <v>0.80969194503422559</v>
      </c>
      <c r="CW1043" s="180">
        <f t="shared" si="1885"/>
        <v>0.37716621754800816</v>
      </c>
      <c r="CX1043" s="181">
        <f>INDEX('State Tax Lookup'!$D$7:$Z$91,MATCH(Calculation!$C1043,'State Tax Lookup'!$B$7:$B$91,0),MATCH($H1043,'State Tax Lookup'!$D$6:$Z$6,0))</f>
        <v>0.40849999999999997</v>
      </c>
      <c r="CY1043" s="72">
        <v>0.37</v>
      </c>
      <c r="CZ1043" s="70">
        <f t="shared" si="1888"/>
        <v>22.301729691369516</v>
      </c>
      <c r="DA1043" s="70">
        <v>20.339519021246105</v>
      </c>
      <c r="DB1043" s="69">
        <f t="shared" si="1892"/>
        <v>-1.5849316736292609E-2</v>
      </c>
      <c r="DC1043" s="111">
        <f>VLOOKUP($H1043,RoR!$E:$F,2,FALSE)</f>
        <v>4.2350000000000006E-2</v>
      </c>
      <c r="DD1043" s="216">
        <f>HLOOKUP($H1043,'GDP-PI'!$D$8:$CQ$11,3,FALSE)</f>
        <v>1.7730000000000024E-2</v>
      </c>
      <c r="DE1043" s="111">
        <f>VLOOKUP(H1043,'HW Dx Data'!$E:$F,2,FALSE)</f>
        <v>663.24840548821396</v>
      </c>
      <c r="DF1043" s="72">
        <f t="shared" si="1902"/>
        <v>126.8</v>
      </c>
      <c r="DG1043" s="69">
        <f t="shared" si="1903"/>
        <v>1.5898586067798204E-2</v>
      </c>
      <c r="DH1043" s="66">
        <f>HLOOKUP(H1043,'GDP-PI'!$8:$9,2,FALSE)</f>
        <v>101.773</v>
      </c>
      <c r="DI1043" s="69">
        <f t="shared" si="1893"/>
        <v>1.7574657016510519E-2</v>
      </c>
      <c r="EB1043"/>
    </row>
    <row r="1044" spans="1:132" s="160" customFormat="1" ht="21">
      <c r="A1044" s="160" t="s">
        <v>222</v>
      </c>
      <c r="B1044" s="160" t="s">
        <v>222</v>
      </c>
      <c r="C1044" s="160">
        <v>4063023</v>
      </c>
      <c r="D1044" s="161" t="s">
        <v>196</v>
      </c>
      <c r="E1044" s="161" t="s">
        <v>3</v>
      </c>
      <c r="F1044" s="189"/>
      <c r="G1044" s="160" t="s">
        <v>130</v>
      </c>
      <c r="H1044" s="162">
        <v>2014</v>
      </c>
      <c r="I1044" s="163"/>
      <c r="J1044" s="159">
        <f>IFERROR(INDEX('Labor Expenditures'!$F$7:$X$91,MATCH($C1044,'Labor Expenditures'!$D$7:$D$91,0),MATCH($G1044,'Labor Expenditures'!$F$5:$X$5,0)),"NA")</f>
        <v>25078.813155402575</v>
      </c>
      <c r="K1044" s="159">
        <f t="shared" si="1894"/>
        <v>193.80844787791787</v>
      </c>
      <c r="L1044" s="165">
        <f t="shared" si="1900"/>
        <v>1.8696653368120854E-2</v>
      </c>
      <c r="M1044" s="76">
        <f t="shared" si="1904"/>
        <v>2.4591831300350492E-4</v>
      </c>
      <c r="N1044" s="62">
        <f t="shared" si="1910"/>
        <v>121.39531205921062</v>
      </c>
      <c r="O1044" s="96">
        <f t="shared" si="1905"/>
        <v>0.12203650232816139</v>
      </c>
      <c r="P1044" s="96"/>
      <c r="Q1044" s="159">
        <f>IFERROR(INDEX('Non-Labor Expenditures'!$F$7:$AB$91,MATCH($C1044,'Non-Labor Expenditures'!$D$7:$D$91,0),MATCH($G1044,'Non-Labor Expenditures'!$F$5:$AB$5,0)),"NA")</f>
        <v>36318.805525201256</v>
      </c>
      <c r="R1044" s="159">
        <f t="shared" si="1895"/>
        <v>350.40865172365102</v>
      </c>
      <c r="S1044" s="165">
        <f t="shared" si="1906"/>
        <v>2.0747941533539583E-2</v>
      </c>
      <c r="T1044" s="165">
        <f t="shared" si="1907"/>
        <v>2.7289904132913944E-4</v>
      </c>
      <c r="U1044" s="165"/>
      <c r="V1044" s="165"/>
      <c r="W1044" s="159">
        <f t="shared" si="1874"/>
        <v>88346.634112518223</v>
      </c>
      <c r="X1044" s="163"/>
      <c r="Y1044" s="167">
        <v>4331.8556189923565</v>
      </c>
      <c r="Z1044" s="168">
        <v>0.11401634257533287</v>
      </c>
      <c r="AA1044" s="76">
        <f t="shared" si="1896"/>
        <v>1.4996644623450942E-3</v>
      </c>
      <c r="AB1044" s="168"/>
      <c r="AC1044" s="168"/>
      <c r="AD1044" s="163">
        <f t="shared" si="1886"/>
        <v>149744.25279312205</v>
      </c>
      <c r="AE1044" s="168">
        <f t="shared" si="1908"/>
        <v>5.756563814577647E-2</v>
      </c>
      <c r="AF1044" s="163"/>
      <c r="AG1044" s="163"/>
      <c r="AH1044" s="163"/>
      <c r="AI1044" s="163"/>
      <c r="AJ1044" s="116">
        <f t="shared" si="1909"/>
        <v>411.41582697925958</v>
      </c>
      <c r="AK1044" s="114">
        <f>+AV1044/$AX$19</f>
        <v>1.0072430018400153E-2</v>
      </c>
      <c r="AL1044" s="115">
        <f t="shared" si="1897"/>
        <v>0.16747763394999876</v>
      </c>
      <c r="AM1044" s="115">
        <f t="shared" si="1898"/>
        <v>0.24253889446680271</v>
      </c>
      <c r="AN1044" s="115">
        <f t="shared" si="1899"/>
        <v>0.58998347158319853</v>
      </c>
      <c r="AO1044" s="115">
        <f t="shared" si="1901"/>
        <v>7.506956925660789E-2</v>
      </c>
      <c r="AP1044" s="166">
        <f t="shared" si="1912"/>
        <v>135.32757554286968</v>
      </c>
      <c r="AQ1044" s="168">
        <f t="shared" si="1913"/>
        <v>7.506956925660789E-2</v>
      </c>
      <c r="AR1044" s="69">
        <f>+AD1044/$AF$19</f>
        <v>1.3153065854171177E-2</v>
      </c>
      <c r="AS1044" s="169">
        <f t="shared" si="1911"/>
        <v>9.8739498807642748E-4</v>
      </c>
      <c r="AT1044" s="115"/>
      <c r="AU1044" s="115"/>
      <c r="AV1044" s="113">
        <f>IFERROR(INDEX('Total Customers'!$F$7:$AB$91,MATCH($C1044,'Total Customers'!$D$7:$D$91,0),MATCH($G1044,'Total Customers'!$F$5:$AB$5,0)),"NA")</f>
        <v>363973</v>
      </c>
      <c r="AW1044" s="68">
        <f t="shared" si="1875"/>
        <v>1.1781537801031E-2</v>
      </c>
      <c r="AX1044" s="114"/>
      <c r="AY1044" s="114"/>
      <c r="AZ1044" s="116">
        <v>8599754</v>
      </c>
      <c r="BA1044" s="116"/>
      <c r="BB1044" s="166"/>
      <c r="BC1044" s="166"/>
      <c r="BD1044" s="166"/>
      <c r="BE1044" s="166"/>
      <c r="BF1044" s="166"/>
      <c r="BG1044" s="166"/>
      <c r="BH1044" s="166"/>
      <c r="BI1044" s="113"/>
      <c r="BJ1044" s="113"/>
      <c r="BK1044" s="113">
        <f>INDEX('Dist. Plant Gas Additions'!$F$7:$AE$91,MATCH($C1044,'Dist. Plant Gas Additions'!$D$7:$D$91,0),MATCH(Calculation!$G1044,'Dist. Plant Gas Additions'!$F$5:$AE$5,0))</f>
        <v>142763</v>
      </c>
      <c r="BL1044" s="113">
        <f>INDEX('Gen. Plant Additions'!$F$7:$AE$91,MATCH($C1044,'Gen. Plant Additions'!$D$7:$D$91,0),MATCH(Calculation!$G1044,'Gen. Plant Additions'!$F$5:$AE$5,0))</f>
        <v>197253</v>
      </c>
      <c r="BM1044" s="231">
        <f t="shared" si="1876"/>
        <v>0.9372618172852728</v>
      </c>
      <c r="BN1044" s="61">
        <f t="shared" si="1873"/>
        <v>184877.7052449719</v>
      </c>
      <c r="BO1044" s="113">
        <f>INDEX('Dist Plant Depreciation'!$E$7:$AD$94,MATCH($C1044,'Dist Plant Depreciation'!$D$7:$D$94,0),MATCH(Calculation!$G1044,'Dist Plant Depreciation'!$E$5:$AD$5,0))</f>
        <v>312399</v>
      </c>
      <c r="BP1044" s="113">
        <f>INDEX('Gen. Plant Depreciation'!$E$7:$AD$94,MATCH($C1044,'Gen. Plant Depreciation'!$D$7:$D$94,0),MATCH(Calculation!$G1044,'Gen. Plant Depreciation'!$E$5:$AD$5,0))</f>
        <v>24046</v>
      </c>
      <c r="BQ1044" s="113"/>
      <c r="BR1044" s="113"/>
      <c r="BS1044" s="113"/>
      <c r="BT1044" s="113"/>
      <c r="BU1044" s="113"/>
      <c r="BV1044" s="175"/>
      <c r="BW1044" s="113">
        <f>INDEX('Gross Dx Plant'!$E$7:$AD$91,MATCH($C1044,'Gross Dx Plant'!$D$7:$D$91,0),MATCH(Calculation!$G1044,'Gross Dx Plant'!$E$5:$AD$5,0))</f>
        <v>1547214</v>
      </c>
      <c r="BX1044" s="113">
        <f>INDEX('Gross Gen Plant'!$E$7:$AD$91,MATCH($C1044,'Gross Gen Plant'!$D$7:$D$91,0),MATCH(Calculation!$G1044,'Gross Gen Plant'!$E$5:$AD$5,0))</f>
        <v>103567</v>
      </c>
      <c r="BY1044" s="113">
        <f t="shared" si="1868"/>
        <v>1314336</v>
      </c>
      <c r="BZ1044" s="113"/>
      <c r="CA1044" s="116">
        <v>2014</v>
      </c>
      <c r="CB1044" s="113"/>
      <c r="CC1044" s="113"/>
      <c r="CD1044" s="113"/>
      <c r="CE1044" s="175"/>
      <c r="CF1044" s="113">
        <f t="shared" si="1877"/>
        <v>340016</v>
      </c>
      <c r="CG1044" s="113">
        <f t="shared" si="1878"/>
        <v>496.75869767338918</v>
      </c>
      <c r="CH1044" s="178">
        <v>0.89743589743589747</v>
      </c>
      <c r="CI1044" s="61">
        <f>+CI1028*CH1044+CG1029*CH1043+CG1030*CH1042+CG1031*CH1041+CG1032*CH1040+CG1033*CH1039+CG1034*CH1038+CG1035*CH1037+CG1036*CH1036+CG1037*CH1035+CG1038*CH1034+CG1039*CH1033+CG1040*CH1032+CG1041*CH1031+CG1042*CH1030+CG1043*CH1029+CG1044</f>
        <v>4331.8556189923565</v>
      </c>
      <c r="CJ1044" s="114">
        <f t="shared" si="1879"/>
        <v>0.11401634257533287</v>
      </c>
      <c r="CK1044" s="114"/>
      <c r="CL1044" s="169">
        <f t="shared" si="1880"/>
        <v>7.7547254859791099E-3</v>
      </c>
      <c r="CM1044" s="169">
        <f t="shared" si="1889"/>
        <v>7.5746596591526397E-3</v>
      </c>
      <c r="CN1044" s="114">
        <f>VLOOKUP($H1044,RoR!$E:$F,2,FALSE)</f>
        <v>4.1625000000000002E-2</v>
      </c>
      <c r="CO1044" s="169">
        <v>1.841352814597208E-2</v>
      </c>
      <c r="CP1044" s="169">
        <f t="shared" si="1887"/>
        <v>2.3211471854027922E-2</v>
      </c>
      <c r="CQ1044" s="169">
        <f t="shared" si="1890"/>
        <v>2.3327281949380985E-2</v>
      </c>
      <c r="CR1044" s="169">
        <f t="shared" si="1891"/>
        <v>3.9072621432650924E-2</v>
      </c>
      <c r="CS1044" s="179">
        <f t="shared" si="1881"/>
        <v>0.84885500000000003</v>
      </c>
      <c r="CT1044" s="180">
        <f t="shared" si="1882"/>
        <v>1.2320012320012319</v>
      </c>
      <c r="CU1044" s="180">
        <f t="shared" si="1883"/>
        <v>0.37439939939939942</v>
      </c>
      <c r="CV1044" s="180">
        <f t="shared" si="1884"/>
        <v>0.80432100613819935</v>
      </c>
      <c r="CW1044" s="180">
        <f t="shared" si="1885"/>
        <v>0.37100152660040037</v>
      </c>
      <c r="CX1044" s="181">
        <f>INDEX('State Tax Lookup'!$D$7:$Z$91,MATCH(Calculation!$C1044,'State Tax Lookup'!$B$7:$B$91,0),MATCH($H1044,'State Tax Lookup'!$D$6:$Z$6,0))</f>
        <v>0.40849999999999997</v>
      </c>
      <c r="CY1044" s="72">
        <v>0.37</v>
      </c>
      <c r="CZ1044" s="70">
        <f t="shared" si="1888"/>
        <v>22.857709209397722</v>
      </c>
      <c r="DA1044" s="70">
        <v>20.763592984765573</v>
      </c>
      <c r="DB1044" s="69">
        <f t="shared" si="1892"/>
        <v>2.4624203689199906E-2</v>
      </c>
      <c r="DC1044" s="111">
        <f>VLOOKUP($H1044,RoR!$E:$F,2,FALSE)</f>
        <v>4.1625000000000002E-2</v>
      </c>
      <c r="DD1044" s="216">
        <f>HLOOKUP($H1044,'GDP-PI'!$D$8:$CQ$11,3,FALSE)</f>
        <v>1.841352814597208E-2</v>
      </c>
      <c r="DE1044" s="111">
        <f>VLOOKUP(H1044,'HW Dx Data'!$E:$F,2,FALSE)</f>
        <v>684.46914285042885</v>
      </c>
      <c r="DF1044" s="72">
        <f t="shared" si="1902"/>
        <v>129.4</v>
      </c>
      <c r="DG1044" s="69">
        <f t="shared" si="1903"/>
        <v>2.0297340063674733E-2</v>
      </c>
      <c r="DH1044" s="66">
        <f>HLOOKUP(H1044,'GDP-PI'!$8:$9,2,FALSE)</f>
        <v>103.64700000000001</v>
      </c>
      <c r="DI1044" s="69">
        <f t="shared" si="1893"/>
        <v>1.8246051898256087E-2</v>
      </c>
      <c r="EB1044"/>
    </row>
    <row r="1045" spans="1:132" s="160" customFormat="1" ht="21">
      <c r="A1045" s="160" t="s">
        <v>222</v>
      </c>
      <c r="B1045" s="160" t="s">
        <v>222</v>
      </c>
      <c r="C1045" s="160">
        <v>4063023</v>
      </c>
      <c r="D1045" s="161" t="s">
        <v>196</v>
      </c>
      <c r="E1045" s="161" t="s">
        <v>3</v>
      </c>
      <c r="F1045" s="189"/>
      <c r="G1045" s="160" t="s">
        <v>132</v>
      </c>
      <c r="H1045" s="162">
        <v>2015</v>
      </c>
      <c r="I1045" s="163"/>
      <c r="J1045" s="159">
        <f>IFERROR(INDEX('Labor Expenditures'!$F$7:$X$91,MATCH($C1045,'Labor Expenditures'!$D$7:$D$91,0),MATCH($G1045,'Labor Expenditures'!$F$5:$X$5,0)),"NA")</f>
        <v>26551.324088750946</v>
      </c>
      <c r="K1045" s="159">
        <f t="shared" si="1894"/>
        <v>198.88632276217936</v>
      </c>
      <c r="L1045" s="165">
        <f t="shared" si="1900"/>
        <v>2.58631298943316E-2</v>
      </c>
      <c r="M1045" s="76">
        <f t="shared" si="1904"/>
        <v>3.6547279564135032E-4</v>
      </c>
      <c r="N1045" s="62">
        <f t="shared" si="1910"/>
        <v>121.22224829227511</v>
      </c>
      <c r="O1045" s="96">
        <f t="shared" si="1905"/>
        <v>-1.4266386657076433E-3</v>
      </c>
      <c r="P1045" s="96"/>
      <c r="Q1045" s="159">
        <f>IFERROR(INDEX('Non-Labor Expenditures'!$F$7:$AB$91,MATCH($C1045,'Non-Labor Expenditures'!$D$7:$D$91,0),MATCH($G1045,'Non-Labor Expenditures'!$F$5:$AB$5,0)),"NA")</f>
        <v>38451.276383794946</v>
      </c>
      <c r="R1045" s="159">
        <f t="shared" si="1895"/>
        <v>367.46601538427302</v>
      </c>
      <c r="S1045" s="165">
        <f t="shared" si="1906"/>
        <v>4.753078948239272E-2</v>
      </c>
      <c r="T1045" s="165">
        <f t="shared" si="1907"/>
        <v>6.7165925323592758E-4</v>
      </c>
      <c r="U1045" s="165"/>
      <c r="V1045" s="165"/>
      <c r="W1045" s="159">
        <f t="shared" si="1874"/>
        <v>97466.392629911279</v>
      </c>
      <c r="X1045" s="163"/>
      <c r="Y1045" s="167">
        <v>4633.8226823530931</v>
      </c>
      <c r="Z1045" s="168">
        <v>6.7386161153837262E-2</v>
      </c>
      <c r="AA1045" s="76">
        <f t="shared" si="1896"/>
        <v>9.5223620671793169E-4</v>
      </c>
      <c r="AB1045" s="168"/>
      <c r="AC1045" s="168"/>
      <c r="AD1045" s="163">
        <f t="shared" si="1886"/>
        <v>162468.99310245717</v>
      </c>
      <c r="AE1045" s="168">
        <f t="shared" si="1908"/>
        <v>8.1558314303644283E-2</v>
      </c>
      <c r="AF1045" s="163"/>
      <c r="AG1045" s="163"/>
      <c r="AH1045" s="163"/>
      <c r="AI1045" s="163"/>
      <c r="AJ1045" s="116">
        <f t="shared" si="1909"/>
        <v>439.45695232525793</v>
      </c>
      <c r="AK1045" s="114">
        <f>+AV1045/$AX$20</f>
        <v>1.0147835649551074E-2</v>
      </c>
      <c r="AL1045" s="115">
        <f t="shared" si="1897"/>
        <v>0.16342394682046801</v>
      </c>
      <c r="AM1045" s="115">
        <f t="shared" si="1898"/>
        <v>0.23666839837892373</v>
      </c>
      <c r="AN1045" s="115">
        <f t="shared" si="1899"/>
        <v>0.59990765480060826</v>
      </c>
      <c r="AO1045" s="115">
        <f t="shared" si="1901"/>
        <v>5.5758723359201963E-2</v>
      </c>
      <c r="AP1045" s="166">
        <f t="shared" si="1912"/>
        <v>143.08760257852458</v>
      </c>
      <c r="AQ1045" s="168">
        <f t="shared" si="1913"/>
        <v>5.5758723359201956E-2</v>
      </c>
      <c r="AR1045" s="69">
        <f>+AD1045/$AF$20</f>
        <v>1.4131035073270489E-2</v>
      </c>
      <c r="AS1045" s="169">
        <f t="shared" si="1911"/>
        <v>7.8792847542966929E-4</v>
      </c>
      <c r="AT1045" s="115"/>
      <c r="AU1045" s="115"/>
      <c r="AV1045" s="113">
        <f>IFERROR(INDEX('Total Customers'!$F$7:$AB$91,MATCH($C1045,'Total Customers'!$D$7:$D$91,0),MATCH($G1045,'Total Customers'!$F$5:$AB$5,0)),"NA")</f>
        <v>369704</v>
      </c>
      <c r="AW1045" s="68">
        <f t="shared" si="1875"/>
        <v>1.5622996406098639E-2</v>
      </c>
      <c r="AX1045" s="114"/>
      <c r="AY1045" s="114"/>
      <c r="AZ1045" s="116">
        <v>8659109</v>
      </c>
      <c r="BA1045" s="116"/>
      <c r="BB1045" s="166"/>
      <c r="BC1045" s="166"/>
      <c r="BD1045" s="166"/>
      <c r="BE1045" s="166"/>
      <c r="BF1045" s="166"/>
      <c r="BG1045" s="166"/>
      <c r="BH1045" s="166"/>
      <c r="BI1045" s="113"/>
      <c r="BJ1045" s="113"/>
      <c r="BK1045" s="113">
        <f>INDEX('Dist. Plant Gas Additions'!$F$7:$AE$91,MATCH($C1045,'Dist. Plant Gas Additions'!$D$7:$D$91,0),MATCH(Calculation!$G1045,'Dist. Plant Gas Additions'!$F$5:$AE$5,0))</f>
        <v>161566</v>
      </c>
      <c r="BL1045" s="113">
        <f>INDEX('Gen. Plant Additions'!$F$7:$AE$91,MATCH($C1045,'Gen. Plant Additions'!$D$7:$D$91,0),MATCH(Calculation!$G1045,'Gen. Plant Additions'!$F$5:$AE$5,0))</f>
        <v>65119</v>
      </c>
      <c r="BM1045" s="231">
        <f t="shared" si="1876"/>
        <v>0.91217422674499327</v>
      </c>
      <c r="BN1045" s="61">
        <f>+BM1045*BL1045</f>
        <v>59399.87347140722</v>
      </c>
      <c r="BO1045" s="113">
        <f>INDEX('Dist Plant Depreciation'!$E$7:$AD$94,MATCH($C1045,'Dist Plant Depreciation'!$D$7:$D$94,0),MATCH(Calculation!$G1045,'Dist Plant Depreciation'!$E$5:$AD$5,0))</f>
        <v>329600</v>
      </c>
      <c r="BP1045" s="113">
        <f>INDEX('Gen. Plant Depreciation'!$E$7:$AD$94,MATCH($C1045,'Gen. Plant Depreciation'!$D$7:$D$94,0),MATCH(Calculation!$G1045,'Gen. Plant Depreciation'!$E$5:$AD$5,0))</f>
        <v>29423</v>
      </c>
      <c r="BQ1045" s="113"/>
      <c r="BR1045" s="113"/>
      <c r="BS1045" s="113"/>
      <c r="BT1045" s="113"/>
      <c r="BU1045" s="113"/>
      <c r="BV1045" s="175"/>
      <c r="BW1045" s="113">
        <f>INDEX('Gross Dx Plant'!$E$7:$AD$91,MATCH($C1045,'Gross Dx Plant'!$D$7:$D$91,0),MATCH(Calculation!$G1045,'Gross Dx Plant'!$E$5:$AD$5,0))</f>
        <v>1701682</v>
      </c>
      <c r="BX1045" s="113">
        <f>INDEX('Gross Gen Plant'!$E$7:$AD$91,MATCH($C1045,'Gross Gen Plant'!$D$7:$D$91,0),MATCH(Calculation!$G1045,'Gross Gen Plant'!$E$5:$AD$5,0))</f>
        <v>163841</v>
      </c>
      <c r="BY1045" s="113">
        <f t="shared" si="1868"/>
        <v>1506500</v>
      </c>
      <c r="BZ1045" s="113"/>
      <c r="CA1045" s="116">
        <v>2015</v>
      </c>
      <c r="CB1045" s="113"/>
      <c r="CC1045" s="113"/>
      <c r="CD1045" s="113"/>
      <c r="CE1045" s="175"/>
      <c r="CF1045" s="113">
        <f t="shared" si="1877"/>
        <v>226685</v>
      </c>
      <c r="CG1045" s="113">
        <f t="shared" si="1878"/>
        <v>335.52411226552607</v>
      </c>
      <c r="CH1045" s="178">
        <v>0.88888888888888884</v>
      </c>
      <c r="CI1045" s="61">
        <f>+CI1028*CH1045+CG1029*CH1044+CG1030*CH1043+CG1031*CH1042+CG1032*CH1041+CG1033*CH1040+CG1034*CH1039+CG1035*CH1038+CG1036*CH1037+CG1037*CH1036+CG1038*CH1035+CG1039*CH1034+CG1040*CH1033+CG1041*CH1032+CG1042*CH1031+CG1043*CH1030+CG1044*CH1029+CG1045</f>
        <v>4633.8226823530931</v>
      </c>
      <c r="CJ1045" s="114">
        <f t="shared" si="1879"/>
        <v>6.7386161153837262E-2</v>
      </c>
      <c r="CK1045" s="114"/>
      <c r="CL1045" s="169">
        <f t="shared" si="1880"/>
        <v>7.7465760302960615E-3</v>
      </c>
      <c r="CM1045" s="169">
        <f t="shared" si="1889"/>
        <v>7.6905703333262033E-3</v>
      </c>
      <c r="CN1045" s="114">
        <f>VLOOKUP($H1045,RoR!$E:$F,2,FALSE)</f>
        <v>3.8866666666666674E-2</v>
      </c>
      <c r="CO1045" s="169">
        <v>9.5709475431029478E-3</v>
      </c>
      <c r="CP1045" s="169">
        <f t="shared" si="1887"/>
        <v>2.9295719123563727E-2</v>
      </c>
      <c r="CQ1045" s="169">
        <f t="shared" si="1890"/>
        <v>2.3211371275207421E-2</v>
      </c>
      <c r="CR1045" s="169">
        <f t="shared" si="1891"/>
        <v>3.5270373279175926E-3</v>
      </c>
      <c r="CS1045" s="179">
        <f t="shared" si="1881"/>
        <v>0.84885500000000003</v>
      </c>
      <c r="CT1045" s="180">
        <f t="shared" si="1882"/>
        <v>1.3194352816994324</v>
      </c>
      <c r="CU1045" s="180">
        <f t="shared" si="1883"/>
        <v>0.33177530017152673</v>
      </c>
      <c r="CV1045" s="180">
        <f t="shared" si="1884"/>
        <v>0.78242572977668579</v>
      </c>
      <c r="CW1045" s="180">
        <f t="shared" si="1885"/>
        <v>0.34251158643433932</v>
      </c>
      <c r="CX1045" s="181">
        <f>INDEX('State Tax Lookup'!$D$7:$Z$91,MATCH(Calculation!$C1045,'State Tax Lookup'!$B$7:$B$91,0),MATCH($H1045,'State Tax Lookup'!$D$6:$Z$6,0))</f>
        <v>0.40849999999999997</v>
      </c>
      <c r="CY1045" s="72">
        <v>0.37</v>
      </c>
      <c r="CZ1045" s="70">
        <f t="shared" si="1888"/>
        <v>22.499917172350997</v>
      </c>
      <c r="DA1045" s="70">
        <v>20.279488671080099</v>
      </c>
      <c r="DB1045" s="69">
        <f t="shared" si="1892"/>
        <v>-1.5776815807942428E-2</v>
      </c>
      <c r="DC1045" s="111">
        <f>VLOOKUP($H1045,RoR!$E:$F,2,FALSE)</f>
        <v>3.8866666666666674E-2</v>
      </c>
      <c r="DD1045" s="216">
        <f>HLOOKUP($H1045,'GDP-PI'!$D$8:$CQ$11,3,FALSE)</f>
        <v>9.5709475431029478E-3</v>
      </c>
      <c r="DE1045" s="111">
        <f>VLOOKUP(H1045,'HW Dx Data'!$E:$F,2,FALSE)</f>
        <v>675.61463308665782</v>
      </c>
      <c r="DF1045" s="72">
        <f t="shared" si="1902"/>
        <v>133.5</v>
      </c>
      <c r="DG1045" s="69">
        <f t="shared" si="1903"/>
        <v>3.1193095773504077E-2</v>
      </c>
      <c r="DH1045" s="66">
        <f>HLOOKUP(H1045,'GDP-PI'!$8:$9,2,FALSE)</f>
        <v>104.639</v>
      </c>
      <c r="DI1045" s="69">
        <f t="shared" si="1893"/>
        <v>9.5254361854427965E-3</v>
      </c>
      <c r="EB1045"/>
    </row>
    <row r="1046" spans="1:132" s="160" customFormat="1" ht="21">
      <c r="A1046" s="160" t="s">
        <v>222</v>
      </c>
      <c r="B1046" s="160" t="s">
        <v>222</v>
      </c>
      <c r="C1046" s="160">
        <v>4063023</v>
      </c>
      <c r="D1046" s="161" t="s">
        <v>196</v>
      </c>
      <c r="E1046" s="161" t="s">
        <v>3</v>
      </c>
      <c r="F1046" s="189"/>
      <c r="G1046" s="160" t="s">
        <v>133</v>
      </c>
      <c r="H1046" s="162">
        <v>2016</v>
      </c>
      <c r="I1046" s="163"/>
      <c r="J1046" s="159">
        <f>IFERROR(INDEX('Labor Expenditures'!$F$7:$X$91,MATCH($C1046,'Labor Expenditures'!$D$7:$D$91,0),MATCH($G1046,'Labor Expenditures'!$F$5:$X$5,0)),"NA")</f>
        <v>29360.481672562935</v>
      </c>
      <c r="K1046" s="159">
        <f t="shared" si="1894"/>
        <v>214.38832911692543</v>
      </c>
      <c r="L1046" s="165">
        <f t="shared" si="1900"/>
        <v>7.5055573523755484E-2</v>
      </c>
      <c r="M1046" s="76">
        <f t="shared" si="1904"/>
        <v>1.1042488978372286E-3</v>
      </c>
      <c r="N1046" s="62">
        <f t="shared" si="1910"/>
        <v>300.30949130013641</v>
      </c>
      <c r="O1046" s="96">
        <f t="shared" si="1905"/>
        <v>0.90718795699404087</v>
      </c>
      <c r="P1046" s="96"/>
      <c r="Q1046" s="159">
        <f>IFERROR(INDEX('Non-Labor Expenditures'!$F$7:$AB$91,MATCH($C1046,'Non-Labor Expenditures'!$D$7:$D$91,0),MATCH($G1046,'Non-Labor Expenditures'!$F$5:$AB$5,0)),"NA")</f>
        <v>42519.461243417507</v>
      </c>
      <c r="R1046" s="159">
        <f t="shared" si="1895"/>
        <v>402.12852049838756</v>
      </c>
      <c r="S1046" s="165">
        <f t="shared" si="1906"/>
        <v>9.014090102533337E-2</v>
      </c>
      <c r="T1046" s="165">
        <f t="shared" si="1907"/>
        <v>1.3261905270202854E-3</v>
      </c>
      <c r="U1046" s="165"/>
      <c r="V1046" s="165"/>
      <c r="W1046" s="159">
        <f t="shared" si="1874"/>
        <v>103164.61524554722</v>
      </c>
      <c r="X1046" s="163"/>
      <c r="Y1046" s="167">
        <v>4884.0976009667447</v>
      </c>
      <c r="Z1046" s="168">
        <v>5.2602379078682399E-2</v>
      </c>
      <c r="AA1046" s="76">
        <f t="shared" si="1896"/>
        <v>7.7390813758643207E-4</v>
      </c>
      <c r="AB1046" s="168"/>
      <c r="AC1046" s="168"/>
      <c r="AD1046" s="163">
        <f t="shared" si="1886"/>
        <v>175044.55816152768</v>
      </c>
      <c r="AE1046" s="168">
        <f t="shared" si="1908"/>
        <v>7.4553387693966675E-2</v>
      </c>
      <c r="AF1046" s="163"/>
      <c r="AG1046" s="163"/>
      <c r="AH1046" s="163"/>
      <c r="AI1046" s="163"/>
      <c r="AJ1046" s="116">
        <f t="shared" si="1909"/>
        <v>466.41360131928855</v>
      </c>
      <c r="AK1046" s="114">
        <f>+AV1046/$AX$21</f>
        <v>1.0212391645093057E-2</v>
      </c>
      <c r="AL1046" s="115">
        <f t="shared" si="1897"/>
        <v>0.16773147352269963</v>
      </c>
      <c r="AM1046" s="115">
        <f t="shared" si="1898"/>
        <v>0.24290650157876592</v>
      </c>
      <c r="AN1046" s="115">
        <f t="shared" si="1899"/>
        <v>0.5893620248985344</v>
      </c>
      <c r="AO1046" s="115">
        <f t="shared" si="1901"/>
        <v>6.5321394054497259E-2</v>
      </c>
      <c r="AP1046" s="166">
        <f t="shared" si="1912"/>
        <v>152.74631023707383</v>
      </c>
      <c r="AQ1046" s="168">
        <f t="shared" si="1913"/>
        <v>6.5321394054497342E-2</v>
      </c>
      <c r="AR1046" s="69">
        <f>+AD1046/$AF$21</f>
        <v>1.4712417026401482E-2</v>
      </c>
      <c r="AS1046" s="169">
        <f t="shared" si="1911"/>
        <v>9.6103559007566721E-4</v>
      </c>
      <c r="AT1046" s="115"/>
      <c r="AU1046" s="115"/>
      <c r="AV1046" s="113">
        <f>IFERROR(INDEX('Total Customers'!$F$7:$AB$91,MATCH($C1046,'Total Customers'!$D$7:$D$91,0),MATCH($G1046,'Total Customers'!$F$5:$AB$5,0)),"NA")</f>
        <v>375299</v>
      </c>
      <c r="AW1046" s="68">
        <f t="shared" si="1875"/>
        <v>1.5020356134885646E-2</v>
      </c>
      <c r="AX1046" s="114"/>
      <c r="AY1046" s="114"/>
      <c r="AZ1046" s="116">
        <v>8759079</v>
      </c>
      <c r="BA1046" s="116"/>
      <c r="BB1046" s="166"/>
      <c r="BC1046" s="166"/>
      <c r="BD1046" s="166"/>
      <c r="BE1046" s="166"/>
      <c r="BF1046" s="166"/>
      <c r="BG1046" s="166"/>
      <c r="BH1046" s="166"/>
      <c r="BI1046" s="113"/>
      <c r="BJ1046" s="113"/>
      <c r="BK1046" s="113">
        <f>INDEX('Dist. Plant Gas Additions'!$F$7:$AE$91,MATCH($C1046,'Dist. Plant Gas Additions'!$D$7:$D$91,0),MATCH(Calculation!$G1046,'Dist. Plant Gas Additions'!$F$5:$AE$5,0))</f>
        <v>184744</v>
      </c>
      <c r="BL1046" s="113">
        <f>INDEX('Gen. Plant Additions'!$F$7:$AE$91,MATCH($C1046,'Gen. Plant Additions'!$D$7:$D$91,0),MATCH(Calculation!$G1046,'Gen. Plant Additions'!$F$5:$AE$5,0))</f>
        <v>7798</v>
      </c>
      <c r="BM1046" s="231">
        <f t="shared" si="1876"/>
        <v>0.91693002522659117</v>
      </c>
      <c r="BN1046" s="61">
        <f t="shared" ref="BN1046:BN1062" si="1914">+BM1046*BL1046</f>
        <v>7150.2203367169577</v>
      </c>
      <c r="BO1046" s="113">
        <f>INDEX('Dist Plant Depreciation'!$E$7:$AD$94,MATCH($C1046,'Dist Plant Depreciation'!$D$7:$D$94,0),MATCH(Calculation!$G1046,'Dist Plant Depreciation'!$E$5:$AD$5,0))</f>
        <v>343925</v>
      </c>
      <c r="BP1046" s="113">
        <f>INDEX('Gen. Plant Depreciation'!$E$7:$AD$94,MATCH($C1046,'Gen. Plant Depreciation'!$D$7:$D$94,0),MATCH(Calculation!$G1046,'Gen. Plant Depreciation'!$E$5:$AD$5,0))</f>
        <v>41434</v>
      </c>
      <c r="BQ1046" s="113"/>
      <c r="BR1046" s="113"/>
      <c r="BS1046" s="113"/>
      <c r="BT1046" s="113"/>
      <c r="BU1046" s="113"/>
      <c r="BV1046" s="175"/>
      <c r="BW1046" s="113">
        <f>INDEX('Gross Dx Plant'!$E$7:$AD$91,MATCH($C1046,'Gross Dx Plant'!$D$7:$D$91,0),MATCH(Calculation!$G1046,'Gross Dx Plant'!$E$5:$AD$5,0))</f>
        <v>1872273</v>
      </c>
      <c r="BX1046" s="113">
        <f>INDEX('Gross Gen Plant'!$E$7:$AD$91,MATCH($C1046,'Gross Gen Plant'!$D$7:$D$91,0),MATCH(Calculation!$G1046,'Gross Gen Plant'!$E$5:$AD$5,0))</f>
        <v>169620</v>
      </c>
      <c r="BY1046" s="113">
        <f t="shared" si="1868"/>
        <v>1656534</v>
      </c>
      <c r="BZ1046" s="113"/>
      <c r="CA1046" s="116">
        <v>2016</v>
      </c>
      <c r="CB1046" s="113"/>
      <c r="CC1046" s="113"/>
      <c r="CD1046" s="113"/>
      <c r="CE1046" s="175"/>
      <c r="CF1046" s="113">
        <f t="shared" si="1877"/>
        <v>192542</v>
      </c>
      <c r="CG1046" s="113">
        <f t="shared" si="1878"/>
        <v>286.75279848512088</v>
      </c>
      <c r="CH1046" s="178">
        <v>0.88</v>
      </c>
      <c r="CI1046" s="61">
        <f>+CI1028*CH1046+CG1029*CH1045+CG1030*CH1044+CG1031*CH1043+CG1032*CH1042+CG1033*CH1041+CG1034*CH1040+CG1035*CH1039+CG1036*CH1038+CG1037*CH1037+CG1038*CH1036+CG1039*CH1035+CG1040*CH1034+CG1041*CH1033+CG1042*CH1032+CG1043*CH1031+CG1044*CH1030+CG1045*CH1029+CG1046</f>
        <v>4884.0976009667447</v>
      </c>
      <c r="CJ1046" s="114">
        <f t="shared" si="1879"/>
        <v>5.2602379078682399E-2</v>
      </c>
      <c r="CK1046" s="114"/>
      <c r="CL1046" s="169">
        <f t="shared" si="1880"/>
        <v>7.8720923030540964E-3</v>
      </c>
      <c r="CM1046" s="169">
        <f t="shared" si="1889"/>
        <v>7.7911312731097568E-3</v>
      </c>
      <c r="CN1046" s="114">
        <f>VLOOKUP($H1046,RoR!$E:$F,2,FALSE)</f>
        <v>3.6658333333333334E-2</v>
      </c>
      <c r="CO1046" s="169">
        <v>1.0483662879041455E-2</v>
      </c>
      <c r="CP1046" s="169">
        <f t="shared" si="1887"/>
        <v>2.6174670454291879E-2</v>
      </c>
      <c r="CQ1046" s="169">
        <f t="shared" si="1890"/>
        <v>2.3110810335423868E-2</v>
      </c>
      <c r="CR1046" s="169">
        <f t="shared" si="1891"/>
        <v>4.301363574220729E-3</v>
      </c>
      <c r="CS1046" s="179">
        <f t="shared" si="1881"/>
        <v>0.84885500000000003</v>
      </c>
      <c r="CT1046" s="180">
        <f t="shared" si="1882"/>
        <v>1.3989193348138562</v>
      </c>
      <c r="CU1046" s="180">
        <f t="shared" si="1883"/>
        <v>0.29302682427824522</v>
      </c>
      <c r="CV1046" s="180">
        <f t="shared" si="1884"/>
        <v>0.76309497491941802</v>
      </c>
      <c r="CW1046" s="180">
        <f t="shared" si="1885"/>
        <v>0.31280857135128509</v>
      </c>
      <c r="CX1046" s="181">
        <f>INDEX('State Tax Lookup'!$D$7:$Z$91,MATCH(Calculation!$C1046,'State Tax Lookup'!$B$7:$B$91,0),MATCH($H1046,'State Tax Lookup'!$D$6:$Z$6,0))</f>
        <v>0.40849999999999997</v>
      </c>
      <c r="CY1046" s="72">
        <v>0.37</v>
      </c>
      <c r="CZ1046" s="70">
        <f t="shared" si="1888"/>
        <v>22.263392951661107</v>
      </c>
      <c r="DA1046" s="70">
        <v>19.909765876209278</v>
      </c>
      <c r="DB1046" s="69">
        <f t="shared" si="1892"/>
        <v>-1.0567870038215674E-2</v>
      </c>
      <c r="DC1046" s="111">
        <f>VLOOKUP($H1046,RoR!$E:$F,2,FALSE)</f>
        <v>3.6658333333333334E-2</v>
      </c>
      <c r="DD1046" s="216">
        <f>HLOOKUP($H1046,'GDP-PI'!$D$8:$CQ$11,3,FALSE)</f>
        <v>1.0483662879041455E-2</v>
      </c>
      <c r="DE1046" s="111">
        <f>VLOOKUP(H1046,'HW Dx Data'!$E:$F,2,FALSE)</f>
        <v>671.45639385971219</v>
      </c>
      <c r="DF1046" s="72">
        <f t="shared" si="1902"/>
        <v>136.94999999999999</v>
      </c>
      <c r="DG1046" s="69">
        <f t="shared" si="1903"/>
        <v>2.5514417868782811E-2</v>
      </c>
      <c r="DH1046" s="66">
        <f>HLOOKUP(H1046,'GDP-PI'!$8:$9,2,FALSE)</f>
        <v>105.736</v>
      </c>
      <c r="DI1046" s="69">
        <f t="shared" si="1893"/>
        <v>1.0429090367205095E-2</v>
      </c>
      <c r="EB1046"/>
    </row>
    <row r="1047" spans="1:132" s="160" customFormat="1" ht="21">
      <c r="A1047" s="160" t="s">
        <v>222</v>
      </c>
      <c r="B1047" s="160" t="s">
        <v>222</v>
      </c>
      <c r="C1047" s="160">
        <v>4063023</v>
      </c>
      <c r="D1047" s="161" t="s">
        <v>196</v>
      </c>
      <c r="E1047" s="161" t="s">
        <v>3</v>
      </c>
      <c r="F1047" s="189"/>
      <c r="G1047" s="160" t="s">
        <v>135</v>
      </c>
      <c r="H1047" s="162">
        <v>2017</v>
      </c>
      <c r="I1047" s="163"/>
      <c r="J1047" s="159">
        <f>IFERROR(INDEX('Labor Expenditures'!$F$7:$X$91,MATCH($C1047,'Labor Expenditures'!$D$7:$D$91,0),MATCH($G1047,'Labor Expenditures'!$F$5:$X$5,0)),"NA")</f>
        <v>31446.956585819382</v>
      </c>
      <c r="K1047" s="159">
        <f t="shared" si="1894"/>
        <v>223.90143528529288</v>
      </c>
      <c r="L1047" s="165">
        <f t="shared" si="1900"/>
        <v>4.3416941343534396E-2</v>
      </c>
      <c r="M1047" s="76">
        <f t="shared" si="1904"/>
        <v>6.4352947231158611E-4</v>
      </c>
      <c r="N1047" s="62">
        <f t="shared" si="1910"/>
        <v>169.51620180681459</v>
      </c>
      <c r="O1047" s="96">
        <f t="shared" si="1905"/>
        <v>-0.57186507241750606</v>
      </c>
      <c r="P1047" s="96"/>
      <c r="Q1047" s="159">
        <f>IFERROR(INDEX('Non-Labor Expenditures'!$F$7:$AB$91,MATCH($C1047,'Non-Labor Expenditures'!$D$7:$D$91,0),MATCH($G1047,'Non-Labor Expenditures'!$F$5:$AB$5,0)),"NA")</f>
        <v>45541.066617571647</v>
      </c>
      <c r="R1047" s="159">
        <f t="shared" si="1895"/>
        <v>422.65098808894254</v>
      </c>
      <c r="S1047" s="165">
        <f t="shared" si="1906"/>
        <v>4.9775010956954552E-2</v>
      </c>
      <c r="T1047" s="165">
        <f t="shared" si="1907"/>
        <v>7.3776930258590185E-4</v>
      </c>
      <c r="U1047" s="165"/>
      <c r="V1047" s="165"/>
      <c r="W1047" s="159">
        <f t="shared" si="1874"/>
        <v>98516.82954847526</v>
      </c>
      <c r="X1047" s="163"/>
      <c r="Y1047" s="167">
        <v>5133.3545042103469</v>
      </c>
      <c r="Z1047" s="168">
        <v>4.9774805073080922E-2</v>
      </c>
      <c r="AA1047" s="76">
        <f t="shared" si="1896"/>
        <v>7.3776625095820869E-4</v>
      </c>
      <c r="AB1047" s="168"/>
      <c r="AC1047" s="168"/>
      <c r="AD1047" s="163">
        <f t="shared" si="1886"/>
        <v>175504.85275186627</v>
      </c>
      <c r="AE1047" s="168">
        <f t="shared" si="1908"/>
        <v>2.626133951715339E-3</v>
      </c>
      <c r="AF1047" s="163"/>
      <c r="AG1047" s="163"/>
      <c r="AH1047" s="163"/>
      <c r="AI1047" s="163"/>
      <c r="AJ1047" s="116">
        <f t="shared" si="1909"/>
        <v>460.92937799068261</v>
      </c>
      <c r="AK1047" s="114">
        <f>+AV1047/$AX$22</f>
        <v>1.0283230051727946E-2</v>
      </c>
      <c r="AL1047" s="115">
        <f t="shared" si="1897"/>
        <v>0.1791799833038234</v>
      </c>
      <c r="AM1047" s="115">
        <f t="shared" si="1898"/>
        <v>0.25948608202850604</v>
      </c>
      <c r="AN1047" s="115">
        <f t="shared" si="1899"/>
        <v>0.56133393466767068</v>
      </c>
      <c r="AO1047" s="115">
        <f t="shared" si="1901"/>
        <v>4.8672048905985768E-2</v>
      </c>
      <c r="AP1047" s="166">
        <f t="shared" si="1912"/>
        <v>160.36468311344893</v>
      </c>
      <c r="AQ1047" s="168">
        <f t="shared" si="1913"/>
        <v>4.8672048905985699E-2</v>
      </c>
      <c r="AR1047" s="69">
        <f>+AD1047/$AF$22</f>
        <v>1.4822082173400725E-2</v>
      </c>
      <c r="AS1047" s="169">
        <f t="shared" si="1911"/>
        <v>7.2142110843229881E-4</v>
      </c>
      <c r="AT1047" s="115"/>
      <c r="AU1047" s="115"/>
      <c r="AV1047" s="113">
        <f>IFERROR(INDEX('Total Customers'!$F$7:$AB$91,MATCH($C1047,'Total Customers'!$D$7:$D$91,0),MATCH($G1047,'Total Customers'!$F$5:$AB$5,0)),"NA")</f>
        <v>380763</v>
      </c>
      <c r="AW1047" s="68">
        <f t="shared" si="1875"/>
        <v>1.4454092728563163E-2</v>
      </c>
      <c r="AX1047" s="114"/>
      <c r="AY1047" s="114"/>
      <c r="AZ1047" s="116">
        <v>8824403</v>
      </c>
      <c r="BA1047" s="116"/>
      <c r="BB1047" s="166"/>
      <c r="BC1047" s="166"/>
      <c r="BD1047" s="166"/>
      <c r="BE1047" s="166"/>
      <c r="BF1047" s="166"/>
      <c r="BG1047" s="166"/>
      <c r="BH1047" s="166"/>
      <c r="BI1047" s="113"/>
      <c r="BJ1047" s="113"/>
      <c r="BK1047" s="113">
        <f>INDEX('Dist. Plant Gas Additions'!$F$7:$AE$91,MATCH($C1047,'Dist. Plant Gas Additions'!$D$7:$D$91,0),MATCH(Calculation!$G1047,'Dist. Plant Gas Additions'!$F$5:$AE$5,0))</f>
        <v>196188</v>
      </c>
      <c r="BL1047" s="113">
        <f>INDEX('Gen. Plant Additions'!$F$7:$AE$91,MATCH($C1047,'Gen. Plant Additions'!$D$7:$D$91,0),MATCH(Calculation!$G1047,'Gen. Plant Additions'!$F$5:$AE$5,0))</f>
        <v>9373</v>
      </c>
      <c r="BM1047" s="231">
        <f t="shared" si="1876"/>
        <v>0.92085767575400335</v>
      </c>
      <c r="BN1047" s="61">
        <f t="shared" si="1914"/>
        <v>8631.1989948422743</v>
      </c>
      <c r="BO1047" s="113">
        <f>INDEX('Dist Plant Depreciation'!$E$7:$AD$94,MATCH($C1047,'Dist Plant Depreciation'!$D$7:$D$94,0),MATCH(Calculation!$G1047,'Dist Plant Depreciation'!$E$5:$AD$5,0))</f>
        <v>353341</v>
      </c>
      <c r="BP1047" s="113">
        <f>INDEX('Gen. Plant Depreciation'!$E$7:$AD$94,MATCH($C1047,'Gen. Plant Depreciation'!$D$7:$D$94,0),MATCH(Calculation!$G1047,'Gen. Plant Depreciation'!$E$5:$AD$5,0))</f>
        <v>53152</v>
      </c>
      <c r="BQ1047" s="113"/>
      <c r="BR1047" s="113"/>
      <c r="BS1047" s="113"/>
      <c r="BT1047" s="113"/>
      <c r="BU1047" s="113"/>
      <c r="BV1047" s="175"/>
      <c r="BW1047" s="113">
        <f>INDEX('Gross Dx Plant'!$E$7:$AD$91,MATCH($C1047,'Gross Dx Plant'!$D$7:$D$91,0),MATCH(Calculation!$G1047,'Gross Dx Plant'!$E$5:$AD$5,0))</f>
        <v>2044991</v>
      </c>
      <c r="BX1047" s="113">
        <f>INDEX('Gross Gen Plant'!$E$7:$AD$91,MATCH($C1047,'Gross Gen Plant'!$D$7:$D$91,0),MATCH(Calculation!$G1047,'Gross Gen Plant'!$E$5:$AD$5,0))</f>
        <v>175755</v>
      </c>
      <c r="BY1047" s="113">
        <f t="shared" si="1868"/>
        <v>1814253</v>
      </c>
      <c r="BZ1047" s="113"/>
      <c r="CA1047" s="116">
        <v>2017</v>
      </c>
      <c r="CB1047" s="113"/>
      <c r="CC1047" s="113"/>
      <c r="CD1047" s="113"/>
      <c r="CE1047" s="175"/>
      <c r="CF1047" s="113">
        <f t="shared" si="1877"/>
        <v>205561</v>
      </c>
      <c r="CG1047" s="113">
        <f t="shared" si="1878"/>
        <v>288.53558756971188</v>
      </c>
      <c r="CH1047" s="178">
        <v>0.87074829931972786</v>
      </c>
      <c r="CI1047" s="61">
        <f>+CI1028*CH1047+CG1029*CH1046+CG1030*CH1045+CG1031*CH1044+CG1032*CH1043+CG1033*CH1042+CG1034*CH1041+CG1035*CH1040+CG1036*CH1039+CG1037*CH1038+CG1038*CH1037+CG1039*CH1036+CG1040*CH1035+CG1041*CH1034+CG1042*CH1033+CG1043*CH1032+CG1044*CH1031+CG1045*CH1030+CG1046*CH1029+CG1047</f>
        <v>5133.3545042103469</v>
      </c>
      <c r="CJ1047" s="114">
        <f t="shared" si="1879"/>
        <v>4.9774805073080922E-2</v>
      </c>
      <c r="CK1047" s="114"/>
      <c r="CL1047" s="169">
        <f t="shared" si="1880"/>
        <v>8.0421579450695169E-3</v>
      </c>
      <c r="CM1047" s="169">
        <f t="shared" si="1889"/>
        <v>7.8869420928065585E-3</v>
      </c>
      <c r="CN1047" s="114">
        <f>VLOOKUP($H1047,RoR!$E:$F,2,FALSE)</f>
        <v>3.7433333333333339E-2</v>
      </c>
      <c r="CO1047" s="169">
        <v>1.9056896421275615E-2</v>
      </c>
      <c r="CP1047" s="169">
        <f t="shared" si="1887"/>
        <v>1.8376436912057724E-2</v>
      </c>
      <c r="CQ1047" s="169">
        <f t="shared" si="1890"/>
        <v>2.3014999515727066E-2</v>
      </c>
      <c r="CR1047" s="169">
        <f t="shared" si="1891"/>
        <v>1.3976271617800498E-2</v>
      </c>
      <c r="CS1047" s="179">
        <f t="shared" si="1881"/>
        <v>0.90065499999999998</v>
      </c>
      <c r="CT1047" s="180">
        <f t="shared" si="1882"/>
        <v>1.3699568463593395</v>
      </c>
      <c r="CU1047" s="180">
        <f t="shared" si="1883"/>
        <v>0.30714603739982199</v>
      </c>
      <c r="CV1047" s="180">
        <f t="shared" si="1884"/>
        <v>0.77007188472689425</v>
      </c>
      <c r="CW1047" s="180">
        <f t="shared" si="1885"/>
        <v>0.32402839633793828</v>
      </c>
      <c r="CX1047" s="181">
        <f>INDEX('State Tax Lookup'!$D$7:$Z$91,MATCH(Calculation!$C1047,'State Tax Lookup'!$B$7:$B$91,0),MATCH($H1047,'State Tax Lookup'!$D$6:$Z$6,0))</f>
        <v>0.26849999999999996</v>
      </c>
      <c r="CY1047" s="72">
        <v>0.37</v>
      </c>
      <c r="CZ1047" s="70">
        <f t="shared" si="1888"/>
        <v>20.170937929040385</v>
      </c>
      <c r="DA1047" s="70">
        <v>18.231812616449311</v>
      </c>
      <c r="DB1047" s="69">
        <f t="shared" si="1892"/>
        <v>-9.8700905859676752E-2</v>
      </c>
      <c r="DC1047" s="111">
        <f>VLOOKUP($H1047,RoR!$E:$F,2,FALSE)</f>
        <v>3.7433333333333339E-2</v>
      </c>
      <c r="DD1047" s="216">
        <f>HLOOKUP($H1047,'GDP-PI'!$D$8:$CQ$11,3,FALSE)</f>
        <v>1.9056896421275615E-2</v>
      </c>
      <c r="DE1047" s="111">
        <f>VLOOKUP(H1047,'HW Dx Data'!$E:$F,2,FALSE)</f>
        <v>712.42858370229726</v>
      </c>
      <c r="DF1047" s="72">
        <f t="shared" si="1902"/>
        <v>140.44999999999999</v>
      </c>
      <c r="DG1047" s="69">
        <f t="shared" si="1903"/>
        <v>2.5235657841165486E-2</v>
      </c>
      <c r="DH1047" s="66">
        <f>HLOOKUP(H1047,'GDP-PI'!$8:$9,2,FALSE)</f>
        <v>107.751</v>
      </c>
      <c r="DI1047" s="69">
        <f t="shared" si="1893"/>
        <v>1.8877588227745139E-2</v>
      </c>
      <c r="EB1047"/>
    </row>
    <row r="1048" spans="1:132" s="160" customFormat="1" ht="21">
      <c r="A1048" s="160" t="s">
        <v>222</v>
      </c>
      <c r="B1048" s="160" t="s">
        <v>222</v>
      </c>
      <c r="C1048" s="160">
        <v>4063023</v>
      </c>
      <c r="D1048" s="161" t="s">
        <v>196</v>
      </c>
      <c r="E1048" s="161" t="s">
        <v>3</v>
      </c>
      <c r="F1048" s="189"/>
      <c r="G1048" s="160" t="s">
        <v>136</v>
      </c>
      <c r="H1048" s="162">
        <v>2018</v>
      </c>
      <c r="I1048" s="163"/>
      <c r="J1048" s="159">
        <f>IFERROR(INDEX('Labor Expenditures'!$F$7:$X$91,MATCH($C1048,'Labor Expenditures'!$D$7:$D$91,0),MATCH($G1048,'Labor Expenditures'!$F$5:$X$5,0)),"NA")</f>
        <v>34009.76470657553</v>
      </c>
      <c r="K1048" s="159">
        <f t="shared" si="1894"/>
        <v>235.4431616931501</v>
      </c>
      <c r="L1048" s="165">
        <f t="shared" si="1900"/>
        <v>5.0263598735468512E-2</v>
      </c>
      <c r="M1048" s="76">
        <f t="shared" si="1904"/>
        <v>7.5024128048530112E-4</v>
      </c>
      <c r="N1048" s="62">
        <f t="shared" si="1910"/>
        <v>116.6612701717514</v>
      </c>
      <c r="O1048" s="96">
        <f t="shared" si="1905"/>
        <v>-0.37367389905855697</v>
      </c>
      <c r="P1048" s="96"/>
      <c r="Q1048" s="159">
        <f>IFERROR(INDEX('Non-Labor Expenditures'!$F$7:$AB$91,MATCH($C1048,'Non-Labor Expenditures'!$D$7:$D$91,0),MATCH($G1048,'Non-Labor Expenditures'!$F$5:$AB$5,0)),"NA")</f>
        <v>49252.491442956496</v>
      </c>
      <c r="R1048" s="159">
        <f t="shared" si="1895"/>
        <v>446.44306161016385</v>
      </c>
      <c r="S1048" s="165">
        <f t="shared" si="1906"/>
        <v>5.4765119380951605E-2</v>
      </c>
      <c r="T1048" s="165">
        <f t="shared" si="1907"/>
        <v>8.1743158715180556E-4</v>
      </c>
      <c r="U1048" s="165"/>
      <c r="V1048" s="165"/>
      <c r="W1048" s="159">
        <f t="shared" si="1874"/>
        <v>108845.55510305447</v>
      </c>
      <c r="X1048" s="163"/>
      <c r="Y1048" s="167">
        <v>5471.0846583373068</v>
      </c>
      <c r="Z1048" s="168">
        <v>6.3717544037404442E-2</v>
      </c>
      <c r="AA1048" s="76">
        <f t="shared" si="1896"/>
        <v>9.5105668974450699E-4</v>
      </c>
      <c r="AB1048" s="168"/>
      <c r="AC1048" s="168"/>
      <c r="AD1048" s="163">
        <f t="shared" si="1886"/>
        <v>192107.81125258649</v>
      </c>
      <c r="AE1048" s="168">
        <f t="shared" si="1908"/>
        <v>9.0390037845266155E-2</v>
      </c>
      <c r="AF1048" s="163"/>
      <c r="AG1048" s="163"/>
      <c r="AH1048" s="163"/>
      <c r="AI1048" s="163"/>
      <c r="AJ1048" s="116">
        <f t="shared" si="1909"/>
        <v>490.09220107144057</v>
      </c>
      <c r="AK1048" s="114">
        <f>+AV1048/$AX$23</f>
        <v>1.0493534470988884E-2</v>
      </c>
      <c r="AL1048" s="115">
        <f t="shared" si="1897"/>
        <v>0.1770347831502746</v>
      </c>
      <c r="AM1048" s="115">
        <f t="shared" si="1898"/>
        <v>0.25637943153804671</v>
      </c>
      <c r="AN1048" s="115">
        <f t="shared" si="1899"/>
        <v>0.5665857853116788</v>
      </c>
      <c r="AO1048" s="115">
        <f t="shared" si="1901"/>
        <v>5.9012173474063331E-2</v>
      </c>
      <c r="AP1048" s="166">
        <f t="shared" si="1912"/>
        <v>170.11295618894334</v>
      </c>
      <c r="AQ1048" s="168">
        <f t="shared" si="1913"/>
        <v>5.9012173474063317E-2</v>
      </c>
      <c r="AR1048" s="69">
        <f>+AD1048/$AF$23</f>
        <v>1.4926135401361409E-2</v>
      </c>
      <c r="AS1048" s="169">
        <f t="shared" si="1911"/>
        <v>8.8082369160249715E-4</v>
      </c>
      <c r="AT1048" s="115"/>
      <c r="AU1048" s="115"/>
      <c r="AV1048" s="113">
        <f>IFERROR(INDEX('Total Customers'!$F$7:$AB$91,MATCH($C1048,'Total Customers'!$D$7:$D$91,0),MATCH($G1048,'Total Customers'!$F$5:$AB$5,0)),"NA")</f>
        <v>391983</v>
      </c>
      <c r="AW1048" s="68">
        <f t="shared" si="1875"/>
        <v>2.9041337172183244E-2</v>
      </c>
      <c r="AX1048" s="114"/>
      <c r="AY1048" s="114"/>
      <c r="AZ1048" s="116">
        <v>8911356</v>
      </c>
      <c r="BA1048" s="116"/>
      <c r="BB1048" s="166"/>
      <c r="BC1048" s="166"/>
      <c r="BD1048" s="166"/>
      <c r="BE1048" s="166"/>
      <c r="BF1048" s="166"/>
      <c r="BG1048" s="166"/>
      <c r="BH1048" s="166"/>
      <c r="BI1048" s="113"/>
      <c r="BJ1048" s="113"/>
      <c r="BK1048" s="113">
        <f>INDEX('Dist. Plant Gas Additions'!$F$7:$AE$91,MATCH($C1048,'Dist. Plant Gas Additions'!$D$7:$D$91,0),MATCH(Calculation!$G1048,'Dist. Plant Gas Additions'!$F$5:$AE$5,0))</f>
        <v>209117</v>
      </c>
      <c r="BL1048" s="113">
        <f>INDEX('Gen. Plant Additions'!$F$7:$AE$91,MATCH($C1048,'Gen. Plant Additions'!$D$7:$D$91,0),MATCH(Calculation!$G1048,'Gen. Plant Additions'!$F$5:$AE$5,0))</f>
        <v>77791</v>
      </c>
      <c r="BM1048" s="231">
        <f t="shared" si="1876"/>
        <v>0.90171559960434311</v>
      </c>
      <c r="BN1048" s="61">
        <f t="shared" si="1914"/>
        <v>70145.358208821461</v>
      </c>
      <c r="BO1048" s="113">
        <f>INDEX('Dist Plant Depreciation'!$E$7:$AD$94,MATCH($C1048,'Dist Plant Depreciation'!$D$7:$D$94,0),MATCH(Calculation!$G1048,'Dist Plant Depreciation'!$E$5:$AD$5,0))</f>
        <v>369649</v>
      </c>
      <c r="BP1048" s="113">
        <f>INDEX('Gen. Plant Depreciation'!$E$7:$AD$94,MATCH($C1048,'Gen. Plant Depreciation'!$D$7:$D$94,0),MATCH(Calculation!$G1048,'Gen. Plant Depreciation'!$E$5:$AD$5,0))</f>
        <v>56557</v>
      </c>
      <c r="BQ1048" s="113"/>
      <c r="BR1048" s="113"/>
      <c r="BS1048" s="113"/>
      <c r="BT1048" s="113"/>
      <c r="BU1048" s="113"/>
      <c r="BV1048" s="175"/>
      <c r="BW1048" s="113">
        <f>INDEX('Gross Dx Plant'!$E$7:$AD$91,MATCH($C1048,'Gross Dx Plant'!$D$7:$D$91,0),MATCH(Calculation!$G1048,'Gross Dx Plant'!$E$5:$AD$5,0))</f>
        <v>2213398</v>
      </c>
      <c r="BX1048" s="113">
        <f>INDEX('Gross Gen Plant'!$E$7:$AD$91,MATCH($C1048,'Gross Gen Plant'!$D$7:$D$91,0),MATCH(Calculation!$G1048,'Gross Gen Plant'!$E$5:$AD$5,0))</f>
        <v>241254</v>
      </c>
      <c r="BY1048" s="113">
        <f t="shared" si="1868"/>
        <v>2028446</v>
      </c>
      <c r="BZ1048" s="113"/>
      <c r="CA1048" s="116">
        <v>2018</v>
      </c>
      <c r="CB1048" s="113"/>
      <c r="CC1048" s="113"/>
      <c r="CD1048" s="113"/>
      <c r="CE1048" s="175"/>
      <c r="CF1048" s="113">
        <f t="shared" si="1877"/>
        <v>286908</v>
      </c>
      <c r="CG1048" s="113">
        <f t="shared" si="1878"/>
        <v>379.94179669849228</v>
      </c>
      <c r="CH1048" s="178">
        <v>0.86111111111111116</v>
      </c>
      <c r="CI1048" s="61">
        <f>+CI1028*CH1048++CG1029*CH1047+CG1030*CH1046+CG1031*CH1045+CG1032*CH1044+CG1033*CH1043+CG1034*CH1042+CG1035*CH1041+CG1036*CH1040+CG1037*CH1039+CG1038*CH1038+CG1039*CH1037+CG1040*CH1036+CG1041*CH1035+CG1042*CH1034+CG1043*CH1033+CG1044*CH1032+CG1045*CH1031+CG1046*CH1030+CG1047*CH1029+CG1048</f>
        <v>5471.0846583373068</v>
      </c>
      <c r="CJ1048" s="114">
        <f t="shared" si="1879"/>
        <v>6.3717544037404442E-2</v>
      </c>
      <c r="CK1048" s="114"/>
      <c r="CL1048" s="169">
        <f t="shared" si="1880"/>
        <v>8.2230133408691501E-3</v>
      </c>
      <c r="CM1048" s="169">
        <f t="shared" si="1889"/>
        <v>8.0457545296642539E-3</v>
      </c>
      <c r="CN1048" s="114">
        <f>VLOOKUP($H1048,RoR!$E:$F,2,FALSE)</f>
        <v>3.9299999999999995E-2</v>
      </c>
      <c r="CO1048" s="169">
        <v>2.386056741932796E-2</v>
      </c>
      <c r="CP1048" s="169">
        <f t="shared" si="1887"/>
        <v>1.5439432580672034E-2</v>
      </c>
      <c r="CQ1048" s="169">
        <f t="shared" si="1890"/>
        <v>2.2856187078869369E-2</v>
      </c>
      <c r="CR1048" s="169">
        <f t="shared" si="1891"/>
        <v>3.8270792163076606E-2</v>
      </c>
      <c r="CS1048" s="179">
        <f t="shared" si="1881"/>
        <v>0.90065499999999998</v>
      </c>
      <c r="CT1048" s="180">
        <f t="shared" si="1882"/>
        <v>1.3048868010700074</v>
      </c>
      <c r="CU1048" s="180">
        <f t="shared" si="1883"/>
        <v>0.33886768447837151</v>
      </c>
      <c r="CV1048" s="180">
        <f t="shared" si="1884"/>
        <v>0.78602506232557801</v>
      </c>
      <c r="CW1048" s="180">
        <f t="shared" si="1885"/>
        <v>0.34756768162358759</v>
      </c>
      <c r="CX1048" s="181">
        <f>INDEX('State Tax Lookup'!$D$7:$Z$91,MATCH(Calculation!$C1048,'State Tax Lookup'!$B$7:$B$91,0),MATCH($H1048,'State Tax Lookup'!$D$6:$Z$6,0))</f>
        <v>0.26849999999999996</v>
      </c>
      <c r="CY1048" s="72">
        <v>0.37</v>
      </c>
      <c r="CZ1048" s="70">
        <f t="shared" si="1888"/>
        <v>21.20359211774289</v>
      </c>
      <c r="DA1048" s="70">
        <v>19.050901628905343</v>
      </c>
      <c r="DB1048" s="69">
        <f t="shared" si="1892"/>
        <v>4.9927754764025709E-2</v>
      </c>
      <c r="DC1048" s="111">
        <f>VLOOKUP($H1048,RoR!$E:$F,2,FALSE)</f>
        <v>3.9299999999999995E-2</v>
      </c>
      <c r="DD1048" s="216">
        <f>HLOOKUP($H1048,'GDP-PI'!$D$8:$CQ$11,3,FALSE)</f>
        <v>2.386056741932796E-2</v>
      </c>
      <c r="DE1048" s="111">
        <f>VLOOKUP(H1048,'HW Dx Data'!$E:$F,2,FALSE)</f>
        <v>755.13671434174842</v>
      </c>
      <c r="DF1048" s="72">
        <f t="shared" si="1902"/>
        <v>144.44999999999999</v>
      </c>
      <c r="DG1048" s="69">
        <f t="shared" si="1903"/>
        <v>2.80818733619915E-2</v>
      </c>
      <c r="DH1048" s="66">
        <f>HLOOKUP(H1048,'GDP-PI'!$8:$9,2,FALSE)</f>
        <v>110.322</v>
      </c>
      <c r="DI1048" s="69">
        <f t="shared" si="1893"/>
        <v>2.3580352716508712E-2</v>
      </c>
      <c r="EB1048"/>
    </row>
    <row r="1049" spans="1:132" s="160" customFormat="1" ht="21">
      <c r="A1049" s="160" t="s">
        <v>222</v>
      </c>
      <c r="B1049" s="160" t="s">
        <v>222</v>
      </c>
      <c r="C1049" s="160">
        <v>4063023</v>
      </c>
      <c r="D1049" s="161" t="s">
        <v>196</v>
      </c>
      <c r="E1049" s="161" t="s">
        <v>3</v>
      </c>
      <c r="F1049" s="189"/>
      <c r="G1049" s="160" t="s">
        <v>140</v>
      </c>
      <c r="H1049" s="162">
        <v>2019</v>
      </c>
      <c r="I1049" s="163"/>
      <c r="J1049" s="159">
        <f>IFERROR(INDEX('Labor Expenditures'!$F$7:$X$91,MATCH($C1049,'Labor Expenditures'!$D$7:$D$91,0),MATCH($G1049,'Labor Expenditures'!$F$5:$X$5,0)),"NA")</f>
        <v>32510.614303611354</v>
      </c>
      <c r="K1049" s="159">
        <f t="shared" si="1894"/>
        <v>217.20804612401102</v>
      </c>
      <c r="L1049" s="165">
        <f t="shared" si="1900"/>
        <v>-8.0613900561551405E-2</v>
      </c>
      <c r="M1049" s="76">
        <f t="shared" si="1904"/>
        <v>-1.1999627661847942E-3</v>
      </c>
      <c r="N1049" s="62">
        <f t="shared" si="1910"/>
        <v>116.68779668216783</v>
      </c>
      <c r="O1049" s="96">
        <f t="shared" si="1905"/>
        <v>2.2735475987401346E-4</v>
      </c>
      <c r="P1049" s="96"/>
      <c r="Q1049" s="159">
        <f>IFERROR(INDEX('Non-Labor Expenditures'!$F$7:$AB$91,MATCH($C1049,'Non-Labor Expenditures'!$D$7:$D$91,0),MATCH($G1049,'Non-Labor Expenditures'!$F$5:$AB$5,0)),"NA")</f>
        <v>47081.441656792522</v>
      </c>
      <c r="R1049" s="159">
        <f t="shared" si="1895"/>
        <v>419.17984345156185</v>
      </c>
      <c r="S1049" s="165">
        <f t="shared" si="1906"/>
        <v>-6.3011822113781576E-2</v>
      </c>
      <c r="T1049" s="165">
        <f t="shared" si="1907"/>
        <v>-9.3795040110068056E-4</v>
      </c>
      <c r="U1049" s="165"/>
      <c r="V1049" s="165"/>
      <c r="W1049" s="159">
        <f t="shared" si="1874"/>
        <v>117926.20963360835</v>
      </c>
      <c r="X1049" s="163"/>
      <c r="Y1049" s="167">
        <v>5752.1111447745643</v>
      </c>
      <c r="Z1049" s="168">
        <v>5.0090054059903522E-2</v>
      </c>
      <c r="AA1049" s="76">
        <f t="shared" si="1896"/>
        <v>7.4560589934703151E-4</v>
      </c>
      <c r="AB1049" s="168"/>
      <c r="AC1049" s="168"/>
      <c r="AD1049" s="163">
        <f t="shared" si="1886"/>
        <v>197518.26559401222</v>
      </c>
      <c r="AE1049" s="168">
        <f t="shared" si="1908"/>
        <v>2.7774332708418541E-2</v>
      </c>
      <c r="AF1049" s="163"/>
      <c r="AG1049" s="163"/>
      <c r="AH1049" s="163"/>
      <c r="AI1049" s="163"/>
      <c r="AJ1049" s="116">
        <f t="shared" si="1909"/>
        <v>501.6706388381931</v>
      </c>
      <c r="AK1049" s="114">
        <f>+AV1049/$AX$24</f>
        <v>1.0453135586238694E-2</v>
      </c>
      <c r="AL1049" s="115">
        <f t="shared" si="1897"/>
        <v>0.16459548288275833</v>
      </c>
      <c r="AM1049" s="115">
        <f t="shared" si="1898"/>
        <v>0.23836500140987366</v>
      </c>
      <c r="AN1049" s="115">
        <f t="shared" si="1899"/>
        <v>0.59703951570736802</v>
      </c>
      <c r="AO1049" s="115">
        <f t="shared" si="1901"/>
        <v>-2.1442113099290339E-4</v>
      </c>
      <c r="AP1049" s="166">
        <f t="shared" si="1912"/>
        <v>170.07648428679377</v>
      </c>
      <c r="AQ1049" s="168">
        <f t="shared" si="1913"/>
        <v>-2.144211309927755E-4</v>
      </c>
      <c r="AR1049" s="69">
        <f>+AD1049/$AF$24</f>
        <v>1.488530833796564E-2</v>
      </c>
      <c r="AS1049" s="169">
        <f t="shared" si="1911"/>
        <v>-3.191724649002784E-6</v>
      </c>
      <c r="AT1049" s="115"/>
      <c r="AU1049" s="115"/>
      <c r="AV1049" s="113">
        <f>IFERROR(INDEX('Total Customers'!$F$7:$AB$91,MATCH($C1049,'Total Customers'!$D$7:$D$91,0),MATCH($G1049,'Total Customers'!$F$5:$AB$5,0)),"NA")</f>
        <v>393721</v>
      </c>
      <c r="AW1049" s="68">
        <f t="shared" si="1875"/>
        <v>4.4240651307060688E-3</v>
      </c>
      <c r="AX1049" s="114"/>
      <c r="AY1049" s="114"/>
      <c r="AZ1049" s="116">
        <v>8963640</v>
      </c>
      <c r="BA1049" s="116"/>
      <c r="BB1049" s="166"/>
      <c r="BC1049" s="166"/>
      <c r="BD1049" s="166"/>
      <c r="BE1049" s="166"/>
      <c r="BF1049" s="166"/>
      <c r="BG1049" s="166"/>
      <c r="BH1049" s="166"/>
      <c r="BI1049" s="113"/>
      <c r="BJ1049" s="113"/>
      <c r="BK1049" s="113">
        <f>INDEX('Dist. Plant Gas Additions'!$F$7:$AE$91,MATCH($C1049,'Dist. Plant Gas Additions'!$D$7:$D$91,0),MATCH(Calculation!$G1049,'Dist. Plant Gas Additions'!$F$5:$AE$5,0))</f>
        <v>245163</v>
      </c>
      <c r="BL1049" s="113">
        <f>INDEX('Gen. Plant Additions'!$F$7:$AE$91,MATCH($C1049,'Gen. Plant Additions'!$D$7:$D$91,0),MATCH(Calculation!$G1049,'Gen. Plant Additions'!$F$5:$AE$5,0))</f>
        <v>7597</v>
      </c>
      <c r="BM1049" s="231">
        <f t="shared" si="1876"/>
        <v>0.91104335115484036</v>
      </c>
      <c r="BN1049" s="61">
        <f t="shared" si="1914"/>
        <v>6921.1963387233227</v>
      </c>
      <c r="BO1049" s="113">
        <f>INDEX('Dist Plant Depreciation'!$E$7:$AD$94,MATCH($C1049,'Dist Plant Depreciation'!$D$7:$D$94,0),MATCH(Calculation!$G1049,'Dist Plant Depreciation'!$E$5:$AD$5,0))</f>
        <v>392979</v>
      </c>
      <c r="BP1049" s="113">
        <f>INDEX('Gen. Plant Depreciation'!$E$7:$AD$94,MATCH($C1049,'Gen. Plant Depreciation'!$D$7:$D$94,0),MATCH(Calculation!$G1049,'Gen. Plant Depreciation'!$E$5:$AD$5,0))</f>
        <v>64475</v>
      </c>
      <c r="BQ1049" s="113"/>
      <c r="BR1049" s="113"/>
      <c r="BS1049" s="113"/>
      <c r="BT1049" s="113"/>
      <c r="BU1049" s="113"/>
      <c r="BV1049" s="175"/>
      <c r="BW1049" s="113">
        <f>INDEX('Gross Dx Plant'!$E$7:$AD$91,MATCH($C1049,'Gross Dx Plant'!$D$7:$D$91,0),MATCH(Calculation!$G1049,'Gross Dx Plant'!$E$5:$AD$5,0))</f>
        <v>2441342</v>
      </c>
      <c r="BX1049" s="113">
        <f>INDEX('Gross Gen Plant'!$E$7:$AD$91,MATCH($C1049,'Gross Gen Plant'!$D$7:$D$91,0),MATCH(Calculation!$G1049,'Gross Gen Plant'!$E$5:$AD$5,0))</f>
        <v>238379</v>
      </c>
      <c r="BY1049" s="113">
        <f t="shared" si="1868"/>
        <v>2222267</v>
      </c>
      <c r="BZ1049" s="113"/>
      <c r="CA1049" s="116">
        <v>2019</v>
      </c>
      <c r="CB1049" s="113"/>
      <c r="CC1049" s="113"/>
      <c r="CD1049" s="113"/>
      <c r="CE1049" s="175"/>
      <c r="CF1049" s="113">
        <f t="shared" si="1877"/>
        <v>252760</v>
      </c>
      <c r="CG1049" s="113">
        <f t="shared" si="1878"/>
        <v>326.75780102358254</v>
      </c>
      <c r="CH1049" s="178">
        <v>0.85106382978723405</v>
      </c>
      <c r="CI1049" s="61">
        <f>CI1028*CH1049+CG1029*CH1048+CG1030*CH1047+CG1031*CH1046+CG1032*CH1045+CG1033*CH1044+CG1034*CH1043+CG1035*CH1042+CG1036*CH1041+CG1037*CH1040+CG1038*CH1039+CG1039*CH1038+CG1040*CH1037+CG1041*CH1036+CG1042*CH1035+CG1043*CH1034+CG1044*CH1033+CG1045*CH1032+CG1046*CH1031+CG1047*CH1030+CG1048*CH1029+CG1049</f>
        <v>5752.1111447745643</v>
      </c>
      <c r="CJ1049" s="114">
        <f t="shared" si="1879"/>
        <v>5.0090054059903522E-2</v>
      </c>
      <c r="CK1049" s="114"/>
      <c r="CL1049" s="169">
        <f t="shared" si="1880"/>
        <v>8.3587291080637442E-3</v>
      </c>
      <c r="CM1049" s="169">
        <f t="shared" si="1889"/>
        <v>8.2079667980008032E-3</v>
      </c>
      <c r="CN1049" s="114">
        <f>VLOOKUP($H1049,RoR!$E:$F,2,FALSE)</f>
        <v>3.3875000000000009E-2</v>
      </c>
      <c r="CO1049" s="169">
        <v>1.8092492884465461E-2</v>
      </c>
      <c r="CP1049" s="169">
        <f t="shared" si="1887"/>
        <v>1.5782507115534548E-2</v>
      </c>
      <c r="CQ1049" s="169">
        <f t="shared" si="1890"/>
        <v>2.269397481053282E-2</v>
      </c>
      <c r="CR1049" s="169">
        <f t="shared" si="1891"/>
        <v>4.8445665544254078E-2</v>
      </c>
      <c r="CS1049" s="179">
        <f t="shared" si="1881"/>
        <v>0.90065499999999998</v>
      </c>
      <c r="CT1049" s="180">
        <f t="shared" si="1882"/>
        <v>1.513861292459078</v>
      </c>
      <c r="CU1049" s="180">
        <f t="shared" si="1883"/>
        <v>0.23699261992619944</v>
      </c>
      <c r="CV1049" s="180">
        <f t="shared" si="1884"/>
        <v>0.73619765810468829</v>
      </c>
      <c r="CW1049" s="180">
        <f t="shared" si="1885"/>
        <v>0.26412854465362851</v>
      </c>
      <c r="CX1049" s="181">
        <f>INDEX('State Tax Lookup'!$D$7:$Z$91,MATCH(Calculation!$C1049,'State Tax Lookup'!$B$7:$B$91,0),MATCH($H1049,'State Tax Lookup'!$D$6:$Z$6,0))</f>
        <v>0.26849999999999996</v>
      </c>
      <c r="CY1049" s="72">
        <v>0.37</v>
      </c>
      <c r="CZ1049" s="70">
        <f t="shared" si="1888"/>
        <v>21.554447974754385</v>
      </c>
      <c r="DA1049" s="70">
        <v>19.236104090735289</v>
      </c>
      <c r="DB1049" s="69">
        <f t="shared" si="1892"/>
        <v>1.6411590951602349E-2</v>
      </c>
      <c r="DC1049" s="111">
        <f>VLOOKUP($H1049,RoR!$E:$F,2,FALSE)</f>
        <v>3.3875000000000009E-2</v>
      </c>
      <c r="DD1049" s="216">
        <f>HLOOKUP($H1049,'GDP-PI'!$D$8:$CQ$11,3,FALSE)</f>
        <v>1.8092492884465461E-2</v>
      </c>
      <c r="DE1049" s="111">
        <f>VLOOKUP(H1049,'HW Dx Data'!$E:$F,2,FALSE)</f>
        <v>773.53929793938721</v>
      </c>
      <c r="DF1049" s="72">
        <f t="shared" si="1902"/>
        <v>149.67500000000001</v>
      </c>
      <c r="DG1049" s="69">
        <f t="shared" si="1903"/>
        <v>3.5532849899171604E-2</v>
      </c>
      <c r="DH1049" s="66">
        <f>HLOOKUP(H1049,'GDP-PI'!$8:$9,2,FALSE)</f>
        <v>112.318</v>
      </c>
      <c r="DI1049" s="69">
        <f t="shared" si="1893"/>
        <v>1.7930771451401852E-2</v>
      </c>
      <c r="EB1049"/>
    </row>
    <row r="1050" spans="1:132" s="160" customFormat="1" ht="21">
      <c r="A1050" s="160" t="s">
        <v>222</v>
      </c>
      <c r="B1050" s="160" t="s">
        <v>222</v>
      </c>
      <c r="C1050" s="160">
        <v>4063023</v>
      </c>
      <c r="D1050" s="160" t="s">
        <v>196</v>
      </c>
      <c r="E1050" s="160" t="s">
        <v>3</v>
      </c>
      <c r="G1050" s="161" t="s">
        <v>141</v>
      </c>
      <c r="H1050" s="162">
        <v>2020</v>
      </c>
      <c r="I1050" s="163"/>
      <c r="J1050" s="159">
        <v>32511</v>
      </c>
      <c r="K1050" s="159">
        <f t="shared" si="1894"/>
        <v>212.2820763956905</v>
      </c>
      <c r="L1050" s="165">
        <f t="shared" si="1900"/>
        <v>-2.2939692831167424E-2</v>
      </c>
      <c r="M1050" s="76">
        <f t="shared" si="1904"/>
        <v>-3.5053459498809254E-4</v>
      </c>
      <c r="N1050" s="62">
        <f t="shared" si="1910"/>
        <v>118.74988035770096</v>
      </c>
      <c r="O1050" s="96">
        <f t="shared" si="1905"/>
        <v>1.7517471565451012E-2</v>
      </c>
      <c r="P1050" s="96"/>
      <c r="Q1050" s="159">
        <v>47081</v>
      </c>
      <c r="R1050" s="159">
        <f t="shared" si="1895"/>
        <v>414.36152891580048</v>
      </c>
      <c r="S1050" s="165">
        <f t="shared" si="1906"/>
        <v>-1.1561197473539304E-2</v>
      </c>
      <c r="T1050" s="165">
        <f t="shared" si="1907"/>
        <v>-1.7666320572777338E-4</v>
      </c>
      <c r="U1050" s="165"/>
      <c r="V1050" s="165"/>
      <c r="W1050" s="159">
        <f t="shared" si="1874"/>
        <v>129400.43916276957</v>
      </c>
      <c r="X1050" s="163"/>
      <c r="Y1050" s="167">
        <v>6013.8370741259223</v>
      </c>
      <c r="Z1050" s="168">
        <v>4.4496050062488635E-2</v>
      </c>
      <c r="AA1050" s="76">
        <f t="shared" si="1896"/>
        <v>6.7993085182172321E-4</v>
      </c>
      <c r="AB1050" s="168"/>
      <c r="AC1050" s="168"/>
      <c r="AD1050" s="163">
        <f t="shared" si="1886"/>
        <v>208992.43916276959</v>
      </c>
      <c r="AE1050" s="168">
        <f t="shared" si="1908"/>
        <v>5.6467010970635396E-2</v>
      </c>
      <c r="AF1050" s="163"/>
      <c r="AG1050" s="163"/>
      <c r="AH1050" s="163"/>
      <c r="AI1050" s="163"/>
      <c r="AJ1050" s="116">
        <f t="shared" si="1909"/>
        <v>530.81354350611116</v>
      </c>
      <c r="AK1050" s="114">
        <f>+AV1050/$AX$25</f>
        <v>1.037932005608699E-2</v>
      </c>
      <c r="AL1050" s="115">
        <f t="shared" si="1897"/>
        <v>0.15556065152519444</v>
      </c>
      <c r="AM1050" s="115">
        <f t="shared" si="1898"/>
        <v>0.22527609222902031</v>
      </c>
      <c r="AN1050" s="115">
        <f t="shared" si="1899"/>
        <v>0.61916325624578517</v>
      </c>
      <c r="AO1050" s="115">
        <f t="shared" si="1901"/>
        <v>2.0705844902612791E-2</v>
      </c>
      <c r="AP1050" s="166">
        <f t="shared" si="1912"/>
        <v>173.63477315224719</v>
      </c>
      <c r="AQ1050" s="168">
        <f t="shared" si="1913"/>
        <v>2.0705844902612871E-2</v>
      </c>
      <c r="AR1050" s="69">
        <f>+AD1050/$AF$25</f>
        <v>1.52807013401606E-2</v>
      </c>
      <c r="AS1050" s="169">
        <f t="shared" si="1911"/>
        <v>3.1639983195251402E-4</v>
      </c>
      <c r="AT1050" s="115"/>
      <c r="AU1050" s="115"/>
      <c r="AV1050" s="113">
        <v>393721</v>
      </c>
      <c r="AW1050" s="68">
        <f t="shared" si="1875"/>
        <v>0</v>
      </c>
      <c r="AX1050" s="114"/>
      <c r="AY1050" s="114"/>
      <c r="AZ1050" s="116">
        <v>9060252</v>
      </c>
      <c r="BA1050" s="116"/>
      <c r="BB1050" s="166"/>
      <c r="BC1050" s="166"/>
      <c r="BD1050" s="166"/>
      <c r="BE1050" s="166"/>
      <c r="BF1050" s="166"/>
      <c r="BG1050" s="166"/>
      <c r="BH1050" s="166"/>
      <c r="BI1050" s="113"/>
      <c r="BJ1050" s="113"/>
      <c r="BK1050" s="113"/>
      <c r="BL1050" s="113"/>
      <c r="BM1050" s="231"/>
      <c r="BN1050" s="61">
        <f t="shared" si="1914"/>
        <v>0</v>
      </c>
      <c r="BO1050" s="113"/>
      <c r="BP1050" s="113"/>
      <c r="BQ1050" s="113"/>
      <c r="BR1050" s="113"/>
      <c r="BS1050" s="113"/>
      <c r="BT1050" s="113"/>
      <c r="BU1050" s="113"/>
      <c r="BV1050" s="175"/>
      <c r="BW1050" s="113"/>
      <c r="BX1050" s="113"/>
      <c r="BY1050" s="113">
        <f t="shared" si="1868"/>
        <v>0</v>
      </c>
      <c r="BZ1050" s="113"/>
      <c r="CA1050" s="116">
        <v>2020</v>
      </c>
      <c r="CB1050" s="113"/>
      <c r="CC1050" s="113"/>
      <c r="CD1050" s="113"/>
      <c r="CE1050" s="175"/>
      <c r="CF1050" s="238">
        <v>252760</v>
      </c>
      <c r="CG1050" s="113">
        <f t="shared" si="1878"/>
        <v>310.86725721560998</v>
      </c>
      <c r="CH1050" s="178">
        <v>0.84057971014492749</v>
      </c>
      <c r="CI1050" s="61">
        <f>CI1028*CH1050+CG1029*CH1049+CG1030*CH1048+CG1031*CH1047+CG1032*CH1046+CG1033*CH1045+CG1034*CH1044+CG1035*CH1043+CG1036*CH1042+CG1037*CH1041+CG1038*CH1040+CG1039*CH1039+CG1040*CH1038+CG1041*CH1037+CG1042*CH1036+CG1043*CH1035+CG1044*CH1034+CG1045*CH1033+CG1046*CH1032+CG1047*CH1031+CG1048*CH1030+CG1049*CH1029+CG1050</f>
        <v>6013.8370741259223</v>
      </c>
      <c r="CJ1050" s="114">
        <f t="shared" si="1879"/>
        <v>4.4496050062488635E-2</v>
      </c>
      <c r="CK1050" s="114"/>
      <c r="CL1050" s="169">
        <f t="shared" si="1880"/>
        <v>8.5431812125003597E-3</v>
      </c>
      <c r="CM1050" s="169">
        <f t="shared" si="1889"/>
        <v>8.3749745538110841E-3</v>
      </c>
      <c r="CN1050" s="114">
        <f>VLOOKUP($H1050,RoR!$E:$F,2,FALSE)</f>
        <v>2.4766666666666666E-2</v>
      </c>
      <c r="CO1050" s="169">
        <v>1.1618796630994188E-2</v>
      </c>
      <c r="CP1050" s="169">
        <f t="shared" si="1887"/>
        <v>1.3147870035672478E-2</v>
      </c>
      <c r="CQ1050" s="169">
        <f t="shared" si="1890"/>
        <v>2.2526967054722541E-2</v>
      </c>
      <c r="CR1050" s="169">
        <f t="shared" si="1891"/>
        <v>4.5144642961987357E-2</v>
      </c>
      <c r="CS1050" s="179">
        <f t="shared" si="1881"/>
        <v>0.90065499999999998</v>
      </c>
      <c r="CT1050" s="180">
        <f t="shared" si="1882"/>
        <v>2.0706077233668081</v>
      </c>
      <c r="CU1050" s="180">
        <f t="shared" si="1883"/>
        <v>-3.4421265141318998E-2</v>
      </c>
      <c r="CV1050" s="180">
        <f t="shared" si="1884"/>
        <v>0.62416226176410472</v>
      </c>
      <c r="CW1050" s="180">
        <f t="shared" si="1885"/>
        <v>-4.4485877841158712E-2</v>
      </c>
      <c r="CX1050" s="181">
        <f>INDEX('State Tax Lookup'!$D$7:$Z$91,MATCH(Calculation!$C1050,'State Tax Lookup'!$B$7:$B$91,0),MATCH($H1050,'State Tax Lookup'!$D$6:$Z$6,0))</f>
        <v>0.26849999999999996</v>
      </c>
      <c r="CY1050" s="72">
        <v>0.37</v>
      </c>
      <c r="CZ1050" s="70">
        <f t="shared" si="1888"/>
        <v>22.496164609114313</v>
      </c>
      <c r="DA1050" s="70">
        <v>19.952659173050833</v>
      </c>
      <c r="DB1050" s="69">
        <f t="shared" si="1892"/>
        <v>4.2762635070476229E-2</v>
      </c>
      <c r="DC1050" s="111">
        <f>VLOOKUP($H1050,RoR!$E:$F,2,FALSE)</f>
        <v>2.4766666666666666E-2</v>
      </c>
      <c r="DD1050" s="216">
        <f>HLOOKUP($H1050,'GDP-PI'!$D$8:$CQ$11,3,FALSE)</f>
        <v>1.1618796630994188E-2</v>
      </c>
      <c r="DE1050" s="111">
        <f>VLOOKUP(H1050,'HW Dx Data'!$E:$F,2,FALSE)</f>
        <v>813.080162458833</v>
      </c>
      <c r="DF1050" s="72">
        <f t="shared" si="1902"/>
        <v>153.15</v>
      </c>
      <c r="DG1050" s="69">
        <f t="shared" si="1903"/>
        <v>2.2951556467368479E-2</v>
      </c>
      <c r="DH1050" s="66">
        <f>HLOOKUP(H1050,'GDP-PI'!$8:$9,2,FALSE)</f>
        <v>113.623</v>
      </c>
      <c r="DI1050" s="69">
        <f t="shared" si="1893"/>
        <v>1.1551816731392881E-2</v>
      </c>
    </row>
    <row r="1051" spans="1:132" s="160" customFormat="1" ht="21">
      <c r="A1051" s="160" t="s">
        <v>222</v>
      </c>
      <c r="B1051" s="160" t="s">
        <v>222</v>
      </c>
      <c r="C1051" s="160">
        <v>4063023</v>
      </c>
      <c r="D1051" s="160" t="s">
        <v>196</v>
      </c>
      <c r="E1051" s="160" t="s">
        <v>3</v>
      </c>
      <c r="G1051" s="161" t="s">
        <v>142</v>
      </c>
      <c r="H1051" s="162">
        <v>2021</v>
      </c>
      <c r="I1051" s="163"/>
      <c r="J1051" s="159">
        <f>IFERROR(INDEX('Labor Expenditures'!$E$7:$X$91,MATCH($C1051,'Labor Expenditures'!$D$7:$D$91,0),MATCH($G1051,'Labor Expenditures'!$E$5:$X$5,0)),"NA")</f>
        <v>34574.510450574562</v>
      </c>
      <c r="K1051" s="159">
        <f t="shared" si="1894"/>
        <v>219.86970079856638</v>
      </c>
      <c r="L1051" s="164">
        <f t="shared" si="1900"/>
        <v>3.5119162481990152E-2</v>
      </c>
      <c r="M1051" s="76">
        <f t="shared" si="1904"/>
        <v>4.8262852684148437E-4</v>
      </c>
      <c r="N1051" s="166">
        <f>+N1050*EXP(O1051)</f>
        <v>121.0271701173705</v>
      </c>
      <c r="O1051" s="114">
        <f t="shared" si="1905"/>
        <v>1.8995631414369871E-2</v>
      </c>
      <c r="P1051" s="114"/>
      <c r="Q1051" s="159">
        <f>IFERROR(INDEX('Non-Labor Expenditures'!$E$7:$AB$91,MATCH($C1051,'Non-Labor Expenditures'!$D$7:$D$91,0),MATCH($G1051,'Non-Labor Expenditures'!$E$5:$AB$5,0)),"NA")</f>
        <v>48737.562924303907</v>
      </c>
      <c r="R1051" s="159">
        <f t="shared" si="1895"/>
        <v>411.32216156894174</v>
      </c>
      <c r="S1051" s="165">
        <f t="shared" si="1906"/>
        <v>-7.3620954605146914E-3</v>
      </c>
      <c r="T1051" s="165">
        <f t="shared" si="1907"/>
        <v>-1.0117431725191963E-4</v>
      </c>
      <c r="U1051" s="165"/>
      <c r="V1051" s="165"/>
      <c r="W1051" s="159">
        <f t="shared" si="1874"/>
        <v>127256.91883196714</v>
      </c>
      <c r="X1051" s="163"/>
      <c r="Y1051" s="167">
        <v>6152.8674143905164</v>
      </c>
      <c r="Z1051" s="168"/>
      <c r="AA1051" s="76">
        <f t="shared" si="1896"/>
        <v>0</v>
      </c>
      <c r="AB1051" s="168"/>
      <c r="AC1051" s="168"/>
      <c r="AD1051" s="163">
        <f t="shared" si="1886"/>
        <v>210568.99220684561</v>
      </c>
      <c r="AE1051" s="168">
        <f t="shared" si="1908"/>
        <v>7.515278318859937E-3</v>
      </c>
      <c r="AF1051" s="113"/>
      <c r="AG1051" s="114"/>
      <c r="AH1051" s="114"/>
      <c r="AI1051" s="114"/>
      <c r="AJ1051" s="116">
        <f t="shared" si="1909"/>
        <v>515.80085148295132</v>
      </c>
      <c r="AK1051" s="114">
        <f>+AV1051/$AX$26</f>
        <v>1.0574368901337275E-2</v>
      </c>
      <c r="AL1051" s="115">
        <f t="shared" si="1897"/>
        <v>0.16419564005231793</v>
      </c>
      <c r="AM1051" s="115">
        <f t="shared" si="1898"/>
        <v>0.23145650465206266</v>
      </c>
      <c r="AN1051" s="115">
        <f t="shared" si="1899"/>
        <v>0.60434785529561941</v>
      </c>
      <c r="AO1051" s="115">
        <f t="shared" si="1901"/>
        <v>3.9335320901909849E-3</v>
      </c>
      <c r="AP1051" s="166">
        <f t="shared" si="1912"/>
        <v>174.31911616463003</v>
      </c>
      <c r="AQ1051" s="168">
        <f t="shared" si="1913"/>
        <v>3.9335320901910196E-3</v>
      </c>
      <c r="AR1051" s="69">
        <f>+AD1051/$AF$26</f>
        <v>1.3742597850645967E-2</v>
      </c>
      <c r="AS1051" s="169">
        <f t="shared" si="1911"/>
        <v>5.4056949648106048E-5</v>
      </c>
      <c r="AT1051" s="115"/>
      <c r="AU1051" s="115"/>
      <c r="AV1051" s="113">
        <f>INDEX('Total Customers'!$E$7:$E$91,MATCH(Calculation!$C1051,'Total Customers'!$D$7:$D$91,0))</f>
        <v>408237</v>
      </c>
      <c r="AW1051" s="68">
        <f t="shared" si="1875"/>
        <v>3.620535147641598E-2</v>
      </c>
      <c r="AX1051" s="113"/>
      <c r="AY1051" s="113"/>
      <c r="AZ1051" s="116"/>
      <c r="BA1051" s="116"/>
      <c r="BB1051" s="166"/>
      <c r="BC1051" s="166"/>
      <c r="BD1051" s="166"/>
      <c r="BE1051" s="166"/>
      <c r="BF1051" s="166"/>
      <c r="BG1051" s="166"/>
      <c r="BH1051" s="166"/>
      <c r="BI1051" s="113"/>
      <c r="BJ1051" s="113"/>
      <c r="BK1051" s="113">
        <f>INDEX('Dist. Plant Gas Additions'!$E$7:$AE$91,MATCH($C1051,'Dist. Plant Gas Additions'!$D$7:$D$91,0),MATCH(Calculation!$G1051,'Dist. Plant Gas Additions'!$E$5:$AE$5,0))</f>
        <v>239351.49900000001</v>
      </c>
      <c r="BL1051" s="113">
        <f>INDEX('Gen. Plant Additions'!$E$7:$AE$91,MATCH($C1051,'Gen. Plant Additions'!$D$7:$D$91,0),MATCH(Calculation!$G1051,'Gen. Plant Additions'!$E$5:$AE$5,0))</f>
        <v>4295.9070000000002</v>
      </c>
      <c r="BM1051" s="232"/>
      <c r="BN1051" s="61">
        <f t="shared" si="1914"/>
        <v>0</v>
      </c>
      <c r="BO1051" s="113"/>
      <c r="BP1051" s="113"/>
      <c r="BQ1051" s="175"/>
      <c r="BR1051" s="175"/>
      <c r="BS1051" s="170"/>
      <c r="BT1051" s="176"/>
      <c r="BU1051" s="177"/>
      <c r="BV1051" s="177"/>
      <c r="BW1051" s="113"/>
      <c r="BX1051" s="113"/>
      <c r="BY1051" s="113"/>
      <c r="BZ1051" s="113"/>
      <c r="CA1051" s="116">
        <v>2021</v>
      </c>
      <c r="CB1051" s="113"/>
      <c r="CC1051" s="113"/>
      <c r="CD1051" s="113"/>
      <c r="CE1051" s="175"/>
      <c r="CF1051" s="113">
        <f t="shared" ref="CF1051" si="1915">+BL1051+BK1051</f>
        <v>243647.40600000002</v>
      </c>
      <c r="CG1051" s="113">
        <f t="shared" si="1878"/>
        <v>261.13776056265374</v>
      </c>
      <c r="CH1051" s="178">
        <f>+(51-23)/(51-23*0.75)</f>
        <v>0.82962962962962961</v>
      </c>
      <c r="CI1051" s="113">
        <f>CI1028*CH1051+CG1029*CH1050+CG1030*CH1049+CG1031*CH1048+CG1032*CH1047+CG1033*CH1046+CG1034*CH1045+CG1035*CH1044+CG1036*CH1043+CG1037*CH1042+CG1038*CH1041+CG1039*CH1040+CG1040*CH1039+CG1041*CH1038+CG1042*CH1037+CG1033*CH1036+CG1044*CH1035+CG1045*CH1034+CG1046*CH1033+CG1047*CH1032+CG1048*CH1031+CG1049*CH1030+CG1051+CG1050*CH1029</f>
        <v>6152.8674143905164</v>
      </c>
      <c r="CJ1051" s="114"/>
      <c r="CK1051" s="113"/>
      <c r="CL1051" s="169">
        <f t="shared" si="1880"/>
        <v>2.0304411109409261E-2</v>
      </c>
      <c r="CM1051" s="169">
        <f t="shared" si="1889"/>
        <v>1.2402107143324454E-2</v>
      </c>
      <c r="CN1051" s="114">
        <f>VLOOKUP($H1051,RoR!$E:$F,2,FALSE)</f>
        <v>2.7033333333333336E-2</v>
      </c>
      <c r="CO1051" s="169"/>
      <c r="CP1051" s="169"/>
      <c r="CQ1051" s="169">
        <f t="shared" si="1890"/>
        <v>1.849983446520917E-2</v>
      </c>
      <c r="CR1051" s="169">
        <f t="shared" si="1891"/>
        <v>7.433422950153494E-2</v>
      </c>
      <c r="CS1051" s="179">
        <f t="shared" si="1881"/>
        <v>0.90065499999999998</v>
      </c>
      <c r="CT1051" s="180">
        <f t="shared" si="1882"/>
        <v>1.8969932656739068</v>
      </c>
      <c r="CU1051" s="180">
        <f t="shared" si="1883"/>
        <v>5.0215782983970621E-2</v>
      </c>
      <c r="CV1051" s="180">
        <f t="shared" si="1884"/>
        <v>0.655952481704143</v>
      </c>
      <c r="CW1051" s="180">
        <f t="shared" si="1885"/>
        <v>6.2485378865697057E-2</v>
      </c>
      <c r="CX1051" s="181">
        <f>CX1050</f>
        <v>0.26849999999999996</v>
      </c>
      <c r="CY1051" s="72">
        <v>0.37</v>
      </c>
      <c r="CZ1051" s="182">
        <f t="shared" si="1888"/>
        <v>21.160686141545199</v>
      </c>
      <c r="DA1051" s="182"/>
      <c r="DB1051" s="169">
        <f>LN(CZ1052/CZ1050)</f>
        <v>0.21224472439102784</v>
      </c>
      <c r="DC1051" s="181">
        <f>VLOOKUP($H1051,RoR!$E:$F,2,FALSE)</f>
        <v>2.7033333333333336E-2</v>
      </c>
      <c r="DD1051" s="183">
        <f>HLOOKUP($H1051,'GDP-PI'!$D$8:$CR$11,3,FALSE)</f>
        <v>4.2834637353352578E-2</v>
      </c>
      <c r="DE1051" s="181">
        <f>VLOOKUP(H1051,'HW Dx Data'!$E:$F,2,FALSE)</f>
        <v>933.02249921662576</v>
      </c>
      <c r="DF1051" s="72">
        <f t="shared" si="1902"/>
        <v>157.25</v>
      </c>
      <c r="DG1051" s="69">
        <f t="shared" si="1903"/>
        <v>2.6419062301765574E-2</v>
      </c>
      <c r="DH1051" s="175">
        <f>HLOOKUP(H1051,'GDP-PI'!$8:$9,2,FALSE)</f>
        <v>118.49</v>
      </c>
      <c r="DI1051" s="169">
        <f t="shared" si="1893"/>
        <v>4.194261824609434E-2</v>
      </c>
    </row>
    <row r="1052" spans="1:132" s="160" customFormat="1" ht="21">
      <c r="G1052" s="161" t="s">
        <v>144</v>
      </c>
      <c r="H1052" s="162"/>
      <c r="I1052" s="163"/>
      <c r="J1052" s="159">
        <v>34575</v>
      </c>
      <c r="K1052" s="159">
        <f t="shared" si="1894"/>
        <v>212.70378345124576</v>
      </c>
      <c r="L1052" s="164">
        <f t="shared" ref="L1052" si="1916">LN(K1052/K1051)</f>
        <v>-3.3134592011266284E-2</v>
      </c>
      <c r="M1052" s="76">
        <f t="shared" si="1904"/>
        <v>-5.1900535077692976E-4</v>
      </c>
      <c r="N1052" s="166">
        <f>+N1051*EXP(O1052)</f>
        <v>119.75576433687104</v>
      </c>
      <c r="O1052" s="114">
        <f t="shared" si="1905"/>
        <v>-1.0560695257201203E-2</v>
      </c>
      <c r="P1052" s="114"/>
      <c r="Q1052" s="163">
        <v>48738</v>
      </c>
      <c r="R1052" s="159">
        <f t="shared" si="1895"/>
        <v>383.00982318271122</v>
      </c>
      <c r="S1052" s="165">
        <f t="shared" ref="S1052" si="1917">LN(R1052/R1051)</f>
        <v>-7.13161186989935E-2</v>
      </c>
      <c r="T1052" s="165">
        <f t="shared" si="1907"/>
        <v>-1.117063617045145E-3</v>
      </c>
      <c r="U1052" s="166"/>
      <c r="V1052" s="114"/>
      <c r="W1052" s="159">
        <f t="shared" si="1874"/>
        <v>171144.42259983975</v>
      </c>
      <c r="X1052" s="168"/>
      <c r="Y1052" s="167">
        <v>8342.8935663038174</v>
      </c>
      <c r="Z1052" s="168">
        <v>0.30449188719164472</v>
      </c>
      <c r="AA1052" s="76">
        <f t="shared" si="1896"/>
        <v>4.7694240106199342E-3</v>
      </c>
      <c r="AB1052" s="166"/>
      <c r="AC1052" s="114"/>
      <c r="AD1052" s="163">
        <f t="shared" si="1886"/>
        <v>254457.42259983975</v>
      </c>
      <c r="AE1052" s="168">
        <f t="shared" si="1908"/>
        <v>0.18932017038760696</v>
      </c>
      <c r="AF1052" s="113"/>
      <c r="AG1052" s="114"/>
      <c r="AH1052" s="114"/>
      <c r="AI1052" s="114"/>
      <c r="AJ1052" s="116">
        <f t="shared" si="1909"/>
        <v>623.3080847640947</v>
      </c>
      <c r="AK1052" s="114"/>
      <c r="AL1052" s="115">
        <f t="shared" si="1897"/>
        <v>0.1358773489361822</v>
      </c>
      <c r="AM1052" s="115">
        <f t="shared" si="1898"/>
        <v>0.19153695538544174</v>
      </c>
      <c r="AN1052" s="115">
        <f t="shared" si="1899"/>
        <v>0.67258569567837601</v>
      </c>
      <c r="AO1052" s="115"/>
      <c r="AP1052" s="166"/>
      <c r="AQ1052" s="168"/>
      <c r="AR1052" s="69">
        <f>+AD1052/$AF$27</f>
        <v>1.5663550364539262E-2</v>
      </c>
      <c r="AS1052" s="169"/>
      <c r="AT1052" s="166"/>
      <c r="AU1052" s="168"/>
      <c r="AV1052" s="113">
        <v>408237</v>
      </c>
      <c r="AW1052" s="68">
        <f t="shared" si="1875"/>
        <v>0</v>
      </c>
      <c r="AX1052" s="113"/>
      <c r="AY1052" s="113"/>
      <c r="AZ1052" s="113"/>
      <c r="BA1052" s="113"/>
      <c r="BB1052" s="171"/>
      <c r="BC1052" s="172"/>
      <c r="BD1052" s="173"/>
      <c r="BE1052" s="115"/>
      <c r="BF1052" s="174"/>
      <c r="BG1052" s="174"/>
      <c r="BH1052" s="166"/>
      <c r="BI1052" s="113"/>
      <c r="BJ1052" s="113"/>
      <c r="BK1052" s="113"/>
      <c r="BL1052" s="113"/>
      <c r="BM1052" s="232"/>
      <c r="BN1052" s="61">
        <f t="shared" si="1914"/>
        <v>0</v>
      </c>
      <c r="BO1052" s="113"/>
      <c r="BP1052" s="113"/>
      <c r="BQ1052" s="175"/>
      <c r="BR1052" s="175"/>
      <c r="BS1052" s="170"/>
      <c r="BT1052" s="176"/>
      <c r="BU1052" s="177"/>
      <c r="BV1052" s="177"/>
      <c r="BW1052" s="113"/>
      <c r="BX1052" s="113"/>
      <c r="BY1052" s="113"/>
      <c r="BZ1052" s="113"/>
      <c r="CA1052" s="116">
        <v>2022</v>
      </c>
      <c r="CB1052" s="113"/>
      <c r="CC1052" s="113"/>
      <c r="CD1052" s="113"/>
      <c r="CE1052" s="175"/>
      <c r="CF1052" s="113">
        <v>243647</v>
      </c>
      <c r="CG1052" s="113">
        <f>+CF1052/DE1052</f>
        <v>236.36460647452006</v>
      </c>
      <c r="CH1052" s="178">
        <f>+(51-24)/(51-24*0.75)</f>
        <v>0.81818181818181823</v>
      </c>
      <c r="CI1052" s="113">
        <f>+CI1028*CH1052+CG1029*CH1051+CG1030*CH1050+CG1031*CH1049+CG1032*CH1048+CG1033*CH1047+CG1034*CH1046+CG1035*CH1045+CG1036*CH1044+CG1037*CH1043+CG1038*CH1042+CG1039*CH1041+CG1040*CH1040+CG1041*CH1039+CG1042*CH1038+CG1043*CH1037+CG1044*CH1036+CG1045*CH1035+CG1046*CH1034+CG1047*CH1033+CG1048*CH1032+CG1049*CH1031+CG1050*CH1030+CG1051*CH1029+CG1052*CH1028</f>
        <v>6402.6717989558092</v>
      </c>
      <c r="CJ1052" s="114">
        <f t="shared" ref="CJ1052" si="1918">LN(CI1052/CI1051)</f>
        <v>3.9797152434924453E-2</v>
      </c>
      <c r="CK1052" s="113"/>
      <c r="CL1052" s="169">
        <f t="shared" si="1880"/>
        <v>-2.1843113439011207E-3</v>
      </c>
      <c r="CM1052" s="169">
        <f t="shared" si="1889"/>
        <v>8.8877603260028321E-3</v>
      </c>
      <c r="CN1052" s="114"/>
      <c r="CO1052" s="169"/>
      <c r="CP1052" s="169"/>
      <c r="CQ1052" s="69">
        <f t="shared" si="1890"/>
        <v>2.2014181282530791E-2</v>
      </c>
      <c r="CR1052" s="169">
        <f t="shared" si="1891"/>
        <v>0.10114668178709289</v>
      </c>
      <c r="CS1052" s="179">
        <f t="shared" si="1881"/>
        <v>0.90065499999999998</v>
      </c>
      <c r="CT1052" s="180">
        <f t="shared" si="1882"/>
        <v>1.2820512820512819</v>
      </c>
      <c r="CU1052" s="180">
        <f t="shared" si="1883"/>
        <v>0.35000000000000003</v>
      </c>
      <c r="CV1052" s="180">
        <f t="shared" si="1884"/>
        <v>0.79171095533705893</v>
      </c>
      <c r="CW1052" s="180">
        <f t="shared" si="1885"/>
        <v>0.35525491585637264</v>
      </c>
      <c r="CX1052" s="181">
        <f>CX1051</f>
        <v>0.26849999999999996</v>
      </c>
      <c r="CY1052" s="72">
        <v>0.37</v>
      </c>
      <c r="CZ1052" s="182">
        <f t="shared" si="1888"/>
        <v>27.81539257607955</v>
      </c>
      <c r="DA1052" s="182"/>
      <c r="DB1052" s="169">
        <f t="shared" ref="DB1052" si="1919">LN(CZ1052/CZ1051)</f>
        <v>0.27344452444060102</v>
      </c>
      <c r="DC1052" s="181">
        <v>0.04</v>
      </c>
      <c r="DD1052" s="183">
        <v>7.0000000000000001E-3</v>
      </c>
      <c r="DE1052" s="181">
        <v>1030.81</v>
      </c>
      <c r="DF1052" s="72">
        <f t="shared" si="1902"/>
        <v>162.55000000000001</v>
      </c>
      <c r="DG1052" s="169">
        <f t="shared" si="1903"/>
        <v>3.3148751169364422E-2</v>
      </c>
      <c r="DH1052" s="175">
        <v>127.25</v>
      </c>
      <c r="DI1052" s="169">
        <f t="shared" si="1893"/>
        <v>7.1325086601983473E-2</v>
      </c>
    </row>
    <row r="1053" spans="1:132" s="160" customFormat="1" ht="21">
      <c r="A1053" s="160" t="s">
        <v>223</v>
      </c>
      <c r="B1053" s="160" t="s">
        <v>223</v>
      </c>
      <c r="C1053" s="160">
        <v>4057146</v>
      </c>
      <c r="D1053" s="161" t="s">
        <v>209</v>
      </c>
      <c r="E1053" s="161"/>
      <c r="F1053" s="189"/>
      <c r="G1053" s="160" t="s">
        <v>100</v>
      </c>
      <c r="H1053" s="162">
        <v>1998</v>
      </c>
      <c r="I1053" s="163"/>
      <c r="J1053" s="159"/>
      <c r="K1053" s="159"/>
      <c r="L1053" s="159"/>
      <c r="M1053" s="60"/>
      <c r="N1053" s="131"/>
      <c r="O1053" s="76"/>
      <c r="P1053" s="76"/>
      <c r="Q1053" s="165"/>
      <c r="R1053" s="165"/>
      <c r="S1053" s="165"/>
      <c r="T1053" s="159"/>
      <c r="U1053" s="165"/>
      <c r="V1053" s="165"/>
      <c r="W1053" s="159">
        <f>+CI1051*CZ1053</f>
        <v>0</v>
      </c>
      <c r="X1053" s="163"/>
      <c r="Y1053" s="167">
        <v>11467.576030575954</v>
      </c>
      <c r="Z1053" s="168"/>
      <c r="AA1053" s="78"/>
      <c r="AB1053" s="168"/>
      <c r="AC1053" s="168"/>
      <c r="AD1053" s="163">
        <f t="shared" si="1886"/>
        <v>0</v>
      </c>
      <c r="AE1053" s="163"/>
      <c r="AF1053" s="163"/>
      <c r="AG1053" s="114"/>
      <c r="AH1053" s="114"/>
      <c r="AI1053" s="114"/>
      <c r="AJ1053" s="166">
        <f>+(AJ1050+AJ1051+AJ1052)/3</f>
        <v>556.64082658438576</v>
      </c>
      <c r="AK1053" s="168"/>
      <c r="AL1053" s="115"/>
      <c r="AM1053" s="115"/>
      <c r="AN1053" s="115"/>
      <c r="AO1053" s="115"/>
      <c r="AP1053" s="115"/>
      <c r="AQ1053" s="168">
        <f>AVERAGE(AQ1062:AQ1076)</f>
        <v>2.5858396032147478E-2</v>
      </c>
      <c r="AR1053" s="79"/>
      <c r="AS1053" s="115"/>
      <c r="AT1053" s="115"/>
      <c r="AU1053" s="115"/>
      <c r="AV1053" s="113">
        <f>IFERROR(INDEX('Total Customers'!$F$7:$AB$91,MATCH($C1053,'Total Customers'!$D$7:$D$91,0),MATCH($G1053,'Total Customers'!$F$5:$AB$5,0)),"NA")</f>
        <v>4864772</v>
      </c>
      <c r="AW1053" s="68"/>
      <c r="AX1053" s="114"/>
      <c r="AY1053" s="114"/>
      <c r="AZ1053" s="116"/>
      <c r="BA1053" s="116"/>
      <c r="BB1053" s="166"/>
      <c r="BC1053" s="166"/>
      <c r="BD1053" s="166"/>
      <c r="BE1053" s="166"/>
      <c r="BF1053" s="166"/>
      <c r="BG1053" s="166"/>
      <c r="BH1053" s="166"/>
      <c r="BI1053" s="113">
        <f>INDEX('Gross Dx Plant'!$E$7:$AD$91,MATCH($C1053,'Gross Dx Plant'!$D$7:$D$91,0),MATCH(Calculation!$G1053,'Gross Dx Plant'!$E$5:$AD$5,0))</f>
        <v>4200349</v>
      </c>
      <c r="BJ1053" s="113">
        <f>INDEX('Gross Gen Plant'!$E$7:$AD$91,MATCH($C1053,'Gross Gen Plant'!$D$7:$D$91,0),MATCH(Calculation!$G1053,'Gross Gen Plant'!$E$5:$AD$5,0))</f>
        <v>438322</v>
      </c>
      <c r="BK1053" s="113">
        <f>INDEX('Dist. Plant Gas Additions'!$F$7:$AE$91,MATCH($C1053,'Dist. Plant Gas Additions'!$D$7:$D$91,0),MATCH(Calculation!$G1053,'Dist. Plant Gas Additions'!$F$5:$AE$5,0))</f>
        <v>95686</v>
      </c>
      <c r="BL1053" s="113">
        <f>INDEX('Gen. Plant Additions'!$F$7:$AE$91,MATCH($C1053,'Gen. Plant Additions'!$D$7:$D$91,0),MATCH(Calculation!$G1053,'Gen. Plant Additions'!$F$5:$AE$5,0))</f>
        <v>33419</v>
      </c>
      <c r="BM1053" s="231">
        <f>+(BW1053/(BW1053+BX1053))</f>
        <v>0.90550698680721264</v>
      </c>
      <c r="BN1053" s="61">
        <f t="shared" si="1914"/>
        <v>30261.137992110238</v>
      </c>
      <c r="BO1053" s="113">
        <f>INDEX('Dist Plant Depreciation'!$E$7:$AD$94,MATCH($C1053,'Dist Plant Depreciation'!$D$7:$D$94,0),MATCH(Calculation!$G1053,'Dist Plant Depreciation'!$E$5:$AD$5,0))</f>
        <v>2198338</v>
      </c>
      <c r="BP1053" s="113">
        <f>INDEX('Gen. Plant Depreciation'!$E$7:$AD$94,MATCH($C1053,'Gen. Plant Depreciation'!$D$7:$D$94,0),MATCH(Calculation!$G1053,'Gen. Plant Depreciation'!$E$5:$AD$5,0))</f>
        <v>127100</v>
      </c>
      <c r="BQ1053" s="113"/>
      <c r="BR1053" s="113"/>
      <c r="BS1053" s="113"/>
      <c r="BT1053" s="113"/>
      <c r="BU1053" s="113"/>
      <c r="BV1053" s="175"/>
      <c r="BW1053" s="113">
        <f>INDEX('Gross Dx Plant'!$E$7:$AD$91,MATCH($C1053,'Gross Dx Plant'!$D$7:$D$91,0),MATCH(Calculation!$G1053,'Gross Dx Plant'!$E$5:$AD$5,0))</f>
        <v>4200349</v>
      </c>
      <c r="BX1053" s="113">
        <f>INDEX('Gross Gen Plant'!$E$7:$AD$91,MATCH($C1053,'Gross Gen Plant'!$D$7:$D$91,0),MATCH(Calculation!$G1053,'Gross Gen Plant'!$E$5:$AD$5,0))</f>
        <v>438322</v>
      </c>
      <c r="BY1053" s="113">
        <f t="shared" si="1868"/>
        <v>2313233</v>
      </c>
      <c r="BZ1053" s="113"/>
      <c r="CA1053" s="116">
        <v>1998</v>
      </c>
      <c r="CB1053" s="113">
        <f>BI1053+BJ1053</f>
        <v>4638671</v>
      </c>
      <c r="CC1053" s="113">
        <f>2198338+127100</f>
        <v>2325438</v>
      </c>
      <c r="CD1053" s="113">
        <f>+CB1053-CC1053</f>
        <v>2313233</v>
      </c>
      <c r="CE1053" s="113">
        <f>CD1053/$BV$3</f>
        <v>11467.576030575954</v>
      </c>
      <c r="CF1053" s="175"/>
      <c r="CG1053" s="175"/>
      <c r="CH1053" s="178">
        <v>1</v>
      </c>
      <c r="CI1053" s="113">
        <f>+CE1053</f>
        <v>11467.576030575954</v>
      </c>
      <c r="CJ1053" s="114"/>
      <c r="CK1053" s="114"/>
      <c r="CL1053" s="169"/>
      <c r="CM1053" s="169"/>
      <c r="CN1053" s="114" t="e">
        <f>VLOOKUP($H1053,RoR!$E:$F,2,FALSE)</f>
        <v>#N/A</v>
      </c>
      <c r="CO1053" s="169">
        <v>1.1028127770464469E-2</v>
      </c>
      <c r="CP1053" s="169"/>
      <c r="CQ1053" s="169"/>
      <c r="CR1053" s="169"/>
      <c r="CS1053" s="179"/>
      <c r="CT1053" s="182" t="e">
        <f>2/(DC1053*39)</f>
        <v>#N/A</v>
      </c>
      <c r="CU1053" s="180" t="e">
        <f>+(DC1053*40-(1+DC1053))/(DC1053*40)</f>
        <v>#N/A</v>
      </c>
      <c r="CV1053" s="180" t="e">
        <f>+(1-(1/(1+DC1053)^40))</f>
        <v>#N/A</v>
      </c>
      <c r="CW1053" s="180" t="e">
        <f>+CV1053*CU1053*CT1053</f>
        <v>#N/A</v>
      </c>
      <c r="CX1053" s="181">
        <f>INDEX('State Tax Lookup'!$D$7:$Z$91,MATCH(Calculation!$C1053,'State Tax Lookup'!$B$7:$B$91,0),MATCH($H1053,'State Tax Lookup'!$D$6:$Z$6,0))</f>
        <v>0.40745999999999999</v>
      </c>
      <c r="CY1053" s="72">
        <v>0.37</v>
      </c>
      <c r="CZ1053" s="66"/>
      <c r="DA1053" s="66"/>
      <c r="DB1053" s="69"/>
      <c r="DC1053" s="111" t="e">
        <f>VLOOKUP($H1053,RoR!$E:$F,2,FALSE)</f>
        <v>#N/A</v>
      </c>
      <c r="DD1053" s="216">
        <f>HLOOKUP($H1053,'GDP-PI'!$D$8:$CQ$11,3,FALSE)</f>
        <v>1.1028127770464469E-2</v>
      </c>
      <c r="DE1053" s="111">
        <f>VLOOKUP(H1053,'HW Dx Data'!$E:$F,2,FALSE)</f>
        <v>329.24564746449528</v>
      </c>
      <c r="DF1053" s="72" t="e">
        <f t="shared" si="1902"/>
        <v>#N/A</v>
      </c>
      <c r="DG1053" s="169" t="e">
        <f t="shared" si="1903"/>
        <v>#N/A</v>
      </c>
      <c r="DH1053" s="66">
        <f>HLOOKUP(H1053,'GDP-PI'!$8:$9,2,FALSE)</f>
        <v>75.266999999999996</v>
      </c>
      <c r="DI1053"/>
    </row>
    <row r="1054" spans="1:132" s="160" customFormat="1" ht="21">
      <c r="A1054" s="160" t="s">
        <v>223</v>
      </c>
      <c r="B1054" s="160" t="s">
        <v>223</v>
      </c>
      <c r="C1054" s="160">
        <v>4057146</v>
      </c>
      <c r="D1054" s="161" t="s">
        <v>209</v>
      </c>
      <c r="E1054" s="161"/>
      <c r="F1054" s="189"/>
      <c r="G1054" s="160" t="s">
        <v>106</v>
      </c>
      <c r="H1054" s="162">
        <v>1999</v>
      </c>
      <c r="I1054" s="163"/>
      <c r="J1054" s="159"/>
      <c r="K1054" s="163"/>
      <c r="L1054" s="163"/>
      <c r="M1054" s="60"/>
      <c r="N1054" s="152"/>
      <c r="O1054" s="60"/>
      <c r="P1054" s="59"/>
      <c r="Q1054" s="169"/>
      <c r="R1054" s="169"/>
      <c r="S1054" s="169"/>
      <c r="T1054" s="187"/>
      <c r="U1054" s="169"/>
      <c r="V1054" s="169"/>
      <c r="W1054" s="159">
        <f t="shared" ref="W1054:W1077" si="1920">+CI1053*CZ1054</f>
        <v>0</v>
      </c>
      <c r="X1054" s="163"/>
      <c r="Y1054" s="167">
        <v>11793.814260509635</v>
      </c>
      <c r="Z1054" s="168">
        <v>2.8051601252882707E-2</v>
      </c>
      <c r="AA1054" s="78"/>
      <c r="AB1054" s="168"/>
      <c r="AC1054" s="168"/>
      <c r="AD1054" s="163">
        <f t="shared" si="1886"/>
        <v>0</v>
      </c>
      <c r="AE1054" s="168"/>
      <c r="AF1054" s="163"/>
      <c r="AG1054" s="114"/>
      <c r="AH1054" s="114"/>
      <c r="AI1054" s="114"/>
      <c r="AJ1054" s="167"/>
      <c r="AK1054" s="168"/>
      <c r="AL1054" s="115"/>
      <c r="AM1054" s="115"/>
      <c r="AN1054" s="115"/>
      <c r="AO1054" s="115"/>
      <c r="AP1054" s="115"/>
      <c r="AQ1054" s="168"/>
      <c r="AR1054" s="79"/>
      <c r="AS1054" s="115"/>
      <c r="AT1054" s="115"/>
      <c r="AU1054" s="115"/>
      <c r="AV1054" s="113">
        <f>IFERROR(INDEX('Total Customers'!$F$7:$AB$91,MATCH($C1054,'Total Customers'!$D$7:$D$91,0),MATCH($G1054,'Total Customers'!$F$5:$AB$5,0)),"NA")</f>
        <v>4939388</v>
      </c>
      <c r="AW1054" s="68">
        <f t="shared" si="1875"/>
        <v>1.5221587710669594E-2</v>
      </c>
      <c r="AX1054" s="114"/>
      <c r="AY1054" s="114"/>
      <c r="AZ1054" s="116"/>
      <c r="BA1054" s="116"/>
      <c r="BB1054" s="166"/>
      <c r="BC1054" s="166"/>
      <c r="BD1054" s="166"/>
      <c r="BE1054" s="166"/>
      <c r="BF1054" s="166"/>
      <c r="BG1054" s="166"/>
      <c r="BH1054" s="166"/>
      <c r="BI1054" s="113"/>
      <c r="BJ1054" s="113"/>
      <c r="BK1054" s="113">
        <f>INDEX('Dist. Plant Gas Additions'!$F$7:$AE$91,MATCH($C1054,'Dist. Plant Gas Additions'!$D$7:$D$91,0),MATCH(Calculation!$G1054,'Dist. Plant Gas Additions'!$F$5:$AE$5,0))</f>
        <v>97757</v>
      </c>
      <c r="BL1054" s="113">
        <f>INDEX('Gen. Plant Additions'!$F$7:$AE$91,MATCH($C1054,'Gen. Plant Additions'!$D$7:$D$91,0),MATCH(Calculation!$G1054,'Gen. Plant Additions'!$F$5:$AE$5,0))</f>
        <v>30770</v>
      </c>
      <c r="BM1054" s="231">
        <f t="shared" ref="BM1054:BM1074" si="1921">+(BW1054/(BW1054+BX1054))</f>
        <v>0.90444323126365489</v>
      </c>
      <c r="BN1054" s="61">
        <f t="shared" si="1914"/>
        <v>27829.718225982662</v>
      </c>
      <c r="BO1054" s="113">
        <f>INDEX('Dist Plant Depreciation'!$E$7:$AD$94,MATCH($C1054,'Dist Plant Depreciation'!$D$7:$D$94,0),MATCH(Calculation!$G1054,'Dist Plant Depreciation'!$E$5:$AD$5,0))</f>
        <v>2359644</v>
      </c>
      <c r="BP1054" s="113">
        <f>INDEX('Gen. Plant Depreciation'!$E$7:$AD$94,MATCH($C1054,'Gen. Plant Depreciation'!$D$7:$D$94,0),MATCH(Calculation!$G1054,'Gen. Plant Depreciation'!$E$5:$AD$5,0))</f>
        <v>152975</v>
      </c>
      <c r="BQ1054" s="113"/>
      <c r="BR1054" s="113"/>
      <c r="BS1054" s="113"/>
      <c r="BT1054" s="113"/>
      <c r="BU1054" s="113"/>
      <c r="BV1054" s="175"/>
      <c r="BW1054" s="113">
        <f>INDEX('Gross Dx Plant'!$E$7:$AD$91,MATCH($C1054,'Gross Dx Plant'!$D$7:$D$91,0),MATCH(Calculation!$G1054,'Gross Dx Plant'!$E$5:$AD$5,0))</f>
        <v>4285877</v>
      </c>
      <c r="BX1054" s="113">
        <f>INDEX('Gross Gen Plant'!$E$7:$AD$91,MATCH($C1054,'Gross Gen Plant'!$D$7:$D$91,0),MATCH(Calculation!$G1054,'Gross Gen Plant'!$E$5:$AD$5,0))</f>
        <v>452814</v>
      </c>
      <c r="BY1054" s="113">
        <f t="shared" si="1868"/>
        <v>2226072</v>
      </c>
      <c r="BZ1054" s="113"/>
      <c r="CA1054" s="116">
        <v>1999</v>
      </c>
      <c r="CB1054" s="113"/>
      <c r="CC1054" s="113"/>
      <c r="CD1054" s="113"/>
      <c r="CE1054" s="175"/>
      <c r="CF1054" s="113">
        <f t="shared" ref="CF1054:CF1074" si="1922">+BL1054+BK1054</f>
        <v>128527</v>
      </c>
      <c r="CG1054" s="113">
        <f t="shared" ref="CG1054:CG1076" si="1923">+CF1054/$DE1054</f>
        <v>383.2908470012228</v>
      </c>
      <c r="CH1054" s="178">
        <v>0.99502487562189057</v>
      </c>
      <c r="CI1054" s="61">
        <f>+CI1053*CH1054+CG1054</f>
        <v>11793.814260509635</v>
      </c>
      <c r="CJ1054" s="114">
        <f t="shared" ref="CJ1054:CJ1075" si="1924">LN(CI1054/CI1053)</f>
        <v>2.8051601252882707E-2</v>
      </c>
      <c r="CK1054" s="114"/>
      <c r="CL1054" s="169">
        <f t="shared" ref="CL1054:CL1077" si="1925">+(CI1053-CI1054+CG1054)/CI1053</f>
        <v>4.9751243781094752E-3</v>
      </c>
      <c r="CM1054" s="169"/>
      <c r="CN1054" s="114">
        <f>VLOOKUP($H1054,RoR!$E:$F,2,FALSE)</f>
        <v>7.0416666666666669E-2</v>
      </c>
      <c r="CO1054" s="169">
        <v>1.4335631817396832E-2</v>
      </c>
      <c r="CP1054" s="169">
        <f>+CN1054-CO1054</f>
        <v>5.6081034849269837E-2</v>
      </c>
      <c r="CQ1054" s="169"/>
      <c r="CR1054" s="169"/>
      <c r="CS1054" s="179">
        <f t="shared" ref="CS1054:CS1077" si="1926">1-CX1054*CY1054</f>
        <v>0.84923979999999999</v>
      </c>
      <c r="CT1054" s="180">
        <f t="shared" ref="CT1054:CT1077" si="1927">2/(DC1054*39)</f>
        <v>0.72826581702321336</v>
      </c>
      <c r="CU1054" s="180">
        <f t="shared" ref="CU1054:CU1077" si="1928">+(DC1054*40-(1+DC1054))/(DC1054*40)</f>
        <v>0.61997041420118348</v>
      </c>
      <c r="CV1054" s="180">
        <f t="shared" ref="CV1054:CV1077" si="1929">+(1-(1/(1+DC1054)^40))</f>
        <v>0.93425155319585029</v>
      </c>
      <c r="CW1054" s="180">
        <f t="shared" ref="CW1054:CW1077" si="1930">+CV1054*CU1054*CT1054</f>
        <v>0.42181762214141483</v>
      </c>
      <c r="CX1054" s="181">
        <f>INDEX('State Tax Lookup'!$D$7:$Z$91,MATCH(Calculation!$C1054,'State Tax Lookup'!$B$7:$B$91,0),MATCH($H1054,'State Tax Lookup'!$D$6:$Z$6,0))</f>
        <v>0.40745999999999999</v>
      </c>
      <c r="CY1054" s="72">
        <v>0.37</v>
      </c>
      <c r="CZ1054" s="70"/>
      <c r="DA1054" s="70"/>
      <c r="DB1054" s="69"/>
      <c r="DC1054" s="111">
        <f>VLOOKUP($H1054,RoR!$E:$F,2,FALSE)</f>
        <v>7.0416666666666669E-2</v>
      </c>
      <c r="DD1054" s="216">
        <f>HLOOKUP($H1054,'GDP-PI'!$D$8:$CQ$11,3,FALSE)</f>
        <v>1.4335631817396832E-2</v>
      </c>
      <c r="DE1054" s="111">
        <f>VLOOKUP(H1054,'HW Dx Data'!$E:$F,2,FALSE)</f>
        <v>335.32499146683239</v>
      </c>
      <c r="DF1054" s="66"/>
      <c r="DG1054" s="69"/>
      <c r="DH1054" s="66">
        <f>HLOOKUP(H1054,'GDP-PI'!$8:$9,2,FALSE)</f>
        <v>76.346000000000004</v>
      </c>
      <c r="DI1054"/>
    </row>
    <row r="1055" spans="1:132" s="160" customFormat="1" ht="21">
      <c r="A1055" s="160" t="s">
        <v>223</v>
      </c>
      <c r="B1055" s="160" t="s">
        <v>223</v>
      </c>
      <c r="C1055" s="160">
        <v>4057146</v>
      </c>
      <c r="D1055" s="161" t="s">
        <v>209</v>
      </c>
      <c r="E1055" s="161"/>
      <c r="F1055" s="189"/>
      <c r="G1055" s="160" t="s">
        <v>107</v>
      </c>
      <c r="H1055" s="162">
        <v>2000</v>
      </c>
      <c r="I1055" s="163"/>
      <c r="J1055" s="159"/>
      <c r="K1055" s="159"/>
      <c r="L1055" s="159"/>
      <c r="M1055" s="60"/>
      <c r="N1055" s="152"/>
      <c r="O1055" s="60"/>
      <c r="P1055" s="60"/>
      <c r="Q1055" s="159"/>
      <c r="R1055" s="159"/>
      <c r="S1055" s="159"/>
      <c r="T1055" s="159"/>
      <c r="U1055" s="159"/>
      <c r="V1055" s="159"/>
      <c r="W1055" s="159">
        <f t="shared" si="1920"/>
        <v>0</v>
      </c>
      <c r="X1055" s="163"/>
      <c r="Y1055" s="167">
        <v>12172.205784994709</v>
      </c>
      <c r="Z1055" s="168">
        <v>3.1579959504218914E-2</v>
      </c>
      <c r="AA1055" s="78"/>
      <c r="AB1055" s="168"/>
      <c r="AC1055" s="168"/>
      <c r="AD1055" s="163">
        <f t="shared" si="1886"/>
        <v>0</v>
      </c>
      <c r="AE1055" s="168"/>
      <c r="AF1055" s="163"/>
      <c r="AG1055" s="163"/>
      <c r="AH1055" s="163"/>
      <c r="AI1055" s="163"/>
      <c r="AJ1055" s="167"/>
      <c r="AK1055" s="168"/>
      <c r="AL1055" s="115"/>
      <c r="AM1055" s="115"/>
      <c r="AN1055" s="115"/>
      <c r="AO1055" s="115"/>
      <c r="AP1055" s="115"/>
      <c r="AQ1055" s="168"/>
      <c r="AR1055" s="79"/>
      <c r="AS1055" s="115"/>
      <c r="AT1055" s="115"/>
      <c r="AU1055" s="115"/>
      <c r="AV1055" s="113">
        <f>IFERROR(INDEX('Total Customers'!$F$7:$AB$91,MATCH($C1055,'Total Customers'!$D$7:$D$91,0),MATCH($G1055,'Total Customers'!$F$5:$AB$5,0)),"NA")</f>
        <v>5008662</v>
      </c>
      <c r="AW1055" s="68">
        <f t="shared" si="1875"/>
        <v>1.3927376674498768E-2</v>
      </c>
      <c r="AX1055" s="114"/>
      <c r="AY1055" s="114"/>
      <c r="AZ1055" s="116"/>
      <c r="BA1055" s="116"/>
      <c r="BB1055" s="166"/>
      <c r="BC1055" s="166"/>
      <c r="BD1055" s="166"/>
      <c r="BE1055" s="166"/>
      <c r="BF1055" s="166"/>
      <c r="BG1055" s="166"/>
      <c r="BH1055" s="166"/>
      <c r="BI1055" s="113"/>
      <c r="BJ1055" s="113"/>
      <c r="BK1055" s="113">
        <f>INDEX('Dist. Plant Gas Additions'!$F$7:$AE$91,MATCH($C1055,'Dist. Plant Gas Additions'!$D$7:$D$91,0),MATCH(Calculation!$G1055,'Dist. Plant Gas Additions'!$F$5:$AE$5,0))</f>
        <v>124796</v>
      </c>
      <c r="BL1055" s="113">
        <f>INDEX('Gen. Plant Additions'!$F$7:$AE$91,MATCH($C1055,'Gen. Plant Additions'!$D$7:$D$91,0),MATCH(Calculation!$G1055,'Gen. Plant Additions'!$F$5:$AE$5,0))</f>
        <v>27360</v>
      </c>
      <c r="BM1055" s="231">
        <f t="shared" si="1921"/>
        <v>0.90370398899043414</v>
      </c>
      <c r="BN1055" s="61">
        <f t="shared" si="1914"/>
        <v>24725.341138778276</v>
      </c>
      <c r="BO1055" s="113">
        <f>INDEX('Dist Plant Depreciation'!$E$7:$AD$94,MATCH($C1055,'Dist Plant Depreciation'!$D$7:$D$94,0),MATCH(Calculation!$G1055,'Dist Plant Depreciation'!$E$5:$AD$5,0))</f>
        <v>2508327</v>
      </c>
      <c r="BP1055" s="113">
        <f>INDEX('Gen. Plant Depreciation'!$E$7:$AD$94,MATCH($C1055,'Gen. Plant Depreciation'!$D$7:$D$94,0),MATCH(Calculation!$G1055,'Gen. Plant Depreciation'!$E$5:$AD$5,0))</f>
        <v>184022</v>
      </c>
      <c r="BQ1055" s="113"/>
      <c r="BR1055" s="113"/>
      <c r="BS1055" s="113"/>
      <c r="BT1055" s="113"/>
      <c r="BU1055" s="113"/>
      <c r="BV1055" s="175"/>
      <c r="BW1055" s="113">
        <f>INDEX('Gross Dx Plant'!$E$7:$AD$91,MATCH($C1055,'Gross Dx Plant'!$D$7:$D$91,0),MATCH(Calculation!$G1055,'Gross Dx Plant'!$E$5:$AD$5,0))</f>
        <v>4387857</v>
      </c>
      <c r="BX1055" s="113">
        <f>INDEX('Gross Gen Plant'!$E$7:$AD$91,MATCH($C1055,'Gross Gen Plant'!$D$7:$D$91,0),MATCH(Calculation!$G1055,'Gross Gen Plant'!$E$5:$AD$5,0))</f>
        <v>467557</v>
      </c>
      <c r="BY1055" s="113">
        <f t="shared" si="1868"/>
        <v>2163065</v>
      </c>
      <c r="BZ1055" s="113"/>
      <c r="CA1055" s="116">
        <v>2000</v>
      </c>
      <c r="CB1055" s="113"/>
      <c r="CC1055" s="113"/>
      <c r="CD1055" s="113"/>
      <c r="CE1055" s="175"/>
      <c r="CF1055" s="113">
        <f t="shared" si="1922"/>
        <v>152156</v>
      </c>
      <c r="CG1055" s="113">
        <f t="shared" si="1923"/>
        <v>439.07992837330272</v>
      </c>
      <c r="CH1055" s="178">
        <v>0.98989898989898994</v>
      </c>
      <c r="CI1055" s="61">
        <f>+CI1053*CH1055+CG1054*CH1054+CG1055</f>
        <v>12172.205784994709</v>
      </c>
      <c r="CJ1055" s="114">
        <f t="shared" si="1924"/>
        <v>3.1579959504218914E-2</v>
      </c>
      <c r="CK1055" s="114"/>
      <c r="CL1055" s="169">
        <f t="shared" si="1925"/>
        <v>5.1457825727710023E-3</v>
      </c>
      <c r="CM1055" s="169"/>
      <c r="CN1055" s="114">
        <f>VLOOKUP($H1055,RoR!$E:$F,2,FALSE)</f>
        <v>7.6225000000000001E-2</v>
      </c>
      <c r="CO1055" s="169">
        <v>2.2568307442433211E-2</v>
      </c>
      <c r="CP1055" s="169">
        <f t="shared" ref="CP1055:CP1075" si="1931">+CN1055-CO1055</f>
        <v>5.365669255756679E-2</v>
      </c>
      <c r="CQ1055" s="169"/>
      <c r="CR1055" s="169"/>
      <c r="CS1055" s="179">
        <f t="shared" si="1926"/>
        <v>0.84923979999999999</v>
      </c>
      <c r="CT1055" s="180">
        <f t="shared" si="1927"/>
        <v>0.67277207323124022</v>
      </c>
      <c r="CU1055" s="180">
        <f t="shared" si="1928"/>
        <v>0.6470236142997704</v>
      </c>
      <c r="CV1055" s="180">
        <f t="shared" si="1929"/>
        <v>0.94704866037543145</v>
      </c>
      <c r="CW1055" s="180">
        <f t="shared" si="1930"/>
        <v>0.41224973107878493</v>
      </c>
      <c r="CX1055" s="181">
        <f>INDEX('State Tax Lookup'!$D$7:$Z$91,MATCH(Calculation!$C1055,'State Tax Lookup'!$B$7:$B$91,0),MATCH($H1055,'State Tax Lookup'!$D$6:$Z$6,0))</f>
        <v>0.40745999999999999</v>
      </c>
      <c r="CY1055" s="72">
        <v>0.37</v>
      </c>
      <c r="CZ1055" s="70"/>
      <c r="DA1055" s="70"/>
      <c r="DB1055" s="69"/>
      <c r="DC1055" s="111">
        <f>VLOOKUP($H1055,RoR!$E:$F,2,FALSE)</f>
        <v>7.6225000000000001E-2</v>
      </c>
      <c r="DD1055" s="216">
        <f>HLOOKUP($H1055,'GDP-PI'!$D$8:$CQ$11,3,FALSE)</f>
        <v>2.2568307442433211E-2</v>
      </c>
      <c r="DE1055" s="111">
        <f>VLOOKUP(H1055,'HW Dx Data'!$E:$F,2,FALSE)</f>
        <v>346.53371782150339</v>
      </c>
      <c r="DF1055" s="66"/>
      <c r="DG1055" s="69"/>
      <c r="DH1055" s="66">
        <f>HLOOKUP(H1055,'GDP-PI'!$8:$9,2,FALSE)</f>
        <v>78.069000000000003</v>
      </c>
      <c r="DI1055"/>
    </row>
    <row r="1056" spans="1:132" s="160" customFormat="1" ht="21">
      <c r="A1056" s="160" t="s">
        <v>223</v>
      </c>
      <c r="B1056" s="160" t="s">
        <v>223</v>
      </c>
      <c r="C1056" s="160">
        <v>4057146</v>
      </c>
      <c r="D1056" s="161" t="s">
        <v>209</v>
      </c>
      <c r="E1056" s="161"/>
      <c r="F1056" s="189"/>
      <c r="G1056" s="160" t="s">
        <v>111</v>
      </c>
      <c r="H1056" s="162">
        <v>2001</v>
      </c>
      <c r="I1056" s="163"/>
      <c r="J1056" s="159"/>
      <c r="K1056" s="159"/>
      <c r="L1056" s="159"/>
      <c r="M1056" s="60"/>
      <c r="N1056" s="152"/>
      <c r="O1056" s="60"/>
      <c r="P1056" s="60"/>
      <c r="Q1056" s="159"/>
      <c r="R1056" s="159"/>
      <c r="S1056" s="159"/>
      <c r="T1056" s="159"/>
      <c r="U1056" s="159"/>
      <c r="V1056" s="159"/>
      <c r="W1056" s="159">
        <f t="shared" si="1920"/>
        <v>158760.25988845565</v>
      </c>
      <c r="X1056" s="163"/>
      <c r="Y1056" s="167">
        <v>12548.386680572978</v>
      </c>
      <c r="Z1056" s="168">
        <v>3.0436967649634404E-2</v>
      </c>
      <c r="AA1056" s="78"/>
      <c r="AB1056" s="168"/>
      <c r="AC1056" s="168"/>
      <c r="AD1056" s="163">
        <f t="shared" si="1886"/>
        <v>158760.25988845565</v>
      </c>
      <c r="AE1056" s="168"/>
      <c r="AF1056" s="163"/>
      <c r="AG1056" s="163"/>
      <c r="AH1056" s="163"/>
      <c r="AI1056" s="163"/>
      <c r="AJ1056" s="167"/>
      <c r="AK1056" s="168"/>
      <c r="AL1056" s="115"/>
      <c r="AM1056" s="115"/>
      <c r="AN1056" s="115"/>
      <c r="AO1056" s="115"/>
      <c r="AP1056" s="115"/>
      <c r="AQ1056" s="168"/>
      <c r="AR1056" s="79"/>
      <c r="AS1056" s="115"/>
      <c r="AT1056" s="115"/>
      <c r="AU1056" s="115"/>
      <c r="AV1056" s="113">
        <f>IFERROR(INDEX('Total Customers'!$F$7:$AB$91,MATCH($C1056,'Total Customers'!$D$7:$D$91,0),MATCH($G1056,'Total Customers'!$F$5:$AB$5,0)),"NA")</f>
        <v>5064323</v>
      </c>
      <c r="AW1056" s="68">
        <f t="shared" si="1875"/>
        <v>1.1051652818019481E-2</v>
      </c>
      <c r="AX1056" s="114"/>
      <c r="AY1056" s="114"/>
      <c r="AZ1056" s="116"/>
      <c r="BA1056" s="116"/>
      <c r="BB1056" s="166"/>
      <c r="BC1056" s="166"/>
      <c r="BD1056" s="166"/>
      <c r="BE1056" s="166"/>
      <c r="BF1056" s="166"/>
      <c r="BG1056" s="166"/>
      <c r="BH1056" s="166"/>
      <c r="BI1056" s="113"/>
      <c r="BJ1056" s="113"/>
      <c r="BK1056" s="113">
        <f>INDEX('Dist. Plant Gas Additions'!$F$7:$AE$91,MATCH($C1056,'Dist. Plant Gas Additions'!$D$7:$D$91,0),MATCH(Calculation!$G1056,'Dist. Plant Gas Additions'!$F$5:$AE$5,0))</f>
        <v>133617</v>
      </c>
      <c r="BL1056" s="113">
        <f>INDEX('Gen. Plant Additions'!$F$7:$AE$91,MATCH($C1056,'Gen. Plant Additions'!$D$7:$D$91,0),MATCH(Calculation!$G1056,'Gen. Plant Additions'!$F$5:$AE$5,0))</f>
        <v>21453</v>
      </c>
      <c r="BM1056" s="231">
        <f t="shared" si="1921"/>
        <v>0.90585656998036657</v>
      </c>
      <c r="BN1056" s="61">
        <f t="shared" si="1914"/>
        <v>19433.340995788803</v>
      </c>
      <c r="BO1056" s="113">
        <f>INDEX('Dist Plant Depreciation'!$E$7:$AD$94,MATCH($C1056,'Dist Plant Depreciation'!$D$7:$D$94,0),MATCH(Calculation!$G1056,'Dist Plant Depreciation'!$E$5:$AD$5,0))</f>
        <v>2664859</v>
      </c>
      <c r="BP1056" s="113">
        <f>INDEX('Gen. Plant Depreciation'!$E$7:$AD$94,MATCH($C1056,'Gen. Plant Depreciation'!$D$7:$D$94,0),MATCH(Calculation!$G1056,'Gen. Plant Depreciation'!$E$5:$AD$5,0))</f>
        <v>203946</v>
      </c>
      <c r="BQ1056" s="113"/>
      <c r="BR1056" s="113"/>
      <c r="BS1056" s="113"/>
      <c r="BT1056" s="113"/>
      <c r="BU1056" s="113"/>
      <c r="BV1056" s="175"/>
      <c r="BW1056" s="113">
        <f>INDEX('Gross Dx Plant'!$E$7:$AD$91,MATCH($C1056,'Gross Dx Plant'!$D$7:$D$91,0),MATCH(Calculation!$G1056,'Gross Dx Plant'!$E$5:$AD$5,0))</f>
        <v>4505409</v>
      </c>
      <c r="BX1056" s="113">
        <f>INDEX('Gross Gen Plant'!$E$7:$AD$91,MATCH($C1056,'Gross Gen Plant'!$D$7:$D$91,0),MATCH(Calculation!$G1056,'Gross Gen Plant'!$E$5:$AD$5,0))</f>
        <v>468236</v>
      </c>
      <c r="BY1056" s="113">
        <f t="shared" si="1868"/>
        <v>2104840</v>
      </c>
      <c r="BZ1056" s="113"/>
      <c r="CA1056" s="116">
        <v>2001</v>
      </c>
      <c r="CB1056" s="113"/>
      <c r="CC1056" s="113"/>
      <c r="CD1056" s="113"/>
      <c r="CE1056" s="175"/>
      <c r="CF1056" s="113">
        <f t="shared" si="1922"/>
        <v>155070</v>
      </c>
      <c r="CG1056" s="113">
        <f t="shared" si="1923"/>
        <v>438.73574596392604</v>
      </c>
      <c r="CH1056" s="178">
        <v>0.98461538461538467</v>
      </c>
      <c r="CI1056" s="61">
        <f>+CI1053*CH1056+CG1054*CH1055+CG1055*CH1053+CG1056</f>
        <v>12548.386680572978</v>
      </c>
      <c r="CJ1056" s="114">
        <f t="shared" si="1924"/>
        <v>3.0436967649634404E-2</v>
      </c>
      <c r="CK1056" s="114"/>
      <c r="CL1056" s="169">
        <f t="shared" si="1925"/>
        <v>5.1391548492198168E-3</v>
      </c>
      <c r="CM1056" s="169">
        <f>+(CL1056+CL1055+CL1054)/3</f>
        <v>5.0866872667000981E-3</v>
      </c>
      <c r="CN1056" s="114">
        <f>VLOOKUP($H1056,RoR!$E:$F,2,FALSE)</f>
        <v>7.0824999999999999E-2</v>
      </c>
      <c r="CO1056" s="169">
        <v>2.2454495382290052E-2</v>
      </c>
      <c r="CP1056" s="169">
        <f t="shared" si="1931"/>
        <v>4.8370504617709947E-2</v>
      </c>
      <c r="CQ1056" s="169">
        <f>+$CP$2-CM1056</f>
        <v>2.5815254341833526E-2</v>
      </c>
      <c r="CR1056" s="169">
        <f>+((DE1054/DE1053-1)+(DE1055/DE1054-1)+(DE1056/DE1055-1))/3</f>
        <v>2.3947275901631187E-2</v>
      </c>
      <c r="CS1056" s="179">
        <f t="shared" si="1926"/>
        <v>0.84923979999999999</v>
      </c>
      <c r="CT1056" s="180">
        <f t="shared" si="1927"/>
        <v>0.72406708481540816</v>
      </c>
      <c r="CU1056" s="180">
        <f t="shared" si="1928"/>
        <v>0.62201729615248857</v>
      </c>
      <c r="CV1056" s="180">
        <f t="shared" si="1929"/>
        <v>0.9352469954311422</v>
      </c>
      <c r="CW1056" s="180">
        <f t="shared" si="1930"/>
        <v>0.42121864641655071</v>
      </c>
      <c r="CX1056" s="181">
        <f>INDEX('State Tax Lookup'!$D$7:$Z$91,MATCH(Calculation!$C1056,'State Tax Lookup'!$B$7:$B$91,0),MATCH($H1056,'State Tax Lookup'!$D$6:$Z$6,0))</f>
        <v>0.40745999999999999</v>
      </c>
      <c r="CY1056" s="72">
        <v>0.37</v>
      </c>
      <c r="CZ1056" s="70">
        <f t="shared" ref="CZ1056:CZ1077" si="1932">+(DE1056*CQ1056-CR1056)*CS1056/(1-CX1056)</f>
        <v>13.042850465456919</v>
      </c>
      <c r="DA1056" s="70"/>
      <c r="DB1056" s="69"/>
      <c r="DC1056" s="111">
        <f>VLOOKUP($H1056,RoR!$E:$F,2,FALSE)</f>
        <v>7.0824999999999999E-2</v>
      </c>
      <c r="DD1056" s="216">
        <f>HLOOKUP($H1056,'GDP-PI'!$D$8:$CQ$11,3,FALSE)</f>
        <v>2.2454495382290052E-2</v>
      </c>
      <c r="DE1056" s="111">
        <f>VLOOKUP(H1056,'HW Dx Data'!$E:$F,2,FALSE)</f>
        <v>353.44738017483138</v>
      </c>
      <c r="DF1056" s="66"/>
      <c r="DG1056" s="69"/>
      <c r="DH1056" s="66">
        <f>HLOOKUP(H1056,'GDP-PI'!$8:$9,2,FALSE)</f>
        <v>79.822000000000003</v>
      </c>
      <c r="DI1056"/>
    </row>
    <row r="1057" spans="1:113" s="160" customFormat="1" ht="21">
      <c r="A1057" s="160" t="s">
        <v>223</v>
      </c>
      <c r="B1057" s="160" t="s">
        <v>223</v>
      </c>
      <c r="C1057" s="160">
        <v>4057146</v>
      </c>
      <c r="D1057" s="161" t="s">
        <v>209</v>
      </c>
      <c r="E1057" s="161"/>
      <c r="F1057" s="189"/>
      <c r="G1057" s="160" t="s">
        <v>113</v>
      </c>
      <c r="H1057" s="162">
        <v>2002</v>
      </c>
      <c r="I1057" s="163"/>
      <c r="J1057" s="159"/>
      <c r="K1057" s="159"/>
      <c r="L1057" s="159"/>
      <c r="M1057" s="60"/>
      <c r="N1057" s="152"/>
      <c r="O1057" s="60"/>
      <c r="P1057" s="60"/>
      <c r="Q1057" s="159"/>
      <c r="R1057" s="159"/>
      <c r="S1057" s="159"/>
      <c r="T1057" s="159"/>
      <c r="U1057" s="159"/>
      <c r="V1057" s="159"/>
      <c r="W1057" s="159">
        <f t="shared" si="1920"/>
        <v>165810.22296515288</v>
      </c>
      <c r="X1057" s="163"/>
      <c r="Y1057" s="167">
        <v>13032.464166635671</v>
      </c>
      <c r="Z1057" s="168">
        <v>3.7851382151956998E-2</v>
      </c>
      <c r="AA1057" s="78"/>
      <c r="AB1057" s="168"/>
      <c r="AC1057" s="168"/>
      <c r="AD1057" s="163">
        <f t="shared" si="1886"/>
        <v>165810.22296515288</v>
      </c>
      <c r="AE1057" s="168"/>
      <c r="AF1057" s="163"/>
      <c r="AG1057" s="163"/>
      <c r="AH1057" s="163"/>
      <c r="AI1057" s="163"/>
      <c r="AJ1057" s="167"/>
      <c r="AK1057" s="168"/>
      <c r="AL1057" s="115"/>
      <c r="AM1057" s="115"/>
      <c r="AN1057" s="115"/>
      <c r="AO1057" s="115"/>
      <c r="AP1057" s="115"/>
      <c r="AQ1057" s="168"/>
      <c r="AR1057" s="79"/>
      <c r="AS1057" s="115"/>
      <c r="AT1057" s="115"/>
      <c r="AU1057" s="115"/>
      <c r="AV1057" s="113">
        <f>IFERROR(INDEX('Total Customers'!$F$7:$AB$91,MATCH($C1057,'Total Customers'!$D$7:$D$91,0),MATCH($G1057,'Total Customers'!$F$5:$AB$5,0)),"NA")</f>
        <v>5143877</v>
      </c>
      <c r="AW1057" s="68">
        <f t="shared" si="1875"/>
        <v>1.5586608918314796E-2</v>
      </c>
      <c r="AX1057" s="114"/>
      <c r="AY1057" s="114"/>
      <c r="AZ1057" s="116"/>
      <c r="BA1057" s="116"/>
      <c r="BB1057" s="166"/>
      <c r="BC1057" s="166"/>
      <c r="BD1057" s="166"/>
      <c r="BE1057" s="166"/>
      <c r="BF1057" s="166"/>
      <c r="BG1057" s="166"/>
      <c r="BH1057" s="166"/>
      <c r="BI1057" s="113"/>
      <c r="BJ1057" s="113"/>
      <c r="BK1057" s="113">
        <f>INDEX('Dist. Plant Gas Additions'!$F$7:$AE$91,MATCH($C1057,'Dist. Plant Gas Additions'!$D$7:$D$91,0),MATCH(Calculation!$G1057,'Dist. Plant Gas Additions'!$F$5:$AE$5,0))</f>
        <v>172199</v>
      </c>
      <c r="BL1057" s="113">
        <f>INDEX('Gen. Plant Additions'!$F$7:$AE$91,MATCH($C1057,'Gen. Plant Additions'!$D$7:$D$91,0),MATCH(Calculation!$G1057,'Gen. Plant Additions'!$F$5:$AE$5,0))</f>
        <v>28423</v>
      </c>
      <c r="BM1057" s="231">
        <f t="shared" si="1921"/>
        <v>0.9075677914185788</v>
      </c>
      <c r="BN1057" s="61">
        <f t="shared" si="1914"/>
        <v>25795.799335490265</v>
      </c>
      <c r="BO1057" s="113">
        <f>INDEX('Dist Plant Depreciation'!$E$7:$AD$94,MATCH($C1057,'Dist Plant Depreciation'!$D$7:$D$94,0),MATCH(Calculation!$G1057,'Dist Plant Depreciation'!$E$5:$AD$5,0))</f>
        <v>2817573</v>
      </c>
      <c r="BP1057" s="113">
        <f>INDEX('Gen. Plant Depreciation'!$E$7:$AD$94,MATCH($C1057,'Gen. Plant Depreciation'!$D$7:$D$94,0),MATCH(Calculation!$G1057,'Gen. Plant Depreciation'!$E$5:$AD$5,0))</f>
        <v>222865</v>
      </c>
      <c r="BQ1057" s="113"/>
      <c r="BR1057" s="113"/>
      <c r="BS1057" s="113"/>
      <c r="BT1057" s="113"/>
      <c r="BU1057" s="113"/>
      <c r="BV1057" s="175"/>
      <c r="BW1057" s="113">
        <f>INDEX('Gross Dx Plant'!$E$7:$AD$91,MATCH($C1057,'Gross Dx Plant'!$D$7:$D$91,0),MATCH(Calculation!$G1057,'Gross Dx Plant'!$E$5:$AD$5,0))</f>
        <v>4654819</v>
      </c>
      <c r="BX1057" s="113">
        <f>INDEX('Gross Gen Plant'!$E$7:$AD$91,MATCH($C1057,'Gross Gen Plant'!$D$7:$D$91,0),MATCH(Calculation!$G1057,'Gross Gen Plant'!$E$5:$AD$5,0))</f>
        <v>474075</v>
      </c>
      <c r="BY1057" s="113">
        <f t="shared" si="1868"/>
        <v>2088456</v>
      </c>
      <c r="BZ1057" s="113"/>
      <c r="CA1057" s="116">
        <v>2002</v>
      </c>
      <c r="CB1057" s="113"/>
      <c r="CC1057" s="113"/>
      <c r="CD1057" s="113"/>
      <c r="CE1057" s="175"/>
      <c r="CF1057" s="113">
        <f t="shared" si="1922"/>
        <v>200622</v>
      </c>
      <c r="CG1057" s="113">
        <f t="shared" si="1923"/>
        <v>555.20414665010037</v>
      </c>
      <c r="CH1057" s="178">
        <v>0.97916666666666663</v>
      </c>
      <c r="CI1057" s="61">
        <f>+CI1053*CH1057+CG1054*CH1056+CG1055*CH1055+CG1056*CH1054+CG1057</f>
        <v>13032.464166635671</v>
      </c>
      <c r="CJ1057" s="114">
        <f t="shared" si="1924"/>
        <v>3.7851382151956998E-2</v>
      </c>
      <c r="CK1057" s="114"/>
      <c r="CL1057" s="169">
        <f t="shared" si="1925"/>
        <v>5.6681916486940138E-3</v>
      </c>
      <c r="CM1057" s="169">
        <f t="shared" ref="CM1057:CM1077" si="1933">+(CL1057+CL1056+CL1055)/3</f>
        <v>5.3177096902282776E-3</v>
      </c>
      <c r="CN1057" s="114">
        <f>VLOOKUP($H1057,RoR!$E:$F,2,FALSE)</f>
        <v>6.4916666666666664E-2</v>
      </c>
      <c r="CO1057" s="169">
        <v>1.5246423291824351E-2</v>
      </c>
      <c r="CP1057" s="169">
        <f t="shared" si="1931"/>
        <v>4.9670243374842313E-2</v>
      </c>
      <c r="CQ1057" s="169">
        <f t="shared" ref="CQ1057:CQ1077" si="1934">+$CP$2-CM1057</f>
        <v>2.5584231918305347E-2</v>
      </c>
      <c r="CR1057" s="169">
        <f t="shared" ref="CR1057:CR1077" si="1935">+((DE1055/DE1054-1)+(DE1056/DE1055-1)+(DE1057/DE1056-1))/3</f>
        <v>2.5243621214759093E-2</v>
      </c>
      <c r="CS1057" s="179">
        <f t="shared" si="1926"/>
        <v>0.84923979999999999</v>
      </c>
      <c r="CT1057" s="180">
        <f t="shared" si="1927"/>
        <v>0.78996741384417901</v>
      </c>
      <c r="CU1057" s="180">
        <f t="shared" si="1928"/>
        <v>0.58989088575096271</v>
      </c>
      <c r="CV1057" s="180">
        <f t="shared" si="1929"/>
        <v>0.91920675783645744</v>
      </c>
      <c r="CW1057" s="180">
        <f t="shared" si="1930"/>
        <v>0.42834536472275586</v>
      </c>
      <c r="CX1057" s="181">
        <f>INDEX('State Tax Lookup'!$D$7:$Z$91,MATCH(Calculation!$C1057,'State Tax Lookup'!$B$7:$B$91,0),MATCH($H1057,'State Tax Lookup'!$D$6:$Z$6,0))</f>
        <v>0.40745999999999999</v>
      </c>
      <c r="CY1057" s="72">
        <v>0.37</v>
      </c>
      <c r="CZ1057" s="70">
        <f t="shared" si="1932"/>
        <v>13.213668592302396</v>
      </c>
      <c r="DA1057" s="70"/>
      <c r="DB1057" s="69">
        <f>LN(CZ1057/CZ1056)</f>
        <v>1.3011666662390555E-2</v>
      </c>
      <c r="DC1057" s="111">
        <f>VLOOKUP($H1057,RoR!$E:$F,2,FALSE)</f>
        <v>6.4916666666666664E-2</v>
      </c>
      <c r="DD1057" s="216">
        <f>HLOOKUP($H1057,'GDP-PI'!$D$8:$CQ$11,3,FALSE)</f>
        <v>1.5246423291824351E-2</v>
      </c>
      <c r="DE1057" s="111">
        <f>VLOOKUP(H1057,'HW Dx Data'!$E:$F,2,FALSE)</f>
        <v>361.34816573413599</v>
      </c>
      <c r="DF1057" s="66"/>
      <c r="DG1057" s="69"/>
      <c r="DH1057" s="66">
        <f>HLOOKUP(H1057,'GDP-PI'!$8:$9,2,FALSE)</f>
        <v>81.039000000000001</v>
      </c>
      <c r="DI1057" s="69">
        <f>LN(DH1057/DH1056)</f>
        <v>1.513136459537477E-2</v>
      </c>
    </row>
    <row r="1058" spans="1:113" s="160" customFormat="1" ht="21">
      <c r="A1058" s="160" t="s">
        <v>223</v>
      </c>
      <c r="B1058" s="160" t="s">
        <v>223</v>
      </c>
      <c r="C1058" s="160">
        <v>4057146</v>
      </c>
      <c r="D1058" s="161" t="s">
        <v>209</v>
      </c>
      <c r="E1058" s="161"/>
      <c r="F1058" s="189"/>
      <c r="G1058" s="160" t="s">
        <v>114</v>
      </c>
      <c r="H1058" s="162">
        <v>2003</v>
      </c>
      <c r="I1058" s="163"/>
      <c r="J1058" s="159"/>
      <c r="K1058" s="159"/>
      <c r="L1058" s="159"/>
      <c r="M1058" s="76"/>
      <c r="N1058" s="152"/>
      <c r="O1058" s="76"/>
      <c r="P1058" s="76"/>
      <c r="Q1058" s="159"/>
      <c r="R1058" s="159"/>
      <c r="S1058" s="159"/>
      <c r="T1058" s="159"/>
      <c r="U1058" s="159"/>
      <c r="V1058" s="159"/>
      <c r="W1058" s="159">
        <f t="shared" si="1920"/>
        <v>174843.05330480842</v>
      </c>
      <c r="X1058" s="163"/>
      <c r="Y1058" s="167">
        <v>13688.336180002032</v>
      </c>
      <c r="Z1058" s="168">
        <v>4.9100608369608036E-2</v>
      </c>
      <c r="AA1058" s="78"/>
      <c r="AB1058" s="168"/>
      <c r="AC1058" s="168"/>
      <c r="AD1058" s="163">
        <f t="shared" si="1886"/>
        <v>174843.05330480842</v>
      </c>
      <c r="AE1058" s="168"/>
      <c r="AF1058" s="163"/>
      <c r="AG1058" s="163"/>
      <c r="AH1058" s="163"/>
      <c r="AI1058" s="163"/>
      <c r="AJ1058" s="167"/>
      <c r="AK1058" s="168"/>
      <c r="AL1058" s="115"/>
      <c r="AM1058" s="115"/>
      <c r="AN1058" s="115"/>
      <c r="AO1058" s="115"/>
      <c r="AP1058" s="115"/>
      <c r="AQ1058" s="168"/>
      <c r="AR1058" s="79"/>
      <c r="AS1058" s="115"/>
      <c r="AT1058" s="115"/>
      <c r="AU1058" s="115"/>
      <c r="AV1058" s="113">
        <f>IFERROR(INDEX('Total Customers'!$F$7:$AB$91,MATCH($C1058,'Total Customers'!$D$7:$D$91,0),MATCH($G1058,'Total Customers'!$F$5:$AB$5,0)),"NA")</f>
        <v>5198353</v>
      </c>
      <c r="AW1058" s="68">
        <f t="shared" si="1875"/>
        <v>1.0534769351962398E-2</v>
      </c>
      <c r="AX1058" s="114"/>
      <c r="AY1058" s="114"/>
      <c r="AZ1058" s="116"/>
      <c r="BA1058" s="116"/>
      <c r="BB1058" s="166"/>
      <c r="BC1058" s="166"/>
      <c r="BD1058" s="166"/>
      <c r="BE1058" s="166"/>
      <c r="BF1058" s="166"/>
      <c r="BG1058" s="166"/>
      <c r="BH1058" s="166"/>
      <c r="BI1058" s="113"/>
      <c r="BJ1058" s="113"/>
      <c r="BK1058" s="113">
        <f>INDEX('Dist. Plant Gas Additions'!$F$7:$AE$91,MATCH($C1058,'Dist. Plant Gas Additions'!$D$7:$D$91,0),MATCH(Calculation!$G1058,'Dist. Plant Gas Additions'!$F$5:$AE$5,0))</f>
        <v>212920</v>
      </c>
      <c r="BL1058" s="113">
        <f>INDEX('Gen. Plant Additions'!$F$7:$AE$91,MATCH($C1058,'Gen. Plant Additions'!$D$7:$D$91,0),MATCH(Calculation!$G1058,'Gen. Plant Additions'!$F$5:$AE$5,0))</f>
        <v>56531</v>
      </c>
      <c r="BM1058" s="231">
        <f t="shared" si="1921"/>
        <v>0.89406210332844327</v>
      </c>
      <c r="BN1058" s="61">
        <f t="shared" si="1914"/>
        <v>50542.224763260223</v>
      </c>
      <c r="BO1058" s="113">
        <f>INDEX('Dist Plant Depreciation'!$E$7:$AD$94,MATCH($C1058,'Dist Plant Depreciation'!$D$7:$D$94,0),MATCH(Calculation!$G1058,'Dist Plant Depreciation'!$E$5:$AD$5,0))</f>
        <v>2967760</v>
      </c>
      <c r="BP1058" s="113">
        <f>INDEX('Gen. Plant Depreciation'!$E$7:$AD$94,MATCH($C1058,'Gen. Plant Depreciation'!$D$7:$D$94,0),MATCH(Calculation!$G1058,'Gen. Plant Depreciation'!$E$5:$AD$5,0))</f>
        <v>268886</v>
      </c>
      <c r="BQ1058" s="113"/>
      <c r="BR1058" s="113"/>
      <c r="BS1058" s="113"/>
      <c r="BT1058" s="113"/>
      <c r="BU1058" s="113"/>
      <c r="BV1058" s="175"/>
      <c r="BW1058" s="113">
        <f>INDEX('Gross Dx Plant'!$E$7:$AD$91,MATCH($C1058,'Gross Dx Plant'!$D$7:$D$91,0),MATCH(Calculation!$G1058,'Gross Dx Plant'!$E$5:$AD$5,0))</f>
        <v>4839568</v>
      </c>
      <c r="BX1058" s="113">
        <f>INDEX('Gross Gen Plant'!$E$7:$AD$91,MATCH($C1058,'Gross Gen Plant'!$D$7:$D$91,0),MATCH(Calculation!$G1058,'Gross Gen Plant'!$E$5:$AD$5,0))</f>
        <v>573443</v>
      </c>
      <c r="BY1058" s="113">
        <f t="shared" si="1868"/>
        <v>2176365</v>
      </c>
      <c r="BZ1058" s="113"/>
      <c r="CA1058" s="116">
        <v>2003</v>
      </c>
      <c r="CB1058" s="113"/>
      <c r="CC1058" s="113"/>
      <c r="CD1058" s="113"/>
      <c r="CE1058" s="175"/>
      <c r="CF1058" s="113">
        <f t="shared" si="1922"/>
        <v>269451</v>
      </c>
      <c r="CG1058" s="113">
        <f t="shared" si="1923"/>
        <v>729.75869438824338</v>
      </c>
      <c r="CH1058" s="178">
        <v>0.97354497354497349</v>
      </c>
      <c r="CI1058" s="61">
        <f>+CI1053*CH1058+CG1054*CH1057+CG1055*CH1056+CG1056*CH1055+CG1057*CH1054+CG1058</f>
        <v>13688.336180002032</v>
      </c>
      <c r="CJ1058" s="114">
        <f t="shared" si="1924"/>
        <v>4.9100608369608036E-2</v>
      </c>
      <c r="CK1058" s="114"/>
      <c r="CL1058" s="169">
        <f t="shared" si="1925"/>
        <v>5.6694328929013452E-3</v>
      </c>
      <c r="CM1058" s="169">
        <f t="shared" si="1933"/>
        <v>5.4922597969383922E-3</v>
      </c>
      <c r="CN1058" s="114">
        <f>VLOOKUP($H1058,RoR!$E:$F,2,FALSE)</f>
        <v>5.6666666666666671E-2</v>
      </c>
      <c r="CO1058" s="169">
        <v>1.8855119140166909E-2</v>
      </c>
      <c r="CP1058" s="169">
        <f t="shared" si="1931"/>
        <v>3.7811547526499761E-2</v>
      </c>
      <c r="CQ1058" s="169">
        <f t="shared" si="1934"/>
        <v>2.5409681811595232E-2</v>
      </c>
      <c r="CR1058" s="169">
        <f t="shared" si="1935"/>
        <v>2.1375012817671957E-2</v>
      </c>
      <c r="CS1058" s="179">
        <f t="shared" si="1926"/>
        <v>0.84923979999999999</v>
      </c>
      <c r="CT1058" s="180">
        <f t="shared" si="1927"/>
        <v>0.90497737556561086</v>
      </c>
      <c r="CU1058" s="180">
        <f t="shared" si="1928"/>
        <v>0.5338235294117647</v>
      </c>
      <c r="CV1058" s="180">
        <f t="shared" si="1929"/>
        <v>0.88972433127405692</v>
      </c>
      <c r="CW1058" s="180">
        <f t="shared" si="1930"/>
        <v>0.42982423775949252</v>
      </c>
      <c r="CX1058" s="181">
        <f>INDEX('State Tax Lookup'!$D$7:$Z$91,MATCH(Calculation!$C1058,'State Tax Lookup'!$B$7:$B$91,0),MATCH($H1058,'State Tax Lookup'!$D$6:$Z$6,0))</f>
        <v>0.40745999999999999</v>
      </c>
      <c r="CY1058" s="72">
        <v>0.37</v>
      </c>
      <c r="CZ1058" s="70">
        <f t="shared" si="1932"/>
        <v>13.41596271198067</v>
      </c>
      <c r="DA1058" s="70"/>
      <c r="DB1058" s="69">
        <f t="shared" ref="DB1058:DB1075" si="1936">LN(CZ1058/CZ1057)</f>
        <v>1.5193451898212626E-2</v>
      </c>
      <c r="DC1058" s="111">
        <f>VLOOKUP($H1058,RoR!$E:$F,2,FALSE)</f>
        <v>5.6666666666666671E-2</v>
      </c>
      <c r="DD1058" s="216">
        <f>HLOOKUP($H1058,'GDP-PI'!$D$8:$CQ$11,3,FALSE)</f>
        <v>1.8855119140166909E-2</v>
      </c>
      <c r="DE1058" s="111">
        <f>VLOOKUP(H1058,'HW Dx Data'!$E:$F,2,FALSE)</f>
        <v>369.23301095560191</v>
      </c>
      <c r="DF1058" s="66"/>
      <c r="DG1058" s="69"/>
      <c r="DH1058" s="66">
        <f>HLOOKUP(H1058,'GDP-PI'!$8:$9,2,FALSE)</f>
        <v>82.566999999999993</v>
      </c>
      <c r="DI1058" s="69">
        <f t="shared" ref="DI1058:DI1077" si="1937">LN(DH1058/DH1057)</f>
        <v>1.8679564681853753E-2</v>
      </c>
    </row>
    <row r="1059" spans="1:113" s="160" customFormat="1" ht="21">
      <c r="A1059" s="160" t="s">
        <v>223</v>
      </c>
      <c r="B1059" s="160" t="s">
        <v>223</v>
      </c>
      <c r="C1059" s="160">
        <v>4057146</v>
      </c>
      <c r="D1059" s="161" t="s">
        <v>209</v>
      </c>
      <c r="E1059" s="161"/>
      <c r="F1059" s="189"/>
      <c r="G1059" s="160" t="s">
        <v>115</v>
      </c>
      <c r="H1059" s="162">
        <v>2004</v>
      </c>
      <c r="I1059" s="163"/>
      <c r="J1059" s="159">
        <f>IFERROR(INDEX('Labor Expenditures'!$F$7:$X$91,MATCH($C1059,'Labor Expenditures'!$D$7:$D$91,0),MATCH($G1059,'Labor Expenditures'!$F$5:$X$5,0)),"NA")</f>
        <v>272951.65671141096</v>
      </c>
      <c r="K1059" s="159">
        <f t="shared" ref="K1059:K1077" si="1938">+J1059/DF1059</f>
        <v>2892.96933451416</v>
      </c>
      <c r="L1059" s="165"/>
      <c r="M1059" s="76"/>
      <c r="N1059" s="152"/>
      <c r="O1059" s="76"/>
      <c r="P1059" s="76"/>
      <c r="Q1059" s="159">
        <f>IFERROR(INDEX('Non-Labor Expenditures'!$F$7:$AB$91,MATCH($C1059,'Non-Labor Expenditures'!$D$7:$D$91,0),MATCH($G1059,'Non-Labor Expenditures'!$F$5:$AB$5,0)),"NA")</f>
        <v>395284.97925539478</v>
      </c>
      <c r="R1059" s="159">
        <f t="shared" ref="R1059:R1077" si="1939">+Q1059/DH1059</f>
        <v>4662.589106317615</v>
      </c>
      <c r="S1059" s="159"/>
      <c r="T1059" s="159"/>
      <c r="U1059" s="159"/>
      <c r="V1059" s="159"/>
      <c r="W1059" s="159">
        <f t="shared" si="1920"/>
        <v>203831.24295671316</v>
      </c>
      <c r="X1059" s="163"/>
      <c r="Y1059" s="167">
        <v>14249.648376237126</v>
      </c>
      <c r="Z1059" s="168">
        <v>4.0188134571279073E-2</v>
      </c>
      <c r="AA1059" s="76">
        <f t="shared" ref="AA1059:AA1077" si="1940">+Z1059*$AR1059</f>
        <v>0</v>
      </c>
      <c r="AB1059" s="168"/>
      <c r="AC1059" s="168"/>
      <c r="AD1059" s="163">
        <f t="shared" si="1886"/>
        <v>872067.87892351893</v>
      </c>
      <c r="AE1059" s="168"/>
      <c r="AF1059" s="163"/>
      <c r="AG1059" s="163"/>
      <c r="AH1059" s="163"/>
      <c r="AI1059" s="163"/>
      <c r="AJ1059" s="167"/>
      <c r="AK1059" s="168"/>
      <c r="AL1059" s="115">
        <f t="shared" ref="AL1059:AL1077" si="1941">+J1059/AD1059</f>
        <v>0.31299359064611193</v>
      </c>
      <c r="AM1059" s="115">
        <f t="shared" ref="AM1059:AM1077" si="1942">+Q1059/AD1059</f>
        <v>0.45327317839447862</v>
      </c>
      <c r="AN1059" s="115">
        <f t="shared" ref="AN1059:AN1077" si="1943">+W1059/AD1059</f>
        <v>0.23373323095940945</v>
      </c>
      <c r="AO1059" s="115"/>
      <c r="AP1059" s="115"/>
      <c r="AQ1059" s="168"/>
      <c r="AR1059" s="79"/>
      <c r="AS1059" s="115"/>
      <c r="AT1059" s="115"/>
      <c r="AU1059" s="115"/>
      <c r="AV1059" s="113">
        <f>IFERROR(INDEX('Total Customers'!$F$7:$AB$91,MATCH($C1059,'Total Customers'!$D$7:$D$91,0),MATCH($G1059,'Total Customers'!$F$5:$AB$5,0)),"NA")</f>
        <v>5266356</v>
      </c>
      <c r="AW1059" s="68">
        <f t="shared" si="1875"/>
        <v>1.2996817634850517E-2</v>
      </c>
      <c r="AX1059" s="114"/>
      <c r="AY1059" s="114"/>
      <c r="AZ1059" s="116"/>
      <c r="BA1059" s="116"/>
      <c r="BB1059" s="166"/>
      <c r="BC1059" s="166"/>
      <c r="BD1059" s="166"/>
      <c r="BE1059" s="166"/>
      <c r="BF1059" s="166"/>
      <c r="BG1059" s="166"/>
      <c r="BH1059" s="166"/>
      <c r="BI1059" s="113"/>
      <c r="BJ1059" s="113"/>
      <c r="BK1059" s="113">
        <f>INDEX('Dist. Plant Gas Additions'!$F$7:$AE$91,MATCH($C1059,'Dist. Plant Gas Additions'!$D$7:$D$91,0),MATCH(Calculation!$G1059,'Dist. Plant Gas Additions'!$F$5:$AE$5,0))</f>
        <v>238031</v>
      </c>
      <c r="BL1059" s="113">
        <f>INDEX('Gen. Plant Additions'!$F$7:$AE$91,MATCH($C1059,'Gen. Plant Additions'!$D$7:$D$91,0),MATCH(Calculation!$G1059,'Gen. Plant Additions'!$F$5:$AE$5,0))</f>
        <v>27995</v>
      </c>
      <c r="BM1059" s="231">
        <f t="shared" si="1921"/>
        <v>0.89576297315076747</v>
      </c>
      <c r="BN1059" s="61">
        <f t="shared" si="1914"/>
        <v>25076.884433355735</v>
      </c>
      <c r="BO1059" s="113">
        <f>INDEX('Dist Plant Depreciation'!$E$7:$AD$94,MATCH($C1059,'Dist Plant Depreciation'!$D$7:$D$94,0),MATCH(Calculation!$G1059,'Dist Plant Depreciation'!$E$5:$AD$5,0))</f>
        <v>3085745</v>
      </c>
      <c r="BP1059" s="113">
        <f>INDEX('Gen. Plant Depreciation'!$E$7:$AD$94,MATCH($C1059,'Gen. Plant Depreciation'!$D$7:$D$94,0),MATCH(Calculation!$G1059,'Gen. Plant Depreciation'!$E$5:$AD$5,0))</f>
        <v>306755</v>
      </c>
      <c r="BQ1059" s="113"/>
      <c r="BR1059" s="113"/>
      <c r="BS1059" s="113"/>
      <c r="BT1059" s="113"/>
      <c r="BU1059" s="113"/>
      <c r="BV1059" s="175"/>
      <c r="BW1059" s="113">
        <f>INDEX('Gross Dx Plant'!$E$7:$AD$91,MATCH($C1059,'Gross Dx Plant'!$D$7:$D$91,0),MATCH(Calculation!$G1059,'Gross Dx Plant'!$E$5:$AD$5,0))</f>
        <v>5043640</v>
      </c>
      <c r="BX1059" s="113">
        <f>INDEX('Gross Gen Plant'!$E$7:$AD$91,MATCH($C1059,'Gross Gen Plant'!$D$7:$D$91,0),MATCH(Calculation!$G1059,'Gross Gen Plant'!$E$5:$AD$5,0))</f>
        <v>586912</v>
      </c>
      <c r="BY1059" s="113">
        <f t="shared" si="1868"/>
        <v>2238052</v>
      </c>
      <c r="BZ1059" s="113"/>
      <c r="CA1059" s="116">
        <v>2004</v>
      </c>
      <c r="CB1059" s="113"/>
      <c r="CC1059" s="113"/>
      <c r="CD1059" s="113"/>
      <c r="CE1059" s="175"/>
      <c r="CF1059" s="113">
        <f t="shared" si="1922"/>
        <v>266026</v>
      </c>
      <c r="CG1059" s="113">
        <f t="shared" si="1923"/>
        <v>641.20080239863432</v>
      </c>
      <c r="CH1059" s="178">
        <v>0.967741935483871</v>
      </c>
      <c r="CI1059" s="61">
        <f>+CI1053*CH1059+CG1054*CH1058+CG1055*CH1057+CG1056*CH1056+CG1057*CH1055+CG1058*CH1054+CG1059</f>
        <v>14249.648376237126</v>
      </c>
      <c r="CJ1059" s="114">
        <f t="shared" si="1924"/>
        <v>4.0188134571279073E-2</v>
      </c>
      <c r="CK1059" s="114"/>
      <c r="CL1059" s="169">
        <f t="shared" si="1925"/>
        <v>5.8362539546810161E-3</v>
      </c>
      <c r="CM1059" s="169">
        <f t="shared" si="1933"/>
        <v>5.7246261654254581E-3</v>
      </c>
      <c r="CN1059" s="114">
        <f>VLOOKUP($H1059,RoR!$E:$F,2,FALSE)</f>
        <v>5.6283333333333331E-2</v>
      </c>
      <c r="CO1059" s="169">
        <v>2.6778252812867276E-2</v>
      </c>
      <c r="CP1059" s="169">
        <f t="shared" si="1931"/>
        <v>2.9505080520466055E-2</v>
      </c>
      <c r="CQ1059" s="169">
        <f t="shared" si="1934"/>
        <v>2.5177315443108167E-2</v>
      </c>
      <c r="CR1059" s="169">
        <f t="shared" si="1935"/>
        <v>5.5940039414565046E-2</v>
      </c>
      <c r="CS1059" s="179">
        <f t="shared" si="1926"/>
        <v>0.84923979999999999</v>
      </c>
      <c r="CT1059" s="180">
        <f t="shared" si="1927"/>
        <v>0.91114097628755619</v>
      </c>
      <c r="CU1059" s="180">
        <f t="shared" si="1928"/>
        <v>0.53081877405981637</v>
      </c>
      <c r="CV1059" s="180">
        <f t="shared" si="1929"/>
        <v>0.88811215519385678</v>
      </c>
      <c r="CW1059" s="180">
        <f t="shared" si="1930"/>
        <v>0.42953609753547711</v>
      </c>
      <c r="CX1059" s="181">
        <f>INDEX('State Tax Lookup'!$D$7:$Z$91,MATCH(Calculation!$C1059,'State Tax Lookup'!$B$7:$B$91,0),MATCH($H1059,'State Tax Lookup'!$D$6:$Z$6,0))</f>
        <v>0.40745999999999999</v>
      </c>
      <c r="CY1059" s="72">
        <v>0.37</v>
      </c>
      <c r="CZ1059" s="70">
        <f t="shared" si="1932"/>
        <v>14.890870612492723</v>
      </c>
      <c r="DA1059" s="70"/>
      <c r="DB1059" s="69">
        <f t="shared" si="1936"/>
        <v>0.10430306944893905</v>
      </c>
      <c r="DC1059" s="111">
        <f>VLOOKUP($H1059,RoR!$E:$F,2,FALSE)</f>
        <v>5.6283333333333331E-2</v>
      </c>
      <c r="DD1059" s="216">
        <f>HLOOKUP($H1059,'GDP-PI'!$D$8:$CQ$11,3,FALSE)</f>
        <v>2.6778252812867276E-2</v>
      </c>
      <c r="DE1059" s="111">
        <f>VLOOKUP(H1059,'HW Dx Data'!$E:$F,2,FALSE)</f>
        <v>414.88719135228365</v>
      </c>
      <c r="DF1059" s="72">
        <f>VLOOKUP(G1059,EG$8:EH$27,2,FALSE)</f>
        <v>94.35</v>
      </c>
      <c r="DG1059" s="69"/>
      <c r="DH1059" s="66">
        <f>HLOOKUP(H1059,'GDP-PI'!$8:$9,2,FALSE)</f>
        <v>84.778000000000006</v>
      </c>
      <c r="DI1059" s="69">
        <f t="shared" si="1937"/>
        <v>2.6425990216022755E-2</v>
      </c>
    </row>
    <row r="1060" spans="1:113" s="160" customFormat="1" ht="21">
      <c r="A1060" s="160" t="s">
        <v>223</v>
      </c>
      <c r="B1060" s="160" t="s">
        <v>223</v>
      </c>
      <c r="C1060" s="160">
        <v>4057146</v>
      </c>
      <c r="D1060" s="161" t="s">
        <v>209</v>
      </c>
      <c r="E1060" s="161"/>
      <c r="F1060" s="189"/>
      <c r="G1060" s="160" t="s">
        <v>116</v>
      </c>
      <c r="H1060" s="162">
        <v>2005</v>
      </c>
      <c r="I1060" s="163"/>
      <c r="J1060" s="159">
        <f>IFERROR(INDEX('Labor Expenditures'!$F$7:$X$91,MATCH($C1060,'Labor Expenditures'!$D$7:$D$91,0),MATCH($G1060,'Labor Expenditures'!$F$5:$X$5,0)),"NA")</f>
        <v>280114.03470691532</v>
      </c>
      <c r="K1060" s="159">
        <f t="shared" si="1938"/>
        <v>2823.01874232215</v>
      </c>
      <c r="L1060" s="165">
        <f t="shared" ref="L1060:L1076" si="1944">LN(K1060/K1059)</f>
        <v>-2.4476637646496564E-2</v>
      </c>
      <c r="M1060" s="76"/>
      <c r="N1060" s="62">
        <v>100</v>
      </c>
      <c r="O1060" s="77"/>
      <c r="P1060" s="77"/>
      <c r="Q1060" s="159">
        <f>IFERROR(INDEX('Non-Labor Expenditures'!$F$7:$AB$91,MATCH($C1060,'Non-Labor Expenditures'!$D$7:$D$91,0),MATCH($G1060,'Non-Labor Expenditures'!$F$5:$AB$5,0)),"NA")</f>
        <v>405657.44034056639</v>
      </c>
      <c r="R1060" s="159">
        <f t="shared" si="1939"/>
        <v>4641.0177713520243</v>
      </c>
      <c r="S1060" s="165">
        <f>LN(R1060/R1059)</f>
        <v>-4.6372066026603882E-3</v>
      </c>
      <c r="T1060" s="165"/>
      <c r="U1060" s="165"/>
      <c r="V1060" s="165"/>
      <c r="W1060" s="159">
        <f t="shared" si="1920"/>
        <v>238280.71015952469</v>
      </c>
      <c r="X1060" s="163"/>
      <c r="Y1060" s="167">
        <v>14991.655118246415</v>
      </c>
      <c r="Z1060" s="168">
        <v>5.07614897871125E-2</v>
      </c>
      <c r="AA1060" s="76">
        <f t="shared" si="1940"/>
        <v>0</v>
      </c>
      <c r="AB1060" s="168"/>
      <c r="AC1060" s="168"/>
      <c r="AD1060" s="163">
        <f t="shared" si="1886"/>
        <v>924052.18520700641</v>
      </c>
      <c r="AE1060" s="168">
        <f>LN(AD1060/AD1059)</f>
        <v>5.7901283862064064E-2</v>
      </c>
      <c r="AF1060" s="163"/>
      <c r="AG1060" s="163"/>
      <c r="AH1060" s="163"/>
      <c r="AI1060" s="163"/>
      <c r="AJ1060" s="116"/>
      <c r="AK1060" s="114"/>
      <c r="AL1060" s="115">
        <f t="shared" si="1941"/>
        <v>0.30313659681911159</v>
      </c>
      <c r="AM1060" s="115">
        <f t="shared" si="1942"/>
        <v>0.43899841030048636</v>
      </c>
      <c r="AN1060" s="115">
        <f t="shared" si="1943"/>
        <v>0.2578649928804021</v>
      </c>
      <c r="AO1060" s="115">
        <f t="shared" ref="AO1060:AO1076" si="1945">+(((AL1060+AL1059)/2)*L1060+((AM1059+AM1060)/2)*S1060+((AN1059+AN1060)/2)*Z1060)</f>
        <v>2.8679075873451997E-3</v>
      </c>
      <c r="AP1060" s="166">
        <v>100</v>
      </c>
      <c r="AQ1060" s="168"/>
      <c r="AR1060" s="16"/>
      <c r="AS1060" s="115"/>
      <c r="AT1060" s="115"/>
      <c r="AU1060" s="115"/>
      <c r="AV1060" s="113">
        <f>IFERROR(INDEX('Total Customers'!$F$7:$AB$91,MATCH($C1060,'Total Customers'!$D$7:$D$91,0),MATCH($G1060,'Total Customers'!$F$5:$AB$5,0)),"NA")</f>
        <v>5328609</v>
      </c>
      <c r="AW1060" s="68">
        <f t="shared" si="1875"/>
        <v>1.1751566224719042E-2</v>
      </c>
      <c r="AX1060" s="114"/>
      <c r="AY1060" s="114"/>
      <c r="AZ1060" s="116"/>
      <c r="BA1060" s="116"/>
      <c r="BB1060" s="166"/>
      <c r="BC1060" s="166"/>
      <c r="BD1060" s="166"/>
      <c r="BE1060" s="166"/>
      <c r="BF1060" s="166"/>
      <c r="BG1060" s="166"/>
      <c r="BH1060" s="166"/>
      <c r="BI1060" s="113"/>
      <c r="BJ1060" s="113"/>
      <c r="BK1060" s="113">
        <f>INDEX('Dist. Plant Gas Additions'!$F$7:$AE$91,MATCH($C1060,'Dist. Plant Gas Additions'!$D$7:$D$91,0),MATCH(Calculation!$G1060,'Dist. Plant Gas Additions'!$F$5:$AE$5,0))</f>
        <v>333799</v>
      </c>
      <c r="BL1060" s="113">
        <f>INDEX('Gen. Plant Additions'!$F$7:$AE$91,MATCH($C1060,'Gen. Plant Additions'!$D$7:$D$91,0),MATCH(Calculation!$G1060,'Gen. Plant Additions'!$F$5:$AE$5,0))</f>
        <v>54554</v>
      </c>
      <c r="BM1060" s="231">
        <f t="shared" si="1921"/>
        <v>0.90091721054855645</v>
      </c>
      <c r="BN1060" s="61">
        <f t="shared" si="1914"/>
        <v>49148.637504265949</v>
      </c>
      <c r="BO1060" s="113">
        <f>INDEX('Dist Plant Depreciation'!$E$7:$AD$94,MATCH($C1060,'Dist Plant Depreciation'!$D$7:$D$94,0),MATCH(Calculation!$G1060,'Dist Plant Depreciation'!$E$5:$AD$5,0))</f>
        <v>2018755</v>
      </c>
      <c r="BP1060" s="113">
        <f>INDEX('Gen. Plant Depreciation'!$E$7:$AD$94,MATCH($C1060,'Gen. Plant Depreciation'!$D$7:$D$94,0),MATCH(Calculation!$G1060,'Gen. Plant Depreciation'!$E$5:$AD$5,0))</f>
        <v>303875</v>
      </c>
      <c r="BQ1060" s="113"/>
      <c r="BR1060" s="113"/>
      <c r="BS1060" s="113"/>
      <c r="BT1060" s="113"/>
      <c r="BU1060" s="113"/>
      <c r="BV1060" s="175"/>
      <c r="BW1060" s="113">
        <f>INDEX('Gross Dx Plant'!$E$7:$AD$91,MATCH($C1060,'Gross Dx Plant'!$D$7:$D$91,0),MATCH(Calculation!$G1060,'Gross Dx Plant'!$E$5:$AD$5,0))</f>
        <v>5319299</v>
      </c>
      <c r="BX1060" s="113">
        <f>INDEX('Gross Gen Plant'!$E$7:$AD$91,MATCH($C1060,'Gross Gen Plant'!$D$7:$D$91,0),MATCH(Calculation!$G1060,'Gross Gen Plant'!$E$5:$AD$5,0))</f>
        <v>585016</v>
      </c>
      <c r="BY1060" s="113">
        <f t="shared" si="1868"/>
        <v>3581685</v>
      </c>
      <c r="BZ1060" s="113"/>
      <c r="CA1060" s="116">
        <v>2005</v>
      </c>
      <c r="CB1060" s="113"/>
      <c r="CC1060" s="113"/>
      <c r="CD1060" s="113"/>
      <c r="CE1060" s="175"/>
      <c r="CF1060" s="113">
        <f t="shared" si="1922"/>
        <v>388353</v>
      </c>
      <c r="CG1060" s="113">
        <f t="shared" si="1923"/>
        <v>827.68274812769232</v>
      </c>
      <c r="CH1060" s="178">
        <v>0.96174863387978138</v>
      </c>
      <c r="CI1060" s="61">
        <f>+CI1053*CH1060+CG1054*CH1059+CG1055*CH1058+CG1056*CH1057+CG1057*CH1056+CG1058*CH1055+CG1059*CH1054+CG1060</f>
        <v>14991.655118246415</v>
      </c>
      <c r="CJ1060" s="114">
        <f t="shared" si="1924"/>
        <v>5.07614897871125E-2</v>
      </c>
      <c r="CK1060" s="114"/>
      <c r="CL1060" s="169">
        <f t="shared" si="1925"/>
        <v>6.0124996670989743E-3</v>
      </c>
      <c r="CM1060" s="169">
        <f t="shared" si="1933"/>
        <v>5.8393955048937794E-3</v>
      </c>
      <c r="CN1060" s="114">
        <f>VLOOKUP($H1060,RoR!$E:$F,2,FALSE)</f>
        <v>5.2350000000000001E-2</v>
      </c>
      <c r="CO1060" s="169">
        <v>3.1010403642454332E-2</v>
      </c>
      <c r="CP1060" s="169">
        <f t="shared" si="1931"/>
        <v>2.1339596357545669E-2</v>
      </c>
      <c r="CQ1060" s="169">
        <f t="shared" si="1934"/>
        <v>2.5062546103639845E-2</v>
      </c>
      <c r="CR1060" s="169">
        <f t="shared" si="1935"/>
        <v>9.2129610649277341E-2</v>
      </c>
      <c r="CS1060" s="179">
        <f t="shared" si="1926"/>
        <v>0.84923979999999999</v>
      </c>
      <c r="CT1060" s="180">
        <f t="shared" si="1927"/>
        <v>0.97959983346802826</v>
      </c>
      <c r="CU1060" s="180">
        <f t="shared" si="1928"/>
        <v>0.49744508118433622</v>
      </c>
      <c r="CV1060" s="180">
        <f t="shared" si="1929"/>
        <v>0.87010519444335932</v>
      </c>
      <c r="CW1060" s="180">
        <f t="shared" si="1930"/>
        <v>0.42399975420741998</v>
      </c>
      <c r="CX1060" s="181">
        <f>INDEX('State Tax Lookup'!$D$7:$Z$91,MATCH(Calculation!$C1060,'State Tax Lookup'!$B$7:$B$91,0),MATCH($H1060,'State Tax Lookup'!$D$6:$Z$6,0))</f>
        <v>0.40745999999999999</v>
      </c>
      <c r="CY1060" s="72">
        <v>0.37</v>
      </c>
      <c r="CZ1060" s="70">
        <f t="shared" si="1932"/>
        <v>16.721865962453101</v>
      </c>
      <c r="DA1060" s="70"/>
      <c r="DB1060" s="69">
        <f t="shared" si="1936"/>
        <v>0.11596888745822984</v>
      </c>
      <c r="DC1060" s="111">
        <f>VLOOKUP($H1060,RoR!$E:$F,2,FALSE)</f>
        <v>5.2350000000000001E-2</v>
      </c>
      <c r="DD1060" s="216">
        <f>HLOOKUP($H1060,'GDP-PI'!$D$8:$CQ$11,3,FALSE)</f>
        <v>3.1010403642454332E-2</v>
      </c>
      <c r="DE1060" s="111">
        <f>VLOOKUP(H1060,'HW Dx Data'!$E:$F,2,FALSE)</f>
        <v>469.20514034936258</v>
      </c>
      <c r="DF1060" s="72">
        <f t="shared" ref="DF1060:DF1078" si="1946">VLOOKUP(G1060,EG$8:EH$27,2,FALSE)</f>
        <v>99.224999999999994</v>
      </c>
      <c r="DG1060" s="69">
        <f t="shared" ref="DG1060:DG1078" si="1947">LN(DF1060/DF1059)</f>
        <v>5.0378726854569796E-2</v>
      </c>
      <c r="DH1060" s="66">
        <f>HLOOKUP(H1060,'GDP-PI'!$8:$9,2,FALSE)</f>
        <v>87.406999999999996</v>
      </c>
      <c r="DI1060" s="69">
        <f t="shared" si="1937"/>
        <v>3.0539295810733648E-2</v>
      </c>
    </row>
    <row r="1061" spans="1:113" s="160" customFormat="1" ht="21">
      <c r="A1061" s="160" t="s">
        <v>223</v>
      </c>
      <c r="B1061" s="160" t="s">
        <v>223</v>
      </c>
      <c r="C1061" s="160">
        <v>4057146</v>
      </c>
      <c r="D1061" s="161" t="s">
        <v>209</v>
      </c>
      <c r="E1061" s="161"/>
      <c r="F1061" s="189"/>
      <c r="G1061" s="160" t="s">
        <v>117</v>
      </c>
      <c r="H1061" s="162">
        <v>2006</v>
      </c>
      <c r="I1061" s="163"/>
      <c r="J1061" s="159">
        <f>IFERROR(INDEX('Labor Expenditures'!$F$7:$X$91,MATCH($C1061,'Labor Expenditures'!$D$7:$D$91,0),MATCH($G1061,'Labor Expenditures'!$F$5:$X$5,0)),"NA")</f>
        <v>291385.33278508368</v>
      </c>
      <c r="K1061" s="159">
        <f t="shared" si="1938"/>
        <v>2663.4856744523186</v>
      </c>
      <c r="L1061" s="165">
        <f t="shared" si="1944"/>
        <v>-5.8171119506773131E-2</v>
      </c>
      <c r="M1061" s="76">
        <f t="shared" ref="M1061:M1077" si="1948">+L1061*$AR1061</f>
        <v>-7.0033935292572397E-3</v>
      </c>
      <c r="N1061" s="62">
        <f>+N1060*EXP(O1061)</f>
        <v>114.52131400052161</v>
      </c>
      <c r="O1061" s="96">
        <f t="shared" ref="O1061:O1077" si="1949">+M1061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</f>
        <v>0.13559076815889648</v>
      </c>
      <c r="P1061" s="96"/>
      <c r="Q1061" s="159">
        <f>IFERROR(INDEX('Non-Labor Expenditures'!$F$7:$AB$91,MATCH($C1061,'Non-Labor Expenditures'!$D$7:$D$91,0),MATCH($G1061,'Non-Labor Expenditures'!$F$5:$AB$5,0)),"NA")</f>
        <v>421980.38514584652</v>
      </c>
      <c r="R1061" s="159">
        <f t="shared" si="1939"/>
        <v>4684.8189837894015</v>
      </c>
      <c r="S1061" s="165">
        <f t="shared" ref="S1061:S1076" si="1950">LN(R1061/R1060)</f>
        <v>9.3935880865243949E-3</v>
      </c>
      <c r="T1061" s="165">
        <f t="shared" ref="T1061:T1077" si="1951">+S1061*AR1061</f>
        <v>1.1309219176023071E-3</v>
      </c>
      <c r="U1061" s="165"/>
      <c r="V1061" s="165"/>
      <c r="W1061" s="159">
        <f t="shared" si="1920"/>
        <v>244917.24454276115</v>
      </c>
      <c r="X1061" s="163"/>
      <c r="Y1061" s="167">
        <v>15642.158486715804</v>
      </c>
      <c r="Z1061" s="168">
        <v>4.2476015408598251E-2</v>
      </c>
      <c r="AA1061" s="76">
        <f t="shared" si="1940"/>
        <v>5.113813417783223E-3</v>
      </c>
      <c r="AB1061" s="168"/>
      <c r="AC1061" s="168"/>
      <c r="AD1061" s="163">
        <f t="shared" si="1886"/>
        <v>958282.96247369132</v>
      </c>
      <c r="AE1061" s="168">
        <f t="shared" ref="AE1061:AE1077" si="1952">LN(AD1061/AD1060)</f>
        <v>3.6374554741300545E-2</v>
      </c>
      <c r="AF1061" s="163"/>
      <c r="AG1061" s="163"/>
      <c r="AH1061" s="163"/>
      <c r="AI1061" s="163"/>
      <c r="AJ1061" s="116">
        <f t="shared" ref="AJ1061:AJ1077" si="1953">+(AD1061*1000)/AV1061</f>
        <v>177.717663030284</v>
      </c>
      <c r="AK1061" s="114">
        <f>+AV1061/$AX$11</f>
        <v>0.15547692370062163</v>
      </c>
      <c r="AL1061" s="115">
        <f t="shared" si="1941"/>
        <v>0.30407024250218095</v>
      </c>
      <c r="AM1061" s="115">
        <f t="shared" si="1942"/>
        <v>0.4403505036305303</v>
      </c>
      <c r="AN1061" s="115">
        <f t="shared" si="1943"/>
        <v>0.2555792538672888</v>
      </c>
      <c r="AO1061" s="115">
        <f t="shared" si="1945"/>
        <v>-2.6262971986886468E-3</v>
      </c>
      <c r="AP1061" s="166">
        <f>+AP1060*EXP(AO1061)</f>
        <v>99.737714850266059</v>
      </c>
      <c r="AQ1061" s="168">
        <f>LN(AP1061/AP1060)</f>
        <v>-2.6262971986886837E-3</v>
      </c>
      <c r="AR1061" s="69">
        <f>+AD1061/$AF$11</f>
        <v>0.12039296456107919</v>
      </c>
      <c r="AS1061" s="169">
        <f>+AR1061*AQ1061</f>
        <v>-3.1618770556858826E-4</v>
      </c>
      <c r="AT1061" s="115"/>
      <c r="AU1061" s="115"/>
      <c r="AV1061" s="113">
        <f>IFERROR(INDEX('Total Customers'!$F$7:$AB$91,MATCH($C1061,'Total Customers'!$D$7:$D$91,0),MATCH($G1061,'Total Customers'!$F$5:$AB$5,0)),"NA")</f>
        <v>5392165</v>
      </c>
      <c r="AW1061" s="68">
        <f t="shared" si="1875"/>
        <v>1.1856745524079414E-2</v>
      </c>
      <c r="AX1061" s="114"/>
      <c r="AY1061" s="114"/>
      <c r="AZ1061" s="116"/>
      <c r="BA1061" s="116"/>
      <c r="BB1061" s="166"/>
      <c r="BC1061" s="166"/>
      <c r="BD1061" s="166"/>
      <c r="BE1061" s="166"/>
      <c r="BF1061" s="166"/>
      <c r="BG1061" s="166"/>
      <c r="BH1061" s="166"/>
      <c r="BI1061" s="113"/>
      <c r="BJ1061" s="113"/>
      <c r="BK1061" s="113">
        <f>INDEX('Dist. Plant Gas Additions'!$F$7:$AE$91,MATCH($C1061,'Dist. Plant Gas Additions'!$D$7:$D$91,0),MATCH(Calculation!$G1061,'Dist. Plant Gas Additions'!$F$5:$AE$5,0))</f>
        <v>305454</v>
      </c>
      <c r="BL1061" s="113">
        <f>INDEX('Gen. Plant Additions'!$F$7:$AE$91,MATCH($C1061,'Gen. Plant Additions'!$D$7:$D$91,0),MATCH(Calculation!$G1061,'Gen. Plant Additions'!$F$5:$AE$5,0))</f>
        <v>37188</v>
      </c>
      <c r="BM1061" s="231">
        <f t="shared" si="1921"/>
        <v>0.90396648397932078</v>
      </c>
      <c r="BN1061" s="61">
        <f t="shared" si="1914"/>
        <v>33616.705606222982</v>
      </c>
      <c r="BO1061" s="113">
        <f>INDEX('Dist Plant Depreciation'!$E$7:$AD$94,MATCH($C1061,'Dist Plant Depreciation'!$D$7:$D$94,0),MATCH(Calculation!$G1061,'Dist Plant Depreciation'!$E$5:$AD$5,0))</f>
        <v>2095799</v>
      </c>
      <c r="BP1061" s="113">
        <f>INDEX('Gen. Plant Depreciation'!$E$7:$AD$94,MATCH($C1061,'Gen. Plant Depreciation'!$D$7:$D$94,0),MATCH(Calculation!$G1061,'Gen. Plant Depreciation'!$E$5:$AD$5,0))</f>
        <v>329561</v>
      </c>
      <c r="BQ1061" s="113"/>
      <c r="BR1061" s="113"/>
      <c r="BS1061" s="113"/>
      <c r="BT1061" s="113"/>
      <c r="BU1061" s="113"/>
      <c r="BV1061" s="175"/>
      <c r="BW1061" s="113">
        <f>INDEX('Gross Dx Plant'!$E$7:$AD$91,MATCH($C1061,'Gross Dx Plant'!$D$7:$D$91,0),MATCH(Calculation!$G1061,'Gross Dx Plant'!$E$5:$AD$5,0))</f>
        <v>5589938</v>
      </c>
      <c r="BX1061" s="113">
        <f>INDEX('Gross Gen Plant'!$E$7:$AD$91,MATCH($C1061,'Gross Gen Plant'!$D$7:$D$91,0),MATCH(Calculation!$G1061,'Gross Gen Plant'!$E$5:$AD$5,0))</f>
        <v>593851</v>
      </c>
      <c r="BY1061" s="113">
        <f t="shared" si="1868"/>
        <v>3758429</v>
      </c>
      <c r="BZ1061" s="114"/>
      <c r="CA1061" s="116">
        <v>2006</v>
      </c>
      <c r="CB1061" s="113"/>
      <c r="CC1061" s="113"/>
      <c r="CD1061" s="113"/>
      <c r="CE1061" s="175"/>
      <c r="CF1061" s="113">
        <f t="shared" si="1922"/>
        <v>342642</v>
      </c>
      <c r="CG1061" s="113">
        <f t="shared" si="1923"/>
        <v>743.12003227402772</v>
      </c>
      <c r="CH1061" s="178">
        <v>0.9555555555555556</v>
      </c>
      <c r="CI1061" s="61">
        <f>+CI1053*CH1061+CG1054*CH1060+CG1055*CH1059+CG1056*CH1058+CG1057*CH1057+CG1058*CH1056+CG1059*CH1055+CG1060*CH1054+CG1061</f>
        <v>15642.158486715804</v>
      </c>
      <c r="CJ1061" s="114">
        <f t="shared" si="1924"/>
        <v>4.2476015408598251E-2</v>
      </c>
      <c r="CK1061" s="114"/>
      <c r="CL1061" s="169">
        <f t="shared" si="1925"/>
        <v>6.1778811661639321E-3</v>
      </c>
      <c r="CM1061" s="169">
        <f t="shared" si="1933"/>
        <v>6.008878262647975E-3</v>
      </c>
      <c r="CN1061" s="114">
        <f>VLOOKUP($H1061,RoR!$E:$F,2,FALSE)</f>
        <v>5.5874999999999994E-2</v>
      </c>
      <c r="CO1061" s="169">
        <v>3.0512430354548314E-2</v>
      </c>
      <c r="CP1061" s="169">
        <f t="shared" si="1931"/>
        <v>2.536256964545168E-2</v>
      </c>
      <c r="CQ1061" s="169">
        <f t="shared" si="1934"/>
        <v>2.489306334588565E-2</v>
      </c>
      <c r="CR1061" s="169">
        <f t="shared" si="1935"/>
        <v>7.9087823893859641E-2</v>
      </c>
      <c r="CS1061" s="179">
        <f t="shared" si="1926"/>
        <v>0.84923979999999999</v>
      </c>
      <c r="CT1061" s="180">
        <f t="shared" si="1927"/>
        <v>0.91779957551769631</v>
      </c>
      <c r="CU1061" s="180">
        <f t="shared" si="1928"/>
        <v>0.52757270693512304</v>
      </c>
      <c r="CV1061" s="180">
        <f t="shared" si="1929"/>
        <v>0.88636824549024895</v>
      </c>
      <c r="CW1061" s="180">
        <f t="shared" si="1930"/>
        <v>0.42918482841932087</v>
      </c>
      <c r="CX1061" s="181">
        <f>INDEX('State Tax Lookup'!$D$7:$Z$91,MATCH(Calculation!$C1061,'State Tax Lookup'!$B$7:$B$91,0),MATCH($H1061,'State Tax Lookup'!$D$6:$Z$6,0))</f>
        <v>0.40745999999999999</v>
      </c>
      <c r="CY1061" s="72">
        <v>0.37</v>
      </c>
      <c r="CZ1061" s="70">
        <f t="shared" si="1932"/>
        <v>16.336904938846359</v>
      </c>
      <c r="DA1061" s="70">
        <v>14.788696346247992</v>
      </c>
      <c r="DB1061" s="69">
        <f t="shared" si="1936"/>
        <v>-2.3290546791789976E-2</v>
      </c>
      <c r="DC1061" s="111">
        <f>VLOOKUP($H1061,RoR!$E:$F,2,FALSE)</f>
        <v>5.5874999999999994E-2</v>
      </c>
      <c r="DD1061" s="216">
        <f>HLOOKUP($H1061,'GDP-PI'!$D$8:$CQ$11,3,FALSE)</f>
        <v>3.0512430354548314E-2</v>
      </c>
      <c r="DE1061" s="111">
        <f>VLOOKUP(H1061,'HW Dx Data'!$E:$F,2,FALSE)</f>
        <v>461.08567272971823</v>
      </c>
      <c r="DF1061" s="72">
        <f t="shared" si="1946"/>
        <v>109.4</v>
      </c>
      <c r="DG1061" s="69">
        <f t="shared" si="1947"/>
        <v>9.7620891318751846E-2</v>
      </c>
      <c r="DH1061" s="66">
        <f>HLOOKUP(H1061,'GDP-PI'!$8:$9,2,FALSE)</f>
        <v>90.073999999999998</v>
      </c>
      <c r="DI1061" s="69">
        <f t="shared" si="1937"/>
        <v>3.005618372545445E-2</v>
      </c>
    </row>
    <row r="1062" spans="1:113" s="160" customFormat="1" ht="21">
      <c r="A1062" s="160" t="s">
        <v>223</v>
      </c>
      <c r="B1062" s="160" t="s">
        <v>223</v>
      </c>
      <c r="C1062" s="160">
        <v>4057146</v>
      </c>
      <c r="D1062" s="161" t="s">
        <v>209</v>
      </c>
      <c r="E1062" s="161"/>
      <c r="F1062" s="189"/>
      <c r="G1062" s="160" t="s">
        <v>118</v>
      </c>
      <c r="H1062" s="162">
        <v>2007</v>
      </c>
      <c r="I1062" s="163"/>
      <c r="J1062" s="159">
        <f>IFERROR(INDEX('Labor Expenditures'!$F$7:$X$91,MATCH($C1062,'Labor Expenditures'!$D$7:$D$91,0),MATCH($G1062,'Labor Expenditures'!$F$5:$X$5,0)),"NA")</f>
        <v>305008.39263993909</v>
      </c>
      <c r="K1062" s="159">
        <f t="shared" si="1938"/>
        <v>2918.042503132639</v>
      </c>
      <c r="L1062" s="165">
        <f t="shared" si="1944"/>
        <v>9.1277346945318347E-2</v>
      </c>
      <c r="M1062" s="76">
        <f t="shared" si="1948"/>
        <v>1.1087259341248807E-2</v>
      </c>
      <c r="N1062" s="62">
        <f t="shared" ref="N1062:N1075" si="1954">+N1061*EXP(O1062)</f>
        <v>120.44891700493513</v>
      </c>
      <c r="O1062" s="96">
        <f t="shared" si="1949"/>
        <v>5.0464783631753468E-2</v>
      </c>
      <c r="P1062" s="96"/>
      <c r="Q1062" s="159">
        <f>IFERROR(INDEX('Non-Labor Expenditures'!$F$7:$AB$91,MATCH($C1062,'Non-Labor Expenditures'!$D$7:$D$91,0),MATCH($G1062,'Non-Labor Expenditures'!$F$5:$AB$5,0)),"NA")</f>
        <v>441709.1202522798</v>
      </c>
      <c r="R1062" s="159">
        <f t="shared" si="1939"/>
        <v>4775.3369829864405</v>
      </c>
      <c r="S1062" s="165">
        <f t="shared" si="1950"/>
        <v>1.9137266250028252E-2</v>
      </c>
      <c r="T1062" s="165">
        <f t="shared" si="1951"/>
        <v>2.3245618009000869E-3</v>
      </c>
      <c r="U1062" s="165"/>
      <c r="V1062" s="165"/>
      <c r="W1062" s="159">
        <f t="shared" si="1920"/>
        <v>274553.01201240806</v>
      </c>
      <c r="X1062" s="163"/>
      <c r="Y1062" s="167">
        <v>16205.293731573367</v>
      </c>
      <c r="Z1062" s="168">
        <v>3.5368226159252107E-2</v>
      </c>
      <c r="AA1062" s="76">
        <f t="shared" si="1940"/>
        <v>4.296100938412312E-3</v>
      </c>
      <c r="AB1062" s="168"/>
      <c r="AC1062" s="168"/>
      <c r="AD1062" s="163">
        <f t="shared" si="1886"/>
        <v>1021270.5249046269</v>
      </c>
      <c r="AE1062" s="168">
        <f t="shared" si="1952"/>
        <v>6.3659641513130971E-2</v>
      </c>
      <c r="AF1062" s="163"/>
      <c r="AG1062" s="163"/>
      <c r="AH1062" s="163"/>
      <c r="AI1062" s="163"/>
      <c r="AJ1062" s="116">
        <f t="shared" si="1953"/>
        <v>187.52685916490333</v>
      </c>
      <c r="AK1062" s="114">
        <f>+AV1062/$AX$12</f>
        <v>0.15584679601960236</v>
      </c>
      <c r="AL1062" s="115">
        <f t="shared" si="1941"/>
        <v>0.29865582644561572</v>
      </c>
      <c r="AM1062" s="115">
        <f t="shared" si="1942"/>
        <v>0.43250941790719905</v>
      </c>
      <c r="AN1062" s="115">
        <f t="shared" si="1943"/>
        <v>0.26883475564718534</v>
      </c>
      <c r="AO1062" s="115">
        <f t="shared" si="1945"/>
        <v>4.5133491257685149E-2</v>
      </c>
      <c r="AP1062" s="166">
        <f>+AP1061*EXP(AO1062)</f>
        <v>104.34235627973464</v>
      </c>
      <c r="AQ1062" s="168">
        <f>LN(AP1062/AP1061)</f>
        <v>4.5133491257685163E-2</v>
      </c>
      <c r="AR1062" s="69">
        <f>+AD1062/$AF$12</f>
        <v>0.12146780896130634</v>
      </c>
      <c r="AS1062" s="169">
        <f t="shared" ref="AS1062:AS1076" si="1955">+AR1062*AQ1062</f>
        <v>5.4822662938452914E-3</v>
      </c>
      <c r="AT1062" s="115"/>
      <c r="AU1062" s="115"/>
      <c r="AV1062" s="113">
        <f>IFERROR(INDEX('Total Customers'!$F$7:$AB$91,MATCH($C1062,'Total Customers'!$D$7:$D$91,0),MATCH($G1062,'Total Customers'!$F$5:$AB$5,0)),"NA")</f>
        <v>5445996</v>
      </c>
      <c r="AW1062" s="68">
        <f t="shared" si="1875"/>
        <v>9.9336857352572781E-3</v>
      </c>
      <c r="AX1062" s="114"/>
      <c r="AY1062" s="114"/>
      <c r="AZ1062" s="116"/>
      <c r="BA1062" s="116"/>
      <c r="BB1062" s="166"/>
      <c r="BC1062" s="166"/>
      <c r="BD1062" s="166"/>
      <c r="BE1062" s="166"/>
      <c r="BF1062" s="166"/>
      <c r="BG1062" s="166"/>
      <c r="BH1062" s="166"/>
      <c r="BI1062" s="113"/>
      <c r="BJ1062" s="113"/>
      <c r="BK1062" s="113">
        <f>INDEX('Dist. Plant Gas Additions'!$F$7:$AE$91,MATCH($C1062,'Dist. Plant Gas Additions'!$D$7:$D$91,0),MATCH(Calculation!$G1062,'Dist. Plant Gas Additions'!$F$5:$AE$5,0))</f>
        <v>284009</v>
      </c>
      <c r="BL1062" s="113">
        <f>INDEX('Gen. Plant Additions'!$F$7:$AE$91,MATCH($C1062,'Gen. Plant Additions'!$D$7:$D$91,0),MATCH(Calculation!$G1062,'Gen. Plant Additions'!$F$5:$AE$5,0))</f>
        <v>45950</v>
      </c>
      <c r="BM1062" s="231">
        <f t="shared" si="1921"/>
        <v>0.91130522930681612</v>
      </c>
      <c r="BN1062" s="61">
        <f t="shared" si="1914"/>
        <v>41874.475286648201</v>
      </c>
      <c r="BO1062" s="113">
        <f>INDEX('Dist Plant Depreciation'!$E$7:$AD$94,MATCH($C1062,'Dist Plant Depreciation'!$D$7:$D$94,0),MATCH(Calculation!$G1062,'Dist Plant Depreciation'!$E$5:$AD$5,0))</f>
        <v>2159445</v>
      </c>
      <c r="BP1062" s="113">
        <f>INDEX('Gen. Plant Depreciation'!$E$7:$AD$94,MATCH($C1062,'Gen. Plant Depreciation'!$D$7:$D$94,0),MATCH(Calculation!$G1062,'Gen. Plant Depreciation'!$E$5:$AD$5,0))</f>
        <v>310010</v>
      </c>
      <c r="BQ1062" s="113"/>
      <c r="BR1062" s="113"/>
      <c r="BS1062" s="113"/>
      <c r="BT1062" s="113"/>
      <c r="BU1062" s="113"/>
      <c r="BV1062" s="175"/>
      <c r="BW1062" s="113">
        <f>INDEX('Gross Dx Plant'!$E$7:$AD$91,MATCH($C1062,'Gross Dx Plant'!$D$7:$D$91,0),MATCH(Calculation!$G1062,'Gross Dx Plant'!$E$5:$AD$5,0))</f>
        <v>5820039</v>
      </c>
      <c r="BX1062" s="113">
        <f>INDEX('Gross Gen Plant'!$E$7:$AD$91,MATCH($C1062,'Gross Gen Plant'!$D$7:$D$91,0),MATCH(Calculation!$G1062,'Gross Gen Plant'!$E$5:$AD$5,0))</f>
        <v>566448</v>
      </c>
      <c r="BY1062" s="113">
        <f t="shared" si="1868"/>
        <v>3917032</v>
      </c>
      <c r="BZ1062" s="113"/>
      <c r="CA1062" s="116">
        <v>2007</v>
      </c>
      <c r="CB1062" s="113"/>
      <c r="CC1062" s="113"/>
      <c r="CD1062" s="113"/>
      <c r="CE1062" s="175"/>
      <c r="CF1062" s="113">
        <f t="shared" si="1922"/>
        <v>329959</v>
      </c>
      <c r="CG1062" s="113">
        <f t="shared" si="1923"/>
        <v>662.53858460899369</v>
      </c>
      <c r="CH1062" s="178">
        <v>0.94915254237288138</v>
      </c>
      <c r="CI1062" s="61">
        <f>+CI1053*CH1062+CG1054*CH1061+CG1055*CH1060+CG1056*CH1059+CG1057*CH1058+CG1058*CH1057+CG1059*CH1056+CG1060*CH1055+CG1061*CH1054+CG1062</f>
        <v>16205.293731573367</v>
      </c>
      <c r="CJ1062" s="114">
        <f t="shared" si="1924"/>
        <v>3.5368226159252107E-2</v>
      </c>
      <c r="CK1062" s="114"/>
      <c r="CL1062" s="169">
        <f t="shared" si="1925"/>
        <v>6.3548352253206646E-3</v>
      </c>
      <c r="CM1062" s="169">
        <f t="shared" si="1933"/>
        <v>6.1817386861945239E-3</v>
      </c>
      <c r="CN1062" s="114">
        <f>VLOOKUP($H1062,RoR!$E:$F,2,FALSE)</f>
        <v>5.5558333333333321E-2</v>
      </c>
      <c r="CO1062" s="169">
        <v>2.691120634145272E-2</v>
      </c>
      <c r="CP1062" s="169">
        <f t="shared" si="1931"/>
        <v>2.86471269918806E-2</v>
      </c>
      <c r="CQ1062" s="169">
        <f t="shared" si="1934"/>
        <v>2.4720202922339101E-2</v>
      </c>
      <c r="CR1062" s="169">
        <f t="shared" si="1935"/>
        <v>6.4575155250632399E-2</v>
      </c>
      <c r="CS1062" s="179">
        <f t="shared" si="1926"/>
        <v>0.84923979999999999</v>
      </c>
      <c r="CT1062" s="180">
        <f t="shared" si="1927"/>
        <v>0.92303077153834634</v>
      </c>
      <c r="CU1062" s="180">
        <f t="shared" si="1928"/>
        <v>0.52502249887505614</v>
      </c>
      <c r="CV1062" s="180">
        <f t="shared" si="1929"/>
        <v>0.88499666072084604</v>
      </c>
      <c r="CW1062" s="180">
        <f t="shared" si="1930"/>
        <v>0.42887993290280618</v>
      </c>
      <c r="CX1062" s="181">
        <f>INDEX('State Tax Lookup'!$D$7:$Z$91,MATCH(Calculation!$C1062,'State Tax Lookup'!$B$7:$B$91,0),MATCH($H1062,'State Tax Lookup'!$D$6:$Z$6,0))</f>
        <v>0.40745999999999999</v>
      </c>
      <c r="CY1062" s="72">
        <v>0.37</v>
      </c>
      <c r="CZ1062" s="70">
        <f t="shared" si="1932"/>
        <v>17.552118030614114</v>
      </c>
      <c r="DA1062" s="70">
        <v>16.108943221861779</v>
      </c>
      <c r="DB1062" s="69">
        <f t="shared" si="1936"/>
        <v>7.1747972871978219E-2</v>
      </c>
      <c r="DC1062" s="111">
        <f>VLOOKUP($H1062,RoR!$E:$F,2,FALSE)</f>
        <v>5.5558333333333321E-2</v>
      </c>
      <c r="DD1062" s="216">
        <f>HLOOKUP($H1062,'GDP-PI'!$D$8:$CQ$11,3,FALSE)</f>
        <v>2.691120634145272E-2</v>
      </c>
      <c r="DE1062" s="111">
        <f>VLOOKUP(H1062,'HW Dx Data'!$E:$F,2,FALSE)</f>
        <v>498.0223154772637</v>
      </c>
      <c r="DF1062" s="72">
        <f t="shared" si="1946"/>
        <v>104.52499999999999</v>
      </c>
      <c r="DG1062" s="69">
        <f t="shared" si="1947"/>
        <v>-4.5584612745252218E-2</v>
      </c>
      <c r="DH1062" s="66">
        <f>HLOOKUP(H1062,'GDP-PI'!$8:$9,2,FALSE)</f>
        <v>92.498000000000005</v>
      </c>
      <c r="DI1062" s="69">
        <f t="shared" si="1937"/>
        <v>2.6555467950038037E-2</v>
      </c>
    </row>
    <row r="1063" spans="1:113" s="160" customFormat="1" ht="21">
      <c r="A1063" s="160" t="s">
        <v>223</v>
      </c>
      <c r="B1063" s="160" t="s">
        <v>223</v>
      </c>
      <c r="C1063" s="160">
        <v>4057146</v>
      </c>
      <c r="D1063" s="161" t="s">
        <v>209</v>
      </c>
      <c r="E1063" s="161"/>
      <c r="F1063" s="189"/>
      <c r="G1063" s="160" t="s">
        <v>120</v>
      </c>
      <c r="H1063" s="162">
        <v>2008</v>
      </c>
      <c r="I1063" s="163"/>
      <c r="J1063" s="159">
        <f>IFERROR(INDEX('Labor Expenditures'!$F$7:$X$91,MATCH($C1063,'Labor Expenditures'!$D$7:$D$91,0),MATCH($G1063,'Labor Expenditures'!$F$5:$X$5,0)),"NA")</f>
        <v>283641.88649414602</v>
      </c>
      <c r="K1063" s="159">
        <f t="shared" si="1938"/>
        <v>2628.7477895657648</v>
      </c>
      <c r="L1063" s="165">
        <f t="shared" si="1944"/>
        <v>-0.10440540867298519</v>
      </c>
      <c r="M1063" s="76">
        <f t="shared" si="1948"/>
        <v>-1.1819836184378582E-2</v>
      </c>
      <c r="N1063" s="62">
        <f t="shared" si="1954"/>
        <v>112.99602760100314</v>
      </c>
      <c r="O1063" s="96">
        <f t="shared" si="1949"/>
        <v>-6.3873073657739782E-2</v>
      </c>
      <c r="P1063" s="96"/>
      <c r="Q1063" s="159">
        <f>IFERROR(INDEX('Non-Labor Expenditures'!$F$7:$AB$91,MATCH($C1063,'Non-Labor Expenditures'!$D$7:$D$91,0),MATCH($G1063,'Non-Labor Expenditures'!$F$5:$AB$5,0)),"NA")</f>
        <v>410766.42864030035</v>
      </c>
      <c r="R1063" s="159">
        <f t="shared" si="1939"/>
        <v>4357.6172095423526</v>
      </c>
      <c r="S1063" s="165">
        <f t="shared" si="1950"/>
        <v>-9.1539147399557111E-2</v>
      </c>
      <c r="T1063" s="165">
        <f t="shared" si="1951"/>
        <v>-1.0363234438451181E-2</v>
      </c>
      <c r="U1063" s="165"/>
      <c r="V1063" s="165"/>
      <c r="W1063" s="159">
        <f t="shared" si="1920"/>
        <v>323243.18577589287</v>
      </c>
      <c r="X1063" s="163"/>
      <c r="Y1063" s="167">
        <v>16611.598118635491</v>
      </c>
      <c r="Z1063" s="168">
        <v>2.4763170830077202E-2</v>
      </c>
      <c r="AA1063" s="76">
        <f t="shared" si="1940"/>
        <v>2.8034622567693632E-3</v>
      </c>
      <c r="AB1063" s="168"/>
      <c r="AC1063" s="168"/>
      <c r="AD1063" s="163">
        <f t="shared" si="1886"/>
        <v>1017651.5009103392</v>
      </c>
      <c r="AE1063" s="168">
        <f t="shared" si="1952"/>
        <v>-3.5499423215519786E-3</v>
      </c>
      <c r="AF1063" s="163"/>
      <c r="AG1063" s="163"/>
      <c r="AH1063" s="163"/>
      <c r="AI1063" s="163"/>
      <c r="AJ1063" s="116">
        <f t="shared" si="1953"/>
        <v>186.13075955290992</v>
      </c>
      <c r="AK1063" s="114">
        <f>+AV1063/$AX$13</f>
        <v>0.15562281606427711</v>
      </c>
      <c r="AL1063" s="115">
        <f t="shared" si="1941"/>
        <v>0.27872202442625443</v>
      </c>
      <c r="AM1063" s="115">
        <f t="shared" si="1942"/>
        <v>0.40364154946251213</v>
      </c>
      <c r="AN1063" s="115">
        <f t="shared" si="1943"/>
        <v>0.31763642611123355</v>
      </c>
      <c r="AO1063" s="115">
        <f t="shared" si="1945"/>
        <v>-6.1149515534272378E-2</v>
      </c>
      <c r="AP1063" s="166">
        <f t="shared" ref="AP1063:AP1076" si="1956">+AP1062*EXP(AO1063)</f>
        <v>98.153037180013087</v>
      </c>
      <c r="AQ1063" s="168">
        <f t="shared" ref="AQ1063:AQ1076" si="1957">LN(AP1063/AP1062)</f>
        <v>-6.1149515534272531E-2</v>
      </c>
      <c r="AR1063" s="69">
        <f>+AD1063/$AF$13</f>
        <v>0.11321095654536674</v>
      </c>
      <c r="AS1063" s="169">
        <f t="shared" si="1955"/>
        <v>-6.9227951459207562E-3</v>
      </c>
      <c r="AT1063" s="115"/>
      <c r="AU1063" s="115"/>
      <c r="AV1063" s="113">
        <f>IFERROR(INDEX('Total Customers'!$F$7:$AB$91,MATCH($C1063,'Total Customers'!$D$7:$D$91,0),MATCH($G1063,'Total Customers'!$F$5:$AB$5,0)),"NA")</f>
        <v>5467401</v>
      </c>
      <c r="AW1063" s="68">
        <f t="shared" si="1875"/>
        <v>3.9227066416943155E-3</v>
      </c>
      <c r="AX1063" s="114"/>
      <c r="AY1063" s="114"/>
      <c r="AZ1063" s="116"/>
      <c r="BA1063" s="116"/>
      <c r="BB1063" s="166"/>
      <c r="BC1063" s="166"/>
      <c r="BD1063" s="166"/>
      <c r="BE1063" s="166"/>
      <c r="BF1063" s="166"/>
      <c r="BG1063" s="166"/>
      <c r="BH1063" s="166"/>
      <c r="BI1063" s="113"/>
      <c r="BJ1063" s="113"/>
      <c r="BK1063" s="113">
        <f>INDEX('Dist. Plant Gas Additions'!$F$7:$AE$91,MATCH($C1063,'Dist. Plant Gas Additions'!$D$7:$D$91,0),MATCH(Calculation!$G1063,'Dist. Plant Gas Additions'!$F$5:$AE$5,0))</f>
        <v>243215</v>
      </c>
      <c r="BL1063" s="113">
        <f>INDEX('Gen. Plant Additions'!$F$7:$AE$91,MATCH($C1063,'Gen. Plant Additions'!$D$7:$D$91,0),MATCH(Calculation!$G1063,'Gen. Plant Additions'!$F$5:$AE$5,0))</f>
        <v>48771</v>
      </c>
      <c r="BM1063" s="231">
        <f t="shared" si="1921"/>
        <v>0.91098887054608213</v>
      </c>
      <c r="BN1063" s="61">
        <f>+BM1063*BL1063</f>
        <v>44429.838205402972</v>
      </c>
      <c r="BO1063" s="113">
        <f>INDEX('Dist Plant Depreciation'!$E$7:$AD$94,MATCH($C1063,'Dist Plant Depreciation'!$D$7:$D$94,0),MATCH(Calculation!$G1063,'Dist Plant Depreciation'!$E$5:$AD$5,0))</f>
        <v>2197951</v>
      </c>
      <c r="BP1063" s="113">
        <f>INDEX('Gen. Plant Depreciation'!$E$7:$AD$94,MATCH($C1063,'Gen. Plant Depreciation'!$D$7:$D$94,0),MATCH(Calculation!$G1063,'Gen. Plant Depreciation'!$E$5:$AD$5,0))</f>
        <v>345452</v>
      </c>
      <c r="BQ1063" s="113"/>
      <c r="BR1063" s="113"/>
      <c r="BS1063" s="113"/>
      <c r="BT1063" s="113"/>
      <c r="BU1063" s="113"/>
      <c r="BV1063" s="175"/>
      <c r="BW1063" s="113">
        <f>INDEX('Gross Dx Plant'!$E$7:$AD$91,MATCH($C1063,'Gross Dx Plant'!$D$7:$D$91,0),MATCH(Calculation!$G1063,'Gross Dx Plant'!$E$5:$AD$5,0))</f>
        <v>6023217</v>
      </c>
      <c r="BX1063" s="113">
        <f>INDEX('Gross Gen Plant'!$E$7:$AD$91,MATCH($C1063,'Gross Gen Plant'!$D$7:$D$91,0),MATCH(Calculation!$G1063,'Gross Gen Plant'!$E$5:$AD$5,0))</f>
        <v>588518</v>
      </c>
      <c r="BY1063" s="113">
        <f t="shared" si="1868"/>
        <v>4068332</v>
      </c>
      <c r="BZ1063" s="113"/>
      <c r="CA1063" s="116">
        <v>2008</v>
      </c>
      <c r="CB1063" s="113"/>
      <c r="CC1063" s="113"/>
      <c r="CD1063" s="113"/>
      <c r="CE1063" s="175"/>
      <c r="CF1063" s="113">
        <f t="shared" si="1922"/>
        <v>291986</v>
      </c>
      <c r="CG1063" s="113">
        <f t="shared" si="1923"/>
        <v>512.36292457303807</v>
      </c>
      <c r="CH1063" s="178">
        <v>0.94252873563218387</v>
      </c>
      <c r="CI1063" s="61">
        <f>+CI1053*CH1063+CG1054*CH1062+CG1055*CH1061+CG1056*CH1060+CG1057*CH1059+CG1058*CH1058+CG1059*CH1057+CG1060*CH1056+CG1061*CH1055+CG1062*CH1054+CG1063</f>
        <v>16611.598118635491</v>
      </c>
      <c r="CJ1063" s="114">
        <f t="shared" si="1924"/>
        <v>2.4763170830077202E-2</v>
      </c>
      <c r="CK1063" s="114"/>
      <c r="CL1063" s="169">
        <f t="shared" si="1925"/>
        <v>6.5446846732729229E-3</v>
      </c>
      <c r="CM1063" s="169">
        <f t="shared" si="1933"/>
        <v>6.3591336882525065E-3</v>
      </c>
      <c r="CN1063" s="114">
        <f>VLOOKUP($H1063,RoR!$E:$F,2,FALSE)</f>
        <v>5.6316666666666668E-2</v>
      </c>
      <c r="CO1063" s="169">
        <v>1.9092304698479889E-2</v>
      </c>
      <c r="CP1063" s="169">
        <f t="shared" si="1931"/>
        <v>3.7224361968186778E-2</v>
      </c>
      <c r="CQ1063" s="169">
        <f t="shared" si="1934"/>
        <v>2.4542807920281118E-2</v>
      </c>
      <c r="CR1063" s="169">
        <f t="shared" si="1935"/>
        <v>6.9030581091053131E-2</v>
      </c>
      <c r="CS1063" s="179">
        <f t="shared" si="1926"/>
        <v>0.84923979999999999</v>
      </c>
      <c r="CT1063" s="180">
        <f t="shared" si="1927"/>
        <v>0.91060168006009956</v>
      </c>
      <c r="CU1063" s="180">
        <f t="shared" si="1928"/>
        <v>0.53108168097070152</v>
      </c>
      <c r="CV1063" s="180">
        <f t="shared" si="1929"/>
        <v>0.88825329850328805</v>
      </c>
      <c r="CW1063" s="180">
        <f t="shared" si="1930"/>
        <v>0.4295627335323573</v>
      </c>
      <c r="CX1063" s="181">
        <f>INDEX('State Tax Lookup'!$D$7:$Z$91,MATCH(Calculation!$C1063,'State Tax Lookup'!$B$7:$B$91,0),MATCH($H1063,'State Tax Lookup'!$D$6:$Z$6,0))</f>
        <v>0.40745999999999999</v>
      </c>
      <c r="CY1063" s="72">
        <v>0.37</v>
      </c>
      <c r="CZ1063" s="70">
        <f t="shared" si="1932"/>
        <v>19.946764997298775</v>
      </c>
      <c r="DA1063" s="70">
        <v>18.300102035478151</v>
      </c>
      <c r="DB1063" s="69">
        <f t="shared" si="1936"/>
        <v>0.12789234652833037</v>
      </c>
      <c r="DC1063" s="111">
        <f>VLOOKUP($H1063,RoR!$E:$F,2,FALSE)</f>
        <v>5.6316666666666668E-2</v>
      </c>
      <c r="DD1063" s="216">
        <f>HLOOKUP($H1063,'GDP-PI'!$D$8:$CQ$11,3,FALSE)</f>
        <v>1.9092304698479889E-2</v>
      </c>
      <c r="DE1063" s="111">
        <f>VLOOKUP(H1063,'HW Dx Data'!$E:$F,2,FALSE)</f>
        <v>569.88120333515076</v>
      </c>
      <c r="DF1063" s="72">
        <f t="shared" si="1946"/>
        <v>107.9</v>
      </c>
      <c r="DG1063" s="69">
        <f t="shared" si="1947"/>
        <v>3.1778595021460486E-2</v>
      </c>
      <c r="DH1063" s="66">
        <f>HLOOKUP(H1063,'GDP-PI'!$8:$9,2,FALSE)</f>
        <v>94.263999999999996</v>
      </c>
      <c r="DI1063" s="69">
        <f t="shared" si="1937"/>
        <v>1.8912333748032254E-2</v>
      </c>
    </row>
    <row r="1064" spans="1:113" s="160" customFormat="1" ht="21">
      <c r="A1064" s="160" t="s">
        <v>223</v>
      </c>
      <c r="B1064" s="160" t="s">
        <v>223</v>
      </c>
      <c r="C1064" s="160">
        <v>4057146</v>
      </c>
      <c r="D1064" s="161" t="s">
        <v>209</v>
      </c>
      <c r="E1064" s="161"/>
      <c r="F1064" s="189"/>
      <c r="G1064" s="160" t="s">
        <v>125</v>
      </c>
      <c r="H1064" s="162">
        <v>2009</v>
      </c>
      <c r="I1064" s="163"/>
      <c r="J1064" s="159">
        <f>IFERROR(INDEX('Labor Expenditures'!$F$7:$X$91,MATCH($C1064,'Labor Expenditures'!$D$7:$D$91,0),MATCH($G1064,'Labor Expenditures'!$F$5:$X$5,0)),"NA")</f>
        <v>339606.26198429655</v>
      </c>
      <c r="K1064" s="159">
        <f t="shared" si="1938"/>
        <v>3061.5845119161286</v>
      </c>
      <c r="L1064" s="165">
        <f t="shared" si="1944"/>
        <v>0.1524249891309013</v>
      </c>
      <c r="M1064" s="76">
        <f t="shared" si="1948"/>
        <v>1.8684746201760527E-2</v>
      </c>
      <c r="N1064" s="62">
        <f t="shared" si="1954"/>
        <v>117.97860236535546</v>
      </c>
      <c r="O1064" s="96">
        <f t="shared" si="1949"/>
        <v>4.3150608014505279E-2</v>
      </c>
      <c r="P1064" s="96"/>
      <c r="Q1064" s="159">
        <f>IFERROR(INDEX('Non-Labor Expenditures'!$F$7:$AB$91,MATCH($C1064,'Non-Labor Expenditures'!$D$7:$D$91,0),MATCH($G1064,'Non-Labor Expenditures'!$F$5:$AB$5,0)),"NA")</f>
        <v>491813.29705353925</v>
      </c>
      <c r="R1064" s="159">
        <f t="shared" si="1939"/>
        <v>5177.0365693695649</v>
      </c>
      <c r="S1064" s="165">
        <f t="shared" si="1950"/>
        <v>0.17230740531347602</v>
      </c>
      <c r="T1064" s="165">
        <f t="shared" si="1951"/>
        <v>2.1121996828231925E-2</v>
      </c>
      <c r="U1064" s="165"/>
      <c r="V1064" s="165"/>
      <c r="W1064" s="159">
        <f t="shared" si="1920"/>
        <v>317875.93869643315</v>
      </c>
      <c r="X1064" s="163"/>
      <c r="Y1064" s="167">
        <v>17080.357266694209</v>
      </c>
      <c r="Z1064" s="168">
        <v>2.7827972151942961E-2</v>
      </c>
      <c r="AA1064" s="76">
        <f t="shared" si="1940"/>
        <v>3.4112424736483199E-3</v>
      </c>
      <c r="AB1064" s="168"/>
      <c r="AC1064" s="168"/>
      <c r="AD1064" s="163">
        <f t="shared" si="1886"/>
        <v>1149295.4977342689</v>
      </c>
      <c r="AE1064" s="168">
        <f t="shared" si="1952"/>
        <v>0.12165162149232739</v>
      </c>
      <c r="AF1064" s="163"/>
      <c r="AG1064" s="163"/>
      <c r="AH1064" s="163"/>
      <c r="AI1064" s="163"/>
      <c r="AJ1064" s="116">
        <f t="shared" si="1953"/>
        <v>209.15455545506788</v>
      </c>
      <c r="AK1064" s="114">
        <f>+AV1064/$AX$14</f>
        <v>0.15620780828962372</v>
      </c>
      <c r="AL1064" s="115">
        <f t="shared" si="1941"/>
        <v>0.29549081385405168</v>
      </c>
      <c r="AM1064" s="115">
        <f t="shared" si="1942"/>
        <v>0.42792588853180424</v>
      </c>
      <c r="AN1064" s="115">
        <f t="shared" si="1943"/>
        <v>0.27658329761414407</v>
      </c>
      <c r="AO1064" s="115">
        <f t="shared" si="1945"/>
        <v>0.12367277157082009</v>
      </c>
      <c r="AP1064" s="166">
        <f t="shared" si="1956"/>
        <v>111.07444321148476</v>
      </c>
      <c r="AQ1064" s="168">
        <f t="shared" si="1957"/>
        <v>0.12367277157082003</v>
      </c>
      <c r="AR1064" s="69">
        <f>+AD1064/$AF$14</f>
        <v>0.12258322148026676</v>
      </c>
      <c r="AS1064" s="169">
        <f t="shared" si="1955"/>
        <v>1.5160206748544271E-2</v>
      </c>
      <c r="AT1064" s="115"/>
      <c r="AU1064" s="115"/>
      <c r="AV1064" s="113">
        <f>IFERROR(INDEX('Total Customers'!$F$7:$AB$91,MATCH($C1064,'Total Customers'!$D$7:$D$91,0),MATCH($G1064,'Total Customers'!$F$5:$AB$5,0)),"NA")</f>
        <v>5494958</v>
      </c>
      <c r="AW1064" s="68">
        <f t="shared" si="1875"/>
        <v>5.0275781053051071E-3</v>
      </c>
      <c r="AX1064" s="114"/>
      <c r="AY1064" s="114"/>
      <c r="AZ1064" s="116"/>
      <c r="BA1064" s="116"/>
      <c r="BB1064" s="166"/>
      <c r="BC1064" s="166"/>
      <c r="BD1064" s="166"/>
      <c r="BE1064" s="166"/>
      <c r="BF1064" s="166"/>
      <c r="BG1064" s="166"/>
      <c r="BH1064" s="166"/>
      <c r="BI1064" s="113"/>
      <c r="BJ1064" s="113"/>
      <c r="BK1064" s="113">
        <f>INDEX('Dist. Plant Gas Additions'!$F$7:$AE$91,MATCH($C1064,'Dist. Plant Gas Additions'!$D$7:$D$91,0),MATCH(Calculation!$G1064,'Dist. Plant Gas Additions'!$F$5:$AE$5,0))</f>
        <v>250929</v>
      </c>
      <c r="BL1064" s="113">
        <f>INDEX('Gen. Plant Additions'!$F$7:$AE$91,MATCH($C1064,'Gen. Plant Additions'!$D$7:$D$91,0),MATCH(Calculation!$G1064,'Gen. Plant Additions'!$F$5:$AE$5,0))</f>
        <v>69167</v>
      </c>
      <c r="BM1064" s="231">
        <f t="shared" si="1921"/>
        <v>0.90887337945444613</v>
      </c>
      <c r="BN1064" s="61">
        <f t="shared" ref="BN1064:BN1080" si="1958">+BM1064*BL1064</f>
        <v>62864.045036725678</v>
      </c>
      <c r="BO1064" s="113">
        <f>INDEX('Dist Plant Depreciation'!$E$7:$AD$94,MATCH($C1064,'Dist Plant Depreciation'!$D$7:$D$94,0),MATCH(Calculation!$G1064,'Dist Plant Depreciation'!$E$5:$AD$5,0))</f>
        <v>2368859</v>
      </c>
      <c r="BP1064" s="113">
        <f>INDEX('Gen. Plant Depreciation'!$E$7:$AD$94,MATCH($C1064,'Gen. Plant Depreciation'!$D$7:$D$94,0),MATCH(Calculation!$G1064,'Gen. Plant Depreciation'!$E$5:$AD$5,0))</f>
        <v>382593</v>
      </c>
      <c r="BQ1064" s="113"/>
      <c r="BR1064" s="113"/>
      <c r="BS1064" s="113"/>
      <c r="BT1064" s="113"/>
      <c r="BU1064" s="113"/>
      <c r="BV1064" s="175"/>
      <c r="BW1064" s="113">
        <f>INDEX('Gross Dx Plant'!$E$7:$AD$91,MATCH($C1064,'Gross Dx Plant'!$D$7:$D$91,0),MATCH(Calculation!$G1064,'Gross Dx Plant'!$E$5:$AD$5,0))</f>
        <v>6249766</v>
      </c>
      <c r="BX1064" s="113">
        <f>INDEX('Gross Gen Plant'!$E$7:$AD$91,MATCH($C1064,'Gross Gen Plant'!$D$7:$D$91,0),MATCH(Calculation!$G1064,'Gross Gen Plant'!$E$5:$AD$5,0))</f>
        <v>626622</v>
      </c>
      <c r="BY1064" s="113">
        <f t="shared" si="1868"/>
        <v>4124936</v>
      </c>
      <c r="BZ1064" s="113"/>
      <c r="CA1064" s="116">
        <v>2009</v>
      </c>
      <c r="CB1064" s="113"/>
      <c r="CC1064" s="113"/>
      <c r="CD1064" s="113"/>
      <c r="CE1064" s="175"/>
      <c r="CF1064" s="113">
        <f t="shared" si="1922"/>
        <v>320096</v>
      </c>
      <c r="CG1064" s="113">
        <f t="shared" si="1923"/>
        <v>580.99907434852116</v>
      </c>
      <c r="CH1064" s="178">
        <v>0.93567251461988299</v>
      </c>
      <c r="CI1064" s="61">
        <f>+CI1053*CH1064+CG1054*CH1063+CG1055*CH1062+CG1056*CH1061+CG1057*CH1060+CG1058*CH1059+CG1059*CH1058+CG1060*CH1057+CG1061*CH1056+CG1062*CH1055+CG1063*CH1054+CG1064</f>
        <v>17080.357266694209</v>
      </c>
      <c r="CJ1064" s="114">
        <f t="shared" si="1924"/>
        <v>2.7827972151942961E-2</v>
      </c>
      <c r="CK1064" s="114"/>
      <c r="CL1064" s="169">
        <f t="shared" si="1925"/>
        <v>6.756720544779396E-3</v>
      </c>
      <c r="CM1064" s="169">
        <f t="shared" si="1933"/>
        <v>6.5520801477909939E-3</v>
      </c>
      <c r="CN1064" s="114">
        <f>VLOOKUP($H1064,RoR!$E:$F,2,FALSE)</f>
        <v>5.3133333333333324E-2</v>
      </c>
      <c r="CO1064" s="169">
        <v>7.7972502758210105E-3</v>
      </c>
      <c r="CP1064" s="169">
        <f t="shared" si="1931"/>
        <v>4.5336083057512314E-2</v>
      </c>
      <c r="CQ1064" s="169">
        <f t="shared" si="1934"/>
        <v>2.4349861460742632E-2</v>
      </c>
      <c r="CR1064" s="169">
        <f t="shared" si="1935"/>
        <v>6.3720160300892073E-2</v>
      </c>
      <c r="CS1064" s="179">
        <f t="shared" si="1926"/>
        <v>0.84923979999999999</v>
      </c>
      <c r="CT1064" s="180">
        <f t="shared" si="1927"/>
        <v>0.96515780330083989</v>
      </c>
      <c r="CU1064" s="180">
        <f t="shared" si="1928"/>
        <v>0.50448557089084056</v>
      </c>
      <c r="CV1064" s="180">
        <f t="shared" si="1929"/>
        <v>0.87391435735465484</v>
      </c>
      <c r="CW1064" s="180">
        <f t="shared" si="1930"/>
        <v>0.42551605393279146</v>
      </c>
      <c r="CX1064" s="181">
        <f>INDEX('State Tax Lookup'!$D$7:$Z$91,MATCH(Calculation!$C1064,'State Tax Lookup'!$B$7:$B$91,0),MATCH($H1064,'State Tax Lookup'!$D$6:$Z$6,0))</f>
        <v>0.40745999999999999</v>
      </c>
      <c r="CY1064" s="72">
        <v>0.37</v>
      </c>
      <c r="CZ1064" s="70">
        <f t="shared" si="1932"/>
        <v>19.135783109261983</v>
      </c>
      <c r="DA1064" s="70">
        <v>17.478615056163342</v>
      </c>
      <c r="DB1064" s="69">
        <f t="shared" si="1936"/>
        <v>-4.1506931132566517E-2</v>
      </c>
      <c r="DC1064" s="111">
        <f>VLOOKUP($H1064,RoR!$E:$F,2,FALSE)</f>
        <v>5.3133333333333324E-2</v>
      </c>
      <c r="DD1064" s="216">
        <f>HLOOKUP($H1064,'GDP-PI'!$D$8:$CQ$11,3,FALSE)</f>
        <v>7.7972502758210105E-3</v>
      </c>
      <c r="DE1064" s="111">
        <f>VLOOKUP(H1064,'HW Dx Data'!$E:$F,2,FALSE)</f>
        <v>550.94063679692806</v>
      </c>
      <c r="DF1064" s="72">
        <f t="shared" si="1946"/>
        <v>110.925</v>
      </c>
      <c r="DG1064" s="69">
        <f t="shared" si="1947"/>
        <v>2.7649425000884052E-2</v>
      </c>
      <c r="DH1064" s="66">
        <f>HLOOKUP(H1064,'GDP-PI'!$8:$9,2,FALSE)</f>
        <v>94.998999999999995</v>
      </c>
      <c r="DI1064" s="69">
        <f t="shared" si="1937"/>
        <v>7.7670088183096342E-3</v>
      </c>
    </row>
    <row r="1065" spans="1:113" s="160" customFormat="1" ht="21">
      <c r="A1065" s="160" t="s">
        <v>223</v>
      </c>
      <c r="B1065" s="160" t="s">
        <v>223</v>
      </c>
      <c r="C1065" s="160">
        <v>4057146</v>
      </c>
      <c r="D1065" s="161" t="s">
        <v>209</v>
      </c>
      <c r="E1065" s="161"/>
      <c r="F1065" s="189"/>
      <c r="G1065" s="160" t="s">
        <v>126</v>
      </c>
      <c r="H1065" s="162">
        <v>2010</v>
      </c>
      <c r="I1065" s="163"/>
      <c r="J1065" s="159">
        <f>IFERROR(INDEX('Labor Expenditures'!$F$7:$X$91,MATCH($C1065,'Labor Expenditures'!$D$7:$D$91,0),MATCH($G1065,'Labor Expenditures'!$F$5:$X$5,0)),"NA")</f>
        <v>319774.51322437549</v>
      </c>
      <c r="K1065" s="159">
        <f t="shared" si="1938"/>
        <v>2734.8686185535644</v>
      </c>
      <c r="L1065" s="165">
        <f t="shared" si="1944"/>
        <v>-0.11284919866818298</v>
      </c>
      <c r="M1065" s="76">
        <f t="shared" si="1948"/>
        <v>-1.2982648312870295E-2</v>
      </c>
      <c r="N1065" s="62">
        <f t="shared" si="1954"/>
        <v>97.65656091552998</v>
      </c>
      <c r="O1065" s="96">
        <f t="shared" si="1949"/>
        <v>-0.18904642899477261</v>
      </c>
      <c r="P1065" s="96"/>
      <c r="Q1065" s="159">
        <f>IFERROR(INDEX('Non-Labor Expenditures'!$F$7:$AB$91,MATCH($C1065,'Non-Labor Expenditures'!$D$7:$D$91,0),MATCH($G1065,'Non-Labor Expenditures'!$F$5:$AB$5,0)),"NA")</f>
        <v>463093.22078944131</v>
      </c>
      <c r="R1065" s="159">
        <f t="shared" si="1939"/>
        <v>4818.4168058084188</v>
      </c>
      <c r="S1065" s="165">
        <f t="shared" si="1950"/>
        <v>-7.1787391128356831E-2</v>
      </c>
      <c r="T1065" s="165">
        <f t="shared" si="1951"/>
        <v>-8.2587245927931412E-3</v>
      </c>
      <c r="U1065" s="165"/>
      <c r="V1065" s="165"/>
      <c r="W1065" s="159">
        <f t="shared" si="1920"/>
        <v>335140.19605235703</v>
      </c>
      <c r="X1065" s="163"/>
      <c r="Y1065" s="167">
        <v>17721.254910113905</v>
      </c>
      <c r="Z1065" s="168">
        <v>3.6835656129164139E-2</v>
      </c>
      <c r="AA1065" s="76">
        <f t="shared" si="1940"/>
        <v>4.2377294171570849E-3</v>
      </c>
      <c r="AB1065" s="168"/>
      <c r="AC1065" s="168"/>
      <c r="AD1065" s="163">
        <f t="shared" si="1886"/>
        <v>1118007.9300661739</v>
      </c>
      <c r="AE1065" s="168">
        <f t="shared" si="1952"/>
        <v>-2.7600676196523479E-2</v>
      </c>
      <c r="AF1065" s="163"/>
      <c r="AG1065" s="163"/>
      <c r="AH1065" s="163"/>
      <c r="AI1065" s="163"/>
      <c r="AJ1065" s="116">
        <f t="shared" si="1953"/>
        <v>202.65268857599318</v>
      </c>
      <c r="AK1065" s="114">
        <f>+AV1065/$AX$15</f>
        <v>0.15597254093338911</v>
      </c>
      <c r="AL1065" s="115">
        <f t="shared" si="1941"/>
        <v>0.28602168609434492</v>
      </c>
      <c r="AM1065" s="115">
        <f t="shared" si="1942"/>
        <v>0.41421282294664158</v>
      </c>
      <c r="AN1065" s="115">
        <f t="shared" si="1943"/>
        <v>0.2997654909590135</v>
      </c>
      <c r="AO1065" s="115">
        <f t="shared" si="1945"/>
        <v>-5.2423987456800415E-2</v>
      </c>
      <c r="AP1065" s="166">
        <f t="shared" si="1956"/>
        <v>105.40147692991073</v>
      </c>
      <c r="AQ1065" s="168">
        <f t="shared" si="1957"/>
        <v>-5.2423987456800471E-2</v>
      </c>
      <c r="AR1065" s="69">
        <f>+AD1065/$AF$15</f>
        <v>0.11504422243213198</v>
      </c>
      <c r="AS1065" s="169">
        <f t="shared" si="1955"/>
        <v>-6.0310768737594509E-3</v>
      </c>
      <c r="AT1065" s="115"/>
      <c r="AU1065" s="115"/>
      <c r="AV1065" s="113">
        <f>IFERROR(INDEX('Total Customers'!$F$7:$AB$91,MATCH($C1065,'Total Customers'!$D$7:$D$91,0),MATCH($G1065,'Total Customers'!$F$5:$AB$5,0)),"NA")</f>
        <v>5516867</v>
      </c>
      <c r="AW1065" s="68">
        <f t="shared" si="1875"/>
        <v>3.9791821807409486E-3</v>
      </c>
      <c r="AX1065" s="114"/>
      <c r="AY1065" s="114"/>
      <c r="AZ1065" s="116"/>
      <c r="BA1065" s="116"/>
      <c r="BB1065" s="166"/>
      <c r="BC1065" s="166"/>
      <c r="BD1065" s="166"/>
      <c r="BE1065" s="166"/>
      <c r="BF1065" s="166"/>
      <c r="BG1065" s="166"/>
      <c r="BH1065" s="166"/>
      <c r="BI1065" s="113"/>
      <c r="BJ1065" s="113"/>
      <c r="BK1065" s="113">
        <f>INDEX('Dist. Plant Gas Additions'!$F$7:$AE$91,MATCH($C1065,'Dist. Plant Gas Additions'!$D$7:$D$91,0),MATCH(Calculation!$G1065,'Dist. Plant Gas Additions'!$F$5:$AE$5,0))</f>
        <v>264309</v>
      </c>
      <c r="BL1065" s="113">
        <f>INDEX('Gen. Plant Additions'!$F$7:$AE$91,MATCH($C1065,'Gen. Plant Additions'!$D$7:$D$91,0),MATCH(Calculation!$G1065,'Gen. Plant Additions'!$F$5:$AE$5,0))</f>
        <v>168082</v>
      </c>
      <c r="BM1065" s="231">
        <f t="shared" si="1921"/>
        <v>0.89449847917644787</v>
      </c>
      <c r="BN1065" s="61">
        <f t="shared" si="1958"/>
        <v>150349.09337693572</v>
      </c>
      <c r="BO1065" s="113">
        <f>INDEX('Dist Plant Depreciation'!$E$7:$AD$94,MATCH($C1065,'Dist Plant Depreciation'!$D$7:$D$94,0),MATCH(Calculation!$G1065,'Dist Plant Depreciation'!$E$5:$AD$5,0))</f>
        <v>2473715</v>
      </c>
      <c r="BP1065" s="113">
        <f>INDEX('Gen. Plant Depreciation'!$E$7:$AD$94,MATCH($C1065,'Gen. Plant Depreciation'!$D$7:$D$94,0),MATCH(Calculation!$G1065,'Gen. Plant Depreciation'!$E$5:$AD$5,0))</f>
        <v>425482</v>
      </c>
      <c r="BQ1065" s="113"/>
      <c r="BR1065" s="113"/>
      <c r="BS1065" s="113"/>
      <c r="BT1065" s="113"/>
      <c r="BU1065" s="113"/>
      <c r="BV1065" s="175"/>
      <c r="BW1065" s="113">
        <f>INDEX('Gross Dx Plant'!$E$7:$AD$91,MATCH($C1065,'Gross Dx Plant'!$D$7:$D$91,0),MATCH(Calculation!$G1065,'Gross Dx Plant'!$E$5:$AD$5,0))</f>
        <v>6473956</v>
      </c>
      <c r="BX1065" s="113">
        <f>INDEX('Gross Gen Plant'!$E$7:$AD$91,MATCH($C1065,'Gross Gen Plant'!$D$7:$D$91,0),MATCH(Calculation!$G1065,'Gross Gen Plant'!$E$5:$AD$5,0))</f>
        <v>763570</v>
      </c>
      <c r="BY1065" s="113">
        <f t="shared" si="1868"/>
        <v>4338329</v>
      </c>
      <c r="BZ1065" s="113"/>
      <c r="CA1065" s="116">
        <v>2010</v>
      </c>
      <c r="CB1065" s="113"/>
      <c r="CC1065" s="113"/>
      <c r="CD1065" s="113"/>
      <c r="CE1065" s="175"/>
      <c r="CF1065" s="113">
        <f t="shared" si="1922"/>
        <v>432391</v>
      </c>
      <c r="CG1065" s="113">
        <f t="shared" si="1923"/>
        <v>759.92790376905782</v>
      </c>
      <c r="CH1065" s="178">
        <v>0.9285714285714286</v>
      </c>
      <c r="CI1065" s="61">
        <f>+CI1053*CH1065+CG1054*CH1064+CG1055*CH1063+CG1056*CH1062+CG1057*CH1061+CG1058*CH1060+CG1059*CH1059+CG1060*CH1058+CG1061*CH1057+CG1062*CH1056+CG1063*CH1055+CG1064*CH1054+CG1065</f>
        <v>17721.254910113905</v>
      </c>
      <c r="CJ1065" s="114">
        <f t="shared" si="1924"/>
        <v>3.6835656129164139E-2</v>
      </c>
      <c r="CK1065" s="114"/>
      <c r="CL1065" s="169">
        <f t="shared" si="1925"/>
        <v>6.9688390289976455E-3</v>
      </c>
      <c r="CM1065" s="169">
        <f t="shared" si="1933"/>
        <v>6.7567480823499879E-3</v>
      </c>
      <c r="CN1065" s="114">
        <f>VLOOKUP($H1065,RoR!$E:$F,2,FALSE)</f>
        <v>4.9433333333333322E-2</v>
      </c>
      <c r="CO1065" s="169">
        <v>1.1684333519300205E-2</v>
      </c>
      <c r="CP1065" s="169">
        <f t="shared" si="1931"/>
        <v>3.7748999814033117E-2</v>
      </c>
      <c r="CQ1065" s="169">
        <f t="shared" si="1934"/>
        <v>2.4145193526183637E-2</v>
      </c>
      <c r="CR1065" s="169">
        <f t="shared" si="1935"/>
        <v>4.7937530248493419E-2</v>
      </c>
      <c r="CS1065" s="179">
        <f t="shared" si="1926"/>
        <v>0.84923979999999999</v>
      </c>
      <c r="CT1065" s="180">
        <f t="shared" si="1927"/>
        <v>1.037398205301105</v>
      </c>
      <c r="CU1065" s="180">
        <f t="shared" si="1928"/>
        <v>0.46926837491571133</v>
      </c>
      <c r="CV1065" s="180">
        <f t="shared" si="1929"/>
        <v>0.8548537519972772</v>
      </c>
      <c r="CW1065" s="180">
        <f t="shared" si="1930"/>
        <v>0.41615833911547367</v>
      </c>
      <c r="CX1065" s="181">
        <f>INDEX('State Tax Lookup'!$D$7:$Z$91,MATCH(Calculation!$C1065,'State Tax Lookup'!$B$7:$B$91,0),MATCH($H1065,'State Tax Lookup'!$D$6:$Z$6,0))</f>
        <v>0.40745999999999999</v>
      </c>
      <c r="CY1065" s="72">
        <v>0.37</v>
      </c>
      <c r="CZ1065" s="70">
        <f t="shared" si="1932"/>
        <v>19.621380912556358</v>
      </c>
      <c r="DA1065" s="70">
        <v>17.956102603965455</v>
      </c>
      <c r="DB1065" s="69">
        <f t="shared" si="1936"/>
        <v>2.5059791032624446E-2</v>
      </c>
      <c r="DC1065" s="111">
        <f>VLOOKUP($H1065,RoR!$E:$F,2,FALSE)</f>
        <v>4.9433333333333322E-2</v>
      </c>
      <c r="DD1065" s="216">
        <f>HLOOKUP($H1065,'GDP-PI'!$D$8:$CQ$11,3,FALSE)</f>
        <v>1.1684333519300205E-2</v>
      </c>
      <c r="DE1065" s="111">
        <f>VLOOKUP(H1065,'HW Dx Data'!$E:$F,2,FALSE)</f>
        <v>568.98950262971744</v>
      </c>
      <c r="DF1065" s="72">
        <f t="shared" si="1946"/>
        <v>116.925</v>
      </c>
      <c r="DG1065" s="69">
        <f t="shared" si="1947"/>
        <v>5.2678406346976722E-2</v>
      </c>
      <c r="DH1065" s="66">
        <f>HLOOKUP(H1065,'GDP-PI'!$8:$9,2,FALSE)</f>
        <v>96.108999999999995</v>
      </c>
      <c r="DI1065" s="69">
        <f t="shared" si="1937"/>
        <v>1.1616598807150427E-2</v>
      </c>
    </row>
    <row r="1066" spans="1:113" s="160" customFormat="1" ht="21">
      <c r="A1066" s="160" t="s">
        <v>223</v>
      </c>
      <c r="B1066" s="160" t="s">
        <v>223</v>
      </c>
      <c r="C1066" s="160">
        <v>4057146</v>
      </c>
      <c r="D1066" s="161" t="s">
        <v>209</v>
      </c>
      <c r="E1066" s="161"/>
      <c r="F1066" s="189"/>
      <c r="G1066" s="160" t="s">
        <v>127</v>
      </c>
      <c r="H1066" s="162">
        <v>2011</v>
      </c>
      <c r="I1066" s="163"/>
      <c r="J1066" s="159">
        <f>IFERROR(INDEX('Labor Expenditures'!$F$7:$X$91,MATCH($C1066,'Labor Expenditures'!$D$7:$D$91,0),MATCH($G1066,'Labor Expenditures'!$F$5:$X$5,0)),"NA")</f>
        <v>340529.74706638954</v>
      </c>
      <c r="K1066" s="159">
        <f t="shared" si="1938"/>
        <v>2817.2057668367283</v>
      </c>
      <c r="L1066" s="165">
        <f t="shared" si="1944"/>
        <v>2.9662133268884821E-2</v>
      </c>
      <c r="M1066" s="76">
        <f t="shared" si="1948"/>
        <v>3.5018448766303322E-3</v>
      </c>
      <c r="N1066" s="62">
        <f t="shared" si="1954"/>
        <v>118.36916393090418</v>
      </c>
      <c r="O1066" s="96">
        <f t="shared" si="1949"/>
        <v>0.19235140561607517</v>
      </c>
      <c r="P1066" s="96"/>
      <c r="Q1066" s="159">
        <f>IFERROR(INDEX('Non-Labor Expenditures'!$F$7:$AB$91,MATCH($C1066,'Non-Labor Expenditures'!$D$7:$D$91,0),MATCH($G1066,'Non-Labor Expenditures'!$F$5:$AB$5,0)),"NA")</f>
        <v>493150.67593563092</v>
      </c>
      <c r="R1066" s="159">
        <f t="shared" si="1939"/>
        <v>5026.4052912552079</v>
      </c>
      <c r="S1066" s="165">
        <f t="shared" si="1950"/>
        <v>4.2259664217543985E-2</v>
      </c>
      <c r="T1066" s="165">
        <f t="shared" si="1951"/>
        <v>4.9890811050856123E-3</v>
      </c>
      <c r="U1066" s="165"/>
      <c r="V1066" s="165"/>
      <c r="W1066" s="159">
        <f t="shared" si="1920"/>
        <v>371218.9836618363</v>
      </c>
      <c r="X1066" s="163"/>
      <c r="Y1066" s="167">
        <v>18672.004328881005</v>
      </c>
      <c r="Z1066" s="168">
        <v>5.2260545857688676E-2</v>
      </c>
      <c r="AA1066" s="76">
        <f t="shared" si="1940"/>
        <v>6.1697627443952213E-3</v>
      </c>
      <c r="AB1066" s="168"/>
      <c r="AC1066" s="168"/>
      <c r="AD1066" s="163">
        <f t="shared" si="1886"/>
        <v>1204899.4066638567</v>
      </c>
      <c r="AE1066" s="168">
        <f t="shared" si="1952"/>
        <v>7.4847615720769659E-2</v>
      </c>
      <c r="AF1066" s="163"/>
      <c r="AG1066" s="163"/>
      <c r="AH1066" s="163"/>
      <c r="AI1066" s="163"/>
      <c r="AJ1066" s="116">
        <f t="shared" si="1953"/>
        <v>217.12250401599465</v>
      </c>
      <c r="AK1066" s="114">
        <f>+AV1066/$AX$16</f>
        <v>0.1561352800156231</v>
      </c>
      <c r="AL1066" s="115">
        <f t="shared" si="1941"/>
        <v>0.28262089364725751</v>
      </c>
      <c r="AM1066" s="115">
        <f t="shared" si="1942"/>
        <v>0.40928784030284637</v>
      </c>
      <c r="AN1066" s="115">
        <f t="shared" si="1943"/>
        <v>0.30809126604989617</v>
      </c>
      <c r="AO1066" s="115">
        <f t="shared" si="1945"/>
        <v>4.1717469709538019E-2</v>
      </c>
      <c r="AP1066" s="166">
        <f t="shared" si="1956"/>
        <v>109.89156625987474</v>
      </c>
      <c r="AQ1066" s="168">
        <f t="shared" si="1957"/>
        <v>4.1717469709538026E-2</v>
      </c>
      <c r="AR1066" s="69">
        <f>+AD1066/$AF$16</f>
        <v>0.11805775548529816</v>
      </c>
      <c r="AS1066" s="169">
        <f t="shared" si="1955"/>
        <v>4.9250708384339726E-3</v>
      </c>
      <c r="AT1066" s="115"/>
      <c r="AU1066" s="115"/>
      <c r="AV1066" s="113">
        <f>IFERROR(INDEX('Total Customers'!$F$7:$AB$91,MATCH($C1066,'Total Customers'!$D$7:$D$91,0),MATCH($G1066,'Total Customers'!$F$5:$AB$5,0)),"NA")</f>
        <v>5549399</v>
      </c>
      <c r="AW1066" s="68">
        <f t="shared" si="1875"/>
        <v>5.8795069114414107E-3</v>
      </c>
      <c r="AX1066" s="114"/>
      <c r="AY1066" s="114"/>
      <c r="AZ1066" s="116"/>
      <c r="BA1066" s="116"/>
      <c r="BB1066" s="166"/>
      <c r="BC1066" s="166"/>
      <c r="BD1066" s="166"/>
      <c r="BE1066" s="166"/>
      <c r="BF1066" s="166"/>
      <c r="BG1066" s="166"/>
      <c r="BH1066" s="166"/>
      <c r="BI1066" s="113"/>
      <c r="BJ1066" s="113"/>
      <c r="BK1066" s="113">
        <f>INDEX('Dist. Plant Gas Additions'!$F$7:$AE$91,MATCH($C1066,'Dist. Plant Gas Additions'!$D$7:$D$91,0),MATCH(Calculation!$G1066,'Dist. Plant Gas Additions'!$F$5:$AE$5,0))</f>
        <v>499476</v>
      </c>
      <c r="BL1066" s="113">
        <f>INDEX('Gen. Plant Additions'!$F$7:$AE$91,MATCH($C1066,'Gen. Plant Additions'!$D$7:$D$91,0),MATCH(Calculation!$G1066,'Gen. Plant Additions'!$F$5:$AE$5,0))</f>
        <v>159691</v>
      </c>
      <c r="BM1066" s="231">
        <f t="shared" si="1921"/>
        <v>0.89496525379282532</v>
      </c>
      <c r="BN1066" s="61">
        <f t="shared" si="1958"/>
        <v>142917.89634343007</v>
      </c>
      <c r="BO1066" s="113">
        <f>INDEX('Dist Plant Depreciation'!$E$7:$AD$94,MATCH($C1066,'Dist Plant Depreciation'!$D$7:$D$94,0),MATCH(Calculation!$G1066,'Dist Plant Depreciation'!$E$5:$AD$5,0))</f>
        <v>2637203</v>
      </c>
      <c r="BP1066" s="113">
        <f>INDEX('Gen. Plant Depreciation'!$E$7:$AD$94,MATCH($C1066,'Gen. Plant Depreciation'!$D$7:$D$94,0),MATCH(Calculation!$G1066,'Gen. Plant Depreciation'!$E$5:$AD$5,0))</f>
        <v>399254</v>
      </c>
      <c r="BQ1066" s="113"/>
      <c r="BR1066" s="113"/>
      <c r="BS1066" s="113"/>
      <c r="BT1066" s="113"/>
      <c r="BU1066" s="113"/>
      <c r="BV1066" s="175"/>
      <c r="BW1066" s="113">
        <f>INDEX('Gross Dx Plant'!$E$7:$AD$91,MATCH($C1066,'Gross Dx Plant'!$D$7:$D$91,0),MATCH(Calculation!$G1066,'Gross Dx Plant'!$E$5:$AD$5,0))</f>
        <v>6931522</v>
      </c>
      <c r="BX1066" s="113">
        <f>INDEX('Gross Gen Plant'!$E$7:$AD$91,MATCH($C1066,'Gross Gen Plant'!$D$7:$D$91,0),MATCH(Calculation!$G1066,'Gross Gen Plant'!$E$5:$AD$5,0))</f>
        <v>813496</v>
      </c>
      <c r="BY1066" s="113">
        <f t="shared" si="1868"/>
        <v>4708561</v>
      </c>
      <c r="BZ1066" s="113"/>
      <c r="CA1066" s="116">
        <v>2011</v>
      </c>
      <c r="CB1066" s="113"/>
      <c r="CC1066" s="113"/>
      <c r="CD1066" s="113"/>
      <c r="CE1066" s="175"/>
      <c r="CF1066" s="113">
        <f t="shared" si="1922"/>
        <v>659167</v>
      </c>
      <c r="CG1066" s="113">
        <f t="shared" si="1923"/>
        <v>1077.7551358676089</v>
      </c>
      <c r="CH1066" s="178">
        <v>0.92121212121212126</v>
      </c>
      <c r="CI1066" s="61">
        <f>+CI1053*CH1066+CG1054*CH1065+CG1055*CH1064+CG1056*CH1063+CG1057*CH1062+CG1058*CH1061+CG1059*CH1060+CG1060*CH1059+CG1061*CH1058+CG1062*CH1057+CG1063*CH1056+CG1064*CH1055+CG1065*CH1054+CG1066</f>
        <v>18672.004328881005</v>
      </c>
      <c r="CJ1066" s="114">
        <f t="shared" si="1924"/>
        <v>5.2260545857688676E-2</v>
      </c>
      <c r="CK1066" s="114"/>
      <c r="CL1066" s="169">
        <f t="shared" si="1925"/>
        <v>7.1668579761822639E-3</v>
      </c>
      <c r="CM1066" s="169">
        <f t="shared" si="1933"/>
        <v>6.9641391833197676E-3</v>
      </c>
      <c r="CN1066" s="114">
        <f>VLOOKUP($H1066,RoR!$E:$F,2,FALSE)</f>
        <v>4.6391666666666664E-2</v>
      </c>
      <c r="CO1066" s="169">
        <v>2.0840920205183799E-2</v>
      </c>
      <c r="CP1066" s="169">
        <f t="shared" si="1931"/>
        <v>2.5550746461482865E-2</v>
      </c>
      <c r="CQ1066" s="169">
        <f t="shared" si="1934"/>
        <v>2.3937802425213858E-2</v>
      </c>
      <c r="CR1066" s="169">
        <f t="shared" si="1935"/>
        <v>2.4810540821321614E-2</v>
      </c>
      <c r="CS1066" s="179">
        <f t="shared" si="1926"/>
        <v>0.84923979999999999</v>
      </c>
      <c r="CT1066" s="180">
        <f t="shared" si="1927"/>
        <v>1.1054151524782025</v>
      </c>
      <c r="CU1066" s="180">
        <f t="shared" si="1928"/>
        <v>0.43611011316687626</v>
      </c>
      <c r="CV1066" s="180">
        <f t="shared" si="1929"/>
        <v>0.83698442246886229</v>
      </c>
      <c r="CW1066" s="180">
        <f t="shared" si="1930"/>
        <v>0.40349573304423936</v>
      </c>
      <c r="CX1066" s="181">
        <f>INDEX('State Tax Lookup'!$D$7:$Z$91,MATCH(Calculation!$C1066,'State Tax Lookup'!$B$7:$B$91,0),MATCH($H1066,'State Tax Lookup'!$D$6:$Z$6,0))</f>
        <v>0.40745999999999999</v>
      </c>
      <c r="CY1066" s="72">
        <v>0.37</v>
      </c>
      <c r="CZ1066" s="70">
        <f t="shared" si="1932"/>
        <v>20.947669086909503</v>
      </c>
      <c r="DA1066" s="70">
        <v>19.146574949201604</v>
      </c>
      <c r="DB1066" s="69">
        <f t="shared" si="1936"/>
        <v>6.5407544846734431E-2</v>
      </c>
      <c r="DC1066" s="111">
        <f>VLOOKUP($H1066,RoR!$E:$F,2,FALSE)</f>
        <v>4.6391666666666664E-2</v>
      </c>
      <c r="DD1066" s="216">
        <f>HLOOKUP($H1066,'GDP-PI'!$D$8:$CQ$11,3,FALSE)</f>
        <v>2.0840920205183799E-2</v>
      </c>
      <c r="DE1066" s="111">
        <f>VLOOKUP(H1066,'HW Dx Data'!$E:$F,2,FALSE)</f>
        <v>611.61109612283201</v>
      </c>
      <c r="DF1066" s="72">
        <f t="shared" si="1946"/>
        <v>120.875</v>
      </c>
      <c r="DG1066" s="69">
        <f t="shared" si="1947"/>
        <v>3.3224250161508609E-2</v>
      </c>
      <c r="DH1066" s="66">
        <f>HLOOKUP(H1066,'GDP-PI'!$8:$9,2,FALSE)</f>
        <v>98.111999999999995</v>
      </c>
      <c r="DI1066" s="69">
        <f t="shared" si="1937"/>
        <v>2.0626719212849295E-2</v>
      </c>
    </row>
    <row r="1067" spans="1:113" s="160" customFormat="1" ht="21">
      <c r="A1067" s="160" t="s">
        <v>223</v>
      </c>
      <c r="B1067" s="160" t="s">
        <v>223</v>
      </c>
      <c r="C1067" s="160">
        <v>4057146</v>
      </c>
      <c r="D1067" s="161" t="s">
        <v>209</v>
      </c>
      <c r="E1067" s="161"/>
      <c r="F1067" s="189"/>
      <c r="G1067" s="160" t="s">
        <v>128</v>
      </c>
      <c r="H1067" s="162">
        <v>2012</v>
      </c>
      <c r="I1067" s="163"/>
      <c r="J1067" s="159">
        <f>IFERROR(INDEX('Labor Expenditures'!$F$7:$X$91,MATCH($C1067,'Labor Expenditures'!$D$7:$D$91,0),MATCH($G1067,'Labor Expenditures'!$F$5:$X$5,0)),"NA")</f>
        <v>332448.70543668472</v>
      </c>
      <c r="K1067" s="159">
        <f t="shared" si="1938"/>
        <v>2663.8518063836914</v>
      </c>
      <c r="L1067" s="165">
        <f t="shared" si="1944"/>
        <v>-5.5972408000593617E-2</v>
      </c>
      <c r="M1067" s="76">
        <f t="shared" si="1948"/>
        <v>-6.4753719944261818E-3</v>
      </c>
      <c r="N1067" s="62">
        <f t="shared" si="1954"/>
        <v>117.26669356830206</v>
      </c>
      <c r="O1067" s="96">
        <f t="shared" si="1949"/>
        <v>-9.3574757158418169E-3</v>
      </c>
      <c r="P1067" s="96"/>
      <c r="Q1067" s="159">
        <f>IFERROR(INDEX('Non-Labor Expenditures'!$F$7:$AB$91,MATCH($C1067,'Non-Labor Expenditures'!$D$7:$D$91,0),MATCH($G1067,'Non-Labor Expenditures'!$F$5:$AB$5,0)),"NA")</f>
        <v>481447.81832543825</v>
      </c>
      <c r="R1067" s="159">
        <f t="shared" si="1939"/>
        <v>4814.4781832543822</v>
      </c>
      <c r="S1067" s="165">
        <f t="shared" si="1950"/>
        <v>-4.3077408577467002E-2</v>
      </c>
      <c r="T1067" s="165">
        <f t="shared" si="1951"/>
        <v>-4.9835669941522918E-3</v>
      </c>
      <c r="U1067" s="165"/>
      <c r="V1067" s="165"/>
      <c r="W1067" s="159">
        <f t="shared" si="1920"/>
        <v>423281.61810540629</v>
      </c>
      <c r="X1067" s="163"/>
      <c r="Y1067" s="167">
        <v>19422.077899915847</v>
      </c>
      <c r="Z1067" s="168">
        <v>3.9385147692969073E-2</v>
      </c>
      <c r="AA1067" s="76">
        <f t="shared" si="1940"/>
        <v>4.5564143383769748E-3</v>
      </c>
      <c r="AB1067" s="168"/>
      <c r="AC1067" s="168"/>
      <c r="AD1067" s="163">
        <f t="shared" si="1886"/>
        <v>1237178.1418675291</v>
      </c>
      <c r="AE1067" s="168">
        <f t="shared" si="1952"/>
        <v>2.6437010741378802E-2</v>
      </c>
      <c r="AF1067" s="163"/>
      <c r="AG1067" s="163"/>
      <c r="AH1067" s="163"/>
      <c r="AI1067" s="163"/>
      <c r="AJ1067" s="116">
        <f t="shared" si="1953"/>
        <v>221.85232785295247</v>
      </c>
      <c r="AK1067" s="114">
        <f>+AV1067/$AX$17</f>
        <v>0.15614822884822585</v>
      </c>
      <c r="AL1067" s="115">
        <f t="shared" si="1941"/>
        <v>0.26871530799505644</v>
      </c>
      <c r="AM1067" s="115">
        <f t="shared" si="1942"/>
        <v>0.38914995507331657</v>
      </c>
      <c r="AN1067" s="115">
        <f t="shared" si="1943"/>
        <v>0.3421347369316271</v>
      </c>
      <c r="AO1067" s="115">
        <f t="shared" si="1945"/>
        <v>-1.9822499398847938E-2</v>
      </c>
      <c r="AP1067" s="166">
        <f t="shared" si="1956"/>
        <v>107.73468873047609</v>
      </c>
      <c r="AQ1067" s="168">
        <f t="shared" si="1957"/>
        <v>-1.9822499398847969E-2</v>
      </c>
      <c r="AR1067" s="69">
        <f>+AD1067/$AF$17</f>
        <v>0.11568864420407832</v>
      </c>
      <c r="AS1067" s="169">
        <f t="shared" si="1955"/>
        <v>-2.2932380801888789E-3</v>
      </c>
      <c r="AT1067" s="115"/>
      <c r="AU1067" s="115"/>
      <c r="AV1067" s="113">
        <f>IFERROR(INDEX('Total Customers'!$F$7:$AB$91,MATCH($C1067,'Total Customers'!$D$7:$D$91,0),MATCH($G1067,'Total Customers'!$F$5:$AB$5,0)),"NA")</f>
        <v>5576584</v>
      </c>
      <c r="AW1067" s="68">
        <f t="shared" si="1875"/>
        <v>4.8867689442425857E-3</v>
      </c>
      <c r="AX1067" s="114"/>
      <c r="AY1067" s="114"/>
      <c r="AZ1067" s="116"/>
      <c r="BA1067" s="116"/>
      <c r="BB1067" s="166"/>
      <c r="BC1067" s="166"/>
      <c r="BD1067" s="166"/>
      <c r="BE1067" s="166"/>
      <c r="BF1067" s="166"/>
      <c r="BG1067" s="166"/>
      <c r="BH1067" s="166"/>
      <c r="BI1067" s="113"/>
      <c r="BJ1067" s="113"/>
      <c r="BK1067" s="113">
        <f>INDEX('Dist. Plant Gas Additions'!$F$7:$AE$91,MATCH($C1067,'Dist. Plant Gas Additions'!$D$7:$D$91,0),MATCH(Calculation!$G1067,'Dist. Plant Gas Additions'!$F$5:$AE$5,0))</f>
        <v>338643</v>
      </c>
      <c r="BL1067" s="113">
        <f>INDEX('Gen. Plant Additions'!$F$7:$AE$91,MATCH($C1067,'Gen. Plant Additions'!$D$7:$D$91,0),MATCH(Calculation!$G1067,'Gen. Plant Additions'!$F$5:$AE$5,0))</f>
        <v>254673</v>
      </c>
      <c r="BM1067" s="231">
        <f t="shared" si="1921"/>
        <v>0.87625299282833291</v>
      </c>
      <c r="BN1067" s="61">
        <f t="shared" si="1958"/>
        <v>223157.97844257002</v>
      </c>
      <c r="BO1067" s="113">
        <f>INDEX('Dist Plant Depreciation'!$E$7:$AD$94,MATCH($C1067,'Dist Plant Depreciation'!$D$7:$D$94,0),MATCH(Calculation!$G1067,'Dist Plant Depreciation'!$E$5:$AD$5,0))</f>
        <v>2807443</v>
      </c>
      <c r="BP1067" s="113">
        <f>INDEX('Gen. Plant Depreciation'!$E$7:$AD$94,MATCH($C1067,'Gen. Plant Depreciation'!$D$7:$D$94,0),MATCH(Calculation!$G1067,'Gen. Plant Depreciation'!$E$5:$AD$5,0))</f>
        <v>460539</v>
      </c>
      <c r="BQ1067" s="113"/>
      <c r="BR1067" s="113"/>
      <c r="BS1067" s="113"/>
      <c r="BT1067" s="113"/>
      <c r="BU1067" s="113"/>
      <c r="BV1067" s="175"/>
      <c r="BW1067" s="113">
        <f>INDEX('Gross Dx Plant'!$E$7:$AD$91,MATCH($C1067,'Gross Dx Plant'!$D$7:$D$91,0),MATCH(Calculation!$G1067,'Gross Dx Plant'!$E$5:$AD$5,0))</f>
        <v>7248972</v>
      </c>
      <c r="BX1067" s="113">
        <f>INDEX('Gross Gen Plant'!$E$7:$AD$91,MATCH($C1067,'Gross Gen Plant'!$D$7:$D$91,0),MATCH(Calculation!$G1067,'Gross Gen Plant'!$E$5:$AD$5,0))</f>
        <v>1023721</v>
      </c>
      <c r="BY1067" s="113">
        <f t="shared" si="1868"/>
        <v>5004711</v>
      </c>
      <c r="BZ1067" s="113"/>
      <c r="CA1067" s="116">
        <v>2012</v>
      </c>
      <c r="CB1067" s="113"/>
      <c r="CC1067" s="113"/>
      <c r="CD1067" s="113"/>
      <c r="CE1067" s="175"/>
      <c r="CF1067" s="113">
        <f t="shared" si="1922"/>
        <v>593316</v>
      </c>
      <c r="CG1067" s="113">
        <f t="shared" si="1923"/>
        <v>886.976919916371</v>
      </c>
      <c r="CH1067" s="178">
        <v>0.9135802469135802</v>
      </c>
      <c r="CI1067" s="61">
        <f>+CI1053*CH1067+CG1054*CH1066+CG1055*CH1065+CG1056*CH1064+CG1057*CH1063+CG1058*CH1062+CG1059*CH1061+CG1060*CH1060+CG1061*CH1059+CG1062*CH1058+CG1063*CH1057+CG1064*CH1056+CG1065*CH1055+CG1066*CH1054+CG1067</f>
        <v>19422.077899915847</v>
      </c>
      <c r="CJ1067" s="114">
        <f t="shared" si="1924"/>
        <v>3.9385147692969073E-2</v>
      </c>
      <c r="CK1067" s="114"/>
      <c r="CL1067" s="169">
        <f t="shared" si="1925"/>
        <v>7.332011415066641E-3</v>
      </c>
      <c r="CM1067" s="169">
        <f t="shared" si="1933"/>
        <v>7.1559028067488505E-3</v>
      </c>
      <c r="CN1067" s="114">
        <f>VLOOKUP($H1067,RoR!$E:$F,2,FALSE)</f>
        <v>3.6733333333333333E-2</v>
      </c>
      <c r="CO1067" s="169">
        <v>1.924331376386168E-2</v>
      </c>
      <c r="CP1067" s="169">
        <f t="shared" si="1931"/>
        <v>1.7490019569471653E-2</v>
      </c>
      <c r="CQ1067" s="169">
        <f t="shared" si="1934"/>
        <v>2.3746038801784775E-2</v>
      </c>
      <c r="CR1067" s="169">
        <f t="shared" si="1935"/>
        <v>6.7122682943869583E-2</v>
      </c>
      <c r="CS1067" s="179">
        <f t="shared" si="1926"/>
        <v>0.84923979999999999</v>
      </c>
      <c r="CT1067" s="180">
        <f t="shared" si="1927"/>
        <v>1.3960631020522127</v>
      </c>
      <c r="CU1067" s="180">
        <f t="shared" si="1928"/>
        <v>0.29441923774954631</v>
      </c>
      <c r="CV1067" s="180">
        <f t="shared" si="1929"/>
        <v>0.76377954189366437</v>
      </c>
      <c r="CW1067" s="180">
        <f t="shared" si="1930"/>
        <v>0.31393465103033691</v>
      </c>
      <c r="CX1067" s="181">
        <f>INDEX('State Tax Lookup'!$D$7:$Z$91,MATCH(Calculation!$C1067,'State Tax Lookup'!$B$7:$B$91,0),MATCH($H1067,'State Tax Lookup'!$D$6:$Z$6,0))</f>
        <v>0.40745999999999999</v>
      </c>
      <c r="CY1067" s="72">
        <v>0.37</v>
      </c>
      <c r="CZ1067" s="70">
        <f t="shared" si="1932"/>
        <v>22.669318764600625</v>
      </c>
      <c r="DA1067" s="70">
        <v>20.759737328210988</v>
      </c>
      <c r="DB1067" s="69">
        <f t="shared" si="1936"/>
        <v>7.8985034573975724E-2</v>
      </c>
      <c r="DC1067" s="111">
        <f>VLOOKUP($H1067,RoR!$E:$F,2,FALSE)</f>
        <v>3.6733333333333333E-2</v>
      </c>
      <c r="DD1067" s="216">
        <f>HLOOKUP($H1067,'GDP-PI'!$D$8:$CQ$11,3,FALSE)</f>
        <v>1.924331376386168E-2</v>
      </c>
      <c r="DE1067" s="111">
        <f>VLOOKUP(H1067,'HW Dx Data'!$E:$F,2,FALSE)</f>
        <v>668.91932211262167</v>
      </c>
      <c r="DF1067" s="72">
        <f t="shared" si="1946"/>
        <v>124.80000000000001</v>
      </c>
      <c r="DG1067" s="69">
        <f t="shared" si="1947"/>
        <v>3.1955502161869064E-2</v>
      </c>
      <c r="DH1067" s="66">
        <f>HLOOKUP(H1067,'GDP-PI'!$8:$9,2,FALSE)</f>
        <v>100</v>
      </c>
      <c r="DI1067" s="69">
        <f t="shared" si="1937"/>
        <v>1.9060502738742411E-2</v>
      </c>
    </row>
    <row r="1068" spans="1:113" s="160" customFormat="1" ht="21">
      <c r="A1068" s="160" t="s">
        <v>223</v>
      </c>
      <c r="B1068" s="160" t="s">
        <v>223</v>
      </c>
      <c r="C1068" s="160">
        <v>4057146</v>
      </c>
      <c r="D1068" s="161" t="s">
        <v>209</v>
      </c>
      <c r="E1068" s="161"/>
      <c r="F1068" s="189"/>
      <c r="G1068" s="160" t="s">
        <v>129</v>
      </c>
      <c r="H1068" s="162">
        <v>2013</v>
      </c>
      <c r="I1068" s="163"/>
      <c r="J1068" s="159">
        <f>IFERROR(INDEX('Labor Expenditures'!$F$7:$X$91,MATCH($C1068,'Labor Expenditures'!$D$7:$D$91,0),MATCH($G1068,'Labor Expenditures'!$F$5:$X$5,0)),"NA")</f>
        <v>342855.63172203489</v>
      </c>
      <c r="K1068" s="159">
        <f t="shared" si="1938"/>
        <v>2703.9087675239343</v>
      </c>
      <c r="L1068" s="165">
        <f t="shared" si="1944"/>
        <v>1.4925294894001934E-2</v>
      </c>
      <c r="M1068" s="76">
        <f t="shared" si="1948"/>
        <v>1.7128350924756242E-3</v>
      </c>
      <c r="N1068" s="62">
        <f t="shared" si="1954"/>
        <v>107.29591237934304</v>
      </c>
      <c r="O1068" s="96">
        <f t="shared" si="1949"/>
        <v>-8.8860219383051109E-2</v>
      </c>
      <c r="P1068" s="96"/>
      <c r="Q1068" s="159">
        <f>IFERROR(INDEX('Non-Labor Expenditures'!$F$7:$AB$91,MATCH($C1068,'Non-Labor Expenditures'!$D$7:$D$91,0),MATCH($G1068,'Non-Labor Expenditures'!$F$5:$AB$5,0)),"NA")</f>
        <v>496518.9913323361</v>
      </c>
      <c r="R1068" s="159">
        <f t="shared" si="1939"/>
        <v>4878.6907267382912</v>
      </c>
      <c r="S1068" s="165">
        <f t="shared" si="1950"/>
        <v>1.324922394528957E-2</v>
      </c>
      <c r="T1068" s="165">
        <f t="shared" si="1951"/>
        <v>1.5204882638989131E-3</v>
      </c>
      <c r="U1068" s="165"/>
      <c r="V1068" s="165"/>
      <c r="W1068" s="159">
        <f t="shared" si="1920"/>
        <v>433461.46440643037</v>
      </c>
      <c r="X1068" s="163"/>
      <c r="Y1068" s="167">
        <v>20185.587540694563</v>
      </c>
      <c r="Z1068" s="168">
        <v>3.8558406593730242E-2</v>
      </c>
      <c r="AA1068" s="76">
        <f t="shared" si="1940"/>
        <v>4.4249840551040635E-3</v>
      </c>
      <c r="AB1068" s="168"/>
      <c r="AC1068" s="168"/>
      <c r="AD1068" s="163">
        <f t="shared" si="1886"/>
        <v>1272836.0874608015</v>
      </c>
      <c r="AE1068" s="168">
        <f t="shared" si="1952"/>
        <v>2.8414456200487184E-2</v>
      </c>
      <c r="AF1068" s="163"/>
      <c r="AG1068" s="163"/>
      <c r="AH1068" s="163"/>
      <c r="AI1068" s="163"/>
      <c r="AJ1068" s="116">
        <f t="shared" si="1953"/>
        <v>227.03487930655749</v>
      </c>
      <c r="AK1068" s="114">
        <f>+AV1068/$AX$18</f>
        <v>0.1559810911169382</v>
      </c>
      <c r="AL1068" s="115">
        <f t="shared" si="1941"/>
        <v>0.26936353792891149</v>
      </c>
      <c r="AM1068" s="115">
        <f t="shared" si="1942"/>
        <v>0.39008871309018961</v>
      </c>
      <c r="AN1068" s="115">
        <f t="shared" si="1943"/>
        <v>0.34054774898089879</v>
      </c>
      <c r="AO1068" s="115">
        <f t="shared" si="1945"/>
        <v>2.233922096960031E-2</v>
      </c>
      <c r="AP1068" s="166">
        <f t="shared" si="1956"/>
        <v>110.16848104767234</v>
      </c>
      <c r="AQ1068" s="168">
        <f t="shared" si="1957"/>
        <v>2.2339220969600334E-2</v>
      </c>
      <c r="AR1068" s="69">
        <f>+AD1068/$AF$18</f>
        <v>0.11476055278237521</v>
      </c>
      <c r="AS1068" s="169">
        <f t="shared" si="1955"/>
        <v>2.5636613471989624E-3</v>
      </c>
      <c r="AT1068" s="115"/>
      <c r="AU1068" s="115"/>
      <c r="AV1068" s="113">
        <f>IFERROR(INDEX('Total Customers'!$F$7:$AB$91,MATCH($C1068,'Total Customers'!$D$7:$D$91,0),MATCH($G1068,'Total Customers'!$F$5:$AB$5,0)),"NA")</f>
        <v>5606346</v>
      </c>
      <c r="AW1068" s="68">
        <f t="shared" si="1875"/>
        <v>5.3227678734814798E-3</v>
      </c>
      <c r="AX1068" s="114"/>
      <c r="AY1068" s="114"/>
      <c r="AZ1068" s="116"/>
      <c r="BA1068" s="116"/>
      <c r="BB1068" s="166"/>
      <c r="BC1068" s="166"/>
      <c r="BD1068" s="166"/>
      <c r="BE1068" s="166"/>
      <c r="BF1068" s="166"/>
      <c r="BG1068" s="166"/>
      <c r="BH1068" s="166"/>
      <c r="BI1068" s="113"/>
      <c r="BJ1068" s="113"/>
      <c r="BK1068" s="113">
        <f>INDEX('Dist. Plant Gas Additions'!$F$7:$AE$91,MATCH($C1068,'Dist. Plant Gas Additions'!$D$7:$D$91,0),MATCH(Calculation!$G1068,'Dist. Plant Gas Additions'!$F$5:$AE$5,0))</f>
        <v>368615</v>
      </c>
      <c r="BL1068" s="113">
        <f>INDEX('Gen. Plant Additions'!$F$7:$AE$91,MATCH($C1068,'Gen. Plant Additions'!$D$7:$D$91,0),MATCH(Calculation!$G1068,'Gen. Plant Additions'!$F$5:$AE$5,0))</f>
        <v>234790</v>
      </c>
      <c r="BM1068" s="231">
        <f t="shared" si="1921"/>
        <v>0.86050364815969804</v>
      </c>
      <c r="BN1068" s="61">
        <f t="shared" si="1958"/>
        <v>202037.6515514155</v>
      </c>
      <c r="BO1068" s="113">
        <f>INDEX('Dist Plant Depreciation'!$E$7:$AD$94,MATCH($C1068,'Dist Plant Depreciation'!$D$7:$D$94,0),MATCH(Calculation!$G1068,'Dist Plant Depreciation'!$E$5:$AD$5,0))</f>
        <v>2811114</v>
      </c>
      <c r="BP1068" s="113">
        <f>INDEX('Gen. Plant Depreciation'!$E$7:$AD$94,MATCH($C1068,'Gen. Plant Depreciation'!$D$7:$D$94,0),MATCH(Calculation!$G1068,'Gen. Plant Depreciation'!$E$5:$AD$5,0))</f>
        <v>570350</v>
      </c>
      <c r="BQ1068" s="113"/>
      <c r="BR1068" s="113"/>
      <c r="BS1068" s="113"/>
      <c r="BT1068" s="113"/>
      <c r="BU1068" s="113"/>
      <c r="BV1068" s="175"/>
      <c r="BW1068" s="113">
        <f>INDEX('Gross Dx Plant'!$E$7:$AD$91,MATCH($C1068,'Gross Dx Plant'!$D$7:$D$91,0),MATCH(Calculation!$G1068,'Gross Dx Plant'!$E$5:$AD$5,0))</f>
        <v>7548301</v>
      </c>
      <c r="BX1068" s="113">
        <f>INDEX('Gross Gen Plant'!$E$7:$AD$91,MATCH($C1068,'Gross Gen Plant'!$D$7:$D$91,0),MATCH(Calculation!$G1068,'Gross Gen Plant'!$E$5:$AD$5,0))</f>
        <v>1223656</v>
      </c>
      <c r="BY1068" s="113">
        <f t="shared" si="1868"/>
        <v>5390493</v>
      </c>
      <c r="BZ1068" s="113"/>
      <c r="CA1068" s="116">
        <v>2013</v>
      </c>
      <c r="CB1068" s="113"/>
      <c r="CC1068" s="113"/>
      <c r="CD1068" s="113"/>
      <c r="CE1068" s="175"/>
      <c r="CF1068" s="113">
        <f t="shared" si="1922"/>
        <v>603405</v>
      </c>
      <c r="CG1068" s="113">
        <f t="shared" si="1923"/>
        <v>909.77225879018351</v>
      </c>
      <c r="CH1068" s="178">
        <v>0.90566037735849059</v>
      </c>
      <c r="CI1068" s="61">
        <f>+CI1053*CH1068+CG1054*CH1067+CG1055*CH1066+CG1056*CH1065+CG1057*CH1064+CG1058*CH1063+CG1059*CH1062+CG1060*CH1061+CG1061*CH1060+CG1062*CH1059+CG1063*CH1058+CG1064*CH1057+CG1065*CH1056+CG1066*CH1055+CG1067*CH1054+CG1068</f>
        <v>20185.587540694563</v>
      </c>
      <c r="CJ1068" s="114">
        <f t="shared" si="1924"/>
        <v>3.8558406593730242E-2</v>
      </c>
      <c r="CK1068" s="114"/>
      <c r="CL1068" s="169">
        <f t="shared" si="1925"/>
        <v>7.5307399530150374E-3</v>
      </c>
      <c r="CM1068" s="169">
        <f t="shared" si="1933"/>
        <v>7.3432031147546472E-3</v>
      </c>
      <c r="CN1068" s="114">
        <f>VLOOKUP($H1068,RoR!$E:$F,2,FALSE)</f>
        <v>4.2350000000000006E-2</v>
      </c>
      <c r="CO1068" s="169">
        <v>1.7730000000000024E-2</v>
      </c>
      <c r="CP1068" s="169">
        <f t="shared" si="1931"/>
        <v>2.4619999999999982E-2</v>
      </c>
      <c r="CQ1068" s="169">
        <f t="shared" si="1934"/>
        <v>2.3558738493778979E-2</v>
      </c>
      <c r="CR1068" s="169">
        <f t="shared" si="1935"/>
        <v>5.3376742735721204E-2</v>
      </c>
      <c r="CS1068" s="179">
        <f t="shared" si="1926"/>
        <v>0.84923979999999999</v>
      </c>
      <c r="CT1068" s="180">
        <f t="shared" si="1927"/>
        <v>1.2109103018193925</v>
      </c>
      <c r="CU1068" s="180">
        <f t="shared" si="1928"/>
        <v>0.38468122786304604</v>
      </c>
      <c r="CV1068" s="180">
        <f t="shared" si="1929"/>
        <v>0.80969194503422559</v>
      </c>
      <c r="CW1068" s="180">
        <f t="shared" si="1930"/>
        <v>0.37716621754800816</v>
      </c>
      <c r="CX1068" s="181">
        <f>INDEX('State Tax Lookup'!$D$7:$Z$91,MATCH(Calculation!$C1068,'State Tax Lookup'!$B$7:$B$91,0),MATCH($H1068,'State Tax Lookup'!$D$6:$Z$6,0))</f>
        <v>0.40745999999999999</v>
      </c>
      <c r="CY1068" s="72">
        <v>0.37</v>
      </c>
      <c r="CZ1068" s="70">
        <f t="shared" si="1932"/>
        <v>22.317975792297101</v>
      </c>
      <c r="DA1068" s="70">
        <v>20.339519021246105</v>
      </c>
      <c r="DB1068" s="69">
        <f t="shared" si="1936"/>
        <v>-1.5619970892915426E-2</v>
      </c>
      <c r="DC1068" s="111">
        <f>VLOOKUP($H1068,RoR!$E:$F,2,FALSE)</f>
        <v>4.2350000000000006E-2</v>
      </c>
      <c r="DD1068" s="216">
        <f>HLOOKUP($H1068,'GDP-PI'!$D$8:$CQ$11,3,FALSE)</f>
        <v>1.7730000000000024E-2</v>
      </c>
      <c r="DE1068" s="111">
        <f>VLOOKUP(H1068,'HW Dx Data'!$E:$F,2,FALSE)</f>
        <v>663.24840548821396</v>
      </c>
      <c r="DF1068" s="72">
        <f t="shared" si="1946"/>
        <v>126.8</v>
      </c>
      <c r="DG1068" s="69">
        <f t="shared" si="1947"/>
        <v>1.5898586067798204E-2</v>
      </c>
      <c r="DH1068" s="66">
        <f>HLOOKUP(H1068,'GDP-PI'!$8:$9,2,FALSE)</f>
        <v>101.773</v>
      </c>
      <c r="DI1068" s="69">
        <f t="shared" si="1937"/>
        <v>1.7574657016510519E-2</v>
      </c>
    </row>
    <row r="1069" spans="1:113" s="160" customFormat="1" ht="21">
      <c r="A1069" s="160" t="s">
        <v>223</v>
      </c>
      <c r="B1069" s="160" t="s">
        <v>223</v>
      </c>
      <c r="C1069" s="160">
        <v>4057146</v>
      </c>
      <c r="D1069" s="161" t="s">
        <v>209</v>
      </c>
      <c r="E1069" s="161"/>
      <c r="F1069" s="189"/>
      <c r="G1069" s="160" t="s">
        <v>130</v>
      </c>
      <c r="H1069" s="162">
        <v>2014</v>
      </c>
      <c r="I1069" s="163"/>
      <c r="J1069" s="159">
        <f>IFERROR(INDEX('Labor Expenditures'!$F$7:$X$91,MATCH($C1069,'Labor Expenditures'!$D$7:$D$91,0),MATCH($G1069,'Labor Expenditures'!$F$5:$X$5,0)),"NA")</f>
        <v>325151.92945943767</v>
      </c>
      <c r="K1069" s="159">
        <f t="shared" si="1938"/>
        <v>2512.7660700111101</v>
      </c>
      <c r="L1069" s="165">
        <f t="shared" si="1944"/>
        <v>-7.3314251500259733E-2</v>
      </c>
      <c r="M1069" s="76">
        <f t="shared" si="1948"/>
        <v>-8.0989362472286205E-3</v>
      </c>
      <c r="N1069" s="62">
        <f t="shared" si="1954"/>
        <v>121.19261478640348</v>
      </c>
      <c r="O1069" s="96">
        <f t="shared" si="1949"/>
        <v>0.12179058401515788</v>
      </c>
      <c r="P1069" s="96"/>
      <c r="Q1069" s="159">
        <f>IFERROR(INDEX('Non-Labor Expenditures'!$F$7:$AB$91,MATCH($C1069,'Non-Labor Expenditures'!$D$7:$D$91,0),MATCH($G1069,'Non-Labor Expenditures'!$F$5:$AB$5,0)),"NA")</f>
        <v>470880.72386062267</v>
      </c>
      <c r="R1069" s="159">
        <f t="shared" si="1939"/>
        <v>4543.1196644439551</v>
      </c>
      <c r="S1069" s="165">
        <f t="shared" si="1950"/>
        <v>-7.1262963334841362E-2</v>
      </c>
      <c r="T1069" s="165">
        <f t="shared" si="1951"/>
        <v>-7.8723329370064717E-3</v>
      </c>
      <c r="U1069" s="165"/>
      <c r="V1069" s="165"/>
      <c r="W1069" s="159">
        <f t="shared" si="1920"/>
        <v>461625.88577245385</v>
      </c>
      <c r="X1069" s="163"/>
      <c r="Y1069" s="167">
        <v>20985.243312652434</v>
      </c>
      <c r="Z1069" s="168">
        <v>3.885062964800326E-2</v>
      </c>
      <c r="AA1069" s="76">
        <f t="shared" si="1940"/>
        <v>4.2917818329326297E-3</v>
      </c>
      <c r="AB1069" s="168"/>
      <c r="AC1069" s="168"/>
      <c r="AD1069" s="163">
        <f t="shared" si="1886"/>
        <v>1257658.5390925142</v>
      </c>
      <c r="AE1069" s="168">
        <f t="shared" si="1952"/>
        <v>-1.1995860582777398E-2</v>
      </c>
      <c r="AF1069" s="163"/>
      <c r="AG1069" s="163"/>
      <c r="AH1069" s="163"/>
      <c r="AI1069" s="163"/>
      <c r="AJ1069" s="116">
        <f t="shared" si="1953"/>
        <v>223.04328162913939</v>
      </c>
      <c r="AK1069" s="114">
        <f>+AV1069/$AX$19</f>
        <v>0.15604098676179731</v>
      </c>
      <c r="AL1069" s="115">
        <f t="shared" si="1941"/>
        <v>0.25853752775698308</v>
      </c>
      <c r="AM1069" s="115">
        <f t="shared" si="1942"/>
        <v>0.3744106283414535</v>
      </c>
      <c r="AN1069" s="115">
        <f t="shared" si="1943"/>
        <v>0.36705184390156342</v>
      </c>
      <c r="AO1069" s="115">
        <f t="shared" si="1945"/>
        <v>-3.284623515637497E-2</v>
      </c>
      <c r="AP1069" s="166">
        <f t="shared" si="1956"/>
        <v>106.6086448663405</v>
      </c>
      <c r="AQ1069" s="168">
        <f t="shared" si="1957"/>
        <v>-3.2846235156374921E-2</v>
      </c>
      <c r="AR1069" s="69">
        <f>+AD1069/$AF$19</f>
        <v>0.11046878446545864</v>
      </c>
      <c r="AS1069" s="169">
        <f t="shared" si="1955"/>
        <v>-3.6284836719913515E-3</v>
      </c>
      <c r="AT1069" s="115"/>
      <c r="AU1069" s="115"/>
      <c r="AV1069" s="113">
        <f>IFERROR(INDEX('Total Customers'!$F$7:$AB$91,MATCH($C1069,'Total Customers'!$D$7:$D$91,0),MATCH($G1069,'Total Customers'!$F$5:$AB$5,0)),"NA")</f>
        <v>5638630</v>
      </c>
      <c r="AW1069" s="68">
        <f t="shared" si="1875"/>
        <v>5.7419577774918198E-3</v>
      </c>
      <c r="AX1069" s="114"/>
      <c r="AY1069" s="114"/>
      <c r="AZ1069" s="116"/>
      <c r="BA1069" s="116"/>
      <c r="BB1069" s="166"/>
      <c r="BC1069" s="166"/>
      <c r="BD1069" s="166"/>
      <c r="BE1069" s="166"/>
      <c r="BF1069" s="166"/>
      <c r="BG1069" s="166"/>
      <c r="BH1069" s="166"/>
      <c r="BI1069" s="113"/>
      <c r="BJ1069" s="113"/>
      <c r="BK1069" s="113">
        <f>INDEX('Dist. Plant Gas Additions'!$F$7:$AE$91,MATCH($C1069,'Dist. Plant Gas Additions'!$D$7:$D$91,0),MATCH(Calculation!$G1069,'Dist. Plant Gas Additions'!$F$5:$AE$5,0))</f>
        <v>537091</v>
      </c>
      <c r="BL1069" s="113">
        <f>INDEX('Gen. Plant Additions'!$F$7:$AE$91,MATCH($C1069,'Gen. Plant Additions'!$D$7:$D$91,0),MATCH(Calculation!$G1069,'Gen. Plant Additions'!$F$5:$AE$5,0))</f>
        <v>117124</v>
      </c>
      <c r="BM1069" s="231">
        <f t="shared" si="1921"/>
        <v>0.86150791469215604</v>
      </c>
      <c r="BN1069" s="61">
        <f t="shared" si="1958"/>
        <v>100903.25300040409</v>
      </c>
      <c r="BO1069" s="113">
        <f>INDEX('Dist Plant Depreciation'!$E$7:$AD$94,MATCH($C1069,'Dist Plant Depreciation'!$D$7:$D$94,0),MATCH(Calculation!$G1069,'Dist Plant Depreciation'!$E$5:$AD$5,0))</f>
        <v>2958030</v>
      </c>
      <c r="BP1069" s="113">
        <f>INDEX('Gen. Plant Depreciation'!$E$7:$AD$94,MATCH($C1069,'Gen. Plant Depreciation'!$D$7:$D$94,0),MATCH(Calculation!$G1069,'Gen. Plant Depreciation'!$E$5:$AD$5,0))</f>
        <v>675741</v>
      </c>
      <c r="BQ1069" s="113"/>
      <c r="BR1069" s="113"/>
      <c r="BS1069" s="113"/>
      <c r="BT1069" s="113"/>
      <c r="BU1069" s="113"/>
      <c r="BV1069" s="175"/>
      <c r="BW1069" s="113">
        <f>INDEX('Gross Dx Plant'!$E$7:$AD$91,MATCH($C1069,'Gross Dx Plant'!$D$7:$D$91,0),MATCH(Calculation!$G1069,'Gross Dx Plant'!$E$5:$AD$5,0))</f>
        <v>8054732</v>
      </c>
      <c r="BX1069" s="113">
        <f>INDEX('Gross Gen Plant'!$E$7:$AD$91,MATCH($C1069,'Gross Gen Plant'!$D$7:$D$91,0),MATCH(Calculation!$G1069,'Gross Gen Plant'!$E$5:$AD$5,0))</f>
        <v>1294842</v>
      </c>
      <c r="BY1069" s="113">
        <f t="shared" si="1868"/>
        <v>5715803</v>
      </c>
      <c r="BZ1069" s="113"/>
      <c r="CA1069" s="116">
        <v>2014</v>
      </c>
      <c r="CB1069" s="113"/>
      <c r="CC1069" s="113"/>
      <c r="CD1069" s="113"/>
      <c r="CE1069" s="175"/>
      <c r="CF1069" s="113">
        <f t="shared" si="1922"/>
        <v>654215</v>
      </c>
      <c r="CG1069" s="113">
        <f t="shared" si="1923"/>
        <v>955.79911356640946</v>
      </c>
      <c r="CH1069" s="178">
        <v>0.89743589743589747</v>
      </c>
      <c r="CI1069" s="61">
        <f>+CI1053*CH1069+CG1054*CH1068+CG1055*CH1067+CG1056*CH1066+CG1057*CH1065+CG1058*CH1064+CG1059*CH1063+CG1060*CH1062+CG1061*CH1061+CG1062*CH1060+CG1063*CH1059+CG1064*CH1058+CG1065*CH1057+CG1066*CH1056+CG1067*CH1055+CG1068*CH1054+CG1069</f>
        <v>20985.243312652434</v>
      </c>
      <c r="CJ1069" s="114">
        <f t="shared" si="1924"/>
        <v>3.885062964800326E-2</v>
      </c>
      <c r="CK1069" s="114"/>
      <c r="CL1069" s="169">
        <f t="shared" si="1925"/>
        <v>7.735387503274343E-3</v>
      </c>
      <c r="CM1069" s="169">
        <f t="shared" si="1933"/>
        <v>7.5327129571186738E-3</v>
      </c>
      <c r="CN1069" s="114">
        <f>VLOOKUP($H1069,RoR!$E:$F,2,FALSE)</f>
        <v>4.1625000000000002E-2</v>
      </c>
      <c r="CO1069" s="169">
        <v>1.841352814597208E-2</v>
      </c>
      <c r="CP1069" s="169">
        <f t="shared" si="1931"/>
        <v>2.3211471854027922E-2</v>
      </c>
      <c r="CQ1069" s="169">
        <f t="shared" si="1934"/>
        <v>2.3369228651414952E-2</v>
      </c>
      <c r="CR1069" s="169">
        <f t="shared" si="1935"/>
        <v>3.9072621432650924E-2</v>
      </c>
      <c r="CS1069" s="179">
        <f t="shared" si="1926"/>
        <v>0.84923979999999999</v>
      </c>
      <c r="CT1069" s="180">
        <f t="shared" si="1927"/>
        <v>1.2320012320012319</v>
      </c>
      <c r="CU1069" s="180">
        <f t="shared" si="1928"/>
        <v>0.37439939939939942</v>
      </c>
      <c r="CV1069" s="180">
        <f t="shared" si="1929"/>
        <v>0.80432100613819935</v>
      </c>
      <c r="CW1069" s="180">
        <f t="shared" si="1930"/>
        <v>0.37100152660040037</v>
      </c>
      <c r="CX1069" s="181">
        <f>INDEX('State Tax Lookup'!$D$7:$Z$91,MATCH(Calculation!$C1069,'State Tax Lookup'!$B$7:$B$91,0),MATCH($H1069,'State Tax Lookup'!$D$6:$Z$6,0))</f>
        <v>0.40745999999999999</v>
      </c>
      <c r="CY1069" s="72">
        <v>0.37</v>
      </c>
      <c r="CZ1069" s="70">
        <f t="shared" si="1932"/>
        <v>22.869083440935594</v>
      </c>
      <c r="DA1069" s="70">
        <v>20.763592984765573</v>
      </c>
      <c r="DB1069" s="69">
        <f t="shared" si="1936"/>
        <v>2.4393487224560292E-2</v>
      </c>
      <c r="DC1069" s="111">
        <f>VLOOKUP($H1069,RoR!$E:$F,2,FALSE)</f>
        <v>4.1625000000000002E-2</v>
      </c>
      <c r="DD1069" s="216">
        <f>HLOOKUP($H1069,'GDP-PI'!$D$8:$CQ$11,3,FALSE)</f>
        <v>1.841352814597208E-2</v>
      </c>
      <c r="DE1069" s="111">
        <f>VLOOKUP(H1069,'HW Dx Data'!$E:$F,2,FALSE)</f>
        <v>684.46914285042885</v>
      </c>
      <c r="DF1069" s="72">
        <f t="shared" si="1946"/>
        <v>129.4</v>
      </c>
      <c r="DG1069" s="69">
        <f t="shared" si="1947"/>
        <v>2.0297340063674733E-2</v>
      </c>
      <c r="DH1069" s="66">
        <f>HLOOKUP(H1069,'GDP-PI'!$8:$9,2,FALSE)</f>
        <v>103.64700000000001</v>
      </c>
      <c r="DI1069" s="69">
        <f t="shared" si="1937"/>
        <v>1.8246051898256087E-2</v>
      </c>
    </row>
    <row r="1070" spans="1:113" s="160" customFormat="1" ht="21">
      <c r="A1070" s="160" t="s">
        <v>223</v>
      </c>
      <c r="B1070" s="160" t="s">
        <v>223</v>
      </c>
      <c r="C1070" s="160">
        <v>4057146</v>
      </c>
      <c r="D1070" s="161" t="s">
        <v>209</v>
      </c>
      <c r="E1070" s="161"/>
      <c r="F1070" s="189"/>
      <c r="G1070" s="160" t="s">
        <v>132</v>
      </c>
      <c r="H1070" s="162">
        <v>2015</v>
      </c>
      <c r="I1070" s="163"/>
      <c r="J1070" s="159">
        <f>IFERROR(INDEX('Labor Expenditures'!$F$7:$X$91,MATCH($C1070,'Labor Expenditures'!$D$7:$D$91,0),MATCH($G1070,'Labor Expenditures'!$F$5:$X$5,0)),"NA")</f>
        <v>329477.68537948874</v>
      </c>
      <c r="K1070" s="159">
        <f t="shared" si="1938"/>
        <v>2467.9976432920507</v>
      </c>
      <c r="L1070" s="165">
        <f t="shared" si="1944"/>
        <v>-1.7977015153517871E-2</v>
      </c>
      <c r="M1070" s="76">
        <f t="shared" si="1948"/>
        <v>-1.99707366697045E-3</v>
      </c>
      <c r="N1070" s="62">
        <f t="shared" si="1954"/>
        <v>120.97561861115683</v>
      </c>
      <c r="O1070" s="96">
        <f t="shared" si="1949"/>
        <v>-1.7921114613489934E-3</v>
      </c>
      <c r="P1070" s="96"/>
      <c r="Q1070" s="159">
        <f>IFERROR(INDEX('Non-Labor Expenditures'!$F$7:$AB$91,MATCH($C1070,'Non-Labor Expenditures'!$D$7:$D$91,0),MATCH($G1070,'Non-Labor Expenditures'!$F$5:$AB$5,0)),"NA")</f>
        <v>477145.22637261578</v>
      </c>
      <c r="R1070" s="159">
        <f t="shared" si="1939"/>
        <v>4559.9176824378656</v>
      </c>
      <c r="S1070" s="165">
        <f t="shared" si="1950"/>
        <v>3.690644434543343E-3</v>
      </c>
      <c r="T1070" s="165">
        <f t="shared" si="1951"/>
        <v>4.0999513831612068E-4</v>
      </c>
      <c r="U1070" s="165"/>
      <c r="V1070" s="165"/>
      <c r="W1070" s="159">
        <f t="shared" si="1920"/>
        <v>470618.57108664559</v>
      </c>
      <c r="X1070" s="163"/>
      <c r="Y1070" s="167">
        <v>22146.856408188247</v>
      </c>
      <c r="Z1070" s="168">
        <v>5.387607222127163E-2</v>
      </c>
      <c r="AA1070" s="76">
        <f t="shared" si="1940"/>
        <v>5.9851140021898947E-3</v>
      </c>
      <c r="AB1070" s="168"/>
      <c r="AC1070" s="168"/>
      <c r="AD1070" s="163">
        <f t="shared" si="1886"/>
        <v>1277241.4828387501</v>
      </c>
      <c r="AE1070" s="168">
        <f t="shared" si="1952"/>
        <v>1.5450970977702818E-2</v>
      </c>
      <c r="AF1070" s="163"/>
      <c r="AG1070" s="163"/>
      <c r="AH1070" s="163"/>
      <c r="AI1070" s="163"/>
      <c r="AJ1070" s="116">
        <f t="shared" si="1953"/>
        <v>225.3671462777516</v>
      </c>
      <c r="AK1070" s="114">
        <f>+AV1070/$AX$20</f>
        <v>0.15556134353804235</v>
      </c>
      <c r="AL1070" s="115">
        <f t="shared" si="1941"/>
        <v>0.25796036991157201</v>
      </c>
      <c r="AM1070" s="115">
        <f t="shared" si="1942"/>
        <v>0.37357479598308246</v>
      </c>
      <c r="AN1070" s="115">
        <f t="shared" si="1943"/>
        <v>0.36846483410534553</v>
      </c>
      <c r="AO1070" s="115">
        <f t="shared" si="1945"/>
        <v>1.6551103687252582E-2</v>
      </c>
      <c r="AP1070" s="166">
        <f t="shared" si="1956"/>
        <v>108.38781863096577</v>
      </c>
      <c r="AQ1070" s="168">
        <f t="shared" si="1957"/>
        <v>1.6551103687252509E-2</v>
      </c>
      <c r="AR1070" s="69">
        <f>+AD1070/$AF$20</f>
        <v>0.11109039236581209</v>
      </c>
      <c r="AS1070" s="169">
        <f t="shared" si="1955"/>
        <v>1.8386686027041205E-3</v>
      </c>
      <c r="AT1070" s="115"/>
      <c r="AU1070" s="115"/>
      <c r="AV1070" s="113">
        <f>IFERROR(INDEX('Total Customers'!$F$7:$AB$91,MATCH($C1070,'Total Customers'!$D$7:$D$91,0),MATCH($G1070,'Total Customers'!$F$5:$AB$5,0)),"NA")</f>
        <v>5667381</v>
      </c>
      <c r="AW1070" s="68">
        <f t="shared" si="1875"/>
        <v>5.0859780652192455E-3</v>
      </c>
      <c r="AX1070" s="114"/>
      <c r="AY1070" s="114"/>
      <c r="AZ1070" s="116"/>
      <c r="BA1070" s="116"/>
      <c r="BB1070" s="166"/>
      <c r="BC1070" s="166"/>
      <c r="BD1070" s="166"/>
      <c r="BE1070" s="166"/>
      <c r="BF1070" s="166"/>
      <c r="BG1070" s="166"/>
      <c r="BH1070" s="166"/>
      <c r="BI1070" s="113"/>
      <c r="BJ1070" s="113"/>
      <c r="BK1070" s="113">
        <f>INDEX('Dist. Plant Gas Additions'!$F$7:$AE$91,MATCH($C1070,'Dist. Plant Gas Additions'!$D$7:$D$91,0),MATCH(Calculation!$G1070,'Dist. Plant Gas Additions'!$F$5:$AE$5,0))</f>
        <v>692498</v>
      </c>
      <c r="BL1070" s="113">
        <f>INDEX('Gen. Plant Additions'!$F$7:$AE$91,MATCH($C1070,'Gen. Plant Additions'!$D$7:$D$91,0),MATCH(Calculation!$G1070,'Gen. Plant Additions'!$F$5:$AE$5,0))</f>
        <v>204924</v>
      </c>
      <c r="BM1070" s="231">
        <f t="shared" si="1921"/>
        <v>0.85880568819423342</v>
      </c>
      <c r="BN1070" s="61">
        <f t="shared" si="1958"/>
        <v>175989.89684751508</v>
      </c>
      <c r="BO1070" s="113">
        <f>INDEX('Dist Plant Depreciation'!$E$7:$AD$94,MATCH($C1070,'Dist Plant Depreciation'!$D$7:$D$94,0),MATCH(Calculation!$G1070,'Dist Plant Depreciation'!$E$5:$AD$5,0))</f>
        <v>3090323</v>
      </c>
      <c r="BP1070" s="113">
        <f>INDEX('Gen. Plant Depreciation'!$E$7:$AD$94,MATCH($C1070,'Gen. Plant Depreciation'!$D$7:$D$94,0),MATCH(Calculation!$G1070,'Gen. Plant Depreciation'!$E$5:$AD$5,0))</f>
        <v>766104</v>
      </c>
      <c r="BQ1070" s="113"/>
      <c r="BR1070" s="113"/>
      <c r="BS1070" s="113"/>
      <c r="BT1070" s="113"/>
      <c r="BU1070" s="113"/>
      <c r="BV1070" s="175"/>
      <c r="BW1070" s="113">
        <f>INDEX('Gross Dx Plant'!$E$7:$AD$91,MATCH($C1070,'Gross Dx Plant'!$D$7:$D$91,0),MATCH(Calculation!$G1070,'Gross Dx Plant'!$E$5:$AD$5,0))</f>
        <v>8744904</v>
      </c>
      <c r="BX1070" s="113">
        <f>INDEX('Gross Gen Plant'!$E$7:$AD$91,MATCH($C1070,'Gross Gen Plant'!$D$7:$D$91,0),MATCH(Calculation!$G1070,'Gross Gen Plant'!$E$5:$AD$5,0))</f>
        <v>1437730</v>
      </c>
      <c r="BY1070" s="113">
        <f t="shared" si="1868"/>
        <v>6326207</v>
      </c>
      <c r="BZ1070" s="113"/>
      <c r="CA1070" s="116">
        <v>2015</v>
      </c>
      <c r="CB1070" s="113"/>
      <c r="CC1070" s="113"/>
      <c r="CD1070" s="113"/>
      <c r="CE1070" s="175"/>
      <c r="CF1070" s="113">
        <f t="shared" si="1922"/>
        <v>897422</v>
      </c>
      <c r="CG1070" s="113">
        <f t="shared" si="1923"/>
        <v>1328.3045630613096</v>
      </c>
      <c r="CH1070" s="178">
        <v>0.88888888888888884</v>
      </c>
      <c r="CI1070" s="61">
        <f>+CI1053*CH1070+CG1054*CH1069+CG1055*CH1068+CG1056*CH1067+CG1057*CH1066+CG1058*CH1065+CG1059*CH1064+CG1060*CH1063+CG1061*CH1062+CG1062*CH1061+CG1063*CH1060+CG1064*CH1059+CG1065*CH1058+CG1066*CH1057+CG1067*CH1056+CG1068*CH1055+CG1069*CH1054+CG1070</f>
        <v>22146.856408188247</v>
      </c>
      <c r="CJ1070" s="114">
        <f t="shared" si="1924"/>
        <v>5.387607222127163E-2</v>
      </c>
      <c r="CK1070" s="114"/>
      <c r="CL1070" s="169">
        <f t="shared" si="1925"/>
        <v>7.9432706612934476E-3</v>
      </c>
      <c r="CM1070" s="169">
        <f t="shared" si="1933"/>
        <v>7.7364660391942763E-3</v>
      </c>
      <c r="CN1070" s="114">
        <f>VLOOKUP($H1070,RoR!$E:$F,2,FALSE)</f>
        <v>3.8866666666666674E-2</v>
      </c>
      <c r="CO1070" s="169">
        <v>9.5709475431029478E-3</v>
      </c>
      <c r="CP1070" s="169">
        <f t="shared" si="1931"/>
        <v>2.9295719123563727E-2</v>
      </c>
      <c r="CQ1070" s="169">
        <f t="shared" si="1934"/>
        <v>2.3165475569339348E-2</v>
      </c>
      <c r="CR1070" s="169">
        <f t="shared" si="1935"/>
        <v>3.5270373279175926E-3</v>
      </c>
      <c r="CS1070" s="179">
        <f t="shared" si="1926"/>
        <v>0.84923979999999999</v>
      </c>
      <c r="CT1070" s="180">
        <f t="shared" si="1927"/>
        <v>1.3194352816994324</v>
      </c>
      <c r="CU1070" s="180">
        <f t="shared" si="1928"/>
        <v>0.33177530017152673</v>
      </c>
      <c r="CV1070" s="180">
        <f t="shared" si="1929"/>
        <v>0.78242572977668579</v>
      </c>
      <c r="CW1070" s="180">
        <f t="shared" si="1930"/>
        <v>0.34251158643433932</v>
      </c>
      <c r="CX1070" s="181">
        <f>INDEX('State Tax Lookup'!$D$7:$Z$91,MATCH(Calculation!$C1070,'State Tax Lookup'!$B$7:$B$91,0),MATCH($H1070,'State Tax Lookup'!$D$6:$Z$6,0))</f>
        <v>0.40745999999999999</v>
      </c>
      <c r="CY1070" s="72">
        <v>0.37</v>
      </c>
      <c r="CZ1070" s="70">
        <f t="shared" si="1932"/>
        <v>22.426167001023046</v>
      </c>
      <c r="DA1070" s="70">
        <v>20.279488671080099</v>
      </c>
      <c r="DB1070" s="69">
        <f t="shared" si="1936"/>
        <v>-1.9557483545569406E-2</v>
      </c>
      <c r="DC1070" s="111">
        <f>VLOOKUP($H1070,RoR!$E:$F,2,FALSE)</f>
        <v>3.8866666666666674E-2</v>
      </c>
      <c r="DD1070" s="216">
        <f>HLOOKUP($H1070,'GDP-PI'!$D$8:$CQ$11,3,FALSE)</f>
        <v>9.5709475431029478E-3</v>
      </c>
      <c r="DE1070" s="111">
        <f>VLOOKUP(H1070,'HW Dx Data'!$E:$F,2,FALSE)</f>
        <v>675.61463308665782</v>
      </c>
      <c r="DF1070" s="72">
        <f t="shared" si="1946"/>
        <v>133.5</v>
      </c>
      <c r="DG1070" s="69">
        <f t="shared" si="1947"/>
        <v>3.1193095773504077E-2</v>
      </c>
      <c r="DH1070" s="66">
        <f>HLOOKUP(H1070,'GDP-PI'!$8:$9,2,FALSE)</f>
        <v>104.639</v>
      </c>
      <c r="DI1070" s="69">
        <f t="shared" si="1937"/>
        <v>9.5254361854427965E-3</v>
      </c>
    </row>
    <row r="1071" spans="1:113" s="160" customFormat="1" ht="21">
      <c r="A1071" s="160" t="s">
        <v>223</v>
      </c>
      <c r="B1071" s="160" t="s">
        <v>223</v>
      </c>
      <c r="C1071" s="160">
        <v>4057146</v>
      </c>
      <c r="D1071" s="161" t="s">
        <v>209</v>
      </c>
      <c r="E1071" s="161"/>
      <c r="F1071" s="189"/>
      <c r="G1071" s="160" t="s">
        <v>133</v>
      </c>
      <c r="H1071" s="162">
        <v>2016</v>
      </c>
      <c r="I1071" s="163"/>
      <c r="J1071" s="159">
        <f>IFERROR(INDEX('Labor Expenditures'!$F$7:$X$91,MATCH($C1071,'Labor Expenditures'!$D$7:$D$91,0),MATCH($G1071,'Labor Expenditures'!$F$5:$X$5,0)),"NA")</f>
        <v>333336.84980707971</v>
      </c>
      <c r="K1071" s="159">
        <f t="shared" si="1938"/>
        <v>2434.0040146555657</v>
      </c>
      <c r="L1071" s="165">
        <f t="shared" si="1944"/>
        <v>-1.3869507166174622E-2</v>
      </c>
      <c r="M1071" s="76">
        <f t="shared" si="1948"/>
        <v>-1.5219209929993403E-3</v>
      </c>
      <c r="N1071" s="62">
        <f t="shared" si="1954"/>
        <v>299.3677450768933</v>
      </c>
      <c r="O1071" s="96">
        <f t="shared" si="1949"/>
        <v>0.90608370809620364</v>
      </c>
      <c r="P1071" s="96"/>
      <c r="Q1071" s="159">
        <f>IFERROR(INDEX('Non-Labor Expenditures'!$F$7:$AB$91,MATCH($C1071,'Non-Labor Expenditures'!$D$7:$D$91,0),MATCH($G1071,'Non-Labor Expenditures'!$F$5:$AB$5,0)),"NA")</f>
        <v>482734.01725625683</v>
      </c>
      <c r="R1071" s="159">
        <f t="shared" si="1939"/>
        <v>4565.4650947289174</v>
      </c>
      <c r="S1071" s="165">
        <f t="shared" si="1950"/>
        <v>1.2158203354033729E-3</v>
      </c>
      <c r="T1071" s="165">
        <f t="shared" si="1951"/>
        <v>1.3341371614693429E-4</v>
      </c>
      <c r="U1071" s="165"/>
      <c r="V1071" s="165"/>
      <c r="W1071" s="159">
        <f t="shared" si="1920"/>
        <v>489485.61568626598</v>
      </c>
      <c r="X1071" s="163"/>
      <c r="Y1071" s="167">
        <v>23321.376648173467</v>
      </c>
      <c r="Z1071" s="168">
        <v>5.1674829142211595E-2</v>
      </c>
      <c r="AA1071" s="76">
        <f t="shared" si="1940"/>
        <v>5.6703534119069325E-3</v>
      </c>
      <c r="AB1071" s="168"/>
      <c r="AC1071" s="168"/>
      <c r="AD1071" s="163">
        <f t="shared" si="1886"/>
        <v>1305556.4827496025</v>
      </c>
      <c r="AE1071" s="168">
        <f t="shared" si="1952"/>
        <v>2.1926712597123182E-2</v>
      </c>
      <c r="AF1071" s="163"/>
      <c r="AG1071" s="163"/>
      <c r="AH1071" s="163"/>
      <c r="AI1071" s="163"/>
      <c r="AJ1071" s="116">
        <f t="shared" si="1953"/>
        <v>228.9893967411426</v>
      </c>
      <c r="AK1071" s="114">
        <f>+AV1071/$AX$21</f>
        <v>0.15514234337705998</v>
      </c>
      <c r="AL1071" s="115">
        <f t="shared" si="1941"/>
        <v>0.25532166107822973</v>
      </c>
      <c r="AM1071" s="115">
        <f t="shared" si="1942"/>
        <v>0.36975345274957527</v>
      </c>
      <c r="AN1071" s="115">
        <f t="shared" si="1943"/>
        <v>0.37492488617219499</v>
      </c>
      <c r="AO1071" s="115">
        <f t="shared" si="1945"/>
        <v>1.60996607875128E-2</v>
      </c>
      <c r="AP1071" s="166">
        <f t="shared" si="1956"/>
        <v>110.14694844415496</v>
      </c>
      <c r="AQ1071" s="168">
        <f t="shared" si="1957"/>
        <v>1.6099660787512762E-2</v>
      </c>
      <c r="AR1071" s="69">
        <f>+AD1071/$AF$21</f>
        <v>0.10973143996861313</v>
      </c>
      <c r="AS1071" s="169">
        <f t="shared" si="1955"/>
        <v>1.7666389612199915E-3</v>
      </c>
      <c r="AT1071" s="115"/>
      <c r="AU1071" s="115"/>
      <c r="AV1071" s="113">
        <f>IFERROR(INDEX('Total Customers'!$F$7:$AB$91,MATCH($C1071,'Total Customers'!$D$7:$D$91,0),MATCH($G1071,'Total Customers'!$F$5:$AB$5,0)),"NA")</f>
        <v>5701384</v>
      </c>
      <c r="AW1071" s="68">
        <f t="shared" si="1875"/>
        <v>5.9818461183052656E-3</v>
      </c>
      <c r="AX1071" s="114"/>
      <c r="AY1071" s="114"/>
      <c r="AZ1071" s="116"/>
      <c r="BA1071" s="116"/>
      <c r="BB1071" s="166"/>
      <c r="BC1071" s="166"/>
      <c r="BD1071" s="166"/>
      <c r="BE1071" s="166"/>
      <c r="BF1071" s="166"/>
      <c r="BG1071" s="166"/>
      <c r="BH1071" s="166"/>
      <c r="BI1071" s="113"/>
      <c r="BJ1071" s="113"/>
      <c r="BK1071" s="113">
        <f>INDEX('Dist. Plant Gas Additions'!$F$7:$AE$91,MATCH($C1071,'Dist. Plant Gas Additions'!$D$7:$D$91,0),MATCH(Calculation!$G1071,'Dist. Plant Gas Additions'!$F$5:$AE$5,0))</f>
        <v>736668</v>
      </c>
      <c r="BL1071" s="113">
        <f>INDEX('Gen. Plant Additions'!$F$7:$AE$91,MATCH($C1071,'Gen. Plant Additions'!$D$7:$D$91,0),MATCH(Calculation!$G1071,'Gen. Plant Additions'!$F$5:$AE$5,0))</f>
        <v>172543</v>
      </c>
      <c r="BM1071" s="231">
        <f t="shared" si="1921"/>
        <v>0.85882820138018023</v>
      </c>
      <c r="BN1071" s="61">
        <f t="shared" si="1958"/>
        <v>148184.79435074044</v>
      </c>
      <c r="BO1071" s="113">
        <f>INDEX('Dist Plant Depreciation'!$E$7:$AD$94,MATCH($C1071,'Dist Plant Depreciation'!$D$7:$D$94,0),MATCH(Calculation!$G1071,'Dist Plant Depreciation'!$E$5:$AD$5,0))</f>
        <v>3198494</v>
      </c>
      <c r="BP1071" s="113">
        <f>INDEX('Gen. Plant Depreciation'!$E$7:$AD$94,MATCH($C1071,'Gen. Plant Depreciation'!$D$7:$D$94,0),MATCH(Calculation!$G1071,'Gen. Plant Depreciation'!$E$5:$AD$5,0))</f>
        <v>876767</v>
      </c>
      <c r="BQ1071" s="113"/>
      <c r="BR1071" s="113"/>
      <c r="BS1071" s="113"/>
      <c r="BT1071" s="113"/>
      <c r="BU1071" s="113"/>
      <c r="BV1071" s="175"/>
      <c r="BW1071" s="113">
        <f>INDEX('Gross Dx Plant'!$E$7:$AD$91,MATCH($C1071,'Gross Dx Plant'!$D$7:$D$91,0),MATCH(Calculation!$G1071,'Gross Dx Plant'!$E$5:$AD$5,0))</f>
        <v>9452970</v>
      </c>
      <c r="BX1071" s="113">
        <f>INDEX('Gross Gen Plant'!$E$7:$AD$91,MATCH($C1071,'Gross Gen Plant'!$D$7:$D$91,0),MATCH(Calculation!$G1071,'Gross Gen Plant'!$E$5:$AD$5,0))</f>
        <v>1553853</v>
      </c>
      <c r="BY1071" s="113">
        <f t="shared" si="1868"/>
        <v>6931562</v>
      </c>
      <c r="BZ1071" s="113"/>
      <c r="CA1071" s="116">
        <v>2016</v>
      </c>
      <c r="CB1071" s="113"/>
      <c r="CC1071" s="113"/>
      <c r="CD1071" s="113"/>
      <c r="CE1071" s="175"/>
      <c r="CF1071" s="113">
        <f t="shared" si="1922"/>
        <v>909211</v>
      </c>
      <c r="CG1071" s="113">
        <f t="shared" si="1923"/>
        <v>1354.0879323132367</v>
      </c>
      <c r="CH1071" s="178">
        <v>0.88</v>
      </c>
      <c r="CI1071" s="61">
        <f>+CI1053*CH1071+CG1054*CH1070+CG1055*CH1069+CG1056*CH1068+CG1057*CH1067+CG1058*CH1066+CG1059*CH1065+CG1060*CH1064+CG1061*CH1063+CG1062*CH1062+CG1063*CH1061+CG1064*CH1060+CG1065*CH1059+CG1066*CH1058+CG1067*CH1057+CG1068*CH1056+CG1069*CH1055+CG1070*CH1054+CG1071</f>
        <v>23321.376648173467</v>
      </c>
      <c r="CJ1071" s="114">
        <f t="shared" si="1924"/>
        <v>5.1674829142211595E-2</v>
      </c>
      <c r="CK1071" s="114"/>
      <c r="CL1071" s="169">
        <f t="shared" si="1925"/>
        <v>8.1080442758289396E-3</v>
      </c>
      <c r="CM1071" s="169">
        <f t="shared" si="1933"/>
        <v>7.928900813465577E-3</v>
      </c>
      <c r="CN1071" s="114">
        <f>VLOOKUP($H1071,RoR!$E:$F,2,FALSE)</f>
        <v>3.6658333333333334E-2</v>
      </c>
      <c r="CO1071" s="169">
        <v>1.0483662879041455E-2</v>
      </c>
      <c r="CP1071" s="169">
        <f t="shared" si="1931"/>
        <v>2.6174670454291879E-2</v>
      </c>
      <c r="CQ1071" s="169">
        <f t="shared" si="1934"/>
        <v>2.2973040795068046E-2</v>
      </c>
      <c r="CR1071" s="169">
        <f t="shared" si="1935"/>
        <v>4.301363574220729E-3</v>
      </c>
      <c r="CS1071" s="179">
        <f t="shared" si="1926"/>
        <v>0.84923979999999999</v>
      </c>
      <c r="CT1071" s="180">
        <f t="shared" si="1927"/>
        <v>1.3989193348138562</v>
      </c>
      <c r="CU1071" s="180">
        <f t="shared" si="1928"/>
        <v>0.29302682427824522</v>
      </c>
      <c r="CV1071" s="180">
        <f t="shared" si="1929"/>
        <v>0.76309497491941802</v>
      </c>
      <c r="CW1071" s="180">
        <f t="shared" si="1930"/>
        <v>0.31280857135128509</v>
      </c>
      <c r="CX1071" s="181">
        <f>INDEX('State Tax Lookup'!$D$7:$Z$91,MATCH(Calculation!$C1071,'State Tax Lookup'!$B$7:$B$91,0),MATCH($H1071,'State Tax Lookup'!$D$6:$Z$6,0))</f>
        <v>0.40745999999999999</v>
      </c>
      <c r="CY1071" s="72">
        <v>0.37</v>
      </c>
      <c r="CZ1071" s="70">
        <f t="shared" si="1932"/>
        <v>22.101810146982796</v>
      </c>
      <c r="DA1071" s="70">
        <v>19.909765876209278</v>
      </c>
      <c r="DB1071" s="69">
        <f t="shared" si="1936"/>
        <v>-1.4568934497419229E-2</v>
      </c>
      <c r="DC1071" s="111">
        <f>VLOOKUP($H1071,RoR!$E:$F,2,FALSE)</f>
        <v>3.6658333333333334E-2</v>
      </c>
      <c r="DD1071" s="216">
        <f>HLOOKUP($H1071,'GDP-PI'!$D$8:$CQ$11,3,FALSE)</f>
        <v>1.0483662879041455E-2</v>
      </c>
      <c r="DE1071" s="111">
        <f>VLOOKUP(H1071,'HW Dx Data'!$E:$F,2,FALSE)</f>
        <v>671.45639385971219</v>
      </c>
      <c r="DF1071" s="72">
        <f t="shared" si="1946"/>
        <v>136.94999999999999</v>
      </c>
      <c r="DG1071" s="69">
        <f t="shared" si="1947"/>
        <v>2.5514417868782811E-2</v>
      </c>
      <c r="DH1071" s="66">
        <f>HLOOKUP(H1071,'GDP-PI'!$8:$9,2,FALSE)</f>
        <v>105.736</v>
      </c>
      <c r="DI1071" s="69">
        <f t="shared" si="1937"/>
        <v>1.0429090367205095E-2</v>
      </c>
    </row>
    <row r="1072" spans="1:113" s="160" customFormat="1" ht="21">
      <c r="A1072" s="160" t="s">
        <v>223</v>
      </c>
      <c r="B1072" s="160" t="s">
        <v>223</v>
      </c>
      <c r="C1072" s="160">
        <v>4057146</v>
      </c>
      <c r="D1072" s="161" t="s">
        <v>209</v>
      </c>
      <c r="E1072" s="161"/>
      <c r="F1072" s="189"/>
      <c r="G1072" s="160" t="s">
        <v>135</v>
      </c>
      <c r="H1072" s="162">
        <v>2017</v>
      </c>
      <c r="I1072" s="163"/>
      <c r="J1072" s="159">
        <f>IFERROR(INDEX('Labor Expenditures'!$F$7:$X$91,MATCH($C1072,'Labor Expenditures'!$D$7:$D$91,0),MATCH($G1072,'Labor Expenditures'!$F$5:$X$5,0)),"NA")</f>
        <v>353436.48538048775</v>
      </c>
      <c r="K1072" s="159">
        <f t="shared" si="1938"/>
        <v>2516.4577100782326</v>
      </c>
      <c r="L1072" s="165">
        <f t="shared" si="1944"/>
        <v>3.3314598067194688E-2</v>
      </c>
      <c r="M1072" s="76">
        <f t="shared" si="1948"/>
        <v>3.7438443173657991E-3</v>
      </c>
      <c r="N1072" s="62">
        <f t="shared" si="1954"/>
        <v>168.87590114266658</v>
      </c>
      <c r="O1072" s="96">
        <f t="shared" si="1949"/>
        <v>-0.57250860188981756</v>
      </c>
      <c r="P1072" s="96"/>
      <c r="Q1072" s="159">
        <f>IFERROR(INDEX('Non-Labor Expenditures'!$F$7:$AB$91,MATCH($C1072,'Non-Labor Expenditures'!$D$7:$D$91,0),MATCH($G1072,'Non-Labor Expenditures'!$F$5:$AB$5,0)),"NA")</f>
        <v>511842.04366063885</v>
      </c>
      <c r="R1072" s="159">
        <f t="shared" si="1939"/>
        <v>4750.2301014435025</v>
      </c>
      <c r="S1072" s="165">
        <f t="shared" si="1950"/>
        <v>3.9672667680614865E-2</v>
      </c>
      <c r="T1072" s="165">
        <f t="shared" si="1951"/>
        <v>4.4583545973219908E-3</v>
      </c>
      <c r="U1072" s="165"/>
      <c r="V1072" s="165"/>
      <c r="W1072" s="159">
        <f t="shared" si="1920"/>
        <v>465369.2565967316</v>
      </c>
      <c r="X1072" s="163"/>
      <c r="Y1072" s="167">
        <v>24437.60590302795</v>
      </c>
      <c r="Z1072" s="168">
        <v>4.6752778683477138E-2</v>
      </c>
      <c r="AA1072" s="76">
        <f t="shared" si="1940"/>
        <v>5.2540068003268537E-3</v>
      </c>
      <c r="AB1072" s="168"/>
      <c r="AC1072" s="168"/>
      <c r="AD1072" s="163">
        <f t="shared" si="1886"/>
        <v>1330647.7856378583</v>
      </c>
      <c r="AE1072" s="168">
        <f t="shared" si="1952"/>
        <v>1.9036507085653583E-2</v>
      </c>
      <c r="AF1072" s="163"/>
      <c r="AG1072" s="163"/>
      <c r="AH1072" s="163"/>
      <c r="AI1072" s="163"/>
      <c r="AJ1072" s="116">
        <f t="shared" si="1953"/>
        <v>231.65700285284396</v>
      </c>
      <c r="AK1072" s="114">
        <f>+AV1072/$AX$22</f>
        <v>0.15512882185511076</v>
      </c>
      <c r="AL1072" s="115">
        <f t="shared" si="1941"/>
        <v>0.26561235001121253</v>
      </c>
      <c r="AM1072" s="115">
        <f t="shared" si="1942"/>
        <v>0.38465629236010235</v>
      </c>
      <c r="AN1072" s="115">
        <f t="shared" si="1943"/>
        <v>0.34973135762868501</v>
      </c>
      <c r="AO1072" s="115">
        <f t="shared" si="1945"/>
        <v>4.0581923649876159E-2</v>
      </c>
      <c r="AP1072" s="166">
        <f t="shared" si="1956"/>
        <v>114.70886306690026</v>
      </c>
      <c r="AQ1072" s="168">
        <f t="shared" si="1957"/>
        <v>4.0581923649876117E-2</v>
      </c>
      <c r="AR1072" s="69">
        <f>+AD1072/$AF$22</f>
        <v>0.11237849275007195</v>
      </c>
      <c r="AS1072" s="169">
        <f t="shared" si="1955"/>
        <v>4.5605354126715767E-3</v>
      </c>
      <c r="AT1072" s="115"/>
      <c r="AU1072" s="115"/>
      <c r="AV1072" s="113">
        <f>IFERROR(INDEX('Total Customers'!$F$7:$AB$91,MATCH($C1072,'Total Customers'!$D$7:$D$91,0),MATCH($G1072,'Total Customers'!$F$5:$AB$5,0)),"NA")</f>
        <v>5744043</v>
      </c>
      <c r="AW1072" s="68">
        <f t="shared" si="1875"/>
        <v>7.454365405130745E-3</v>
      </c>
      <c r="AX1072" s="114"/>
      <c r="AY1072" s="114"/>
      <c r="AZ1072" s="116"/>
      <c r="BA1072" s="116"/>
      <c r="BB1072" s="166"/>
      <c r="BC1072" s="166"/>
      <c r="BD1072" s="166"/>
      <c r="BE1072" s="166"/>
      <c r="BF1072" s="166"/>
      <c r="BG1072" s="166"/>
      <c r="BH1072" s="166"/>
      <c r="BI1072" s="113"/>
      <c r="BJ1072" s="113"/>
      <c r="BK1072" s="113">
        <f>INDEX('Dist. Plant Gas Additions'!$F$7:$AE$91,MATCH($C1072,'Dist. Plant Gas Additions'!$D$7:$D$91,0),MATCH(Calculation!$G1072,'Dist. Plant Gas Additions'!$F$5:$AE$5,0))</f>
        <v>720721</v>
      </c>
      <c r="BL1072" s="113">
        <f>INDEX('Gen. Plant Additions'!$F$7:$AE$91,MATCH($C1072,'Gen. Plant Additions'!$D$7:$D$91,0),MATCH(Calculation!$G1072,'Gen. Plant Additions'!$F$5:$AE$5,0))</f>
        <v>212108</v>
      </c>
      <c r="BM1072" s="231">
        <f t="shared" si="1921"/>
        <v>0.85726393069391471</v>
      </c>
      <c r="BN1072" s="61">
        <f t="shared" si="1958"/>
        <v>181832.53781162488</v>
      </c>
      <c r="BO1072" s="113">
        <f>INDEX('Dist Plant Depreciation'!$E$7:$AD$94,MATCH($C1072,'Dist Plant Depreciation'!$D$7:$D$94,0),MATCH(Calculation!$G1072,'Dist Plant Depreciation'!$E$5:$AD$5,0))</f>
        <v>3344614</v>
      </c>
      <c r="BP1072" s="113">
        <f>INDEX('Gen. Plant Depreciation'!$E$7:$AD$94,MATCH($C1072,'Gen. Plant Depreciation'!$D$7:$D$94,0),MATCH(Calculation!$G1072,'Gen. Plant Depreciation'!$E$5:$AD$5,0))</f>
        <v>964742</v>
      </c>
      <c r="BQ1072" s="113"/>
      <c r="BR1072" s="113"/>
      <c r="BS1072" s="113"/>
      <c r="BT1072" s="113"/>
      <c r="BU1072" s="113"/>
      <c r="BV1072" s="175"/>
      <c r="BW1072" s="113">
        <f>INDEX('Gross Dx Plant'!$E$7:$AD$91,MATCH($C1072,'Gross Dx Plant'!$D$7:$D$91,0),MATCH(Calculation!$G1072,'Gross Dx Plant'!$E$5:$AD$5,0))</f>
        <v>10180779</v>
      </c>
      <c r="BX1072" s="113">
        <f>INDEX('Gross Gen Plant'!$E$7:$AD$91,MATCH($C1072,'Gross Gen Plant'!$D$7:$D$91,0),MATCH(Calculation!$G1072,'Gross Gen Plant'!$E$5:$AD$5,0))</f>
        <v>1695119</v>
      </c>
      <c r="BY1072" s="113">
        <f t="shared" si="1868"/>
        <v>7566542</v>
      </c>
      <c r="BZ1072" s="113"/>
      <c r="CA1072" s="116">
        <v>2017</v>
      </c>
      <c r="CB1072" s="113"/>
      <c r="CC1072" s="113"/>
      <c r="CD1072" s="113"/>
      <c r="CE1072" s="175"/>
      <c r="CF1072" s="113">
        <f t="shared" si="1922"/>
        <v>932829</v>
      </c>
      <c r="CG1072" s="113">
        <f t="shared" si="1923"/>
        <v>1309.3649263093037</v>
      </c>
      <c r="CH1072" s="178">
        <v>0.87074829931972786</v>
      </c>
      <c r="CI1072" s="61">
        <f>+CI1053*CH1072+CG1054*CH1071+CG1055*CH1070+CG1056*CH1069+CG1057*CH1068+CG1058*CH1067+CG1059*CH1066+CG1060*CH1065+CG1061*CH1064+CG1062*CH1063+CG1063*CH1062+CG1064*CH1061+CG1065*CH1060+CG1066*CH1059+CG1067*CH1058+CG1068*CH1057+CG1069*CH1056+CG1070*CH1055+CG1071*CH1054+CG1072</f>
        <v>24437.60590302795</v>
      </c>
      <c r="CJ1072" s="114">
        <f t="shared" si="1924"/>
        <v>4.6752778683477138E-2</v>
      </c>
      <c r="CK1072" s="114"/>
      <c r="CL1072" s="169">
        <f t="shared" si="1925"/>
        <v>8.281486739332225E-3</v>
      </c>
      <c r="CM1072" s="169">
        <f t="shared" si="1933"/>
        <v>8.1109338921515357E-3</v>
      </c>
      <c r="CN1072" s="114">
        <f>VLOOKUP($H1072,RoR!$E:$F,2,FALSE)</f>
        <v>3.7433333333333339E-2</v>
      </c>
      <c r="CO1072" s="169">
        <v>1.9056896421275615E-2</v>
      </c>
      <c r="CP1072" s="169">
        <f t="shared" si="1931"/>
        <v>1.8376436912057724E-2</v>
      </c>
      <c r="CQ1072" s="169">
        <f t="shared" si="1934"/>
        <v>2.2791007716382088E-2</v>
      </c>
      <c r="CR1072" s="169">
        <f t="shared" si="1935"/>
        <v>1.3976271617800498E-2</v>
      </c>
      <c r="CS1072" s="179">
        <f t="shared" si="1926"/>
        <v>0.90103980000000006</v>
      </c>
      <c r="CT1072" s="180">
        <f t="shared" si="1927"/>
        <v>1.3699568463593395</v>
      </c>
      <c r="CU1072" s="180">
        <f t="shared" si="1928"/>
        <v>0.30714603739982199</v>
      </c>
      <c r="CV1072" s="180">
        <f t="shared" si="1929"/>
        <v>0.77007188472689425</v>
      </c>
      <c r="CW1072" s="180">
        <f t="shared" si="1930"/>
        <v>0.32402839633793828</v>
      </c>
      <c r="CX1072" s="181">
        <f>INDEX('State Tax Lookup'!$D$7:$Z$91,MATCH(Calculation!$C1072,'State Tax Lookup'!$B$7:$B$91,0),MATCH($H1072,'State Tax Lookup'!$D$6:$Z$6,0))</f>
        <v>0.26745999999999998</v>
      </c>
      <c r="CY1072" s="72">
        <v>0.37</v>
      </c>
      <c r="CZ1072" s="70">
        <f t="shared" si="1932"/>
        <v>19.954622045572055</v>
      </c>
      <c r="DA1072" s="70">
        <v>18.231812616449311</v>
      </c>
      <c r="DB1072" s="69">
        <f t="shared" si="1936"/>
        <v>-0.10219871428862651</v>
      </c>
      <c r="DC1072" s="111">
        <f>VLOOKUP($H1072,RoR!$E:$F,2,FALSE)</f>
        <v>3.7433333333333339E-2</v>
      </c>
      <c r="DD1072" s="216">
        <f>HLOOKUP($H1072,'GDP-PI'!$D$8:$CQ$11,3,FALSE)</f>
        <v>1.9056896421275615E-2</v>
      </c>
      <c r="DE1072" s="111">
        <f>VLOOKUP(H1072,'HW Dx Data'!$E:$F,2,FALSE)</f>
        <v>712.42858370229726</v>
      </c>
      <c r="DF1072" s="72">
        <f t="shared" si="1946"/>
        <v>140.44999999999999</v>
      </c>
      <c r="DG1072" s="69">
        <f t="shared" si="1947"/>
        <v>2.5235657841165486E-2</v>
      </c>
      <c r="DH1072" s="66">
        <f>HLOOKUP(H1072,'GDP-PI'!$8:$9,2,FALSE)</f>
        <v>107.751</v>
      </c>
      <c r="DI1072" s="69">
        <f t="shared" si="1937"/>
        <v>1.8877588227745139E-2</v>
      </c>
    </row>
    <row r="1073" spans="1:113" s="160" customFormat="1" ht="21">
      <c r="A1073" s="160" t="s">
        <v>223</v>
      </c>
      <c r="B1073" s="160" t="s">
        <v>223</v>
      </c>
      <c r="C1073" s="160">
        <v>4057146</v>
      </c>
      <c r="D1073" s="161" t="s">
        <v>209</v>
      </c>
      <c r="E1073" s="161"/>
      <c r="F1073" s="189"/>
      <c r="G1073" s="160" t="s">
        <v>136</v>
      </c>
      <c r="H1073" s="162">
        <v>2018</v>
      </c>
      <c r="I1073" s="163"/>
      <c r="J1073" s="159">
        <f>IFERROR(INDEX('Labor Expenditures'!$F$7:$X$91,MATCH($C1073,'Labor Expenditures'!$D$7:$D$91,0),MATCH($G1073,'Labor Expenditures'!$F$5:$X$5,0)),"NA")</f>
        <v>365021.44782177889</v>
      </c>
      <c r="K1073" s="159">
        <f t="shared" si="1938"/>
        <v>2526.9743705211417</v>
      </c>
      <c r="L1073" s="165">
        <f t="shared" si="1944"/>
        <v>4.1704440617074835E-3</v>
      </c>
      <c r="M1073" s="76">
        <f t="shared" si="1948"/>
        <v>4.555192737873393E-4</v>
      </c>
      <c r="N1073" s="62">
        <f t="shared" si="1954"/>
        <v>116.13345362068253</v>
      </c>
      <c r="O1073" s="96">
        <f t="shared" si="1949"/>
        <v>-0.37442414033904231</v>
      </c>
      <c r="P1073" s="96"/>
      <c r="Q1073" s="159">
        <f>IFERROR(INDEX('Non-Labor Expenditures'!$F$7:$AB$91,MATCH($C1073,'Non-Labor Expenditures'!$D$7:$D$91,0),MATCH($G1073,'Non-Labor Expenditures'!$F$5:$AB$5,0)),"NA")</f>
        <v>528619.23304814287</v>
      </c>
      <c r="R1073" s="159">
        <f t="shared" si="1939"/>
        <v>4791.6030623823253</v>
      </c>
      <c r="S1073" s="165">
        <f t="shared" si="1950"/>
        <v>8.6719647071906592E-3</v>
      </c>
      <c r="T1073" s="165">
        <f t="shared" si="1951"/>
        <v>9.4720058758241592E-4</v>
      </c>
      <c r="U1073" s="165"/>
      <c r="V1073" s="165"/>
      <c r="W1073" s="159">
        <f t="shared" si="1920"/>
        <v>512154.67434095824</v>
      </c>
      <c r="X1073" s="163"/>
      <c r="Y1073" s="167">
        <v>25222.738318619908</v>
      </c>
      <c r="Z1073" s="168">
        <v>3.1622730543617847E-2</v>
      </c>
      <c r="AA1073" s="76">
        <f t="shared" si="1940"/>
        <v>3.4540118604309599E-3</v>
      </c>
      <c r="AB1073" s="168"/>
      <c r="AC1073" s="168"/>
      <c r="AD1073" s="163">
        <f t="shared" si="1886"/>
        <v>1405795.3552108801</v>
      </c>
      <c r="AE1073" s="168">
        <f t="shared" si="1952"/>
        <v>5.4937351205236865E-2</v>
      </c>
      <c r="AF1073" s="163"/>
      <c r="AG1073" s="163"/>
      <c r="AH1073" s="163"/>
      <c r="AI1073" s="163"/>
      <c r="AJ1073" s="116">
        <f t="shared" si="1953"/>
        <v>243.34029104184887</v>
      </c>
      <c r="AK1073" s="114">
        <f>+AV1073/$AX$23</f>
        <v>0.15465452876150898</v>
      </c>
      <c r="AL1073" s="115">
        <f t="shared" si="1941"/>
        <v>0.25965475449093578</v>
      </c>
      <c r="AM1073" s="115">
        <f t="shared" si="1942"/>
        <v>0.37602858132138722</v>
      </c>
      <c r="AN1073" s="115">
        <f t="shared" si="1943"/>
        <v>0.36431666418767694</v>
      </c>
      <c r="AO1073" s="115">
        <f t="shared" si="1945"/>
        <v>1.5683688821871551E-2</v>
      </c>
      <c r="AP1073" s="166">
        <f t="shared" si="1956"/>
        <v>116.5221031590751</v>
      </c>
      <c r="AQ1073" s="168">
        <f t="shared" si="1957"/>
        <v>1.5683688821871478E-2</v>
      </c>
      <c r="AR1073" s="69">
        <f>+AD1073/$AF$23</f>
        <v>0.10922560452731223</v>
      </c>
      <c r="AS1073" s="169">
        <f t="shared" si="1955"/>
        <v>1.7130603927871615E-3</v>
      </c>
      <c r="AT1073" s="115"/>
      <c r="AU1073" s="115"/>
      <c r="AV1073" s="113">
        <f>IFERROR(INDEX('Total Customers'!$F$7:$AB$91,MATCH($C1073,'Total Customers'!$D$7:$D$91,0),MATCH($G1073,'Total Customers'!$F$5:$AB$5,0)),"NA")</f>
        <v>5777076</v>
      </c>
      <c r="AW1073" s="68">
        <f t="shared" si="1875"/>
        <v>5.7343545393703718E-3</v>
      </c>
      <c r="AX1073" s="114"/>
      <c r="AY1073" s="114"/>
      <c r="AZ1073" s="116"/>
      <c r="BA1073" s="116"/>
      <c r="BB1073" s="166"/>
      <c r="BC1073" s="166"/>
      <c r="BD1073" s="166"/>
      <c r="BE1073" s="166"/>
      <c r="BF1073" s="166"/>
      <c r="BG1073" s="166"/>
      <c r="BH1073" s="166"/>
      <c r="BI1073" s="113"/>
      <c r="BJ1073" s="113"/>
      <c r="BK1073" s="113">
        <f>INDEX('Dist. Plant Gas Additions'!$F$7:$AE$91,MATCH($C1073,'Dist. Plant Gas Additions'!$D$7:$D$91,0),MATCH(Calculation!$G1073,'Dist. Plant Gas Additions'!$F$5:$AE$5,0))</f>
        <v>588006</v>
      </c>
      <c r="BL1073" s="113">
        <f>INDEX('Gen. Plant Additions'!$F$7:$AE$91,MATCH($C1073,'Gen. Plant Additions'!$D$7:$D$91,0),MATCH(Calculation!$G1073,'Gen. Plant Additions'!$F$5:$AE$5,0))</f>
        <v>161255</v>
      </c>
      <c r="BM1073" s="231">
        <f t="shared" si="1921"/>
        <v>0.85509932064541938</v>
      </c>
      <c r="BN1073" s="61">
        <f t="shared" si="1958"/>
        <v>137889.0409506771</v>
      </c>
      <c r="BO1073" s="113">
        <f>INDEX('Dist Plant Depreciation'!$E$7:$AD$94,MATCH($C1073,'Dist Plant Depreciation'!$D$7:$D$94,0),MATCH(Calculation!$G1073,'Dist Plant Depreciation'!$E$5:$AD$5,0))</f>
        <v>3482276</v>
      </c>
      <c r="BP1073" s="113">
        <f>INDEX('Gen. Plant Depreciation'!$E$7:$AD$94,MATCH($C1073,'Gen. Plant Depreciation'!$D$7:$D$94,0),MATCH(Calculation!$G1073,'Gen. Plant Depreciation'!$E$5:$AD$5,0))</f>
        <v>1102814</v>
      </c>
      <c r="BQ1073" s="113"/>
      <c r="BR1073" s="113"/>
      <c r="BS1073" s="113"/>
      <c r="BT1073" s="113"/>
      <c r="BU1073" s="113"/>
      <c r="BV1073" s="175"/>
      <c r="BW1073" s="113">
        <f>INDEX('Gross Dx Plant'!$E$7:$AD$91,MATCH($C1073,'Gross Dx Plant'!$D$7:$D$91,0),MATCH(Calculation!$G1073,'Gross Dx Plant'!$E$5:$AD$5,0))</f>
        <v>10767621</v>
      </c>
      <c r="BX1073" s="113">
        <f>INDEX('Gross Gen Plant'!$E$7:$AD$91,MATCH($C1073,'Gross Gen Plant'!$D$7:$D$91,0),MATCH(Calculation!$G1073,'Gross Gen Plant'!$E$5:$AD$5,0))</f>
        <v>1824625</v>
      </c>
      <c r="BY1073" s="113">
        <f t="shared" si="1868"/>
        <v>8007156</v>
      </c>
      <c r="BZ1073" s="113"/>
      <c r="CA1073" s="116">
        <v>2018</v>
      </c>
      <c r="CB1073" s="113"/>
      <c r="CC1073" s="113"/>
      <c r="CD1073" s="113"/>
      <c r="CE1073" s="175"/>
      <c r="CF1073" s="113">
        <f t="shared" si="1922"/>
        <v>749261</v>
      </c>
      <c r="CG1073" s="113">
        <f t="shared" si="1923"/>
        <v>992.21900586985726</v>
      </c>
      <c r="CH1073" s="178">
        <v>0.86111111111111116</v>
      </c>
      <c r="CI1073" s="61">
        <f>+CI1053*CH1073++CG1054*CH1072+CG1055*CH1071+CG1056*CH1070+CG1057*CH1069+CG1058*CH1068+CG1059*CH1067+CG1060*CH1066+CG1061*CH1065+CG1062*CH1064+CG1063*CH1063+CG1064*CH1062+CG1065*CH1061+CG1066*CH1060+CG1067*CH1059+CG1068*CH1058+CG1069*CH1057+CG1070*CH1056+CG1071*CH1055+CG1072*CH1054+CG1073</f>
        <v>25222.738318619908</v>
      </c>
      <c r="CJ1073" s="114">
        <f t="shared" si="1924"/>
        <v>3.1622730543617847E-2</v>
      </c>
      <c r="CK1073" s="114"/>
      <c r="CL1073" s="169">
        <f t="shared" si="1925"/>
        <v>8.4740948479016392E-3</v>
      </c>
      <c r="CM1073" s="169">
        <f t="shared" si="1933"/>
        <v>8.2878752876876013E-3</v>
      </c>
      <c r="CN1073" s="114">
        <f>VLOOKUP($H1073,RoR!$E:$F,2,FALSE)</f>
        <v>3.9299999999999995E-2</v>
      </c>
      <c r="CO1073" s="169">
        <v>2.386056741932796E-2</v>
      </c>
      <c r="CP1073" s="169">
        <f t="shared" si="1931"/>
        <v>1.5439432580672034E-2</v>
      </c>
      <c r="CQ1073" s="169">
        <f t="shared" si="1934"/>
        <v>2.2614066320846025E-2</v>
      </c>
      <c r="CR1073" s="169">
        <f t="shared" si="1935"/>
        <v>3.8270792163076606E-2</v>
      </c>
      <c r="CS1073" s="179">
        <f t="shared" si="1926"/>
        <v>0.90103980000000006</v>
      </c>
      <c r="CT1073" s="180">
        <f t="shared" si="1927"/>
        <v>1.3048868010700074</v>
      </c>
      <c r="CU1073" s="180">
        <f t="shared" si="1928"/>
        <v>0.33886768447837151</v>
      </c>
      <c r="CV1073" s="180">
        <f t="shared" si="1929"/>
        <v>0.78602506232557801</v>
      </c>
      <c r="CW1073" s="180">
        <f t="shared" si="1930"/>
        <v>0.34756768162358759</v>
      </c>
      <c r="CX1073" s="181">
        <f>INDEX('State Tax Lookup'!$D$7:$Z$91,MATCH(Calculation!$C1073,'State Tax Lookup'!$B$7:$B$91,0),MATCH($H1073,'State Tax Lookup'!$D$6:$Z$6,0))</f>
        <v>0.26745999999999998</v>
      </c>
      <c r="CY1073" s="72">
        <v>0.37</v>
      </c>
      <c r="CZ1073" s="70">
        <f t="shared" si="1932"/>
        <v>20.957645211779912</v>
      </c>
      <c r="DA1073" s="70">
        <v>19.050901628905343</v>
      </c>
      <c r="DB1073" s="69">
        <f t="shared" si="1936"/>
        <v>4.9042708391074219E-2</v>
      </c>
      <c r="DC1073" s="111">
        <f>VLOOKUP($H1073,RoR!$E:$F,2,FALSE)</f>
        <v>3.9299999999999995E-2</v>
      </c>
      <c r="DD1073" s="216">
        <f>HLOOKUP($H1073,'GDP-PI'!$D$8:$CQ$11,3,FALSE)</f>
        <v>2.386056741932796E-2</v>
      </c>
      <c r="DE1073" s="111">
        <f>VLOOKUP(H1073,'HW Dx Data'!$E:$F,2,FALSE)</f>
        <v>755.13671434174842</v>
      </c>
      <c r="DF1073" s="72">
        <f t="shared" si="1946"/>
        <v>144.44999999999999</v>
      </c>
      <c r="DG1073" s="69">
        <f t="shared" si="1947"/>
        <v>2.80818733619915E-2</v>
      </c>
      <c r="DH1073" s="66">
        <f>HLOOKUP(H1073,'GDP-PI'!$8:$9,2,FALSE)</f>
        <v>110.322</v>
      </c>
      <c r="DI1073" s="69">
        <f t="shared" si="1937"/>
        <v>2.3580352716508712E-2</v>
      </c>
    </row>
    <row r="1074" spans="1:113" s="160" customFormat="1" ht="21">
      <c r="A1074" s="160" t="s">
        <v>223</v>
      </c>
      <c r="B1074" s="160" t="s">
        <v>223</v>
      </c>
      <c r="C1074" s="160">
        <v>4057146</v>
      </c>
      <c r="D1074" s="161" t="s">
        <v>209</v>
      </c>
      <c r="E1074" s="161"/>
      <c r="F1074" s="189"/>
      <c r="G1074" s="160" t="s">
        <v>140</v>
      </c>
      <c r="H1074" s="162">
        <v>2019</v>
      </c>
      <c r="I1074" s="163"/>
      <c r="J1074" s="159">
        <f>IFERROR(INDEX('Labor Expenditures'!$F$7:$X$91,MATCH($C1074,'Labor Expenditures'!$D$7:$D$91,0),MATCH($G1074,'Labor Expenditures'!$F$5:$X$5,0)),"NA")</f>
        <v>390454.18876962253</v>
      </c>
      <c r="K1074" s="159">
        <f t="shared" si="1938"/>
        <v>2608.68006527224</v>
      </c>
      <c r="L1074" s="165">
        <f t="shared" si="1944"/>
        <v>3.1821685196689278E-2</v>
      </c>
      <c r="M1074" s="76">
        <f t="shared" si="1948"/>
        <v>3.5784115571511278E-3</v>
      </c>
      <c r="N1074" s="62">
        <f t="shared" si="1954"/>
        <v>116.29933128628574</v>
      </c>
      <c r="O1074" s="96">
        <f t="shared" si="1949"/>
        <v>1.4273175260588068E-3</v>
      </c>
      <c r="P1074" s="96"/>
      <c r="Q1074" s="159">
        <f>IFERROR(INDEX('Non-Labor Expenditures'!$F$7:$AB$91,MATCH($C1074,'Non-Labor Expenditures'!$D$7:$D$91,0),MATCH($G1074,'Non-Labor Expenditures'!$F$5:$AB$5,0)),"NA")</f>
        <v>565450.59212139202</v>
      </c>
      <c r="R1074" s="159">
        <f t="shared" si="1939"/>
        <v>5034.371980638829</v>
      </c>
      <c r="S1074" s="165">
        <f t="shared" si="1950"/>
        <v>4.9423763644458836E-2</v>
      </c>
      <c r="T1074" s="165">
        <f t="shared" si="1951"/>
        <v>5.5578001582907233E-3</v>
      </c>
      <c r="U1074" s="165"/>
      <c r="V1074" s="165"/>
      <c r="W1074" s="159">
        <f t="shared" si="1920"/>
        <v>536259.16071588593</v>
      </c>
      <c r="X1074" s="163"/>
      <c r="Y1074" s="167">
        <v>25955.284025264853</v>
      </c>
      <c r="Z1074" s="168">
        <v>2.8629310300199756E-2</v>
      </c>
      <c r="AA1074" s="76">
        <f t="shared" si="1940"/>
        <v>3.2194226741379256E-3</v>
      </c>
      <c r="AB1074" s="168"/>
      <c r="AC1074" s="168"/>
      <c r="AD1074" s="163">
        <f t="shared" si="1886"/>
        <v>1492163.9416069004</v>
      </c>
      <c r="AE1074" s="168">
        <f t="shared" si="1952"/>
        <v>5.9624144442964128E-2</v>
      </c>
      <c r="AF1074" s="163"/>
      <c r="AG1074" s="163"/>
      <c r="AH1074" s="163"/>
      <c r="AI1074" s="163"/>
      <c r="AJ1074" s="116">
        <f t="shared" si="1953"/>
        <v>256.72808164275887</v>
      </c>
      <c r="AK1074" s="114">
        <f>+AV1074/$AX$24</f>
        <v>0.15431252210088375</v>
      </c>
      <c r="AL1074" s="115">
        <f t="shared" si="1941"/>
        <v>0.26166976555481247</v>
      </c>
      <c r="AM1074" s="115">
        <f t="shared" si="1942"/>
        <v>0.37894669369403366</v>
      </c>
      <c r="AN1074" s="115">
        <f t="shared" si="1943"/>
        <v>0.35938354075115392</v>
      </c>
      <c r="AO1074" s="115">
        <f t="shared" si="1945"/>
        <v>3.7311091021747671E-2</v>
      </c>
      <c r="AP1074" s="166">
        <f t="shared" si="1956"/>
        <v>120.95179438674722</v>
      </c>
      <c r="AQ1074" s="168">
        <f t="shared" si="1957"/>
        <v>3.7311091021747678E-2</v>
      </c>
      <c r="AR1074" s="69">
        <f>+AD1074/$AF$24</f>
        <v>0.11245198156643901</v>
      </c>
      <c r="AS1074" s="169">
        <f t="shared" si="1955"/>
        <v>4.1957061198012978E-3</v>
      </c>
      <c r="AT1074" s="115"/>
      <c r="AU1074" s="115"/>
      <c r="AV1074" s="113">
        <f>IFERROR(INDEX('Total Customers'!$F$7:$AB$91,MATCH($C1074,'Total Customers'!$D$7:$D$91,0),MATCH($G1074,'Total Customers'!$F$5:$AB$5,0)),"NA")</f>
        <v>5812235</v>
      </c>
      <c r="AW1074" s="68">
        <f t="shared" si="1875"/>
        <v>6.0675061466093951E-3</v>
      </c>
      <c r="AX1074" s="114"/>
      <c r="AY1074" s="114"/>
      <c r="AZ1074" s="116"/>
      <c r="BA1074" s="116"/>
      <c r="BB1074" s="166"/>
      <c r="BC1074" s="166"/>
      <c r="BD1074" s="166"/>
      <c r="BE1074" s="166"/>
      <c r="BF1074" s="166"/>
      <c r="BG1074" s="166"/>
      <c r="BH1074" s="166"/>
      <c r="BI1074" s="113"/>
      <c r="BJ1074" s="113"/>
      <c r="BK1074" s="113">
        <f>INDEX('Dist. Plant Gas Additions'!$F$7:$AE$91,MATCH($C1074,'Dist. Plant Gas Additions'!$D$7:$D$91,0),MATCH(Calculation!$G1074,'Dist. Plant Gas Additions'!$F$5:$AE$5,0))</f>
        <v>590467</v>
      </c>
      <c r="BL1074" s="113">
        <f>INDEX('Gen. Plant Additions'!$F$7:$AE$91,MATCH($C1074,'Gen. Plant Additions'!$D$7:$D$91,0),MATCH(Calculation!$G1074,'Gen. Plant Additions'!$F$5:$AE$5,0))</f>
        <v>146442</v>
      </c>
      <c r="BM1074" s="231">
        <f t="shared" si="1921"/>
        <v>0.85677321670503304</v>
      </c>
      <c r="BN1074" s="61">
        <f t="shared" si="1958"/>
        <v>125467.58340071845</v>
      </c>
      <c r="BO1074" s="113">
        <f>INDEX('Dist Plant Depreciation'!$E$7:$AD$94,MATCH($C1074,'Dist Plant Depreciation'!$D$7:$D$94,0),MATCH(Calculation!$G1074,'Dist Plant Depreciation'!$E$5:$AD$5,0))</f>
        <v>3677301</v>
      </c>
      <c r="BP1074" s="113">
        <f>INDEX('Gen. Plant Depreciation'!$E$7:$AD$94,MATCH($C1074,'Gen. Plant Depreciation'!$D$7:$D$94,0),MATCH(Calculation!$G1074,'Gen. Plant Depreciation'!$E$5:$AD$5,0))</f>
        <v>1213595</v>
      </c>
      <c r="BQ1074" s="113"/>
      <c r="BR1074" s="113"/>
      <c r="BS1074" s="113"/>
      <c r="BT1074" s="113"/>
      <c r="BU1074" s="113"/>
      <c r="BV1074" s="175"/>
      <c r="BW1074" s="113">
        <f>INDEX('Gross Dx Plant'!$E$7:$AD$91,MATCH($C1074,'Gross Dx Plant'!$D$7:$D$91,0),MATCH(Calculation!$G1074,'Gross Dx Plant'!$E$5:$AD$5,0))</f>
        <v>11397559</v>
      </c>
      <c r="BX1074" s="113">
        <f>INDEX('Gross Gen Plant'!$E$7:$AD$91,MATCH($C1074,'Gross Gen Plant'!$D$7:$D$91,0),MATCH(Calculation!$G1074,'Gross Gen Plant'!$E$5:$AD$5,0))</f>
        <v>1905330</v>
      </c>
      <c r="BY1074" s="113">
        <f t="shared" si="1868"/>
        <v>8411993</v>
      </c>
      <c r="BZ1074" s="113"/>
      <c r="CA1074" s="116">
        <v>2019</v>
      </c>
      <c r="CB1074" s="113"/>
      <c r="CC1074" s="113"/>
      <c r="CD1074" s="113"/>
      <c r="CE1074" s="175"/>
      <c r="CF1074" s="113">
        <f t="shared" si="1922"/>
        <v>736909</v>
      </c>
      <c r="CG1074" s="113">
        <f t="shared" si="1923"/>
        <v>952.64584742240527</v>
      </c>
      <c r="CH1074" s="178">
        <v>0.85106382978723405</v>
      </c>
      <c r="CI1074" s="61">
        <f>CI1053*CH1074+CG1054*CH1073+CG1055*CH1072+CG1056*CH1071+CG1057*CH1070+CG1058*CH1069+CG1059*CH1068+CG1060*CH1067+CG1061*CH1066+CG1062*CH1065+CG1063*CH1064+CG1064*CH1063+CG1065*CH1062+CG1066*CH1061+CG1067*CH1060+CG1068*CH1059+CG1069*CH1058+CG1070*CH1057+CG1071*CH1056+CG1072*CH1055+CG1073*CH1054+CG1074</f>
        <v>25955.284025264853</v>
      </c>
      <c r="CJ1074" s="114">
        <f t="shared" si="1924"/>
        <v>2.8629310300199756E-2</v>
      </c>
      <c r="CK1074" s="114"/>
      <c r="CL1074" s="169">
        <f t="shared" si="1925"/>
        <v>8.7262587430872972E-3</v>
      </c>
      <c r="CM1074" s="169">
        <f t="shared" si="1933"/>
        <v>8.4939467767737205E-3</v>
      </c>
      <c r="CN1074" s="114">
        <f>VLOOKUP($H1074,RoR!$E:$F,2,FALSE)</f>
        <v>3.3875000000000009E-2</v>
      </c>
      <c r="CO1074" s="169">
        <v>1.8092492884465461E-2</v>
      </c>
      <c r="CP1074" s="169">
        <f t="shared" si="1931"/>
        <v>1.5782507115534548E-2</v>
      </c>
      <c r="CQ1074" s="169">
        <f t="shared" si="1934"/>
        <v>2.2407994831759905E-2</v>
      </c>
      <c r="CR1074" s="169">
        <f t="shared" si="1935"/>
        <v>4.8445665544254078E-2</v>
      </c>
      <c r="CS1074" s="179">
        <f t="shared" si="1926"/>
        <v>0.90103980000000006</v>
      </c>
      <c r="CT1074" s="180">
        <f t="shared" si="1927"/>
        <v>1.513861292459078</v>
      </c>
      <c r="CU1074" s="180">
        <f t="shared" si="1928"/>
        <v>0.23699261992619944</v>
      </c>
      <c r="CV1074" s="180">
        <f t="shared" si="1929"/>
        <v>0.73619765810468829</v>
      </c>
      <c r="CW1074" s="180">
        <f t="shared" si="1930"/>
        <v>0.26412854465362851</v>
      </c>
      <c r="CX1074" s="181">
        <f>INDEX('State Tax Lookup'!$D$7:$Z$91,MATCH(Calculation!$C1074,'State Tax Lookup'!$B$7:$B$91,0),MATCH($H1074,'State Tax Lookup'!$D$6:$Z$6,0))</f>
        <v>0.26745999999999998</v>
      </c>
      <c r="CY1074" s="72">
        <v>0.37</v>
      </c>
      <c r="CZ1074" s="70">
        <f t="shared" si="1932"/>
        <v>21.260941375267297</v>
      </c>
      <c r="DA1074" s="70">
        <v>19.236104090735289</v>
      </c>
      <c r="DB1074" s="69">
        <f t="shared" si="1936"/>
        <v>1.4368144733582656E-2</v>
      </c>
      <c r="DC1074" s="111">
        <f>VLOOKUP($H1074,RoR!$E:$F,2,FALSE)</f>
        <v>3.3875000000000009E-2</v>
      </c>
      <c r="DD1074" s="216">
        <f>HLOOKUP($H1074,'GDP-PI'!$D$8:$CQ$11,3,FALSE)</f>
        <v>1.8092492884465461E-2</v>
      </c>
      <c r="DE1074" s="111">
        <f>VLOOKUP(H1074,'HW Dx Data'!$E:$F,2,FALSE)</f>
        <v>773.53929793938721</v>
      </c>
      <c r="DF1074" s="72">
        <f t="shared" si="1946"/>
        <v>149.67500000000001</v>
      </c>
      <c r="DG1074" s="69">
        <f t="shared" si="1947"/>
        <v>3.5532849899171604E-2</v>
      </c>
      <c r="DH1074" s="66">
        <f>HLOOKUP(H1074,'GDP-PI'!$8:$9,2,FALSE)</f>
        <v>112.318</v>
      </c>
      <c r="DI1074" s="69">
        <f t="shared" si="1937"/>
        <v>1.7930771451401852E-2</v>
      </c>
    </row>
    <row r="1075" spans="1:113" s="160" customFormat="1" ht="21">
      <c r="A1075" s="160" t="s">
        <v>223</v>
      </c>
      <c r="B1075" s="160" t="s">
        <v>223</v>
      </c>
      <c r="C1075" s="160">
        <v>4057146</v>
      </c>
      <c r="D1075" s="160" t="s">
        <v>209</v>
      </c>
      <c r="G1075" s="161" t="s">
        <v>141</v>
      </c>
      <c r="H1075" s="162">
        <v>2020</v>
      </c>
      <c r="I1075" s="163"/>
      <c r="J1075" s="159">
        <v>499454</v>
      </c>
      <c r="K1075" s="159">
        <f t="shared" si="1938"/>
        <v>3261.2079660463596</v>
      </c>
      <c r="L1075" s="165">
        <f t="shared" si="1944"/>
        <v>0.22325329718086875</v>
      </c>
      <c r="M1075" s="76">
        <f t="shared" si="1948"/>
        <v>2.933886084572938E-2</v>
      </c>
      <c r="N1075" s="62">
        <f t="shared" si="1954"/>
        <v>118.39604471464118</v>
      </c>
      <c r="O1075" s="96">
        <f t="shared" si="1949"/>
        <v>1.7868006160439105E-2</v>
      </c>
      <c r="P1075" s="96"/>
      <c r="Q1075" s="159">
        <v>723302</v>
      </c>
      <c r="R1075" s="159">
        <f t="shared" si="1939"/>
        <v>6365.8062188113317</v>
      </c>
      <c r="S1075" s="165">
        <f t="shared" si="1950"/>
        <v>0.23465210073917844</v>
      </c>
      <c r="T1075" s="165">
        <f t="shared" si="1951"/>
        <v>3.0836836085638676E-2</v>
      </c>
      <c r="U1075" s="165"/>
      <c r="V1075" s="165"/>
      <c r="W1075" s="159">
        <f t="shared" si="1920"/>
        <v>574593.98665520991</v>
      </c>
      <c r="X1075" s="163"/>
      <c r="Y1075" s="167">
        <v>26628.046922826896</v>
      </c>
      <c r="Z1075" s="168">
        <v>2.5589843690292591E-2</v>
      </c>
      <c r="AA1075" s="76">
        <f t="shared" si="1940"/>
        <v>3.3628926093092286E-3</v>
      </c>
      <c r="AB1075" s="168"/>
      <c r="AC1075" s="168"/>
      <c r="AD1075" s="163">
        <f t="shared" si="1886"/>
        <v>1797349.9866552099</v>
      </c>
      <c r="AE1075" s="168">
        <f t="shared" si="1952"/>
        <v>0.1860859742924959</v>
      </c>
      <c r="AF1075" s="163"/>
      <c r="AG1075" s="163"/>
      <c r="AH1075" s="163"/>
      <c r="AI1075" s="163"/>
      <c r="AJ1075" s="116">
        <f t="shared" si="1953"/>
        <v>309.23560156380637</v>
      </c>
      <c r="AK1075" s="114">
        <f>+AV1075/$AX$25</f>
        <v>0.15322283369744252</v>
      </c>
      <c r="AL1075" s="115">
        <f t="shared" si="1941"/>
        <v>0.27788355284630023</v>
      </c>
      <c r="AM1075" s="115">
        <f t="shared" si="1942"/>
        <v>0.40242690926658836</v>
      </c>
      <c r="AN1075" s="115">
        <f t="shared" si="1943"/>
        <v>0.31968953788711141</v>
      </c>
      <c r="AO1075" s="115">
        <f t="shared" si="1945"/>
        <v>0.16059269433570858</v>
      </c>
      <c r="AP1075" s="166">
        <f t="shared" si="1956"/>
        <v>142.02239650841528</v>
      </c>
      <c r="AQ1075" s="168">
        <f t="shared" si="1957"/>
        <v>0.16059269433570861</v>
      </c>
      <c r="AR1075" s="69">
        <f>+AD1075/$AF$25</f>
        <v>0.13141512898669752</v>
      </c>
      <c r="AS1075" s="169">
        <f t="shared" si="1955"/>
        <v>2.1104309640448436E-2</v>
      </c>
      <c r="AT1075" s="115"/>
      <c r="AU1075" s="115"/>
      <c r="AV1075" s="113">
        <v>5812235</v>
      </c>
      <c r="AW1075" s="68">
        <f t="shared" si="1875"/>
        <v>0</v>
      </c>
      <c r="AX1075" s="114"/>
      <c r="AY1075" s="114"/>
      <c r="AZ1075" s="116"/>
      <c r="BA1075" s="116"/>
      <c r="BB1075" s="166"/>
      <c r="BC1075" s="166"/>
      <c r="BD1075" s="166"/>
      <c r="BE1075" s="166"/>
      <c r="BF1075" s="166"/>
      <c r="BG1075" s="166"/>
      <c r="BH1075" s="166"/>
      <c r="BI1075" s="113"/>
      <c r="BJ1075" s="113"/>
      <c r="BK1075" s="113"/>
      <c r="BL1075" s="113"/>
      <c r="BM1075" s="231"/>
      <c r="BN1075" s="61">
        <f t="shared" si="1958"/>
        <v>0</v>
      </c>
      <c r="BO1075" s="113"/>
      <c r="BP1075" s="113"/>
      <c r="BQ1075" s="113"/>
      <c r="BR1075" s="113"/>
      <c r="BS1075" s="113"/>
      <c r="BT1075" s="113"/>
      <c r="BU1075" s="113"/>
      <c r="BV1075" s="175"/>
      <c r="BW1075" s="113"/>
      <c r="BX1075" s="113"/>
      <c r="BY1075" s="113"/>
      <c r="BZ1075" s="113"/>
      <c r="CA1075" s="116">
        <v>2020</v>
      </c>
      <c r="CB1075" s="113"/>
      <c r="CC1075" s="113"/>
      <c r="CD1075" s="113"/>
      <c r="CE1075" s="175"/>
      <c r="CF1075" s="238">
        <v>736909</v>
      </c>
      <c r="CG1075" s="113">
        <f t="shared" si="1923"/>
        <v>906.31777040472366</v>
      </c>
      <c r="CH1075" s="178">
        <v>0.84057971014492749</v>
      </c>
      <c r="CI1075" s="61">
        <f>CI1053*CH1075+CG1054*CH1074+CG1055*CH1073+CG1056*CH1072+CG1057*CH1071+CG1058*CH1070+CG1059*CH1069+CG1060*CH1068+CG1061*CH1067+CG1062*CH1066+CG1063*CH1065+CG1064*CH1064+CG1065*CH1063+CG1066*CH1062+CG1067*CH1061+CG1068*CH1060+CG1069*CH1059+CG1070*CH1058+CG1071*CH1057+CG1072*CH1056+CG1073*CH1055+CG1074*CH1054+CG1075</f>
        <v>26628.046922826896</v>
      </c>
      <c r="CJ1075" s="114">
        <f t="shared" si="1924"/>
        <v>2.5589843690292591E-2</v>
      </c>
      <c r="CK1075" s="114"/>
      <c r="CL1075" s="169">
        <f t="shared" si="1925"/>
        <v>8.9983555030774751E-3</v>
      </c>
      <c r="CM1075" s="169">
        <f t="shared" si="1933"/>
        <v>8.7329030313554705E-3</v>
      </c>
      <c r="CN1075" s="114">
        <f>VLOOKUP($H1075,RoR!$E:$F,2,FALSE)</f>
        <v>2.4766666666666666E-2</v>
      </c>
      <c r="CO1075" s="169">
        <v>1.1618796630994188E-2</v>
      </c>
      <c r="CP1075" s="169">
        <f t="shared" si="1931"/>
        <v>1.3147870035672478E-2</v>
      </c>
      <c r="CQ1075" s="169">
        <f t="shared" si="1934"/>
        <v>2.2169038577178155E-2</v>
      </c>
      <c r="CR1075" s="169">
        <f t="shared" si="1935"/>
        <v>4.5144642961987357E-2</v>
      </c>
      <c r="CS1075" s="179">
        <f t="shared" si="1926"/>
        <v>0.90065499999999998</v>
      </c>
      <c r="CT1075" s="180">
        <f t="shared" si="1927"/>
        <v>2.0706077233668081</v>
      </c>
      <c r="CU1075" s="180">
        <f t="shared" si="1928"/>
        <v>-3.4421265141318998E-2</v>
      </c>
      <c r="CV1075" s="180">
        <f t="shared" si="1929"/>
        <v>0.62416226176410472</v>
      </c>
      <c r="CW1075" s="180">
        <f t="shared" si="1930"/>
        <v>-4.4485877841158712E-2</v>
      </c>
      <c r="CX1075" s="181">
        <v>0.26849999999999996</v>
      </c>
      <c r="CY1075" s="72">
        <v>0.37</v>
      </c>
      <c r="CZ1075" s="70">
        <f t="shared" si="1932"/>
        <v>22.137842379066267</v>
      </c>
      <c r="DA1075" s="70">
        <v>19.952659173050833</v>
      </c>
      <c r="DB1075" s="69">
        <f t="shared" si="1936"/>
        <v>4.0416817902717998E-2</v>
      </c>
      <c r="DC1075" s="111">
        <f>VLOOKUP($H1075,RoR!$E:$F,2,FALSE)</f>
        <v>2.4766666666666666E-2</v>
      </c>
      <c r="DD1075" s="216">
        <f>HLOOKUP($H1075,'GDP-PI'!$D$8:$CQ$11,3,FALSE)</f>
        <v>1.1618796630994188E-2</v>
      </c>
      <c r="DE1075" s="111">
        <f>VLOOKUP(H1075,'HW Dx Data'!$E:$F,2,FALSE)</f>
        <v>813.080162458833</v>
      </c>
      <c r="DF1075" s="72">
        <f t="shared" si="1946"/>
        <v>153.15</v>
      </c>
      <c r="DG1075" s="69">
        <f t="shared" si="1947"/>
        <v>2.2951556467368479E-2</v>
      </c>
      <c r="DH1075" s="66">
        <f>HLOOKUP(H1075,'GDP-PI'!$8:$9,2,FALSE)</f>
        <v>113.623</v>
      </c>
      <c r="DI1075" s="69">
        <f t="shared" si="1937"/>
        <v>1.1551816731392881E-2</v>
      </c>
    </row>
    <row r="1076" spans="1:113" s="160" customFormat="1" ht="21">
      <c r="A1076" s="160" t="s">
        <v>223</v>
      </c>
      <c r="B1076" s="160" t="s">
        <v>223</v>
      </c>
      <c r="C1076" s="160">
        <v>4057146</v>
      </c>
      <c r="D1076" s="160" t="s">
        <v>209</v>
      </c>
      <c r="G1076" s="161" t="s">
        <v>142</v>
      </c>
      <c r="H1076" s="162">
        <v>2021</v>
      </c>
      <c r="I1076" s="163"/>
      <c r="J1076" s="159">
        <v>552931</v>
      </c>
      <c r="K1076" s="159">
        <f t="shared" si="1938"/>
        <v>3516.2543720190779</v>
      </c>
      <c r="L1076" s="164">
        <f t="shared" si="1944"/>
        <v>7.5298655719654939E-2</v>
      </c>
      <c r="M1076" s="76">
        <f t="shared" si="1948"/>
        <v>9.5035221354914413E-3</v>
      </c>
      <c r="N1076" s="166">
        <f>+N1075*EXP(O1076)</f>
        <v>120.60832583119813</v>
      </c>
      <c r="O1076" s="114">
        <f t="shared" si="1949"/>
        <v>1.8513002887528388E-2</v>
      </c>
      <c r="P1076" s="114"/>
      <c r="Q1076" s="159">
        <v>779432</v>
      </c>
      <c r="R1076" s="159">
        <f t="shared" si="1939"/>
        <v>6578.0403409570426</v>
      </c>
      <c r="S1076" s="165">
        <f t="shared" si="1950"/>
        <v>3.2795992083400179E-2</v>
      </c>
      <c r="T1076" s="165">
        <f t="shared" si="1951"/>
        <v>4.1392164805757565E-3</v>
      </c>
      <c r="U1076" s="165"/>
      <c r="V1076" s="165"/>
      <c r="W1076" s="159">
        <f t="shared" si="1920"/>
        <v>601487.72804376238</v>
      </c>
      <c r="X1076" s="163"/>
      <c r="Y1076" s="167">
        <v>27302.497888456684</v>
      </c>
      <c r="Z1076" s="168"/>
      <c r="AA1076" s="76">
        <f t="shared" si="1940"/>
        <v>0</v>
      </c>
      <c r="AB1076" s="168"/>
      <c r="AC1076" s="168"/>
      <c r="AD1076" s="163">
        <f t="shared" si="1886"/>
        <v>1933850.7280437625</v>
      </c>
      <c r="AE1076" s="168">
        <f t="shared" si="1952"/>
        <v>7.3199860563405383E-2</v>
      </c>
      <c r="AF1076" s="113"/>
      <c r="AG1076" s="114"/>
      <c r="AH1076" s="114"/>
      <c r="AI1076" s="114"/>
      <c r="AJ1076" s="116">
        <f t="shared" si="1953"/>
        <v>317.18767118118757</v>
      </c>
      <c r="AK1076" s="114">
        <f>+AV1076/$AX$26</f>
        <v>0.15792422104321899</v>
      </c>
      <c r="AL1076" s="115">
        <f t="shared" si="1941"/>
        <v>0.28592227516925872</v>
      </c>
      <c r="AM1076" s="115">
        <f t="shared" si="1942"/>
        <v>0.40304662024687649</v>
      </c>
      <c r="AN1076" s="115">
        <f t="shared" si="1943"/>
        <v>0.31103110458386468</v>
      </c>
      <c r="AO1076" s="115">
        <f t="shared" si="1945"/>
        <v>3.4435062216895268E-2</v>
      </c>
      <c r="AP1076" s="166">
        <f t="shared" si="1956"/>
        <v>146.99812465841552</v>
      </c>
      <c r="AQ1076" s="168">
        <f t="shared" si="1957"/>
        <v>3.4435062216895372E-2</v>
      </c>
      <c r="AR1076" s="69">
        <f>+AD1076/$AF$26</f>
        <v>0.12621104646109599</v>
      </c>
      <c r="AS1076" s="169">
        <f t="shared" si="1955"/>
        <v>4.3460852373473132E-3</v>
      </c>
      <c r="AT1076" s="115"/>
      <c r="AU1076" s="115"/>
      <c r="AV1076" s="113">
        <v>6096866</v>
      </c>
      <c r="AW1076" s="68">
        <f t="shared" si="1875"/>
        <v>4.7809690185874838E-2</v>
      </c>
      <c r="AX1076" s="113"/>
      <c r="AY1076" s="113"/>
      <c r="AZ1076" s="116"/>
      <c r="BA1076" s="116"/>
      <c r="BB1076" s="166"/>
      <c r="BC1076" s="166"/>
      <c r="BD1076" s="166"/>
      <c r="BE1076" s="166"/>
      <c r="BF1076" s="166"/>
      <c r="BG1076" s="166"/>
      <c r="BH1076" s="166"/>
      <c r="BI1076" s="113"/>
      <c r="BJ1076" s="113"/>
      <c r="BK1076" s="113">
        <f>INDEX('Dist. Plant Gas Additions'!$E$7:$AE$91,MATCH($C1076,'Dist. Plant Gas Additions'!$D$7:$D$91,0),MATCH(Calculation!$G1076,'Dist. Plant Gas Additions'!$E$5:$AE$5,0))</f>
        <v>773734.55299999996</v>
      </c>
      <c r="BL1076" s="113">
        <f>INDEX('Gen. Plant Additions'!$E$7:$AE$91,MATCH($C1076,'Gen. Plant Additions'!$D$7:$D$91,0),MATCH(Calculation!$G1076,'Gen. Plant Additions'!$E$5:$AE$5,0))</f>
        <v>246919.97399999999</v>
      </c>
      <c r="BM1076" s="232"/>
      <c r="BN1076" s="61">
        <f t="shared" si="1958"/>
        <v>0</v>
      </c>
      <c r="BO1076" s="113"/>
      <c r="BP1076" s="113"/>
      <c r="BQ1076" s="175"/>
      <c r="BR1076" s="175"/>
      <c r="BS1076" s="170"/>
      <c r="BT1076" s="176"/>
      <c r="BU1076" s="177"/>
      <c r="BV1076" s="177"/>
      <c r="BW1076" s="113"/>
      <c r="BX1076" s="113"/>
      <c r="BY1076" s="113"/>
      <c r="BZ1076" s="113"/>
      <c r="CA1076" s="116">
        <v>2021</v>
      </c>
      <c r="CB1076" s="113"/>
      <c r="CC1076" s="113"/>
      <c r="CD1076" s="113"/>
      <c r="CE1076" s="175"/>
      <c r="CF1076" s="113">
        <f t="shared" ref="CF1076" si="1959">+BL1076+BK1076</f>
        <v>1020654.527</v>
      </c>
      <c r="CG1076" s="113">
        <f t="shared" si="1923"/>
        <v>1093.922738044314</v>
      </c>
      <c r="CH1076" s="178">
        <f>+(51-23)/(51-23*0.75)</f>
        <v>0.82962962962962961</v>
      </c>
      <c r="CI1076" s="113">
        <f>CI1053*CH1076+CG1054*CH1075+CG1055*CH1074+CG1056*CH1073+CG1057*CH1072+CG1058*CH1071+CG1059*CH1070+CG1060*CH1069+CG1061*CH1068+CG1062*CH1067+CG1063*CH1066+CG1064*CH1065+CG1065*CH1064+CG1066*CH1063+CG1067*CH1062+CG1058*CH1061+CG1069*CH1060+CG1070*CH1059+CG1071*CH1058+CG1072*CH1057+CG1073*CH1056+CG1074*CH1055+CG1076+CG1075*CH1054</f>
        <v>27302.497888456684</v>
      </c>
      <c r="CJ1076" s="114"/>
      <c r="CK1076" s="113"/>
      <c r="CL1076" s="169">
        <f t="shared" si="1925"/>
        <v>1.5753005604588036E-2</v>
      </c>
      <c r="CM1076" s="169">
        <f t="shared" si="1933"/>
        <v>1.1159206616917603E-2</v>
      </c>
      <c r="CN1076" s="114">
        <f>VLOOKUP($H1076,RoR!$E:$F,2,FALSE)</f>
        <v>2.7033333333333336E-2</v>
      </c>
      <c r="CO1076" s="169"/>
      <c r="CP1076" s="169"/>
      <c r="CQ1076" s="169">
        <f t="shared" si="1934"/>
        <v>1.9742734991616023E-2</v>
      </c>
      <c r="CR1076" s="169">
        <f t="shared" si="1935"/>
        <v>7.433422950153494E-2</v>
      </c>
      <c r="CS1076" s="179">
        <f t="shared" si="1926"/>
        <v>0.90065499999999998</v>
      </c>
      <c r="CT1076" s="180">
        <f t="shared" si="1927"/>
        <v>1.8969932656739068</v>
      </c>
      <c r="CU1076" s="180">
        <f t="shared" si="1928"/>
        <v>5.0215782983970621E-2</v>
      </c>
      <c r="CV1076" s="180">
        <f t="shared" si="1929"/>
        <v>0.655952481704143</v>
      </c>
      <c r="CW1076" s="180">
        <f t="shared" si="1930"/>
        <v>6.2485378865697057E-2</v>
      </c>
      <c r="CX1076" s="181">
        <f>CX1075</f>
        <v>0.26849999999999996</v>
      </c>
      <c r="CY1076" s="72">
        <v>0.37</v>
      </c>
      <c r="CZ1076" s="182">
        <f t="shared" si="1932"/>
        <v>22.5885033846826</v>
      </c>
      <c r="DA1076" s="182"/>
      <c r="DB1076" s="169">
        <f>LN(CZ1077/CZ1075)</f>
        <v>0.20644511179583741</v>
      </c>
      <c r="DC1076" s="181">
        <f>VLOOKUP($H1076,RoR!$E:$F,2,FALSE)</f>
        <v>2.7033333333333336E-2</v>
      </c>
      <c r="DD1076" s="183">
        <f>HLOOKUP($H1076,'GDP-PI'!$D$8:$CR$11,3,FALSE)</f>
        <v>4.2834637353352578E-2</v>
      </c>
      <c r="DE1076" s="181">
        <f>VLOOKUP(H1076,'HW Dx Data'!$E:$F,2,FALSE)</f>
        <v>933.02249921662576</v>
      </c>
      <c r="DF1076" s="72">
        <f t="shared" si="1946"/>
        <v>157.25</v>
      </c>
      <c r="DG1076" s="69">
        <f t="shared" si="1947"/>
        <v>2.6419062301765574E-2</v>
      </c>
      <c r="DH1076" s="175">
        <f>HLOOKUP(H1076,'GDP-PI'!$8:$9,2,FALSE)</f>
        <v>118.49</v>
      </c>
      <c r="DI1076" s="169">
        <f t="shared" si="1937"/>
        <v>4.194261824609434E-2</v>
      </c>
    </row>
    <row r="1077" spans="1:113" s="160" customFormat="1" ht="21">
      <c r="G1077" s="161" t="s">
        <v>144</v>
      </c>
      <c r="H1077" s="162"/>
      <c r="I1077" s="163"/>
      <c r="J1077" s="159">
        <v>518026.25397634279</v>
      </c>
      <c r="K1077" s="159">
        <f t="shared" si="1938"/>
        <v>3186.8732942254246</v>
      </c>
      <c r="L1077" s="164">
        <f t="shared" ref="L1077" si="1960">LN(K1077/K1076)</f>
        <v>-9.8356046619425624E-2</v>
      </c>
      <c r="M1077" s="76">
        <f t="shared" si="1948"/>
        <v>-1.205607114558796E-2</v>
      </c>
      <c r="N1077" s="166">
        <f>+N1076*EXP(O1077)</f>
        <v>119.40327492281915</v>
      </c>
      <c r="O1077" s="114">
        <f t="shared" si="1949"/>
        <v>-1.0041689906424272E-2</v>
      </c>
      <c r="P1077" s="114"/>
      <c r="Q1077" s="163">
        <v>730229.7797015917</v>
      </c>
      <c r="R1077" s="159">
        <f t="shared" si="1939"/>
        <v>5738.5444377335298</v>
      </c>
      <c r="S1077" s="165">
        <f t="shared" ref="S1077" si="1961">LN(R1077/R1076)</f>
        <v>-0.13653128455897623</v>
      </c>
      <c r="T1077" s="165">
        <f t="shared" si="1951"/>
        <v>-1.6735431494218231E-2</v>
      </c>
      <c r="U1077" s="166"/>
      <c r="V1077" s="114"/>
      <c r="W1077" s="159">
        <f t="shared" si="1920"/>
        <v>743011.68884946522</v>
      </c>
      <c r="X1077" s="168"/>
      <c r="Y1077" s="167">
        <v>28201.638429280029</v>
      </c>
      <c r="Z1077" s="168">
        <v>3.24018808344715E-2</v>
      </c>
      <c r="AA1077" s="76">
        <f t="shared" si="1940"/>
        <v>3.9716864800673967E-3</v>
      </c>
      <c r="AB1077" s="166"/>
      <c r="AC1077" s="114"/>
      <c r="AD1077" s="163">
        <f t="shared" si="1886"/>
        <v>1991267.7225273997</v>
      </c>
      <c r="AE1077" s="168">
        <f t="shared" si="1952"/>
        <v>2.9258271369961338E-2</v>
      </c>
      <c r="AF1077" s="113"/>
      <c r="AG1077" s="114"/>
      <c r="AH1077" s="114"/>
      <c r="AI1077" s="114"/>
      <c r="AJ1077" s="116">
        <f t="shared" si="1953"/>
        <v>324.81289435399054</v>
      </c>
      <c r="AK1077" s="114"/>
      <c r="AL1077" s="115">
        <f t="shared" si="1941"/>
        <v>0.26014897349857224</v>
      </c>
      <c r="AM1077" s="115">
        <f t="shared" si="1942"/>
        <v>0.36671602288352956</v>
      </c>
      <c r="AN1077" s="115">
        <f t="shared" si="1943"/>
        <v>0.3731350036178982</v>
      </c>
      <c r="AO1077" s="115"/>
      <c r="AP1077" s="166"/>
      <c r="AQ1077" s="168"/>
      <c r="AR1077" s="69">
        <f>+AD1077/$AF$27</f>
        <v>0.12257580047149687</v>
      </c>
      <c r="AS1077" s="169"/>
      <c r="AT1077" s="166"/>
      <c r="AU1077" s="168"/>
      <c r="AV1077" s="113">
        <v>6130507</v>
      </c>
      <c r="AW1077" s="68">
        <f t="shared" si="1875"/>
        <v>5.5025858592965791E-3</v>
      </c>
      <c r="AX1077" s="113"/>
      <c r="AY1077" s="113"/>
      <c r="AZ1077" s="113"/>
      <c r="BA1077" s="113"/>
      <c r="BB1077" s="171"/>
      <c r="BC1077" s="172"/>
      <c r="BD1077" s="173"/>
      <c r="BE1077" s="115"/>
      <c r="BF1077" s="174"/>
      <c r="BG1077" s="174"/>
      <c r="BH1077" s="166"/>
      <c r="BI1077" s="113"/>
      <c r="BJ1077" s="113"/>
      <c r="BK1077" s="113"/>
      <c r="BL1077" s="113"/>
      <c r="BM1077" s="232"/>
      <c r="BN1077" s="61">
        <f t="shared" si="1958"/>
        <v>0</v>
      </c>
      <c r="BO1077" s="113"/>
      <c r="BP1077" s="113"/>
      <c r="BQ1077" s="175"/>
      <c r="BR1077" s="175"/>
      <c r="BS1077" s="170"/>
      <c r="BT1077" s="176"/>
      <c r="BU1077" s="177"/>
      <c r="BV1077" s="177"/>
      <c r="BW1077" s="113"/>
      <c r="BX1077" s="113"/>
      <c r="BY1077" s="113"/>
      <c r="BZ1077" s="113"/>
      <c r="CA1077" s="116">
        <v>2022</v>
      </c>
      <c r="CB1077" s="113"/>
      <c r="CC1077" s="113"/>
      <c r="CD1077" s="113"/>
      <c r="CE1077" s="175"/>
      <c r="CF1077" s="238">
        <v>1211115.325</v>
      </c>
      <c r="CG1077" s="113">
        <f>+CF1077/DE1077</f>
        <v>1174.9161581668784</v>
      </c>
      <c r="CH1077" s="178">
        <f>+(51-24)/(51-24*0.75)</f>
        <v>0.81818181818181823</v>
      </c>
      <c r="CI1077" s="113">
        <f>+CI1053*CH1077+CG1054*CH1076+CG1055*CH1075+CG1056*CH1074+CG1057*CH1073+CG1058*CH1072+CG1059*CH1071+CG1060*CH1070+CG1061*CH1069+CG1062*CH1068+CG1063*CH1067+CG1064*CH1066+CG1065*CH1065+CG1066*CH1064+CG1067*CH1063+CG1068*CH1062+CG1069*CH1061+CG1070*CH1060+CG1071*CH1059+CG1072*CH1058+CG1073*CH1057+CG1074*CH1056+CG1075*CH1055+CG1076*CH1054+CG1077*CH1053</f>
        <v>28386.406063470615</v>
      </c>
      <c r="CJ1077" s="114">
        <f t="shared" ref="CJ1077" si="1962">LN(CI1077/CI1076)</f>
        <v>3.8932175085152357E-2</v>
      </c>
      <c r="CK1077" s="113"/>
      <c r="CL1077" s="169">
        <f t="shared" si="1925"/>
        <v>3.3333207651826493E-3</v>
      </c>
      <c r="CM1077" s="169">
        <f t="shared" si="1933"/>
        <v>9.3615606242827207E-3</v>
      </c>
      <c r="CN1077" s="114"/>
      <c r="CO1077" s="169"/>
      <c r="CP1077" s="169"/>
      <c r="CQ1077" s="69">
        <f t="shared" si="1934"/>
        <v>2.1540380984250904E-2</v>
      </c>
      <c r="CR1077" s="169">
        <f t="shared" si="1935"/>
        <v>0.10114668178709289</v>
      </c>
      <c r="CS1077" s="179">
        <f t="shared" si="1926"/>
        <v>0.90065499999999998</v>
      </c>
      <c r="CT1077" s="180">
        <f t="shared" si="1927"/>
        <v>1.2820512820512819</v>
      </c>
      <c r="CU1077" s="180">
        <f t="shared" si="1928"/>
        <v>0.35000000000000003</v>
      </c>
      <c r="CV1077" s="180">
        <f t="shared" si="1929"/>
        <v>0.79171095533705893</v>
      </c>
      <c r="CW1077" s="180">
        <f t="shared" si="1930"/>
        <v>0.35525491585637264</v>
      </c>
      <c r="CX1077" s="181">
        <f>CX1076</f>
        <v>0.26849999999999996</v>
      </c>
      <c r="CY1077" s="72">
        <v>0.37</v>
      </c>
      <c r="CZ1077" s="182">
        <f t="shared" si="1932"/>
        <v>27.21405535438593</v>
      </c>
      <c r="DA1077" s="182"/>
      <c r="DB1077" s="169">
        <f t="shared" ref="DB1077" si="1963">LN(CZ1077/CZ1076)</f>
        <v>0.18629250375358455</v>
      </c>
      <c r="DC1077" s="181">
        <v>0.04</v>
      </c>
      <c r="DD1077" s="183">
        <v>7.0000000000000001E-3</v>
      </c>
      <c r="DE1077" s="181">
        <v>1030.81</v>
      </c>
      <c r="DF1077" s="72">
        <f t="shared" si="1946"/>
        <v>162.55000000000001</v>
      </c>
      <c r="DG1077" s="169">
        <f t="shared" si="1947"/>
        <v>3.3148751169364422E-2</v>
      </c>
      <c r="DH1077" s="175">
        <v>127.25</v>
      </c>
      <c r="DI1077" s="169">
        <f t="shared" si="1937"/>
        <v>7.1325086601983473E-2</v>
      </c>
    </row>
    <row r="1078" spans="1:113" s="160" customFormat="1" ht="21">
      <c r="A1078" s="160" t="s">
        <v>224</v>
      </c>
      <c r="B1078" s="160" t="s">
        <v>225</v>
      </c>
      <c r="C1078" s="160">
        <v>4063060</v>
      </c>
      <c r="D1078" s="161" t="s">
        <v>181</v>
      </c>
      <c r="E1078" s="161" t="s">
        <v>3</v>
      </c>
      <c r="F1078" s="189"/>
      <c r="G1078" s="160" t="s">
        <v>100</v>
      </c>
      <c r="H1078" s="162">
        <v>1998</v>
      </c>
      <c r="I1078" s="163"/>
      <c r="J1078" s="159"/>
      <c r="K1078" s="159"/>
      <c r="L1078" s="159"/>
      <c r="M1078" s="60"/>
      <c r="N1078" s="131"/>
      <c r="O1078" s="76"/>
      <c r="P1078" s="76"/>
      <c r="Q1078" s="165"/>
      <c r="R1078" s="165"/>
      <c r="S1078" s="165"/>
      <c r="T1078" s="159"/>
      <c r="U1078" s="165"/>
      <c r="V1078" s="165"/>
      <c r="W1078" s="159"/>
      <c r="X1078" s="163"/>
      <c r="Y1078" s="167">
        <v>1304.554492673321</v>
      </c>
      <c r="Z1078" s="168"/>
      <c r="AA1078" s="78"/>
      <c r="AB1078" s="168"/>
      <c r="AC1078" s="168"/>
      <c r="AD1078" s="163">
        <f t="shared" si="1886"/>
        <v>0</v>
      </c>
      <c r="AE1078" s="163"/>
      <c r="AF1078" s="163"/>
      <c r="AG1078" s="114"/>
      <c r="AH1078" s="114"/>
      <c r="AI1078" s="114"/>
      <c r="AJ1078" s="166">
        <f>+(AJ1075+AJ1076+AJ1077)/3</f>
        <v>317.07872236632812</v>
      </c>
      <c r="AK1078" s="168"/>
      <c r="AL1078" s="115"/>
      <c r="AM1078" s="115"/>
      <c r="AN1078" s="115"/>
      <c r="AO1078" s="115"/>
      <c r="AP1078" s="115"/>
      <c r="AQ1078" s="168">
        <f>AVERAGE(AQ1087:AQ1101)</f>
        <v>9.8341697087294226E-3</v>
      </c>
      <c r="AR1078" s="79"/>
      <c r="AS1078" s="115"/>
      <c r="AT1078" s="115"/>
      <c r="AU1078" s="115"/>
      <c r="AV1078" s="113">
        <f>IFERROR(INDEX('Total Customers'!$F$7:$AB$91,MATCH($C1078,'Total Customers'!$D$7:$D$91,0),MATCH($G1078,'Total Customers'!$F$5:$AB$5,0)),"NA")</f>
        <v>157317</v>
      </c>
      <c r="AW1078" s="68"/>
      <c r="AX1078" s="114"/>
      <c r="AY1078" s="114"/>
      <c r="AZ1078" s="116"/>
      <c r="BA1078" s="116"/>
      <c r="BB1078" s="166"/>
      <c r="BC1078" s="166"/>
      <c r="BD1078" s="166"/>
      <c r="BE1078" s="166"/>
      <c r="BF1078" s="166"/>
      <c r="BG1078" s="166"/>
      <c r="BH1078" s="166"/>
      <c r="BI1078" s="113">
        <f>INDEX('Gross Dx Plant'!$E$7:$AD$91,MATCH($C1078,'Gross Dx Plant'!$D$7:$D$91,0),MATCH(Calculation!$G1078,'Gross Dx Plant'!$E$5:$AD$5,0))</f>
        <v>369400</v>
      </c>
      <c r="BJ1078" s="113">
        <f>INDEX('Gross Gen Plant'!$E$7:$AD$91,MATCH($C1078,'Gross Gen Plant'!$D$7:$D$91,0),MATCH(Calculation!$G1078,'Gross Gen Plant'!$E$5:$AD$5,0))</f>
        <v>27404</v>
      </c>
      <c r="BK1078" s="113">
        <f>INDEX('Dist. Plant Gas Additions'!$F$7:$AE$91,MATCH($C1078,'Dist. Plant Gas Additions'!$D$7:$D$91,0),MATCH(Calculation!$G1078,'Dist. Plant Gas Additions'!$F$5:$AE$5,0))</f>
        <v>17352</v>
      </c>
      <c r="BL1078" s="113">
        <f>INDEX('Gen. Plant Additions'!$F$7:$AE$91,MATCH($C1078,'Gen. Plant Additions'!$D$7:$D$91,0),MATCH(Calculation!$G1078,'Gen. Plant Additions'!$F$5:$AE$5,0))</f>
        <v>3041</v>
      </c>
      <c r="BM1078" s="231">
        <f>+(BW1078/(BW1078+BX1078))</f>
        <v>0.93093819618753848</v>
      </c>
      <c r="BN1078" s="61">
        <f t="shared" si="1958"/>
        <v>2830.9830546063044</v>
      </c>
      <c r="BO1078" s="113">
        <f>INDEX('Dist Plant Depreciation'!$E$7:$AD$94,MATCH($C1078,'Dist Plant Depreciation'!$D$7:$D$94,0),MATCH(Calculation!$G1078,'Dist Plant Depreciation'!$E$5:$AD$5,0))</f>
        <v>124149</v>
      </c>
      <c r="BP1078" s="113">
        <f>INDEX('Gen. Plant Depreciation'!$E$7:$AD$94,MATCH($C1078,'Gen. Plant Depreciation'!$D$7:$D$94,0),MATCH(Calculation!$G1078,'Gen. Plant Depreciation'!$E$5:$AD$5,0))</f>
        <v>9501</v>
      </c>
      <c r="BQ1078" s="113"/>
      <c r="BR1078" s="113"/>
      <c r="BS1078" s="113"/>
      <c r="BT1078" s="113"/>
      <c r="BU1078" s="113"/>
      <c r="BV1078" s="175"/>
      <c r="BW1078" s="113">
        <f>INDEX('Gross Dx Plant'!$E$7:$AD$91,MATCH($C1078,'Gross Dx Plant'!$D$7:$D$91,0),MATCH(Calculation!$G1078,'Gross Dx Plant'!$E$5:$AD$5,0))</f>
        <v>369400</v>
      </c>
      <c r="BX1078" s="113">
        <f>INDEX('Gross Gen Plant'!$E$7:$AD$91,MATCH($C1078,'Gross Gen Plant'!$D$7:$D$91,0),MATCH(Calculation!$G1078,'Gross Gen Plant'!$E$5:$AD$5,0))</f>
        <v>27404</v>
      </c>
      <c r="BY1078" s="113">
        <f t="shared" si="1868"/>
        <v>263154</v>
      </c>
      <c r="BZ1078" s="113"/>
      <c r="CA1078" s="116">
        <v>1998</v>
      </c>
      <c r="CB1078" s="113">
        <f>BI1078+BJ1078</f>
        <v>396804</v>
      </c>
      <c r="CC1078" s="113">
        <f>124149+9501</f>
        <v>133650</v>
      </c>
      <c r="CD1078" s="113">
        <f>+CB1078-CC1078</f>
        <v>263154</v>
      </c>
      <c r="CE1078" s="113">
        <f>CD1078/$BV$3</f>
        <v>1304.554492673321</v>
      </c>
      <c r="CF1078" s="175"/>
      <c r="CG1078" s="175"/>
      <c r="CH1078" s="178">
        <v>1</v>
      </c>
      <c r="CI1078" s="113">
        <f>+CE1078</f>
        <v>1304.554492673321</v>
      </c>
      <c r="CJ1078" s="114"/>
      <c r="CK1078" s="114"/>
      <c r="CL1078" s="169"/>
      <c r="CM1078" s="169"/>
      <c r="CN1078" s="114" t="e">
        <f>VLOOKUP($H1078,RoR!$E:$F,2,FALSE)</f>
        <v>#N/A</v>
      </c>
      <c r="CO1078" s="169">
        <v>1.1028127770464469E-2</v>
      </c>
      <c r="CP1078" s="169"/>
      <c r="CQ1078" s="169"/>
      <c r="CR1078" s="169"/>
      <c r="CS1078" s="179"/>
      <c r="CT1078" s="182" t="e">
        <f>2/(DC1078*39)</f>
        <v>#N/A</v>
      </c>
      <c r="CU1078" s="180" t="e">
        <f>+(DC1078*40-(1+DC1078))/(DC1078*40)</f>
        <v>#N/A</v>
      </c>
      <c r="CV1078" s="180" t="e">
        <f>+(1-(1/(1+DC1078)^40))</f>
        <v>#N/A</v>
      </c>
      <c r="CW1078" s="180" t="e">
        <f>+CV1078*CU1078*CT1078</f>
        <v>#N/A</v>
      </c>
      <c r="CX1078" s="181">
        <f>INDEX('State Tax Lookup'!$D$7:$Z$91,MATCH(Calculation!$C1078,'State Tax Lookup'!$B$7:$B$91,0),MATCH($H1078,'State Tax Lookup'!$D$6:$Z$6,0))</f>
        <v>0.40200000000000002</v>
      </c>
      <c r="CY1078" s="72">
        <v>0.37</v>
      </c>
      <c r="CZ1078" s="66"/>
      <c r="DA1078" s="66"/>
      <c r="DB1078" s="69"/>
      <c r="DC1078" s="111" t="e">
        <f>VLOOKUP($H1078,RoR!$E:$F,2,FALSE)</f>
        <v>#N/A</v>
      </c>
      <c r="DD1078" s="216">
        <f>HLOOKUP($H1078,'GDP-PI'!$D$8:$CQ$11,3,FALSE)</f>
        <v>1.1028127770464469E-2</v>
      </c>
      <c r="DE1078" s="111">
        <f>VLOOKUP(H1078,'HW Dx Data'!$E:$F,2,FALSE)</f>
        <v>329.24564746449528</v>
      </c>
      <c r="DF1078" s="72" t="e">
        <f t="shared" si="1946"/>
        <v>#N/A</v>
      </c>
      <c r="DG1078" s="169" t="e">
        <f t="shared" si="1947"/>
        <v>#N/A</v>
      </c>
      <c r="DH1078" s="66">
        <f>HLOOKUP(H1078,'GDP-PI'!$8:$9,2,FALSE)</f>
        <v>75.266999999999996</v>
      </c>
      <c r="DI1078"/>
    </row>
    <row r="1079" spans="1:113" s="160" customFormat="1" ht="21">
      <c r="A1079" s="160" t="s">
        <v>224</v>
      </c>
      <c r="B1079" s="160" t="s">
        <v>225</v>
      </c>
      <c r="C1079" s="160">
        <v>4063060</v>
      </c>
      <c r="D1079" s="161" t="s">
        <v>181</v>
      </c>
      <c r="E1079" s="161" t="s">
        <v>3</v>
      </c>
      <c r="F1079" s="189"/>
      <c r="G1079" s="160" t="s">
        <v>106</v>
      </c>
      <c r="H1079" s="162">
        <v>1999</v>
      </c>
      <c r="I1079" s="163"/>
      <c r="J1079" s="159"/>
      <c r="K1079" s="163"/>
      <c r="L1079" s="163"/>
      <c r="M1079" s="60"/>
      <c r="N1079" s="152"/>
      <c r="O1079" s="60"/>
      <c r="P1079" s="59"/>
      <c r="Q1079" s="169"/>
      <c r="R1079" s="169"/>
      <c r="S1079" s="169"/>
      <c r="T1079" s="187"/>
      <c r="U1079" s="169"/>
      <c r="V1079" s="169"/>
      <c r="W1079" s="159">
        <f t="shared" ref="W1079:W1102" si="1964">+CI1078*CZ1079</f>
        <v>0</v>
      </c>
      <c r="X1079" s="163"/>
      <c r="Y1079" s="167">
        <v>1317.6272827273499</v>
      </c>
      <c r="Z1079" s="168">
        <v>9.9710084828256822E-3</v>
      </c>
      <c r="AA1079" s="78"/>
      <c r="AB1079" s="168"/>
      <c r="AC1079" s="168"/>
      <c r="AD1079" s="163">
        <f t="shared" si="1886"/>
        <v>0</v>
      </c>
      <c r="AE1079" s="168"/>
      <c r="AF1079" s="163"/>
      <c r="AG1079" s="114"/>
      <c r="AH1079" s="114"/>
      <c r="AI1079" s="114"/>
      <c r="AJ1079" s="167"/>
      <c r="AK1079" s="168"/>
      <c r="AL1079" s="115"/>
      <c r="AM1079" s="115"/>
      <c r="AN1079" s="115"/>
      <c r="AO1079" s="115"/>
      <c r="AP1079" s="115"/>
      <c r="AQ1079" s="168"/>
      <c r="AR1079" s="79"/>
      <c r="AS1079" s="115"/>
      <c r="AT1079" s="115"/>
      <c r="AU1079" s="115"/>
      <c r="AV1079" s="113">
        <f>IFERROR(INDEX('Total Customers'!$F$7:$AB$91,MATCH($C1079,'Total Customers'!$D$7:$D$91,0),MATCH($G1079,'Total Customers'!$F$5:$AB$5,0)),"NA")</f>
        <v>160630</v>
      </c>
      <c r="AW1079" s="68">
        <f t="shared" si="1875"/>
        <v>2.084070560055163E-2</v>
      </c>
      <c r="AX1079" s="114"/>
      <c r="AY1079" s="114"/>
      <c r="AZ1079" s="116"/>
      <c r="BA1079" s="116"/>
      <c r="BB1079" s="166"/>
      <c r="BC1079" s="166"/>
      <c r="BD1079" s="166"/>
      <c r="BE1079" s="166"/>
      <c r="BF1079" s="166"/>
      <c r="BG1079" s="166"/>
      <c r="BH1079" s="166"/>
      <c r="BI1079" s="113"/>
      <c r="BJ1079" s="113"/>
      <c r="BK1079" s="113"/>
      <c r="BL1079" s="113"/>
      <c r="BM1079" s="231"/>
      <c r="BN1079" s="61">
        <f t="shared" si="1958"/>
        <v>0</v>
      </c>
      <c r="BO1079" s="113"/>
      <c r="BP1079" s="113"/>
      <c r="BQ1079" s="113"/>
      <c r="BR1079" s="113"/>
      <c r="BS1079" s="113"/>
      <c r="BT1079" s="113"/>
      <c r="BU1079" s="113"/>
      <c r="BV1079" s="175"/>
      <c r="BW1079" s="113"/>
      <c r="BX1079" s="113"/>
      <c r="BY1079" s="113"/>
      <c r="BZ1079" s="113"/>
      <c r="CA1079" s="116">
        <v>1999</v>
      </c>
      <c r="CB1079" s="113"/>
      <c r="CC1079" s="113"/>
      <c r="CD1079" s="113"/>
      <c r="CE1079" s="175"/>
      <c r="CF1079" s="238">
        <v>6560</v>
      </c>
      <c r="CG1079" s="113">
        <f t="shared" ref="CG1079:CG1101" si="1965">+CF1079/$DE1079</f>
        <v>19.563110913100139</v>
      </c>
      <c r="CH1079" s="178">
        <v>0.99502487562189057</v>
      </c>
      <c r="CI1079" s="61">
        <f>+CI1078*CH1079+CG1079</f>
        <v>1317.6272827273499</v>
      </c>
      <c r="CJ1079" s="114">
        <f t="shared" ref="CJ1079:CJ1100" si="1966">LN(CI1079/CI1078)</f>
        <v>9.9710084828256822E-3</v>
      </c>
      <c r="CK1079" s="114"/>
      <c r="CL1079" s="169">
        <f t="shared" ref="CL1079:CL1102" si="1967">+(CI1078-CI1079+CG1079)/CI1078</f>
        <v>4.975124378109424E-3</v>
      </c>
      <c r="CM1079" s="169"/>
      <c r="CN1079" s="114">
        <f>VLOOKUP($H1079,RoR!$E:$F,2,FALSE)</f>
        <v>7.0416666666666669E-2</v>
      </c>
      <c r="CO1079" s="169">
        <v>1.4335631817396832E-2</v>
      </c>
      <c r="CP1079" s="169">
        <f>+CN1079-CO1079</f>
        <v>5.6081034849269837E-2</v>
      </c>
      <c r="CQ1079" s="169"/>
      <c r="CR1079" s="169"/>
      <c r="CS1079" s="179">
        <f t="shared" ref="CS1079:CS1102" si="1968">1-CX1079*CY1079</f>
        <v>0.85126000000000002</v>
      </c>
      <c r="CT1079" s="180">
        <f t="shared" ref="CT1079:CT1102" si="1969">2/(DC1079*39)</f>
        <v>0.72826581702321336</v>
      </c>
      <c r="CU1079" s="180">
        <f t="shared" ref="CU1079:CU1102" si="1970">+(DC1079*40-(1+DC1079))/(DC1079*40)</f>
        <v>0.61997041420118348</v>
      </c>
      <c r="CV1079" s="180">
        <f t="shared" ref="CV1079:CV1102" si="1971">+(1-(1/(1+DC1079)^40))</f>
        <v>0.93425155319585029</v>
      </c>
      <c r="CW1079" s="180">
        <f t="shared" ref="CW1079:CW1102" si="1972">+CV1079*CU1079*CT1079</f>
        <v>0.42181762214141483</v>
      </c>
      <c r="CX1079" s="181">
        <f>INDEX('State Tax Lookup'!$D$7:$Z$91,MATCH(Calculation!$C1079,'State Tax Lookup'!$B$7:$B$91,0),MATCH($H1079,'State Tax Lookup'!$D$6:$Z$6,0))</f>
        <v>0.40200000000000002</v>
      </c>
      <c r="CY1079" s="72">
        <v>0.37</v>
      </c>
      <c r="CZ1079" s="70"/>
      <c r="DA1079" s="70"/>
      <c r="DB1079" s="69"/>
      <c r="DC1079" s="111">
        <f>VLOOKUP($H1079,RoR!$E:$F,2,FALSE)</f>
        <v>7.0416666666666669E-2</v>
      </c>
      <c r="DD1079" s="216">
        <f>HLOOKUP($H1079,'GDP-PI'!$D$8:$CQ$11,3,FALSE)</f>
        <v>1.4335631817396832E-2</v>
      </c>
      <c r="DE1079" s="111">
        <f>VLOOKUP(H1079,'HW Dx Data'!$E:$F,2,FALSE)</f>
        <v>335.32499146683239</v>
      </c>
      <c r="DF1079" s="66"/>
      <c r="DG1079" s="69"/>
      <c r="DH1079" s="66">
        <f>HLOOKUP(H1079,'GDP-PI'!$8:$9,2,FALSE)</f>
        <v>76.346000000000004</v>
      </c>
      <c r="DI1079"/>
    </row>
    <row r="1080" spans="1:113" s="160" customFormat="1" ht="21">
      <c r="A1080" s="160" t="s">
        <v>224</v>
      </c>
      <c r="B1080" s="160" t="s">
        <v>225</v>
      </c>
      <c r="C1080" s="160">
        <v>4063060</v>
      </c>
      <c r="D1080" s="161" t="s">
        <v>181</v>
      </c>
      <c r="E1080" s="161" t="s">
        <v>3</v>
      </c>
      <c r="F1080" s="189"/>
      <c r="G1080" s="160" t="s">
        <v>107</v>
      </c>
      <c r="H1080" s="162">
        <v>2000</v>
      </c>
      <c r="I1080" s="163"/>
      <c r="J1080" s="159"/>
      <c r="K1080" s="159"/>
      <c r="L1080" s="159"/>
      <c r="M1080" s="60"/>
      <c r="N1080" s="152"/>
      <c r="O1080" s="60"/>
      <c r="P1080" s="60"/>
      <c r="Q1080" s="159"/>
      <c r="R1080" s="159"/>
      <c r="S1080" s="159"/>
      <c r="T1080" s="159"/>
      <c r="U1080" s="159"/>
      <c r="V1080" s="159"/>
      <c r="W1080" s="159">
        <f t="shared" si="1964"/>
        <v>0</v>
      </c>
      <c r="X1080" s="163"/>
      <c r="Y1080" s="167">
        <v>1329.7732933948048</v>
      </c>
      <c r="Z1080" s="168">
        <v>9.1758655625142176E-3</v>
      </c>
      <c r="AA1080" s="78"/>
      <c r="AB1080" s="168"/>
      <c r="AC1080" s="168"/>
      <c r="AD1080" s="163">
        <f t="shared" si="1886"/>
        <v>0</v>
      </c>
      <c r="AE1080" s="168"/>
      <c r="AF1080" s="163"/>
      <c r="AG1080" s="163"/>
      <c r="AH1080" s="163"/>
      <c r="AI1080" s="163"/>
      <c r="AJ1080" s="167"/>
      <c r="AK1080" s="168"/>
      <c r="AL1080" s="115"/>
      <c r="AM1080" s="115"/>
      <c r="AN1080" s="115"/>
      <c r="AO1080" s="115"/>
      <c r="AP1080" s="115"/>
      <c r="AQ1080" s="168"/>
      <c r="AR1080" s="79"/>
      <c r="AS1080" s="115"/>
      <c r="AT1080" s="115"/>
      <c r="AU1080" s="115"/>
      <c r="AV1080" s="113">
        <f>IFERROR(INDEX('Total Customers'!$F$7:$AB$91,MATCH($C1080,'Total Customers'!$D$7:$D$91,0),MATCH($G1080,'Total Customers'!$F$5:$AB$5,0)),"NA")</f>
        <v>166295</v>
      </c>
      <c r="AW1080" s="68">
        <f t="shared" si="1875"/>
        <v>3.4659736031691438E-2</v>
      </c>
      <c r="AX1080" s="114"/>
      <c r="AY1080" s="114"/>
      <c r="AZ1080" s="116"/>
      <c r="BA1080" s="116"/>
      <c r="BB1080" s="166"/>
      <c r="BC1080" s="166"/>
      <c r="BD1080" s="166"/>
      <c r="BE1080" s="166"/>
      <c r="BF1080" s="166"/>
      <c r="BG1080" s="166"/>
      <c r="BH1080" s="166"/>
      <c r="BI1080" s="113"/>
      <c r="BJ1080" s="113"/>
      <c r="BK1080" s="113">
        <f>INDEX('Dist. Plant Gas Additions'!$F$7:$AE$91,MATCH($C1080,'Dist. Plant Gas Additions'!$D$7:$D$91,0),MATCH(Calculation!$G1080,'Dist. Plant Gas Additions'!$F$5:$AE$5,0))</f>
        <v>6183</v>
      </c>
      <c r="BL1080" s="113">
        <f>INDEX('Gen. Plant Additions'!$F$7:$AE$91,MATCH($C1080,'Gen. Plant Additions'!$D$7:$D$91,0),MATCH(Calculation!$G1080,'Gen. Plant Additions'!$F$5:$AE$5,0))</f>
        <v>377</v>
      </c>
      <c r="BM1080" s="231">
        <f t="shared" ref="BM1080:BM1100" si="1973">+(BW1080/(BW1080+BX1080))</f>
        <v>0.92841113001868603</v>
      </c>
      <c r="BN1080" s="61">
        <f t="shared" si="1958"/>
        <v>350.01099601704465</v>
      </c>
      <c r="BO1080" s="113">
        <f>INDEX('Dist Plant Depreciation'!$E$7:$AD$94,MATCH($C1080,'Dist Plant Depreciation'!$D$7:$D$94,0),MATCH(Calculation!$G1080,'Dist Plant Depreciation'!$E$5:$AD$5,0))</f>
        <v>146272</v>
      </c>
      <c r="BP1080" s="113">
        <f>INDEX('Gen. Plant Depreciation'!$E$7:$AD$94,MATCH($C1080,'Gen. Plant Depreciation'!$D$7:$D$94,0),MATCH(Calculation!$G1080,'Gen. Plant Depreciation'!$E$5:$AD$5,0))</f>
        <v>11305</v>
      </c>
      <c r="BQ1080" s="113"/>
      <c r="BR1080" s="113"/>
      <c r="BS1080" s="113"/>
      <c r="BT1080" s="113"/>
      <c r="BU1080" s="113"/>
      <c r="BV1080" s="175"/>
      <c r="BW1080" s="113">
        <f>INDEX('Gross Dx Plant'!$E$7:$AD$91,MATCH($C1080,'Gross Dx Plant'!$D$7:$D$91,0),MATCH(Calculation!$G1080,'Gross Dx Plant'!$E$5:$AD$5,0))</f>
        <v>400459</v>
      </c>
      <c r="BX1080" s="113">
        <f>INDEX('Gross Gen Plant'!$E$7:$AD$91,MATCH($C1080,'Gross Gen Plant'!$D$7:$D$91,0),MATCH(Calculation!$G1080,'Gross Gen Plant'!$E$5:$AD$5,0))</f>
        <v>30879</v>
      </c>
      <c r="BY1080" s="113">
        <f t="shared" si="1868"/>
        <v>273761</v>
      </c>
      <c r="BZ1080" s="113"/>
      <c r="CA1080" s="116">
        <v>2000</v>
      </c>
      <c r="CB1080" s="113"/>
      <c r="CC1080" s="113"/>
      <c r="CD1080" s="113"/>
      <c r="CE1080" s="175"/>
      <c r="CF1080" s="113">
        <f t="shared" ref="CF1080:CF1101" si="1974">+BL1080+BK1080</f>
        <v>6560</v>
      </c>
      <c r="CG1080" s="113">
        <f t="shared" si="1965"/>
        <v>18.930336826210375</v>
      </c>
      <c r="CH1080" s="178">
        <v>0.98989898989898994</v>
      </c>
      <c r="CI1080" s="61">
        <f>+CI1078*CH1080+CG1079*CH1079+CG1080</f>
        <v>1329.7732933948048</v>
      </c>
      <c r="CJ1080" s="114">
        <f t="shared" si="1966"/>
        <v>9.1758655625142176E-3</v>
      </c>
      <c r="CK1080" s="114"/>
      <c r="CL1080" s="169">
        <f t="shared" si="1967"/>
        <v>5.148896237722576E-3</v>
      </c>
      <c r="CM1080" s="169"/>
      <c r="CN1080" s="114">
        <f>VLOOKUP($H1080,RoR!$E:$F,2,FALSE)</f>
        <v>7.6225000000000001E-2</v>
      </c>
      <c r="CO1080" s="169">
        <v>2.2568307442433211E-2</v>
      </c>
      <c r="CP1080" s="169">
        <f t="shared" ref="CP1080:CP1100" si="1975">+CN1080-CO1080</f>
        <v>5.365669255756679E-2</v>
      </c>
      <c r="CQ1080" s="169"/>
      <c r="CR1080" s="169"/>
      <c r="CS1080" s="179">
        <f t="shared" si="1968"/>
        <v>0.85126000000000002</v>
      </c>
      <c r="CT1080" s="180">
        <f t="shared" si="1969"/>
        <v>0.67277207323124022</v>
      </c>
      <c r="CU1080" s="180">
        <f t="shared" si="1970"/>
        <v>0.6470236142997704</v>
      </c>
      <c r="CV1080" s="180">
        <f t="shared" si="1971"/>
        <v>0.94704866037543145</v>
      </c>
      <c r="CW1080" s="180">
        <f t="shared" si="1972"/>
        <v>0.41224973107878493</v>
      </c>
      <c r="CX1080" s="181">
        <f>INDEX('State Tax Lookup'!$D$7:$Z$91,MATCH(Calculation!$C1080,'State Tax Lookup'!$B$7:$B$91,0),MATCH($H1080,'State Tax Lookup'!$D$6:$Z$6,0))</f>
        <v>0.40200000000000002</v>
      </c>
      <c r="CY1080" s="72">
        <v>0.37</v>
      </c>
      <c r="CZ1080" s="70"/>
      <c r="DA1080" s="70"/>
      <c r="DB1080" s="69"/>
      <c r="DC1080" s="111">
        <f>VLOOKUP($H1080,RoR!$E:$F,2,FALSE)</f>
        <v>7.6225000000000001E-2</v>
      </c>
      <c r="DD1080" s="216">
        <f>HLOOKUP($H1080,'GDP-PI'!$D$8:$CQ$11,3,FALSE)</f>
        <v>2.2568307442433211E-2</v>
      </c>
      <c r="DE1080" s="111">
        <f>VLOOKUP(H1080,'HW Dx Data'!$E:$F,2,FALSE)</f>
        <v>346.53371782150339</v>
      </c>
      <c r="DF1080" s="66"/>
      <c r="DG1080" s="69"/>
      <c r="DH1080" s="66">
        <f>HLOOKUP(H1080,'GDP-PI'!$8:$9,2,FALSE)</f>
        <v>78.069000000000003</v>
      </c>
      <c r="DI1080"/>
    </row>
    <row r="1081" spans="1:113" s="160" customFormat="1" ht="21">
      <c r="A1081" s="160" t="s">
        <v>224</v>
      </c>
      <c r="B1081" s="160" t="s">
        <v>225</v>
      </c>
      <c r="C1081" s="160">
        <v>4063060</v>
      </c>
      <c r="D1081" s="161" t="s">
        <v>181</v>
      </c>
      <c r="E1081" s="161" t="s">
        <v>3</v>
      </c>
      <c r="F1081" s="189"/>
      <c r="G1081" s="160" t="s">
        <v>111</v>
      </c>
      <c r="H1081" s="162">
        <v>2001</v>
      </c>
      <c r="I1081" s="163"/>
      <c r="J1081" s="159"/>
      <c r="K1081" s="159"/>
      <c r="L1081" s="159"/>
      <c r="M1081" s="60"/>
      <c r="N1081" s="152"/>
      <c r="O1081" s="60"/>
      <c r="P1081" s="60"/>
      <c r="Q1081" s="159"/>
      <c r="R1081" s="159"/>
      <c r="S1081" s="159"/>
      <c r="T1081" s="159"/>
      <c r="U1081" s="159"/>
      <c r="V1081" s="159"/>
      <c r="W1081" s="159">
        <f t="shared" si="1964"/>
        <v>17199.177004954516</v>
      </c>
      <c r="X1081" s="163"/>
      <c r="Y1081" s="167">
        <v>1417.3063573144834</v>
      </c>
      <c r="Z1081" s="168">
        <v>6.374966708124187E-2</v>
      </c>
      <c r="AA1081" s="78"/>
      <c r="AB1081" s="168"/>
      <c r="AC1081" s="168"/>
      <c r="AD1081" s="163">
        <f t="shared" si="1886"/>
        <v>17199.177004954516</v>
      </c>
      <c r="AE1081" s="168"/>
      <c r="AF1081" s="163"/>
      <c r="AG1081" s="163"/>
      <c r="AH1081" s="163"/>
      <c r="AI1081" s="163"/>
      <c r="AJ1081" s="167"/>
      <c r="AK1081" s="168"/>
      <c r="AL1081" s="115"/>
      <c r="AM1081" s="115"/>
      <c r="AN1081" s="115"/>
      <c r="AO1081" s="115"/>
      <c r="AP1081" s="115"/>
      <c r="AQ1081" s="168"/>
      <c r="AR1081" s="79"/>
      <c r="AS1081" s="115"/>
      <c r="AT1081" s="115"/>
      <c r="AU1081" s="115"/>
      <c r="AV1081" s="113">
        <f>IFERROR(INDEX('Total Customers'!$F$7:$AB$91,MATCH($C1081,'Total Customers'!$D$7:$D$91,0),MATCH($G1081,'Total Customers'!$F$5:$AB$5,0)),"NA")</f>
        <v>166886</v>
      </c>
      <c r="AW1081" s="68">
        <f t="shared" si="1875"/>
        <v>3.5476249836743738E-3</v>
      </c>
      <c r="AX1081" s="114"/>
      <c r="AY1081" s="114"/>
      <c r="AZ1081" s="116"/>
      <c r="BA1081" s="116"/>
      <c r="BB1081" s="166"/>
      <c r="BC1081" s="166"/>
      <c r="BD1081" s="166"/>
      <c r="BE1081" s="166"/>
      <c r="BF1081" s="166"/>
      <c r="BG1081" s="166"/>
      <c r="BH1081" s="166"/>
      <c r="BI1081" s="113"/>
      <c r="BJ1081" s="113"/>
      <c r="BK1081" s="113">
        <f>INDEX('Dist. Plant Gas Additions'!$F$7:$AE$91,MATCH($C1081,'Dist. Plant Gas Additions'!$D$7:$D$91,0),MATCH(Calculation!$G1081,'Dist. Plant Gas Additions'!$F$5:$AE$5,0))</f>
        <v>24279</v>
      </c>
      <c r="BL1081" s="113">
        <f>INDEX('Gen. Plant Additions'!$F$7:$AE$91,MATCH($C1081,'Gen. Plant Additions'!$D$7:$D$91,0),MATCH(Calculation!$G1081,'Gen. Plant Additions'!$F$5:$AE$5,0))</f>
        <v>9131</v>
      </c>
      <c r="BM1081" s="231">
        <f t="shared" si="1973"/>
        <v>0.92167241856682847</v>
      </c>
      <c r="BN1081" s="61">
        <f>+BM1081*BL1081</f>
        <v>8415.7908539337113</v>
      </c>
      <c r="BO1081" s="113">
        <f>INDEX('Dist Plant Depreciation'!$E$7:$AD$94,MATCH($C1081,'Dist Plant Depreciation'!$D$7:$D$94,0),MATCH(Calculation!$G1081,'Dist Plant Depreciation'!$E$5:$AD$5,0))</f>
        <v>155339</v>
      </c>
      <c r="BP1081" s="113">
        <f>INDEX('Gen. Plant Depreciation'!$E$7:$AD$94,MATCH($C1081,'Gen. Plant Depreciation'!$D$7:$D$94,0),MATCH(Calculation!$G1081,'Gen. Plant Depreciation'!$E$5:$AD$5,0))</f>
        <v>10655</v>
      </c>
      <c r="BQ1081" s="113"/>
      <c r="BR1081" s="113"/>
      <c r="BS1081" s="113"/>
      <c r="BT1081" s="113"/>
      <c r="BU1081" s="113"/>
      <c r="BV1081" s="175"/>
      <c r="BW1081" s="113">
        <f>INDEX('Gross Dx Plant'!$E$7:$AD$91,MATCH($C1081,'Gross Dx Plant'!$D$7:$D$91,0),MATCH(Calculation!$G1081,'Gross Dx Plant'!$E$5:$AD$5,0))</f>
        <v>422761</v>
      </c>
      <c r="BX1081" s="113">
        <f>INDEX('Gross Gen Plant'!$E$7:$AD$91,MATCH($C1081,'Gross Gen Plant'!$D$7:$D$91,0),MATCH(Calculation!$G1081,'Gross Gen Plant'!$E$5:$AD$5,0))</f>
        <v>35928</v>
      </c>
      <c r="BY1081" s="113">
        <f t="shared" si="1868"/>
        <v>292695</v>
      </c>
      <c r="BZ1081" s="113"/>
      <c r="CA1081" s="116">
        <v>2001</v>
      </c>
      <c r="CB1081" s="113"/>
      <c r="CC1081" s="113"/>
      <c r="CD1081" s="113"/>
      <c r="CE1081" s="175"/>
      <c r="CF1081" s="113">
        <f t="shared" si="1974"/>
        <v>33410</v>
      </c>
      <c r="CG1081" s="113">
        <f t="shared" si="1965"/>
        <v>94.526093200843277</v>
      </c>
      <c r="CH1081" s="178">
        <v>0.98461538461538467</v>
      </c>
      <c r="CI1081" s="61">
        <f>+CI1078*CH1081+CG1079*CH1080+CG1080*CH1078+CG1081</f>
        <v>1417.3063573144834</v>
      </c>
      <c r="CJ1081" s="114">
        <f t="shared" si="1966"/>
        <v>6.374966708124187E-2</v>
      </c>
      <c r="CK1081" s="114"/>
      <c r="CL1081" s="169">
        <f t="shared" si="1967"/>
        <v>5.2588131495046112E-3</v>
      </c>
      <c r="CM1081" s="169">
        <f>+(CL1081+CL1080+CL1079)/3</f>
        <v>5.1276112551122037E-3</v>
      </c>
      <c r="CN1081" s="114">
        <f>VLOOKUP($H1081,RoR!$E:$F,2,FALSE)</f>
        <v>7.0824999999999999E-2</v>
      </c>
      <c r="CO1081" s="169">
        <v>2.2454495382290052E-2</v>
      </c>
      <c r="CP1081" s="169">
        <f t="shared" si="1975"/>
        <v>4.8370504617709947E-2</v>
      </c>
      <c r="CQ1081" s="169">
        <f>+$CP$2-CM1081</f>
        <v>2.5774330353421422E-2</v>
      </c>
      <c r="CR1081" s="169">
        <f>+((DE1079/DE1078-1)+(DE1080/DE1079-1)+(DE1081/DE1080-1))/3</f>
        <v>2.3947275901631187E-2</v>
      </c>
      <c r="CS1081" s="179">
        <f t="shared" si="1968"/>
        <v>0.85126000000000002</v>
      </c>
      <c r="CT1081" s="180">
        <f t="shared" si="1969"/>
        <v>0.72406708481540816</v>
      </c>
      <c r="CU1081" s="180">
        <f t="shared" si="1970"/>
        <v>0.62201729615248857</v>
      </c>
      <c r="CV1081" s="180">
        <f t="shared" si="1971"/>
        <v>0.9352469954311422</v>
      </c>
      <c r="CW1081" s="180">
        <f t="shared" si="1972"/>
        <v>0.42121864641655071</v>
      </c>
      <c r="CX1081" s="181">
        <f>INDEX('State Tax Lookup'!$D$7:$Z$91,MATCH(Calculation!$C1081,'State Tax Lookup'!$B$7:$B$91,0),MATCH($H1081,'State Tax Lookup'!$D$6:$Z$6,0))</f>
        <v>0.40200000000000002</v>
      </c>
      <c r="CY1081" s="72">
        <v>0.37</v>
      </c>
      <c r="CZ1081" s="70">
        <f t="shared" ref="CZ1081:CZ1102" si="1976">+(DE1081*CQ1081-CR1081)*CS1081/(1-CX1081)</f>
        <v>12.933916698722678</v>
      </c>
      <c r="DA1081" s="70"/>
      <c r="DB1081" s="69"/>
      <c r="DC1081" s="111">
        <f>VLOOKUP($H1081,RoR!$E:$F,2,FALSE)</f>
        <v>7.0824999999999999E-2</v>
      </c>
      <c r="DD1081" s="216">
        <f>HLOOKUP($H1081,'GDP-PI'!$D$8:$CQ$11,3,FALSE)</f>
        <v>2.2454495382290052E-2</v>
      </c>
      <c r="DE1081" s="111">
        <f>VLOOKUP(H1081,'HW Dx Data'!$E:$F,2,FALSE)</f>
        <v>353.44738017483138</v>
      </c>
      <c r="DF1081" s="66"/>
      <c r="DG1081" s="69"/>
      <c r="DH1081" s="66">
        <f>HLOOKUP(H1081,'GDP-PI'!$8:$9,2,FALSE)</f>
        <v>79.822000000000003</v>
      </c>
      <c r="DI1081"/>
    </row>
    <row r="1082" spans="1:113" s="160" customFormat="1" ht="21">
      <c r="A1082" s="160" t="s">
        <v>224</v>
      </c>
      <c r="B1082" s="160" t="s">
        <v>225</v>
      </c>
      <c r="C1082" s="160">
        <v>4063060</v>
      </c>
      <c r="D1082" s="161" t="s">
        <v>181</v>
      </c>
      <c r="E1082" s="161" t="s">
        <v>3</v>
      </c>
      <c r="F1082" s="189"/>
      <c r="G1082" s="160" t="s">
        <v>113</v>
      </c>
      <c r="H1082" s="162">
        <v>2002</v>
      </c>
      <c r="I1082" s="163"/>
      <c r="J1082" s="159"/>
      <c r="K1082" s="159"/>
      <c r="L1082" s="159"/>
      <c r="M1082" s="60"/>
      <c r="N1082" s="152"/>
      <c r="O1082" s="60"/>
      <c r="P1082" s="60"/>
      <c r="Q1082" s="159"/>
      <c r="R1082" s="159"/>
      <c r="S1082" s="159"/>
      <c r="T1082" s="159"/>
      <c r="U1082" s="159"/>
      <c r="V1082" s="159"/>
      <c r="W1082" s="159">
        <f t="shared" si="1964"/>
        <v>18598.66095859525</v>
      </c>
      <c r="X1082" s="163"/>
      <c r="Y1082" s="167">
        <v>1478.7626069036603</v>
      </c>
      <c r="Z1082" s="168">
        <v>4.2447522961274735E-2</v>
      </c>
      <c r="AA1082" s="78"/>
      <c r="AB1082" s="168"/>
      <c r="AC1082" s="168"/>
      <c r="AD1082" s="163">
        <f t="shared" si="1886"/>
        <v>18598.66095859525</v>
      </c>
      <c r="AE1082" s="168"/>
      <c r="AF1082" s="163"/>
      <c r="AG1082" s="163"/>
      <c r="AH1082" s="163"/>
      <c r="AI1082" s="163"/>
      <c r="AJ1082" s="167"/>
      <c r="AK1082" s="168"/>
      <c r="AL1082" s="115"/>
      <c r="AM1082" s="115"/>
      <c r="AN1082" s="115"/>
      <c r="AO1082" s="115"/>
      <c r="AP1082" s="115"/>
      <c r="AQ1082" s="168"/>
      <c r="AR1082" s="79"/>
      <c r="AS1082" s="115"/>
      <c r="AT1082" s="115"/>
      <c r="AU1082" s="115"/>
      <c r="AV1082" s="113">
        <f>IFERROR(INDEX('Total Customers'!$F$7:$AB$91,MATCH($C1082,'Total Customers'!$D$7:$D$91,0),MATCH($G1082,'Total Customers'!$F$5:$AB$5,0)),"NA")</f>
        <v>169319</v>
      </c>
      <c r="AW1082" s="68">
        <f t="shared" si="1875"/>
        <v>1.4473565073393615E-2</v>
      </c>
      <c r="AX1082" s="114"/>
      <c r="AY1082" s="114"/>
      <c r="AZ1082" s="116"/>
      <c r="BA1082" s="116"/>
      <c r="BB1082" s="166"/>
      <c r="BC1082" s="166"/>
      <c r="BD1082" s="166"/>
      <c r="BE1082" s="166"/>
      <c r="BF1082" s="166"/>
      <c r="BG1082" s="166"/>
      <c r="BH1082" s="166"/>
      <c r="BI1082" s="113"/>
      <c r="BJ1082" s="113"/>
      <c r="BK1082" s="113">
        <f>INDEX('Dist. Plant Gas Additions'!$F$7:$AE$91,MATCH($C1082,'Dist. Plant Gas Additions'!$D$7:$D$91,0),MATCH(Calculation!$G1082,'Dist. Plant Gas Additions'!$F$5:$AE$5,0))</f>
        <v>21583</v>
      </c>
      <c r="BL1082" s="113">
        <f>INDEX('Gen. Plant Additions'!$F$7:$AE$91,MATCH($C1082,'Gen. Plant Additions'!$D$7:$D$91,0),MATCH(Calculation!$G1082,'Gen. Plant Additions'!$F$5:$AE$5,0))</f>
        <v>3469</v>
      </c>
      <c r="BM1082" s="231">
        <f t="shared" si="1973"/>
        <v>0.91903040763067279</v>
      </c>
      <c r="BN1082" s="61">
        <f t="shared" ref="BN1082:BN1098" si="1977">+BM1082*BL1082</f>
        <v>3188.1164840708038</v>
      </c>
      <c r="BO1082" s="113">
        <f>INDEX('Dist Plant Depreciation'!$E$7:$AD$94,MATCH($C1082,'Dist Plant Depreciation'!$D$7:$D$94,0),MATCH(Calculation!$G1082,'Dist Plant Depreciation'!$E$5:$AD$5,0))</f>
        <v>164620</v>
      </c>
      <c r="BP1082" s="113">
        <f>INDEX('Gen. Plant Depreciation'!$E$7:$AD$94,MATCH($C1082,'Gen. Plant Depreciation'!$D$7:$D$94,0),MATCH(Calculation!$G1082,'Gen. Plant Depreciation'!$E$5:$AD$5,0))</f>
        <v>14310</v>
      </c>
      <c r="BQ1082" s="113"/>
      <c r="BR1082" s="113"/>
      <c r="BS1082" s="113"/>
      <c r="BT1082" s="113"/>
      <c r="BU1082" s="113"/>
      <c r="BV1082" s="175"/>
      <c r="BW1082" s="113">
        <f>INDEX('Gross Dx Plant'!$E$7:$AD$91,MATCH($C1082,'Gross Dx Plant'!$D$7:$D$91,0),MATCH(Calculation!$G1082,'Gross Dx Plant'!$E$5:$AD$5,0))</f>
        <v>440903</v>
      </c>
      <c r="BX1082" s="113">
        <f>INDEX('Gross Gen Plant'!$E$7:$AD$91,MATCH($C1082,'Gross Gen Plant'!$D$7:$D$91,0),MATCH(Calculation!$G1082,'Gross Gen Plant'!$E$5:$AD$5,0))</f>
        <v>38845</v>
      </c>
      <c r="BY1082" s="113">
        <f t="shared" si="1868"/>
        <v>300818</v>
      </c>
      <c r="BZ1082" s="113"/>
      <c r="CA1082" s="116">
        <v>2002</v>
      </c>
      <c r="CB1082" s="113"/>
      <c r="CC1082" s="113"/>
      <c r="CD1082" s="113"/>
      <c r="CE1082" s="175"/>
      <c r="CF1082" s="113">
        <f t="shared" si="1974"/>
        <v>25052</v>
      </c>
      <c r="CG1082" s="113">
        <f t="shared" si="1965"/>
        <v>69.32925741881904</v>
      </c>
      <c r="CH1082" s="178">
        <v>0.97916666666666663</v>
      </c>
      <c r="CI1082" s="61">
        <f>+CI1078*CH1082+CG1079*CH1081+CG1080*CH1080+CG1081*CH1079+CG1082</f>
        <v>1478.7626069036603</v>
      </c>
      <c r="CJ1082" s="114">
        <f t="shared" si="1966"/>
        <v>4.2447522961274735E-2</v>
      </c>
      <c r="CK1082" s="114"/>
      <c r="CL1082" s="169">
        <f t="shared" si="1967"/>
        <v>5.5549089926894583E-3</v>
      </c>
      <c r="CM1082" s="169">
        <f t="shared" ref="CM1082:CM1102" si="1978">+(CL1082+CL1081+CL1080)/3</f>
        <v>5.3208727933055479E-3</v>
      </c>
      <c r="CN1082" s="114">
        <f>VLOOKUP($H1082,RoR!$E:$F,2,FALSE)</f>
        <v>6.4916666666666664E-2</v>
      </c>
      <c r="CO1082" s="169">
        <v>1.5246423291824351E-2</v>
      </c>
      <c r="CP1082" s="169">
        <f t="shared" si="1975"/>
        <v>4.9670243374842313E-2</v>
      </c>
      <c r="CQ1082" s="169">
        <f t="shared" ref="CQ1082:CQ1102" si="1979">+$CP$2-CM1082</f>
        <v>2.5581068815228078E-2</v>
      </c>
      <c r="CR1082" s="169">
        <f t="shared" ref="CR1082:CR1102" si="1980">+((DE1080/DE1079-1)+(DE1081/DE1080-1)+(DE1082/DE1081-1))/3</f>
        <v>2.5243621214759093E-2</v>
      </c>
      <c r="CS1082" s="179">
        <f t="shared" si="1968"/>
        <v>0.85126000000000002</v>
      </c>
      <c r="CT1082" s="180">
        <f t="shared" si="1969"/>
        <v>0.78996741384417901</v>
      </c>
      <c r="CU1082" s="180">
        <f t="shared" si="1970"/>
        <v>0.58989088575096271</v>
      </c>
      <c r="CV1082" s="180">
        <f t="shared" si="1971"/>
        <v>0.91920675783645744</v>
      </c>
      <c r="CW1082" s="180">
        <f t="shared" si="1972"/>
        <v>0.42834536472275586</v>
      </c>
      <c r="CX1082" s="181">
        <f>INDEX('State Tax Lookup'!$D$7:$Z$91,MATCH(Calculation!$C1082,'State Tax Lookup'!$B$7:$B$91,0),MATCH($H1082,'State Tax Lookup'!$D$6:$Z$6,0))</f>
        <v>0.40200000000000002</v>
      </c>
      <c r="CY1082" s="72">
        <v>0.37</v>
      </c>
      <c r="CZ1082" s="70">
        <f t="shared" si="1976"/>
        <v>13.122541123597337</v>
      </c>
      <c r="DA1082" s="70"/>
      <c r="DB1082" s="69">
        <f>LN(CZ1082/CZ1081)</f>
        <v>1.447838544755648E-2</v>
      </c>
      <c r="DC1082" s="111">
        <f>VLOOKUP($H1082,RoR!$E:$F,2,FALSE)</f>
        <v>6.4916666666666664E-2</v>
      </c>
      <c r="DD1082" s="216">
        <f>HLOOKUP($H1082,'GDP-PI'!$D$8:$CQ$11,3,FALSE)</f>
        <v>1.5246423291824351E-2</v>
      </c>
      <c r="DE1082" s="111">
        <f>VLOOKUP(H1082,'HW Dx Data'!$E:$F,2,FALSE)</f>
        <v>361.34816573413599</v>
      </c>
      <c r="DF1082" s="66"/>
      <c r="DG1082" s="69"/>
      <c r="DH1082" s="66">
        <f>HLOOKUP(H1082,'GDP-PI'!$8:$9,2,FALSE)</f>
        <v>81.039000000000001</v>
      </c>
      <c r="DI1082" s="69">
        <f>LN(DH1082/DH1081)</f>
        <v>1.513136459537477E-2</v>
      </c>
    </row>
    <row r="1083" spans="1:113" s="160" customFormat="1" ht="21">
      <c r="A1083" s="160" t="s">
        <v>224</v>
      </c>
      <c r="B1083" s="160" t="s">
        <v>225</v>
      </c>
      <c r="C1083" s="160">
        <v>4063060</v>
      </c>
      <c r="D1083" s="161" t="s">
        <v>181</v>
      </c>
      <c r="E1083" s="161" t="s">
        <v>3</v>
      </c>
      <c r="F1083" s="189"/>
      <c r="G1083" s="160" t="s">
        <v>114</v>
      </c>
      <c r="H1083" s="162">
        <v>2003</v>
      </c>
      <c r="I1083" s="163"/>
      <c r="J1083" s="159"/>
      <c r="K1083" s="159"/>
      <c r="L1083" s="159"/>
      <c r="M1083" s="76"/>
      <c r="N1083" s="152"/>
      <c r="O1083" s="76"/>
      <c r="P1083" s="76"/>
      <c r="Q1083" s="159"/>
      <c r="R1083" s="159"/>
      <c r="S1083" s="159"/>
      <c r="T1083" s="159"/>
      <c r="U1083" s="159"/>
      <c r="V1083" s="159"/>
      <c r="W1083" s="159">
        <f t="shared" si="1964"/>
        <v>19705.426924626096</v>
      </c>
      <c r="X1083" s="163"/>
      <c r="Y1083" s="167">
        <v>1530.0542487285893</v>
      </c>
      <c r="Z1083" s="168">
        <v>3.4097529808366923E-2</v>
      </c>
      <c r="AA1083" s="78"/>
      <c r="AB1083" s="168"/>
      <c r="AC1083" s="168"/>
      <c r="AD1083" s="163">
        <f t="shared" si="1886"/>
        <v>19705.426924626096</v>
      </c>
      <c r="AE1083" s="168"/>
      <c r="AF1083" s="163"/>
      <c r="AG1083" s="163"/>
      <c r="AH1083" s="163"/>
      <c r="AI1083" s="163"/>
      <c r="AJ1083" s="167"/>
      <c r="AK1083" s="168"/>
      <c r="AL1083" s="115"/>
      <c r="AM1083" s="115"/>
      <c r="AN1083" s="115"/>
      <c r="AO1083" s="115"/>
      <c r="AP1083" s="115"/>
      <c r="AQ1083" s="168"/>
      <c r="AR1083" s="79"/>
      <c r="AS1083" s="115"/>
      <c r="AT1083" s="115"/>
      <c r="AU1083" s="115"/>
      <c r="AV1083" s="113">
        <f>IFERROR(INDEX('Total Customers'!$F$7:$AB$91,MATCH($C1083,'Total Customers'!$D$7:$D$91,0),MATCH($G1083,'Total Customers'!$F$5:$AB$5,0)),"NA")</f>
        <v>170057</v>
      </c>
      <c r="AW1083" s="68">
        <f t="shared" si="1875"/>
        <v>4.3491653109638713E-3</v>
      </c>
      <c r="AX1083" s="114"/>
      <c r="AY1083" s="114"/>
      <c r="AZ1083" s="116"/>
      <c r="BA1083" s="116"/>
      <c r="BB1083" s="166"/>
      <c r="BC1083" s="166"/>
      <c r="BD1083" s="166"/>
      <c r="BE1083" s="166"/>
      <c r="BF1083" s="166"/>
      <c r="BG1083" s="166"/>
      <c r="BH1083" s="166"/>
      <c r="BI1083" s="113"/>
      <c r="BJ1083" s="113"/>
      <c r="BK1083" s="113">
        <f>INDEX('Dist. Plant Gas Additions'!$F$7:$AE$91,MATCH($C1083,'Dist. Plant Gas Additions'!$D$7:$D$91,0),MATCH(Calculation!$G1083,'Dist. Plant Gas Additions'!$F$5:$AE$5,0))</f>
        <v>21551</v>
      </c>
      <c r="BL1083" s="113">
        <f>INDEX('Gen. Plant Additions'!$F$7:$AE$91,MATCH($C1083,'Gen. Plant Additions'!$D$7:$D$91,0),MATCH(Calculation!$G1083,'Gen. Plant Additions'!$F$5:$AE$5,0))</f>
        <v>478</v>
      </c>
      <c r="BM1083" s="231">
        <f t="shared" si="1973"/>
        <v>0.92190110910735812</v>
      </c>
      <c r="BN1083" s="61">
        <f t="shared" si="1977"/>
        <v>440.6687301533172</v>
      </c>
      <c r="BO1083" s="113">
        <f>INDEX('Dist Plant Depreciation'!$E$7:$AD$94,MATCH($C1083,'Dist Plant Depreciation'!$D$7:$D$94,0),MATCH(Calculation!$G1083,'Dist Plant Depreciation'!$E$5:$AD$5,0))</f>
        <v>174494</v>
      </c>
      <c r="BP1083" s="113">
        <f>INDEX('Gen. Plant Depreciation'!$E$7:$AD$94,MATCH($C1083,'Gen. Plant Depreciation'!$D$7:$D$94,0),MATCH(Calculation!$G1083,'Gen. Plant Depreciation'!$E$5:$AD$5,0))</f>
        <v>18049</v>
      </c>
      <c r="BQ1083" s="113"/>
      <c r="BR1083" s="113"/>
      <c r="BS1083" s="113"/>
      <c r="BT1083" s="113"/>
      <c r="BU1083" s="113"/>
      <c r="BV1083" s="175"/>
      <c r="BW1083" s="113">
        <f>INDEX('Gross Dx Plant'!$E$7:$AD$91,MATCH($C1083,'Gross Dx Plant'!$D$7:$D$91,0),MATCH(Calculation!$G1083,'Gross Dx Plant'!$E$5:$AD$5,0))</f>
        <v>459576</v>
      </c>
      <c r="BX1083" s="113">
        <f>INDEX('Gross Gen Plant'!$E$7:$AD$91,MATCH($C1083,'Gross Gen Plant'!$D$7:$D$91,0),MATCH(Calculation!$G1083,'Gross Gen Plant'!$E$5:$AD$5,0))</f>
        <v>38933</v>
      </c>
      <c r="BY1083" s="113">
        <f t="shared" si="1868"/>
        <v>305966</v>
      </c>
      <c r="BZ1083" s="113"/>
      <c r="CA1083" s="116">
        <v>2003</v>
      </c>
      <c r="CB1083" s="113"/>
      <c r="CC1083" s="113"/>
      <c r="CD1083" s="113"/>
      <c r="CE1083" s="175"/>
      <c r="CF1083" s="113">
        <f t="shared" si="1974"/>
        <v>22029</v>
      </c>
      <c r="CG1083" s="113">
        <f t="shared" si="1965"/>
        <v>59.661512774785074</v>
      </c>
      <c r="CH1083" s="178">
        <v>0.97354497354497349</v>
      </c>
      <c r="CI1083" s="61">
        <f>+CI1078*CH1083+CG1079*CH1082+CG1080*CH1081+CG1081*CH1080+CG1082*CH1079+CG1083</f>
        <v>1530.0542487285893</v>
      </c>
      <c r="CJ1083" s="114">
        <f t="shared" si="1966"/>
        <v>3.4097529808366923E-2</v>
      </c>
      <c r="CK1083" s="114"/>
      <c r="CL1083" s="169">
        <f t="shared" si="1967"/>
        <v>5.6600504440543781E-3</v>
      </c>
      <c r="CM1083" s="169">
        <f t="shared" si="1978"/>
        <v>5.491257528749482E-3</v>
      </c>
      <c r="CN1083" s="114">
        <f>VLOOKUP($H1083,RoR!$E:$F,2,FALSE)</f>
        <v>5.6666666666666671E-2</v>
      </c>
      <c r="CO1083" s="169">
        <v>1.8855119140166909E-2</v>
      </c>
      <c r="CP1083" s="169">
        <f t="shared" si="1975"/>
        <v>3.7811547526499761E-2</v>
      </c>
      <c r="CQ1083" s="169">
        <f t="shared" si="1979"/>
        <v>2.5410684079784144E-2</v>
      </c>
      <c r="CR1083" s="169">
        <f t="shared" si="1980"/>
        <v>2.1375012817671957E-2</v>
      </c>
      <c r="CS1083" s="179">
        <f t="shared" si="1968"/>
        <v>0.85126000000000002</v>
      </c>
      <c r="CT1083" s="180">
        <f t="shared" si="1969"/>
        <v>0.90497737556561086</v>
      </c>
      <c r="CU1083" s="180">
        <f t="shared" si="1970"/>
        <v>0.5338235294117647</v>
      </c>
      <c r="CV1083" s="180">
        <f t="shared" si="1971"/>
        <v>0.88972433127405692</v>
      </c>
      <c r="CW1083" s="180">
        <f t="shared" si="1972"/>
        <v>0.42982423775949252</v>
      </c>
      <c r="CX1083" s="181">
        <f>INDEX('State Tax Lookup'!$D$7:$Z$91,MATCH(Calculation!$C1083,'State Tax Lookup'!$B$7:$B$91,0),MATCH($H1083,'State Tax Lookup'!$D$6:$Z$6,0))</f>
        <v>0.40200000000000002</v>
      </c>
      <c r="CY1083" s="72">
        <v>0.37</v>
      </c>
      <c r="CZ1083" s="70">
        <f t="shared" si="1976"/>
        <v>13.32561888746074</v>
      </c>
      <c r="DA1083" s="70"/>
      <c r="DB1083" s="69">
        <f t="shared" ref="DB1083:DB1100" si="1981">LN(CZ1083/CZ1082)</f>
        <v>1.5356966598603368E-2</v>
      </c>
      <c r="DC1083" s="111">
        <f>VLOOKUP($H1083,RoR!$E:$F,2,FALSE)</f>
        <v>5.6666666666666671E-2</v>
      </c>
      <c r="DD1083" s="216">
        <f>HLOOKUP($H1083,'GDP-PI'!$D$8:$CQ$11,3,FALSE)</f>
        <v>1.8855119140166909E-2</v>
      </c>
      <c r="DE1083" s="111">
        <f>VLOOKUP(H1083,'HW Dx Data'!$E:$F,2,FALSE)</f>
        <v>369.23301095560191</v>
      </c>
      <c r="DF1083" s="66"/>
      <c r="DG1083" s="69"/>
      <c r="DH1083" s="66">
        <f>HLOOKUP(H1083,'GDP-PI'!$8:$9,2,FALSE)</f>
        <v>82.566999999999993</v>
      </c>
      <c r="DI1083" s="69">
        <f t="shared" ref="DI1083:DI1102" si="1982">LN(DH1083/DH1082)</f>
        <v>1.8679564681853753E-2</v>
      </c>
    </row>
    <row r="1084" spans="1:113" s="160" customFormat="1" ht="21">
      <c r="A1084" s="160" t="s">
        <v>224</v>
      </c>
      <c r="B1084" s="160" t="s">
        <v>225</v>
      </c>
      <c r="C1084" s="160">
        <v>4063060</v>
      </c>
      <c r="D1084" s="161" t="s">
        <v>181</v>
      </c>
      <c r="E1084" s="161" t="s">
        <v>3</v>
      </c>
      <c r="F1084" s="189"/>
      <c r="G1084" s="160" t="s">
        <v>115</v>
      </c>
      <c r="H1084" s="162">
        <v>2004</v>
      </c>
      <c r="I1084" s="163"/>
      <c r="J1084" s="159">
        <f>IFERROR(INDEX('Labor Expenditures'!$F$7:$X$91,MATCH($C1084,'Labor Expenditures'!$D$7:$D$91,0),MATCH($G1084,'Labor Expenditures'!$F$5:$X$5,0)),"NA")</f>
        <v>16337.957017161254</v>
      </c>
      <c r="K1084" s="159">
        <f t="shared" ref="K1084:K1102" si="1983">+J1084/DF1084</f>
        <v>173.16329641930318</v>
      </c>
      <c r="L1084" s="165"/>
      <c r="M1084" s="76"/>
      <c r="N1084" s="152"/>
      <c r="O1084" s="76"/>
      <c r="P1084" s="76"/>
      <c r="Q1084" s="159">
        <f>IFERROR(INDEX('Non-Labor Expenditures'!$F$7:$AB$91,MATCH($C1084,'Non-Labor Expenditures'!$D$7:$D$91,0),MATCH($G1084,'Non-Labor Expenditures'!$F$5:$AB$5,0)),"NA")</f>
        <v>23660.413270296627</v>
      </c>
      <c r="R1084" s="159">
        <f t="shared" ref="R1084:R1102" si="1984">+Q1084/DH1084</f>
        <v>279.08671200425374</v>
      </c>
      <c r="S1084" s="159"/>
      <c r="T1084" s="159"/>
      <c r="U1084" s="159"/>
      <c r="V1084" s="159"/>
      <c r="W1084" s="159">
        <f t="shared" si="1964"/>
        <v>22665.412148672214</v>
      </c>
      <c r="X1084" s="163"/>
      <c r="Y1084" s="167">
        <v>1570.1396636979371</v>
      </c>
      <c r="Z1084" s="168">
        <v>2.5861381711972463E-2</v>
      </c>
      <c r="AA1084" s="76">
        <f t="shared" ref="AA1084:AA1102" si="1985">+Z1084*$AR1084</f>
        <v>0</v>
      </c>
      <c r="AB1084" s="168"/>
      <c r="AC1084" s="168"/>
      <c r="AD1084" s="163">
        <f t="shared" si="1886"/>
        <v>62663.782436130095</v>
      </c>
      <c r="AE1084" s="168"/>
      <c r="AF1084" s="163"/>
      <c r="AG1084" s="163"/>
      <c r="AH1084" s="163"/>
      <c r="AI1084" s="163"/>
      <c r="AJ1084" s="167"/>
      <c r="AK1084" s="168"/>
      <c r="AL1084" s="115">
        <f t="shared" ref="AL1084:AL1102" si="1986">+J1084/AD1084</f>
        <v>0.26072407987522417</v>
      </c>
      <c r="AM1084" s="115">
        <f t="shared" ref="AM1084:AM1102" si="1987">+Q1084/AD1084</f>
        <v>0.37757716420026904</v>
      </c>
      <c r="AN1084" s="115">
        <f t="shared" ref="AN1084:AN1102" si="1988">+W1084/AD1084</f>
        <v>0.36169875592450679</v>
      </c>
      <c r="AO1084" s="115"/>
      <c r="AP1084" s="115"/>
      <c r="AQ1084" s="168"/>
      <c r="AR1084" s="79"/>
      <c r="AS1084" s="115"/>
      <c r="AT1084" s="115"/>
      <c r="AU1084" s="115"/>
      <c r="AV1084" s="113">
        <f>IFERROR(INDEX('Total Customers'!$F$7:$AB$91,MATCH($C1084,'Total Customers'!$D$7:$D$91,0),MATCH($G1084,'Total Customers'!$F$5:$AB$5,0)),"NA")</f>
        <v>170817</v>
      </c>
      <c r="AW1084" s="68">
        <f t="shared" si="1875"/>
        <v>4.4591330480541081E-3</v>
      </c>
      <c r="AX1084" s="114"/>
      <c r="AY1084" s="114"/>
      <c r="AZ1084" s="116"/>
      <c r="BA1084" s="116"/>
      <c r="BB1084" s="166"/>
      <c r="BC1084" s="166"/>
      <c r="BD1084" s="166"/>
      <c r="BE1084" s="166"/>
      <c r="BF1084" s="166"/>
      <c r="BG1084" s="166"/>
      <c r="BH1084" s="166"/>
      <c r="BI1084" s="113"/>
      <c r="BJ1084" s="113"/>
      <c r="BK1084" s="113">
        <f>INDEX('Dist. Plant Gas Additions'!$F$7:$AE$91,MATCH($C1084,'Dist. Plant Gas Additions'!$D$7:$D$91,0),MATCH(Calculation!$G1084,'Dist. Plant Gas Additions'!$F$5:$AE$5,0))</f>
        <v>18949</v>
      </c>
      <c r="BL1084" s="113">
        <f>INDEX('Gen. Plant Additions'!$F$7:$AE$91,MATCH($C1084,'Gen. Plant Additions'!$D$7:$D$91,0),MATCH(Calculation!$G1084,'Gen. Plant Additions'!$F$5:$AE$5,0))</f>
        <v>1389</v>
      </c>
      <c r="BM1084" s="231">
        <f t="shared" si="1973"/>
        <v>0.92340359337325972</v>
      </c>
      <c r="BN1084" s="61">
        <f t="shared" si="1977"/>
        <v>1282.6075911954576</v>
      </c>
      <c r="BO1084" s="113">
        <f>INDEX('Dist Plant Depreciation'!$E$7:$AD$94,MATCH($C1084,'Dist Plant Depreciation'!$D$7:$D$94,0),MATCH(Calculation!$G1084,'Dist Plant Depreciation'!$E$5:$AD$5,0))</f>
        <v>187598</v>
      </c>
      <c r="BP1084" s="113">
        <f>INDEX('Gen. Plant Depreciation'!$E$7:$AD$94,MATCH($C1084,'Gen. Plant Depreciation'!$D$7:$D$94,0),MATCH(Calculation!$G1084,'Gen. Plant Depreciation'!$E$5:$AD$5,0))</f>
        <v>21304</v>
      </c>
      <c r="BQ1084" s="113"/>
      <c r="BR1084" s="113"/>
      <c r="BS1084" s="113"/>
      <c r="BT1084" s="113"/>
      <c r="BU1084" s="113"/>
      <c r="BV1084" s="175"/>
      <c r="BW1084" s="113">
        <f>INDEX('Gross Dx Plant'!$E$7:$AD$91,MATCH($C1084,'Gross Dx Plant'!$D$7:$D$91,0),MATCH(Calculation!$G1084,'Gross Dx Plant'!$E$5:$AD$5,0))</f>
        <v>474888</v>
      </c>
      <c r="BX1084" s="113">
        <f>INDEX('Gross Gen Plant'!$E$7:$AD$91,MATCH($C1084,'Gross Gen Plant'!$D$7:$D$91,0),MATCH(Calculation!$G1084,'Gross Gen Plant'!$E$5:$AD$5,0))</f>
        <v>39392</v>
      </c>
      <c r="BY1084" s="113">
        <f t="shared" si="1868"/>
        <v>305378</v>
      </c>
      <c r="BZ1084" s="113"/>
      <c r="CA1084" s="116">
        <v>2004</v>
      </c>
      <c r="CB1084" s="113"/>
      <c r="CC1084" s="113"/>
      <c r="CD1084" s="113"/>
      <c r="CE1084" s="175"/>
      <c r="CF1084" s="113">
        <f t="shared" si="1974"/>
        <v>20338</v>
      </c>
      <c r="CG1084" s="113">
        <f t="shared" si="1965"/>
        <v>49.0205540781105</v>
      </c>
      <c r="CH1084" s="178">
        <v>0.967741935483871</v>
      </c>
      <c r="CI1084" s="61">
        <f>+CI1078*CH1084+CG1079*CH1083+CG1080*CH1082+CG1081*CH1081+CG1082*CH1080+CG1083*CH1079+CG1084</f>
        <v>1570.1396636979371</v>
      </c>
      <c r="CJ1084" s="114">
        <f t="shared" si="1966"/>
        <v>2.5861381711972463E-2</v>
      </c>
      <c r="CK1084" s="114"/>
      <c r="CL1084" s="169">
        <f t="shared" si="1967"/>
        <v>5.8397531435159626E-3</v>
      </c>
      <c r="CM1084" s="169">
        <f t="shared" si="1978"/>
        <v>5.684904193419933E-3</v>
      </c>
      <c r="CN1084" s="114">
        <f>VLOOKUP($H1084,RoR!$E:$F,2,FALSE)</f>
        <v>5.6283333333333331E-2</v>
      </c>
      <c r="CO1084" s="169">
        <v>2.6778252812867276E-2</v>
      </c>
      <c r="CP1084" s="169">
        <f t="shared" si="1975"/>
        <v>2.9505080520466055E-2</v>
      </c>
      <c r="CQ1084" s="169">
        <f t="shared" si="1979"/>
        <v>2.5217037415113691E-2</v>
      </c>
      <c r="CR1084" s="169">
        <f t="shared" si="1980"/>
        <v>5.5940039414565046E-2</v>
      </c>
      <c r="CS1084" s="179">
        <f t="shared" si="1968"/>
        <v>0.85126000000000002</v>
      </c>
      <c r="CT1084" s="180">
        <f t="shared" si="1969"/>
        <v>0.91114097628755619</v>
      </c>
      <c r="CU1084" s="180">
        <f t="shared" si="1970"/>
        <v>0.53081877405981637</v>
      </c>
      <c r="CV1084" s="180">
        <f t="shared" si="1971"/>
        <v>0.88811215519385678</v>
      </c>
      <c r="CW1084" s="180">
        <f t="shared" si="1972"/>
        <v>0.42953609753547711</v>
      </c>
      <c r="CX1084" s="181">
        <f>INDEX('State Tax Lookup'!$D$7:$Z$91,MATCH(Calculation!$C1084,'State Tax Lookup'!$B$7:$B$91,0),MATCH($H1084,'State Tax Lookup'!$D$6:$Z$6,0))</f>
        <v>0.40200000000000002</v>
      </c>
      <c r="CY1084" s="72">
        <v>0.37</v>
      </c>
      <c r="CZ1084" s="70">
        <f t="shared" si="1976"/>
        <v>14.813469631881496</v>
      </c>
      <c r="DA1084" s="70"/>
      <c r="DB1084" s="69">
        <f t="shared" si="1981"/>
        <v>0.10584846257170487</v>
      </c>
      <c r="DC1084" s="111">
        <f>VLOOKUP($H1084,RoR!$E:$F,2,FALSE)</f>
        <v>5.6283333333333331E-2</v>
      </c>
      <c r="DD1084" s="216">
        <f>HLOOKUP($H1084,'GDP-PI'!$D$8:$CQ$11,3,FALSE)</f>
        <v>2.6778252812867276E-2</v>
      </c>
      <c r="DE1084" s="111">
        <f>VLOOKUP(H1084,'HW Dx Data'!$E:$F,2,FALSE)</f>
        <v>414.88719135228365</v>
      </c>
      <c r="DF1084" s="72">
        <f>VLOOKUP(G1084,EG$8:EH$27,2,FALSE)</f>
        <v>94.35</v>
      </c>
      <c r="DG1084" s="69"/>
      <c r="DH1084" s="66">
        <f>HLOOKUP(H1084,'GDP-PI'!$8:$9,2,FALSE)</f>
        <v>84.778000000000006</v>
      </c>
      <c r="DI1084" s="69">
        <f t="shared" si="1982"/>
        <v>2.6425990216022755E-2</v>
      </c>
    </row>
    <row r="1085" spans="1:113" s="160" customFormat="1" ht="21">
      <c r="A1085" s="160" t="s">
        <v>224</v>
      </c>
      <c r="B1085" s="160" t="s">
        <v>225</v>
      </c>
      <c r="C1085" s="160">
        <v>4063060</v>
      </c>
      <c r="D1085" s="161" t="s">
        <v>181</v>
      </c>
      <c r="E1085" s="161" t="s">
        <v>3</v>
      </c>
      <c r="F1085" s="189"/>
      <c r="G1085" s="160" t="s">
        <v>116</v>
      </c>
      <c r="H1085" s="162">
        <v>2005</v>
      </c>
      <c r="I1085" s="163"/>
      <c r="J1085" s="159">
        <f>IFERROR(INDEX('Labor Expenditures'!$F$7:$X$91,MATCH($C1085,'Labor Expenditures'!$D$7:$D$91,0),MATCH($G1085,'Labor Expenditures'!$F$5:$X$5,0)),"NA")</f>
        <v>16966.167671511615</v>
      </c>
      <c r="K1085" s="159">
        <f t="shared" si="1983"/>
        <v>170.98682460581119</v>
      </c>
      <c r="L1085" s="165">
        <f t="shared" ref="L1085:L1101" si="1989">LN(K1085/K1084)</f>
        <v>-1.2648554787691332E-2</v>
      </c>
      <c r="M1085" s="76"/>
      <c r="N1085" s="62">
        <v>100</v>
      </c>
      <c r="O1085" s="77"/>
      <c r="P1085" s="77"/>
      <c r="Q1085" s="159">
        <f>IFERROR(INDEX('Non-Labor Expenditures'!$F$7:$AB$91,MATCH($C1085,'Non-Labor Expenditures'!$D$7:$D$91,0),MATCH($G1085,'Non-Labor Expenditures'!$F$5:$AB$5,0)),"NA")</f>
        <v>24570.179631361247</v>
      </c>
      <c r="R1085" s="159">
        <f t="shared" si="1984"/>
        <v>281.10082294737549</v>
      </c>
      <c r="S1085" s="165">
        <f>LN(R1085/R1084)</f>
        <v>7.1908762561449071E-3</v>
      </c>
      <c r="T1085" s="165"/>
      <c r="U1085" s="165"/>
      <c r="V1085" s="165"/>
      <c r="W1085" s="159">
        <f t="shared" si="1964"/>
        <v>26073.398931030795</v>
      </c>
      <c r="X1085" s="163"/>
      <c r="Y1085" s="167">
        <v>1605.5630170489383</v>
      </c>
      <c r="Z1085" s="168">
        <v>2.2309911335244015E-2</v>
      </c>
      <c r="AA1085" s="76">
        <f t="shared" si="1985"/>
        <v>0</v>
      </c>
      <c r="AB1085" s="168"/>
      <c r="AC1085" s="168"/>
      <c r="AD1085" s="163">
        <f t="shared" si="1886"/>
        <v>67609.746233903657</v>
      </c>
      <c r="AE1085" s="168">
        <f>LN(AD1085/AD1084)</f>
        <v>7.5968499567152126E-2</v>
      </c>
      <c r="AF1085" s="163"/>
      <c r="AG1085" s="163"/>
      <c r="AH1085" s="163"/>
      <c r="AI1085" s="163"/>
      <c r="AJ1085" s="116"/>
      <c r="AK1085" s="114"/>
      <c r="AL1085" s="115">
        <f t="shared" si="1986"/>
        <v>0.25094263204028627</v>
      </c>
      <c r="AM1085" s="115">
        <f t="shared" si="1987"/>
        <v>0.36341180081282803</v>
      </c>
      <c r="AN1085" s="115">
        <f t="shared" si="1988"/>
        <v>0.38564556714688569</v>
      </c>
      <c r="AO1085" s="115">
        <f t="shared" ref="AO1085:AO1101" si="1990">+(((AL1085+AL1084)/2)*L1085+((AM1084+AM1085)/2)*S1085+((AN1084+AN1085)/2)*Z1085)</f>
        <v>7.7648505502487921E-3</v>
      </c>
      <c r="AP1085" s="166">
        <v>100</v>
      </c>
      <c r="AQ1085" s="168"/>
      <c r="AR1085" s="16"/>
      <c r="AS1085" s="115"/>
      <c r="AT1085" s="115"/>
      <c r="AU1085" s="115"/>
      <c r="AV1085" s="113">
        <f>IFERROR(INDEX('Total Customers'!$F$7:$AB$91,MATCH($C1085,'Total Customers'!$D$7:$D$91,0),MATCH($G1085,'Total Customers'!$F$5:$AB$5,0)),"NA")</f>
        <v>173639</v>
      </c>
      <c r="AW1085" s="68">
        <f t="shared" si="1875"/>
        <v>1.6385623355662095E-2</v>
      </c>
      <c r="AX1085" s="114"/>
      <c r="AY1085" s="114"/>
      <c r="AZ1085" s="116"/>
      <c r="BA1085" s="116"/>
      <c r="BB1085" s="166"/>
      <c r="BC1085" s="166"/>
      <c r="BD1085" s="166"/>
      <c r="BE1085" s="166"/>
      <c r="BF1085" s="166"/>
      <c r="BG1085" s="166"/>
      <c r="BH1085" s="166"/>
      <c r="BI1085" s="113"/>
      <c r="BJ1085" s="113"/>
      <c r="BK1085" s="113">
        <f>INDEX('Dist. Plant Gas Additions'!$F$7:$AE$91,MATCH($C1085,'Dist. Plant Gas Additions'!$D$7:$D$91,0),MATCH(Calculation!$G1085,'Dist. Plant Gas Additions'!$F$5:$AE$5,0))</f>
        <v>20007</v>
      </c>
      <c r="BL1085" s="113">
        <f>INDEX('Gen. Plant Additions'!$F$7:$AE$91,MATCH($C1085,'Gen. Plant Additions'!$D$7:$D$91,0),MATCH(Calculation!$G1085,'Gen. Plant Additions'!$F$5:$AE$5,0))</f>
        <v>1057</v>
      </c>
      <c r="BM1085" s="231">
        <f t="shared" si="1973"/>
        <v>0.9253014142108873</v>
      </c>
      <c r="BN1085" s="61">
        <f t="shared" si="1977"/>
        <v>978.04359482090786</v>
      </c>
      <c r="BO1085" s="113">
        <f>INDEX('Dist Plant Depreciation'!$E$7:$AD$94,MATCH($C1085,'Dist Plant Depreciation'!$D$7:$D$94,0),MATCH(Calculation!$G1085,'Dist Plant Depreciation'!$E$5:$AD$5,0))</f>
        <v>186923</v>
      </c>
      <c r="BP1085" s="113">
        <f>INDEX('Gen. Plant Depreciation'!$E$7:$AD$94,MATCH($C1085,'Gen. Plant Depreciation'!$D$7:$D$94,0),MATCH(Calculation!$G1085,'Gen. Plant Depreciation'!$E$5:$AD$5,0))</f>
        <v>24623</v>
      </c>
      <c r="BQ1085" s="113"/>
      <c r="BR1085" s="113"/>
      <c r="BS1085" s="113"/>
      <c r="BT1085" s="113"/>
      <c r="BU1085" s="113"/>
      <c r="BV1085" s="175"/>
      <c r="BW1085" s="113">
        <f>INDEX('Gross Dx Plant'!$E$7:$AD$91,MATCH($C1085,'Gross Dx Plant'!$D$7:$D$91,0),MATCH(Calculation!$G1085,'Gross Dx Plant'!$E$5:$AD$5,0))</f>
        <v>500465</v>
      </c>
      <c r="BX1085" s="113">
        <f>INDEX('Gross Gen Plant'!$E$7:$AD$91,MATCH($C1085,'Gross Gen Plant'!$D$7:$D$91,0),MATCH(Calculation!$G1085,'Gross Gen Plant'!$E$5:$AD$5,0))</f>
        <v>40402</v>
      </c>
      <c r="BY1085" s="113">
        <f t="shared" si="1868"/>
        <v>329321</v>
      </c>
      <c r="BZ1085" s="113"/>
      <c r="CA1085" s="116">
        <v>2005</v>
      </c>
      <c r="CB1085" s="113"/>
      <c r="CC1085" s="113"/>
      <c r="CD1085" s="113"/>
      <c r="CE1085" s="175"/>
      <c r="CF1085" s="113">
        <f t="shared" si="1974"/>
        <v>21064</v>
      </c>
      <c r="CG1085" s="113">
        <f t="shared" si="1965"/>
        <v>44.892943807725736</v>
      </c>
      <c r="CH1085" s="178">
        <v>0.96174863387978138</v>
      </c>
      <c r="CI1085" s="61">
        <f>+CI1078*CH1085+CG1079*CH1084+CG1080*CH1083+CG1081*CH1082+CG1082*CH1081+CG1083*CH1080+CG1084*CH1079+CG1085</f>
        <v>1605.5630170489383</v>
      </c>
      <c r="CJ1085" s="114">
        <f t="shared" si="1966"/>
        <v>2.2309911335244015E-2</v>
      </c>
      <c r="CK1085" s="114"/>
      <c r="CL1085" s="169">
        <f t="shared" si="1967"/>
        <v>6.0310497694339472E-3</v>
      </c>
      <c r="CM1085" s="169">
        <f t="shared" si="1978"/>
        <v>5.8436177856680954E-3</v>
      </c>
      <c r="CN1085" s="114">
        <f>VLOOKUP($H1085,RoR!$E:$F,2,FALSE)</f>
        <v>5.2350000000000001E-2</v>
      </c>
      <c r="CO1085" s="169">
        <v>3.1010403642454332E-2</v>
      </c>
      <c r="CP1085" s="169">
        <f t="shared" si="1975"/>
        <v>2.1339596357545669E-2</v>
      </c>
      <c r="CQ1085" s="169">
        <f t="shared" si="1979"/>
        <v>2.505832382286553E-2</v>
      </c>
      <c r="CR1085" s="169">
        <f t="shared" si="1980"/>
        <v>9.2129610649277341E-2</v>
      </c>
      <c r="CS1085" s="179">
        <f t="shared" si="1968"/>
        <v>0.85126000000000002</v>
      </c>
      <c r="CT1085" s="180">
        <f t="shared" si="1969"/>
        <v>0.97959983346802826</v>
      </c>
      <c r="CU1085" s="180">
        <f t="shared" si="1970"/>
        <v>0.49744508118433622</v>
      </c>
      <c r="CV1085" s="180">
        <f t="shared" si="1971"/>
        <v>0.87010519444335932</v>
      </c>
      <c r="CW1085" s="180">
        <f t="shared" si="1972"/>
        <v>0.42399975420741998</v>
      </c>
      <c r="CX1085" s="181">
        <f>INDEX('State Tax Lookup'!$D$7:$Z$91,MATCH(Calculation!$C1085,'State Tax Lookup'!$B$7:$B$91,0),MATCH($H1085,'State Tax Lookup'!$D$6:$Z$6,0))</f>
        <v>0.40200000000000002</v>
      </c>
      <c r="CY1085" s="72">
        <v>0.37</v>
      </c>
      <c r="CZ1085" s="70">
        <f t="shared" si="1976"/>
        <v>16.605783252187678</v>
      </c>
      <c r="DA1085" s="70"/>
      <c r="DB1085" s="69">
        <f t="shared" si="1981"/>
        <v>0.11421414624215724</v>
      </c>
      <c r="DC1085" s="111">
        <f>VLOOKUP($H1085,RoR!$E:$F,2,FALSE)</f>
        <v>5.2350000000000001E-2</v>
      </c>
      <c r="DD1085" s="216">
        <f>HLOOKUP($H1085,'GDP-PI'!$D$8:$CQ$11,3,FALSE)</f>
        <v>3.1010403642454332E-2</v>
      </c>
      <c r="DE1085" s="111">
        <f>VLOOKUP(H1085,'HW Dx Data'!$E:$F,2,FALSE)</f>
        <v>469.20514034936258</v>
      </c>
      <c r="DF1085" s="72">
        <f t="shared" ref="DF1085:DF1103" si="1991">VLOOKUP(G1085,EG$8:EH$27,2,FALSE)</f>
        <v>99.224999999999994</v>
      </c>
      <c r="DG1085" s="69">
        <f t="shared" ref="DG1085:DG1103" si="1992">LN(DF1085/DF1084)</f>
        <v>5.0378726854569796E-2</v>
      </c>
      <c r="DH1085" s="66">
        <f>HLOOKUP(H1085,'GDP-PI'!$8:$9,2,FALSE)</f>
        <v>87.406999999999996</v>
      </c>
      <c r="DI1085" s="69">
        <f t="shared" si="1982"/>
        <v>3.0539295810733648E-2</v>
      </c>
    </row>
    <row r="1086" spans="1:113" s="160" customFormat="1" ht="21">
      <c r="A1086" s="160" t="s">
        <v>224</v>
      </c>
      <c r="B1086" s="160" t="s">
        <v>225</v>
      </c>
      <c r="C1086" s="160">
        <v>4063060</v>
      </c>
      <c r="D1086" s="161" t="s">
        <v>181</v>
      </c>
      <c r="E1086" s="161" t="s">
        <v>3</v>
      </c>
      <c r="F1086" s="189"/>
      <c r="G1086" s="160" t="s">
        <v>117</v>
      </c>
      <c r="H1086" s="162">
        <v>2006</v>
      </c>
      <c r="I1086" s="163"/>
      <c r="J1086" s="159">
        <f>IFERROR(INDEX('Labor Expenditures'!$F$7:$X$91,MATCH($C1086,'Labor Expenditures'!$D$7:$D$91,0),MATCH($G1086,'Labor Expenditures'!$F$5:$X$5,0)),"NA")</f>
        <v>17332.909498127203</v>
      </c>
      <c r="K1086" s="159">
        <f t="shared" si="1983"/>
        <v>158.43610144540403</v>
      </c>
      <c r="L1086" s="165">
        <f t="shared" si="1989"/>
        <v>-7.6235137867907837E-2</v>
      </c>
      <c r="M1086" s="76">
        <f t="shared" ref="M1086:M1102" si="1993">+L1086*$AR1086</f>
        <v>-6.5568970272353799E-4</v>
      </c>
      <c r="N1086" s="62">
        <f>+N1085*EXP(O1086)</f>
        <v>115.32616689105043</v>
      </c>
      <c r="O1086" s="96">
        <f t="shared" ref="O1086:O1102" si="1994">+M1086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</f>
        <v>0.14259416168815373</v>
      </c>
      <c r="P1086" s="96"/>
      <c r="Q1086" s="159">
        <f>IFERROR(INDEX('Non-Labor Expenditures'!$F$7:$AB$91,MATCH($C1086,'Non-Labor Expenditures'!$D$7:$D$91,0),MATCH($G1086,'Non-Labor Expenditures'!$F$5:$AB$5,0)),"NA")</f>
        <v>25101.290294225266</v>
      </c>
      <c r="R1086" s="159">
        <f t="shared" si="1984"/>
        <v>278.67409345899222</v>
      </c>
      <c r="S1086" s="165">
        <f t="shared" ref="S1086:S1101" si="1995">LN(R1086/R1085)</f>
        <v>-8.6704302746102926E-3</v>
      </c>
      <c r="T1086" s="165">
        <f t="shared" ref="T1086:T1102" si="1996">+S1086*AR1086</f>
        <v>-7.4573379261082276E-5</v>
      </c>
      <c r="U1086" s="165"/>
      <c r="V1086" s="165"/>
      <c r="W1086" s="159">
        <f t="shared" si="1964"/>
        <v>26025.63258412815</v>
      </c>
      <c r="X1086" s="163"/>
      <c r="Y1086" s="167">
        <v>1646.7499276707292</v>
      </c>
      <c r="Z1086" s="168">
        <v>2.5329120107889E-2</v>
      </c>
      <c r="AA1086" s="76">
        <f t="shared" si="1985"/>
        <v>2.1785286546693446E-4</v>
      </c>
      <c r="AB1086" s="168"/>
      <c r="AC1086" s="168"/>
      <c r="AD1086" s="163">
        <f t="shared" si="1886"/>
        <v>68459.832376480626</v>
      </c>
      <c r="AE1086" s="168">
        <f t="shared" ref="AE1086:AE1102" si="1997">LN(AD1086/AD1085)</f>
        <v>1.2495036896150358E-2</v>
      </c>
      <c r="AF1086" s="163"/>
      <c r="AG1086" s="163"/>
      <c r="AH1086" s="163"/>
      <c r="AI1086" s="163"/>
      <c r="AJ1086" s="116">
        <f t="shared" ref="AJ1086:AJ1102" si="1998">+(AD1086*1000)/AV1086</f>
        <v>393.08585425172612</v>
      </c>
      <c r="AK1086" s="114">
        <f>+AV1086/$AX$11</f>
        <v>5.0217048313062123E-3</v>
      </c>
      <c r="AL1086" s="115">
        <f t="shared" si="1986"/>
        <v>0.25318363917119263</v>
      </c>
      <c r="AM1086" s="115">
        <f t="shared" si="1987"/>
        <v>0.36665719770077632</v>
      </c>
      <c r="AN1086" s="115">
        <f t="shared" si="1988"/>
        <v>0.38015916312803089</v>
      </c>
      <c r="AO1086" s="115">
        <f t="shared" si="1990"/>
        <v>-1.2682494071792633E-2</v>
      </c>
      <c r="AP1086" s="166">
        <f>+AP1085*EXP(AO1086)</f>
        <v>98.739758984404503</v>
      </c>
      <c r="AQ1086" s="168">
        <f>LN(AP1086/AP1085)</f>
        <v>-1.268249407179268E-2</v>
      </c>
      <c r="AR1086" s="69">
        <f>+AD1086/$AF$11</f>
        <v>8.6008856422565613E-3</v>
      </c>
      <c r="AS1086" s="169">
        <f>+AR1086*AQ1086</f>
        <v>-1.0908068117008562E-4</v>
      </c>
      <c r="AT1086" s="115"/>
      <c r="AU1086" s="115"/>
      <c r="AV1086" s="113">
        <f>IFERROR(INDEX('Total Customers'!$F$7:$AB$91,MATCH($C1086,'Total Customers'!$D$7:$D$91,0),MATCH($G1086,'Total Customers'!$F$5:$AB$5,0)),"NA")</f>
        <v>174160</v>
      </c>
      <c r="AW1086" s="68">
        <f t="shared" si="1875"/>
        <v>2.9959855531780078E-3</v>
      </c>
      <c r="AX1086" s="114"/>
      <c r="AY1086" s="114"/>
      <c r="AZ1086" s="116">
        <v>8247377</v>
      </c>
      <c r="BA1086" s="116"/>
      <c r="BB1086" s="166"/>
      <c r="BC1086" s="166"/>
      <c r="BD1086" s="166"/>
      <c r="BE1086" s="166"/>
      <c r="BF1086" s="166"/>
      <c r="BG1086" s="166"/>
      <c r="BH1086" s="166"/>
      <c r="BI1086" s="113"/>
      <c r="BJ1086" s="113"/>
      <c r="BK1086" s="113">
        <f>INDEX('Dist. Plant Gas Additions'!$F$7:$AE$91,MATCH($C1086,'Dist. Plant Gas Additions'!$D$7:$D$91,0),MATCH(Calculation!$G1086,'Dist. Plant Gas Additions'!$F$5:$AE$5,0))</f>
        <v>21924</v>
      </c>
      <c r="BL1086" s="113">
        <f>INDEX('Gen. Plant Additions'!$F$7:$AE$91,MATCH($C1086,'Gen. Plant Additions'!$D$7:$D$91,0),MATCH(Calculation!$G1086,'Gen. Plant Additions'!$F$5:$AE$5,0))</f>
        <v>1680</v>
      </c>
      <c r="BM1086" s="231">
        <f t="shared" si="1973"/>
        <v>0.92587993636417076</v>
      </c>
      <c r="BN1086" s="61">
        <f t="shared" si="1977"/>
        <v>1555.4782930918068</v>
      </c>
      <c r="BO1086" s="113">
        <f>INDEX('Dist Plant Depreciation'!$E$7:$AD$94,MATCH($C1086,'Dist Plant Depreciation'!$D$7:$D$94,0),MATCH(Calculation!$G1086,'Dist Plant Depreciation'!$E$5:$AD$5,0))</f>
        <v>196343</v>
      </c>
      <c r="BP1086" s="113">
        <f>INDEX('Gen. Plant Depreciation'!$E$7:$AD$94,MATCH($C1086,'Gen. Plant Depreciation'!$D$7:$D$94,0),MATCH(Calculation!$G1086,'Gen. Plant Depreciation'!$E$5:$AD$5,0))</f>
        <v>27386</v>
      </c>
      <c r="BQ1086" s="113"/>
      <c r="BR1086" s="113"/>
      <c r="BS1086" s="113"/>
      <c r="BT1086" s="113"/>
      <c r="BU1086" s="113"/>
      <c r="BV1086" s="175"/>
      <c r="BW1086" s="113">
        <f>INDEX('Gross Dx Plant'!$E$7:$AD$91,MATCH($C1086,'Gross Dx Plant'!$D$7:$D$91,0),MATCH(Calculation!$G1086,'Gross Dx Plant'!$E$5:$AD$5,0))</f>
        <v>519714</v>
      </c>
      <c r="BX1086" s="113">
        <f>INDEX('Gross Gen Plant'!$E$7:$AD$91,MATCH($C1086,'Gross Gen Plant'!$D$7:$D$91,0),MATCH(Calculation!$G1086,'Gross Gen Plant'!$E$5:$AD$5,0))</f>
        <v>41605</v>
      </c>
      <c r="BY1086" s="113">
        <f t="shared" ref="BY1086:BY1130" si="1999">IF(OR(BO1086="NA",BP1086="NA"),"NA",(SUM(BW1086:BX1086)-SUM(BO1086:BP1086)))</f>
        <v>337590</v>
      </c>
      <c r="BZ1086" s="114"/>
      <c r="CA1086" s="116">
        <v>2006</v>
      </c>
      <c r="CB1086" s="113"/>
      <c r="CC1086" s="113"/>
      <c r="CD1086" s="113"/>
      <c r="CE1086" s="175"/>
      <c r="CF1086" s="113">
        <f t="shared" si="1974"/>
        <v>23604</v>
      </c>
      <c r="CG1086" s="113">
        <f t="shared" si="1965"/>
        <v>51.192221741047945</v>
      </c>
      <c r="CH1086" s="178">
        <v>0.9555555555555556</v>
      </c>
      <c r="CI1086" s="61">
        <f>+CI1078*CH1086+CG1079*CH1085+CG1080*CH1084+CG1081*CH1083+CG1082*CH1082+CG1083*CH1081+CG1084*CH1080+CG1085*CH1079+CG1086</f>
        <v>1646.7499276707292</v>
      </c>
      <c r="CJ1086" s="114">
        <f t="shared" si="1966"/>
        <v>2.5329120107889E-2</v>
      </c>
      <c r="CK1086" s="114"/>
      <c r="CL1086" s="169">
        <f t="shared" si="1967"/>
        <v>6.2316527056328064E-3</v>
      </c>
      <c r="CM1086" s="169">
        <f t="shared" si="1978"/>
        <v>6.0341518728609057E-3</v>
      </c>
      <c r="CN1086" s="114">
        <f>VLOOKUP($H1086,RoR!$E:$F,2,FALSE)</f>
        <v>5.5874999999999994E-2</v>
      </c>
      <c r="CO1086" s="169">
        <v>3.0512430354548314E-2</v>
      </c>
      <c r="CP1086" s="169">
        <f t="shared" si="1975"/>
        <v>2.536256964545168E-2</v>
      </c>
      <c r="CQ1086" s="169">
        <f t="shared" si="1979"/>
        <v>2.4867789735672718E-2</v>
      </c>
      <c r="CR1086" s="169">
        <f t="shared" si="1980"/>
        <v>7.9087823893859641E-2</v>
      </c>
      <c r="CS1086" s="179">
        <f t="shared" si="1968"/>
        <v>0.85126000000000002</v>
      </c>
      <c r="CT1086" s="180">
        <f t="shared" si="1969"/>
        <v>0.91779957551769631</v>
      </c>
      <c r="CU1086" s="180">
        <f t="shared" si="1970"/>
        <v>0.52757270693512304</v>
      </c>
      <c r="CV1086" s="180">
        <f t="shared" si="1971"/>
        <v>0.88636824549024895</v>
      </c>
      <c r="CW1086" s="180">
        <f t="shared" si="1972"/>
        <v>0.42918482841932087</v>
      </c>
      <c r="CX1086" s="181">
        <f>INDEX('State Tax Lookup'!$D$7:$Z$91,MATCH(Calculation!$C1086,'State Tax Lookup'!$B$7:$B$91,0),MATCH($H1086,'State Tax Lookup'!$D$6:$Z$6,0))</f>
        <v>0.40200000000000002</v>
      </c>
      <c r="CY1086" s="72">
        <v>0.37</v>
      </c>
      <c r="CZ1086" s="70">
        <f t="shared" si="1976"/>
        <v>16.209661226479831</v>
      </c>
      <c r="DA1086" s="70">
        <v>14.788696346247992</v>
      </c>
      <c r="DB1086" s="69">
        <f t="shared" si="1981"/>
        <v>-2.4143586891103203E-2</v>
      </c>
      <c r="DC1086" s="111">
        <f>VLOOKUP($H1086,RoR!$E:$F,2,FALSE)</f>
        <v>5.5874999999999994E-2</v>
      </c>
      <c r="DD1086" s="216">
        <f>HLOOKUP($H1086,'GDP-PI'!$D$8:$CQ$11,3,FALSE)</f>
        <v>3.0512430354548314E-2</v>
      </c>
      <c r="DE1086" s="111">
        <f>VLOOKUP(H1086,'HW Dx Data'!$E:$F,2,FALSE)</f>
        <v>461.08567272971823</v>
      </c>
      <c r="DF1086" s="72">
        <f t="shared" si="1991"/>
        <v>109.4</v>
      </c>
      <c r="DG1086" s="69">
        <f t="shared" si="1992"/>
        <v>9.7620891318751846E-2</v>
      </c>
      <c r="DH1086" s="66">
        <f>HLOOKUP(H1086,'GDP-PI'!$8:$9,2,FALSE)</f>
        <v>90.073999999999998</v>
      </c>
      <c r="DI1086" s="69">
        <f t="shared" si="1982"/>
        <v>3.005618372545445E-2</v>
      </c>
    </row>
    <row r="1087" spans="1:113" s="160" customFormat="1" ht="21">
      <c r="A1087" s="160" t="s">
        <v>224</v>
      </c>
      <c r="B1087" s="160" t="s">
        <v>225</v>
      </c>
      <c r="C1087" s="160">
        <v>4063060</v>
      </c>
      <c r="D1087" s="161" t="s">
        <v>181</v>
      </c>
      <c r="E1087" s="161" t="s">
        <v>3</v>
      </c>
      <c r="F1087" s="189"/>
      <c r="G1087" s="160" t="s">
        <v>118</v>
      </c>
      <c r="H1087" s="162">
        <v>2007</v>
      </c>
      <c r="I1087" s="163"/>
      <c r="J1087" s="159">
        <f>IFERROR(INDEX('Labor Expenditures'!$F$7:$X$91,MATCH($C1087,'Labor Expenditures'!$D$7:$D$91,0),MATCH($G1087,'Labor Expenditures'!$F$5:$X$5,0)),"NA")</f>
        <v>18421.396064993696</v>
      </c>
      <c r="K1087" s="159">
        <f t="shared" si="1983"/>
        <v>176.23913958377133</v>
      </c>
      <c r="L1087" s="165">
        <f t="shared" si="1989"/>
        <v>0.10649045383347319</v>
      </c>
      <c r="M1087" s="76">
        <f t="shared" si="1993"/>
        <v>9.3407810818354391E-4</v>
      </c>
      <c r="N1087" s="62">
        <f t="shared" ref="N1087:N1100" si="2000">+N1086*EXP(O1087)</f>
        <v>119.95802284588321</v>
      </c>
      <c r="O1087" s="96">
        <f t="shared" si="1994"/>
        <v>3.9377524290504659E-2</v>
      </c>
      <c r="P1087" s="96"/>
      <c r="Q1087" s="159">
        <f>IFERROR(INDEX('Non-Labor Expenditures'!$F$7:$AB$91,MATCH($C1087,'Non-Labor Expenditures'!$D$7:$D$91,0),MATCH($G1087,'Non-Labor Expenditures'!$F$5:$AB$5,0)),"NA")</f>
        <v>26677.622144295365</v>
      </c>
      <c r="R1087" s="159">
        <f t="shared" si="1984"/>
        <v>288.41296184020587</v>
      </c>
      <c r="S1087" s="165">
        <f t="shared" si="1995"/>
        <v>3.4350373138182733E-2</v>
      </c>
      <c r="T1087" s="165">
        <f t="shared" si="1996"/>
        <v>3.0130336007852532E-4</v>
      </c>
      <c r="U1087" s="165"/>
      <c r="V1087" s="165"/>
      <c r="W1087" s="159">
        <f t="shared" si="1964"/>
        <v>28649.29915165509</v>
      </c>
      <c r="X1087" s="163"/>
      <c r="Y1087" s="167">
        <v>1685.1327878274133</v>
      </c>
      <c r="Z1087" s="168">
        <v>2.304076191537251E-2</v>
      </c>
      <c r="AA1087" s="76">
        <f t="shared" si="1985"/>
        <v>2.0210141403542055E-4</v>
      </c>
      <c r="AB1087" s="168"/>
      <c r="AC1087" s="168"/>
      <c r="AD1087" s="163">
        <f t="shared" si="1886"/>
        <v>73748.317360944144</v>
      </c>
      <c r="AE1087" s="168">
        <f t="shared" si="1997"/>
        <v>7.441099490423736E-2</v>
      </c>
      <c r="AF1087" s="163"/>
      <c r="AG1087" s="163"/>
      <c r="AH1087" s="163"/>
      <c r="AI1087" s="163"/>
      <c r="AJ1087" s="116">
        <f t="shared" si="1998"/>
        <v>422.41827730141097</v>
      </c>
      <c r="AK1087" s="114">
        <f>+AV1087/$AX$12</f>
        <v>4.9960868002617521E-3</v>
      </c>
      <c r="AL1087" s="115">
        <f t="shared" si="1986"/>
        <v>0.24978734056852334</v>
      </c>
      <c r="AM1087" s="115">
        <f t="shared" si="1987"/>
        <v>0.36173872298303283</v>
      </c>
      <c r="AN1087" s="115">
        <f t="shared" si="1988"/>
        <v>0.38847393644844391</v>
      </c>
      <c r="AO1087" s="115">
        <f t="shared" si="1990"/>
        <v>4.8146085906492178E-2</v>
      </c>
      <c r="AP1087" s="166">
        <f>+AP1086*EXP(AO1087)</f>
        <v>103.60999249440179</v>
      </c>
      <c r="AQ1087" s="168">
        <f>LN(AP1087/AP1086)</f>
        <v>4.8146085906492254E-2</v>
      </c>
      <c r="AR1087" s="69">
        <f>+AD1087/$AF$12</f>
        <v>8.7714726959867151E-3</v>
      </c>
      <c r="AS1087" s="169">
        <f t="shared" ref="AS1087:AS1101" si="2001">+AR1087*AQ1087</f>
        <v>4.2231207794742758E-4</v>
      </c>
      <c r="AT1087" s="115"/>
      <c r="AU1087" s="115"/>
      <c r="AV1087" s="113">
        <f>IFERROR(INDEX('Total Customers'!$F$7:$AB$91,MATCH($C1087,'Total Customers'!$D$7:$D$91,0),MATCH($G1087,'Total Customers'!$F$5:$AB$5,0)),"NA")</f>
        <v>174586</v>
      </c>
      <c r="AW1087" s="68">
        <f t="shared" si="1875"/>
        <v>2.4430399882996098E-3</v>
      </c>
      <c r="AX1087" s="114"/>
      <c r="AY1087" s="114"/>
      <c r="AZ1087" s="116">
        <v>8187757</v>
      </c>
      <c r="BA1087" s="116"/>
      <c r="BB1087" s="166"/>
      <c r="BC1087" s="166"/>
      <c r="BD1087" s="166"/>
      <c r="BE1087" s="166"/>
      <c r="BF1087" s="166"/>
      <c r="BG1087" s="166"/>
      <c r="BH1087" s="166"/>
      <c r="BI1087" s="113"/>
      <c r="BJ1087" s="113"/>
      <c r="BK1087" s="113">
        <f>INDEX('Dist. Plant Gas Additions'!$F$7:$AE$91,MATCH($C1087,'Dist. Plant Gas Additions'!$D$7:$D$91,0),MATCH(Calculation!$G1087,'Dist. Plant Gas Additions'!$F$5:$AE$5,0))</f>
        <v>21336</v>
      </c>
      <c r="BL1087" s="113">
        <f>INDEX('Gen. Plant Additions'!$F$7:$AE$91,MATCH($C1087,'Gen. Plant Additions'!$D$7:$D$91,0),MATCH(Calculation!$G1087,'Gen. Plant Additions'!$F$5:$AE$5,0))</f>
        <v>3056</v>
      </c>
      <c r="BM1087" s="231">
        <f t="shared" si="1973"/>
        <v>0.94781826043220063</v>
      </c>
      <c r="BN1087" s="61">
        <f t="shared" si="1977"/>
        <v>2896.5326038808053</v>
      </c>
      <c r="BO1087" s="113">
        <f>INDEX('Dist Plant Depreciation'!$E$7:$AD$94,MATCH($C1087,'Dist Plant Depreciation'!$D$7:$D$94,0),MATCH(Calculation!$G1087,'Dist Plant Depreciation'!$E$5:$AD$5,0))</f>
        <v>204864</v>
      </c>
      <c r="BP1087" s="113">
        <f>INDEX('Gen. Plant Depreciation'!$E$7:$AD$94,MATCH($C1087,'Gen. Plant Depreciation'!$D$7:$D$94,0),MATCH(Calculation!$G1087,'Gen. Plant Depreciation'!$E$5:$AD$5,0))</f>
        <v>14818</v>
      </c>
      <c r="BQ1087" s="113"/>
      <c r="BR1087" s="113"/>
      <c r="BS1087" s="113"/>
      <c r="BT1087" s="113"/>
      <c r="BU1087" s="113"/>
      <c r="BV1087" s="175"/>
      <c r="BW1087" s="113">
        <f>INDEX('Gross Dx Plant'!$E$7:$AD$91,MATCH($C1087,'Gross Dx Plant'!$D$7:$D$91,0),MATCH(Calculation!$G1087,'Gross Dx Plant'!$E$5:$AD$5,0))</f>
        <v>537067</v>
      </c>
      <c r="BX1087" s="113">
        <f>INDEX('Gross Gen Plant'!$E$7:$AD$91,MATCH($C1087,'Gross Gen Plant'!$D$7:$D$91,0),MATCH(Calculation!$G1087,'Gross Gen Plant'!$E$5:$AD$5,0))</f>
        <v>29568</v>
      </c>
      <c r="BY1087" s="113">
        <f t="shared" si="1999"/>
        <v>346953</v>
      </c>
      <c r="BZ1087" s="113"/>
      <c r="CA1087" s="116">
        <v>2007</v>
      </c>
      <c r="CB1087" s="113"/>
      <c r="CC1087" s="113"/>
      <c r="CD1087" s="113"/>
      <c r="CE1087" s="175"/>
      <c r="CF1087" s="113">
        <f t="shared" si="1974"/>
        <v>24392</v>
      </c>
      <c r="CG1087" s="113">
        <f t="shared" si="1965"/>
        <v>48.977724977292851</v>
      </c>
      <c r="CH1087" s="178">
        <v>0.94915254237288138</v>
      </c>
      <c r="CI1087" s="61">
        <f>+CI1078*CH1087+CG1079*CH1086+CG1080*CH1085+CG1081*CH1084+CG1082*CH1083+CG1083*CH1082+CG1084*CH1081+CG1085*CH1080+CG1086*CH1079+CG1087</f>
        <v>1685.1327878274133</v>
      </c>
      <c r="CJ1087" s="114">
        <f t="shared" si="1966"/>
        <v>2.304076191537251E-2</v>
      </c>
      <c r="CK1087" s="114"/>
      <c r="CL1087" s="169">
        <f t="shared" si="1967"/>
        <v>6.433803118846876E-3</v>
      </c>
      <c r="CM1087" s="169">
        <f t="shared" si="1978"/>
        <v>6.2321685313045426E-3</v>
      </c>
      <c r="CN1087" s="114">
        <f>VLOOKUP($H1087,RoR!$E:$F,2,FALSE)</f>
        <v>5.5558333333333321E-2</v>
      </c>
      <c r="CO1087" s="169">
        <v>2.691120634145272E-2</v>
      </c>
      <c r="CP1087" s="169">
        <f t="shared" si="1975"/>
        <v>2.86471269918806E-2</v>
      </c>
      <c r="CQ1087" s="169">
        <f t="shared" si="1979"/>
        <v>2.4669773077229083E-2</v>
      </c>
      <c r="CR1087" s="169">
        <f t="shared" si="1980"/>
        <v>6.4575155250632399E-2</v>
      </c>
      <c r="CS1087" s="179">
        <f t="shared" si="1968"/>
        <v>0.85126000000000002</v>
      </c>
      <c r="CT1087" s="180">
        <f t="shared" si="1969"/>
        <v>0.92303077153834634</v>
      </c>
      <c r="CU1087" s="180">
        <f t="shared" si="1970"/>
        <v>0.52502249887505614</v>
      </c>
      <c r="CV1087" s="180">
        <f t="shared" si="1971"/>
        <v>0.88499666072084604</v>
      </c>
      <c r="CW1087" s="180">
        <f t="shared" si="1972"/>
        <v>0.42887993290280618</v>
      </c>
      <c r="CX1087" s="181">
        <f>INDEX('State Tax Lookup'!$D$7:$Z$91,MATCH(Calculation!$C1087,'State Tax Lookup'!$B$7:$B$91,0),MATCH($H1087,'State Tax Lookup'!$D$6:$Z$6,0))</f>
        <v>0.40200000000000002</v>
      </c>
      <c r="CY1087" s="72">
        <v>0.37</v>
      </c>
      <c r="CZ1087" s="70">
        <f t="shared" si="1976"/>
        <v>17.397480133597778</v>
      </c>
      <c r="DA1087" s="70">
        <v>16.108943221861779</v>
      </c>
      <c r="DB1087" s="69">
        <f t="shared" si="1981"/>
        <v>7.0717939340742011E-2</v>
      </c>
      <c r="DC1087" s="111">
        <f>VLOOKUP($H1087,RoR!$E:$F,2,FALSE)</f>
        <v>5.5558333333333321E-2</v>
      </c>
      <c r="DD1087" s="216">
        <f>HLOOKUP($H1087,'GDP-PI'!$D$8:$CQ$11,3,FALSE)</f>
        <v>2.691120634145272E-2</v>
      </c>
      <c r="DE1087" s="111">
        <f>VLOOKUP(H1087,'HW Dx Data'!$E:$F,2,FALSE)</f>
        <v>498.0223154772637</v>
      </c>
      <c r="DF1087" s="72">
        <f t="shared" si="1991"/>
        <v>104.52499999999999</v>
      </c>
      <c r="DG1087" s="69">
        <f t="shared" si="1992"/>
        <v>-4.5584612745252218E-2</v>
      </c>
      <c r="DH1087" s="66">
        <f>HLOOKUP(H1087,'GDP-PI'!$8:$9,2,FALSE)</f>
        <v>92.498000000000005</v>
      </c>
      <c r="DI1087" s="69">
        <f t="shared" si="1982"/>
        <v>2.6555467950038037E-2</v>
      </c>
    </row>
    <row r="1088" spans="1:113" s="160" customFormat="1" ht="21">
      <c r="A1088" s="160" t="s">
        <v>224</v>
      </c>
      <c r="B1088" s="160" t="s">
        <v>225</v>
      </c>
      <c r="C1088" s="160">
        <v>4063060</v>
      </c>
      <c r="D1088" s="161" t="s">
        <v>181</v>
      </c>
      <c r="E1088" s="161" t="s">
        <v>3</v>
      </c>
      <c r="F1088" s="189"/>
      <c r="G1088" s="160" t="s">
        <v>120</v>
      </c>
      <c r="H1088" s="162">
        <v>2008</v>
      </c>
      <c r="I1088" s="163"/>
      <c r="J1088" s="159">
        <f>IFERROR(INDEX('Labor Expenditures'!$F$7:$X$91,MATCH($C1088,'Labor Expenditures'!$D$7:$D$91,0),MATCH($G1088,'Labor Expenditures'!$F$5:$X$5,0)),"NA")</f>
        <v>18740.557178305695</v>
      </c>
      <c r="K1088" s="159">
        <f t="shared" si="1983"/>
        <v>173.68449655519643</v>
      </c>
      <c r="L1088" s="165">
        <f t="shared" si="1989"/>
        <v>-1.4601405291243937E-2</v>
      </c>
      <c r="M1088" s="76">
        <f t="shared" si="1993"/>
        <v>-1.285837535884383E-4</v>
      </c>
      <c r="N1088" s="62">
        <f t="shared" si="2000"/>
        <v>113.8735513954621</v>
      </c>
      <c r="O1088" s="96">
        <f t="shared" si="1994"/>
        <v>-5.20532374733612E-2</v>
      </c>
      <c r="P1088" s="96"/>
      <c r="Q1088" s="159">
        <f>IFERROR(INDEX('Non-Labor Expenditures'!$F$7:$AB$91,MATCH($C1088,'Non-Labor Expenditures'!$D$7:$D$91,0),MATCH($G1088,'Non-Labor Expenditures'!$F$5:$AB$5,0)),"NA")</f>
        <v>27139.827047444385</v>
      </c>
      <c r="R1088" s="159">
        <f t="shared" si="1984"/>
        <v>287.9129577298267</v>
      </c>
      <c r="S1088" s="165">
        <f t="shared" si="1995"/>
        <v>-1.7351440178157939E-3</v>
      </c>
      <c r="T1088" s="165">
        <f t="shared" si="1996"/>
        <v>-1.5280127246455695E-5</v>
      </c>
      <c r="U1088" s="165"/>
      <c r="V1088" s="165"/>
      <c r="W1088" s="159">
        <f t="shared" si="1964"/>
        <v>33278.936932477562</v>
      </c>
      <c r="X1088" s="163"/>
      <c r="Y1088" s="167">
        <v>1735.1859193341413</v>
      </c>
      <c r="Z1088" s="168">
        <v>2.9270199243860973E-2</v>
      </c>
      <c r="AA1088" s="76">
        <f t="shared" si="1985"/>
        <v>2.577609491679601E-4</v>
      </c>
      <c r="AB1088" s="168"/>
      <c r="AC1088" s="168"/>
      <c r="AD1088" s="163">
        <f t="shared" si="1886"/>
        <v>79159.321158227642</v>
      </c>
      <c r="AE1088" s="168">
        <f t="shared" si="1997"/>
        <v>7.0804365617173626E-2</v>
      </c>
      <c r="AF1088" s="163"/>
      <c r="AG1088" s="163"/>
      <c r="AH1088" s="163"/>
      <c r="AI1088" s="163"/>
      <c r="AJ1088" s="116">
        <f t="shared" si="1998"/>
        <v>452.27695149366735</v>
      </c>
      <c r="AK1088" s="114">
        <f>+AV1088/$AX$13</f>
        <v>4.9818419682101309E-3</v>
      </c>
      <c r="AL1088" s="115">
        <f t="shared" si="1986"/>
        <v>0.23674479396868658</v>
      </c>
      <c r="AM1088" s="115">
        <f t="shared" si="1987"/>
        <v>0.34285067949478659</v>
      </c>
      <c r="AN1088" s="115">
        <f t="shared" si="1988"/>
        <v>0.42040452653652682</v>
      </c>
      <c r="AO1088" s="115">
        <f t="shared" si="1990"/>
        <v>7.6747084026602512E-3</v>
      </c>
      <c r="AP1088" s="166">
        <f t="shared" ref="AP1088:AP1101" si="2002">+AP1087*EXP(AO1088)</f>
        <v>104.40822816933967</v>
      </c>
      <c r="AQ1088" s="168">
        <f t="shared" ref="AQ1088:AQ1101" si="2003">LN(AP1088/AP1087)</f>
        <v>7.6747084026603388E-3</v>
      </c>
      <c r="AR1088" s="69">
        <f>+AD1088/$AF$13</f>
        <v>8.8062587828821141E-3</v>
      </c>
      <c r="AS1088" s="169">
        <f t="shared" si="2001"/>
        <v>6.7585468276986765E-5</v>
      </c>
      <c r="AT1088" s="115"/>
      <c r="AU1088" s="115"/>
      <c r="AV1088" s="113">
        <f>IFERROR(INDEX('Total Customers'!$F$7:$AB$91,MATCH($C1088,'Total Customers'!$D$7:$D$91,0),MATCH($G1088,'Total Customers'!$F$5:$AB$5,0)),"NA")</f>
        <v>175024</v>
      </c>
      <c r="AW1088" s="68">
        <f t="shared" si="1875"/>
        <v>2.505650462843421E-3</v>
      </c>
      <c r="AX1088" s="114"/>
      <c r="AY1088" s="114"/>
      <c r="AZ1088" s="116">
        <v>8244107</v>
      </c>
      <c r="BA1088" s="116"/>
      <c r="BB1088" s="166"/>
      <c r="BC1088" s="166"/>
      <c r="BD1088" s="166"/>
      <c r="BE1088" s="166"/>
      <c r="BF1088" s="166"/>
      <c r="BG1088" s="166"/>
      <c r="BH1088" s="166"/>
      <c r="BI1088" s="113"/>
      <c r="BJ1088" s="113"/>
      <c r="BK1088" s="113">
        <f>INDEX('Dist. Plant Gas Additions'!$F$7:$AE$91,MATCH($C1088,'Dist. Plant Gas Additions'!$D$7:$D$91,0),MATCH(Calculation!$G1088,'Dist. Plant Gas Additions'!$F$5:$AE$5,0))</f>
        <v>20247</v>
      </c>
      <c r="BL1088" s="113">
        <f>INDEX('Gen. Plant Additions'!$F$7:$AE$91,MATCH($C1088,'Gen. Plant Additions'!$D$7:$D$91,0),MATCH(Calculation!$G1088,'Gen. Plant Additions'!$F$5:$AE$5,0))</f>
        <v>14659</v>
      </c>
      <c r="BM1088" s="231">
        <f t="shared" si="1973"/>
        <v>0.93100810096243358</v>
      </c>
      <c r="BN1088" s="61">
        <f t="shared" si="1977"/>
        <v>13647.647752008314</v>
      </c>
      <c r="BO1088" s="113">
        <f>INDEX('Dist Plant Depreciation'!$E$7:$AD$94,MATCH($C1088,'Dist Plant Depreciation'!$D$7:$D$94,0),MATCH(Calculation!$G1088,'Dist Plant Depreciation'!$E$5:$AD$5,0))</f>
        <v>213241</v>
      </c>
      <c r="BP1088" s="113">
        <f>INDEX('Gen. Plant Depreciation'!$E$7:$AD$94,MATCH($C1088,'Gen. Plant Depreciation'!$D$7:$D$94,0),MATCH(Calculation!$G1088,'Gen. Plant Depreciation'!$E$5:$AD$5,0))</f>
        <v>13566</v>
      </c>
      <c r="BQ1088" s="113"/>
      <c r="BR1088" s="113"/>
      <c r="BS1088" s="113"/>
      <c r="BT1088" s="113"/>
      <c r="BU1088" s="113"/>
      <c r="BV1088" s="175"/>
      <c r="BW1088" s="113">
        <f>INDEX('Gross Dx Plant'!$E$7:$AD$91,MATCH($C1088,'Gross Dx Plant'!$D$7:$D$91,0),MATCH(Calculation!$G1088,'Gross Dx Plant'!$E$5:$AD$5,0))</f>
        <v>550034</v>
      </c>
      <c r="BX1088" s="113">
        <f>INDEX('Gross Gen Plant'!$E$7:$AD$91,MATCH($C1088,'Gross Gen Plant'!$D$7:$D$91,0),MATCH(Calculation!$G1088,'Gross Gen Plant'!$E$5:$AD$5,0))</f>
        <v>40760</v>
      </c>
      <c r="BY1088" s="113">
        <f t="shared" si="1999"/>
        <v>363987</v>
      </c>
      <c r="BZ1088" s="113"/>
      <c r="CA1088" s="116">
        <v>2008</v>
      </c>
      <c r="CB1088" s="113"/>
      <c r="CC1088" s="113"/>
      <c r="CD1088" s="113"/>
      <c r="CE1088" s="175"/>
      <c r="CF1088" s="113">
        <f t="shared" si="1974"/>
        <v>34906</v>
      </c>
      <c r="CG1088" s="113">
        <f t="shared" si="1965"/>
        <v>61.25136220622381</v>
      </c>
      <c r="CH1088" s="178">
        <v>0.94252873563218387</v>
      </c>
      <c r="CI1088" s="61">
        <f>+CI1078*CH1088+CG1079*CH1087+CG1080*CH1086+CG1081*CH1085+CG1082*CH1084+CG1083*CH1083+CG1084*CH1082+CG1085*CH1081+CG1086*CH1080+CG1087*CH1079+CG1088</f>
        <v>1735.1859193341413</v>
      </c>
      <c r="CJ1088" s="114">
        <f t="shared" si="1966"/>
        <v>2.9270199243860973E-2</v>
      </c>
      <c r="CK1088" s="114"/>
      <c r="CL1088" s="169">
        <f t="shared" si="1967"/>
        <v>6.6453105537951545E-3</v>
      </c>
      <c r="CM1088" s="169">
        <f t="shared" si="1978"/>
        <v>6.4369221260916114E-3</v>
      </c>
      <c r="CN1088" s="114">
        <f>VLOOKUP($H1088,RoR!$E:$F,2,FALSE)</f>
        <v>5.6316666666666668E-2</v>
      </c>
      <c r="CO1088" s="169">
        <v>1.9092304698479889E-2</v>
      </c>
      <c r="CP1088" s="169">
        <f t="shared" si="1975"/>
        <v>3.7224361968186778E-2</v>
      </c>
      <c r="CQ1088" s="169">
        <f t="shared" si="1979"/>
        <v>2.4465019482442014E-2</v>
      </c>
      <c r="CR1088" s="169">
        <f t="shared" si="1980"/>
        <v>6.9030581091053131E-2</v>
      </c>
      <c r="CS1088" s="179">
        <f t="shared" si="1968"/>
        <v>0.85126000000000002</v>
      </c>
      <c r="CT1088" s="180">
        <f t="shared" si="1969"/>
        <v>0.91060168006009956</v>
      </c>
      <c r="CU1088" s="180">
        <f t="shared" si="1970"/>
        <v>0.53108168097070152</v>
      </c>
      <c r="CV1088" s="180">
        <f t="shared" si="1971"/>
        <v>0.88825329850328805</v>
      </c>
      <c r="CW1088" s="180">
        <f t="shared" si="1972"/>
        <v>0.4295627335323573</v>
      </c>
      <c r="CX1088" s="181">
        <f>INDEX('State Tax Lookup'!$D$7:$Z$91,MATCH(Calculation!$C1088,'State Tax Lookup'!$B$7:$B$91,0),MATCH($H1088,'State Tax Lookup'!$D$6:$Z$6,0))</f>
        <v>0.40200000000000002</v>
      </c>
      <c r="CY1088" s="72">
        <v>0.37</v>
      </c>
      <c r="CZ1088" s="70">
        <f t="shared" si="1976"/>
        <v>19.748554637871006</v>
      </c>
      <c r="DA1088" s="70">
        <v>18.300102035478151</v>
      </c>
      <c r="DB1088" s="69">
        <f t="shared" si="1981"/>
        <v>0.12675492995163079</v>
      </c>
      <c r="DC1088" s="111">
        <f>VLOOKUP($H1088,RoR!$E:$F,2,FALSE)</f>
        <v>5.6316666666666668E-2</v>
      </c>
      <c r="DD1088" s="216">
        <f>HLOOKUP($H1088,'GDP-PI'!$D$8:$CQ$11,3,FALSE)</f>
        <v>1.9092304698479889E-2</v>
      </c>
      <c r="DE1088" s="111">
        <f>VLOOKUP(H1088,'HW Dx Data'!$E:$F,2,FALSE)</f>
        <v>569.88120333515076</v>
      </c>
      <c r="DF1088" s="72">
        <f t="shared" si="1991"/>
        <v>107.9</v>
      </c>
      <c r="DG1088" s="69">
        <f t="shared" si="1992"/>
        <v>3.1778595021460486E-2</v>
      </c>
      <c r="DH1088" s="66">
        <f>HLOOKUP(H1088,'GDP-PI'!$8:$9,2,FALSE)</f>
        <v>94.263999999999996</v>
      </c>
      <c r="DI1088" s="69">
        <f t="shared" si="1982"/>
        <v>1.8912333748032254E-2</v>
      </c>
    </row>
    <row r="1089" spans="1:113" s="160" customFormat="1" ht="21">
      <c r="A1089" s="160" t="s">
        <v>224</v>
      </c>
      <c r="B1089" s="160" t="s">
        <v>225</v>
      </c>
      <c r="C1089" s="160">
        <v>4063060</v>
      </c>
      <c r="D1089" s="161" t="s">
        <v>181</v>
      </c>
      <c r="E1089" s="161" t="s">
        <v>3</v>
      </c>
      <c r="F1089" s="189"/>
      <c r="G1089" s="160" t="s">
        <v>125</v>
      </c>
      <c r="H1089" s="162">
        <v>2009</v>
      </c>
      <c r="I1089" s="163"/>
      <c r="J1089" s="159">
        <f>IFERROR(INDEX('Labor Expenditures'!$F$7:$X$91,MATCH($C1089,'Labor Expenditures'!$D$7:$D$91,0),MATCH($G1089,'Labor Expenditures'!$F$5:$X$5,0)),"NA")</f>
        <v>21985.0094955288</v>
      </c>
      <c r="K1089" s="159">
        <f t="shared" si="1983"/>
        <v>198.19706554454632</v>
      </c>
      <c r="L1089" s="165">
        <f t="shared" si="1989"/>
        <v>0.13202140113954899</v>
      </c>
      <c r="M1089" s="76">
        <f t="shared" si="1993"/>
        <v>1.2205438625380266E-3</v>
      </c>
      <c r="N1089" s="62">
        <f t="shared" si="2000"/>
        <v>116.69392674152643</v>
      </c>
      <c r="O1089" s="96">
        <f t="shared" si="1994"/>
        <v>2.4465861812744745E-2</v>
      </c>
      <c r="P1089" s="96"/>
      <c r="Q1089" s="159">
        <f>IFERROR(INDEX('Non-Labor Expenditures'!$F$7:$AB$91,MATCH($C1089,'Non-Labor Expenditures'!$D$7:$D$91,0),MATCH($G1089,'Non-Labor Expenditures'!$F$5:$AB$5,0)),"NA")</f>
        <v>31838.399982887706</v>
      </c>
      <c r="R1089" s="159">
        <f t="shared" si="1984"/>
        <v>335.1445802891368</v>
      </c>
      <c r="S1089" s="165">
        <f t="shared" si="1995"/>
        <v>0.1519038173221233</v>
      </c>
      <c r="T1089" s="165">
        <f t="shared" si="1996"/>
        <v>1.4043577051014514E-3</v>
      </c>
      <c r="U1089" s="165"/>
      <c r="V1089" s="165"/>
      <c r="W1089" s="159">
        <f t="shared" si="1964"/>
        <v>32854.759514502002</v>
      </c>
      <c r="X1089" s="163"/>
      <c r="Y1089" s="167">
        <v>1760.6769286756651</v>
      </c>
      <c r="Z1089" s="168">
        <v>1.4583787893556641E-2</v>
      </c>
      <c r="AA1089" s="76">
        <f t="shared" si="1985"/>
        <v>1.3482778286243039E-4</v>
      </c>
      <c r="AB1089" s="168"/>
      <c r="AC1089" s="168"/>
      <c r="AD1089" s="163">
        <f t="shared" si="1886"/>
        <v>86678.168992918509</v>
      </c>
      <c r="AE1089" s="168">
        <f t="shared" si="1997"/>
        <v>9.0739507558069255E-2</v>
      </c>
      <c r="AF1089" s="163"/>
      <c r="AG1089" s="163"/>
      <c r="AH1089" s="163"/>
      <c r="AI1089" s="163"/>
      <c r="AJ1089" s="116">
        <f t="shared" si="1998"/>
        <v>493.27435120031021</v>
      </c>
      <c r="AK1089" s="114">
        <f>+AV1089/$AX$14</f>
        <v>4.9952767742087708E-3</v>
      </c>
      <c r="AL1089" s="115">
        <f t="shared" si="1986"/>
        <v>0.25363952366512205</v>
      </c>
      <c r="AM1089" s="115">
        <f t="shared" si="1987"/>
        <v>0.36731740359546428</v>
      </c>
      <c r="AN1089" s="115">
        <f t="shared" si="1988"/>
        <v>0.37904307273941368</v>
      </c>
      <c r="AO1089" s="115">
        <f t="shared" si="1990"/>
        <v>9.2138720846237185E-2</v>
      </c>
      <c r="AP1089" s="166">
        <f t="shared" si="2002"/>
        <v>114.48538890918539</v>
      </c>
      <c r="AQ1089" s="168">
        <f t="shared" si="2003"/>
        <v>9.213872084623724E-2</v>
      </c>
      <c r="AR1089" s="69">
        <f>+AD1089/$AF$14</f>
        <v>9.2450455153698131E-3</v>
      </c>
      <c r="AS1089" s="169">
        <f t="shared" si="2001"/>
        <v>8.518266679514167E-4</v>
      </c>
      <c r="AT1089" s="115"/>
      <c r="AU1089" s="115"/>
      <c r="AV1089" s="113">
        <f>IFERROR(INDEX('Total Customers'!$F$7:$AB$91,MATCH($C1089,'Total Customers'!$D$7:$D$91,0),MATCH($G1089,'Total Customers'!$F$5:$AB$5,0)),"NA")</f>
        <v>175720</v>
      </c>
      <c r="AW1089" s="68">
        <f t="shared" si="1875"/>
        <v>3.9687117301437933E-3</v>
      </c>
      <c r="AX1089" s="114"/>
      <c r="AY1089" s="114"/>
      <c r="AZ1089" s="116">
        <v>8336812</v>
      </c>
      <c r="BA1089" s="116"/>
      <c r="BB1089" s="166"/>
      <c r="BC1089" s="166"/>
      <c r="BD1089" s="166"/>
      <c r="BE1089" s="166"/>
      <c r="BF1089" s="166"/>
      <c r="BG1089" s="166"/>
      <c r="BH1089" s="166"/>
      <c r="BI1089" s="113"/>
      <c r="BJ1089" s="113"/>
      <c r="BK1089" s="113">
        <f>INDEX('Dist. Plant Gas Additions'!$F$7:$AE$91,MATCH($C1089,'Dist. Plant Gas Additions'!$D$7:$D$91,0),MATCH(Calculation!$G1089,'Dist. Plant Gas Additions'!$F$5:$AE$5,0))</f>
        <v>20092</v>
      </c>
      <c r="BL1089" s="113">
        <f>INDEX('Gen. Plant Additions'!$F$7:$AE$91,MATCH($C1089,'Gen. Plant Additions'!$D$7:$D$91,0),MATCH(Calculation!$G1089,'Gen. Plant Additions'!$F$5:$AE$5,0))</f>
        <v>502</v>
      </c>
      <c r="BM1089" s="231">
        <f t="shared" si="1973"/>
        <v>0.93325587910548602</v>
      </c>
      <c r="BN1089" s="61">
        <f t="shared" si="1977"/>
        <v>468.49445131095399</v>
      </c>
      <c r="BO1089" s="113">
        <f>INDEX('Dist Plant Depreciation'!$E$7:$AD$94,MATCH($C1089,'Dist Plant Depreciation'!$D$7:$D$94,0),MATCH(Calculation!$G1089,'Dist Plant Depreciation'!$E$5:$AD$5,0))</f>
        <v>234072</v>
      </c>
      <c r="BP1089" s="113">
        <f>INDEX('Gen. Plant Depreciation'!$E$7:$AD$94,MATCH($C1089,'Gen. Plant Depreciation'!$D$7:$D$94,0),MATCH(Calculation!$G1089,'Gen. Plant Depreciation'!$E$5:$AD$5,0))</f>
        <v>15445</v>
      </c>
      <c r="BQ1089" s="113"/>
      <c r="BR1089" s="113"/>
      <c r="BS1089" s="113"/>
      <c r="BT1089" s="113"/>
      <c r="BU1089" s="113"/>
      <c r="BV1089" s="175"/>
      <c r="BW1089" s="113">
        <f>INDEX('Gross Dx Plant'!$E$7:$AD$91,MATCH($C1089,'Gross Dx Plant'!$D$7:$D$91,0),MATCH(Calculation!$G1089,'Gross Dx Plant'!$E$5:$AD$5,0))</f>
        <v>566309</v>
      </c>
      <c r="BX1089" s="113">
        <f>INDEX('Gross Gen Plant'!$E$7:$AD$91,MATCH($C1089,'Gross Gen Plant'!$D$7:$D$91,0),MATCH(Calculation!$G1089,'Gross Gen Plant'!$E$5:$AD$5,0))</f>
        <v>40501</v>
      </c>
      <c r="BY1089" s="113">
        <f t="shared" si="1999"/>
        <v>357293</v>
      </c>
      <c r="BZ1089" s="113"/>
      <c r="CA1089" s="116">
        <v>2009</v>
      </c>
      <c r="CB1089" s="113"/>
      <c r="CC1089" s="113"/>
      <c r="CD1089" s="113"/>
      <c r="CE1089" s="175"/>
      <c r="CF1089" s="113">
        <f t="shared" si="1974"/>
        <v>20594</v>
      </c>
      <c r="CG1089" s="113">
        <f t="shared" si="1965"/>
        <v>37.37970776621215</v>
      </c>
      <c r="CH1089" s="178">
        <v>0.93567251461988299</v>
      </c>
      <c r="CI1089" s="61">
        <f>+CI1078*CH1089+CG1079*CH1088+CG1080*CH1087+CG1081*CH1086+CG1082*CH1085+CG1083*CH1084+CG1084*CH1083+CG1085*CH1082+CG1086*CH1081+CG1087*CH1080+CG1088*CH1079+CG1089</f>
        <v>1760.6769286756651</v>
      </c>
      <c r="CJ1089" s="114">
        <f t="shared" si="1966"/>
        <v>1.4583787893556641E-2</v>
      </c>
      <c r="CK1089" s="114"/>
      <c r="CL1089" s="169">
        <f t="shared" si="1967"/>
        <v>6.8515415508042842E-3</v>
      </c>
      <c r="CM1089" s="169">
        <f t="shared" si="1978"/>
        <v>6.6435517411487718E-3</v>
      </c>
      <c r="CN1089" s="114">
        <f>VLOOKUP($H1089,RoR!$E:$F,2,FALSE)</f>
        <v>5.3133333333333324E-2</v>
      </c>
      <c r="CO1089" s="169">
        <v>7.7972502758210105E-3</v>
      </c>
      <c r="CP1089" s="169">
        <f t="shared" si="1975"/>
        <v>4.5336083057512314E-2</v>
      </c>
      <c r="CQ1089" s="169">
        <f t="shared" si="1979"/>
        <v>2.4258389867384853E-2</v>
      </c>
      <c r="CR1089" s="169">
        <f t="shared" si="1980"/>
        <v>6.3720160300892073E-2</v>
      </c>
      <c r="CS1089" s="179">
        <f t="shared" si="1968"/>
        <v>0.85126000000000002</v>
      </c>
      <c r="CT1089" s="180">
        <f t="shared" si="1969"/>
        <v>0.96515780330083989</v>
      </c>
      <c r="CU1089" s="180">
        <f t="shared" si="1970"/>
        <v>0.50448557089084056</v>
      </c>
      <c r="CV1089" s="180">
        <f t="shared" si="1971"/>
        <v>0.87391435735465484</v>
      </c>
      <c r="CW1089" s="180">
        <f t="shared" si="1972"/>
        <v>0.42551605393279146</v>
      </c>
      <c r="CX1089" s="181">
        <f>INDEX('State Tax Lookup'!$D$7:$Z$91,MATCH(Calculation!$C1089,'State Tax Lookup'!$B$7:$B$91,0),MATCH($H1089,'State Tax Lookup'!$D$6:$Z$6,0))</f>
        <v>0.40200000000000002</v>
      </c>
      <c r="CY1089" s="72">
        <v>0.37</v>
      </c>
      <c r="CZ1089" s="70">
        <f t="shared" si="1976"/>
        <v>18.934431837200279</v>
      </c>
      <c r="DA1089" s="70">
        <v>17.478615056163342</v>
      </c>
      <c r="DB1089" s="69">
        <f t="shared" si="1981"/>
        <v>-4.209825083016195E-2</v>
      </c>
      <c r="DC1089" s="111">
        <f>VLOOKUP($H1089,RoR!$E:$F,2,FALSE)</f>
        <v>5.3133333333333324E-2</v>
      </c>
      <c r="DD1089" s="216">
        <f>HLOOKUP($H1089,'GDP-PI'!$D$8:$CQ$11,3,FALSE)</f>
        <v>7.7972502758210105E-3</v>
      </c>
      <c r="DE1089" s="111">
        <f>VLOOKUP(H1089,'HW Dx Data'!$E:$F,2,FALSE)</f>
        <v>550.94063679692806</v>
      </c>
      <c r="DF1089" s="72">
        <f t="shared" si="1991"/>
        <v>110.925</v>
      </c>
      <c r="DG1089" s="69">
        <f t="shared" si="1992"/>
        <v>2.7649425000884052E-2</v>
      </c>
      <c r="DH1089" s="66">
        <f>HLOOKUP(H1089,'GDP-PI'!$8:$9,2,FALSE)</f>
        <v>94.998999999999995</v>
      </c>
      <c r="DI1089" s="69">
        <f t="shared" si="1982"/>
        <v>7.7670088183096342E-3</v>
      </c>
    </row>
    <row r="1090" spans="1:113" s="160" customFormat="1" ht="21">
      <c r="A1090" s="160" t="s">
        <v>224</v>
      </c>
      <c r="B1090" s="160" t="s">
        <v>225</v>
      </c>
      <c r="C1090" s="160">
        <v>4063060</v>
      </c>
      <c r="D1090" s="161" t="s">
        <v>181</v>
      </c>
      <c r="E1090" s="161" t="s">
        <v>3</v>
      </c>
      <c r="F1090" s="189"/>
      <c r="G1090" s="160" t="s">
        <v>126</v>
      </c>
      <c r="H1090" s="162">
        <v>2010</v>
      </c>
      <c r="I1090" s="163"/>
      <c r="J1090" s="159">
        <f>IFERROR(INDEX('Labor Expenditures'!$F$7:$X$91,MATCH($C1090,'Labor Expenditures'!$D$7:$D$91,0),MATCH($G1090,'Labor Expenditures'!$F$5:$X$5,0)),"NA")</f>
        <v>19376.118294045609</v>
      </c>
      <c r="K1090" s="159">
        <f t="shared" si="1983"/>
        <v>165.7140756386197</v>
      </c>
      <c r="L1090" s="165">
        <f t="shared" si="1989"/>
        <v>-0.17899794891296428</v>
      </c>
      <c r="M1090" s="76">
        <f t="shared" si="1993"/>
        <v>-1.5029408713873882E-3</v>
      </c>
      <c r="N1090" s="62">
        <f t="shared" si="2000"/>
        <v>97.855384029501053</v>
      </c>
      <c r="O1090" s="96">
        <f t="shared" si="1994"/>
        <v>-0.17606378068190232</v>
      </c>
      <c r="P1090" s="96"/>
      <c r="Q1090" s="159">
        <f>IFERROR(INDEX('Non-Labor Expenditures'!$F$7:$AB$91,MATCH($C1090,'Non-Labor Expenditures'!$D$7:$D$91,0),MATCH($G1090,'Non-Labor Expenditures'!$F$5:$AB$5,0)),"NA")</f>
        <v>28060.238249477898</v>
      </c>
      <c r="R1090" s="159">
        <f t="shared" si="1984"/>
        <v>291.96264917414499</v>
      </c>
      <c r="S1090" s="165">
        <f t="shared" si="1995"/>
        <v>-0.13793614137313759</v>
      </c>
      <c r="T1090" s="165">
        <f t="shared" si="1996"/>
        <v>-1.1581689386393999E-3</v>
      </c>
      <c r="U1090" s="165"/>
      <c r="V1090" s="165"/>
      <c r="W1090" s="159">
        <f t="shared" si="1964"/>
        <v>34160.590764971959</v>
      </c>
      <c r="X1090" s="163"/>
      <c r="Y1090" s="167">
        <v>1782.5355952655013</v>
      </c>
      <c r="Z1090" s="168">
        <v>1.2338488731320303E-2</v>
      </c>
      <c r="AA1090" s="76">
        <f t="shared" si="1985"/>
        <v>1.0359905863765414E-4</v>
      </c>
      <c r="AB1090" s="168"/>
      <c r="AC1090" s="168"/>
      <c r="AD1090" s="163">
        <f t="shared" si="1886"/>
        <v>81596.947308495466</v>
      </c>
      <c r="AE1090" s="168">
        <f t="shared" si="1997"/>
        <v>-6.0410201854901681E-2</v>
      </c>
      <c r="AF1090" s="163"/>
      <c r="AG1090" s="163"/>
      <c r="AH1090" s="163"/>
      <c r="AI1090" s="163"/>
      <c r="AJ1090" s="116">
        <f t="shared" si="1998"/>
        <v>464.69626924060015</v>
      </c>
      <c r="AK1090" s="114">
        <f>+AV1090/$AX$15</f>
        <v>4.9643267469699119E-3</v>
      </c>
      <c r="AL1090" s="115">
        <f t="shared" si="1986"/>
        <v>0.23746131360515083</v>
      </c>
      <c r="AM1090" s="115">
        <f t="shared" si="1987"/>
        <v>0.34388833375579486</v>
      </c>
      <c r="AN1090" s="115">
        <f t="shared" si="1988"/>
        <v>0.41865035263905431</v>
      </c>
      <c r="AO1090" s="115">
        <f t="shared" si="1990"/>
        <v>-8.8082343186703799E-2</v>
      </c>
      <c r="AP1090" s="166">
        <f t="shared" si="2002"/>
        <v>104.83260751310013</v>
      </c>
      <c r="AQ1090" s="168">
        <f t="shared" si="2003"/>
        <v>-8.8082343186703799E-2</v>
      </c>
      <c r="AR1090" s="69">
        <f>+AD1090/$AF$15</f>
        <v>8.3964139282857158E-3</v>
      </c>
      <c r="AS1090" s="169">
        <f t="shared" si="2001"/>
        <v>-7.3957581316888218E-4</v>
      </c>
      <c r="AT1090" s="115"/>
      <c r="AU1090" s="115"/>
      <c r="AV1090" s="113">
        <f>IFERROR(INDEX('Total Customers'!$F$7:$AB$91,MATCH($C1090,'Total Customers'!$D$7:$D$91,0),MATCH($G1090,'Total Customers'!$F$5:$AB$5,0)),"NA")</f>
        <v>175592</v>
      </c>
      <c r="AW1090" s="68">
        <f t="shared" si="1875"/>
        <v>-7.2869703092402229E-4</v>
      </c>
      <c r="AX1090" s="114"/>
      <c r="AY1090" s="114"/>
      <c r="AZ1090" s="116">
        <v>8403441</v>
      </c>
      <c r="BA1090" s="116"/>
      <c r="BB1090" s="166"/>
      <c r="BC1090" s="166"/>
      <c r="BD1090" s="166"/>
      <c r="BE1090" s="166"/>
      <c r="BF1090" s="166"/>
      <c r="BG1090" s="166"/>
      <c r="BH1090" s="166"/>
      <c r="BI1090" s="113"/>
      <c r="BJ1090" s="113"/>
      <c r="BK1090" s="113">
        <f>INDEX('Dist. Plant Gas Additions'!$F$7:$AE$91,MATCH($C1090,'Dist. Plant Gas Additions'!$D$7:$D$91,0),MATCH(Calculation!$G1090,'Dist. Plant Gas Additions'!$F$5:$AE$5,0))</f>
        <v>19771</v>
      </c>
      <c r="BL1090" s="113">
        <f>INDEX('Gen. Plant Additions'!$F$7:$AE$91,MATCH($C1090,'Gen. Plant Additions'!$D$7:$D$91,0),MATCH(Calculation!$G1090,'Gen. Plant Additions'!$F$5:$AE$5,0))</f>
        <v>-227</v>
      </c>
      <c r="BM1090" s="231">
        <f t="shared" si="1973"/>
        <v>0.95501796651291848</v>
      </c>
      <c r="BN1090" s="61">
        <f t="shared" si="1977"/>
        <v>-216.78907839843251</v>
      </c>
      <c r="BO1090" s="113">
        <f>INDEX('Dist Plant Depreciation'!$E$7:$AD$94,MATCH($C1090,'Dist Plant Depreciation'!$D$7:$D$94,0),MATCH(Calculation!$G1090,'Dist Plant Depreciation'!$E$5:$AD$5,0))</f>
        <v>243628</v>
      </c>
      <c r="BP1090" s="113">
        <f>INDEX('Gen. Plant Depreciation'!$E$7:$AD$94,MATCH($C1090,'Gen. Plant Depreciation'!$D$7:$D$94,0),MATCH(Calculation!$G1090,'Gen. Plant Depreciation'!$E$5:$AD$5,0))</f>
        <v>15098</v>
      </c>
      <c r="BQ1090" s="113"/>
      <c r="BR1090" s="113"/>
      <c r="BS1090" s="113"/>
      <c r="BT1090" s="113"/>
      <c r="BU1090" s="113"/>
      <c r="BV1090" s="175"/>
      <c r="BW1090" s="113">
        <f>INDEX('Gross Dx Plant'!$E$7:$AD$91,MATCH($C1090,'Gross Dx Plant'!$D$7:$D$91,0),MATCH(Calculation!$G1090,'Gross Dx Plant'!$E$5:$AD$5,0))</f>
        <v>580989</v>
      </c>
      <c r="BX1090" s="113">
        <f>INDEX('Gross Gen Plant'!$E$7:$AD$91,MATCH($C1090,'Gross Gen Plant'!$D$7:$D$91,0),MATCH(Calculation!$G1090,'Gross Gen Plant'!$E$5:$AD$5,0))</f>
        <v>27365</v>
      </c>
      <c r="BY1090" s="113">
        <f t="shared" si="1999"/>
        <v>349628</v>
      </c>
      <c r="BZ1090" s="113"/>
      <c r="CA1090" s="116">
        <v>2010</v>
      </c>
      <c r="CB1090" s="113"/>
      <c r="CC1090" s="113"/>
      <c r="CD1090" s="113"/>
      <c r="CE1090" s="175"/>
      <c r="CF1090" s="113">
        <f t="shared" si="1974"/>
        <v>19544</v>
      </c>
      <c r="CG1090" s="113">
        <f t="shared" si="1965"/>
        <v>34.34861260123931</v>
      </c>
      <c r="CH1090" s="178">
        <v>0.9285714285714286</v>
      </c>
      <c r="CI1090" s="61">
        <f>+CI1078*CH1090+CG1079*CH1089+CG1080*CH1088+CG1081*CH1087+CG1082*CH1086+CG1083*CH1085+CG1084*CH1084+CG1085*CH1083+CG1086*CH1082+CG1087*CH1081+CG1088*CH1080+CG1089*CH1079+CG1090</f>
        <v>1782.5355952655013</v>
      </c>
      <c r="CJ1090" s="114">
        <f t="shared" si="1966"/>
        <v>1.2338488731320303E-2</v>
      </c>
      <c r="CK1090" s="114"/>
      <c r="CL1090" s="169">
        <f t="shared" si="1967"/>
        <v>7.0938318143338452E-3</v>
      </c>
      <c r="CM1090" s="169">
        <f t="shared" si="1978"/>
        <v>6.8635613063110943E-3</v>
      </c>
      <c r="CN1090" s="114">
        <f>VLOOKUP($H1090,RoR!$E:$F,2,FALSE)</f>
        <v>4.9433333333333322E-2</v>
      </c>
      <c r="CO1090" s="169">
        <v>1.1684333519300205E-2</v>
      </c>
      <c r="CP1090" s="169">
        <f t="shared" si="1975"/>
        <v>3.7748999814033117E-2</v>
      </c>
      <c r="CQ1090" s="169">
        <f t="shared" si="1979"/>
        <v>2.403838030222253E-2</v>
      </c>
      <c r="CR1090" s="169">
        <f t="shared" si="1980"/>
        <v>4.7937530248493419E-2</v>
      </c>
      <c r="CS1090" s="179">
        <f t="shared" si="1968"/>
        <v>0.85126000000000002</v>
      </c>
      <c r="CT1090" s="180">
        <f t="shared" si="1969"/>
        <v>1.037398205301105</v>
      </c>
      <c r="CU1090" s="180">
        <f t="shared" si="1970"/>
        <v>0.46926837491571133</v>
      </c>
      <c r="CV1090" s="180">
        <f t="shared" si="1971"/>
        <v>0.8548537519972772</v>
      </c>
      <c r="CW1090" s="180">
        <f t="shared" si="1972"/>
        <v>0.41615833911547367</v>
      </c>
      <c r="CX1090" s="181">
        <f>INDEX('State Tax Lookup'!$D$7:$Z$91,MATCH(Calculation!$C1090,'State Tax Lookup'!$B$7:$B$91,0),MATCH($H1090,'State Tax Lookup'!$D$6:$Z$6,0))</f>
        <v>0.40200000000000002</v>
      </c>
      <c r="CY1090" s="72">
        <v>0.37</v>
      </c>
      <c r="CZ1090" s="70">
        <f t="shared" si="1976"/>
        <v>19.401964215358156</v>
      </c>
      <c r="DA1090" s="70">
        <v>17.956102603965455</v>
      </c>
      <c r="DB1090" s="69">
        <f t="shared" si="1981"/>
        <v>2.4392254212002751E-2</v>
      </c>
      <c r="DC1090" s="111">
        <f>VLOOKUP($H1090,RoR!$E:$F,2,FALSE)</f>
        <v>4.9433333333333322E-2</v>
      </c>
      <c r="DD1090" s="216">
        <f>HLOOKUP($H1090,'GDP-PI'!$D$8:$CQ$11,3,FALSE)</f>
        <v>1.1684333519300205E-2</v>
      </c>
      <c r="DE1090" s="111">
        <f>VLOOKUP(H1090,'HW Dx Data'!$E:$F,2,FALSE)</f>
        <v>568.98950262971744</v>
      </c>
      <c r="DF1090" s="72">
        <f t="shared" si="1991"/>
        <v>116.925</v>
      </c>
      <c r="DG1090" s="69">
        <f t="shared" si="1992"/>
        <v>5.2678406346976722E-2</v>
      </c>
      <c r="DH1090" s="66">
        <f>HLOOKUP(H1090,'GDP-PI'!$8:$9,2,FALSE)</f>
        <v>96.108999999999995</v>
      </c>
      <c r="DI1090" s="69">
        <f t="shared" si="1982"/>
        <v>1.1616598807150427E-2</v>
      </c>
    </row>
    <row r="1091" spans="1:113" s="160" customFormat="1" ht="21">
      <c r="A1091" s="160" t="s">
        <v>224</v>
      </c>
      <c r="B1091" s="160" t="s">
        <v>225</v>
      </c>
      <c r="C1091" s="160">
        <v>4063060</v>
      </c>
      <c r="D1091" s="161" t="s">
        <v>181</v>
      </c>
      <c r="E1091" s="161" t="s">
        <v>3</v>
      </c>
      <c r="F1091" s="189"/>
      <c r="G1091" s="160" t="s">
        <v>127</v>
      </c>
      <c r="H1091" s="162">
        <v>2011</v>
      </c>
      <c r="I1091" s="163"/>
      <c r="J1091" s="159">
        <f>IFERROR(INDEX('Labor Expenditures'!$F$7:$X$91,MATCH($C1091,'Labor Expenditures'!$D$7:$D$91,0),MATCH($G1091,'Labor Expenditures'!$F$5:$X$5,0)),"NA")</f>
        <v>20628.136247997336</v>
      </c>
      <c r="K1091" s="159">
        <f t="shared" si="1983"/>
        <v>170.65676316854052</v>
      </c>
      <c r="L1091" s="165">
        <f t="shared" si="1989"/>
        <v>2.9390439032048864E-2</v>
      </c>
      <c r="M1091" s="76">
        <f t="shared" si="1993"/>
        <v>2.5162810850214634E-4</v>
      </c>
      <c r="N1091" s="62">
        <f t="shared" si="2000"/>
        <v>118.1955287430676</v>
      </c>
      <c r="O1091" s="96">
        <f t="shared" si="1994"/>
        <v>0.18884956073944484</v>
      </c>
      <c r="P1091" s="96"/>
      <c r="Q1091" s="159">
        <f>IFERROR(INDEX('Non-Labor Expenditures'!$F$7:$AB$91,MATCH($C1091,'Non-Labor Expenditures'!$D$7:$D$91,0),MATCH($G1091,'Non-Labor Expenditures'!$F$5:$AB$5,0)),"NA")</f>
        <v>29873.394091497375</v>
      </c>
      <c r="R1091" s="159">
        <f t="shared" si="1984"/>
        <v>304.48257187191552</v>
      </c>
      <c r="S1091" s="165">
        <f t="shared" si="1995"/>
        <v>4.1987969980707945E-2</v>
      </c>
      <c r="T1091" s="165">
        <f t="shared" si="1996"/>
        <v>3.5948266899209745E-4</v>
      </c>
      <c r="U1091" s="165"/>
      <c r="V1091" s="165"/>
      <c r="W1091" s="159">
        <f t="shared" si="1964"/>
        <v>36877.927915977452</v>
      </c>
      <c r="X1091" s="163"/>
      <c r="Y1091" s="167">
        <v>1810.0097302681097</v>
      </c>
      <c r="Z1091" s="168">
        <v>1.5295378701680037E-2</v>
      </c>
      <c r="AA1091" s="76">
        <f t="shared" si="1985"/>
        <v>1.3095235519724248E-4</v>
      </c>
      <c r="AB1091" s="168"/>
      <c r="AC1091" s="168"/>
      <c r="AD1091" s="163">
        <f t="shared" si="1886"/>
        <v>87379.458255472156</v>
      </c>
      <c r="AE1091" s="168">
        <f t="shared" si="1997"/>
        <v>6.8468372800192065E-2</v>
      </c>
      <c r="AF1091" s="163"/>
      <c r="AG1091" s="163"/>
      <c r="AH1091" s="163"/>
      <c r="AI1091" s="163"/>
      <c r="AJ1091" s="116">
        <f t="shared" si="1998"/>
        <v>492.94793638389109</v>
      </c>
      <c r="AK1091" s="114">
        <f>+AV1091/$AX$16</f>
        <v>4.9872758474006525E-3</v>
      </c>
      <c r="AL1091" s="115">
        <f t="shared" si="1986"/>
        <v>0.23607535065835103</v>
      </c>
      <c r="AM1091" s="115">
        <f t="shared" si="1987"/>
        <v>0.34188120054665766</v>
      </c>
      <c r="AN1091" s="115">
        <f t="shared" si="1988"/>
        <v>0.42204344879499139</v>
      </c>
      <c r="AO1091" s="115">
        <f t="shared" si="1990"/>
        <v>2.7785125572770207E-2</v>
      </c>
      <c r="AP1091" s="166">
        <f t="shared" si="2002"/>
        <v>107.78623815845118</v>
      </c>
      <c r="AQ1091" s="168">
        <f t="shared" si="2003"/>
        <v>2.7785125572770113E-2</v>
      </c>
      <c r="AR1091" s="69">
        <f>+AD1091/$AF$16</f>
        <v>8.5615634467983946E-3</v>
      </c>
      <c r="AS1091" s="169">
        <f t="shared" si="2001"/>
        <v>2.378841154685319E-4</v>
      </c>
      <c r="AT1091" s="115"/>
      <c r="AU1091" s="115"/>
      <c r="AV1091" s="113">
        <f>IFERROR(INDEX('Total Customers'!$F$7:$AB$91,MATCH($C1091,'Total Customers'!$D$7:$D$91,0),MATCH($G1091,'Total Customers'!$F$5:$AB$5,0)),"NA")</f>
        <v>177259</v>
      </c>
      <c r="AW1091" s="68">
        <f t="shared" si="1875"/>
        <v>9.4488177870174477E-3</v>
      </c>
      <c r="AX1091" s="114"/>
      <c r="AY1091" s="114"/>
      <c r="AZ1091" s="116">
        <v>8437841</v>
      </c>
      <c r="BA1091" s="116"/>
      <c r="BB1091" s="166"/>
      <c r="BC1091" s="166"/>
      <c r="BD1091" s="166"/>
      <c r="BE1091" s="166"/>
      <c r="BF1091" s="166"/>
      <c r="BG1091" s="166"/>
      <c r="BH1091" s="166"/>
      <c r="BI1091" s="113"/>
      <c r="BJ1091" s="113"/>
      <c r="BK1091" s="113">
        <f>INDEX('Dist. Plant Gas Additions'!$F$7:$AE$91,MATCH($C1091,'Dist. Plant Gas Additions'!$D$7:$D$91,0),MATCH(Calculation!$G1091,'Dist. Plant Gas Additions'!$F$5:$AE$5,0))</f>
        <v>23801</v>
      </c>
      <c r="BL1091" s="113">
        <f>INDEX('Gen. Plant Additions'!$F$7:$AE$91,MATCH($C1091,'Gen. Plant Additions'!$D$7:$D$91,0),MATCH(Calculation!$G1091,'Gen. Plant Additions'!$F$5:$AE$5,0))</f>
        <v>1017</v>
      </c>
      <c r="BM1091" s="231">
        <f t="shared" si="1973"/>
        <v>0.95611989344223069</v>
      </c>
      <c r="BN1091" s="61">
        <f t="shared" si="1977"/>
        <v>972.37393163074864</v>
      </c>
      <c r="BO1091" s="113">
        <f>INDEX('Dist Plant Depreciation'!$E$7:$AD$94,MATCH($C1091,'Dist Plant Depreciation'!$D$7:$D$94,0),MATCH(Calculation!$G1091,'Dist Plant Depreciation'!$E$5:$AD$5,0))</f>
        <v>252807</v>
      </c>
      <c r="BP1091" s="113">
        <f>INDEX('Gen. Plant Depreciation'!$E$7:$AD$94,MATCH($C1091,'Gen. Plant Depreciation'!$D$7:$D$94,0),MATCH(Calculation!$G1091,'Gen. Plant Depreciation'!$E$5:$AD$5,0))</f>
        <v>6858</v>
      </c>
      <c r="BQ1091" s="113"/>
      <c r="BR1091" s="113"/>
      <c r="BS1091" s="113"/>
      <c r="BT1091" s="113"/>
      <c r="BU1091" s="113"/>
      <c r="BV1091" s="175"/>
      <c r="BW1091" s="113">
        <f>INDEX('Gross Dx Plant'!$E$7:$AD$91,MATCH($C1091,'Gross Dx Plant'!$D$7:$D$91,0),MATCH(Calculation!$G1091,'Gross Dx Plant'!$E$5:$AD$5,0))</f>
        <v>599382</v>
      </c>
      <c r="BX1091" s="113">
        <f>INDEX('Gross Gen Plant'!$E$7:$AD$91,MATCH($C1091,'Gross Gen Plant'!$D$7:$D$91,0),MATCH(Calculation!$G1091,'Gross Gen Plant'!$E$5:$AD$5,0))</f>
        <v>27508</v>
      </c>
      <c r="BY1091" s="113">
        <f t="shared" si="1999"/>
        <v>367225</v>
      </c>
      <c r="BZ1091" s="113"/>
      <c r="CA1091" s="116">
        <v>2011</v>
      </c>
      <c r="CB1091" s="113"/>
      <c r="CC1091" s="113"/>
      <c r="CD1091" s="113"/>
      <c r="CE1091" s="175"/>
      <c r="CF1091" s="113">
        <f t="shared" si="1974"/>
        <v>24818</v>
      </c>
      <c r="CG1091" s="113">
        <f t="shared" si="1965"/>
        <v>40.57807348056307</v>
      </c>
      <c r="CH1091" s="178">
        <v>0.92121212121212126</v>
      </c>
      <c r="CI1091" s="61">
        <f>+CI1078*CH1091+CG1079*CH1090+CG1080*CH1089+CG1081*CH1088+CG1082*CH1087+CG1083*CH1086+CG1084*CH1085+CG1085*CH1084+CG1086*CH1083+CG1087*CH1082+CG1088*CH1081+CG1089*CH1080+CG1090*CH1079+CG1091</f>
        <v>1810.0097302681097</v>
      </c>
      <c r="CJ1091" s="114">
        <f t="shared" si="1966"/>
        <v>1.5295378701680037E-2</v>
      </c>
      <c r="CK1091" s="114"/>
      <c r="CL1091" s="169">
        <f t="shared" si="1967"/>
        <v>7.3512913362063486E-3</v>
      </c>
      <c r="CM1091" s="169">
        <f t="shared" si="1978"/>
        <v>7.0988882337814927E-3</v>
      </c>
      <c r="CN1091" s="114">
        <f>VLOOKUP($H1091,RoR!$E:$F,2,FALSE)</f>
        <v>4.6391666666666664E-2</v>
      </c>
      <c r="CO1091" s="169">
        <v>2.0840920205183799E-2</v>
      </c>
      <c r="CP1091" s="169">
        <f t="shared" si="1975"/>
        <v>2.5550746461482865E-2</v>
      </c>
      <c r="CQ1091" s="169">
        <f t="shared" si="1979"/>
        <v>2.3803053374752133E-2</v>
      </c>
      <c r="CR1091" s="169">
        <f t="shared" si="1980"/>
        <v>2.4810540821321614E-2</v>
      </c>
      <c r="CS1091" s="179">
        <f t="shared" si="1968"/>
        <v>0.85126000000000002</v>
      </c>
      <c r="CT1091" s="180">
        <f t="shared" si="1969"/>
        <v>1.1054151524782025</v>
      </c>
      <c r="CU1091" s="180">
        <f t="shared" si="1970"/>
        <v>0.43611011316687626</v>
      </c>
      <c r="CV1091" s="180">
        <f t="shared" si="1971"/>
        <v>0.83698442246886229</v>
      </c>
      <c r="CW1091" s="180">
        <f t="shared" si="1972"/>
        <v>0.40349573304423936</v>
      </c>
      <c r="CX1091" s="181">
        <f>INDEX('State Tax Lookup'!$D$7:$Z$91,MATCH(Calculation!$C1091,'State Tax Lookup'!$B$7:$B$91,0),MATCH($H1091,'State Tax Lookup'!$D$6:$Z$6,0))</f>
        <v>0.40200000000000002</v>
      </c>
      <c r="CY1091" s="72">
        <v>0.37</v>
      </c>
      <c r="CZ1091" s="70">
        <f t="shared" si="1976"/>
        <v>20.688466482199271</v>
      </c>
      <c r="DA1091" s="70">
        <v>19.146574949201604</v>
      </c>
      <c r="DB1091" s="69">
        <f t="shared" si="1981"/>
        <v>6.4202061060430277E-2</v>
      </c>
      <c r="DC1091" s="111">
        <f>VLOOKUP($H1091,RoR!$E:$F,2,FALSE)</f>
        <v>4.6391666666666664E-2</v>
      </c>
      <c r="DD1091" s="216">
        <f>HLOOKUP($H1091,'GDP-PI'!$D$8:$CQ$11,3,FALSE)</f>
        <v>2.0840920205183799E-2</v>
      </c>
      <c r="DE1091" s="111">
        <f>VLOOKUP(H1091,'HW Dx Data'!$E:$F,2,FALSE)</f>
        <v>611.61109612283201</v>
      </c>
      <c r="DF1091" s="72">
        <f t="shared" si="1991"/>
        <v>120.875</v>
      </c>
      <c r="DG1091" s="69">
        <f t="shared" si="1992"/>
        <v>3.3224250161508609E-2</v>
      </c>
      <c r="DH1091" s="66">
        <f>HLOOKUP(H1091,'GDP-PI'!$8:$9,2,FALSE)</f>
        <v>98.111999999999995</v>
      </c>
      <c r="DI1091" s="69">
        <f t="shared" si="1982"/>
        <v>2.0626719212849295E-2</v>
      </c>
    </row>
    <row r="1092" spans="1:113" s="160" customFormat="1" ht="21">
      <c r="A1092" s="160" t="s">
        <v>224</v>
      </c>
      <c r="B1092" s="160" t="s">
        <v>225</v>
      </c>
      <c r="C1092" s="160">
        <v>4063060</v>
      </c>
      <c r="D1092" s="161" t="s">
        <v>181</v>
      </c>
      <c r="E1092" s="161" t="s">
        <v>3</v>
      </c>
      <c r="F1092" s="189"/>
      <c r="G1092" s="160" t="s">
        <v>128</v>
      </c>
      <c r="H1092" s="162">
        <v>2012</v>
      </c>
      <c r="I1092" s="163"/>
      <c r="J1092" s="159">
        <f>IFERROR(INDEX('Labor Expenditures'!$F$7:$X$91,MATCH($C1092,'Labor Expenditures'!$D$7:$D$91,0),MATCH($G1092,'Labor Expenditures'!$F$5:$X$5,0)),"NA")</f>
        <v>22392.395419090866</v>
      </c>
      <c r="K1092" s="159">
        <f t="shared" si="1983"/>
        <v>179.42624534527937</v>
      </c>
      <c r="L1092" s="165">
        <f t="shared" si="1989"/>
        <v>5.0109927670438079E-2</v>
      </c>
      <c r="M1092" s="76">
        <f t="shared" si="1993"/>
        <v>4.462543611633671E-4</v>
      </c>
      <c r="N1092" s="62">
        <f t="shared" si="2000"/>
        <v>117.85536739542857</v>
      </c>
      <c r="O1092" s="96">
        <f t="shared" si="1994"/>
        <v>-2.8821037214156351E-3</v>
      </c>
      <c r="P1092" s="96"/>
      <c r="Q1092" s="159">
        <f>IFERROR(INDEX('Non-Labor Expenditures'!$F$7:$AB$91,MATCH($C1092,'Non-Labor Expenditures'!$D$7:$D$91,0),MATCH($G1092,'Non-Labor Expenditures'!$F$5:$AB$5,0)),"NA")</f>
        <v>32428.370889400398</v>
      </c>
      <c r="R1092" s="159">
        <f t="shared" si="1984"/>
        <v>324.28370889400395</v>
      </c>
      <c r="S1092" s="165">
        <f t="shared" si="1995"/>
        <v>6.3004927093564478E-2</v>
      </c>
      <c r="T1092" s="165">
        <f t="shared" si="1996"/>
        <v>5.6109088153543795E-4</v>
      </c>
      <c r="U1092" s="165"/>
      <c r="V1092" s="165"/>
      <c r="W1092" s="159">
        <f t="shared" si="1964"/>
        <v>40415.027154038675</v>
      </c>
      <c r="X1092" s="163"/>
      <c r="Y1092" s="167">
        <v>1857.1866003144576</v>
      </c>
      <c r="Z1092" s="168">
        <v>2.5730541042289931E-2</v>
      </c>
      <c r="AA1092" s="76">
        <f t="shared" si="1985"/>
        <v>2.2914353879598221E-4</v>
      </c>
      <c r="AB1092" s="168"/>
      <c r="AC1092" s="168"/>
      <c r="AD1092" s="163">
        <f t="shared" si="1886"/>
        <v>95235.793462529939</v>
      </c>
      <c r="AE1092" s="168">
        <f t="shared" si="1997"/>
        <v>8.6095629247796304E-2</v>
      </c>
      <c r="AF1092" s="163"/>
      <c r="AG1092" s="163"/>
      <c r="AH1092" s="163"/>
      <c r="AI1092" s="163"/>
      <c r="AJ1092" s="116">
        <f t="shared" si="1998"/>
        <v>527.01190014072313</v>
      </c>
      <c r="AK1092" s="114">
        <f>+AV1092/$AX$17</f>
        <v>5.0599776291245756E-3</v>
      </c>
      <c r="AL1092" s="115">
        <f t="shared" si="1986"/>
        <v>0.23512583457291239</v>
      </c>
      <c r="AM1092" s="115">
        <f t="shared" si="1987"/>
        <v>0.34050612390980062</v>
      </c>
      <c r="AN1092" s="115">
        <f t="shared" si="1988"/>
        <v>0.42436804151728702</v>
      </c>
      <c r="AO1092" s="115">
        <f t="shared" si="1990"/>
        <v>4.4192123263630423E-2</v>
      </c>
      <c r="AP1092" s="166">
        <f t="shared" si="2002"/>
        <v>112.65635880369113</v>
      </c>
      <c r="AQ1092" s="168">
        <f t="shared" si="2003"/>
        <v>4.4192123263630513E-2</v>
      </c>
      <c r="AR1092" s="69">
        <f>+AD1092/$AF$17</f>
        <v>8.9055079883228611E-3</v>
      </c>
      <c r="AS1092" s="169">
        <f t="shared" si="2001"/>
        <v>3.9355330674521006E-4</v>
      </c>
      <c r="AT1092" s="115"/>
      <c r="AU1092" s="115"/>
      <c r="AV1092" s="113">
        <f>IFERROR(INDEX('Total Customers'!$F$7:$AB$91,MATCH($C1092,'Total Customers'!$D$7:$D$91,0),MATCH($G1092,'Total Customers'!$F$5:$AB$5,0)),"NA")</f>
        <v>180709</v>
      </c>
      <c r="AW1092" s="68">
        <f t="shared" ref="AW1092:AW1155" si="2004">LN(AV1092/AV1091)</f>
        <v>1.9276062803016813E-2</v>
      </c>
      <c r="AX1092" s="114"/>
      <c r="AY1092" s="114"/>
      <c r="AZ1092" s="116">
        <v>8485072</v>
      </c>
      <c r="BA1092" s="116"/>
      <c r="BB1092" s="166"/>
      <c r="BC1092" s="166"/>
      <c r="BD1092" s="166"/>
      <c r="BE1092" s="166"/>
      <c r="BF1092" s="166"/>
      <c r="BG1092" s="166"/>
      <c r="BH1092" s="166"/>
      <c r="BI1092" s="113"/>
      <c r="BJ1092" s="113"/>
      <c r="BK1092" s="113">
        <f>INDEX('Dist. Plant Gas Additions'!$F$7:$AE$91,MATCH($C1092,'Dist. Plant Gas Additions'!$D$7:$D$91,0),MATCH(Calculation!$G1092,'Dist. Plant Gas Additions'!$F$5:$AE$5,0))</f>
        <v>36182</v>
      </c>
      <c r="BL1092" s="113">
        <f>INDEX('Gen. Plant Additions'!$F$7:$AE$91,MATCH($C1092,'Gen. Plant Additions'!$D$7:$D$91,0),MATCH(Calculation!$G1092,'Gen. Plant Additions'!$F$5:$AE$5,0))</f>
        <v>4592</v>
      </c>
      <c r="BM1092" s="231">
        <f t="shared" si="1973"/>
        <v>0.95366527833219106</v>
      </c>
      <c r="BN1092" s="61">
        <f t="shared" si="1977"/>
        <v>4379.2309581014215</v>
      </c>
      <c r="BO1092" s="113">
        <f>INDEX('Dist Plant Depreciation'!$E$7:$AD$94,MATCH($C1092,'Dist Plant Depreciation'!$D$7:$D$94,0),MATCH(Calculation!$G1092,'Dist Plant Depreciation'!$E$5:$AD$5,0))</f>
        <v>268871</v>
      </c>
      <c r="BP1092" s="113">
        <f>INDEX('Gen. Plant Depreciation'!$E$7:$AD$94,MATCH($C1092,'Gen. Plant Depreciation'!$D$7:$D$94,0),MATCH(Calculation!$G1092,'Gen. Plant Depreciation'!$E$5:$AD$5,0))</f>
        <v>5458</v>
      </c>
      <c r="BQ1092" s="113"/>
      <c r="BR1092" s="113"/>
      <c r="BS1092" s="113"/>
      <c r="BT1092" s="113"/>
      <c r="BU1092" s="113"/>
      <c r="BV1092" s="175"/>
      <c r="BW1092" s="113">
        <f>INDEX('Gross Dx Plant'!$E$7:$AD$91,MATCH($C1092,'Gross Dx Plant'!$D$7:$D$91,0),MATCH(Calculation!$G1092,'Gross Dx Plant'!$E$5:$AD$5,0))</f>
        <v>633105</v>
      </c>
      <c r="BX1092" s="113">
        <f>INDEX('Gross Gen Plant'!$E$7:$AD$91,MATCH($C1092,'Gross Gen Plant'!$D$7:$D$91,0),MATCH(Calculation!$G1092,'Gross Gen Plant'!$E$5:$AD$5,0))</f>
        <v>30760</v>
      </c>
      <c r="BY1092" s="113">
        <f t="shared" si="1999"/>
        <v>389536</v>
      </c>
      <c r="BZ1092" s="113"/>
      <c r="CA1092" s="116">
        <v>2012</v>
      </c>
      <c r="CB1092" s="113"/>
      <c r="CC1092" s="113"/>
      <c r="CD1092" s="113"/>
      <c r="CE1092" s="175"/>
      <c r="CF1092" s="113">
        <f t="shared" si="1974"/>
        <v>40774</v>
      </c>
      <c r="CG1092" s="113">
        <f t="shared" si="1965"/>
        <v>60.955033966166617</v>
      </c>
      <c r="CH1092" s="178">
        <v>0.9135802469135802</v>
      </c>
      <c r="CI1092" s="61">
        <f>+CI1078*CH1092+CG1079*CH1091+CG1080*CH1090+CG1081*CH1089+CG1082*CH1088+CG1083*CH1087+CG1084*CH1086+CG1085*CH1085+CG1086*CH1084+CG1087*CH1083+CG1088*CH1082+CG1089*CH1081+CG1090*CH1080+CG1091*CH1079+CG1092</f>
        <v>1857.1866003144576</v>
      </c>
      <c r="CJ1092" s="114">
        <f t="shared" si="1966"/>
        <v>2.5730541042289931E-2</v>
      </c>
      <c r="CK1092" s="114"/>
      <c r="CL1092" s="169">
        <f t="shared" si="1967"/>
        <v>7.6122043375854414E-3</v>
      </c>
      <c r="CM1092" s="169">
        <f t="shared" si="1978"/>
        <v>7.3524424960418784E-3</v>
      </c>
      <c r="CN1092" s="114">
        <f>VLOOKUP($H1092,RoR!$E:$F,2,FALSE)</f>
        <v>3.6733333333333333E-2</v>
      </c>
      <c r="CO1092" s="169">
        <v>1.924331376386168E-2</v>
      </c>
      <c r="CP1092" s="169">
        <f t="shared" si="1975"/>
        <v>1.7490019569471653E-2</v>
      </c>
      <c r="CQ1092" s="169">
        <f t="shared" si="1979"/>
        <v>2.3549499112491747E-2</v>
      </c>
      <c r="CR1092" s="169">
        <f t="shared" si="1980"/>
        <v>6.7122682943869583E-2</v>
      </c>
      <c r="CS1092" s="179">
        <f t="shared" si="1968"/>
        <v>0.85126000000000002</v>
      </c>
      <c r="CT1092" s="180">
        <f t="shared" si="1969"/>
        <v>1.3960631020522127</v>
      </c>
      <c r="CU1092" s="180">
        <f t="shared" si="1970"/>
        <v>0.29441923774954631</v>
      </c>
      <c r="CV1092" s="180">
        <f t="shared" si="1971"/>
        <v>0.76377954189366437</v>
      </c>
      <c r="CW1092" s="180">
        <f t="shared" si="1972"/>
        <v>0.31393465103033691</v>
      </c>
      <c r="CX1092" s="181">
        <f>INDEX('State Tax Lookup'!$D$7:$Z$91,MATCH(Calculation!$C1092,'State Tax Lookup'!$B$7:$B$91,0),MATCH($H1092,'State Tax Lookup'!$D$6:$Z$6,0))</f>
        <v>0.40200000000000002</v>
      </c>
      <c r="CY1092" s="72">
        <v>0.37</v>
      </c>
      <c r="CZ1092" s="70">
        <f t="shared" si="1976"/>
        <v>22.328624248916139</v>
      </c>
      <c r="DA1092" s="70">
        <v>20.759737328210988</v>
      </c>
      <c r="DB1092" s="69">
        <f t="shared" si="1981"/>
        <v>7.6293083744976106E-2</v>
      </c>
      <c r="DC1092" s="111">
        <f>VLOOKUP($H1092,RoR!$E:$F,2,FALSE)</f>
        <v>3.6733333333333333E-2</v>
      </c>
      <c r="DD1092" s="216">
        <f>HLOOKUP($H1092,'GDP-PI'!$D$8:$CQ$11,3,FALSE)</f>
        <v>1.924331376386168E-2</v>
      </c>
      <c r="DE1092" s="111">
        <f>VLOOKUP(H1092,'HW Dx Data'!$E:$F,2,FALSE)</f>
        <v>668.91932211262167</v>
      </c>
      <c r="DF1092" s="72">
        <f t="shared" si="1991"/>
        <v>124.80000000000001</v>
      </c>
      <c r="DG1092" s="69">
        <f t="shared" si="1992"/>
        <v>3.1955502161869064E-2</v>
      </c>
      <c r="DH1092" s="66">
        <f>HLOOKUP(H1092,'GDP-PI'!$8:$9,2,FALSE)</f>
        <v>100</v>
      </c>
      <c r="DI1092" s="69">
        <f t="shared" si="1982"/>
        <v>1.9060502738742411E-2</v>
      </c>
    </row>
    <row r="1093" spans="1:113" s="160" customFormat="1" ht="21">
      <c r="A1093" s="160" t="s">
        <v>224</v>
      </c>
      <c r="B1093" s="160" t="s">
        <v>225</v>
      </c>
      <c r="C1093" s="160">
        <v>4063060</v>
      </c>
      <c r="D1093" s="161" t="s">
        <v>181</v>
      </c>
      <c r="E1093" s="161" t="s">
        <v>3</v>
      </c>
      <c r="F1093" s="189"/>
      <c r="G1093" s="160" t="s">
        <v>129</v>
      </c>
      <c r="H1093" s="162">
        <v>2013</v>
      </c>
      <c r="I1093" s="163"/>
      <c r="J1093" s="159">
        <f>IFERROR(INDEX('Labor Expenditures'!$F$7:$X$91,MATCH($C1093,'Labor Expenditures'!$D$7:$D$91,0),MATCH($G1093,'Labor Expenditures'!$F$5:$X$5,0)),"NA")</f>
        <v>22354.797738245295</v>
      </c>
      <c r="K1093" s="159">
        <f t="shared" si="1983"/>
        <v>176.29966670540455</v>
      </c>
      <c r="L1093" s="165">
        <f t="shared" si="1989"/>
        <v>-1.7579035143612805E-2</v>
      </c>
      <c r="M1093" s="76">
        <f t="shared" si="1993"/>
        <v>-1.5126152711723601E-4</v>
      </c>
      <c r="N1093" s="62">
        <f t="shared" si="2000"/>
        <v>107.64998862746292</v>
      </c>
      <c r="O1093" s="96">
        <f t="shared" si="1994"/>
        <v>-9.0573054475526743E-2</v>
      </c>
      <c r="P1093" s="96"/>
      <c r="Q1093" s="159">
        <f>IFERROR(INDEX('Non-Labor Expenditures'!$F$7:$AB$91,MATCH($C1093,'Non-Labor Expenditures'!$D$7:$D$91,0),MATCH($G1093,'Non-Labor Expenditures'!$F$5:$AB$5,0)),"NA")</f>
        <v>32373.922425257879</v>
      </c>
      <c r="R1093" s="159">
        <f t="shared" si="1984"/>
        <v>318.09932325133269</v>
      </c>
      <c r="S1093" s="165">
        <f t="shared" si="1995"/>
        <v>-1.9255106092324979E-2</v>
      </c>
      <c r="T1093" s="165">
        <f t="shared" si="1996"/>
        <v>-1.6568353885951039E-4</v>
      </c>
      <c r="U1093" s="165"/>
      <c r="V1093" s="165"/>
      <c r="W1093" s="159">
        <f t="shared" si="1964"/>
        <v>40707.514138802173</v>
      </c>
      <c r="X1093" s="163"/>
      <c r="Y1093" s="167">
        <v>1915.3350739310081</v>
      </c>
      <c r="Z1093" s="168">
        <v>3.0829818514371197E-2</v>
      </c>
      <c r="AA1093" s="76">
        <f t="shared" si="1985"/>
        <v>2.6527994233662013E-4</v>
      </c>
      <c r="AB1093" s="168"/>
      <c r="AC1093" s="168"/>
      <c r="AD1093" s="163">
        <f t="shared" si="1886"/>
        <v>95436.234302305355</v>
      </c>
      <c r="AE1093" s="168">
        <f t="shared" si="1997"/>
        <v>2.1024679493928606E-3</v>
      </c>
      <c r="AF1093" s="163"/>
      <c r="AG1093" s="163"/>
      <c r="AH1093" s="163"/>
      <c r="AI1093" s="163"/>
      <c r="AJ1093" s="116">
        <f t="shared" si="1998"/>
        <v>517.34807614329202</v>
      </c>
      <c r="AK1093" s="114">
        <f>+AV1093/$AX$18</f>
        <v>5.132423835511369E-3</v>
      </c>
      <c r="AL1093" s="115">
        <f t="shared" si="1986"/>
        <v>0.23423805331037975</v>
      </c>
      <c r="AM1093" s="115">
        <f t="shared" si="1987"/>
        <v>0.33922045082698588</v>
      </c>
      <c r="AN1093" s="115">
        <f t="shared" si="1988"/>
        <v>0.42654149586263423</v>
      </c>
      <c r="AO1093" s="115">
        <f t="shared" si="1990"/>
        <v>2.4471075094989522E-3</v>
      </c>
      <c r="AP1093" s="166">
        <f t="shared" si="2002"/>
        <v>112.9323786126445</v>
      </c>
      <c r="AQ1093" s="168">
        <f t="shared" si="2003"/>
        <v>2.4471075094988593E-3</v>
      </c>
      <c r="AR1093" s="69">
        <f>+AD1093/$AF$18</f>
        <v>8.6046546856239498E-3</v>
      </c>
      <c r="AS1093" s="169">
        <f t="shared" si="2001"/>
        <v>2.1056515097834913E-5</v>
      </c>
      <c r="AT1093" s="115"/>
      <c r="AU1093" s="115"/>
      <c r="AV1093" s="113">
        <f>IFERROR(INDEX('Total Customers'!$F$7:$AB$91,MATCH($C1093,'Total Customers'!$D$7:$D$91,0),MATCH($G1093,'Total Customers'!$F$5:$AB$5,0)),"NA")</f>
        <v>184472</v>
      </c>
      <c r="AW1093" s="68">
        <f t="shared" si="2004"/>
        <v>2.0609687779333433E-2</v>
      </c>
      <c r="AX1093" s="114"/>
      <c r="AY1093" s="114"/>
      <c r="AZ1093" s="116">
        <v>8534921</v>
      </c>
      <c r="BA1093" s="116"/>
      <c r="BB1093" s="166"/>
      <c r="BC1093" s="166"/>
      <c r="BD1093" s="166"/>
      <c r="BE1093" s="166"/>
      <c r="BF1093" s="166"/>
      <c r="BG1093" s="166"/>
      <c r="BH1093" s="166"/>
      <c r="BI1093" s="113"/>
      <c r="BJ1093" s="113"/>
      <c r="BK1093" s="113">
        <f>INDEX('Dist. Plant Gas Additions'!$F$7:$AE$91,MATCH($C1093,'Dist. Plant Gas Additions'!$D$7:$D$91,0),MATCH(Calculation!$G1093,'Dist. Plant Gas Additions'!$F$5:$AE$5,0))</f>
        <v>46418</v>
      </c>
      <c r="BL1093" s="113">
        <f>INDEX('Gen. Plant Additions'!$F$7:$AE$91,MATCH($C1093,'Gen. Plant Additions'!$D$7:$D$91,0),MATCH(Calculation!$G1093,'Gen. Plant Additions'!$F$5:$AE$5,0))</f>
        <v>1823</v>
      </c>
      <c r="BM1093" s="231">
        <f t="shared" si="1973"/>
        <v>0.9535681098127593</v>
      </c>
      <c r="BN1093" s="61">
        <f t="shared" si="1977"/>
        <v>1738.3546641886603</v>
      </c>
      <c r="BO1093" s="113">
        <f>INDEX('Dist Plant Depreciation'!$E$7:$AD$94,MATCH($C1093,'Dist Plant Depreciation'!$D$7:$D$94,0),MATCH(Calculation!$G1093,'Dist Plant Depreciation'!$E$5:$AD$5,0))</f>
        <v>259052</v>
      </c>
      <c r="BP1093" s="113">
        <f>INDEX('Gen. Plant Depreciation'!$E$7:$AD$94,MATCH($C1093,'Gen. Plant Depreciation'!$D$7:$D$94,0),MATCH(Calculation!$G1093,'Gen. Plant Depreciation'!$E$5:$AD$5,0))</f>
        <v>6199</v>
      </c>
      <c r="BQ1093" s="113"/>
      <c r="BR1093" s="113"/>
      <c r="BS1093" s="113"/>
      <c r="BT1093" s="113"/>
      <c r="BU1093" s="113"/>
      <c r="BV1093" s="175"/>
      <c r="BW1093" s="113">
        <f>INDEX('Gross Dx Plant'!$E$7:$AD$91,MATCH($C1093,'Gross Dx Plant'!$D$7:$D$91,0),MATCH(Calculation!$G1093,'Gross Dx Plant'!$E$5:$AD$5,0))</f>
        <v>651616</v>
      </c>
      <c r="BX1093" s="113">
        <f>INDEX('Gross Gen Plant'!$E$7:$AD$91,MATCH($C1093,'Gross Gen Plant'!$D$7:$D$91,0),MATCH(Calculation!$G1093,'Gross Gen Plant'!$E$5:$AD$5,0))</f>
        <v>31729</v>
      </c>
      <c r="BY1093" s="113">
        <f t="shared" si="1999"/>
        <v>418094</v>
      </c>
      <c r="BZ1093" s="113"/>
      <c r="CA1093" s="116">
        <v>2013</v>
      </c>
      <c r="CB1093" s="113"/>
      <c r="CC1093" s="113"/>
      <c r="CD1093" s="113"/>
      <c r="CE1093" s="175"/>
      <c r="CF1093" s="113">
        <f t="shared" si="1974"/>
        <v>48241</v>
      </c>
      <c r="CG1093" s="113">
        <f t="shared" si="1965"/>
        <v>72.734437958414745</v>
      </c>
      <c r="CH1093" s="178">
        <v>0.90566037735849059</v>
      </c>
      <c r="CI1093" s="61">
        <f>+CI1078*CH1093+CG1079*CH1092+CG1080*CH1091+CG1081*CH1090+CG1082*CH1089+CG1083*CH1088+CG1084*CH1087+CG1085*CH1086+CG1086*CH1085+CG1087*CH1084+CG1088*CH1083+CG1089*CH1082+CG1090*CH1081+CG1091*CH1080+CG1092*CH1079+CG1093</f>
        <v>1915.3350739310081</v>
      </c>
      <c r="CJ1093" s="114">
        <f t="shared" si="1966"/>
        <v>3.0829818514371197E-2</v>
      </c>
      <c r="CK1093" s="114"/>
      <c r="CL1093" s="169">
        <f t="shared" si="1967"/>
        <v>7.8537958110372653E-3</v>
      </c>
      <c r="CM1093" s="169">
        <f t="shared" si="1978"/>
        <v>7.6057638282763518E-3</v>
      </c>
      <c r="CN1093" s="114">
        <f>VLOOKUP($H1093,RoR!$E:$F,2,FALSE)</f>
        <v>4.2350000000000006E-2</v>
      </c>
      <c r="CO1093" s="169">
        <v>1.7730000000000024E-2</v>
      </c>
      <c r="CP1093" s="169">
        <f t="shared" si="1975"/>
        <v>2.4619999999999982E-2</v>
      </c>
      <c r="CQ1093" s="169">
        <f t="shared" si="1979"/>
        <v>2.3296177780257273E-2</v>
      </c>
      <c r="CR1093" s="169">
        <f t="shared" si="1980"/>
        <v>5.3376742735721204E-2</v>
      </c>
      <c r="CS1093" s="179">
        <f t="shared" si="1968"/>
        <v>0.85126000000000002</v>
      </c>
      <c r="CT1093" s="180">
        <f t="shared" si="1969"/>
        <v>1.2109103018193925</v>
      </c>
      <c r="CU1093" s="180">
        <f t="shared" si="1970"/>
        <v>0.38468122786304604</v>
      </c>
      <c r="CV1093" s="180">
        <f t="shared" si="1971"/>
        <v>0.80969194503422559</v>
      </c>
      <c r="CW1093" s="180">
        <f t="shared" si="1972"/>
        <v>0.37716621754800816</v>
      </c>
      <c r="CX1093" s="181">
        <f>INDEX('State Tax Lookup'!$D$7:$Z$91,MATCH(Calculation!$C1093,'State Tax Lookup'!$B$7:$B$91,0),MATCH($H1093,'State Tax Lookup'!$D$6:$Z$6,0))</f>
        <v>0.40200000000000002</v>
      </c>
      <c r="CY1093" s="72">
        <v>0.37</v>
      </c>
      <c r="CZ1093" s="70">
        <f t="shared" si="1976"/>
        <v>21.918914411674951</v>
      </c>
      <c r="DA1093" s="70">
        <v>20.339519021246105</v>
      </c>
      <c r="DB1093" s="69">
        <f t="shared" si="1981"/>
        <v>-1.8519518125190568E-2</v>
      </c>
      <c r="DC1093" s="111">
        <f>VLOOKUP($H1093,RoR!$E:$F,2,FALSE)</f>
        <v>4.2350000000000006E-2</v>
      </c>
      <c r="DD1093" s="216">
        <f>HLOOKUP($H1093,'GDP-PI'!$D$8:$CQ$11,3,FALSE)</f>
        <v>1.7730000000000024E-2</v>
      </c>
      <c r="DE1093" s="111">
        <f>VLOOKUP(H1093,'HW Dx Data'!$E:$F,2,FALSE)</f>
        <v>663.24840548821396</v>
      </c>
      <c r="DF1093" s="72">
        <f t="shared" si="1991"/>
        <v>126.8</v>
      </c>
      <c r="DG1093" s="69">
        <f t="shared" si="1992"/>
        <v>1.5898586067798204E-2</v>
      </c>
      <c r="DH1093" s="66">
        <f>HLOOKUP(H1093,'GDP-PI'!$8:$9,2,FALSE)</f>
        <v>101.773</v>
      </c>
      <c r="DI1093" s="69">
        <f t="shared" si="1982"/>
        <v>1.7574657016510519E-2</v>
      </c>
    </row>
    <row r="1094" spans="1:113" s="160" customFormat="1" ht="21">
      <c r="A1094" s="160" t="s">
        <v>224</v>
      </c>
      <c r="B1094" s="160" t="s">
        <v>225</v>
      </c>
      <c r="C1094" s="160">
        <v>4063060</v>
      </c>
      <c r="D1094" s="161" t="s">
        <v>181</v>
      </c>
      <c r="E1094" s="161" t="s">
        <v>3</v>
      </c>
      <c r="F1094" s="189"/>
      <c r="G1094" s="160" t="s">
        <v>130</v>
      </c>
      <c r="H1094" s="162">
        <v>2014</v>
      </c>
      <c r="I1094" s="163"/>
      <c r="J1094" s="159">
        <f>IFERROR(INDEX('Labor Expenditures'!$F$7:$X$91,MATCH($C1094,'Labor Expenditures'!$D$7:$D$91,0),MATCH($G1094,'Labor Expenditures'!$F$5:$X$5,0)),"NA")</f>
        <v>24481.773885588635</v>
      </c>
      <c r="K1094" s="159">
        <f t="shared" si="1983"/>
        <v>189.19454316529084</v>
      </c>
      <c r="L1094" s="165">
        <f t="shared" si="1989"/>
        <v>7.0590615675582988E-2</v>
      </c>
      <c r="M1094" s="76">
        <f t="shared" si="1993"/>
        <v>6.3769888785884246E-4</v>
      </c>
      <c r="N1094" s="62">
        <f t="shared" si="2000"/>
        <v>122.5813190134392</v>
      </c>
      <c r="O1094" s="96">
        <f t="shared" si="1994"/>
        <v>0.12988952026238651</v>
      </c>
      <c r="P1094" s="96"/>
      <c r="Q1094" s="159">
        <f>IFERROR(INDEX('Non-Labor Expenditures'!$F$7:$AB$91,MATCH($C1094,'Non-Labor Expenditures'!$D$7:$D$91,0),MATCH($G1094,'Non-Labor Expenditures'!$F$5:$AB$5,0)),"NA")</f>
        <v>35454.181150956916</v>
      </c>
      <c r="R1094" s="159">
        <f t="shared" si="1984"/>
        <v>342.06664110834771</v>
      </c>
      <c r="S1094" s="165">
        <f t="shared" si="1995"/>
        <v>7.2641903841001595E-2</v>
      </c>
      <c r="T1094" s="165">
        <f t="shared" si="1996"/>
        <v>6.562297388685174E-4</v>
      </c>
      <c r="U1094" s="165"/>
      <c r="V1094" s="165"/>
      <c r="W1094" s="159">
        <f t="shared" si="1964"/>
        <v>42911.099519360258</v>
      </c>
      <c r="X1094" s="163"/>
      <c r="Y1094" s="167">
        <v>1973.8602167199347</v>
      </c>
      <c r="Z1094" s="168">
        <v>3.0098545646692735E-2</v>
      </c>
      <c r="AA1094" s="76">
        <f t="shared" si="1985"/>
        <v>2.7190312623528545E-4</v>
      </c>
      <c r="AB1094" s="168"/>
      <c r="AC1094" s="168"/>
      <c r="AD1094" s="163">
        <f t="shared" si="1886"/>
        <v>102847.05455590581</v>
      </c>
      <c r="AE1094" s="168">
        <f t="shared" si="1997"/>
        <v>7.4784656605539193E-2</v>
      </c>
      <c r="AF1094" s="163"/>
      <c r="AG1094" s="163"/>
      <c r="AH1094" s="163"/>
      <c r="AI1094" s="163"/>
      <c r="AJ1094" s="116">
        <f t="shared" si="1998"/>
        <v>548.94506952563495</v>
      </c>
      <c r="AK1094" s="114">
        <f>+AV1094/$AX$19</f>
        <v>5.1847528626226182E-3</v>
      </c>
      <c r="AL1094" s="115">
        <f t="shared" si="1986"/>
        <v>0.23804059329944915</v>
      </c>
      <c r="AM1094" s="115">
        <f t="shared" si="1987"/>
        <v>0.34472723894766144</v>
      </c>
      <c r="AN1094" s="115">
        <f t="shared" si="1988"/>
        <v>0.41723216775288935</v>
      </c>
      <c r="AO1094" s="115">
        <f t="shared" si="1990"/>
        <v>5.4209031438656519E-2</v>
      </c>
      <c r="AP1094" s="166">
        <f t="shared" si="2002"/>
        <v>119.22330552497066</v>
      </c>
      <c r="AQ1094" s="168">
        <f t="shared" si="2003"/>
        <v>5.4209031438656526E-2</v>
      </c>
      <c r="AR1094" s="69">
        <f>+AD1094/$AF$19</f>
        <v>9.0337629408071586E-3</v>
      </c>
      <c r="AS1094" s="169">
        <f t="shared" si="2001"/>
        <v>4.8971153926758554E-4</v>
      </c>
      <c r="AT1094" s="115"/>
      <c r="AU1094" s="115"/>
      <c r="AV1094" s="113">
        <f>IFERROR(INDEX('Total Customers'!$F$7:$AB$91,MATCH($C1094,'Total Customers'!$D$7:$D$91,0),MATCH($G1094,'Total Customers'!$F$5:$AB$5,0)),"NA")</f>
        <v>187354</v>
      </c>
      <c r="AW1094" s="68">
        <f t="shared" si="2004"/>
        <v>1.5502184979421461E-2</v>
      </c>
      <c r="AX1094" s="114"/>
      <c r="AY1094" s="114"/>
      <c r="AZ1094" s="116">
        <v>8599754</v>
      </c>
      <c r="BA1094" s="116"/>
      <c r="BB1094" s="166"/>
      <c r="BC1094" s="166"/>
      <c r="BD1094" s="166"/>
      <c r="BE1094" s="166"/>
      <c r="BF1094" s="166"/>
      <c r="BG1094" s="166"/>
      <c r="BH1094" s="166"/>
      <c r="BI1094" s="113"/>
      <c r="BJ1094" s="113"/>
      <c r="BK1094" s="113">
        <f>INDEX('Dist. Plant Gas Additions'!$F$7:$AE$91,MATCH($C1094,'Dist. Plant Gas Additions'!$D$7:$D$91,0),MATCH(Calculation!$G1094,'Dist. Plant Gas Additions'!$F$5:$AE$5,0))</f>
        <v>48986</v>
      </c>
      <c r="BL1094" s="113">
        <f>INDEX('Gen. Plant Additions'!$F$7:$AE$91,MATCH($C1094,'Gen. Plant Additions'!$D$7:$D$91,0),MATCH(Calculation!$G1094,'Gen. Plant Additions'!$F$5:$AE$5,0))</f>
        <v>1675</v>
      </c>
      <c r="BM1094" s="231">
        <f t="shared" si="1973"/>
        <v>0.95645805957074026</v>
      </c>
      <c r="BN1094" s="61">
        <f t="shared" si="1977"/>
        <v>1602.0672497809899</v>
      </c>
      <c r="BO1094" s="113">
        <f>INDEX('Dist Plant Depreciation'!$E$7:$AD$94,MATCH($C1094,'Dist Plant Depreciation'!$D$7:$D$94,0),MATCH(Calculation!$G1094,'Dist Plant Depreciation'!$E$5:$AD$5,0))</f>
        <v>275715</v>
      </c>
      <c r="BP1094" s="113">
        <f>INDEX('Gen. Plant Depreciation'!$E$7:$AD$94,MATCH($C1094,'Gen. Plant Depreciation'!$D$7:$D$94,0),MATCH(Calculation!$G1094,'Gen. Plant Depreciation'!$E$5:$AD$5,0))</f>
        <v>5812</v>
      </c>
      <c r="BQ1094" s="113"/>
      <c r="BR1094" s="113"/>
      <c r="BS1094" s="113"/>
      <c r="BT1094" s="113"/>
      <c r="BU1094" s="113"/>
      <c r="BV1094" s="175"/>
      <c r="BW1094" s="113">
        <f>INDEX('Gross Dx Plant'!$E$7:$AD$91,MATCH($C1094,'Gross Dx Plant'!$D$7:$D$91,0),MATCH(Calculation!$G1094,'Gross Dx Plant'!$E$5:$AD$5,0))</f>
        <v>698750</v>
      </c>
      <c r="BX1094" s="113">
        <f>INDEX('Gross Gen Plant'!$E$7:$AD$91,MATCH($C1094,'Gross Gen Plant'!$D$7:$D$91,0),MATCH(Calculation!$G1094,'Gross Gen Plant'!$E$5:$AD$5,0))</f>
        <v>31810</v>
      </c>
      <c r="BY1094" s="113">
        <f t="shared" si="1999"/>
        <v>449033</v>
      </c>
      <c r="BZ1094" s="113"/>
      <c r="CA1094" s="116">
        <v>2014</v>
      </c>
      <c r="CB1094" s="113"/>
      <c r="CC1094" s="113"/>
      <c r="CD1094" s="113"/>
      <c r="CE1094" s="175"/>
      <c r="CF1094" s="113">
        <f t="shared" si="1974"/>
        <v>50661</v>
      </c>
      <c r="CG1094" s="113">
        <f t="shared" si="1965"/>
        <v>74.015023948377632</v>
      </c>
      <c r="CH1094" s="178">
        <v>0.89743589743589747</v>
      </c>
      <c r="CI1094" s="61">
        <f>+CI1078*CH1094+CG1079*CH1093+CG1080*CH1092+CG1081*CH1091+CG1082*CH1090+CG1083*CH1089+CG1084*CH1088+CG1085*CH1087+CG1086*CH1086+CG1087*CH1085+CG1088*CH1084+CG1089*CH1083+CG1090*CH1082+CG1091*CH1081+CG1092*CH1080+CG1093*CH1079+CG1094</f>
        <v>1973.8602167199347</v>
      </c>
      <c r="CJ1094" s="114">
        <f t="shared" si="1966"/>
        <v>3.0098545646692735E-2</v>
      </c>
      <c r="CK1094" s="114"/>
      <c r="CL1094" s="169">
        <f t="shared" si="1967"/>
        <v>8.0872957271438776E-3</v>
      </c>
      <c r="CM1094" s="169">
        <f t="shared" si="1978"/>
        <v>7.8510986252555287E-3</v>
      </c>
      <c r="CN1094" s="114">
        <f>VLOOKUP($H1094,RoR!$E:$F,2,FALSE)</f>
        <v>4.1625000000000002E-2</v>
      </c>
      <c r="CO1094" s="169">
        <v>1.841352814597208E-2</v>
      </c>
      <c r="CP1094" s="169">
        <f t="shared" si="1975"/>
        <v>2.3211471854027922E-2</v>
      </c>
      <c r="CQ1094" s="169">
        <f t="shared" si="1979"/>
        <v>2.3050842983278096E-2</v>
      </c>
      <c r="CR1094" s="169">
        <f t="shared" si="1980"/>
        <v>3.9072621432650924E-2</v>
      </c>
      <c r="CS1094" s="179">
        <f t="shared" si="1968"/>
        <v>0.85126000000000002</v>
      </c>
      <c r="CT1094" s="180">
        <f t="shared" si="1969"/>
        <v>1.2320012320012319</v>
      </c>
      <c r="CU1094" s="180">
        <f t="shared" si="1970"/>
        <v>0.37439939939939942</v>
      </c>
      <c r="CV1094" s="180">
        <f t="shared" si="1971"/>
        <v>0.80432100613819935</v>
      </c>
      <c r="CW1094" s="180">
        <f t="shared" si="1972"/>
        <v>0.37100152660040037</v>
      </c>
      <c r="CX1094" s="181">
        <f>INDEX('State Tax Lookup'!$D$7:$Z$91,MATCH(Calculation!$C1094,'State Tax Lookup'!$B$7:$B$91,0),MATCH($H1094,'State Tax Lookup'!$D$6:$Z$6,0))</f>
        <v>0.40200000000000002</v>
      </c>
      <c r="CY1094" s="72">
        <v>0.37</v>
      </c>
      <c r="CZ1094" s="70">
        <f t="shared" si="1976"/>
        <v>22.403964770138153</v>
      </c>
      <c r="DA1094" s="70">
        <v>20.763592984765573</v>
      </c>
      <c r="DB1094" s="69">
        <f t="shared" si="1981"/>
        <v>2.1888006026878196E-2</v>
      </c>
      <c r="DC1094" s="111">
        <f>VLOOKUP($H1094,RoR!$E:$F,2,FALSE)</f>
        <v>4.1625000000000002E-2</v>
      </c>
      <c r="DD1094" s="216">
        <f>HLOOKUP($H1094,'GDP-PI'!$D$8:$CQ$11,3,FALSE)</f>
        <v>1.841352814597208E-2</v>
      </c>
      <c r="DE1094" s="111">
        <f>VLOOKUP(H1094,'HW Dx Data'!$E:$F,2,FALSE)</f>
        <v>684.46914285042885</v>
      </c>
      <c r="DF1094" s="72">
        <f t="shared" si="1991"/>
        <v>129.4</v>
      </c>
      <c r="DG1094" s="69">
        <f t="shared" si="1992"/>
        <v>2.0297340063674733E-2</v>
      </c>
      <c r="DH1094" s="66">
        <f>HLOOKUP(H1094,'GDP-PI'!$8:$9,2,FALSE)</f>
        <v>103.64700000000001</v>
      </c>
      <c r="DI1094" s="69">
        <f t="shared" si="1982"/>
        <v>1.8246051898256087E-2</v>
      </c>
    </row>
    <row r="1095" spans="1:113" s="160" customFormat="1" ht="21">
      <c r="A1095" s="160" t="s">
        <v>224</v>
      </c>
      <c r="B1095" s="160" t="s">
        <v>225</v>
      </c>
      <c r="C1095" s="160">
        <v>4063060</v>
      </c>
      <c r="D1095" s="161" t="s">
        <v>181</v>
      </c>
      <c r="E1095" s="161" t="s">
        <v>3</v>
      </c>
      <c r="F1095" s="189"/>
      <c r="G1095" s="160" t="s">
        <v>132</v>
      </c>
      <c r="H1095" s="162">
        <v>2015</v>
      </c>
      <c r="I1095" s="163"/>
      <c r="J1095" s="159">
        <f>IFERROR(INDEX('Labor Expenditures'!$F$7:$X$91,MATCH($C1095,'Labor Expenditures'!$D$7:$D$91,0),MATCH($G1095,'Labor Expenditures'!$F$5:$X$5,0)),"NA")</f>
        <v>24327.971143364772</v>
      </c>
      <c r="K1095" s="159">
        <f t="shared" si="1983"/>
        <v>182.23199358325672</v>
      </c>
      <c r="L1095" s="165">
        <f t="shared" si="1989"/>
        <v>-3.7495249213669916E-2</v>
      </c>
      <c r="M1095" s="76">
        <f t="shared" si="1993"/>
        <v>-3.3542908064347339E-4</v>
      </c>
      <c r="N1095" s="62">
        <f t="shared" si="2000"/>
        <v>122.60644612591841</v>
      </c>
      <c r="O1095" s="96">
        <f t="shared" si="1994"/>
        <v>2.0496220562145605E-4</v>
      </c>
      <c r="P1095" s="96"/>
      <c r="Q1095" s="159">
        <f>IFERROR(INDEX('Non-Labor Expenditures'!$F$7:$AB$91,MATCH($C1095,'Non-Labor Expenditures'!$D$7:$D$91,0),MATCH($G1095,'Non-Labor Expenditures'!$F$5:$AB$5,0)),"NA")</f>
        <v>35231.446053827021</v>
      </c>
      <c r="R1095" s="159">
        <f t="shared" si="1984"/>
        <v>336.69517153094949</v>
      </c>
      <c r="S1095" s="165">
        <f t="shared" si="1995"/>
        <v>-1.582758962560861E-2</v>
      </c>
      <c r="T1095" s="165">
        <f t="shared" si="1996"/>
        <v>-1.4159217362887989E-4</v>
      </c>
      <c r="U1095" s="165"/>
      <c r="V1095" s="165"/>
      <c r="W1095" s="159">
        <f t="shared" si="1964"/>
        <v>43294.534464036413</v>
      </c>
      <c r="X1095" s="163"/>
      <c r="Y1095" s="167">
        <v>2071.4787529855853</v>
      </c>
      <c r="Z1095" s="168">
        <v>4.8271599351655835E-2</v>
      </c>
      <c r="AA1095" s="76">
        <f t="shared" si="1985"/>
        <v>4.3183332638879697E-4</v>
      </c>
      <c r="AB1095" s="168"/>
      <c r="AC1095" s="168"/>
      <c r="AD1095" s="163">
        <f t="shared" si="1886"/>
        <v>102853.9516612282</v>
      </c>
      <c r="AE1095" s="168">
        <f t="shared" si="1997"/>
        <v>6.7059519560163877E-5</v>
      </c>
      <c r="AF1095" s="163"/>
      <c r="AG1095" s="163"/>
      <c r="AH1095" s="163"/>
      <c r="AI1095" s="163"/>
      <c r="AJ1095" s="116">
        <f t="shared" si="1998"/>
        <v>541.46197888578513</v>
      </c>
      <c r="AK1095" s="114">
        <f>+AV1095/$AX$20</f>
        <v>5.2140151814590151E-3</v>
      </c>
      <c r="AL1095" s="115">
        <f t="shared" si="1986"/>
        <v>0.23652928011452803</v>
      </c>
      <c r="AM1095" s="115">
        <f t="shared" si="1987"/>
        <v>0.34253857518152953</v>
      </c>
      <c r="AN1095" s="115">
        <f t="shared" si="1988"/>
        <v>0.42093214470394247</v>
      </c>
      <c r="AO1095" s="115">
        <f t="shared" si="1990"/>
        <v>5.8938274695343844E-3</v>
      </c>
      <c r="AP1095" s="166">
        <f t="shared" si="2002"/>
        <v>119.9280619343205</v>
      </c>
      <c r="AQ1095" s="168">
        <f t="shared" si="2003"/>
        <v>5.8938274695344364E-3</v>
      </c>
      <c r="AR1095" s="69">
        <f>+AD1095/$AF$20</f>
        <v>8.9459088198614659E-3</v>
      </c>
      <c r="AS1095" s="169">
        <f t="shared" si="2001"/>
        <v>5.2725643142449901E-5</v>
      </c>
      <c r="AT1095" s="115"/>
      <c r="AU1095" s="115"/>
      <c r="AV1095" s="113">
        <f>IFERROR(INDEX('Total Customers'!$F$7:$AB$91,MATCH($C1095,'Total Customers'!$D$7:$D$91,0),MATCH($G1095,'Total Customers'!$F$5:$AB$5,0)),"NA")</f>
        <v>189956</v>
      </c>
      <c r="AW1095" s="68">
        <f t="shared" si="2004"/>
        <v>1.3792590969128962E-2</v>
      </c>
      <c r="AX1095" s="114"/>
      <c r="AY1095" s="114"/>
      <c r="AZ1095" s="116">
        <v>8659109</v>
      </c>
      <c r="BA1095" s="116"/>
      <c r="BB1095" s="166"/>
      <c r="BC1095" s="166"/>
      <c r="BD1095" s="166"/>
      <c r="BE1095" s="166"/>
      <c r="BF1095" s="166"/>
      <c r="BG1095" s="166"/>
      <c r="BH1095" s="166"/>
      <c r="BI1095" s="113"/>
      <c r="BJ1095" s="113"/>
      <c r="BK1095" s="113">
        <f>INDEX('Dist. Plant Gas Additions'!$F$7:$AE$91,MATCH($C1095,'Dist. Plant Gas Additions'!$D$7:$D$91,0),MATCH(Calculation!$G1095,'Dist. Plant Gas Additions'!$F$5:$AE$5,0))</f>
        <v>60039</v>
      </c>
      <c r="BL1095" s="113">
        <f>INDEX('Gen. Plant Additions'!$F$7:$AE$91,MATCH($C1095,'Gen. Plant Additions'!$D$7:$D$91,0),MATCH(Calculation!$G1095,'Gen. Plant Additions'!$F$5:$AE$5,0))</f>
        <v>17022</v>
      </c>
      <c r="BM1095" s="231">
        <f t="shared" si="1973"/>
        <v>0.94000835885695755</v>
      </c>
      <c r="BN1095" s="61">
        <f t="shared" si="1977"/>
        <v>16000.822284463131</v>
      </c>
      <c r="BO1095" s="113">
        <f>INDEX('Dist Plant Depreciation'!$E$7:$AD$94,MATCH($C1095,'Dist Plant Depreciation'!$D$7:$D$94,0),MATCH(Calculation!$G1095,'Dist Plant Depreciation'!$E$5:$AD$5,0))</f>
        <v>289605</v>
      </c>
      <c r="BP1095" s="113">
        <f>INDEX('Gen. Plant Depreciation'!$E$7:$AD$94,MATCH($C1095,'Gen. Plant Depreciation'!$D$7:$D$94,0),MATCH(Calculation!$G1095,'Gen. Plant Depreciation'!$E$5:$AD$5,0))</f>
        <v>6649</v>
      </c>
      <c r="BQ1095" s="113"/>
      <c r="BR1095" s="113"/>
      <c r="BS1095" s="113"/>
      <c r="BT1095" s="113"/>
      <c r="BU1095" s="113"/>
      <c r="BV1095" s="175"/>
      <c r="BW1095" s="113">
        <f>INDEX('Gross Dx Plant'!$E$7:$AD$91,MATCH($C1095,'Gross Dx Plant'!$D$7:$D$91,0),MATCH(Calculation!$G1095,'Gross Dx Plant'!$E$5:$AD$5,0))</f>
        <v>753459</v>
      </c>
      <c r="BX1095" s="113">
        <f>INDEX('Gross Gen Plant'!$E$7:$AD$91,MATCH($C1095,'Gross Gen Plant'!$D$7:$D$91,0),MATCH(Calculation!$G1095,'Gross Gen Plant'!$E$5:$AD$5,0))</f>
        <v>48086</v>
      </c>
      <c r="BY1095" s="113">
        <f t="shared" si="1999"/>
        <v>505291</v>
      </c>
      <c r="BZ1095" s="113"/>
      <c r="CA1095" s="116">
        <v>2015</v>
      </c>
      <c r="CB1095" s="113"/>
      <c r="CC1095" s="113"/>
      <c r="CD1095" s="113"/>
      <c r="CE1095" s="175"/>
      <c r="CF1095" s="113">
        <f t="shared" si="1974"/>
        <v>77061</v>
      </c>
      <c r="CG1095" s="113">
        <f t="shared" si="1965"/>
        <v>114.06058457901364</v>
      </c>
      <c r="CH1095" s="178">
        <v>0.88888888888888884</v>
      </c>
      <c r="CI1095" s="61">
        <f>+CI1078*CH1095+CG1079*CH1094+CG1080*CH1093+CG1081*CH1092+CG1082*CH1091+CG1083*CH1090+CG1084*CH1089+CG1085*CH1088+CG1086*CH1087+CG1087*CH1086+CG1088*CH1085+CG1089*CH1084+CG1090*CH1083+CG1091*CH1082+CG1092*CH1081+CG1093*CH1080+CG1094*CH1079+CG1095</f>
        <v>2071.4787529855853</v>
      </c>
      <c r="CJ1095" s="114">
        <f t="shared" si="1966"/>
        <v>4.8271599351655835E-2</v>
      </c>
      <c r="CK1095" s="114"/>
      <c r="CL1095" s="169">
        <f t="shared" si="1967"/>
        <v>8.3298949814620705E-3</v>
      </c>
      <c r="CM1095" s="169">
        <f t="shared" si="1978"/>
        <v>8.0903288398810717E-3</v>
      </c>
      <c r="CN1095" s="114">
        <f>VLOOKUP($H1095,RoR!$E:$F,2,FALSE)</f>
        <v>3.8866666666666674E-2</v>
      </c>
      <c r="CO1095" s="169">
        <v>9.5709475431029478E-3</v>
      </c>
      <c r="CP1095" s="169">
        <f t="shared" si="1975"/>
        <v>2.9295719123563727E-2</v>
      </c>
      <c r="CQ1095" s="169">
        <f t="shared" si="1979"/>
        <v>2.2811612768652553E-2</v>
      </c>
      <c r="CR1095" s="169">
        <f t="shared" si="1980"/>
        <v>3.5270373279175926E-3</v>
      </c>
      <c r="CS1095" s="179">
        <f t="shared" si="1968"/>
        <v>0.85126000000000002</v>
      </c>
      <c r="CT1095" s="180">
        <f t="shared" si="1969"/>
        <v>1.3194352816994324</v>
      </c>
      <c r="CU1095" s="180">
        <f t="shared" si="1970"/>
        <v>0.33177530017152673</v>
      </c>
      <c r="CV1095" s="180">
        <f t="shared" si="1971"/>
        <v>0.78242572977668579</v>
      </c>
      <c r="CW1095" s="180">
        <f t="shared" si="1972"/>
        <v>0.34251158643433932</v>
      </c>
      <c r="CX1095" s="181">
        <f>INDEX('State Tax Lookup'!$D$7:$Z$91,MATCH(Calculation!$C1095,'State Tax Lookup'!$B$7:$B$91,0),MATCH($H1095,'State Tax Lookup'!$D$6:$Z$6,0))</f>
        <v>0.40200000000000002</v>
      </c>
      <c r="CY1095" s="72">
        <v>0.37</v>
      </c>
      <c r="CZ1095" s="70">
        <f t="shared" si="1976"/>
        <v>21.933941470273499</v>
      </c>
      <c r="DA1095" s="70">
        <v>20.279488671080099</v>
      </c>
      <c r="DB1095" s="69">
        <f t="shared" si="1981"/>
        <v>-2.1202665978459316E-2</v>
      </c>
      <c r="DC1095" s="111">
        <f>VLOOKUP($H1095,RoR!$E:$F,2,FALSE)</f>
        <v>3.8866666666666674E-2</v>
      </c>
      <c r="DD1095" s="216">
        <f>HLOOKUP($H1095,'GDP-PI'!$D$8:$CQ$11,3,FALSE)</f>
        <v>9.5709475431029478E-3</v>
      </c>
      <c r="DE1095" s="111">
        <f>VLOOKUP(H1095,'HW Dx Data'!$E:$F,2,FALSE)</f>
        <v>675.61463308665782</v>
      </c>
      <c r="DF1095" s="72">
        <f t="shared" si="1991"/>
        <v>133.5</v>
      </c>
      <c r="DG1095" s="69">
        <f t="shared" si="1992"/>
        <v>3.1193095773504077E-2</v>
      </c>
      <c r="DH1095" s="66">
        <f>HLOOKUP(H1095,'GDP-PI'!$8:$9,2,FALSE)</f>
        <v>104.639</v>
      </c>
      <c r="DI1095" s="69">
        <f t="shared" si="1982"/>
        <v>9.5254361854427965E-3</v>
      </c>
    </row>
    <row r="1096" spans="1:113" s="160" customFormat="1" ht="21">
      <c r="A1096" s="160" t="s">
        <v>224</v>
      </c>
      <c r="B1096" s="160" t="s">
        <v>225</v>
      </c>
      <c r="C1096" s="160">
        <v>4063060</v>
      </c>
      <c r="D1096" s="161" t="s">
        <v>181</v>
      </c>
      <c r="E1096" s="161" t="s">
        <v>3</v>
      </c>
      <c r="F1096" s="189"/>
      <c r="G1096" s="160" t="s">
        <v>133</v>
      </c>
      <c r="H1096" s="162">
        <v>2016</v>
      </c>
      <c r="I1096" s="163"/>
      <c r="J1096" s="159">
        <f>IFERROR(INDEX('Labor Expenditures'!$F$7:$X$91,MATCH($C1096,'Labor Expenditures'!$D$7:$D$91,0),MATCH($G1096,'Labor Expenditures'!$F$5:$X$5,0)),"NA")</f>
        <v>22670.999405857019</v>
      </c>
      <c r="K1096" s="159">
        <f t="shared" si="1983"/>
        <v>165.54216433630538</v>
      </c>
      <c r="L1096" s="165">
        <f t="shared" si="1989"/>
        <v>-9.605463359453402E-2</v>
      </c>
      <c r="M1096" s="76">
        <f t="shared" si="1993"/>
        <v>-8.0911282534815393E-4</v>
      </c>
      <c r="N1096" s="62">
        <f t="shared" si="2000"/>
        <v>303.86551836293989</v>
      </c>
      <c r="O1096" s="96">
        <f t="shared" si="1994"/>
        <v>0.90760562908920295</v>
      </c>
      <c r="P1096" s="96"/>
      <c r="Q1096" s="159">
        <f>IFERROR(INDEX('Non-Labor Expenditures'!$F$7:$AB$91,MATCH($C1096,'Non-Labor Expenditures'!$D$7:$D$91,0),MATCH($G1096,'Non-Labor Expenditures'!$F$5:$AB$5,0)),"NA")</f>
        <v>32831.841498284688</v>
      </c>
      <c r="R1096" s="159">
        <f t="shared" si="1984"/>
        <v>310.50769367372214</v>
      </c>
      <c r="S1096" s="165">
        <f t="shared" si="1995"/>
        <v>-8.096930609295637E-2</v>
      </c>
      <c r="T1096" s="165">
        <f t="shared" si="1996"/>
        <v>-6.820421000812547E-4</v>
      </c>
      <c r="U1096" s="165"/>
      <c r="V1096" s="165"/>
      <c r="W1096" s="159">
        <f t="shared" si="1964"/>
        <v>44717.379346938716</v>
      </c>
      <c r="X1096" s="163"/>
      <c r="Y1096" s="167">
        <v>2137.1413385232622</v>
      </c>
      <c r="Z1096" s="168">
        <v>3.1206387249701477E-2</v>
      </c>
      <c r="AA1096" s="76">
        <f t="shared" si="1985"/>
        <v>2.6286590465898551E-4</v>
      </c>
      <c r="AB1096" s="168"/>
      <c r="AC1096" s="168"/>
      <c r="AD1096" s="163">
        <f t="shared" ref="AD1096:AD1162" si="2005">+J1096+Q1096+W1096</f>
        <v>100220.22025108042</v>
      </c>
      <c r="AE1096" s="168">
        <f t="shared" si="1997"/>
        <v>-2.5940069752568573E-2</v>
      </c>
      <c r="AF1096" s="163"/>
      <c r="AG1096" s="163"/>
      <c r="AH1096" s="163"/>
      <c r="AI1096" s="163"/>
      <c r="AJ1096" s="116">
        <f t="shared" si="1998"/>
        <v>517.08684094315993</v>
      </c>
      <c r="AK1096" s="114">
        <f>+AV1096/$AX$21</f>
        <v>5.2740218105483917E-3</v>
      </c>
      <c r="AL1096" s="115">
        <f t="shared" si="1986"/>
        <v>0.22621182979901319</v>
      </c>
      <c r="AM1096" s="115">
        <f t="shared" si="1987"/>
        <v>0.32759698009075916</v>
      </c>
      <c r="AN1096" s="115">
        <f t="shared" si="1988"/>
        <v>0.44619119011022773</v>
      </c>
      <c r="AO1096" s="115">
        <f t="shared" si="1990"/>
        <v>-3.5824526040512436E-2</v>
      </c>
      <c r="AP1096" s="166">
        <f t="shared" si="2002"/>
        <v>115.70774277567254</v>
      </c>
      <c r="AQ1096" s="168">
        <f t="shared" si="2003"/>
        <v>-3.5824526040512401E-2</v>
      </c>
      <c r="AR1096" s="69">
        <f>+AD1096/$AF$21</f>
        <v>8.4234648040362355E-3</v>
      </c>
      <c r="AS1096" s="169">
        <f t="shared" si="2001"/>
        <v>-3.017666342235358E-4</v>
      </c>
      <c r="AT1096" s="115"/>
      <c r="AU1096" s="115"/>
      <c r="AV1096" s="113">
        <f>IFERROR(INDEX('Total Customers'!$F$7:$AB$91,MATCH($C1096,'Total Customers'!$D$7:$D$91,0),MATCH($G1096,'Total Customers'!$F$5:$AB$5,0)),"NA")</f>
        <v>193817</v>
      </c>
      <c r="AW1096" s="68">
        <f t="shared" si="2004"/>
        <v>2.012194851322608E-2</v>
      </c>
      <c r="AX1096" s="114"/>
      <c r="AY1096" s="114"/>
      <c r="AZ1096" s="116">
        <v>8759079</v>
      </c>
      <c r="BA1096" s="116"/>
      <c r="BB1096" s="166"/>
      <c r="BC1096" s="166"/>
      <c r="BD1096" s="166"/>
      <c r="BE1096" s="166"/>
      <c r="BF1096" s="166"/>
      <c r="BG1096" s="166"/>
      <c r="BH1096" s="166"/>
      <c r="BI1096" s="113"/>
      <c r="BJ1096" s="113"/>
      <c r="BK1096" s="113">
        <f>INDEX('Dist. Plant Gas Additions'!$F$7:$AE$91,MATCH($C1096,'Dist. Plant Gas Additions'!$D$7:$D$91,0),MATCH(Calculation!$G1096,'Dist. Plant Gas Additions'!$F$5:$AE$5,0))</f>
        <v>45675</v>
      </c>
      <c r="BL1096" s="113">
        <f>INDEX('Gen. Plant Additions'!$F$7:$AE$91,MATCH($C1096,'Gen. Plant Additions'!$D$7:$D$91,0),MATCH(Calculation!$G1096,'Gen. Plant Additions'!$F$5:$AE$5,0))</f>
        <v>10258</v>
      </c>
      <c r="BM1096" s="231">
        <f t="shared" si="1973"/>
        <v>0.95252306877405613</v>
      </c>
      <c r="BN1096" s="61">
        <f t="shared" si="1977"/>
        <v>9770.9816394842674</v>
      </c>
      <c r="BO1096" s="113">
        <f>INDEX('Dist Plant Depreciation'!$E$7:$AD$94,MATCH($C1096,'Dist Plant Depreciation'!$D$7:$D$94,0),MATCH(Calculation!$G1096,'Dist Plant Depreciation'!$E$5:$AD$5,0))</f>
        <v>305546</v>
      </c>
      <c r="BP1096" s="113">
        <f>INDEX('Gen. Plant Depreciation'!$E$7:$AD$94,MATCH($C1096,'Gen. Plant Depreciation'!$D$7:$D$94,0),MATCH(Calculation!$G1096,'Gen. Plant Depreciation'!$E$5:$AD$5,0))</f>
        <v>7264</v>
      </c>
      <c r="BQ1096" s="113"/>
      <c r="BR1096" s="113"/>
      <c r="BS1096" s="113"/>
      <c r="BT1096" s="113"/>
      <c r="BU1096" s="113"/>
      <c r="BV1096" s="175"/>
      <c r="BW1096" s="113">
        <f>INDEX('Gross Dx Plant'!$E$7:$AD$91,MATCH($C1096,'Gross Dx Plant'!$D$7:$D$91,0),MATCH(Calculation!$G1096,'Gross Dx Plant'!$E$5:$AD$5,0))</f>
        <v>816418</v>
      </c>
      <c r="BX1096" s="113">
        <f>INDEX('Gross Gen Plant'!$E$7:$AD$91,MATCH($C1096,'Gross Gen Plant'!$D$7:$D$91,0),MATCH(Calculation!$G1096,'Gross Gen Plant'!$E$5:$AD$5,0))</f>
        <v>40693</v>
      </c>
      <c r="BY1096" s="113">
        <f t="shared" si="1999"/>
        <v>544301</v>
      </c>
      <c r="BZ1096" s="113"/>
      <c r="CA1096" s="116">
        <v>2016</v>
      </c>
      <c r="CB1096" s="113"/>
      <c r="CC1096" s="113"/>
      <c r="CD1096" s="113"/>
      <c r="CE1096" s="175"/>
      <c r="CF1096" s="113">
        <f t="shared" si="1974"/>
        <v>55933</v>
      </c>
      <c r="CG1096" s="113">
        <f t="shared" si="1965"/>
        <v>83.301016285632571</v>
      </c>
      <c r="CH1096" s="178">
        <v>0.88</v>
      </c>
      <c r="CI1096" s="61">
        <f>+CI1078*CH1096+CG1079*CH1095+CG1080*CH1094+CG1081*CH1093+CG1082*CH1092+CG1083*CH1091+CG1084*CH1090+CG1085*CH1089+CG1086*CH1088+CG1087*CH1087+CG1088*CH1086+CG1089*CH1085+CG1090*CH1084+CG1091*CH1083+CG1092*CH1082+CG1093*CH1081+CG1094*CH1080+CG1095*CH1079+CG1096</f>
        <v>2137.1413385232622</v>
      </c>
      <c r="CJ1096" s="114">
        <f t="shared" si="1966"/>
        <v>3.1206387249701477E-2</v>
      </c>
      <c r="CK1096" s="114"/>
      <c r="CL1096" s="169">
        <f t="shared" si="1967"/>
        <v>8.5148982206714324E-3</v>
      </c>
      <c r="CM1096" s="169">
        <f t="shared" si="1978"/>
        <v>8.3106963097591257E-3</v>
      </c>
      <c r="CN1096" s="114">
        <f>VLOOKUP($H1096,RoR!$E:$F,2,FALSE)</f>
        <v>3.6658333333333334E-2</v>
      </c>
      <c r="CO1096" s="169">
        <v>1.0483662879041455E-2</v>
      </c>
      <c r="CP1096" s="169">
        <f t="shared" si="1975"/>
        <v>2.6174670454291879E-2</v>
      </c>
      <c r="CQ1096" s="169">
        <f t="shared" si="1979"/>
        <v>2.2591245298774501E-2</v>
      </c>
      <c r="CR1096" s="169">
        <f t="shared" si="1980"/>
        <v>4.301363574220729E-3</v>
      </c>
      <c r="CS1096" s="179">
        <f t="shared" si="1968"/>
        <v>0.85126000000000002</v>
      </c>
      <c r="CT1096" s="180">
        <f t="shared" si="1969"/>
        <v>1.3989193348138562</v>
      </c>
      <c r="CU1096" s="180">
        <f t="shared" si="1970"/>
        <v>0.29302682427824522</v>
      </c>
      <c r="CV1096" s="180">
        <f t="shared" si="1971"/>
        <v>0.76309497491941802</v>
      </c>
      <c r="CW1096" s="180">
        <f t="shared" si="1972"/>
        <v>0.31280857135128509</v>
      </c>
      <c r="CX1096" s="181">
        <f>INDEX('State Tax Lookup'!$D$7:$Z$91,MATCH(Calculation!$C1096,'State Tax Lookup'!$B$7:$B$91,0),MATCH($H1096,'State Tax Lookup'!$D$6:$Z$6,0))</f>
        <v>0.40200000000000002</v>
      </c>
      <c r="CY1096" s="72">
        <v>0.37</v>
      </c>
      <c r="CZ1096" s="70">
        <f t="shared" si="1976"/>
        <v>21.58717741250706</v>
      </c>
      <c r="DA1096" s="70">
        <v>19.909765876209278</v>
      </c>
      <c r="DB1096" s="69">
        <f t="shared" si="1981"/>
        <v>-1.5935775779726324E-2</v>
      </c>
      <c r="DC1096" s="111">
        <f>VLOOKUP($H1096,RoR!$E:$F,2,FALSE)</f>
        <v>3.6658333333333334E-2</v>
      </c>
      <c r="DD1096" s="216">
        <f>HLOOKUP($H1096,'GDP-PI'!$D$8:$CQ$11,3,FALSE)</f>
        <v>1.0483662879041455E-2</v>
      </c>
      <c r="DE1096" s="111">
        <f>VLOOKUP(H1096,'HW Dx Data'!$E:$F,2,FALSE)</f>
        <v>671.45639385971219</v>
      </c>
      <c r="DF1096" s="72">
        <f t="shared" si="1991"/>
        <v>136.94999999999999</v>
      </c>
      <c r="DG1096" s="69">
        <f t="shared" si="1992"/>
        <v>2.5514417868782811E-2</v>
      </c>
      <c r="DH1096" s="66">
        <f>HLOOKUP(H1096,'GDP-PI'!$8:$9,2,FALSE)</f>
        <v>105.736</v>
      </c>
      <c r="DI1096" s="69">
        <f t="shared" si="1982"/>
        <v>1.0429090367205095E-2</v>
      </c>
    </row>
    <row r="1097" spans="1:113" s="160" customFormat="1" ht="21">
      <c r="A1097" s="160" t="s">
        <v>224</v>
      </c>
      <c r="B1097" s="160" t="s">
        <v>225</v>
      </c>
      <c r="C1097" s="160">
        <v>4063060</v>
      </c>
      <c r="D1097" s="161" t="s">
        <v>181</v>
      </c>
      <c r="E1097" s="161" t="s">
        <v>3</v>
      </c>
      <c r="F1097" s="189"/>
      <c r="G1097" s="160" t="s">
        <v>135</v>
      </c>
      <c r="H1097" s="162">
        <v>2017</v>
      </c>
      <c r="I1097" s="163"/>
      <c r="J1097" s="159">
        <f>IFERROR(INDEX('Labor Expenditures'!$F$7:$X$91,MATCH($C1097,'Labor Expenditures'!$D$7:$D$91,0),MATCH($G1097,'Labor Expenditures'!$F$5:$X$5,0)),"NA")</f>
        <v>26472.130414093761</v>
      </c>
      <c r="K1097" s="159">
        <f t="shared" si="1983"/>
        <v>188.4808146250891</v>
      </c>
      <c r="L1097" s="165">
        <f t="shared" si="1989"/>
        <v>0.12977029075840532</v>
      </c>
      <c r="M1097" s="76">
        <f t="shared" si="1993"/>
        <v>1.1665390336732338E-3</v>
      </c>
      <c r="N1097" s="62">
        <f t="shared" si="2000"/>
        <v>170.7725891690678</v>
      </c>
      <c r="O1097" s="96">
        <f t="shared" si="1994"/>
        <v>-0.57625244620718341</v>
      </c>
      <c r="P1097" s="96"/>
      <c r="Q1097" s="159">
        <f>IFERROR(INDEX('Non-Labor Expenditures'!$F$7:$AB$91,MATCH($C1097,'Non-Labor Expenditures'!$D$7:$D$91,0),MATCH($G1097,'Non-Labor Expenditures'!$F$5:$AB$5,0)),"NA")</f>
        <v>38336.589151553228</v>
      </c>
      <c r="R1097" s="159">
        <f t="shared" si="1984"/>
        <v>355.78870870389346</v>
      </c>
      <c r="S1097" s="165">
        <f t="shared" si="1995"/>
        <v>0.13612836037182582</v>
      </c>
      <c r="T1097" s="165">
        <f t="shared" si="1996"/>
        <v>1.2236933818643378E-3</v>
      </c>
      <c r="U1097" s="165"/>
      <c r="V1097" s="165"/>
      <c r="W1097" s="159">
        <f t="shared" si="1964"/>
        <v>41631.046234121044</v>
      </c>
      <c r="X1097" s="163"/>
      <c r="Y1097" s="167">
        <v>2184.6702334050888</v>
      </c>
      <c r="Z1097" s="168">
        <v>2.1995781324079363E-2</v>
      </c>
      <c r="AA1097" s="76">
        <f t="shared" si="1985"/>
        <v>1.977258226110382E-4</v>
      </c>
      <c r="AB1097" s="168"/>
      <c r="AC1097" s="168"/>
      <c r="AD1097" s="163">
        <f t="shared" si="2005"/>
        <v>106439.76579976804</v>
      </c>
      <c r="AE1097" s="168">
        <f t="shared" si="1997"/>
        <v>6.020927859916881E-2</v>
      </c>
      <c r="AF1097" s="163"/>
      <c r="AG1097" s="163"/>
      <c r="AH1097" s="163"/>
      <c r="AI1097" s="163"/>
      <c r="AJ1097" s="116">
        <f t="shared" si="1998"/>
        <v>542.66687297859733</v>
      </c>
      <c r="AK1097" s="114">
        <f>+AV1097/$AX$22</f>
        <v>5.2971883003496206E-3</v>
      </c>
      <c r="AL1097" s="115">
        <f t="shared" si="1986"/>
        <v>0.24870526738937498</v>
      </c>
      <c r="AM1097" s="115">
        <f t="shared" si="1987"/>
        <v>0.36017167891623425</v>
      </c>
      <c r="AN1097" s="115">
        <f t="shared" si="1988"/>
        <v>0.39112305369439071</v>
      </c>
      <c r="AO1097" s="115">
        <f t="shared" si="1990"/>
        <v>8.6836165330144807E-2</v>
      </c>
      <c r="AP1097" s="166">
        <f t="shared" si="2002"/>
        <v>126.20451404291464</v>
      </c>
      <c r="AQ1097" s="168">
        <f t="shared" si="2003"/>
        <v>8.6836165330144738E-2</v>
      </c>
      <c r="AR1097" s="69">
        <f>+AD1097/$AF$22</f>
        <v>8.9892611541187908E-3</v>
      </c>
      <c r="AS1097" s="169">
        <f t="shared" si="2001"/>
        <v>7.8059296777490696E-4</v>
      </c>
      <c r="AT1097" s="115"/>
      <c r="AU1097" s="115"/>
      <c r="AV1097" s="113">
        <f>IFERROR(INDEX('Total Customers'!$F$7:$AB$91,MATCH($C1097,'Total Customers'!$D$7:$D$91,0),MATCH($G1097,'Total Customers'!$F$5:$AB$5,0)),"NA")</f>
        <v>196142</v>
      </c>
      <c r="AW1097" s="68">
        <f t="shared" si="2004"/>
        <v>1.1924471802593744E-2</v>
      </c>
      <c r="AX1097" s="114"/>
      <c r="AY1097" s="114"/>
      <c r="AZ1097" s="116">
        <v>8824403</v>
      </c>
      <c r="BA1097" s="116"/>
      <c r="BB1097" s="166"/>
      <c r="BC1097" s="166"/>
      <c r="BD1097" s="166"/>
      <c r="BE1097" s="166"/>
      <c r="BF1097" s="166"/>
      <c r="BG1097" s="166"/>
      <c r="BH1097" s="166"/>
      <c r="BI1097" s="113"/>
      <c r="BJ1097" s="113"/>
      <c r="BK1097" s="113">
        <f>INDEX('Dist. Plant Gas Additions'!$F$7:$AE$91,MATCH($C1097,'Dist. Plant Gas Additions'!$D$7:$D$91,0),MATCH(Calculation!$G1097,'Dist. Plant Gas Additions'!$F$5:$AE$5,0))</f>
        <v>45219</v>
      </c>
      <c r="BL1097" s="113">
        <f>INDEX('Gen. Plant Additions'!$F$7:$AE$91,MATCH($C1097,'Gen. Plant Additions'!$D$7:$D$91,0),MATCH(Calculation!$G1097,'Gen. Plant Additions'!$F$5:$AE$5,0))</f>
        <v>1990</v>
      </c>
      <c r="BM1097" s="231">
        <f t="shared" si="1973"/>
        <v>0.94837067232447181</v>
      </c>
      <c r="BN1097" s="61">
        <f t="shared" si="1977"/>
        <v>1887.2576379256989</v>
      </c>
      <c r="BO1097" s="113">
        <f>INDEX('Dist Plant Depreciation'!$E$7:$AD$94,MATCH($C1097,'Dist Plant Depreciation'!$D$7:$D$94,0),MATCH(Calculation!$G1097,'Dist Plant Depreciation'!$E$5:$AD$5,0))</f>
        <v>316286</v>
      </c>
      <c r="BP1097" s="113">
        <f>INDEX('Gen. Plant Depreciation'!$E$7:$AD$94,MATCH($C1097,'Gen. Plant Depreciation'!$D$7:$D$94,0),MATCH(Calculation!$G1097,'Gen. Plant Depreciation'!$E$5:$AD$5,0))</f>
        <v>9210</v>
      </c>
      <c r="BQ1097" s="113"/>
      <c r="BR1097" s="113"/>
      <c r="BS1097" s="113"/>
      <c r="BT1097" s="113"/>
      <c r="BU1097" s="113"/>
      <c r="BV1097" s="175"/>
      <c r="BW1097" s="113">
        <f>INDEX('Gross Dx Plant'!$E$7:$AD$91,MATCH($C1097,'Gross Dx Plant'!$D$7:$D$91,0),MATCH(Calculation!$G1097,'Gross Dx Plant'!$E$5:$AD$5,0))</f>
        <v>851965</v>
      </c>
      <c r="BX1097" s="113">
        <f>INDEX('Gross Gen Plant'!$E$7:$AD$91,MATCH($C1097,'Gross Gen Plant'!$D$7:$D$91,0),MATCH(Calculation!$G1097,'Gross Gen Plant'!$E$5:$AD$5,0))</f>
        <v>46381</v>
      </c>
      <c r="BY1097" s="113">
        <f t="shared" si="1999"/>
        <v>572850</v>
      </c>
      <c r="BZ1097" s="113"/>
      <c r="CA1097" s="116">
        <v>2017</v>
      </c>
      <c r="CB1097" s="113"/>
      <c r="CC1097" s="113"/>
      <c r="CD1097" s="113"/>
      <c r="CE1097" s="175"/>
      <c r="CF1097" s="113">
        <f t="shared" si="1974"/>
        <v>47209</v>
      </c>
      <c r="CG1097" s="113">
        <f t="shared" si="1965"/>
        <v>66.264887569035608</v>
      </c>
      <c r="CH1097" s="178">
        <v>0.87074829931972786</v>
      </c>
      <c r="CI1097" s="61">
        <f>+CI1078*CH1097+CG1079*CH1096+CG1080*CH1095+CG1081*CH1094+CG1082*CH1093+CG1083*CH1092+CG1084*CH1091+CG1085*CH1090+CG1086*CH1089+CG1087*CH1088+CG1088*CH1087+CG1089*CH1086+CG1090*CH1085+CG1091*CH1084+CG1092*CH1083+CG1093*CH1082+CG1094*CH1081+CG1095*CH1080+CG1096*CH1079+CG1097</f>
        <v>2184.6702334050888</v>
      </c>
      <c r="CJ1097" s="114">
        <f t="shared" si="1966"/>
        <v>2.1995781324079363E-2</v>
      </c>
      <c r="CK1097" s="114"/>
      <c r="CL1097" s="169">
        <f t="shared" si="1967"/>
        <v>8.7668477276076646E-3</v>
      </c>
      <c r="CM1097" s="169">
        <f t="shared" si="1978"/>
        <v>8.5372136432470547E-3</v>
      </c>
      <c r="CN1097" s="114">
        <f>VLOOKUP($H1097,RoR!$E:$F,2,FALSE)</f>
        <v>3.7433333333333339E-2</v>
      </c>
      <c r="CO1097" s="169">
        <v>1.9056896421275615E-2</v>
      </c>
      <c r="CP1097" s="169">
        <f t="shared" si="1975"/>
        <v>1.8376436912057724E-2</v>
      </c>
      <c r="CQ1097" s="169">
        <f t="shared" si="1979"/>
        <v>2.236472796528657E-2</v>
      </c>
      <c r="CR1097" s="169">
        <f t="shared" si="1980"/>
        <v>1.3976271617800498E-2</v>
      </c>
      <c r="CS1097" s="179">
        <f t="shared" si="1968"/>
        <v>0.90305999999999997</v>
      </c>
      <c r="CT1097" s="180">
        <f t="shared" si="1969"/>
        <v>1.3699568463593395</v>
      </c>
      <c r="CU1097" s="180">
        <f t="shared" si="1970"/>
        <v>0.30714603739982199</v>
      </c>
      <c r="CV1097" s="180">
        <f t="shared" si="1971"/>
        <v>0.77007188472689425</v>
      </c>
      <c r="CW1097" s="180">
        <f t="shared" si="1972"/>
        <v>0.32402839633793828</v>
      </c>
      <c r="CX1097" s="181">
        <f>INDEX('State Tax Lookup'!$D$7:$Z$91,MATCH(Calculation!$C1097,'State Tax Lookup'!$B$7:$B$91,0),MATCH($H1097,'State Tax Lookup'!$D$6:$Z$6,0))</f>
        <v>0.26200000000000001</v>
      </c>
      <c r="CY1097" s="72">
        <v>0.37</v>
      </c>
      <c r="CZ1097" s="70">
        <f t="shared" si="1976"/>
        <v>19.479781464939315</v>
      </c>
      <c r="DA1097" s="70">
        <v>18.231812616449311</v>
      </c>
      <c r="DB1097" s="69">
        <f t="shared" si="1981"/>
        <v>-0.10272242038808586</v>
      </c>
      <c r="DC1097" s="111">
        <f>VLOOKUP($H1097,RoR!$E:$F,2,FALSE)</f>
        <v>3.7433333333333339E-2</v>
      </c>
      <c r="DD1097" s="216">
        <f>HLOOKUP($H1097,'GDP-PI'!$D$8:$CQ$11,3,FALSE)</f>
        <v>1.9056896421275615E-2</v>
      </c>
      <c r="DE1097" s="111">
        <f>VLOOKUP(H1097,'HW Dx Data'!$E:$F,2,FALSE)</f>
        <v>712.42858370229726</v>
      </c>
      <c r="DF1097" s="72">
        <f t="shared" si="1991"/>
        <v>140.44999999999999</v>
      </c>
      <c r="DG1097" s="69">
        <f t="shared" si="1992"/>
        <v>2.5235657841165486E-2</v>
      </c>
      <c r="DH1097" s="66">
        <f>HLOOKUP(H1097,'GDP-PI'!$8:$9,2,FALSE)</f>
        <v>107.751</v>
      </c>
      <c r="DI1097" s="69">
        <f t="shared" si="1982"/>
        <v>1.8877588227745139E-2</v>
      </c>
    </row>
    <row r="1098" spans="1:113" s="160" customFormat="1" ht="21">
      <c r="A1098" s="160" t="s">
        <v>224</v>
      </c>
      <c r="B1098" s="160" t="s">
        <v>225</v>
      </c>
      <c r="C1098" s="160">
        <v>4063060</v>
      </c>
      <c r="D1098" s="161" t="s">
        <v>181</v>
      </c>
      <c r="E1098" s="161" t="s">
        <v>3</v>
      </c>
      <c r="F1098" s="189"/>
      <c r="G1098" s="160" t="s">
        <v>136</v>
      </c>
      <c r="H1098" s="162">
        <v>2018</v>
      </c>
      <c r="I1098" s="163"/>
      <c r="J1098" s="159">
        <f>IFERROR(INDEX('Labor Expenditures'!$F$7:$X$91,MATCH($C1098,'Labor Expenditures'!$D$7:$D$91,0),MATCH($G1098,'Labor Expenditures'!$F$5:$X$5,0)),"NA")</f>
        <v>24724.924755787975</v>
      </c>
      <c r="K1098" s="159">
        <f t="shared" si="1983"/>
        <v>171.16597269496697</v>
      </c>
      <c r="L1098" s="165">
        <f t="shared" si="1989"/>
        <v>-9.6362536201096097E-2</v>
      </c>
      <c r="M1098" s="76">
        <f t="shared" si="1993"/>
        <v>-7.8675782999700051E-4</v>
      </c>
      <c r="N1098" s="62">
        <f t="shared" si="2000"/>
        <v>117.38429486883346</v>
      </c>
      <c r="O1098" s="96">
        <f t="shared" si="1994"/>
        <v>-0.37487965961282965</v>
      </c>
      <c r="P1098" s="96"/>
      <c r="Q1098" s="159">
        <f>IFERROR(INDEX('Non-Labor Expenditures'!$F$7:$AB$91,MATCH($C1098,'Non-Labor Expenditures'!$D$7:$D$91,0),MATCH($G1098,'Non-Labor Expenditures'!$F$5:$AB$5,0)),"NA")</f>
        <v>35806.309025323688</v>
      </c>
      <c r="R1098" s="159">
        <f t="shared" si="1984"/>
        <v>324.56181926835706</v>
      </c>
      <c r="S1098" s="165">
        <f t="shared" si="1995"/>
        <v>-9.1861015555613115E-2</v>
      </c>
      <c r="T1098" s="165">
        <f t="shared" si="1996"/>
        <v>-7.5000488892313733E-4</v>
      </c>
      <c r="U1098" s="165"/>
      <c r="V1098" s="165"/>
      <c r="W1098" s="159">
        <f t="shared" si="1964"/>
        <v>44551.291021756995</v>
      </c>
      <c r="X1098" s="163"/>
      <c r="Y1098" s="167">
        <v>2238.330281868457</v>
      </c>
      <c r="Z1098" s="168">
        <v>2.4265283799904877E-2</v>
      </c>
      <c r="AA1098" s="76">
        <f t="shared" si="1985"/>
        <v>1.9811539607918059E-4</v>
      </c>
      <c r="AB1098" s="168"/>
      <c r="AC1098" s="168"/>
      <c r="AD1098" s="163">
        <f t="shared" si="2005"/>
        <v>105082.52480286866</v>
      </c>
      <c r="AE1098" s="168">
        <f t="shared" si="1997"/>
        <v>-1.283325384057557E-2</v>
      </c>
      <c r="AF1098" s="163"/>
      <c r="AG1098" s="163"/>
      <c r="AH1098" s="163"/>
      <c r="AI1098" s="163"/>
      <c r="AJ1098" s="116">
        <f t="shared" si="1998"/>
        <v>528.99124981937132</v>
      </c>
      <c r="AK1098" s="114">
        <f>+AV1098/$AX$23</f>
        <v>5.3178559836996216E-3</v>
      </c>
      <c r="AL1098" s="115">
        <f t="shared" si="1986"/>
        <v>0.23529054714065079</v>
      </c>
      <c r="AM1098" s="115">
        <f t="shared" si="1987"/>
        <v>0.3407446584719499</v>
      </c>
      <c r="AN1098" s="115">
        <f t="shared" si="1988"/>
        <v>0.42396479438739926</v>
      </c>
      <c r="AO1098" s="115">
        <f t="shared" si="1990"/>
        <v>-4.5623806407634783E-2</v>
      </c>
      <c r="AP1098" s="166">
        <f t="shared" si="2002"/>
        <v>120.57595810071899</v>
      </c>
      <c r="AQ1098" s="168">
        <f t="shared" si="2003"/>
        <v>-4.5623806407634762E-2</v>
      </c>
      <c r="AR1098" s="69">
        <f>+AD1098/$AF$23</f>
        <v>8.164561260147191E-3</v>
      </c>
      <c r="AS1098" s="169">
        <f t="shared" si="2001"/>
        <v>-3.7249836233622995E-4</v>
      </c>
      <c r="AT1098" s="115"/>
      <c r="AU1098" s="115"/>
      <c r="AV1098" s="113">
        <f>IFERROR(INDEX('Total Customers'!$F$7:$AB$91,MATCH($C1098,'Total Customers'!$D$7:$D$91,0),MATCH($G1098,'Total Customers'!$F$5:$AB$5,0)),"NA")</f>
        <v>198647</v>
      </c>
      <c r="AW1098" s="68">
        <f t="shared" si="2004"/>
        <v>1.2690493498097833E-2</v>
      </c>
      <c r="AX1098" s="114"/>
      <c r="AY1098" s="114"/>
      <c r="AZ1098" s="116">
        <v>8911356</v>
      </c>
      <c r="BA1098" s="116"/>
      <c r="BB1098" s="166"/>
      <c r="BC1098" s="166"/>
      <c r="BD1098" s="166"/>
      <c r="BE1098" s="166"/>
      <c r="BF1098" s="166"/>
      <c r="BG1098" s="166"/>
      <c r="BH1098" s="166"/>
      <c r="BI1098" s="113"/>
      <c r="BJ1098" s="113"/>
      <c r="BK1098" s="113">
        <f>INDEX('Dist. Plant Gas Additions'!$F$7:$AE$91,MATCH($C1098,'Dist. Plant Gas Additions'!$D$7:$D$91,0),MATCH(Calculation!$G1098,'Dist. Plant Gas Additions'!$F$5:$AE$5,0))</f>
        <v>54189</v>
      </c>
      <c r="BL1098" s="113">
        <f>INDEX('Gen. Plant Additions'!$F$7:$AE$91,MATCH($C1098,'Gen. Plant Additions'!$D$7:$D$91,0),MATCH(Calculation!$G1098,'Gen. Plant Additions'!$F$5:$AE$5,0))</f>
        <v>1285</v>
      </c>
      <c r="BM1098" s="231">
        <f t="shared" si="1973"/>
        <v>0.94726969110690984</v>
      </c>
      <c r="BN1098" s="61">
        <f t="shared" si="1977"/>
        <v>1217.2415530723792</v>
      </c>
      <c r="BO1098" s="113">
        <f>INDEX('Dist Plant Depreciation'!$E$7:$AD$94,MATCH($C1098,'Dist Plant Depreciation'!$D$7:$D$94,0),MATCH(Calculation!$G1098,'Dist Plant Depreciation'!$E$5:$AD$5,0))</f>
        <v>325116</v>
      </c>
      <c r="BP1098" s="113">
        <f>INDEX('Gen. Plant Depreciation'!$E$7:$AD$94,MATCH($C1098,'Gen. Plant Depreciation'!$D$7:$D$94,0),MATCH(Calculation!$G1098,'Gen. Plant Depreciation'!$E$5:$AD$5,0))</f>
        <v>12541</v>
      </c>
      <c r="BQ1098" s="113"/>
      <c r="BR1098" s="113"/>
      <c r="BS1098" s="113"/>
      <c r="BT1098" s="113"/>
      <c r="BU1098" s="113"/>
      <c r="BV1098" s="175"/>
      <c r="BW1098" s="113">
        <f>INDEX('Gross Dx Plant'!$E$7:$AD$91,MATCH($C1098,'Gross Dx Plant'!$D$7:$D$91,0),MATCH(Calculation!$G1098,'Gross Dx Plant'!$E$5:$AD$5,0))</f>
        <v>901383</v>
      </c>
      <c r="BX1098" s="113">
        <f>INDEX('Gross Gen Plant'!$E$7:$AD$91,MATCH($C1098,'Gross Gen Plant'!$D$7:$D$91,0),MATCH(Calculation!$G1098,'Gross Gen Plant'!$E$5:$AD$5,0))</f>
        <v>50176</v>
      </c>
      <c r="BY1098" s="113">
        <f t="shared" si="1999"/>
        <v>613902</v>
      </c>
      <c r="BZ1098" s="113"/>
      <c r="CA1098" s="116">
        <v>2018</v>
      </c>
      <c r="CB1098" s="113"/>
      <c r="CC1098" s="113"/>
      <c r="CD1098" s="113"/>
      <c r="CE1098" s="175"/>
      <c r="CF1098" s="113">
        <f t="shared" si="1974"/>
        <v>55474</v>
      </c>
      <c r="CG1098" s="113">
        <f t="shared" si="1965"/>
        <v>73.46219425757441</v>
      </c>
      <c r="CH1098" s="178">
        <v>0.86111111111111116</v>
      </c>
      <c r="CI1098" s="61">
        <f>+CI1078*CH1098++CG1079*CH1097+CG1080*CH1096+CG1081*CH1095+CG1082*CH1094+CG1083*CH1093+CG1084*CH1092+CG1085*CH1091+CG1086*CH1090+CG1087*CH1089+CG1088*CH1088+CG1089*CH1087+CG1090*CH1086+CG1091*CH1085+CG1092*CH1084+CG1093*CH1083+CG1094*CH1082+CG1095*CH1081+CG1096*CH1080+CG1097*CH1079+CG1098</f>
        <v>2238.330281868457</v>
      </c>
      <c r="CJ1098" s="114">
        <f t="shared" si="1966"/>
        <v>2.4265283799904877E-2</v>
      </c>
      <c r="CK1098" s="114"/>
      <c r="CL1098" s="169">
        <f t="shared" si="1967"/>
        <v>9.064134939643519E-3</v>
      </c>
      <c r="CM1098" s="169">
        <f t="shared" si="1978"/>
        <v>8.7819602959742053E-3</v>
      </c>
      <c r="CN1098" s="114">
        <f>VLOOKUP($H1098,RoR!$E:$F,2,FALSE)</f>
        <v>3.9299999999999995E-2</v>
      </c>
      <c r="CO1098" s="169">
        <v>2.386056741932796E-2</v>
      </c>
      <c r="CP1098" s="169">
        <f t="shared" si="1975"/>
        <v>1.5439432580672034E-2</v>
      </c>
      <c r="CQ1098" s="169">
        <f t="shared" si="1979"/>
        <v>2.211998131255942E-2</v>
      </c>
      <c r="CR1098" s="169">
        <f t="shared" si="1980"/>
        <v>3.8270792163076606E-2</v>
      </c>
      <c r="CS1098" s="179">
        <f t="shared" si="1968"/>
        <v>0.90305999999999997</v>
      </c>
      <c r="CT1098" s="180">
        <f t="shared" si="1969"/>
        <v>1.3048868010700074</v>
      </c>
      <c r="CU1098" s="180">
        <f t="shared" si="1970"/>
        <v>0.33886768447837151</v>
      </c>
      <c r="CV1098" s="180">
        <f t="shared" si="1971"/>
        <v>0.78602506232557801</v>
      </c>
      <c r="CW1098" s="180">
        <f t="shared" si="1972"/>
        <v>0.34756768162358759</v>
      </c>
      <c r="CX1098" s="181">
        <f>INDEX('State Tax Lookup'!$D$7:$Z$91,MATCH(Calculation!$C1098,'State Tax Lookup'!$B$7:$B$91,0),MATCH($H1098,'State Tax Lookup'!$D$6:$Z$6,0))</f>
        <v>0.26200000000000001</v>
      </c>
      <c r="CY1098" s="72">
        <v>0.37</v>
      </c>
      <c r="CZ1098" s="70">
        <f t="shared" si="1976"/>
        <v>20.39268459858955</v>
      </c>
      <c r="DA1098" s="70">
        <v>19.050901628905343</v>
      </c>
      <c r="DB1098" s="69">
        <f t="shared" si="1981"/>
        <v>4.5799158710949861E-2</v>
      </c>
      <c r="DC1098" s="111">
        <f>VLOOKUP($H1098,RoR!$E:$F,2,FALSE)</f>
        <v>3.9299999999999995E-2</v>
      </c>
      <c r="DD1098" s="216">
        <f>HLOOKUP($H1098,'GDP-PI'!$D$8:$CQ$11,3,FALSE)</f>
        <v>2.386056741932796E-2</v>
      </c>
      <c r="DE1098" s="111">
        <f>VLOOKUP(H1098,'HW Dx Data'!$E:$F,2,FALSE)</f>
        <v>755.13671434174842</v>
      </c>
      <c r="DF1098" s="72">
        <f t="shared" si="1991"/>
        <v>144.44999999999999</v>
      </c>
      <c r="DG1098" s="69">
        <f t="shared" si="1992"/>
        <v>2.80818733619915E-2</v>
      </c>
      <c r="DH1098" s="66">
        <f>HLOOKUP(H1098,'GDP-PI'!$8:$9,2,FALSE)</f>
        <v>110.322</v>
      </c>
      <c r="DI1098" s="69">
        <f t="shared" si="1982"/>
        <v>2.3580352716508712E-2</v>
      </c>
    </row>
    <row r="1099" spans="1:113" s="160" customFormat="1" ht="21">
      <c r="A1099" s="160" t="s">
        <v>224</v>
      </c>
      <c r="B1099" s="160" t="s">
        <v>225</v>
      </c>
      <c r="C1099" s="160">
        <v>4063060</v>
      </c>
      <c r="D1099" s="161" t="s">
        <v>181</v>
      </c>
      <c r="E1099" s="161" t="s">
        <v>3</v>
      </c>
      <c r="F1099" s="189"/>
      <c r="G1099" s="160" t="s">
        <v>140</v>
      </c>
      <c r="H1099" s="162">
        <v>2019</v>
      </c>
      <c r="I1099" s="163"/>
      <c r="J1099" s="159">
        <f>IFERROR(INDEX('Labor Expenditures'!$F$7:$X$91,MATCH($C1099,'Labor Expenditures'!$D$7:$D$91,0),MATCH($G1099,'Labor Expenditures'!$F$5:$X$5,0)),"NA")</f>
        <v>22004.515553041456</v>
      </c>
      <c r="K1099" s="159">
        <f t="shared" si="1983"/>
        <v>147.01530351121733</v>
      </c>
      <c r="L1099" s="165">
        <f t="shared" si="1989"/>
        <v>-0.1520969994512531</v>
      </c>
      <c r="M1099" s="76">
        <f t="shared" si="1993"/>
        <v>-1.1462792117135458E-3</v>
      </c>
      <c r="N1099" s="62">
        <f t="shared" si="2000"/>
        <v>117.13206159879921</v>
      </c>
      <c r="O1099" s="96">
        <f t="shared" si="1994"/>
        <v>-2.1510940310923215E-3</v>
      </c>
      <c r="P1099" s="96"/>
      <c r="Q1099" s="159">
        <f>IFERROR(INDEX('Non-Labor Expenditures'!$F$7:$AB$91,MATCH($C1099,'Non-Labor Expenditures'!$D$7:$D$91,0),MATCH($G1099,'Non-Labor Expenditures'!$F$5:$AB$5,0)),"NA")</f>
        <v>31866.648397395031</v>
      </c>
      <c r="R1099" s="159">
        <f t="shared" si="1984"/>
        <v>283.7180896863818</v>
      </c>
      <c r="S1099" s="165">
        <f t="shared" si="1995"/>
        <v>-0.13449492100348334</v>
      </c>
      <c r="T1099" s="165">
        <f t="shared" si="1996"/>
        <v>-1.0136211271988924E-3</v>
      </c>
      <c r="U1099" s="165"/>
      <c r="V1099" s="165"/>
      <c r="W1099" s="159">
        <f t="shared" si="1964"/>
        <v>46133.256688057401</v>
      </c>
      <c r="X1099" s="163"/>
      <c r="Y1099" s="167">
        <v>2304.0096118533838</v>
      </c>
      <c r="Z1099" s="168">
        <v>2.8920736605592863E-2</v>
      </c>
      <c r="AA1099" s="76">
        <f t="shared" si="1985"/>
        <v>2.179611647701111E-4</v>
      </c>
      <c r="AB1099" s="168"/>
      <c r="AC1099" s="168"/>
      <c r="AD1099" s="163">
        <f t="shared" si="2005"/>
        <v>100004.42063849389</v>
      </c>
      <c r="AE1099" s="168">
        <f t="shared" si="1997"/>
        <v>-4.9531600567717299E-2</v>
      </c>
      <c r="AF1099" s="163"/>
      <c r="AG1099" s="163"/>
      <c r="AH1099" s="163"/>
      <c r="AI1099" s="163"/>
      <c r="AJ1099" s="116">
        <f t="shared" si="1998"/>
        <v>499.20091768288108</v>
      </c>
      <c r="AK1099" s="114">
        <f>+AV1099/$AX$24</f>
        <v>5.318655085341171E-3</v>
      </c>
      <c r="AL1099" s="115">
        <f t="shared" si="1986"/>
        <v>0.22003542855955946</v>
      </c>
      <c r="AM1099" s="115">
        <f t="shared" si="1987"/>
        <v>0.31865239750340457</v>
      </c>
      <c r="AN1099" s="115">
        <f t="shared" si="1988"/>
        <v>0.46131217393703594</v>
      </c>
      <c r="AO1099" s="115">
        <f t="shared" si="1990"/>
        <v>-6.6168203802821096E-2</v>
      </c>
      <c r="AP1099" s="166">
        <f t="shared" si="2002"/>
        <v>112.85589148291965</v>
      </c>
      <c r="AQ1099" s="168">
        <f t="shared" si="2003"/>
        <v>-6.6168203802821096E-2</v>
      </c>
      <c r="AR1099" s="69">
        <f>+AD1099/$AF$24</f>
        <v>7.5365011528772917E-3</v>
      </c>
      <c r="AS1099" s="169">
        <f t="shared" si="2001"/>
        <v>-4.9867674424378073E-4</v>
      </c>
      <c r="AT1099" s="115"/>
      <c r="AU1099" s="115"/>
      <c r="AV1099" s="113">
        <f>IFERROR(INDEX('Total Customers'!$F$7:$AB$91,MATCH($C1099,'Total Customers'!$D$7:$D$91,0),MATCH($G1099,'Total Customers'!$F$5:$AB$5,0)),"NA")</f>
        <v>200329</v>
      </c>
      <c r="AW1099" s="68">
        <f t="shared" si="2004"/>
        <v>8.4316348090215966E-3</v>
      </c>
      <c r="AX1099" s="114"/>
      <c r="AY1099" s="114"/>
      <c r="AZ1099" s="116">
        <v>8963640</v>
      </c>
      <c r="BA1099" s="116"/>
      <c r="BB1099" s="166"/>
      <c r="BC1099" s="166"/>
      <c r="BD1099" s="166"/>
      <c r="BE1099" s="166"/>
      <c r="BF1099" s="166"/>
      <c r="BG1099" s="166"/>
      <c r="BH1099" s="166"/>
      <c r="BI1099" s="113"/>
      <c r="BJ1099" s="113"/>
      <c r="BK1099" s="113">
        <f>INDEX('Dist. Plant Gas Additions'!$F$7:$AE$91,MATCH($C1099,'Dist. Plant Gas Additions'!$D$7:$D$91,0),MATCH(Calculation!$G1099,'Dist. Plant Gas Additions'!$F$5:$AE$5,0))</f>
        <v>62806</v>
      </c>
      <c r="BL1099" s="113">
        <f>INDEX('Gen. Plant Additions'!$F$7:$AE$91,MATCH($C1099,'Gen. Plant Additions'!$D$7:$D$91,0),MATCH(Calculation!$G1099,'Gen. Plant Additions'!$F$5:$AE$5,0))</f>
        <v>4212</v>
      </c>
      <c r="BM1099" s="231">
        <f t="shared" si="1973"/>
        <v>0.95150862709289452</v>
      </c>
      <c r="BN1099" s="61">
        <f>+BM1099*BL1099</f>
        <v>4007.7543373152716</v>
      </c>
      <c r="BO1099" s="113">
        <f>INDEX('Dist Plant Depreciation'!$E$7:$AD$94,MATCH($C1099,'Dist Plant Depreciation'!$D$7:$D$94,0),MATCH(Calculation!$G1099,'Dist Plant Depreciation'!$E$5:$AD$5,0))</f>
        <v>344935</v>
      </c>
      <c r="BP1099" s="113">
        <f>INDEX('Gen. Plant Depreciation'!$E$7:$AD$94,MATCH($C1099,'Gen. Plant Depreciation'!$D$7:$D$94,0),MATCH(Calculation!$G1099,'Gen. Plant Depreciation'!$E$5:$AD$5,0))</f>
        <v>15083</v>
      </c>
      <c r="BQ1099" s="113"/>
      <c r="BR1099" s="113"/>
      <c r="BS1099" s="113"/>
      <c r="BT1099" s="113"/>
      <c r="BU1099" s="113"/>
      <c r="BV1099" s="175"/>
      <c r="BW1099" s="113">
        <f>INDEX('Gross Dx Plant'!$E$7:$AD$91,MATCH($C1099,'Gross Dx Plant'!$D$7:$D$91,0),MATCH(Calculation!$G1099,'Gross Dx Plant'!$E$5:$AD$5,0))</f>
        <v>960763</v>
      </c>
      <c r="BX1099" s="113">
        <f>INDEX('Gross Gen Plant'!$E$7:$AD$91,MATCH($C1099,'Gross Gen Plant'!$D$7:$D$91,0),MATCH(Calculation!$G1099,'Gross Gen Plant'!$E$5:$AD$5,0))</f>
        <v>48963</v>
      </c>
      <c r="BY1099" s="113">
        <f t="shared" si="1999"/>
        <v>649708</v>
      </c>
      <c r="BZ1099" s="113"/>
      <c r="CA1099" s="116">
        <v>2019</v>
      </c>
      <c r="CB1099" s="113"/>
      <c r="CC1099" s="113"/>
      <c r="CD1099" s="113"/>
      <c r="CE1099" s="175"/>
      <c r="CF1099" s="113">
        <f t="shared" si="1974"/>
        <v>67018</v>
      </c>
      <c r="CG1099" s="113">
        <f t="shared" si="1965"/>
        <v>86.638132255888806</v>
      </c>
      <c r="CH1099" s="178">
        <v>0.85106382978723405</v>
      </c>
      <c r="CI1099" s="61">
        <f>CI1078*CH1099+CG1079*CH1098+CG1080*CH1097+CG1081*CH1096+CG1082*CH1095+CG1083*CH1094+CG1084*CH1093+CG1085*CH1092+CG1086*CH1091+CG1087*CH1090+CG1088*CH1089+CG1089*CH1088+CG1090*CH1087+CG1091*CH1086+CG1092*CH1085+CG1093*CH1084+CG1094*CH1083+CG1095*CH1082+CG1096*CH1081+CG1097*CH1080+CG1098*CH1079+CG1099</f>
        <v>2304.0096118533838</v>
      </c>
      <c r="CJ1099" s="114">
        <f t="shared" si="1966"/>
        <v>2.8920736605592863E-2</v>
      </c>
      <c r="CK1099" s="114"/>
      <c r="CL1099" s="169">
        <f t="shared" si="1967"/>
        <v>9.3635878675896143E-3</v>
      </c>
      <c r="CM1099" s="169">
        <f t="shared" si="1978"/>
        <v>9.0648568449469332E-3</v>
      </c>
      <c r="CN1099" s="114">
        <f>VLOOKUP($H1099,RoR!$E:$F,2,FALSE)</f>
        <v>3.3875000000000009E-2</v>
      </c>
      <c r="CO1099" s="169">
        <v>1.8092492884465461E-2</v>
      </c>
      <c r="CP1099" s="169">
        <f t="shared" si="1975"/>
        <v>1.5782507115534548E-2</v>
      </c>
      <c r="CQ1099" s="169">
        <f t="shared" si="1979"/>
        <v>2.1837084763586694E-2</v>
      </c>
      <c r="CR1099" s="169">
        <f t="shared" si="1980"/>
        <v>4.8445665544254078E-2</v>
      </c>
      <c r="CS1099" s="179">
        <f t="shared" si="1968"/>
        <v>0.90305999999999997</v>
      </c>
      <c r="CT1099" s="180">
        <f t="shared" si="1969"/>
        <v>1.513861292459078</v>
      </c>
      <c r="CU1099" s="180">
        <f t="shared" si="1970"/>
        <v>0.23699261992619944</v>
      </c>
      <c r="CV1099" s="180">
        <f t="shared" si="1971"/>
        <v>0.73619765810468829</v>
      </c>
      <c r="CW1099" s="180">
        <f t="shared" si="1972"/>
        <v>0.26412854465362851</v>
      </c>
      <c r="CX1099" s="181">
        <f>INDEX('State Tax Lookup'!$D$7:$Z$91,MATCH(Calculation!$C1099,'State Tax Lookup'!$B$7:$B$91,0),MATCH($H1099,'State Tax Lookup'!$D$6:$Z$6,0))</f>
        <v>0.26200000000000001</v>
      </c>
      <c r="CY1099" s="72">
        <v>0.37</v>
      </c>
      <c r="CZ1099" s="70">
        <f t="shared" si="1976"/>
        <v>20.610567199022768</v>
      </c>
      <c r="DA1099" s="70">
        <v>19.236104090735289</v>
      </c>
      <c r="DB1099" s="69">
        <f t="shared" si="1981"/>
        <v>1.0627676667187414E-2</v>
      </c>
      <c r="DC1099" s="111">
        <f>VLOOKUP($H1099,RoR!$E:$F,2,FALSE)</f>
        <v>3.3875000000000009E-2</v>
      </c>
      <c r="DD1099" s="216">
        <f>HLOOKUP($H1099,'GDP-PI'!$D$8:$CQ$11,3,FALSE)</f>
        <v>1.8092492884465461E-2</v>
      </c>
      <c r="DE1099" s="111">
        <f>VLOOKUP(H1099,'HW Dx Data'!$E:$F,2,FALSE)</f>
        <v>773.53929793938721</v>
      </c>
      <c r="DF1099" s="72">
        <f t="shared" si="1991"/>
        <v>149.67500000000001</v>
      </c>
      <c r="DG1099" s="69">
        <f t="shared" si="1992"/>
        <v>3.5532849899171604E-2</v>
      </c>
      <c r="DH1099" s="66">
        <f>HLOOKUP(H1099,'GDP-PI'!$8:$9,2,FALSE)</f>
        <v>112.318</v>
      </c>
      <c r="DI1099" s="69">
        <f t="shared" si="1982"/>
        <v>1.7930771451401852E-2</v>
      </c>
    </row>
    <row r="1100" spans="1:113" s="160" customFormat="1" ht="21">
      <c r="A1100" s="160" t="s">
        <v>224</v>
      </c>
      <c r="B1100" s="160" t="s">
        <v>225</v>
      </c>
      <c r="C1100" s="160">
        <v>4063060</v>
      </c>
      <c r="D1100" s="160" t="s">
        <v>181</v>
      </c>
      <c r="E1100" s="160" t="s">
        <v>3</v>
      </c>
      <c r="G1100" s="161" t="s">
        <v>141</v>
      </c>
      <c r="H1100" s="162">
        <v>2020</v>
      </c>
      <c r="I1100" s="163"/>
      <c r="J1100" s="159">
        <v>22005</v>
      </c>
      <c r="K1100" s="159">
        <f t="shared" si="1983"/>
        <v>143.68266405484817</v>
      </c>
      <c r="L1100" s="165">
        <f t="shared" si="1989"/>
        <v>-2.2929540912210639E-2</v>
      </c>
      <c r="M1100" s="76">
        <f t="shared" si="1993"/>
        <v>-1.7289148431585676E-4</v>
      </c>
      <c r="N1100" s="62">
        <f t="shared" si="2000"/>
        <v>115.79613350818548</v>
      </c>
      <c r="O1100" s="96">
        <f t="shared" si="1994"/>
        <v>-1.1470854685290275E-2</v>
      </c>
      <c r="P1100" s="96"/>
      <c r="Q1100" s="159">
        <v>31867</v>
      </c>
      <c r="R1100" s="159">
        <f t="shared" si="1984"/>
        <v>280.46258239969018</v>
      </c>
      <c r="S1100" s="165">
        <f t="shared" si="1995"/>
        <v>-1.1540783231387361E-2</v>
      </c>
      <c r="T1100" s="165">
        <f t="shared" si="1996"/>
        <v>-8.7018887586168571E-5</v>
      </c>
      <c r="U1100" s="165"/>
      <c r="V1100" s="165"/>
      <c r="W1100" s="159">
        <f t="shared" si="1964"/>
        <v>49253.372539058044</v>
      </c>
      <c r="X1100" s="163"/>
      <c r="Y1100" s="167">
        <v>2369.2261871296264</v>
      </c>
      <c r="Z1100" s="168">
        <v>2.7912483876085498E-2</v>
      </c>
      <c r="AA1100" s="76">
        <f t="shared" si="1985"/>
        <v>2.1046347097638344E-4</v>
      </c>
      <c r="AB1100" s="168"/>
      <c r="AC1100" s="168"/>
      <c r="AD1100" s="163">
        <f t="shared" si="2005"/>
        <v>103125.37253905804</v>
      </c>
      <c r="AE1100" s="168">
        <f t="shared" si="1997"/>
        <v>3.0731065752319958E-2</v>
      </c>
      <c r="AF1100" s="163"/>
      <c r="AG1100" s="163"/>
      <c r="AH1100" s="163"/>
      <c r="AI1100" s="163"/>
      <c r="AJ1100" s="116">
        <f t="shared" si="1998"/>
        <v>505.21686910733354</v>
      </c>
      <c r="AK1100" s="114">
        <f>+AV1100/$AX$25</f>
        <v>5.3810621967548917E-3</v>
      </c>
      <c r="AL1100" s="115">
        <f t="shared" si="1986"/>
        <v>0.21338104734279389</v>
      </c>
      <c r="AM1100" s="115">
        <f t="shared" si="1987"/>
        <v>0.30901221702671272</v>
      </c>
      <c r="AN1100" s="115">
        <f t="shared" si="1988"/>
        <v>0.4776067356304935</v>
      </c>
      <c r="AO1100" s="115">
        <f t="shared" si="1990"/>
        <v>4.5128884248609429E-3</v>
      </c>
      <c r="AP1100" s="166">
        <f t="shared" si="2002"/>
        <v>113.36634848067135</v>
      </c>
      <c r="AQ1100" s="168">
        <f t="shared" si="2003"/>
        <v>4.5128884248608839E-3</v>
      </c>
      <c r="AR1100" s="69">
        <f>+AD1100/$AF$25</f>
        <v>7.5401197511018236E-3</v>
      </c>
      <c r="AS1100" s="169">
        <f t="shared" si="2001"/>
        <v>3.402771914681235E-5</v>
      </c>
      <c r="AT1100" s="115"/>
      <c r="AU1100" s="115"/>
      <c r="AV1100" s="113">
        <f>IFERROR(INDEX('Total Customers'!$F$7:$AB$91,MATCH($C1100,'Total Customers'!$D$7:$D$91,0),MATCH($G1100,'Total Customers'!$F$5:$AB$5,0)),"NA")</f>
        <v>204121</v>
      </c>
      <c r="AW1100" s="68">
        <f t="shared" si="2004"/>
        <v>1.8751940245231264E-2</v>
      </c>
      <c r="AX1100" s="114"/>
      <c r="AY1100" s="114"/>
      <c r="AZ1100" s="116">
        <v>9060252</v>
      </c>
      <c r="BA1100" s="116"/>
      <c r="BB1100" s="166"/>
      <c r="BC1100" s="166"/>
      <c r="BD1100" s="166"/>
      <c r="BE1100" s="166"/>
      <c r="BF1100" s="166"/>
      <c r="BG1100" s="166"/>
      <c r="BH1100" s="166"/>
      <c r="BI1100" s="113"/>
      <c r="BJ1100" s="113"/>
      <c r="BK1100" s="113">
        <f>INDEX('Dist. Plant Gas Additions'!$F$7:$AE$91,MATCH($C1100,'Dist. Plant Gas Additions'!$D$7:$D$91,0),MATCH(Calculation!$G1100,'Dist. Plant Gas Additions'!$F$5:$AE$5,0))</f>
        <v>65744</v>
      </c>
      <c r="BL1100" s="113">
        <f>INDEX('Gen. Plant Additions'!$F$7:$AE$91,MATCH($C1100,'Gen. Plant Additions'!$D$7:$D$91,0),MATCH(Calculation!$G1100,'Gen. Plant Additions'!$F$5:$AE$5,0))</f>
        <v>5366</v>
      </c>
      <c r="BM1100" s="231">
        <f t="shared" si="1973"/>
        <v>0.95051477820975216</v>
      </c>
      <c r="BN1100" s="61">
        <f t="shared" ref="BN1100:BN1116" si="2006">+BM1100*BL1100</f>
        <v>5100.4622998735304</v>
      </c>
      <c r="BO1100" s="113">
        <f>INDEX('Dist Plant Depreciation'!$E$7:$AD$94,MATCH($C1100,'Dist Plant Depreciation'!$D$7:$D$94,0),MATCH(Calculation!$G1100,'Dist Plant Depreciation'!$E$5:$AD$5,0))</f>
        <v>361896</v>
      </c>
      <c r="BP1100" s="113">
        <f>INDEX('Gen. Plant Depreciation'!$E$7:$AD$94,MATCH($C1100,'Gen. Plant Depreciation'!$D$7:$D$94,0),MATCH(Calculation!$G1100,'Gen. Plant Depreciation'!$E$5:$AD$5,0))</f>
        <v>18158</v>
      </c>
      <c r="BQ1100" s="113"/>
      <c r="BR1100" s="113"/>
      <c r="BS1100" s="113"/>
      <c r="BT1100" s="113"/>
      <c r="BU1100" s="113"/>
      <c r="BV1100" s="175"/>
      <c r="BW1100" s="113">
        <f>INDEX('Gross Dx Plant'!$E$7:$AD$91,MATCH($C1100,'Gross Dx Plant'!$D$7:$D$91,0),MATCH(Calculation!$G1100,'Gross Dx Plant'!$E$5:$AD$5,0))</f>
        <v>1014627</v>
      </c>
      <c r="BX1100" s="113">
        <f>INDEX('Gross Gen Plant'!$E$7:$AD$91,MATCH($C1100,'Gross Gen Plant'!$D$7:$D$91,0),MATCH(Calculation!$G1100,'Gross Gen Plant'!$E$5:$AD$5,0))</f>
        <v>52823</v>
      </c>
      <c r="BY1100" s="113">
        <f t="shared" si="1999"/>
        <v>687396</v>
      </c>
      <c r="BZ1100" s="113"/>
      <c r="CA1100" s="116">
        <v>2020</v>
      </c>
      <c r="CB1100" s="113"/>
      <c r="CC1100" s="113"/>
      <c r="CD1100" s="113"/>
      <c r="CE1100" s="175"/>
      <c r="CF1100" s="113">
        <f t="shared" si="1974"/>
        <v>71110</v>
      </c>
      <c r="CG1100" s="113">
        <f t="shared" si="1965"/>
        <v>87.45755127631756</v>
      </c>
      <c r="CH1100" s="178">
        <v>0.84057971014492749</v>
      </c>
      <c r="CI1100" s="61">
        <f>CI1078*CH1100+CG1079*CH1099+CG1080*CH1098+CG1081*CH1097+CG1082*CH1096+CG1083*CH1095+CG1084*CH1094+CG1085*CH1093+CG1086*CH1092+CG1087*CH1091+CG1088*CH1090+CG1089*CH1089+CG1090*CH1088+CG1091*CH1087+CG1092*CH1086+CG1093*CH1085+CG1094*CH1084+CG1095*CH1083+CG1096*CH1082+CG1097*CH1081+CG1098*CH1080+CG1099*CH1079+CG1100</f>
        <v>2369.2261871296264</v>
      </c>
      <c r="CJ1100" s="114">
        <f t="shared" si="1966"/>
        <v>2.7912483876085498E-2</v>
      </c>
      <c r="CK1100" s="114"/>
      <c r="CL1100" s="169">
        <f t="shared" si="1967"/>
        <v>9.6531611177541835E-3</v>
      </c>
      <c r="CM1100" s="169">
        <f t="shared" si="1978"/>
        <v>9.3602946416624384E-3</v>
      </c>
      <c r="CN1100" s="114">
        <f>VLOOKUP($H1100,RoR!$E:$F,2,FALSE)</f>
        <v>2.4766666666666666E-2</v>
      </c>
      <c r="CO1100" s="169">
        <v>1.1618796630994188E-2</v>
      </c>
      <c r="CP1100" s="169">
        <f t="shared" si="1975"/>
        <v>1.3147870035672478E-2</v>
      </c>
      <c r="CQ1100" s="169">
        <f t="shared" si="1979"/>
        <v>2.1541646966871185E-2</v>
      </c>
      <c r="CR1100" s="169">
        <f t="shared" si="1980"/>
        <v>4.5144642961987357E-2</v>
      </c>
      <c r="CS1100" s="179">
        <f t="shared" si="1968"/>
        <v>0.90305999999999997</v>
      </c>
      <c r="CT1100" s="180">
        <f t="shared" si="1969"/>
        <v>2.0706077233668081</v>
      </c>
      <c r="CU1100" s="180">
        <f t="shared" si="1970"/>
        <v>-3.4421265141318998E-2</v>
      </c>
      <c r="CV1100" s="180">
        <f t="shared" si="1971"/>
        <v>0.62416226176410472</v>
      </c>
      <c r="CW1100" s="180">
        <f t="shared" si="1972"/>
        <v>-4.4485877841158712E-2</v>
      </c>
      <c r="CX1100" s="181">
        <f>INDEX('State Tax Lookup'!$D$7:$Z$91,MATCH(Calculation!$C1100,'State Tax Lookup'!$B$7:$B$91,0),MATCH($H1100,'State Tax Lookup'!$D$6:$Z$6,0))</f>
        <v>0.26200000000000001</v>
      </c>
      <c r="CY1100" s="72">
        <v>0.37</v>
      </c>
      <c r="CZ1100" s="70">
        <f t="shared" si="1976"/>
        <v>21.377242649364561</v>
      </c>
      <c r="DA1100" s="70">
        <v>19.952659173050833</v>
      </c>
      <c r="DB1100" s="69">
        <f t="shared" si="1981"/>
        <v>3.6523013490374033E-2</v>
      </c>
      <c r="DC1100" s="111">
        <f>VLOOKUP($H1100,RoR!$E:$F,2,FALSE)</f>
        <v>2.4766666666666666E-2</v>
      </c>
      <c r="DD1100" s="216">
        <f>HLOOKUP($H1100,'GDP-PI'!$D$8:$CQ$11,3,FALSE)</f>
        <v>1.1618796630994188E-2</v>
      </c>
      <c r="DE1100" s="111">
        <f>VLOOKUP(H1100,'HW Dx Data'!$E:$F,2,FALSE)</f>
        <v>813.080162458833</v>
      </c>
      <c r="DF1100" s="72">
        <f t="shared" si="1991"/>
        <v>153.15</v>
      </c>
      <c r="DG1100" s="69">
        <f t="shared" si="1992"/>
        <v>2.2951556467368479E-2</v>
      </c>
      <c r="DH1100" s="66">
        <f>HLOOKUP(H1100,'GDP-PI'!$8:$9,2,FALSE)</f>
        <v>113.623</v>
      </c>
      <c r="DI1100" s="69">
        <f t="shared" si="1982"/>
        <v>1.1551816731392881E-2</v>
      </c>
    </row>
    <row r="1101" spans="1:113" s="160" customFormat="1" ht="21">
      <c r="A1101" s="160" t="s">
        <v>224</v>
      </c>
      <c r="B1101" s="160" t="s">
        <v>225</v>
      </c>
      <c r="C1101" s="160">
        <v>4063060</v>
      </c>
      <c r="D1101" s="160" t="s">
        <v>181</v>
      </c>
      <c r="E1101" s="160" t="s">
        <v>3</v>
      </c>
      <c r="G1101" s="161" t="s">
        <v>142</v>
      </c>
      <c r="H1101" s="162">
        <v>2021</v>
      </c>
      <c r="I1101" s="163"/>
      <c r="J1101" s="159">
        <v>23586.548241640005</v>
      </c>
      <c r="K1101" s="159">
        <f t="shared" si="1983"/>
        <v>149.99394748260735</v>
      </c>
      <c r="L1101" s="164">
        <f t="shared" si="1989"/>
        <v>4.298779719980942E-2</v>
      </c>
      <c r="M1101" s="76">
        <f t="shared" si="1993"/>
        <v>3.0672688496930747E-4</v>
      </c>
      <c r="N1101" s="166">
        <f>+N1100*EXP(O1101)</f>
        <v>116.84411031889496</v>
      </c>
      <c r="O1101" s="114">
        <f t="shared" si="1994"/>
        <v>9.0094807520369469E-3</v>
      </c>
      <c r="P1101" s="114"/>
      <c r="Q1101" s="159">
        <v>33248.507762311812</v>
      </c>
      <c r="R1101" s="159">
        <f t="shared" si="1984"/>
        <v>280.60180405360632</v>
      </c>
      <c r="S1101" s="165">
        <f t="shared" si="1995"/>
        <v>4.9627693410967874E-4</v>
      </c>
      <c r="T1101" s="165">
        <f t="shared" si="1996"/>
        <v>3.5410392715413403E-6</v>
      </c>
      <c r="U1101" s="165"/>
      <c r="V1101" s="165"/>
      <c r="W1101" s="159">
        <f t="shared" si="1964"/>
        <v>52493.152930270233</v>
      </c>
      <c r="X1101" s="163"/>
      <c r="Y1101" s="167">
        <v>2396.9020327835201</v>
      </c>
      <c r="Z1101" s="168"/>
      <c r="AA1101" s="76">
        <f t="shared" si="1985"/>
        <v>0</v>
      </c>
      <c r="AB1101" s="168"/>
      <c r="AC1101" s="168"/>
      <c r="AD1101" s="163">
        <f t="shared" si="2005"/>
        <v>109328.20893422206</v>
      </c>
      <c r="AE1101" s="168">
        <f t="shared" si="1997"/>
        <v>5.8408991965281272E-2</v>
      </c>
      <c r="AF1101" s="113"/>
      <c r="AG1101" s="114"/>
      <c r="AH1101" s="114"/>
      <c r="AI1101" s="114"/>
      <c r="AJ1101" s="116">
        <f t="shared" si="1998"/>
        <v>528.3214967705901</v>
      </c>
      <c r="AK1101" s="114">
        <f>+AV1101/$AX$26</f>
        <v>5.3601389109713942E-3</v>
      </c>
      <c r="AL1101" s="115">
        <f t="shared" si="1986"/>
        <v>0.21574073582263648</v>
      </c>
      <c r="AM1101" s="115">
        <f t="shared" si="1987"/>
        <v>0.30411645893070438</v>
      </c>
      <c r="AN1101" s="115">
        <f t="shared" si="1988"/>
        <v>0.48014280524665909</v>
      </c>
      <c r="AO1101" s="115">
        <f t="shared" si="1990"/>
        <v>9.3756409041274927E-3</v>
      </c>
      <c r="AP1101" s="166">
        <f t="shared" si="2002"/>
        <v>114.43422886369069</v>
      </c>
      <c r="AQ1101" s="168">
        <f t="shared" si="2003"/>
        <v>9.375640904127517E-3</v>
      </c>
      <c r="AR1101" s="69">
        <f>+AD1101/$AF$26</f>
        <v>7.1352082439494549E-3</v>
      </c>
      <c r="AS1101" s="169">
        <f t="shared" si="2001"/>
        <v>6.6897150271440385E-5</v>
      </c>
      <c r="AT1101" s="115"/>
      <c r="AU1101" s="115"/>
      <c r="AV1101" s="113">
        <f>INDEX('Total Customers'!$E$7:$E$91,MATCH(Calculation!$C1101,'Total Customers'!$D$7:$D$91,0))</f>
        <v>206935</v>
      </c>
      <c r="AW1101" s="68">
        <f t="shared" si="2004"/>
        <v>1.369177902943287E-2</v>
      </c>
      <c r="AX1101" s="113"/>
      <c r="AY1101" s="113"/>
      <c r="AZ1101" s="116"/>
      <c r="BA1101" s="116"/>
      <c r="BB1101" s="166"/>
      <c r="BC1101" s="166"/>
      <c r="BD1101" s="166"/>
      <c r="BE1101" s="166"/>
      <c r="BF1101" s="166"/>
      <c r="BG1101" s="166"/>
      <c r="BH1101" s="166"/>
      <c r="BI1101" s="113"/>
      <c r="BJ1101" s="113"/>
      <c r="BK1101" s="113">
        <f>INDEX('Dist. Plant Gas Additions'!$E$7:$AE$91,MATCH($C1101,'Dist. Plant Gas Additions'!$D$7:$D$91,0),MATCH(Calculation!$G1101,'Dist. Plant Gas Additions'!$E$5:$AE$5,0))</f>
        <v>52875</v>
      </c>
      <c r="BL1101" s="113">
        <f>INDEX('Gen. Plant Additions'!$E$7:$AE$91,MATCH($C1101,'Gen. Plant Additions'!$D$7:$D$91,0),MATCH(Calculation!$G1101,'Gen. Plant Additions'!$E$5:$AE$5,0))</f>
        <v>6616</v>
      </c>
      <c r="BM1101" s="232"/>
      <c r="BN1101" s="61">
        <f t="shared" si="2006"/>
        <v>0</v>
      </c>
      <c r="BO1101" s="113"/>
      <c r="BP1101" s="113"/>
      <c r="BQ1101" s="175"/>
      <c r="BR1101" s="175"/>
      <c r="BS1101" s="170"/>
      <c r="BT1101" s="176"/>
      <c r="BU1101" s="177"/>
      <c r="BV1101" s="177"/>
      <c r="BW1101" s="113"/>
      <c r="BX1101" s="113"/>
      <c r="BY1101" s="113"/>
      <c r="BZ1101" s="113"/>
      <c r="CA1101" s="116">
        <v>2021</v>
      </c>
      <c r="CB1101" s="113"/>
      <c r="CC1101" s="113"/>
      <c r="CD1101" s="113"/>
      <c r="CE1101" s="175"/>
      <c r="CF1101" s="113">
        <f t="shared" si="1974"/>
        <v>59491</v>
      </c>
      <c r="CG1101" s="113">
        <f t="shared" si="1965"/>
        <v>63.761592083737732</v>
      </c>
      <c r="CH1101" s="178">
        <f>+(51-23)/(51-23*0.75)</f>
        <v>0.82962962962962961</v>
      </c>
      <c r="CI1101" s="113">
        <f>CI1078*CH1101+CG1079*CH1100+CG1080*CH1099+CG1081*CH1098+CG1082*CH1097+CG1083*CH1096+CG1084*CH1095+CG1085*CH1094+CG1086*CH1093+CG1087*CH1092+CG1088*CH1091+CG1089*CH1090+CG1090*CH1089+CG1091*CH1088+CG1092*CH1087+CG1083*CH1086+CG1094*CH1085+CG1095*CH1084+CG1096*CH1083+CG1097*CH1082+CG1098*CH1081+CG1099*CH1080+CG1101+CG1100*CH1079</f>
        <v>2396.9020327835201</v>
      </c>
      <c r="CJ1101" s="114"/>
      <c r="CK1101" s="113"/>
      <c r="CL1101" s="169">
        <f t="shared" si="1967"/>
        <v>1.5231026326601078E-2</v>
      </c>
      <c r="CM1101" s="169">
        <f t="shared" si="1978"/>
        <v>1.1415925103981628E-2</v>
      </c>
      <c r="CN1101" s="114">
        <f>VLOOKUP($H1101,RoR!$E:$F,2,FALSE)</f>
        <v>2.7033333333333336E-2</v>
      </c>
      <c r="CO1101" s="169"/>
      <c r="CP1101" s="169"/>
      <c r="CQ1101" s="169">
        <f t="shared" si="1979"/>
        <v>1.9486016504551999E-2</v>
      </c>
      <c r="CR1101" s="169">
        <f t="shared" si="1980"/>
        <v>7.433422950153494E-2</v>
      </c>
      <c r="CS1101" s="179">
        <f t="shared" si="1968"/>
        <v>0.90305999999999997</v>
      </c>
      <c r="CT1101" s="180">
        <f t="shared" si="1969"/>
        <v>1.8969932656739068</v>
      </c>
      <c r="CU1101" s="180">
        <f t="shared" si="1970"/>
        <v>5.0215782983970621E-2</v>
      </c>
      <c r="CV1101" s="180">
        <f t="shared" si="1971"/>
        <v>0.655952481704143</v>
      </c>
      <c r="CW1101" s="180">
        <f t="shared" si="1972"/>
        <v>6.2485378865697057E-2</v>
      </c>
      <c r="CX1101" s="181">
        <f>CX1100</f>
        <v>0.26200000000000001</v>
      </c>
      <c r="CY1101" s="72">
        <v>0.37</v>
      </c>
      <c r="CZ1101" s="182">
        <f t="shared" si="1976"/>
        <v>22.156243762385106</v>
      </c>
      <c r="DA1101" s="182"/>
      <c r="DB1101" s="169">
        <f>LN(CZ1102/CZ1100)</f>
        <v>0.20401798973321708</v>
      </c>
      <c r="DC1101" s="181">
        <f>VLOOKUP($H1101,RoR!$E:$F,2,FALSE)</f>
        <v>2.7033333333333336E-2</v>
      </c>
      <c r="DD1101" s="183">
        <f>HLOOKUP($H1101,'GDP-PI'!$D$8:$CR$11,3,FALSE)</f>
        <v>4.2834637353352578E-2</v>
      </c>
      <c r="DE1101" s="181">
        <f>VLOOKUP(H1101,'HW Dx Data'!$E:$F,2,FALSE)</f>
        <v>933.02249921662576</v>
      </c>
      <c r="DF1101" s="72">
        <f t="shared" si="1991"/>
        <v>157.25</v>
      </c>
      <c r="DG1101" s="69">
        <f t="shared" si="1992"/>
        <v>2.6419062301765574E-2</v>
      </c>
      <c r="DH1101" s="175">
        <f>HLOOKUP(H1101,'GDP-PI'!$8:$9,2,FALSE)</f>
        <v>118.49</v>
      </c>
      <c r="DI1101" s="169">
        <f t="shared" si="1982"/>
        <v>4.194261824609434E-2</v>
      </c>
    </row>
    <row r="1102" spans="1:113" s="160" customFormat="1" ht="21">
      <c r="G1102" s="161" t="s">
        <v>144</v>
      </c>
      <c r="H1102" s="162"/>
      <c r="I1102" s="163"/>
      <c r="J1102" s="159">
        <v>32225.325509375602</v>
      </c>
      <c r="K1102" s="159">
        <f t="shared" si="1983"/>
        <v>198.24869584359027</v>
      </c>
      <c r="L1102" s="164">
        <f t="shared" ref="L1102" si="2007">LN(K1102/K1101)</f>
        <v>0.27892733898455707</v>
      </c>
      <c r="M1102" s="76">
        <f t="shared" si="1993"/>
        <v>2.4121388642959129E-3</v>
      </c>
      <c r="N1102" s="166">
        <f>+N1101*EXP(O1102)</f>
        <v>117.07971612291509</v>
      </c>
      <c r="O1102" s="114">
        <f t="shared" si="1994"/>
        <v>2.014381239163688E-3</v>
      </c>
      <c r="P1102" s="114"/>
      <c r="Q1102" s="163">
        <v>45426.061260204166</v>
      </c>
      <c r="R1102" s="159">
        <f t="shared" si="1984"/>
        <v>356.98279968726257</v>
      </c>
      <c r="S1102" s="165">
        <f t="shared" ref="S1102" si="2008">LN(R1102/R1101)</f>
        <v>0.24075100355193821</v>
      </c>
      <c r="T1102" s="165">
        <f t="shared" si="1996"/>
        <v>2.0819933047797287E-3</v>
      </c>
      <c r="U1102" s="166"/>
      <c r="V1102" s="114"/>
      <c r="W1102" s="159">
        <f t="shared" si="1964"/>
        <v>62835.613216596073</v>
      </c>
      <c r="X1102" s="168"/>
      <c r="Y1102" s="167">
        <v>2442.2060152332633</v>
      </c>
      <c r="Z1102" s="168">
        <v>1.8724651597483495E-2</v>
      </c>
      <c r="AA1102" s="76">
        <f t="shared" si="1985"/>
        <v>1.6192912463554228E-4</v>
      </c>
      <c r="AB1102" s="166"/>
      <c r="AC1102" s="114"/>
      <c r="AD1102" s="163">
        <f t="shared" si="2005"/>
        <v>140486.99998617586</v>
      </c>
      <c r="AE1102" s="168">
        <f t="shared" si="1997"/>
        <v>0.25076050859059118</v>
      </c>
      <c r="AF1102" s="113"/>
      <c r="AG1102" s="114"/>
      <c r="AH1102" s="114"/>
      <c r="AI1102" s="114"/>
      <c r="AJ1102" s="116">
        <f t="shared" si="1998"/>
        <v>675.29489798102202</v>
      </c>
      <c r="AK1102" s="114"/>
      <c r="AL1102" s="115">
        <f t="shared" si="1986"/>
        <v>0.22938297146744271</v>
      </c>
      <c r="AM1102" s="115">
        <f t="shared" si="1987"/>
        <v>0.32334708026133496</v>
      </c>
      <c r="AN1102" s="115">
        <f t="shared" si="1988"/>
        <v>0.44726994827122224</v>
      </c>
      <c r="AO1102" s="115"/>
      <c r="AP1102" s="166"/>
      <c r="AQ1102" s="168"/>
      <c r="AR1102" s="69">
        <f>+AD1102/$AF$27</f>
        <v>8.6479112197369156E-3</v>
      </c>
      <c r="AS1102" s="169"/>
      <c r="AT1102" s="166"/>
      <c r="AU1102" s="168"/>
      <c r="AV1102" s="113">
        <v>208038</v>
      </c>
      <c r="AW1102" s="68">
        <f t="shared" si="2004"/>
        <v>5.3160210306264707E-3</v>
      </c>
      <c r="AX1102" s="113"/>
      <c r="AY1102" s="113"/>
      <c r="AZ1102" s="113"/>
      <c r="BA1102" s="113"/>
      <c r="BB1102" s="171"/>
      <c r="BC1102" s="172"/>
      <c r="BD1102" s="173"/>
      <c r="BE1102" s="115"/>
      <c r="BF1102" s="174"/>
      <c r="BG1102" s="174"/>
      <c r="BH1102" s="166"/>
      <c r="BI1102" s="113"/>
      <c r="BJ1102" s="113"/>
      <c r="BK1102" s="113"/>
      <c r="BL1102" s="113"/>
      <c r="BM1102" s="232"/>
      <c r="BN1102" s="61">
        <f t="shared" si="2006"/>
        <v>0</v>
      </c>
      <c r="BO1102" s="113"/>
      <c r="BP1102" s="113"/>
      <c r="BQ1102" s="175"/>
      <c r="BR1102" s="175"/>
      <c r="BS1102" s="170"/>
      <c r="BT1102" s="176"/>
      <c r="BU1102" s="177"/>
      <c r="BV1102" s="177"/>
      <c r="BW1102" s="113"/>
      <c r="BX1102" s="113"/>
      <c r="BY1102" s="113"/>
      <c r="BZ1102" s="113"/>
      <c r="CA1102" s="116">
        <v>2022</v>
      </c>
      <c r="CB1102" s="113"/>
      <c r="CC1102" s="113"/>
      <c r="CD1102" s="113"/>
      <c r="CE1102" s="175"/>
      <c r="CF1102" s="238">
        <v>110889</v>
      </c>
      <c r="CG1102" s="113">
        <f>+CF1102/DE1102</f>
        <v>107.57462577972663</v>
      </c>
      <c r="CH1102" s="178">
        <f>+(51-24)/(51-24*0.75)</f>
        <v>0.81818181818181823</v>
      </c>
      <c r="CI1102" s="113">
        <f>+CI1078*CH1102+CG1079*CH1101+CG1080*CH1100+CG1081*CH1099+CG1082*CH1098+CG1083*CH1097+CG1084*CH1096+CG1085*CH1095+CG1086*CH1094+CG1087*CH1093+CG1088*CH1092+CG1089*CH1091+CG1090*CH1090+CG1091*CH1089+CG1092*CH1088+CG1093*CH1087+CG1094*CH1086+CG1095*CH1085+CG1096*CH1084+CG1097*CH1083+CG1098*CH1082+CG1099*CH1081+CG1100*CH1080+CG1101*CH1079+CG1102*CH1078</f>
        <v>2492.0677744323398</v>
      </c>
      <c r="CJ1102" s="114">
        <f t="shared" ref="CJ1102" si="2009">LN(CI1102/CI1101)</f>
        <v>3.8935713503055698E-2</v>
      </c>
      <c r="CK1102" s="113"/>
      <c r="CL1102" s="169">
        <f t="shared" si="1967"/>
        <v>5.1770510271946868E-3</v>
      </c>
      <c r="CM1102" s="169">
        <f t="shared" si="1978"/>
        <v>1.0020412823849982E-2</v>
      </c>
      <c r="CN1102" s="114"/>
      <c r="CO1102" s="169"/>
      <c r="CP1102" s="169"/>
      <c r="CQ1102" s="69">
        <f t="shared" si="1979"/>
        <v>2.0881528784683641E-2</v>
      </c>
      <c r="CR1102" s="169">
        <f t="shared" si="1980"/>
        <v>0.10114668178709289</v>
      </c>
      <c r="CS1102" s="179">
        <f t="shared" si="1968"/>
        <v>0.90305999999999997</v>
      </c>
      <c r="CT1102" s="180">
        <f t="shared" si="1969"/>
        <v>1.2820512820512819</v>
      </c>
      <c r="CU1102" s="180">
        <f t="shared" si="1970"/>
        <v>0.35000000000000003</v>
      </c>
      <c r="CV1102" s="180">
        <f t="shared" si="1971"/>
        <v>0.79171095533705893</v>
      </c>
      <c r="CW1102" s="180">
        <f t="shared" si="1972"/>
        <v>0.35525491585637264</v>
      </c>
      <c r="CX1102" s="181">
        <f>CX1101</f>
        <v>0.26200000000000001</v>
      </c>
      <c r="CY1102" s="72">
        <v>0.37</v>
      </c>
      <c r="CZ1102" s="182">
        <f t="shared" si="1976"/>
        <v>26.215344789718056</v>
      </c>
      <c r="DA1102" s="182"/>
      <c r="DB1102" s="169">
        <f t="shared" ref="DB1102" si="2010">LN(CZ1102/CZ1101)</f>
        <v>0.16822557611701339</v>
      </c>
      <c r="DC1102" s="181">
        <v>0.04</v>
      </c>
      <c r="DD1102" s="183">
        <v>7.0000000000000001E-3</v>
      </c>
      <c r="DE1102" s="181">
        <v>1030.81</v>
      </c>
      <c r="DF1102" s="72">
        <f t="shared" si="1991"/>
        <v>162.55000000000001</v>
      </c>
      <c r="DG1102" s="169">
        <f t="shared" si="1992"/>
        <v>3.3148751169364422E-2</v>
      </c>
      <c r="DH1102" s="175">
        <v>127.25</v>
      </c>
      <c r="DI1102" s="169">
        <f t="shared" si="1982"/>
        <v>7.1325086601983473E-2</v>
      </c>
    </row>
    <row r="1103" spans="1:113" s="160" customFormat="1" ht="21">
      <c r="A1103" s="160" t="s">
        <v>226</v>
      </c>
      <c r="B1103" s="160" t="s">
        <v>226</v>
      </c>
      <c r="C1103" s="160">
        <v>4057100</v>
      </c>
      <c r="D1103" s="161" t="s">
        <v>227</v>
      </c>
      <c r="E1103" s="161"/>
      <c r="F1103" s="189"/>
      <c r="G1103" s="160" t="s">
        <v>100</v>
      </c>
      <c r="H1103" s="162">
        <v>1998</v>
      </c>
      <c r="I1103" s="163"/>
      <c r="J1103" s="159"/>
      <c r="K1103" s="159"/>
      <c r="L1103" s="159"/>
      <c r="M1103" s="60"/>
      <c r="N1103" s="131"/>
      <c r="O1103" s="76"/>
      <c r="P1103" s="76"/>
      <c r="Q1103" s="165"/>
      <c r="R1103" s="165"/>
      <c r="S1103" s="165"/>
      <c r="T1103" s="159"/>
      <c r="U1103" s="165"/>
      <c r="V1103" s="165"/>
      <c r="W1103" s="159"/>
      <c r="X1103" s="163"/>
      <c r="Y1103" s="167">
        <v>309.97012685873955</v>
      </c>
      <c r="Z1103" s="168"/>
      <c r="AA1103" s="78"/>
      <c r="AB1103" s="168"/>
      <c r="AC1103" s="168"/>
      <c r="AD1103" s="163">
        <f t="shared" si="2005"/>
        <v>0</v>
      </c>
      <c r="AE1103" s="163"/>
      <c r="AF1103" s="163"/>
      <c r="AG1103" s="114"/>
      <c r="AH1103" s="114"/>
      <c r="AI1103" s="114"/>
      <c r="AJ1103" s="166">
        <f>+(AJ1100+AJ1101+AJ1102)/3</f>
        <v>569.61108795298196</v>
      </c>
      <c r="AK1103" s="168"/>
      <c r="AL1103" s="115"/>
      <c r="AM1103" s="115"/>
      <c r="AN1103" s="115"/>
      <c r="AO1103" s="115"/>
      <c r="AP1103" s="115"/>
      <c r="AQ1103" s="168">
        <f>AVERAGE(AQ1112:AQ1126)</f>
        <v>2.4057963209383582E-2</v>
      </c>
      <c r="AR1103" s="79"/>
      <c r="AS1103" s="115"/>
      <c r="AT1103" s="115"/>
      <c r="AU1103" s="115"/>
      <c r="AV1103" s="113">
        <f>IFERROR(INDEX('Total Customers'!$F$7:$AB$91,MATCH($C1103,'Total Customers'!$D$7:$D$91,0),MATCH($G1103,'Total Customers'!$F$5:$AB$5,0)),"NA")</f>
        <v>106897</v>
      </c>
      <c r="AW1103" s="68"/>
      <c r="AX1103" s="114"/>
      <c r="AY1103" s="114"/>
      <c r="AZ1103" s="116"/>
      <c r="BA1103" s="116"/>
      <c r="BB1103" s="166"/>
      <c r="BC1103" s="166"/>
      <c r="BD1103" s="166"/>
      <c r="BE1103" s="166"/>
      <c r="BF1103" s="166"/>
      <c r="BG1103" s="166"/>
      <c r="BH1103" s="166"/>
      <c r="BI1103" s="113">
        <f>INDEX('Gross Dx Plant'!$E$7:$AD$91,MATCH($C1103,'Gross Dx Plant'!$D$7:$D$91,0),MATCH(Calculation!$G1103,'Gross Dx Plant'!$E$5:$AD$5,0))</f>
        <v>100643</v>
      </c>
      <c r="BJ1103" s="113">
        <f>INDEX('Gross Gen Plant'!$E$7:$AD$91,MATCH($C1103,'Gross Gen Plant'!$D$7:$D$91,0),MATCH(Calculation!$G1103,'Gross Gen Plant'!$E$5:$AD$5,0))</f>
        <v>5445</v>
      </c>
      <c r="BK1103" s="113">
        <f>INDEX('Dist. Plant Gas Additions'!$F$7:$AE$91,MATCH($C1103,'Dist. Plant Gas Additions'!$D$7:$D$91,0),MATCH(Calculation!$G1103,'Dist. Plant Gas Additions'!$F$5:$AE$5,0))</f>
        <v>4833</v>
      </c>
      <c r="BL1103" s="113">
        <f>INDEX('Gen. Plant Additions'!$F$7:$AE$91,MATCH($C1103,'Gen. Plant Additions'!$D$7:$D$91,0),MATCH(Calculation!$G1103,'Gen. Plant Additions'!$F$5:$AE$5,0))</f>
        <v>279</v>
      </c>
      <c r="BM1103" s="231">
        <f>+(BW1103/(BW1103+BX1103))</f>
        <v>0.94867468516703113</v>
      </c>
      <c r="BN1103" s="61">
        <f t="shared" si="2006"/>
        <v>264.68023716160167</v>
      </c>
      <c r="BO1103" s="113">
        <f>INDEX('Dist Plant Depreciation'!$E$7:$AD$94,MATCH($C1103,'Dist Plant Depreciation'!$D$7:$D$94,0),MATCH(Calculation!$G1103,'Dist Plant Depreciation'!$E$5:$AD$5,0))</f>
        <v>40959</v>
      </c>
      <c r="BP1103" s="113">
        <f>INDEX('Gen. Plant Depreciation'!$E$7:$AD$94,MATCH($C1103,'Gen. Plant Depreciation'!$D$7:$D$94,0),MATCH(Calculation!$G1103,'Gen. Plant Depreciation'!$E$5:$AD$5,0))</f>
        <v>2602</v>
      </c>
      <c r="BQ1103" s="113"/>
      <c r="BR1103" s="113"/>
      <c r="BS1103" s="113"/>
      <c r="BT1103" s="113"/>
      <c r="BU1103" s="113"/>
      <c r="BV1103" s="175"/>
      <c r="BW1103" s="113">
        <f>INDEX('Gross Dx Plant'!$E$7:$AD$91,MATCH($C1103,'Gross Dx Plant'!$D$7:$D$91,0),MATCH(Calculation!$G1103,'Gross Dx Plant'!$E$5:$AD$5,0))</f>
        <v>100643</v>
      </c>
      <c r="BX1103" s="113">
        <f>INDEX('Gross Gen Plant'!$E$7:$AD$91,MATCH($C1103,'Gross Gen Plant'!$D$7:$D$91,0),MATCH(Calculation!$G1103,'Gross Gen Plant'!$E$5:$AD$5,0))</f>
        <v>5445</v>
      </c>
      <c r="BY1103" s="113">
        <f t="shared" si="1999"/>
        <v>62527</v>
      </c>
      <c r="BZ1103" s="113"/>
      <c r="CA1103" s="116">
        <v>1998</v>
      </c>
      <c r="CB1103" s="113">
        <f>BI1103+BJ1103</f>
        <v>106088</v>
      </c>
      <c r="CC1103" s="113">
        <f>40959+2602</f>
        <v>43561</v>
      </c>
      <c r="CD1103" s="113">
        <f>+CB1103-CC1103</f>
        <v>62527</v>
      </c>
      <c r="CE1103" s="113">
        <f>CD1103/$BV$3</f>
        <v>309.97012685873955</v>
      </c>
      <c r="CF1103" s="175"/>
      <c r="CG1103" s="175"/>
      <c r="CH1103" s="178">
        <v>1</v>
      </c>
      <c r="CI1103" s="113">
        <f>+CE1103</f>
        <v>309.97012685873955</v>
      </c>
      <c r="CJ1103" s="114"/>
      <c r="CK1103" s="114"/>
      <c r="CL1103" s="169"/>
      <c r="CM1103" s="169"/>
      <c r="CN1103" s="114" t="e">
        <f>VLOOKUP($H1103,RoR!$E:$F,2,FALSE)</f>
        <v>#N/A</v>
      </c>
      <c r="CO1103" s="169">
        <v>1.1028127770464469E-2</v>
      </c>
      <c r="CP1103" s="169"/>
      <c r="CQ1103" s="169"/>
      <c r="CR1103" s="169"/>
      <c r="CS1103" s="179"/>
      <c r="CT1103" s="182" t="e">
        <f>2/(DC1103*39)</f>
        <v>#N/A</v>
      </c>
      <c r="CU1103" s="180" t="e">
        <f>+(DC1103*40-(1+DC1103))/(DC1103*40)</f>
        <v>#N/A</v>
      </c>
      <c r="CV1103" s="180" t="e">
        <f>+(1-(1/(1+DC1103)^40))</f>
        <v>#N/A</v>
      </c>
      <c r="CW1103" s="180" t="e">
        <f>+CV1103*CU1103*CT1103</f>
        <v>#N/A</v>
      </c>
      <c r="CX1103" s="181">
        <f>INDEX('State Tax Lookup'!$D$7:$Z$91,MATCH(Calculation!$C1103,'State Tax Lookup'!$B$7:$B$91,0),MATCH($H1103,'State Tax Lookup'!$D$6:$Z$6,0))</f>
        <v>0.35</v>
      </c>
      <c r="CY1103" s="72">
        <v>0.37</v>
      </c>
      <c r="CZ1103" s="66"/>
      <c r="DA1103" s="66"/>
      <c r="DB1103" s="69"/>
      <c r="DC1103" s="111" t="e">
        <f>VLOOKUP($H1103,RoR!$E:$F,2,FALSE)</f>
        <v>#N/A</v>
      </c>
      <c r="DD1103" s="216">
        <f>HLOOKUP($H1103,'GDP-PI'!$D$8:$CQ$11,3,FALSE)</f>
        <v>1.1028127770464469E-2</v>
      </c>
      <c r="DE1103" s="111">
        <f>VLOOKUP(H1103,'HW Dx Data'!$E:$F,2,FALSE)</f>
        <v>329.24564746449528</v>
      </c>
      <c r="DF1103" s="72" t="e">
        <f t="shared" si="1991"/>
        <v>#N/A</v>
      </c>
      <c r="DG1103" s="169" t="e">
        <f t="shared" si="1992"/>
        <v>#N/A</v>
      </c>
      <c r="DH1103" s="66">
        <f>HLOOKUP(H1103,'GDP-PI'!$8:$9,2,FALSE)</f>
        <v>75.266999999999996</v>
      </c>
      <c r="DI1103"/>
    </row>
    <row r="1104" spans="1:113" s="160" customFormat="1" ht="21">
      <c r="A1104" s="160" t="s">
        <v>226</v>
      </c>
      <c r="B1104" s="160" t="s">
        <v>226</v>
      </c>
      <c r="C1104" s="160">
        <v>4057100</v>
      </c>
      <c r="D1104" s="161" t="s">
        <v>227</v>
      </c>
      <c r="E1104" s="161"/>
      <c r="F1104" s="189"/>
      <c r="G1104" s="160" t="s">
        <v>106</v>
      </c>
      <c r="H1104" s="162">
        <v>1999</v>
      </c>
      <c r="I1104" s="163"/>
      <c r="J1104" s="159"/>
      <c r="K1104" s="163"/>
      <c r="L1104" s="163"/>
      <c r="M1104" s="60"/>
      <c r="N1104" s="152"/>
      <c r="O1104" s="60"/>
      <c r="P1104" s="59"/>
      <c r="Q1104" s="169"/>
      <c r="R1104" s="169"/>
      <c r="S1104" s="169"/>
      <c r="T1104" s="187"/>
      <c r="U1104" s="169"/>
      <c r="V1104" s="169"/>
      <c r="W1104" s="159">
        <f t="shared" ref="W1104:W1127" si="2011">+CI1103*CZ1104</f>
        <v>0</v>
      </c>
      <c r="X1104" s="163"/>
      <c r="Y1104" s="167">
        <v>327.97320474796931</v>
      </c>
      <c r="Z1104" s="168">
        <v>5.6455984341562897E-2</v>
      </c>
      <c r="AA1104" s="78"/>
      <c r="AB1104" s="168"/>
      <c r="AC1104" s="168"/>
      <c r="AD1104" s="163">
        <f t="shared" si="2005"/>
        <v>0</v>
      </c>
      <c r="AE1104" s="168"/>
      <c r="AF1104" s="163"/>
      <c r="AG1104" s="114"/>
      <c r="AH1104" s="114"/>
      <c r="AI1104" s="114"/>
      <c r="AJ1104" s="167"/>
      <c r="AK1104" s="168"/>
      <c r="AL1104" s="115"/>
      <c r="AM1104" s="115"/>
      <c r="AN1104" s="115"/>
      <c r="AO1104" s="115"/>
      <c r="AP1104" s="115"/>
      <c r="AQ1104" s="168"/>
      <c r="AR1104" s="79"/>
      <c r="AS1104" s="115"/>
      <c r="AT1104" s="115"/>
      <c r="AU1104" s="115"/>
      <c r="AV1104" s="113">
        <f>IFERROR(INDEX('Total Customers'!$F$7:$AB$91,MATCH($C1104,'Total Customers'!$D$7:$D$91,0),MATCH($G1104,'Total Customers'!$F$5:$AB$5,0)),"NA")</f>
        <v>107987</v>
      </c>
      <c r="AW1104" s="68">
        <f t="shared" si="2004"/>
        <v>1.0145095482397139E-2</v>
      </c>
      <c r="AX1104" s="114"/>
      <c r="AY1104" s="114"/>
      <c r="AZ1104" s="116"/>
      <c r="BA1104" s="116"/>
      <c r="BB1104" s="166"/>
      <c r="BC1104" s="166"/>
      <c r="BD1104" s="166"/>
      <c r="BE1104" s="166"/>
      <c r="BF1104" s="166"/>
      <c r="BG1104" s="166"/>
      <c r="BH1104" s="166"/>
      <c r="BI1104" s="113"/>
      <c r="BJ1104" s="113"/>
      <c r="BK1104" s="113">
        <f>INDEX('Dist. Plant Gas Additions'!$F$7:$AE$91,MATCH($C1104,'Dist. Plant Gas Additions'!$D$7:$D$91,0),MATCH(Calculation!$G1104,'Dist. Plant Gas Additions'!$F$5:$AE$5,0))</f>
        <v>6078</v>
      </c>
      <c r="BL1104" s="113">
        <f>INDEX('Gen. Plant Additions'!$F$7:$AE$91,MATCH($C1104,'Gen. Plant Additions'!$D$7:$D$91,0),MATCH(Calculation!$G1104,'Gen. Plant Additions'!$F$5:$AE$5,0))</f>
        <v>476</v>
      </c>
      <c r="BM1104" s="231">
        <f t="shared" ref="BM1104:BM1125" si="2012">+(BW1104/(BW1104+BX1104))</f>
        <v>0.95017117117117122</v>
      </c>
      <c r="BN1104" s="61">
        <f t="shared" si="2006"/>
        <v>452.28147747747749</v>
      </c>
      <c r="BO1104" s="113">
        <f>INDEX('Dist Plant Depreciation'!$E$7:$AD$94,MATCH($C1104,'Dist Plant Depreciation'!$D$7:$D$94,0),MATCH(Calculation!$G1104,'Dist Plant Depreciation'!$E$5:$AD$5,0))</f>
        <v>42676</v>
      </c>
      <c r="BP1104" s="113">
        <f>INDEX('Gen. Plant Depreciation'!$E$7:$AD$94,MATCH($C1104,'Gen. Plant Depreciation'!$D$7:$D$94,0),MATCH(Calculation!$G1104,'Gen. Plant Depreciation'!$E$5:$AD$5,0))</f>
        <v>2632</v>
      </c>
      <c r="BQ1104" s="113"/>
      <c r="BR1104" s="113"/>
      <c r="BS1104" s="113"/>
      <c r="BT1104" s="113"/>
      <c r="BU1104" s="113"/>
      <c r="BV1104" s="175"/>
      <c r="BW1104" s="113">
        <f>INDEX('Gross Dx Plant'!$E$7:$AD$91,MATCH($C1104,'Gross Dx Plant'!$D$7:$D$91,0),MATCH(Calculation!$G1104,'Gross Dx Plant'!$E$5:$AD$5,0))</f>
        <v>105469</v>
      </c>
      <c r="BX1104" s="113">
        <f>INDEX('Gross Gen Plant'!$E$7:$AD$91,MATCH($C1104,'Gross Gen Plant'!$D$7:$D$91,0),MATCH(Calculation!$G1104,'Gross Gen Plant'!$E$5:$AD$5,0))</f>
        <v>5531</v>
      </c>
      <c r="BY1104" s="113">
        <f t="shared" si="1999"/>
        <v>65692</v>
      </c>
      <c r="BZ1104" s="113"/>
      <c r="CA1104" s="116">
        <v>1999</v>
      </c>
      <c r="CB1104" s="113"/>
      <c r="CC1104" s="113"/>
      <c r="CD1104" s="113"/>
      <c r="CE1104" s="175"/>
      <c r="CF1104" s="113">
        <f t="shared" ref="CF1104:CF1123" si="2013">+BL1104+BK1104</f>
        <v>6554</v>
      </c>
      <c r="CG1104" s="113">
        <f t="shared" ref="CG1104:CG1126" si="2014">+CF1104/$DE1104</f>
        <v>19.545217823850354</v>
      </c>
      <c r="CH1104" s="178">
        <v>0.99502487562189057</v>
      </c>
      <c r="CI1104" s="61">
        <f>+CI1103*CH1104+CG1104</f>
        <v>327.97320474796931</v>
      </c>
      <c r="CJ1104" s="114">
        <f t="shared" ref="CJ1104:CJ1125" si="2015">LN(CI1104/CI1103)</f>
        <v>5.6455984341562897E-2</v>
      </c>
      <c r="CK1104" s="114"/>
      <c r="CL1104" s="169">
        <f t="shared" ref="CL1104:CL1127" si="2016">+(CI1103-CI1104+CG1104)/CI1103</f>
        <v>4.9751243781094587E-3</v>
      </c>
      <c r="CM1104" s="169"/>
      <c r="CN1104" s="114">
        <f>VLOOKUP($H1104,RoR!$E:$F,2,FALSE)</f>
        <v>7.0416666666666669E-2</v>
      </c>
      <c r="CO1104" s="169">
        <v>1.4335631817396832E-2</v>
      </c>
      <c r="CP1104" s="169">
        <f>+CN1104-CO1104</f>
        <v>5.6081034849269837E-2</v>
      </c>
      <c r="CQ1104" s="169"/>
      <c r="CR1104" s="169"/>
      <c r="CS1104" s="179">
        <f t="shared" ref="CS1104:CS1127" si="2017">1-CX1104*CY1104</f>
        <v>0.87050000000000005</v>
      </c>
      <c r="CT1104" s="180">
        <f t="shared" ref="CT1104:CT1127" si="2018">2/(DC1104*39)</f>
        <v>0.72826581702321336</v>
      </c>
      <c r="CU1104" s="180">
        <f t="shared" ref="CU1104:CU1127" si="2019">+(DC1104*40-(1+DC1104))/(DC1104*40)</f>
        <v>0.61997041420118348</v>
      </c>
      <c r="CV1104" s="180">
        <f t="shared" ref="CV1104:CV1127" si="2020">+(1-(1/(1+DC1104)^40))</f>
        <v>0.93425155319585029</v>
      </c>
      <c r="CW1104" s="180">
        <f t="shared" ref="CW1104:CW1127" si="2021">+CV1104*CU1104*CT1104</f>
        <v>0.42181762214141483</v>
      </c>
      <c r="CX1104" s="181">
        <f>INDEX('State Tax Lookup'!$D$7:$Z$91,MATCH(Calculation!$C1104,'State Tax Lookup'!$B$7:$B$91,0),MATCH($H1104,'State Tax Lookup'!$D$6:$Z$6,0))</f>
        <v>0.35</v>
      </c>
      <c r="CY1104" s="72">
        <v>0.37</v>
      </c>
      <c r="CZ1104" s="70"/>
      <c r="DA1104" s="70"/>
      <c r="DB1104" s="69"/>
      <c r="DC1104" s="111">
        <f>VLOOKUP($H1104,RoR!$E:$F,2,FALSE)</f>
        <v>7.0416666666666669E-2</v>
      </c>
      <c r="DD1104" s="216">
        <f>HLOOKUP($H1104,'GDP-PI'!$D$8:$CQ$11,3,FALSE)</f>
        <v>1.4335631817396832E-2</v>
      </c>
      <c r="DE1104" s="111">
        <f>VLOOKUP(H1104,'HW Dx Data'!$E:$F,2,FALSE)</f>
        <v>335.32499146683239</v>
      </c>
      <c r="DF1104" s="66"/>
      <c r="DG1104" s="69"/>
      <c r="DH1104" s="66">
        <f>HLOOKUP(H1104,'GDP-PI'!$8:$9,2,FALSE)</f>
        <v>76.346000000000004</v>
      </c>
      <c r="DI1104"/>
    </row>
    <row r="1105" spans="1:113" s="160" customFormat="1" ht="21">
      <c r="A1105" s="160" t="s">
        <v>226</v>
      </c>
      <c r="B1105" s="160" t="s">
        <v>226</v>
      </c>
      <c r="C1105" s="160">
        <v>4057100</v>
      </c>
      <c r="D1105" s="161" t="s">
        <v>227</v>
      </c>
      <c r="E1105" s="161"/>
      <c r="F1105" s="189"/>
      <c r="G1105" s="160" t="s">
        <v>107</v>
      </c>
      <c r="H1105" s="162">
        <v>2000</v>
      </c>
      <c r="I1105" s="163"/>
      <c r="J1105" s="159"/>
      <c r="K1105" s="159"/>
      <c r="L1105" s="159"/>
      <c r="M1105" s="60"/>
      <c r="N1105" s="152"/>
      <c r="O1105" s="60"/>
      <c r="P1105" s="60"/>
      <c r="Q1105" s="159"/>
      <c r="R1105" s="159"/>
      <c r="S1105" s="159"/>
      <c r="T1105" s="159"/>
      <c r="U1105" s="159"/>
      <c r="V1105" s="159"/>
      <c r="W1105" s="159">
        <f t="shared" si="2011"/>
        <v>0</v>
      </c>
      <c r="X1105" s="163"/>
      <c r="Y1105" s="167">
        <v>340.77053251580475</v>
      </c>
      <c r="Z1105" s="168">
        <v>3.8277413388609752E-2</v>
      </c>
      <c r="AA1105" s="78"/>
      <c r="AB1105" s="168"/>
      <c r="AC1105" s="168"/>
      <c r="AD1105" s="163">
        <f t="shared" si="2005"/>
        <v>0</v>
      </c>
      <c r="AE1105" s="168"/>
      <c r="AF1105" s="163"/>
      <c r="AG1105" s="163"/>
      <c r="AH1105" s="163"/>
      <c r="AI1105" s="163"/>
      <c r="AJ1105" s="167"/>
      <c r="AK1105" s="168"/>
      <c r="AL1105" s="115"/>
      <c r="AM1105" s="115"/>
      <c r="AN1105" s="115"/>
      <c r="AO1105" s="115"/>
      <c r="AP1105" s="115"/>
      <c r="AQ1105" s="168"/>
      <c r="AR1105" s="79"/>
      <c r="AS1105" s="115"/>
      <c r="AT1105" s="115"/>
      <c r="AU1105" s="115"/>
      <c r="AV1105" s="113">
        <f>IFERROR(INDEX('Total Customers'!$F$7:$AB$91,MATCH($C1105,'Total Customers'!$D$7:$D$91,0),MATCH($G1105,'Total Customers'!$F$5:$AB$5,0)),"NA")</f>
        <v>109459</v>
      </c>
      <c r="AW1105" s="68">
        <f t="shared" si="2004"/>
        <v>1.3539200407931648E-2</v>
      </c>
      <c r="AX1105" s="114"/>
      <c r="AY1105" s="114"/>
      <c r="AZ1105" s="116"/>
      <c r="BA1105" s="116"/>
      <c r="BB1105" s="166"/>
      <c r="BC1105" s="166"/>
      <c r="BD1105" s="166"/>
      <c r="BE1105" s="166"/>
      <c r="BF1105" s="166"/>
      <c r="BG1105" s="166"/>
      <c r="BH1105" s="166"/>
      <c r="BI1105" s="113"/>
      <c r="BJ1105" s="113"/>
      <c r="BK1105" s="113">
        <f>INDEX('Dist. Plant Gas Additions'!$F$7:$AE$91,MATCH($C1105,'Dist. Plant Gas Additions'!$D$7:$D$91,0),MATCH(Calculation!$G1105,'Dist. Plant Gas Additions'!$F$5:$AE$5,0))</f>
        <v>4657</v>
      </c>
      <c r="BL1105" s="113">
        <f>INDEX('Gen. Plant Additions'!$F$7:$AE$91,MATCH($C1105,'Gen. Plant Additions'!$D$7:$D$91,0),MATCH(Calculation!$G1105,'Gen. Plant Additions'!$F$5:$AE$5,0))</f>
        <v>362</v>
      </c>
      <c r="BM1105" s="231">
        <f t="shared" si="2012"/>
        <v>0.94926382982424096</v>
      </c>
      <c r="BN1105" s="61">
        <f t="shared" si="2006"/>
        <v>343.63350639637525</v>
      </c>
      <c r="BO1105" s="113">
        <f>INDEX('Dist Plant Depreciation'!$E$7:$AD$94,MATCH($C1105,'Dist Plant Depreciation'!$D$7:$D$94,0),MATCH(Calculation!$G1105,'Dist Plant Depreciation'!$E$5:$AD$5,0))</f>
        <v>44809</v>
      </c>
      <c r="BP1105" s="113">
        <f>INDEX('Gen. Plant Depreciation'!$E$7:$AD$94,MATCH($C1105,'Gen. Plant Depreciation'!$D$7:$D$94,0),MATCH(Calculation!$G1105,'Gen. Plant Depreciation'!$E$5:$AD$5,0))</f>
        <v>2855</v>
      </c>
      <c r="BQ1105" s="113"/>
      <c r="BR1105" s="113"/>
      <c r="BS1105" s="113"/>
      <c r="BT1105" s="113"/>
      <c r="BU1105" s="113"/>
      <c r="BV1105" s="175"/>
      <c r="BW1105" s="113">
        <f>INDEX('Gross Dx Plant'!$E$7:$AD$91,MATCH($C1105,'Gross Dx Plant'!$D$7:$D$91,0),MATCH(Calculation!$G1105,'Gross Dx Plant'!$E$5:$AD$5,0))</f>
        <v>109153</v>
      </c>
      <c r="BX1105" s="113">
        <f>INDEX('Gross Gen Plant'!$E$7:$AD$91,MATCH($C1105,'Gross Gen Plant'!$D$7:$D$91,0),MATCH(Calculation!$G1105,'Gross Gen Plant'!$E$5:$AD$5,0))</f>
        <v>5834</v>
      </c>
      <c r="BY1105" s="113">
        <f t="shared" si="1999"/>
        <v>67323</v>
      </c>
      <c r="BZ1105" s="113"/>
      <c r="CA1105" s="116">
        <v>2000</v>
      </c>
      <c r="CB1105" s="113"/>
      <c r="CC1105" s="113"/>
      <c r="CD1105" s="113"/>
      <c r="CE1105" s="175"/>
      <c r="CF1105" s="113">
        <f t="shared" si="2013"/>
        <v>5019</v>
      </c>
      <c r="CG1105" s="113">
        <f t="shared" si="2014"/>
        <v>14.483439105297236</v>
      </c>
      <c r="CH1105" s="178">
        <v>0.98989898989898994</v>
      </c>
      <c r="CI1105" s="61">
        <f>+CI1103*CH1105+CG1104*CH1104+CG1105</f>
        <v>340.77053251580475</v>
      </c>
      <c r="CJ1105" s="114">
        <f t="shared" si="2015"/>
        <v>3.8277413388609752E-2</v>
      </c>
      <c r="CK1105" s="114"/>
      <c r="CL1105" s="169">
        <f t="shared" si="2016"/>
        <v>5.141003329090516E-3</v>
      </c>
      <c r="CM1105" s="169"/>
      <c r="CN1105" s="114">
        <f>VLOOKUP($H1105,RoR!$E:$F,2,FALSE)</f>
        <v>7.6225000000000001E-2</v>
      </c>
      <c r="CO1105" s="169">
        <v>2.2568307442433211E-2</v>
      </c>
      <c r="CP1105" s="169">
        <f t="shared" ref="CP1105:CP1125" si="2022">+CN1105-CO1105</f>
        <v>5.365669255756679E-2</v>
      </c>
      <c r="CQ1105" s="169"/>
      <c r="CR1105" s="169"/>
      <c r="CS1105" s="179">
        <f t="shared" si="2017"/>
        <v>0.87050000000000005</v>
      </c>
      <c r="CT1105" s="180">
        <f t="shared" si="2018"/>
        <v>0.67277207323124022</v>
      </c>
      <c r="CU1105" s="180">
        <f t="shared" si="2019"/>
        <v>0.6470236142997704</v>
      </c>
      <c r="CV1105" s="180">
        <f t="shared" si="2020"/>
        <v>0.94704866037543145</v>
      </c>
      <c r="CW1105" s="180">
        <f t="shared" si="2021"/>
        <v>0.41224973107878493</v>
      </c>
      <c r="CX1105" s="181">
        <f>INDEX('State Tax Lookup'!$D$7:$Z$91,MATCH(Calculation!$C1105,'State Tax Lookup'!$B$7:$B$91,0),MATCH($H1105,'State Tax Lookup'!$D$6:$Z$6,0))</f>
        <v>0.35</v>
      </c>
      <c r="CY1105" s="72">
        <v>0.37</v>
      </c>
      <c r="CZ1105" s="70"/>
      <c r="DA1105" s="70"/>
      <c r="DB1105" s="69"/>
      <c r="DC1105" s="111">
        <f>VLOOKUP($H1105,RoR!$E:$F,2,FALSE)</f>
        <v>7.6225000000000001E-2</v>
      </c>
      <c r="DD1105" s="216">
        <f>HLOOKUP($H1105,'GDP-PI'!$D$8:$CQ$11,3,FALSE)</f>
        <v>2.2568307442433211E-2</v>
      </c>
      <c r="DE1105" s="111">
        <f>VLOOKUP(H1105,'HW Dx Data'!$E:$F,2,FALSE)</f>
        <v>346.53371782150339</v>
      </c>
      <c r="DF1105" s="66"/>
      <c r="DG1105" s="69"/>
      <c r="DH1105" s="66">
        <f>HLOOKUP(H1105,'GDP-PI'!$8:$9,2,FALSE)</f>
        <v>78.069000000000003</v>
      </c>
      <c r="DI1105"/>
    </row>
    <row r="1106" spans="1:113" s="160" customFormat="1" ht="21">
      <c r="A1106" s="160" t="s">
        <v>226</v>
      </c>
      <c r="B1106" s="160" t="s">
        <v>226</v>
      </c>
      <c r="C1106" s="160">
        <v>4057100</v>
      </c>
      <c r="D1106" s="161" t="s">
        <v>227</v>
      </c>
      <c r="E1106" s="161"/>
      <c r="F1106" s="189"/>
      <c r="G1106" s="160" t="s">
        <v>111</v>
      </c>
      <c r="H1106" s="162">
        <v>2001</v>
      </c>
      <c r="I1106" s="163"/>
      <c r="J1106" s="159"/>
      <c r="K1106" s="159"/>
      <c r="L1106" s="159"/>
      <c r="M1106" s="60"/>
      <c r="N1106" s="152"/>
      <c r="O1106" s="60"/>
      <c r="P1106" s="60"/>
      <c r="Q1106" s="159"/>
      <c r="R1106" s="159"/>
      <c r="S1106" s="159"/>
      <c r="T1106" s="159"/>
      <c r="U1106" s="159"/>
      <c r="V1106" s="159"/>
      <c r="W1106" s="159">
        <f t="shared" si="2011"/>
        <v>4155.5065837193506</v>
      </c>
      <c r="X1106" s="163"/>
      <c r="Y1106" s="167">
        <v>347.27709486039299</v>
      </c>
      <c r="Z1106" s="168">
        <v>1.8913679952129444E-2</v>
      </c>
      <c r="AA1106" s="78"/>
      <c r="AB1106" s="168"/>
      <c r="AC1106" s="168"/>
      <c r="AD1106" s="163">
        <f t="shared" si="2005"/>
        <v>4155.5065837193506</v>
      </c>
      <c r="AE1106" s="168"/>
      <c r="AF1106" s="163"/>
      <c r="AG1106" s="163"/>
      <c r="AH1106" s="163"/>
      <c r="AI1106" s="163"/>
      <c r="AJ1106" s="167"/>
      <c r="AK1106" s="168"/>
      <c r="AL1106" s="115"/>
      <c r="AM1106" s="115"/>
      <c r="AN1106" s="115"/>
      <c r="AO1106" s="115"/>
      <c r="AP1106" s="115"/>
      <c r="AQ1106" s="168"/>
      <c r="AR1106" s="79"/>
      <c r="AS1106" s="115"/>
      <c r="AT1106" s="115"/>
      <c r="AU1106" s="115"/>
      <c r="AV1106" s="113">
        <f>IFERROR(INDEX('Total Customers'!$F$7:$AB$91,MATCH($C1106,'Total Customers'!$D$7:$D$91,0),MATCH($G1106,'Total Customers'!$F$5:$AB$5,0)),"NA")</f>
        <v>109380</v>
      </c>
      <c r="AW1106" s="68">
        <f t="shared" si="2004"/>
        <v>-7.219919980598706E-4</v>
      </c>
      <c r="AX1106" s="114"/>
      <c r="AY1106" s="114"/>
      <c r="AZ1106" s="116"/>
      <c r="BA1106" s="116"/>
      <c r="BB1106" s="166"/>
      <c r="BC1106" s="166"/>
      <c r="BD1106" s="166"/>
      <c r="BE1106" s="166"/>
      <c r="BF1106" s="166"/>
      <c r="BG1106" s="166"/>
      <c r="BH1106" s="166"/>
      <c r="BI1106" s="113"/>
      <c r="BJ1106" s="113"/>
      <c r="BK1106" s="113">
        <f>INDEX('Dist. Plant Gas Additions'!$F$7:$AE$91,MATCH($C1106,'Dist. Plant Gas Additions'!$D$7:$D$91,0),MATCH(Calculation!$G1106,'Dist. Plant Gas Additions'!$F$5:$AE$5,0))</f>
        <v>2640</v>
      </c>
      <c r="BL1106" s="113">
        <f>INDEX('Gen. Plant Additions'!$F$7:$AE$91,MATCH($C1106,'Gen. Plant Additions'!$D$7:$D$91,0),MATCH(Calculation!$G1106,'Gen. Plant Additions'!$F$5:$AE$5,0))</f>
        <v>274</v>
      </c>
      <c r="BM1106" s="231">
        <f t="shared" si="2012"/>
        <v>0.94817057612818723</v>
      </c>
      <c r="BN1106" s="61">
        <f t="shared" si="2006"/>
        <v>259.79873785912332</v>
      </c>
      <c r="BO1106" s="113">
        <f>INDEX('Dist Plant Depreciation'!$E$7:$AD$94,MATCH($C1106,'Dist Plant Depreciation'!$D$7:$D$94,0),MATCH(Calculation!$G1106,'Dist Plant Depreciation'!$E$5:$AD$5,0))</f>
        <v>47829</v>
      </c>
      <c r="BP1106" s="113">
        <f>INDEX('Gen. Plant Depreciation'!$E$7:$AD$94,MATCH($C1106,'Gen. Plant Depreciation'!$D$7:$D$94,0),MATCH(Calculation!$G1106,'Gen. Plant Depreciation'!$E$5:$AD$5,0))</f>
        <v>3029</v>
      </c>
      <c r="BQ1106" s="113"/>
      <c r="BR1106" s="113"/>
      <c r="BS1106" s="113"/>
      <c r="BT1106" s="113"/>
      <c r="BU1106" s="113"/>
      <c r="BV1106" s="175"/>
      <c r="BW1106" s="113">
        <f>INDEX('Gross Dx Plant'!$E$7:$AD$91,MATCH($C1106,'Gross Dx Plant'!$D$7:$D$91,0),MATCH(Calculation!$G1106,'Gross Dx Plant'!$E$5:$AD$5,0))</f>
        <v>111484</v>
      </c>
      <c r="BX1106" s="113">
        <f>INDEX('Gross Gen Plant'!$E$7:$AD$91,MATCH($C1106,'Gross Gen Plant'!$D$7:$D$91,0),MATCH(Calculation!$G1106,'Gross Gen Plant'!$E$5:$AD$5,0))</f>
        <v>6094</v>
      </c>
      <c r="BY1106" s="113">
        <f t="shared" si="1999"/>
        <v>66720</v>
      </c>
      <c r="BZ1106" s="113"/>
      <c r="CA1106" s="116">
        <v>2001</v>
      </c>
      <c r="CB1106" s="113"/>
      <c r="CC1106" s="113"/>
      <c r="CD1106" s="113"/>
      <c r="CE1106" s="175"/>
      <c r="CF1106" s="113">
        <f t="shared" si="2013"/>
        <v>2914</v>
      </c>
      <c r="CG1106" s="113">
        <f t="shared" si="2014"/>
        <v>8.2445086976132096</v>
      </c>
      <c r="CH1106" s="178">
        <v>0.98461538461538467</v>
      </c>
      <c r="CI1106" s="61">
        <f>+CI1103*CH1106+CG1104*CH1105+CG1105*CH1103+CG1106</f>
        <v>347.27709486039299</v>
      </c>
      <c r="CJ1106" s="114">
        <f t="shared" si="2015"/>
        <v>1.8913679952129444E-2</v>
      </c>
      <c r="CK1106" s="114"/>
      <c r="CL1106" s="169">
        <f t="shared" si="2016"/>
        <v>5.1000488222800134E-3</v>
      </c>
      <c r="CM1106" s="169">
        <f>+(CL1106+CL1105+CL1104)/3</f>
        <v>5.0720588431599966E-3</v>
      </c>
      <c r="CN1106" s="114">
        <f>VLOOKUP($H1106,RoR!$E:$F,2,FALSE)</f>
        <v>7.0824999999999999E-2</v>
      </c>
      <c r="CO1106" s="169">
        <v>2.2454495382290052E-2</v>
      </c>
      <c r="CP1106" s="169">
        <f t="shared" si="2022"/>
        <v>4.8370504617709947E-2</v>
      </c>
      <c r="CQ1106" s="169">
        <f>+$CP$2-CM1106</f>
        <v>2.5829882765373628E-2</v>
      </c>
      <c r="CR1106" s="169">
        <f>+((DE1104/DE1103-1)+(DE1105/DE1104-1)+(DE1106/DE1105-1))/3</f>
        <v>2.3947275901631187E-2</v>
      </c>
      <c r="CS1106" s="179">
        <f t="shared" si="2017"/>
        <v>0.87050000000000005</v>
      </c>
      <c r="CT1106" s="180">
        <f t="shared" si="2018"/>
        <v>0.72406708481540816</v>
      </c>
      <c r="CU1106" s="180">
        <f t="shared" si="2019"/>
        <v>0.62201729615248857</v>
      </c>
      <c r="CV1106" s="180">
        <f t="shared" si="2020"/>
        <v>0.9352469954311422</v>
      </c>
      <c r="CW1106" s="180">
        <f t="shared" si="2021"/>
        <v>0.42121864641655071</v>
      </c>
      <c r="CX1106" s="181">
        <f>INDEX('State Tax Lookup'!$D$7:$Z$91,MATCH(Calculation!$C1106,'State Tax Lookup'!$B$7:$B$91,0),MATCH($H1106,'State Tax Lookup'!$D$6:$Z$6,0))</f>
        <v>0.35</v>
      </c>
      <c r="CY1106" s="72">
        <v>0.37</v>
      </c>
      <c r="CZ1106" s="70">
        <f t="shared" ref="CZ1106:CZ1127" si="2023">+(DE1106*CQ1106-CR1106)*CS1106/(1-CX1106)</f>
        <v>12.19444226306927</v>
      </c>
      <c r="DA1106" s="70"/>
      <c r="DB1106" s="69"/>
      <c r="DC1106" s="111">
        <f>VLOOKUP($H1106,RoR!$E:$F,2,FALSE)</f>
        <v>7.0824999999999999E-2</v>
      </c>
      <c r="DD1106" s="216">
        <f>HLOOKUP($H1106,'GDP-PI'!$D$8:$CQ$11,3,FALSE)</f>
        <v>2.2454495382290052E-2</v>
      </c>
      <c r="DE1106" s="111">
        <f>VLOOKUP(H1106,'HW Dx Data'!$E:$F,2,FALSE)</f>
        <v>353.44738017483138</v>
      </c>
      <c r="DF1106" s="66"/>
      <c r="DG1106" s="69"/>
      <c r="DH1106" s="66">
        <f>HLOOKUP(H1106,'GDP-PI'!$8:$9,2,FALSE)</f>
        <v>79.822000000000003</v>
      </c>
      <c r="DI1106"/>
    </row>
    <row r="1107" spans="1:113" s="160" customFormat="1" ht="21">
      <c r="A1107" s="160" t="s">
        <v>226</v>
      </c>
      <c r="B1107" s="160" t="s">
        <v>226</v>
      </c>
      <c r="C1107" s="160">
        <v>4057100</v>
      </c>
      <c r="D1107" s="161" t="s">
        <v>227</v>
      </c>
      <c r="E1107" s="161"/>
      <c r="F1107" s="189"/>
      <c r="G1107" s="160" t="s">
        <v>113</v>
      </c>
      <c r="H1107" s="162">
        <v>2002</v>
      </c>
      <c r="I1107" s="163"/>
      <c r="J1107" s="159"/>
      <c r="K1107" s="159"/>
      <c r="L1107" s="159"/>
      <c r="M1107" s="60"/>
      <c r="N1107" s="152"/>
      <c r="O1107" s="60"/>
      <c r="P1107" s="60"/>
      <c r="Q1107" s="159"/>
      <c r="R1107" s="159"/>
      <c r="S1107" s="159"/>
      <c r="T1107" s="159"/>
      <c r="U1107" s="159"/>
      <c r="V1107" s="159"/>
      <c r="W1107" s="159">
        <f t="shared" si="2011"/>
        <v>4288.5462163557231</v>
      </c>
      <c r="X1107" s="163"/>
      <c r="Y1107" s="167">
        <v>372.70880744712861</v>
      </c>
      <c r="Z1107" s="168">
        <v>7.0674432125040432E-2</v>
      </c>
      <c r="AA1107" s="78"/>
      <c r="AB1107" s="168"/>
      <c r="AC1107" s="168"/>
      <c r="AD1107" s="163">
        <f t="shared" si="2005"/>
        <v>4288.5462163557231</v>
      </c>
      <c r="AE1107" s="168"/>
      <c r="AF1107" s="163"/>
      <c r="AG1107" s="163"/>
      <c r="AH1107" s="163"/>
      <c r="AI1107" s="163"/>
      <c r="AJ1107" s="167"/>
      <c r="AK1107" s="168"/>
      <c r="AL1107" s="115"/>
      <c r="AM1107" s="115"/>
      <c r="AN1107" s="115"/>
      <c r="AO1107" s="115"/>
      <c r="AP1107" s="115"/>
      <c r="AQ1107" s="168"/>
      <c r="AR1107" s="79"/>
      <c r="AS1107" s="115"/>
      <c r="AT1107" s="115"/>
      <c r="AU1107" s="115"/>
      <c r="AV1107" s="113">
        <f>IFERROR(INDEX('Total Customers'!$F$7:$AB$91,MATCH($C1107,'Total Customers'!$D$7:$D$91,0),MATCH($G1107,'Total Customers'!$F$5:$AB$5,0)),"NA")</f>
        <v>110380</v>
      </c>
      <c r="AW1107" s="68">
        <f t="shared" si="2004"/>
        <v>9.1009000927284919E-3</v>
      </c>
      <c r="AX1107" s="114"/>
      <c r="AY1107" s="114"/>
      <c r="AZ1107" s="116"/>
      <c r="BA1107" s="116"/>
      <c r="BB1107" s="166"/>
      <c r="BC1107" s="166"/>
      <c r="BD1107" s="166"/>
      <c r="BE1107" s="166"/>
      <c r="BF1107" s="166"/>
      <c r="BG1107" s="166"/>
      <c r="BH1107" s="166"/>
      <c r="BI1107" s="113"/>
      <c r="BJ1107" s="113"/>
      <c r="BK1107" s="113">
        <f>INDEX('Dist. Plant Gas Additions'!$F$7:$AE$91,MATCH($C1107,'Dist. Plant Gas Additions'!$D$7:$D$91,0),MATCH(Calculation!$G1107,'Dist. Plant Gas Additions'!$F$5:$AE$5,0))</f>
        <v>9240</v>
      </c>
      <c r="BL1107" s="113">
        <f>INDEX('Gen. Plant Additions'!$F$7:$AE$91,MATCH($C1107,'Gen. Plant Additions'!$D$7:$D$91,0),MATCH(Calculation!$G1107,'Gen. Plant Additions'!$F$5:$AE$5,0))</f>
        <v>665</v>
      </c>
      <c r="BM1107" s="231">
        <f t="shared" si="2012"/>
        <v>0.94769689385546108</v>
      </c>
      <c r="BN1107" s="61">
        <f t="shared" si="2006"/>
        <v>630.2184344138816</v>
      </c>
      <c r="BO1107" s="113">
        <f>INDEX('Dist Plant Depreciation'!$E$7:$AD$94,MATCH($C1107,'Dist Plant Depreciation'!$D$7:$D$94,0),MATCH(Calculation!$G1107,'Dist Plant Depreciation'!$E$5:$AD$5,0))</f>
        <v>49467</v>
      </c>
      <c r="BP1107" s="113">
        <f>INDEX('Gen. Plant Depreciation'!$E$7:$AD$94,MATCH($C1107,'Gen. Plant Depreciation'!$D$7:$D$94,0),MATCH(Calculation!$G1107,'Gen. Plant Depreciation'!$E$5:$AD$5,0))</f>
        <v>3403</v>
      </c>
      <c r="BQ1107" s="113"/>
      <c r="BR1107" s="113"/>
      <c r="BS1107" s="113"/>
      <c r="BT1107" s="113"/>
      <c r="BU1107" s="113"/>
      <c r="BV1107" s="175"/>
      <c r="BW1107" s="113">
        <f>INDEX('Gross Dx Plant'!$E$7:$AD$91,MATCH($C1107,'Gross Dx Plant'!$D$7:$D$91,0),MATCH(Calculation!$G1107,'Gross Dx Plant'!$E$5:$AD$5,0))</f>
        <v>118899</v>
      </c>
      <c r="BX1107" s="113">
        <f>INDEX('Gross Gen Plant'!$E$7:$AD$91,MATCH($C1107,'Gross Gen Plant'!$D$7:$D$91,0),MATCH(Calculation!$G1107,'Gross Gen Plant'!$E$5:$AD$5,0))</f>
        <v>6562</v>
      </c>
      <c r="BY1107" s="113">
        <f t="shared" si="1999"/>
        <v>72591</v>
      </c>
      <c r="BZ1107" s="113"/>
      <c r="CA1107" s="116">
        <v>2002</v>
      </c>
      <c r="CB1107" s="113"/>
      <c r="CC1107" s="113"/>
      <c r="CD1107" s="113"/>
      <c r="CE1107" s="175"/>
      <c r="CF1107" s="113">
        <f t="shared" si="2013"/>
        <v>9905</v>
      </c>
      <c r="CG1107" s="113">
        <f t="shared" si="2014"/>
        <v>27.411236417587521</v>
      </c>
      <c r="CH1107" s="178">
        <v>0.97916666666666663</v>
      </c>
      <c r="CI1107" s="61">
        <f>+CI1103*CH1107+CG1104*CH1106+CG1105*CH1105+CG1106*CH1104+CG1107</f>
        <v>372.70880744712861</v>
      </c>
      <c r="CJ1107" s="114">
        <f t="shared" si="2015"/>
        <v>7.0674432125040432E-2</v>
      </c>
      <c r="CK1107" s="114"/>
      <c r="CL1107" s="169">
        <f t="shared" si="2016"/>
        <v>5.7001278234249352E-3</v>
      </c>
      <c r="CM1107" s="169">
        <f t="shared" ref="CM1107:CM1127" si="2024">+(CL1107+CL1106+CL1105)/3</f>
        <v>5.3137266582651554E-3</v>
      </c>
      <c r="CN1107" s="114">
        <f>VLOOKUP($H1107,RoR!$E:$F,2,FALSE)</f>
        <v>6.4916666666666664E-2</v>
      </c>
      <c r="CO1107" s="169">
        <v>1.5246423291824351E-2</v>
      </c>
      <c r="CP1107" s="169">
        <f t="shared" si="2022"/>
        <v>4.9670243374842313E-2</v>
      </c>
      <c r="CQ1107" s="169">
        <f t="shared" ref="CQ1107:CQ1127" si="2025">+$CP$2-CM1107</f>
        <v>2.558821495026847E-2</v>
      </c>
      <c r="CR1107" s="169">
        <f t="shared" ref="CR1107:CR1127" si="2026">+((DE1105/DE1104-1)+(DE1106/DE1105-1)+(DE1107/DE1106-1))/3</f>
        <v>2.5243621214759093E-2</v>
      </c>
      <c r="CS1107" s="179">
        <f t="shared" si="2017"/>
        <v>0.87050000000000005</v>
      </c>
      <c r="CT1107" s="180">
        <f t="shared" si="2018"/>
        <v>0.78996741384417901</v>
      </c>
      <c r="CU1107" s="180">
        <f t="shared" si="2019"/>
        <v>0.58989088575096271</v>
      </c>
      <c r="CV1107" s="180">
        <f t="shared" si="2020"/>
        <v>0.91920675783645744</v>
      </c>
      <c r="CW1107" s="180">
        <f t="shared" si="2021"/>
        <v>0.42834536472275586</v>
      </c>
      <c r="CX1107" s="181">
        <f>INDEX('State Tax Lookup'!$D$7:$Z$91,MATCH(Calculation!$C1107,'State Tax Lookup'!$B$7:$B$91,0),MATCH($H1107,'State Tax Lookup'!$D$6:$Z$6,0))</f>
        <v>0.35</v>
      </c>
      <c r="CY1107" s="72">
        <v>0.37</v>
      </c>
      <c r="CZ1107" s="70">
        <f t="shared" si="2023"/>
        <v>12.349061541417637</v>
      </c>
      <c r="DA1107" s="70"/>
      <c r="DB1107" s="69">
        <f>LN(CZ1107/CZ1106)</f>
        <v>1.2599775901187908E-2</v>
      </c>
      <c r="DC1107" s="111">
        <f>VLOOKUP($H1107,RoR!$E:$F,2,FALSE)</f>
        <v>6.4916666666666664E-2</v>
      </c>
      <c r="DD1107" s="216">
        <f>HLOOKUP($H1107,'GDP-PI'!$D$8:$CQ$11,3,FALSE)</f>
        <v>1.5246423291824351E-2</v>
      </c>
      <c r="DE1107" s="111">
        <f>VLOOKUP(H1107,'HW Dx Data'!$E:$F,2,FALSE)</f>
        <v>361.34816573413599</v>
      </c>
      <c r="DF1107" s="66"/>
      <c r="DG1107" s="69"/>
      <c r="DH1107" s="66">
        <f>HLOOKUP(H1107,'GDP-PI'!$8:$9,2,FALSE)</f>
        <v>81.039000000000001</v>
      </c>
      <c r="DI1107" s="69">
        <f>LN(DH1107/DH1106)</f>
        <v>1.513136459537477E-2</v>
      </c>
    </row>
    <row r="1108" spans="1:113" s="160" customFormat="1" ht="21">
      <c r="A1108" s="160" t="s">
        <v>226</v>
      </c>
      <c r="B1108" s="160" t="s">
        <v>226</v>
      </c>
      <c r="C1108" s="160">
        <v>4057100</v>
      </c>
      <c r="D1108" s="161" t="s">
        <v>227</v>
      </c>
      <c r="E1108" s="161"/>
      <c r="F1108" s="189"/>
      <c r="G1108" s="160" t="s">
        <v>114</v>
      </c>
      <c r="H1108" s="162">
        <v>2003</v>
      </c>
      <c r="I1108" s="163"/>
      <c r="J1108" s="159"/>
      <c r="K1108" s="159"/>
      <c r="L1108" s="159"/>
      <c r="M1108" s="76"/>
      <c r="N1108" s="152"/>
      <c r="O1108" s="76"/>
      <c r="P1108" s="76"/>
      <c r="Q1108" s="159"/>
      <c r="R1108" s="159"/>
      <c r="S1108" s="159"/>
      <c r="T1108" s="159"/>
      <c r="U1108" s="159"/>
      <c r="V1108" s="159"/>
      <c r="W1108" s="159">
        <f t="shared" si="2011"/>
        <v>4674.2346802346892</v>
      </c>
      <c r="X1108" s="163"/>
      <c r="Y1108" s="167">
        <v>388.66365166655174</v>
      </c>
      <c r="Z1108" s="168">
        <v>4.191688325074E-2</v>
      </c>
      <c r="AA1108" s="78"/>
      <c r="AB1108" s="168"/>
      <c r="AC1108" s="168"/>
      <c r="AD1108" s="163">
        <f t="shared" si="2005"/>
        <v>4674.2346802346892</v>
      </c>
      <c r="AE1108" s="168"/>
      <c r="AF1108" s="163"/>
      <c r="AG1108" s="163"/>
      <c r="AH1108" s="163"/>
      <c r="AI1108" s="163"/>
      <c r="AJ1108" s="167"/>
      <c r="AK1108" s="168"/>
      <c r="AL1108" s="115"/>
      <c r="AM1108" s="115"/>
      <c r="AN1108" s="115"/>
      <c r="AO1108" s="115"/>
      <c r="AP1108" s="115"/>
      <c r="AQ1108" s="168"/>
      <c r="AR1108" s="79"/>
      <c r="AS1108" s="115"/>
      <c r="AT1108" s="115"/>
      <c r="AU1108" s="115"/>
      <c r="AV1108" s="113">
        <f>IFERROR(INDEX('Total Customers'!$F$7:$AB$91,MATCH($C1108,'Total Customers'!$D$7:$D$91,0),MATCH($G1108,'Total Customers'!$F$5:$AB$5,0)),"NA")</f>
        <v>110360</v>
      </c>
      <c r="AW1108" s="68">
        <f t="shared" si="2004"/>
        <v>-1.8120866226990195E-4</v>
      </c>
      <c r="AX1108" s="114"/>
      <c r="AY1108" s="114"/>
      <c r="AZ1108" s="116"/>
      <c r="BA1108" s="116"/>
      <c r="BB1108" s="166"/>
      <c r="BC1108" s="166"/>
      <c r="BD1108" s="166"/>
      <c r="BE1108" s="166"/>
      <c r="BF1108" s="166"/>
      <c r="BG1108" s="166"/>
      <c r="BH1108" s="166"/>
      <c r="BI1108" s="113"/>
      <c r="BJ1108" s="113"/>
      <c r="BK1108" s="113">
        <f>INDEX('Dist. Plant Gas Additions'!$F$7:$AE$91,MATCH($C1108,'Dist. Plant Gas Additions'!$D$7:$D$91,0),MATCH(Calculation!$G1108,'Dist. Plant Gas Additions'!$F$5:$AE$5,0))</f>
        <v>6283</v>
      </c>
      <c r="BL1108" s="113">
        <f>INDEX('Gen. Plant Additions'!$F$7:$AE$91,MATCH($C1108,'Gen. Plant Additions'!$D$7:$D$91,0),MATCH(Calculation!$G1108,'Gen. Plant Additions'!$F$5:$AE$5,0))</f>
        <v>385</v>
      </c>
      <c r="BM1108" s="231">
        <f t="shared" si="2012"/>
        <v>0.9495131598965465</v>
      </c>
      <c r="BN1108" s="61">
        <f t="shared" si="2006"/>
        <v>365.56256656017041</v>
      </c>
      <c r="BO1108" s="113">
        <f>INDEX('Dist Plant Depreciation'!$E$7:$AD$94,MATCH($C1108,'Dist Plant Depreciation'!$D$7:$D$94,0),MATCH(Calculation!$G1108,'Dist Plant Depreciation'!$E$5:$AD$5,0))</f>
        <v>52431</v>
      </c>
      <c r="BP1108" s="113">
        <f>INDEX('Gen. Plant Depreciation'!$E$7:$AD$94,MATCH($C1108,'Gen. Plant Depreciation'!$D$7:$D$94,0),MATCH(Calculation!$G1108,'Gen. Plant Depreciation'!$E$5:$AD$5,0))</f>
        <v>3466</v>
      </c>
      <c r="BQ1108" s="113"/>
      <c r="BR1108" s="113"/>
      <c r="BS1108" s="113"/>
      <c r="BT1108" s="113"/>
      <c r="BU1108" s="113"/>
      <c r="BV1108" s="175"/>
      <c r="BW1108" s="113">
        <f>INDEX('Gross Dx Plant'!$E$7:$AD$91,MATCH($C1108,'Gross Dx Plant'!$D$7:$D$91,0),MATCH(Calculation!$G1108,'Gross Dx Plant'!$E$5:$AD$5,0))</f>
        <v>124823</v>
      </c>
      <c r="BX1108" s="113">
        <f>INDEX('Gross Gen Plant'!$E$7:$AD$91,MATCH($C1108,'Gross Gen Plant'!$D$7:$D$91,0),MATCH(Calculation!$G1108,'Gross Gen Plant'!$E$5:$AD$5,0))</f>
        <v>6637</v>
      </c>
      <c r="BY1108" s="113">
        <f t="shared" si="1999"/>
        <v>75563</v>
      </c>
      <c r="BZ1108" s="113"/>
      <c r="CA1108" s="116">
        <v>2003</v>
      </c>
      <c r="CB1108" s="113"/>
      <c r="CC1108" s="113"/>
      <c r="CD1108" s="113"/>
      <c r="CE1108" s="175"/>
      <c r="CF1108" s="113">
        <f t="shared" si="2013"/>
        <v>6668</v>
      </c>
      <c r="CG1108" s="113">
        <f t="shared" si="2014"/>
        <v>18.059057024025915</v>
      </c>
      <c r="CH1108" s="178">
        <v>0.97354497354497349</v>
      </c>
      <c r="CI1108" s="61">
        <f>+CI1103*CH1108+CG1104*CH1107+CG1105*CH1106+CG1106*CH1105+CG1107*CH1104+CG1108</f>
        <v>388.66365166655174</v>
      </c>
      <c r="CJ1108" s="114">
        <f t="shared" si="2015"/>
        <v>4.191688325074E-2</v>
      </c>
      <c r="CK1108" s="114"/>
      <c r="CL1108" s="169">
        <f t="shared" si="2016"/>
        <v>5.645728682977998E-3</v>
      </c>
      <c r="CM1108" s="169">
        <f t="shared" si="2024"/>
        <v>5.4819684428943152E-3</v>
      </c>
      <c r="CN1108" s="114">
        <f>VLOOKUP($H1108,RoR!$E:$F,2,FALSE)</f>
        <v>5.6666666666666671E-2</v>
      </c>
      <c r="CO1108" s="169">
        <v>1.8855119140166909E-2</v>
      </c>
      <c r="CP1108" s="169">
        <f t="shared" si="2022"/>
        <v>3.7811547526499761E-2</v>
      </c>
      <c r="CQ1108" s="169">
        <f t="shared" si="2025"/>
        <v>2.541997316563931E-2</v>
      </c>
      <c r="CR1108" s="169">
        <f t="shared" si="2026"/>
        <v>2.1375012817671957E-2</v>
      </c>
      <c r="CS1108" s="179">
        <f t="shared" si="2017"/>
        <v>0.87050000000000005</v>
      </c>
      <c r="CT1108" s="180">
        <f t="shared" si="2018"/>
        <v>0.90497737556561086</v>
      </c>
      <c r="CU1108" s="180">
        <f t="shared" si="2019"/>
        <v>0.5338235294117647</v>
      </c>
      <c r="CV1108" s="180">
        <f t="shared" si="2020"/>
        <v>0.88972433127405692</v>
      </c>
      <c r="CW1108" s="180">
        <f t="shared" si="2021"/>
        <v>0.42982423775949252</v>
      </c>
      <c r="CX1108" s="181">
        <f>INDEX('State Tax Lookup'!$D$7:$Z$91,MATCH(Calculation!$C1108,'State Tax Lookup'!$B$7:$B$91,0),MATCH($H1108,'State Tax Lookup'!$D$6:$Z$6,0))</f>
        <v>0.35</v>
      </c>
      <c r="CY1108" s="72">
        <v>0.37</v>
      </c>
      <c r="CZ1108" s="70">
        <f t="shared" si="2023"/>
        <v>12.541250935954238</v>
      </c>
      <c r="DA1108" s="70"/>
      <c r="DB1108" s="69">
        <f t="shared" ref="DB1108:DB1125" si="2027">LN(CZ1108/CZ1107)</f>
        <v>1.5443214250211536E-2</v>
      </c>
      <c r="DC1108" s="111">
        <f>VLOOKUP($H1108,RoR!$E:$F,2,FALSE)</f>
        <v>5.6666666666666671E-2</v>
      </c>
      <c r="DD1108" s="216">
        <f>HLOOKUP($H1108,'GDP-PI'!$D$8:$CQ$11,3,FALSE)</f>
        <v>1.8855119140166909E-2</v>
      </c>
      <c r="DE1108" s="111">
        <f>VLOOKUP(H1108,'HW Dx Data'!$E:$F,2,FALSE)</f>
        <v>369.23301095560191</v>
      </c>
      <c r="DF1108" s="66"/>
      <c r="DG1108" s="69"/>
      <c r="DH1108" s="66">
        <f>HLOOKUP(H1108,'GDP-PI'!$8:$9,2,FALSE)</f>
        <v>82.566999999999993</v>
      </c>
      <c r="DI1108" s="69">
        <f t="shared" ref="DI1108:DI1127" si="2028">LN(DH1108/DH1107)</f>
        <v>1.8679564681853753E-2</v>
      </c>
    </row>
    <row r="1109" spans="1:113" s="160" customFormat="1" ht="21">
      <c r="A1109" s="160" t="s">
        <v>226</v>
      </c>
      <c r="B1109" s="160" t="s">
        <v>226</v>
      </c>
      <c r="C1109" s="160">
        <v>4057100</v>
      </c>
      <c r="D1109" s="161" t="s">
        <v>227</v>
      </c>
      <c r="E1109" s="161"/>
      <c r="F1109" s="189"/>
      <c r="G1109" s="160" t="s">
        <v>115</v>
      </c>
      <c r="H1109" s="162">
        <v>2004</v>
      </c>
      <c r="I1109" s="163"/>
      <c r="J1109" s="159">
        <f>IFERROR(INDEX('Labor Expenditures'!$F$7:$X$91,MATCH($C1109,'Labor Expenditures'!$D$7:$D$91,0),MATCH($G1109,'Labor Expenditures'!$F$5:$X$5,0)),"NA")</f>
        <v>5881.2659814697126</v>
      </c>
      <c r="K1109" s="159">
        <f t="shared" ref="K1109:K1127" si="2029">+J1109/DF1109</f>
        <v>62.334562601692774</v>
      </c>
      <c r="L1109" s="165"/>
      <c r="M1109" s="76"/>
      <c r="N1109" s="152"/>
      <c r="O1109" s="76"/>
      <c r="P1109" s="76"/>
      <c r="Q1109" s="159">
        <f>IFERROR(INDEX('Non-Labor Expenditures'!$F$7:$AB$91,MATCH($C1109,'Non-Labor Expenditures'!$D$7:$D$91,0),MATCH($G1109,'Non-Labor Expenditures'!$F$5:$AB$5,0)),"NA")</f>
        <v>8517.1716101312286</v>
      </c>
      <c r="R1109" s="159">
        <f t="shared" ref="R1109:R1127" si="2030">+Q1109/DH1109</f>
        <v>100.46440833861648</v>
      </c>
      <c r="S1109" s="159"/>
      <c r="T1109" s="159"/>
      <c r="U1109" s="159"/>
      <c r="V1109" s="159"/>
      <c r="W1109" s="159">
        <f t="shared" si="2011"/>
        <v>5408.6798378867634</v>
      </c>
      <c r="X1109" s="163"/>
      <c r="Y1109" s="167">
        <v>399.95284758602878</v>
      </c>
      <c r="Z1109" s="168">
        <v>2.8632338202474211E-2</v>
      </c>
      <c r="AA1109" s="76">
        <f t="shared" ref="AA1109:AA1127" si="2031">+Z1109*$AR1109</f>
        <v>0</v>
      </c>
      <c r="AB1109" s="168"/>
      <c r="AC1109" s="168"/>
      <c r="AD1109" s="163">
        <f t="shared" si="2005"/>
        <v>19807.117429487706</v>
      </c>
      <c r="AE1109" s="168"/>
      <c r="AF1109" s="163"/>
      <c r="AG1109" s="163"/>
      <c r="AH1109" s="163"/>
      <c r="AI1109" s="163"/>
      <c r="AJ1109" s="167"/>
      <c r="AK1109" s="168"/>
      <c r="AL1109" s="115">
        <f t="shared" ref="AL1109:AL1127" si="2032">+J1109/AD1109</f>
        <v>0.29692690026232793</v>
      </c>
      <c r="AM1109" s="115">
        <f t="shared" ref="AM1109:AM1127" si="2033">+Q1109/AD1109</f>
        <v>0.43000560987493058</v>
      </c>
      <c r="AN1109" s="115">
        <f t="shared" ref="AN1109:AN1127" si="2034">+W1109/AD1109</f>
        <v>0.27306748986274143</v>
      </c>
      <c r="AO1109" s="115"/>
      <c r="AP1109" s="115"/>
      <c r="AQ1109" s="168"/>
      <c r="AR1109" s="79"/>
      <c r="AS1109" s="115"/>
      <c r="AT1109" s="115"/>
      <c r="AU1109" s="115"/>
      <c r="AV1109" s="113">
        <f>IFERROR(INDEX('Total Customers'!$F$7:$AB$91,MATCH($C1109,'Total Customers'!$D$7:$D$91,0),MATCH($G1109,'Total Customers'!$F$5:$AB$5,0)),"NA")</f>
        <v>110737</v>
      </c>
      <c r="AW1109" s="68">
        <f t="shared" si="2004"/>
        <v>3.4102711965714604E-3</v>
      </c>
      <c r="AX1109" s="114"/>
      <c r="AY1109" s="114"/>
      <c r="AZ1109" s="116"/>
      <c r="BA1109" s="116"/>
      <c r="BB1109" s="166"/>
      <c r="BC1109" s="166"/>
      <c r="BD1109" s="166"/>
      <c r="BE1109" s="166"/>
      <c r="BF1109" s="166"/>
      <c r="BG1109" s="166"/>
      <c r="BH1109" s="166"/>
      <c r="BI1109" s="113"/>
      <c r="BJ1109" s="113"/>
      <c r="BK1109" s="113">
        <f>INDEX('Dist. Plant Gas Additions'!$F$7:$AE$91,MATCH($C1109,'Dist. Plant Gas Additions'!$D$7:$D$91,0),MATCH(Calculation!$G1109,'Dist. Plant Gas Additions'!$F$5:$AE$5,0))</f>
        <v>4967</v>
      </c>
      <c r="BL1109" s="113">
        <f>INDEX('Gen. Plant Additions'!$F$7:$AE$91,MATCH($C1109,'Gen. Plant Additions'!$D$7:$D$91,0),MATCH(Calculation!$G1109,'Gen. Plant Additions'!$F$5:$AE$5,0))</f>
        <v>655</v>
      </c>
      <c r="BM1109" s="231">
        <f t="shared" si="2012"/>
        <v>0.94700268965771339</v>
      </c>
      <c r="BN1109" s="61">
        <f t="shared" si="2006"/>
        <v>620.28676172580231</v>
      </c>
      <c r="BO1109" s="113">
        <f>INDEX('Dist Plant Depreciation'!$E$7:$AD$94,MATCH($C1109,'Dist Plant Depreciation'!$D$7:$D$94,0),MATCH(Calculation!$G1109,'Dist Plant Depreciation'!$E$5:$AD$5,0))</f>
        <v>54559</v>
      </c>
      <c r="BP1109" s="113">
        <f>INDEX('Gen. Plant Depreciation'!$E$7:$AD$94,MATCH($C1109,'Gen. Plant Depreciation'!$D$7:$D$94,0),MATCH(Calculation!$G1109,'Gen. Plant Depreciation'!$E$5:$AD$5,0))</f>
        <v>3779</v>
      </c>
      <c r="BQ1109" s="113"/>
      <c r="BR1109" s="113"/>
      <c r="BS1109" s="113"/>
      <c r="BT1109" s="113"/>
      <c r="BU1109" s="113"/>
      <c r="BV1109" s="175"/>
      <c r="BW1109" s="113">
        <f>INDEX('Gross Dx Plant'!$E$7:$AD$91,MATCH($C1109,'Gross Dx Plant'!$D$7:$D$91,0),MATCH(Calculation!$G1109,'Gross Dx Plant'!$E$5:$AD$5,0))</f>
        <v>128513</v>
      </c>
      <c r="BX1109" s="113">
        <f>INDEX('Gross Gen Plant'!$E$7:$AD$91,MATCH($C1109,'Gross Gen Plant'!$D$7:$D$91,0),MATCH(Calculation!$G1109,'Gross Gen Plant'!$E$5:$AD$5,0))</f>
        <v>7192</v>
      </c>
      <c r="BY1109" s="113">
        <f t="shared" si="1999"/>
        <v>77367</v>
      </c>
      <c r="BZ1109" s="113"/>
      <c r="CA1109" s="116">
        <v>2004</v>
      </c>
      <c r="CB1109" s="113"/>
      <c r="CC1109" s="113"/>
      <c r="CD1109" s="113"/>
      <c r="CE1109" s="175"/>
      <c r="CF1109" s="113">
        <f t="shared" si="2013"/>
        <v>5622</v>
      </c>
      <c r="CG1109" s="113">
        <f t="shared" si="2014"/>
        <v>13.550671404618804</v>
      </c>
      <c r="CH1109" s="178">
        <v>0.967741935483871</v>
      </c>
      <c r="CI1109" s="61">
        <f>+CI1103*CH1109+CG1104*CH1108+CG1105*CH1107+CG1106*CH1106+CG1107*CH1105+CG1108*CH1104+CG1109</f>
        <v>399.95284758602878</v>
      </c>
      <c r="CJ1109" s="114">
        <f t="shared" si="2015"/>
        <v>2.8632338202474211E-2</v>
      </c>
      <c r="CK1109" s="114"/>
      <c r="CL1109" s="169">
        <f t="shared" si="2016"/>
        <v>5.8185926969110176E-3</v>
      </c>
      <c r="CM1109" s="169">
        <f t="shared" si="2024"/>
        <v>5.7214830677713166E-3</v>
      </c>
      <c r="CN1109" s="114">
        <f>VLOOKUP($H1109,RoR!$E:$F,2,FALSE)</f>
        <v>5.6283333333333331E-2</v>
      </c>
      <c r="CO1109" s="169">
        <v>2.6778252812867276E-2</v>
      </c>
      <c r="CP1109" s="169">
        <f t="shared" si="2022"/>
        <v>2.9505080520466055E-2</v>
      </c>
      <c r="CQ1109" s="169">
        <f t="shared" si="2025"/>
        <v>2.5180458540762309E-2</v>
      </c>
      <c r="CR1109" s="169">
        <f t="shared" si="2026"/>
        <v>5.5940039414565046E-2</v>
      </c>
      <c r="CS1109" s="179">
        <f t="shared" si="2017"/>
        <v>0.87050000000000005</v>
      </c>
      <c r="CT1109" s="180">
        <f t="shared" si="2018"/>
        <v>0.91114097628755619</v>
      </c>
      <c r="CU1109" s="180">
        <f t="shared" si="2019"/>
        <v>0.53081877405981637</v>
      </c>
      <c r="CV1109" s="180">
        <f t="shared" si="2020"/>
        <v>0.88811215519385678</v>
      </c>
      <c r="CW1109" s="180">
        <f t="shared" si="2021"/>
        <v>0.42953609753547711</v>
      </c>
      <c r="CX1109" s="181">
        <f>INDEX('State Tax Lookup'!$D$7:$Z$91,MATCH(Calculation!$C1109,'State Tax Lookup'!$B$7:$B$91,0),MATCH($H1109,'State Tax Lookup'!$D$6:$Z$6,0))</f>
        <v>0.35</v>
      </c>
      <c r="CY1109" s="72">
        <v>0.37</v>
      </c>
      <c r="CZ1109" s="70">
        <f t="shared" si="2023"/>
        <v>13.91609381194993</v>
      </c>
      <c r="DA1109" s="70"/>
      <c r="DB1109" s="69">
        <f t="shared" si="2027"/>
        <v>0.10402271268060526</v>
      </c>
      <c r="DC1109" s="111">
        <f>VLOOKUP($H1109,RoR!$E:$F,2,FALSE)</f>
        <v>5.6283333333333331E-2</v>
      </c>
      <c r="DD1109" s="216">
        <f>HLOOKUP($H1109,'GDP-PI'!$D$8:$CQ$11,3,FALSE)</f>
        <v>2.6778252812867276E-2</v>
      </c>
      <c r="DE1109" s="111">
        <f>VLOOKUP(H1109,'HW Dx Data'!$E:$F,2,FALSE)</f>
        <v>414.88719135228365</v>
      </c>
      <c r="DF1109" s="72">
        <f>VLOOKUP(G1109,EG$8:EH$27,2,FALSE)</f>
        <v>94.35</v>
      </c>
      <c r="DG1109" s="69"/>
      <c r="DH1109" s="66">
        <f>HLOOKUP(H1109,'GDP-PI'!$8:$9,2,FALSE)</f>
        <v>84.778000000000006</v>
      </c>
      <c r="DI1109" s="69">
        <f t="shared" si="2028"/>
        <v>2.6425990216022755E-2</v>
      </c>
    </row>
    <row r="1110" spans="1:113" s="160" customFormat="1" ht="21">
      <c r="A1110" s="160" t="s">
        <v>226</v>
      </c>
      <c r="B1110" s="160" t="s">
        <v>226</v>
      </c>
      <c r="C1110" s="160">
        <v>4057100</v>
      </c>
      <c r="D1110" s="161" t="s">
        <v>227</v>
      </c>
      <c r="E1110" s="161"/>
      <c r="F1110" s="189"/>
      <c r="G1110" s="160" t="s">
        <v>116</v>
      </c>
      <c r="H1110" s="162">
        <v>2005</v>
      </c>
      <c r="I1110" s="163"/>
      <c r="J1110" s="159">
        <f>IFERROR(INDEX('Labor Expenditures'!$F$7:$X$91,MATCH($C1110,'Labor Expenditures'!$D$7:$D$91,0),MATCH($G1110,'Labor Expenditures'!$F$5:$X$5,0)),"NA")</f>
        <v>6525.1436522031454</v>
      </c>
      <c r="K1110" s="159">
        <f t="shared" si="2029"/>
        <v>65.761084930240827</v>
      </c>
      <c r="L1110" s="165">
        <f t="shared" ref="L1110:L1126" si="2035">LN(K1110/K1109)</f>
        <v>5.3512200067946707E-2</v>
      </c>
      <c r="M1110" s="76"/>
      <c r="N1110" s="62">
        <v>100</v>
      </c>
      <c r="O1110" s="77"/>
      <c r="P1110" s="77"/>
      <c r="Q1110" s="159">
        <f>IFERROR(INDEX('Non-Labor Expenditures'!$F$7:$AB$91,MATCH($C1110,'Non-Labor Expenditures'!$D$7:$D$91,0),MATCH($G1110,'Non-Labor Expenditures'!$F$5:$AB$5,0)),"NA")</f>
        <v>9449.62673711356</v>
      </c>
      <c r="R1110" s="159">
        <f t="shared" si="2030"/>
        <v>108.1106403047074</v>
      </c>
      <c r="S1110" s="165">
        <f>LN(R1110/R1109)</f>
        <v>7.3351631111782778E-2</v>
      </c>
      <c r="T1110" s="165"/>
      <c r="U1110" s="165"/>
      <c r="V1110" s="165"/>
      <c r="W1110" s="159">
        <f t="shared" si="2011"/>
        <v>6253.3369414257959</v>
      </c>
      <c r="X1110" s="163"/>
      <c r="Y1110" s="167">
        <v>413.88239857635693</v>
      </c>
      <c r="Z1110" s="168">
        <v>3.4235212937925481E-2</v>
      </c>
      <c r="AA1110" s="76">
        <f t="shared" si="2031"/>
        <v>0</v>
      </c>
      <c r="AB1110" s="168"/>
      <c r="AC1110" s="168"/>
      <c r="AD1110" s="163">
        <f t="shared" si="2005"/>
        <v>22228.107330742503</v>
      </c>
      <c r="AE1110" s="168">
        <f>LN(AD1110/AD1109)</f>
        <v>0.11531624479022672</v>
      </c>
      <c r="AF1110" s="163"/>
      <c r="AG1110" s="163"/>
      <c r="AH1110" s="163"/>
      <c r="AI1110" s="163"/>
      <c r="AJ1110" s="116"/>
      <c r="AK1110" s="114"/>
      <c r="AL1110" s="115">
        <f t="shared" si="2032"/>
        <v>0.29355372255102302</v>
      </c>
      <c r="AM1110" s="115">
        <f t="shared" si="2033"/>
        <v>0.42512061852626959</v>
      </c>
      <c r="AN1110" s="115">
        <f t="shared" si="2034"/>
        <v>0.28132565892270733</v>
      </c>
      <c r="AO1110" s="115">
        <f t="shared" ref="AO1110:AO1126" si="2036">+(((AL1110+AL1109)/2)*L1110+((AM1109+AM1110)/2)*S1110+((AN1109+AN1110)/2)*Z1110)</f>
        <v>5.6651294191962805E-2</v>
      </c>
      <c r="AP1110" s="166">
        <v>100</v>
      </c>
      <c r="AQ1110" s="168"/>
      <c r="AR1110" s="16"/>
      <c r="AS1110" s="115"/>
      <c r="AT1110" s="115"/>
      <c r="AU1110" s="115"/>
      <c r="AV1110" s="113">
        <f>IFERROR(INDEX('Total Customers'!$F$7:$AB$91,MATCH($C1110,'Total Customers'!$D$7:$D$91,0),MATCH($G1110,'Total Customers'!$F$5:$AB$5,0)),"NA")</f>
        <v>111253</v>
      </c>
      <c r="AW1110" s="68">
        <f t="shared" si="2004"/>
        <v>4.6488664292436595E-3</v>
      </c>
      <c r="AX1110" s="114"/>
      <c r="AY1110" s="114"/>
      <c r="AZ1110" s="116"/>
      <c r="BA1110" s="116"/>
      <c r="BB1110" s="166"/>
      <c r="BC1110" s="166"/>
      <c r="BD1110" s="166"/>
      <c r="BE1110" s="166"/>
      <c r="BF1110" s="166"/>
      <c r="BG1110" s="166"/>
      <c r="BH1110" s="166"/>
      <c r="BI1110" s="113"/>
      <c r="BJ1110" s="113"/>
      <c r="BK1110" s="113">
        <f>INDEX('Dist. Plant Gas Additions'!$F$7:$AE$91,MATCH($C1110,'Dist. Plant Gas Additions'!$D$7:$D$91,0),MATCH(Calculation!$G1110,'Dist. Plant Gas Additions'!$F$5:$AE$5,0))</f>
        <v>7584</v>
      </c>
      <c r="BL1110" s="113">
        <f>INDEX('Gen. Plant Additions'!$F$7:$AE$91,MATCH($C1110,'Gen. Plant Additions'!$D$7:$D$91,0),MATCH(Calculation!$G1110,'Gen. Plant Additions'!$F$5:$AE$5,0))</f>
        <v>79</v>
      </c>
      <c r="BM1110" s="231">
        <f t="shared" si="2012"/>
        <v>0.94927738992962774</v>
      </c>
      <c r="BN1110" s="61">
        <f t="shared" si="2006"/>
        <v>74.99291380444059</v>
      </c>
      <c r="BO1110" s="113">
        <f>INDEX('Dist Plant Depreciation'!$E$7:$AD$94,MATCH($C1110,'Dist Plant Depreciation'!$D$7:$D$94,0),MATCH(Calculation!$G1110,'Dist Plant Depreciation'!$E$5:$AD$5,0))</f>
        <v>55435</v>
      </c>
      <c r="BP1110" s="113">
        <f>INDEX('Gen. Plant Depreciation'!$E$7:$AD$94,MATCH($C1110,'Gen. Plant Depreciation'!$D$7:$D$94,0),MATCH(Calculation!$G1110,'Gen. Plant Depreciation'!$E$5:$AD$5,0))</f>
        <v>4130</v>
      </c>
      <c r="BQ1110" s="113"/>
      <c r="BR1110" s="113"/>
      <c r="BS1110" s="113"/>
      <c r="BT1110" s="113"/>
      <c r="BU1110" s="113"/>
      <c r="BV1110" s="175"/>
      <c r="BW1110" s="113">
        <f>INDEX('Gross Dx Plant'!$E$7:$AD$91,MATCH($C1110,'Gross Dx Plant'!$D$7:$D$91,0),MATCH(Calculation!$G1110,'Gross Dx Plant'!$E$5:$AD$5,0))</f>
        <v>135703</v>
      </c>
      <c r="BX1110" s="113">
        <f>INDEX('Gross Gen Plant'!$E$7:$AD$91,MATCH($C1110,'Gross Gen Plant'!$D$7:$D$91,0),MATCH(Calculation!$G1110,'Gross Gen Plant'!$E$5:$AD$5,0))</f>
        <v>7251</v>
      </c>
      <c r="BY1110" s="113">
        <f t="shared" si="1999"/>
        <v>83389</v>
      </c>
      <c r="BZ1110" s="113"/>
      <c r="CA1110" s="116">
        <v>2005</v>
      </c>
      <c r="CB1110" s="113"/>
      <c r="CC1110" s="113"/>
      <c r="CD1110" s="113"/>
      <c r="CE1110" s="175"/>
      <c r="CF1110" s="113">
        <f t="shared" si="2013"/>
        <v>7663</v>
      </c>
      <c r="CG1110" s="113">
        <f t="shared" si="2014"/>
        <v>16.331875636090121</v>
      </c>
      <c r="CH1110" s="178">
        <v>0.96174863387978138</v>
      </c>
      <c r="CI1110" s="61">
        <f>+CI1103*CH1110+CG1104*CH1109+CG1105*CH1108+CG1106*CH1107+CG1107*CH1106+CG1108*CH1105+CG1109*CH1104+CG1110</f>
        <v>413.88239857635693</v>
      </c>
      <c r="CJ1110" s="114">
        <f t="shared" si="2015"/>
        <v>3.4235212937925481E-2</v>
      </c>
      <c r="CK1110" s="114"/>
      <c r="CL1110" s="169">
        <f t="shared" si="2016"/>
        <v>6.006519669159837E-3</v>
      </c>
      <c r="CM1110" s="169">
        <f t="shared" si="2024"/>
        <v>5.8236136830162842E-3</v>
      </c>
      <c r="CN1110" s="114">
        <f>VLOOKUP($H1110,RoR!$E:$F,2,FALSE)</f>
        <v>5.2350000000000001E-2</v>
      </c>
      <c r="CO1110" s="169">
        <v>3.1010403642454332E-2</v>
      </c>
      <c r="CP1110" s="169">
        <f t="shared" si="2022"/>
        <v>2.1339596357545669E-2</v>
      </c>
      <c r="CQ1110" s="169">
        <f t="shared" si="2025"/>
        <v>2.5078327925517341E-2</v>
      </c>
      <c r="CR1110" s="169">
        <f t="shared" si="2026"/>
        <v>9.2129610649277341E-2</v>
      </c>
      <c r="CS1110" s="179">
        <f t="shared" si="2017"/>
        <v>0.87050000000000005</v>
      </c>
      <c r="CT1110" s="180">
        <f t="shared" si="2018"/>
        <v>0.97959983346802826</v>
      </c>
      <c r="CU1110" s="180">
        <f t="shared" si="2019"/>
        <v>0.49744508118433622</v>
      </c>
      <c r="CV1110" s="180">
        <f t="shared" si="2020"/>
        <v>0.87010519444335932</v>
      </c>
      <c r="CW1110" s="180">
        <f t="shared" si="2021"/>
        <v>0.42399975420741998</v>
      </c>
      <c r="CX1110" s="181">
        <f>INDEX('State Tax Lookup'!$D$7:$Z$91,MATCH(Calculation!$C1110,'State Tax Lookup'!$B$7:$B$91,0),MATCH($H1110,'State Tax Lookup'!$D$6:$Z$6,0))</f>
        <v>0.35</v>
      </c>
      <c r="CY1110" s="72">
        <v>0.37</v>
      </c>
      <c r="CZ1110" s="70">
        <f t="shared" si="2023"/>
        <v>15.635185445406087</v>
      </c>
      <c r="DA1110" s="70"/>
      <c r="DB1110" s="69">
        <f t="shared" si="2027"/>
        <v>0.11647785318612068</v>
      </c>
      <c r="DC1110" s="111">
        <f>VLOOKUP($H1110,RoR!$E:$F,2,FALSE)</f>
        <v>5.2350000000000001E-2</v>
      </c>
      <c r="DD1110" s="216">
        <f>HLOOKUP($H1110,'GDP-PI'!$D$8:$CQ$11,3,FALSE)</f>
        <v>3.1010403642454332E-2</v>
      </c>
      <c r="DE1110" s="111">
        <f>VLOOKUP(H1110,'HW Dx Data'!$E:$F,2,FALSE)</f>
        <v>469.20514034936258</v>
      </c>
      <c r="DF1110" s="72">
        <f t="shared" ref="DF1110:DF1128" si="2037">VLOOKUP(G1110,EG$8:EH$27,2,FALSE)</f>
        <v>99.224999999999994</v>
      </c>
      <c r="DG1110" s="69">
        <f t="shared" ref="DG1110:DG1128" si="2038">LN(DF1110/DF1109)</f>
        <v>5.0378726854569796E-2</v>
      </c>
      <c r="DH1110" s="66">
        <f>HLOOKUP(H1110,'GDP-PI'!$8:$9,2,FALSE)</f>
        <v>87.406999999999996</v>
      </c>
      <c r="DI1110" s="69">
        <f t="shared" si="2028"/>
        <v>3.0539295810733648E-2</v>
      </c>
    </row>
    <row r="1111" spans="1:113" s="160" customFormat="1" ht="21">
      <c r="A1111" s="160" t="s">
        <v>226</v>
      </c>
      <c r="B1111" s="160" t="s">
        <v>226</v>
      </c>
      <c r="C1111" s="160">
        <v>4057100</v>
      </c>
      <c r="D1111" s="161" t="s">
        <v>227</v>
      </c>
      <c r="E1111" s="161"/>
      <c r="F1111" s="189"/>
      <c r="G1111" s="160" t="s">
        <v>117</v>
      </c>
      <c r="H1111" s="162">
        <v>2006</v>
      </c>
      <c r="I1111" s="163"/>
      <c r="J1111" s="159">
        <f>IFERROR(INDEX('Labor Expenditures'!$F$7:$X$91,MATCH($C1111,'Labor Expenditures'!$D$7:$D$91,0),MATCH($G1111,'Labor Expenditures'!$F$5:$X$5,0)),"NA")</f>
        <v>5964.5204064844684</v>
      </c>
      <c r="K1111" s="159">
        <f t="shared" si="2029"/>
        <v>54.520296220150527</v>
      </c>
      <c r="L1111" s="165">
        <f t="shared" si="2035"/>
        <v>-0.18745520889089864</v>
      </c>
      <c r="M1111" s="76">
        <f t="shared" ref="M1111:M1127" si="2039">+L1111*$AR1111</f>
        <v>-4.9271076012718325E-4</v>
      </c>
      <c r="N1111" s="62">
        <f>+N1110*EXP(O1111)</f>
        <v>115.4018098675858</v>
      </c>
      <c r="O1111" s="96">
        <f t="shared" ref="O1111:O1127" si="2040">+M1111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</f>
        <v>0.14324985139087726</v>
      </c>
      <c r="P1111" s="96"/>
      <c r="Q1111" s="159">
        <f>IFERROR(INDEX('Non-Labor Expenditures'!$F$7:$AB$91,MATCH($C1111,'Non-Labor Expenditures'!$D$7:$D$91,0),MATCH($G1111,'Non-Labor Expenditures'!$F$5:$AB$5,0)),"NA")</f>
        <v>8637.739567334258</v>
      </c>
      <c r="R1111" s="159">
        <f t="shared" si="2030"/>
        <v>95.896036229480856</v>
      </c>
      <c r="S1111" s="165">
        <f t="shared" ref="S1111:S1126" si="2041">LN(R1111/R1110)</f>
        <v>-0.11989050129760079</v>
      </c>
      <c r="T1111" s="165">
        <f t="shared" ref="T1111:T1127" si="2042">+S1111*AR1111</f>
        <v>-3.1512242511623256E-4</v>
      </c>
      <c r="U1111" s="165"/>
      <c r="V1111" s="165"/>
      <c r="W1111" s="159">
        <f t="shared" si="2011"/>
        <v>6318.968971238417</v>
      </c>
      <c r="X1111" s="163"/>
      <c r="Y1111" s="167">
        <v>429.80867933926442</v>
      </c>
      <c r="Z1111" s="168">
        <v>3.7758305844481824E-2</v>
      </c>
      <c r="AA1111" s="76">
        <f t="shared" si="2031"/>
        <v>9.9244633871854853E-5</v>
      </c>
      <c r="AB1111" s="168"/>
      <c r="AC1111" s="168"/>
      <c r="AD1111" s="163">
        <f t="shared" si="2005"/>
        <v>20921.228945057144</v>
      </c>
      <c r="AE1111" s="168">
        <f t="shared" ref="AE1111:AE1127" si="2043">LN(AD1111/AD1110)</f>
        <v>-6.0593201579072116E-2</v>
      </c>
      <c r="AF1111" s="163"/>
      <c r="AG1111" s="163"/>
      <c r="AH1111" s="163"/>
      <c r="AI1111" s="163"/>
      <c r="AJ1111" s="116">
        <f t="shared" ref="AJ1111:AJ1127" si="2044">+(AD1111*1000)/AV1111</f>
        <v>188.31158646843934</v>
      </c>
      <c r="AK1111" s="114">
        <f>+AV1111/$AX$11</f>
        <v>3.2034128677841576E-3</v>
      </c>
      <c r="AL1111" s="115">
        <f t="shared" si="2032"/>
        <v>0.28509417023963346</v>
      </c>
      <c r="AM1111" s="115">
        <f t="shared" si="2033"/>
        <v>0.41286960675295381</v>
      </c>
      <c r="AN1111" s="115">
        <f t="shared" si="2034"/>
        <v>0.30203622300741267</v>
      </c>
      <c r="AO1111" s="115">
        <f t="shared" si="2036"/>
        <v>-9.3455436726318189E-2</v>
      </c>
      <c r="AP1111" s="166">
        <f>+AP1110*EXP(AO1111)</f>
        <v>91.077860379804633</v>
      </c>
      <c r="AQ1111" s="168">
        <f>LN(AP1111/AP1110)</f>
        <v>-9.3455436726318147E-2</v>
      </c>
      <c r="AR1111" s="69">
        <f>+AD1111/$AF$11</f>
        <v>2.6284186128641925E-3</v>
      </c>
      <c r="AS1111" s="169">
        <f>+AR1111*AQ1111</f>
        <v>-2.4564000936480644E-4</v>
      </c>
      <c r="AT1111" s="115"/>
      <c r="AU1111" s="115"/>
      <c r="AV1111" s="113">
        <f>IFERROR(INDEX('Total Customers'!$F$7:$AB$91,MATCH($C1111,'Total Customers'!$D$7:$D$91,0),MATCH($G1111,'Total Customers'!$F$5:$AB$5,0)),"NA")</f>
        <v>111099</v>
      </c>
      <c r="AW1111" s="68">
        <f t="shared" si="2004"/>
        <v>-1.3851912699145588E-3</v>
      </c>
      <c r="AX1111" s="114"/>
      <c r="AY1111" s="114"/>
      <c r="AZ1111" s="116"/>
      <c r="BA1111" s="116"/>
      <c r="BB1111" s="166"/>
      <c r="BC1111" s="166"/>
      <c r="BD1111" s="166"/>
      <c r="BE1111" s="166"/>
      <c r="BF1111" s="166"/>
      <c r="BG1111" s="166"/>
      <c r="BH1111" s="166"/>
      <c r="BI1111" s="113"/>
      <c r="BJ1111" s="113"/>
      <c r="BK1111" s="113">
        <f>INDEX('Dist. Plant Gas Additions'!$F$7:$AE$91,MATCH($C1111,'Dist. Plant Gas Additions'!$D$7:$D$91,0),MATCH(Calculation!$G1111,'Dist. Plant Gas Additions'!$F$5:$AE$5,0))</f>
        <v>7668</v>
      </c>
      <c r="BL1111" s="113">
        <f>INDEX('Gen. Plant Additions'!$F$7:$AE$91,MATCH($C1111,'Gen. Plant Additions'!$D$7:$D$91,0),MATCH(Calculation!$G1111,'Gen. Plant Additions'!$F$5:$AE$5,0))</f>
        <v>857</v>
      </c>
      <c r="BM1111" s="231">
        <f t="shared" si="2012"/>
        <v>0.94789034025911834</v>
      </c>
      <c r="BN1111" s="61">
        <f t="shared" si="2006"/>
        <v>812.34202160206439</v>
      </c>
      <c r="BO1111" s="113">
        <f>INDEX('Dist Plant Depreciation'!$E$7:$AD$94,MATCH($C1111,'Dist Plant Depreciation'!$D$7:$D$94,0),MATCH(Calculation!$G1111,'Dist Plant Depreciation'!$E$5:$AD$5,0))</f>
        <v>60000</v>
      </c>
      <c r="BP1111" s="113">
        <f>INDEX('Gen. Plant Depreciation'!$E$7:$AD$94,MATCH($C1111,'Gen. Plant Depreciation'!$D$7:$D$94,0),MATCH(Calculation!$G1111,'Gen. Plant Depreciation'!$E$5:$AD$5,0))</f>
        <v>4276</v>
      </c>
      <c r="BQ1111" s="113"/>
      <c r="BR1111" s="113"/>
      <c r="BS1111" s="113"/>
      <c r="BT1111" s="113"/>
      <c r="BU1111" s="113"/>
      <c r="BV1111" s="175"/>
      <c r="BW1111" s="113">
        <f>INDEX('Gross Dx Plant'!$E$7:$AD$91,MATCH($C1111,'Gross Dx Plant'!$D$7:$D$91,0),MATCH(Calculation!$G1111,'Gross Dx Plant'!$E$5:$AD$5,0))</f>
        <v>142521</v>
      </c>
      <c r="BX1111" s="113">
        <f>INDEX('Gross Gen Plant'!$E$7:$AD$91,MATCH($C1111,'Gross Gen Plant'!$D$7:$D$91,0),MATCH(Calculation!$G1111,'Gross Gen Plant'!$E$5:$AD$5,0))</f>
        <v>7835</v>
      </c>
      <c r="BY1111" s="113">
        <f t="shared" si="1999"/>
        <v>86080</v>
      </c>
      <c r="BZ1111" s="114"/>
      <c r="CA1111" s="116">
        <v>2006</v>
      </c>
      <c r="CB1111" s="113"/>
      <c r="CC1111" s="113"/>
      <c r="CD1111" s="113"/>
      <c r="CE1111" s="175"/>
      <c r="CF1111" s="113">
        <f t="shared" si="2013"/>
        <v>8525</v>
      </c>
      <c r="CG1111" s="113">
        <f t="shared" si="2014"/>
        <v>18.488971798950761</v>
      </c>
      <c r="CH1111" s="178">
        <v>0.9555555555555556</v>
      </c>
      <c r="CI1111" s="61">
        <f>+CI1103*CH1111+CG1104*CH1110+CG1105*CH1109+CG1106*CH1108+CG1107*CH1107+CG1108*CH1106+CG1109*CH1105+CG1110*CH1104+CG1111</f>
        <v>429.80867933926442</v>
      </c>
      <c r="CJ1111" s="114">
        <f t="shared" si="2015"/>
        <v>3.7758305844481824E-2</v>
      </c>
      <c r="CK1111" s="114"/>
      <c r="CL1111" s="169">
        <f t="shared" si="2016"/>
        <v>6.1918338273341429E-3</v>
      </c>
      <c r="CM1111" s="169">
        <f t="shared" si="2024"/>
        <v>6.0056487311349995E-3</v>
      </c>
      <c r="CN1111" s="114">
        <f>VLOOKUP($H1111,RoR!$E:$F,2,FALSE)</f>
        <v>5.5874999999999994E-2</v>
      </c>
      <c r="CO1111" s="169">
        <v>3.0512430354548314E-2</v>
      </c>
      <c r="CP1111" s="169">
        <f t="shared" si="2022"/>
        <v>2.536256964545168E-2</v>
      </c>
      <c r="CQ1111" s="169">
        <f t="shared" si="2025"/>
        <v>2.4896292877398626E-2</v>
      </c>
      <c r="CR1111" s="169">
        <f t="shared" si="2026"/>
        <v>7.9087823893859641E-2</v>
      </c>
      <c r="CS1111" s="179">
        <f t="shared" si="2017"/>
        <v>0.87050000000000005</v>
      </c>
      <c r="CT1111" s="180">
        <f t="shared" si="2018"/>
        <v>0.91779957551769631</v>
      </c>
      <c r="CU1111" s="180">
        <f t="shared" si="2019"/>
        <v>0.52757270693512304</v>
      </c>
      <c r="CV1111" s="180">
        <f t="shared" si="2020"/>
        <v>0.88636824549024895</v>
      </c>
      <c r="CW1111" s="180">
        <f t="shared" si="2021"/>
        <v>0.42918482841932087</v>
      </c>
      <c r="CX1111" s="181">
        <f>INDEX('State Tax Lookup'!$D$7:$Z$91,MATCH(Calculation!$C1111,'State Tax Lookup'!$B$7:$B$91,0),MATCH($H1111,'State Tax Lookup'!$D$6:$Z$6,0))</f>
        <v>0.35</v>
      </c>
      <c r="CY1111" s="72">
        <v>0.37</v>
      </c>
      <c r="CZ1111" s="70">
        <f t="shared" si="2023"/>
        <v>15.267546996378572</v>
      </c>
      <c r="DA1111" s="70">
        <v>14.788696346247992</v>
      </c>
      <c r="DB1111" s="69">
        <f t="shared" si="2027"/>
        <v>-2.3794387446668543E-2</v>
      </c>
      <c r="DC1111" s="111">
        <f>VLOOKUP($H1111,RoR!$E:$F,2,FALSE)</f>
        <v>5.5874999999999994E-2</v>
      </c>
      <c r="DD1111" s="216">
        <f>HLOOKUP($H1111,'GDP-PI'!$D$8:$CQ$11,3,FALSE)</f>
        <v>3.0512430354548314E-2</v>
      </c>
      <c r="DE1111" s="111">
        <f>VLOOKUP(H1111,'HW Dx Data'!$E:$F,2,FALSE)</f>
        <v>461.08567272971823</v>
      </c>
      <c r="DF1111" s="72">
        <f t="shared" si="2037"/>
        <v>109.4</v>
      </c>
      <c r="DG1111" s="69">
        <f t="shared" si="2038"/>
        <v>9.7620891318751846E-2</v>
      </c>
      <c r="DH1111" s="66">
        <f>HLOOKUP(H1111,'GDP-PI'!$8:$9,2,FALSE)</f>
        <v>90.073999999999998</v>
      </c>
      <c r="DI1111" s="69">
        <f t="shared" si="2028"/>
        <v>3.005618372545445E-2</v>
      </c>
    </row>
    <row r="1112" spans="1:113" s="160" customFormat="1" ht="21">
      <c r="A1112" s="160" t="s">
        <v>226</v>
      </c>
      <c r="B1112" s="160" t="s">
        <v>226</v>
      </c>
      <c r="C1112" s="160">
        <v>4057100</v>
      </c>
      <c r="D1112" s="161" t="s">
        <v>227</v>
      </c>
      <c r="E1112" s="161"/>
      <c r="F1112" s="189"/>
      <c r="G1112" s="160" t="s">
        <v>118</v>
      </c>
      <c r="H1112" s="162">
        <v>2007</v>
      </c>
      <c r="I1112" s="163"/>
      <c r="J1112" s="159">
        <f>IFERROR(INDEX('Labor Expenditures'!$F$7:$X$91,MATCH($C1112,'Labor Expenditures'!$D$7:$D$91,0),MATCH($G1112,'Labor Expenditures'!$F$5:$X$5,0)),"NA")</f>
        <v>6706.5096520008301</v>
      </c>
      <c r="K1112" s="159">
        <f t="shared" si="2029"/>
        <v>64.161776149254536</v>
      </c>
      <c r="L1112" s="165">
        <f t="shared" si="2035"/>
        <v>0.16283460624753707</v>
      </c>
      <c r="M1112" s="76">
        <f t="shared" si="2039"/>
        <v>4.544589821159035E-4</v>
      </c>
      <c r="N1112" s="62">
        <f t="shared" ref="N1112:N1125" si="2045">+N1111*EXP(O1112)</f>
        <v>119.92463257112934</v>
      </c>
      <c r="O1112" s="96">
        <f t="shared" si="2040"/>
        <v>3.8443446182321116E-2</v>
      </c>
      <c r="P1112" s="96"/>
      <c r="Q1112" s="159">
        <f>IFERROR(INDEX('Non-Labor Expenditures'!$F$7:$AB$91,MATCH($C1112,'Non-Labor Expenditures'!$D$7:$D$91,0),MATCH($G1112,'Non-Labor Expenditures'!$F$5:$AB$5,0)),"NA")</f>
        <v>9712.2785793167386</v>
      </c>
      <c r="R1112" s="159">
        <f t="shared" si="2030"/>
        <v>104.99987653048431</v>
      </c>
      <c r="S1112" s="165">
        <f t="shared" si="2041"/>
        <v>9.0694525552246691E-2</v>
      </c>
      <c r="T1112" s="165">
        <f t="shared" si="2042"/>
        <v>2.531215121637097E-4</v>
      </c>
      <c r="U1112" s="165"/>
      <c r="V1112" s="165"/>
      <c r="W1112" s="159">
        <f t="shared" si="2011"/>
        <v>7046.5913135369301</v>
      </c>
      <c r="X1112" s="163"/>
      <c r="Y1112" s="167">
        <v>440.32287786733889</v>
      </c>
      <c r="Z1112" s="168">
        <v>2.4168093230859316E-2</v>
      </c>
      <c r="AA1112" s="76">
        <f t="shared" si="2031"/>
        <v>6.7451307203592116E-5</v>
      </c>
      <c r="AB1112" s="168"/>
      <c r="AC1112" s="168"/>
      <c r="AD1112" s="163">
        <f t="shared" si="2005"/>
        <v>23465.379544854499</v>
      </c>
      <c r="AE1112" s="168">
        <f t="shared" si="2043"/>
        <v>0.11476174159585516</v>
      </c>
      <c r="AF1112" s="163"/>
      <c r="AG1112" s="163"/>
      <c r="AH1112" s="163"/>
      <c r="AI1112" s="163"/>
      <c r="AJ1112" s="116">
        <f t="shared" si="2044"/>
        <v>210.04117102753807</v>
      </c>
      <c r="AK1112" s="114">
        <f>+AV1112/$AX$12</f>
        <v>3.1970079224659617E-3</v>
      </c>
      <c r="AL1112" s="115">
        <f t="shared" si="2032"/>
        <v>0.2858044396503886</v>
      </c>
      <c r="AM1112" s="115">
        <f t="shared" si="2033"/>
        <v>0.41389820951975409</v>
      </c>
      <c r="AN1112" s="115">
        <f t="shared" si="2034"/>
        <v>0.30029735082985737</v>
      </c>
      <c r="AO1112" s="115">
        <f t="shared" si="2036"/>
        <v>9.1251309578002066E-2</v>
      </c>
      <c r="AP1112" s="166">
        <f>+AP1111*EXP(AO1112)</f>
        <v>99.779830015623688</v>
      </c>
      <c r="AQ1112" s="168">
        <f>LN(AP1112/AP1111)</f>
        <v>9.1251309578002149E-2</v>
      </c>
      <c r="AR1112" s="69">
        <f>+AD1112/$AF$12</f>
        <v>2.7909238250316791E-3</v>
      </c>
      <c r="AS1112" s="169">
        <f t="shared" ref="AS1112:AS1126" si="2046">+AR1112*AQ1112</f>
        <v>2.5467545396658763E-4</v>
      </c>
      <c r="AT1112" s="115"/>
      <c r="AU1112" s="115"/>
      <c r="AV1112" s="113">
        <f>IFERROR(INDEX('Total Customers'!$F$7:$AB$91,MATCH($C1112,'Total Customers'!$D$7:$D$91,0),MATCH($G1112,'Total Customers'!$F$5:$AB$5,0)),"NA")</f>
        <v>111718</v>
      </c>
      <c r="AW1112" s="68">
        <f t="shared" si="2004"/>
        <v>5.5561433141481072E-3</v>
      </c>
      <c r="AX1112" s="114"/>
      <c r="AY1112" s="114"/>
      <c r="AZ1112" s="116"/>
      <c r="BA1112" s="116"/>
      <c r="BB1112" s="166"/>
      <c r="BC1112" s="166"/>
      <c r="BD1112" s="166"/>
      <c r="BE1112" s="166"/>
      <c r="BF1112" s="166"/>
      <c r="BG1112" s="166"/>
      <c r="BH1112" s="166"/>
      <c r="BI1112" s="113"/>
      <c r="BJ1112" s="113"/>
      <c r="BK1112" s="113">
        <f>INDEX('Dist. Plant Gas Additions'!$F$7:$AE$91,MATCH($C1112,'Dist. Plant Gas Additions'!$D$7:$D$91,0),MATCH(Calculation!$G1112,'Dist. Plant Gas Additions'!$F$5:$AE$5,0))</f>
        <v>6228</v>
      </c>
      <c r="BL1112" s="113">
        <f>INDEX('Gen. Plant Additions'!$F$7:$AE$91,MATCH($C1112,'Gen. Plant Additions'!$D$7:$D$91,0),MATCH(Calculation!$G1112,'Gen. Plant Additions'!$F$5:$AE$5,0))</f>
        <v>373</v>
      </c>
      <c r="BM1112" s="231">
        <f t="shared" si="2012"/>
        <v>0.94764051157078466</v>
      </c>
      <c r="BN1112" s="61">
        <f t="shared" si="2006"/>
        <v>353.46991081590267</v>
      </c>
      <c r="BO1112" s="113">
        <f>INDEX('Dist Plant Depreciation'!$E$7:$AD$94,MATCH($C1112,'Dist Plant Depreciation'!$D$7:$D$94,0),MATCH(Calculation!$G1112,'Dist Plant Depreciation'!$E$5:$AD$5,0))</f>
        <v>63079</v>
      </c>
      <c r="BP1112" s="113">
        <f>INDEX('Gen. Plant Depreciation'!$E$7:$AD$94,MATCH($C1112,'Gen. Plant Depreciation'!$D$7:$D$94,0),MATCH(Calculation!$G1112,'Gen. Plant Depreciation'!$E$5:$AD$5,0))</f>
        <v>4663</v>
      </c>
      <c r="BQ1112" s="113"/>
      <c r="BR1112" s="113"/>
      <c r="BS1112" s="113"/>
      <c r="BT1112" s="113"/>
      <c r="BU1112" s="113"/>
      <c r="BV1112" s="175"/>
      <c r="BW1112" s="113">
        <f>INDEX('Gross Dx Plant'!$E$7:$AD$91,MATCH($C1112,'Gross Dx Plant'!$D$7:$D$91,0),MATCH(Calculation!$G1112,'Gross Dx Plant'!$E$5:$AD$5,0))</f>
        <v>147378</v>
      </c>
      <c r="BX1112" s="113">
        <f>INDEX('Gross Gen Plant'!$E$7:$AD$91,MATCH($C1112,'Gross Gen Plant'!$D$7:$D$91,0),MATCH(Calculation!$G1112,'Gross Gen Plant'!$E$5:$AD$5,0))</f>
        <v>8143</v>
      </c>
      <c r="BY1112" s="113">
        <f t="shared" si="1999"/>
        <v>87779</v>
      </c>
      <c r="BZ1112" s="113"/>
      <c r="CA1112" s="116">
        <v>2007</v>
      </c>
      <c r="CB1112" s="113"/>
      <c r="CC1112" s="113"/>
      <c r="CD1112" s="113"/>
      <c r="CE1112" s="175"/>
      <c r="CF1112" s="113">
        <f t="shared" si="2013"/>
        <v>6601</v>
      </c>
      <c r="CG1112" s="113">
        <f t="shared" si="2014"/>
        <v>13.25442614689694</v>
      </c>
      <c r="CH1112" s="178">
        <v>0.94915254237288138</v>
      </c>
      <c r="CI1112" s="61">
        <f>+CI1103*CH1112+CG1104*CH1111+CG1105*CH1110+CG1106*CH1109+CG1107*CH1108+CG1108*CH1107+CG1109*CH1106+CG1110*CH1105+CG1111*CH1104+CG1112</f>
        <v>440.32287786733889</v>
      </c>
      <c r="CJ1112" s="114">
        <f t="shared" si="2015"/>
        <v>2.4168093230859316E-2</v>
      </c>
      <c r="CK1112" s="114"/>
      <c r="CL1112" s="169">
        <f t="shared" si="2016"/>
        <v>6.3754590136126587E-3</v>
      </c>
      <c r="CM1112" s="169">
        <f t="shared" si="2024"/>
        <v>6.1912708367022132E-3</v>
      </c>
      <c r="CN1112" s="114">
        <f>VLOOKUP($H1112,RoR!$E:$F,2,FALSE)</f>
        <v>5.5558333333333321E-2</v>
      </c>
      <c r="CO1112" s="169">
        <v>2.691120634145272E-2</v>
      </c>
      <c r="CP1112" s="169">
        <f t="shared" si="2022"/>
        <v>2.86471269918806E-2</v>
      </c>
      <c r="CQ1112" s="169">
        <f t="shared" si="2025"/>
        <v>2.4710670771831412E-2</v>
      </c>
      <c r="CR1112" s="169">
        <f t="shared" si="2026"/>
        <v>6.4575155250632399E-2</v>
      </c>
      <c r="CS1112" s="179">
        <f t="shared" si="2017"/>
        <v>0.87050000000000005</v>
      </c>
      <c r="CT1112" s="180">
        <f t="shared" si="2018"/>
        <v>0.92303077153834634</v>
      </c>
      <c r="CU1112" s="180">
        <f t="shared" si="2019"/>
        <v>0.52502249887505614</v>
      </c>
      <c r="CV1112" s="180">
        <f t="shared" si="2020"/>
        <v>0.88499666072084604</v>
      </c>
      <c r="CW1112" s="180">
        <f t="shared" si="2021"/>
        <v>0.42887993290280618</v>
      </c>
      <c r="CX1112" s="181">
        <f>INDEX('State Tax Lookup'!$D$7:$Z$91,MATCH(Calculation!$C1112,'State Tax Lookup'!$B$7:$B$91,0),MATCH($H1112,'State Tax Lookup'!$D$6:$Z$6,0))</f>
        <v>0.35</v>
      </c>
      <c r="CY1112" s="72">
        <v>0.37</v>
      </c>
      <c r="CZ1112" s="70">
        <f t="shared" si="2023"/>
        <v>16.394716189467143</v>
      </c>
      <c r="DA1112" s="70">
        <v>16.108943221861779</v>
      </c>
      <c r="DB1112" s="69">
        <f t="shared" si="2027"/>
        <v>7.1229635040999578E-2</v>
      </c>
      <c r="DC1112" s="111">
        <f>VLOOKUP($H1112,RoR!$E:$F,2,FALSE)</f>
        <v>5.5558333333333321E-2</v>
      </c>
      <c r="DD1112" s="216">
        <f>HLOOKUP($H1112,'GDP-PI'!$D$8:$CQ$11,3,FALSE)</f>
        <v>2.691120634145272E-2</v>
      </c>
      <c r="DE1112" s="111">
        <f>VLOOKUP(H1112,'HW Dx Data'!$E:$F,2,FALSE)</f>
        <v>498.0223154772637</v>
      </c>
      <c r="DF1112" s="72">
        <f t="shared" si="2037"/>
        <v>104.52499999999999</v>
      </c>
      <c r="DG1112" s="69">
        <f t="shared" si="2038"/>
        <v>-4.5584612745252218E-2</v>
      </c>
      <c r="DH1112" s="66">
        <f>HLOOKUP(H1112,'GDP-PI'!$8:$9,2,FALSE)</f>
        <v>92.498000000000005</v>
      </c>
      <c r="DI1112" s="69">
        <f t="shared" si="2028"/>
        <v>2.6555467950038037E-2</v>
      </c>
    </row>
    <row r="1113" spans="1:113" s="160" customFormat="1" ht="21">
      <c r="A1113" s="160" t="s">
        <v>226</v>
      </c>
      <c r="B1113" s="160" t="s">
        <v>226</v>
      </c>
      <c r="C1113" s="160">
        <v>4057100</v>
      </c>
      <c r="D1113" s="161" t="s">
        <v>227</v>
      </c>
      <c r="E1113" s="161"/>
      <c r="F1113" s="189"/>
      <c r="G1113" s="160" t="s">
        <v>120</v>
      </c>
      <c r="H1113" s="162">
        <v>2008</v>
      </c>
      <c r="I1113" s="163"/>
      <c r="J1113" s="159">
        <f>IFERROR(INDEX('Labor Expenditures'!$F$7:$X$91,MATCH($C1113,'Labor Expenditures'!$D$7:$D$91,0),MATCH($G1113,'Labor Expenditures'!$F$5:$X$5,0)),"NA")</f>
        <v>7048.922127048053</v>
      </c>
      <c r="K1113" s="159">
        <f t="shared" si="2029"/>
        <v>65.328286626951368</v>
      </c>
      <c r="L1113" s="165">
        <f t="shared" si="2035"/>
        <v>1.8017475773593514E-2</v>
      </c>
      <c r="M1113" s="76">
        <f t="shared" si="2039"/>
        <v>5.1023669091777076E-5</v>
      </c>
      <c r="N1113" s="62">
        <f t="shared" si="2045"/>
        <v>113.85649388541701</v>
      </c>
      <c r="O1113" s="96">
        <f t="shared" si="2040"/>
        <v>-5.1924653719772763E-2</v>
      </c>
      <c r="P1113" s="96"/>
      <c r="Q1113" s="159">
        <f>IFERROR(INDEX('Non-Labor Expenditures'!$F$7:$AB$91,MATCH($C1113,'Non-Labor Expenditures'!$D$7:$D$91,0),MATCH($G1113,'Non-Labor Expenditures'!$F$5:$AB$5,0)),"NA")</f>
        <v>10208.1557970137</v>
      </c>
      <c r="R1113" s="159">
        <f t="shared" si="2030"/>
        <v>108.29325932502016</v>
      </c>
      <c r="S1113" s="165">
        <f t="shared" si="2041"/>
        <v>3.0883737047021839E-2</v>
      </c>
      <c r="T1113" s="165">
        <f t="shared" si="2042"/>
        <v>8.7459619716220185E-5</v>
      </c>
      <c r="U1113" s="165"/>
      <c r="V1113" s="165"/>
      <c r="W1113" s="159">
        <f t="shared" si="2011"/>
        <v>8198.8162101657235</v>
      </c>
      <c r="X1113" s="163"/>
      <c r="Y1113" s="167">
        <v>453.80461474321373</v>
      </c>
      <c r="Z1113" s="168">
        <v>3.0158470268645463E-2</v>
      </c>
      <c r="AA1113" s="76">
        <f t="shared" si="2031"/>
        <v>8.5405737553804787E-5</v>
      </c>
      <c r="AB1113" s="168"/>
      <c r="AC1113" s="168"/>
      <c r="AD1113" s="163">
        <f t="shared" si="2005"/>
        <v>25455.894134227477</v>
      </c>
      <c r="AE1113" s="168">
        <f t="shared" si="2043"/>
        <v>8.1421188761166163E-2</v>
      </c>
      <c r="AF1113" s="163"/>
      <c r="AG1113" s="163"/>
      <c r="AH1113" s="163"/>
      <c r="AI1113" s="163"/>
      <c r="AJ1113" s="116">
        <f t="shared" si="2044"/>
        <v>229.04555677329719</v>
      </c>
      <c r="AK1113" s="114">
        <f>+AV1113/$AX$13</f>
        <v>3.1634343547450958E-3</v>
      </c>
      <c r="AL1113" s="115">
        <f t="shared" si="2032"/>
        <v>0.27690726909373087</v>
      </c>
      <c r="AM1113" s="115">
        <f t="shared" si="2033"/>
        <v>0.40101344479147644</v>
      </c>
      <c r="AN1113" s="115">
        <f t="shared" si="2034"/>
        <v>0.32207928611479264</v>
      </c>
      <c r="AO1113" s="115">
        <f t="shared" si="2036"/>
        <v>2.7038044564655479E-2</v>
      </c>
      <c r="AP1113" s="166">
        <f t="shared" ref="AP1113:AP1126" si="2047">+AP1112*EXP(AO1113)</f>
        <v>102.51448476802143</v>
      </c>
      <c r="AQ1113" s="168">
        <f t="shared" ref="AQ1113:AQ1126" si="2048">LN(AP1113/AP1112)</f>
        <v>2.703804456465542E-2</v>
      </c>
      <c r="AR1113" s="69">
        <f>+AD1113/$AF$13</f>
        <v>2.83189885935951E-3</v>
      </c>
      <c r="AS1113" s="169">
        <f t="shared" si="2046"/>
        <v>7.6569007561959283E-5</v>
      </c>
      <c r="AT1113" s="115"/>
      <c r="AU1113" s="115"/>
      <c r="AV1113" s="113">
        <f>IFERROR(INDEX('Total Customers'!$F$7:$AB$91,MATCH($C1113,'Total Customers'!$D$7:$D$91,0),MATCH($G1113,'Total Customers'!$F$5:$AB$5,0)),"NA")</f>
        <v>111139</v>
      </c>
      <c r="AW1113" s="68">
        <f t="shared" si="2004"/>
        <v>-5.1961688684461849E-3</v>
      </c>
      <c r="AX1113" s="114"/>
      <c r="AY1113" s="114"/>
      <c r="AZ1113" s="116"/>
      <c r="BA1113" s="116"/>
      <c r="BB1113" s="166"/>
      <c r="BC1113" s="166"/>
      <c r="BD1113" s="166"/>
      <c r="BE1113" s="166"/>
      <c r="BF1113" s="166"/>
      <c r="BG1113" s="166"/>
      <c r="BH1113" s="166"/>
      <c r="BI1113" s="113"/>
      <c r="BJ1113" s="113"/>
      <c r="BK1113" s="113">
        <f>INDEX('Dist. Plant Gas Additions'!$F$7:$AE$91,MATCH($C1113,'Dist. Plant Gas Additions'!$D$7:$D$91,0),MATCH(Calculation!$G1113,'Dist. Plant Gas Additions'!$F$5:$AE$5,0))</f>
        <v>8705</v>
      </c>
      <c r="BL1113" s="113">
        <f>INDEX('Gen. Plant Additions'!$F$7:$AE$91,MATCH($C1113,'Gen. Plant Additions'!$D$7:$D$91,0),MATCH(Calculation!$G1113,'Gen. Plant Additions'!$F$5:$AE$5,0))</f>
        <v>630</v>
      </c>
      <c r="BM1113" s="231">
        <f t="shared" si="2012"/>
        <v>0.94620965417425595</v>
      </c>
      <c r="BN1113" s="61">
        <f t="shared" si="2006"/>
        <v>596.11208212978124</v>
      </c>
      <c r="BO1113" s="113">
        <f>INDEX('Dist Plant Depreciation'!$E$7:$AD$94,MATCH($C1113,'Dist Plant Depreciation'!$D$7:$D$94,0),MATCH(Calculation!$G1113,'Dist Plant Depreciation'!$E$5:$AD$5,0))</f>
        <v>65386</v>
      </c>
      <c r="BP1113" s="113">
        <f>INDEX('Gen. Plant Depreciation'!$E$7:$AD$94,MATCH($C1113,'Gen. Plant Depreciation'!$D$7:$D$94,0),MATCH(Calculation!$G1113,'Gen. Plant Depreciation'!$E$5:$AD$5,0))</f>
        <v>5141</v>
      </c>
      <c r="BQ1113" s="113"/>
      <c r="BR1113" s="113"/>
      <c r="BS1113" s="113"/>
      <c r="BT1113" s="113"/>
      <c r="BU1113" s="113"/>
      <c r="BV1113" s="175"/>
      <c r="BW1113" s="113">
        <f>INDEX('Gross Dx Plant'!$E$7:$AD$91,MATCH($C1113,'Gross Dx Plant'!$D$7:$D$91,0),MATCH(Calculation!$G1113,'Gross Dx Plant'!$E$5:$AD$5,0))</f>
        <v>154288</v>
      </c>
      <c r="BX1113" s="113">
        <f>INDEX('Gross Gen Plant'!$E$7:$AD$91,MATCH($C1113,'Gross Gen Plant'!$D$7:$D$91,0),MATCH(Calculation!$G1113,'Gross Gen Plant'!$E$5:$AD$5,0))</f>
        <v>8771</v>
      </c>
      <c r="BY1113" s="113">
        <f t="shared" si="1999"/>
        <v>92532</v>
      </c>
      <c r="BZ1113" s="113"/>
      <c r="CA1113" s="116">
        <v>2008</v>
      </c>
      <c r="CB1113" s="113"/>
      <c r="CC1113" s="113"/>
      <c r="CD1113" s="113"/>
      <c r="CE1113" s="175"/>
      <c r="CF1113" s="113">
        <f t="shared" si="2013"/>
        <v>9335</v>
      </c>
      <c r="CG1113" s="113">
        <f t="shared" si="2014"/>
        <v>16.380606949954142</v>
      </c>
      <c r="CH1113" s="178">
        <v>0.94252873563218387</v>
      </c>
      <c r="CI1113" s="61">
        <f>+CI1103*CH1113+CG1104*CH1112+CG1105*CH1111+CG1106*CH1110+CG1107*CH1109+CG1108*CH1108+CG1109*CH1107+CG1110*CH1106+CG1111*CH1105+CG1112*CH1104+CG1113</f>
        <v>453.80461474321373</v>
      </c>
      <c r="CJ1113" s="114">
        <f t="shared" si="2015"/>
        <v>3.0158470268645463E-2</v>
      </c>
      <c r="CK1113" s="114"/>
      <c r="CL1113" s="169">
        <f t="shared" si="2016"/>
        <v>6.5835100100174069E-3</v>
      </c>
      <c r="CM1113" s="169">
        <f t="shared" si="2024"/>
        <v>6.3836009503214037E-3</v>
      </c>
      <c r="CN1113" s="114">
        <f>VLOOKUP($H1113,RoR!$E:$F,2,FALSE)</f>
        <v>5.6316666666666668E-2</v>
      </c>
      <c r="CO1113" s="169">
        <v>1.9092304698479889E-2</v>
      </c>
      <c r="CP1113" s="169">
        <f t="shared" si="2022"/>
        <v>3.7224361968186778E-2</v>
      </c>
      <c r="CQ1113" s="169">
        <f t="shared" si="2025"/>
        <v>2.451834065821222E-2</v>
      </c>
      <c r="CR1113" s="169">
        <f t="shared" si="2026"/>
        <v>6.9030581091053131E-2</v>
      </c>
      <c r="CS1113" s="179">
        <f t="shared" si="2017"/>
        <v>0.87050000000000005</v>
      </c>
      <c r="CT1113" s="180">
        <f t="shared" si="2018"/>
        <v>0.91060168006009956</v>
      </c>
      <c r="CU1113" s="180">
        <f t="shared" si="2019"/>
        <v>0.53108168097070152</v>
      </c>
      <c r="CV1113" s="180">
        <f t="shared" si="2020"/>
        <v>0.88825329850328805</v>
      </c>
      <c r="CW1113" s="180">
        <f t="shared" si="2021"/>
        <v>0.4295627335323573</v>
      </c>
      <c r="CX1113" s="181">
        <f>INDEX('State Tax Lookup'!$D$7:$Z$91,MATCH(Calculation!$C1113,'State Tax Lookup'!$B$7:$B$91,0),MATCH($H1113,'State Tax Lookup'!$D$6:$Z$6,0))</f>
        <v>0.35</v>
      </c>
      <c r="CY1113" s="72">
        <v>0.37</v>
      </c>
      <c r="CZ1113" s="70">
        <f t="shared" si="2023"/>
        <v>18.620009593587085</v>
      </c>
      <c r="DA1113" s="70">
        <v>18.300102035478151</v>
      </c>
      <c r="DB1113" s="69">
        <f t="shared" si="2027"/>
        <v>0.12727768773022963</v>
      </c>
      <c r="DC1113" s="111">
        <f>VLOOKUP($H1113,RoR!$E:$F,2,FALSE)</f>
        <v>5.6316666666666668E-2</v>
      </c>
      <c r="DD1113" s="216">
        <f>HLOOKUP($H1113,'GDP-PI'!$D$8:$CQ$11,3,FALSE)</f>
        <v>1.9092304698479889E-2</v>
      </c>
      <c r="DE1113" s="111">
        <f>VLOOKUP(H1113,'HW Dx Data'!$E:$F,2,FALSE)</f>
        <v>569.88120333515076</v>
      </c>
      <c r="DF1113" s="72">
        <f t="shared" si="2037"/>
        <v>107.9</v>
      </c>
      <c r="DG1113" s="69">
        <f t="shared" si="2038"/>
        <v>3.1778595021460486E-2</v>
      </c>
      <c r="DH1113" s="66">
        <f>HLOOKUP(H1113,'GDP-PI'!$8:$9,2,FALSE)</f>
        <v>94.263999999999996</v>
      </c>
      <c r="DI1113" s="69">
        <f t="shared" si="2028"/>
        <v>1.8912333748032254E-2</v>
      </c>
    </row>
    <row r="1114" spans="1:113" s="160" customFormat="1" ht="21">
      <c r="A1114" s="160" t="s">
        <v>226</v>
      </c>
      <c r="B1114" s="160" t="s">
        <v>226</v>
      </c>
      <c r="C1114" s="160">
        <v>4057100</v>
      </c>
      <c r="D1114" s="161" t="s">
        <v>227</v>
      </c>
      <c r="E1114" s="161"/>
      <c r="F1114" s="189"/>
      <c r="G1114" s="160" t="s">
        <v>125</v>
      </c>
      <c r="H1114" s="162">
        <v>2009</v>
      </c>
      <c r="I1114" s="163"/>
      <c r="J1114" s="159">
        <f>IFERROR(INDEX('Labor Expenditures'!$F$7:$X$91,MATCH($C1114,'Labor Expenditures'!$D$7:$D$91,0),MATCH($G1114,'Labor Expenditures'!$F$5:$X$5,0)),"NA")</f>
        <v>7588.0488369707928</v>
      </c>
      <c r="K1114" s="159">
        <f t="shared" si="2029"/>
        <v>68.407021293403588</v>
      </c>
      <c r="L1114" s="165">
        <f t="shared" si="2035"/>
        <v>4.6050347775687006E-2</v>
      </c>
      <c r="M1114" s="76">
        <f t="shared" si="2039"/>
        <v>1.3105116763468134E-4</v>
      </c>
      <c r="N1114" s="62">
        <f t="shared" si="2045"/>
        <v>116.53412490948419</v>
      </c>
      <c r="O1114" s="96">
        <f t="shared" si="2040"/>
        <v>2.3245317950206717E-2</v>
      </c>
      <c r="P1114" s="96"/>
      <c r="Q1114" s="159">
        <f>IFERROR(INDEX('Non-Labor Expenditures'!$F$7:$AB$91,MATCH($C1114,'Non-Labor Expenditures'!$D$7:$D$91,0),MATCH($G1114,'Non-Labor Expenditures'!$F$5:$AB$5,0)),"NA")</f>
        <v>10988.911967961423</v>
      </c>
      <c r="R1114" s="159">
        <f t="shared" si="2030"/>
        <v>115.67397517828002</v>
      </c>
      <c r="S1114" s="165">
        <f t="shared" si="2041"/>
        <v>6.5932763958261129E-2</v>
      </c>
      <c r="T1114" s="165">
        <f t="shared" si="2042"/>
        <v>1.8763301732704557E-4</v>
      </c>
      <c r="U1114" s="165"/>
      <c r="V1114" s="165"/>
      <c r="W1114" s="159">
        <f t="shared" si="2011"/>
        <v>8104.4417552391924</v>
      </c>
      <c r="X1114" s="163"/>
      <c r="Y1114" s="167">
        <v>467.36720576694449</v>
      </c>
      <c r="Z1114" s="168">
        <v>2.9448515136514128E-2</v>
      </c>
      <c r="AA1114" s="76">
        <f t="shared" si="2031"/>
        <v>8.3805280093570124E-5</v>
      </c>
      <c r="AB1114" s="168"/>
      <c r="AC1114" s="168"/>
      <c r="AD1114" s="163">
        <f t="shared" si="2005"/>
        <v>26681.402560171409</v>
      </c>
      <c r="AE1114" s="168">
        <f t="shared" si="2043"/>
        <v>4.7019476575314918E-2</v>
      </c>
      <c r="AF1114" s="163"/>
      <c r="AG1114" s="163"/>
      <c r="AH1114" s="163"/>
      <c r="AI1114" s="163"/>
      <c r="AJ1114" s="116">
        <f t="shared" si="2044"/>
        <v>241.03965526430227</v>
      </c>
      <c r="AK1114" s="114">
        <f>+AV1114/$AX$14</f>
        <v>3.1467230364642129E-3</v>
      </c>
      <c r="AL1114" s="115">
        <f t="shared" si="2032"/>
        <v>0.28439467602418445</v>
      </c>
      <c r="AM1114" s="115">
        <f t="shared" si="2033"/>
        <v>0.41185660848148559</v>
      </c>
      <c r="AN1114" s="115">
        <f t="shared" si="2034"/>
        <v>0.30374871549432997</v>
      </c>
      <c r="AO1114" s="115">
        <f t="shared" si="2036"/>
        <v>4.8936312254637786E-2</v>
      </c>
      <c r="AP1114" s="166">
        <f t="shared" si="2047"/>
        <v>107.65594156647371</v>
      </c>
      <c r="AQ1114" s="168">
        <f t="shared" si="2048"/>
        <v>4.8936312254637848E-2</v>
      </c>
      <c r="AR1114" s="69">
        <f>+AD1114/$AF$14</f>
        <v>2.8458236248950072E-3</v>
      </c>
      <c r="AS1114" s="169">
        <f t="shared" si="2046"/>
        <v>1.3926411352948743E-4</v>
      </c>
      <c r="AT1114" s="115"/>
      <c r="AU1114" s="115"/>
      <c r="AV1114" s="113">
        <f>IFERROR(INDEX('Total Customers'!$F$7:$AB$91,MATCH($C1114,'Total Customers'!$D$7:$D$91,0),MATCH($G1114,'Total Customers'!$F$5:$AB$5,0)),"NA")</f>
        <v>110693</v>
      </c>
      <c r="AW1114" s="68">
        <f t="shared" si="2004"/>
        <v>-4.021066401121101E-3</v>
      </c>
      <c r="AX1114" s="114"/>
      <c r="AY1114" s="114"/>
      <c r="AZ1114" s="116"/>
      <c r="BA1114" s="116"/>
      <c r="BB1114" s="166"/>
      <c r="BC1114" s="166"/>
      <c r="BD1114" s="166"/>
      <c r="BE1114" s="166"/>
      <c r="BF1114" s="166"/>
      <c r="BG1114" s="166"/>
      <c r="BH1114" s="166"/>
      <c r="BI1114" s="113"/>
      <c r="BJ1114" s="113"/>
      <c r="BK1114" s="113">
        <f>INDEX('Dist. Plant Gas Additions'!$F$7:$AE$91,MATCH($C1114,'Dist. Plant Gas Additions'!$D$7:$D$91,0),MATCH(Calculation!$G1114,'Dist. Plant Gas Additions'!$F$5:$AE$5,0))</f>
        <v>7915</v>
      </c>
      <c r="BL1114" s="113">
        <f>INDEX('Gen. Plant Additions'!$F$7:$AE$91,MATCH($C1114,'Gen. Plant Additions'!$D$7:$D$91,0),MATCH(Calculation!$G1114,'Gen. Plant Additions'!$F$5:$AE$5,0))</f>
        <v>1254</v>
      </c>
      <c r="BM1114" s="231">
        <f t="shared" si="2012"/>
        <v>0.94179227535592358</v>
      </c>
      <c r="BN1114" s="61">
        <f t="shared" si="2006"/>
        <v>1181.0075132963282</v>
      </c>
      <c r="BO1114" s="113">
        <f>INDEX('Dist Plant Depreciation'!$E$7:$AD$94,MATCH($C1114,'Dist Plant Depreciation'!$D$7:$D$94,0),MATCH(Calculation!$G1114,'Dist Plant Depreciation'!$E$5:$AD$5,0))</f>
        <v>68167</v>
      </c>
      <c r="BP1114" s="113">
        <f>INDEX('Gen. Plant Depreciation'!$E$7:$AD$94,MATCH($C1114,'Gen. Plant Depreciation'!$D$7:$D$94,0),MATCH(Calculation!$G1114,'Gen. Plant Depreciation'!$E$5:$AD$5,0))</f>
        <v>5436</v>
      </c>
      <c r="BQ1114" s="113"/>
      <c r="BR1114" s="113"/>
      <c r="BS1114" s="113"/>
      <c r="BT1114" s="113"/>
      <c r="BU1114" s="113"/>
      <c r="BV1114" s="175"/>
      <c r="BW1114" s="113">
        <f>INDEX('Gross Dx Plant'!$E$7:$AD$91,MATCH($C1114,'Gross Dx Plant'!$D$7:$D$91,0),MATCH(Calculation!$G1114,'Gross Dx Plant'!$E$5:$AD$5,0))</f>
        <v>162203</v>
      </c>
      <c r="BX1114" s="113">
        <f>INDEX('Gross Gen Plant'!$E$7:$AD$91,MATCH($C1114,'Gross Gen Plant'!$D$7:$D$91,0),MATCH(Calculation!$G1114,'Gross Gen Plant'!$E$5:$AD$5,0))</f>
        <v>10025</v>
      </c>
      <c r="BY1114" s="113">
        <f t="shared" si="1999"/>
        <v>98625</v>
      </c>
      <c r="BZ1114" s="113"/>
      <c r="CA1114" s="116">
        <v>2009</v>
      </c>
      <c r="CB1114" s="113"/>
      <c r="CC1114" s="113"/>
      <c r="CD1114" s="113"/>
      <c r="CE1114" s="175"/>
      <c r="CF1114" s="113">
        <f t="shared" si="2013"/>
        <v>9169</v>
      </c>
      <c r="CG1114" s="113">
        <f t="shared" si="2014"/>
        <v>16.642446368281984</v>
      </c>
      <c r="CH1114" s="178">
        <v>0.93567251461988299</v>
      </c>
      <c r="CI1114" s="61">
        <f>+CI1103*CH1114+CG1104*CH1113+CG1105*CH1112+CG1106*CH1111+CG1107*CH1110+CG1108*CH1109+CG1109*CH1108+CG1110*CH1107+CG1111*CH1106+CG1112*CH1105+CG1113*CH1104+CG1114</f>
        <v>467.36720576694449</v>
      </c>
      <c r="CJ1114" s="114">
        <f t="shared" si="2015"/>
        <v>2.9448515136514128E-2</v>
      </c>
      <c r="CK1114" s="114"/>
      <c r="CL1114" s="169">
        <f t="shared" si="2016"/>
        <v>6.7867431147520738E-3</v>
      </c>
      <c r="CM1114" s="169">
        <f t="shared" si="2024"/>
        <v>6.5819040461273801E-3</v>
      </c>
      <c r="CN1114" s="114">
        <f>VLOOKUP($H1114,RoR!$E:$F,2,FALSE)</f>
        <v>5.3133333333333324E-2</v>
      </c>
      <c r="CO1114" s="169">
        <v>7.7972502758210105E-3</v>
      </c>
      <c r="CP1114" s="169">
        <f t="shared" si="2022"/>
        <v>4.5336083057512314E-2</v>
      </c>
      <c r="CQ1114" s="169">
        <f t="shared" si="2025"/>
        <v>2.4320037562406246E-2</v>
      </c>
      <c r="CR1114" s="169">
        <f t="shared" si="2026"/>
        <v>6.3720160300892073E-2</v>
      </c>
      <c r="CS1114" s="179">
        <f t="shared" si="2017"/>
        <v>0.87050000000000005</v>
      </c>
      <c r="CT1114" s="180">
        <f t="shared" si="2018"/>
        <v>0.96515780330083989</v>
      </c>
      <c r="CU1114" s="180">
        <f t="shared" si="2019"/>
        <v>0.50448557089084056</v>
      </c>
      <c r="CV1114" s="180">
        <f t="shared" si="2020"/>
        <v>0.87391435735465484</v>
      </c>
      <c r="CW1114" s="180">
        <f t="shared" si="2021"/>
        <v>0.42551605393279146</v>
      </c>
      <c r="CX1114" s="181">
        <f>INDEX('State Tax Lookup'!$D$7:$Z$91,MATCH(Calculation!$C1114,'State Tax Lookup'!$B$7:$B$91,0),MATCH($H1114,'State Tax Lookup'!$D$6:$Z$6,0))</f>
        <v>0.35</v>
      </c>
      <c r="CY1114" s="72">
        <v>0.37</v>
      </c>
      <c r="CZ1114" s="70">
        <f t="shared" si="2023"/>
        <v>17.858879112159553</v>
      </c>
      <c r="DA1114" s="70">
        <v>17.478615056163342</v>
      </c>
      <c r="DB1114" s="69">
        <f t="shared" si="2027"/>
        <v>-4.1735973277663735E-2</v>
      </c>
      <c r="DC1114" s="111">
        <f>VLOOKUP($H1114,RoR!$E:$F,2,FALSE)</f>
        <v>5.3133333333333324E-2</v>
      </c>
      <c r="DD1114" s="216">
        <f>HLOOKUP($H1114,'GDP-PI'!$D$8:$CQ$11,3,FALSE)</f>
        <v>7.7972502758210105E-3</v>
      </c>
      <c r="DE1114" s="111">
        <f>VLOOKUP(H1114,'HW Dx Data'!$E:$F,2,FALSE)</f>
        <v>550.94063679692806</v>
      </c>
      <c r="DF1114" s="72">
        <f t="shared" si="2037"/>
        <v>110.925</v>
      </c>
      <c r="DG1114" s="69">
        <f t="shared" si="2038"/>
        <v>2.7649425000884052E-2</v>
      </c>
      <c r="DH1114" s="66">
        <f>HLOOKUP(H1114,'GDP-PI'!$8:$9,2,FALSE)</f>
        <v>94.998999999999995</v>
      </c>
      <c r="DI1114" s="69">
        <f t="shared" si="2028"/>
        <v>7.7670088183096342E-3</v>
      </c>
    </row>
    <row r="1115" spans="1:113" s="160" customFormat="1" ht="21">
      <c r="A1115" s="160" t="s">
        <v>226</v>
      </c>
      <c r="B1115" s="160" t="s">
        <v>226</v>
      </c>
      <c r="C1115" s="160">
        <v>4057100</v>
      </c>
      <c r="D1115" s="161" t="s">
        <v>227</v>
      </c>
      <c r="E1115" s="161"/>
      <c r="F1115" s="189"/>
      <c r="G1115" s="160" t="s">
        <v>126</v>
      </c>
      <c r="H1115" s="162">
        <v>2010</v>
      </c>
      <c r="I1115" s="163"/>
      <c r="J1115" s="159">
        <f>IFERROR(INDEX('Labor Expenditures'!$F$7:$X$91,MATCH($C1115,'Labor Expenditures'!$D$7:$D$91,0),MATCH($G1115,'Labor Expenditures'!$F$5:$X$5,0)),"NA")</f>
        <v>8900.7405034214189</v>
      </c>
      <c r="K1115" s="159">
        <f t="shared" si="2029"/>
        <v>76.123502274290516</v>
      </c>
      <c r="L1115" s="165">
        <f t="shared" si="2035"/>
        <v>0.10688158143009388</v>
      </c>
      <c r="M1115" s="76">
        <f t="shared" si="2039"/>
        <v>3.3377706161460475E-4</v>
      </c>
      <c r="N1115" s="62">
        <f t="shared" si="2045"/>
        <v>97.868359765735221</v>
      </c>
      <c r="O1115" s="96">
        <f t="shared" si="2040"/>
        <v>-0.17456083981051493</v>
      </c>
      <c r="P1115" s="96"/>
      <c r="Q1115" s="159">
        <f>IFERROR(INDEX('Non-Labor Expenditures'!$F$7:$AB$91,MATCH($C1115,'Non-Labor Expenditures'!$D$7:$D$91,0),MATCH($G1115,'Non-Labor Expenditures'!$F$5:$AB$5,0)),"NA")</f>
        <v>12889.934677965635</v>
      </c>
      <c r="R1115" s="159">
        <f t="shared" si="2030"/>
        <v>134.11787322691563</v>
      </c>
      <c r="S1115" s="165">
        <f t="shared" si="2041"/>
        <v>0.14794338896992043</v>
      </c>
      <c r="T1115" s="165">
        <f t="shared" si="2042"/>
        <v>4.6200766301332963E-4</v>
      </c>
      <c r="U1115" s="165"/>
      <c r="V1115" s="165"/>
      <c r="W1115" s="159">
        <f t="shared" si="2011"/>
        <v>8557.5771901788012</v>
      </c>
      <c r="X1115" s="163"/>
      <c r="Y1115" s="167">
        <v>476.88846995865737</v>
      </c>
      <c r="Z1115" s="168">
        <v>2.0167391405948077E-2</v>
      </c>
      <c r="AA1115" s="76">
        <f t="shared" si="2031"/>
        <v>6.2980099600338295E-5</v>
      </c>
      <c r="AB1115" s="168"/>
      <c r="AC1115" s="168"/>
      <c r="AD1115" s="163">
        <f t="shared" si="2005"/>
        <v>30348.252371565854</v>
      </c>
      <c r="AE1115" s="168">
        <f t="shared" si="2043"/>
        <v>0.12877214397484729</v>
      </c>
      <c r="AF1115" s="163"/>
      <c r="AG1115" s="163"/>
      <c r="AH1115" s="163"/>
      <c r="AI1115" s="163"/>
      <c r="AJ1115" s="116">
        <f t="shared" si="2044"/>
        <v>274.26754483936895</v>
      </c>
      <c r="AK1115" s="114">
        <f>+AV1115/$AX$15</f>
        <v>3.1283468677713948E-3</v>
      </c>
      <c r="AL1115" s="115">
        <f t="shared" si="2032"/>
        <v>0.29328675649741126</v>
      </c>
      <c r="AM1115" s="115">
        <f t="shared" si="2033"/>
        <v>0.42473400181825904</v>
      </c>
      <c r="AN1115" s="115">
        <f t="shared" si="2034"/>
        <v>0.28197924168432975</v>
      </c>
      <c r="AO1115" s="115">
        <f t="shared" si="2036"/>
        <v>9.8662080054348442E-2</v>
      </c>
      <c r="AP1115" s="166">
        <f t="shared" si="2047"/>
        <v>118.81913888913168</v>
      </c>
      <c r="AQ1115" s="168">
        <f t="shared" si="2048"/>
        <v>9.86620800543484E-2</v>
      </c>
      <c r="AR1115" s="69">
        <f>+AD1115/$AF$15</f>
        <v>3.1228679174522909E-3</v>
      </c>
      <c r="AS1115" s="169">
        <f t="shared" si="2046"/>
        <v>3.081086444708342E-4</v>
      </c>
      <c r="AT1115" s="115"/>
      <c r="AU1115" s="115"/>
      <c r="AV1115" s="113">
        <f>IFERROR(INDEX('Total Customers'!$F$7:$AB$91,MATCH($C1115,'Total Customers'!$D$7:$D$91,0),MATCH($G1115,'Total Customers'!$F$5:$AB$5,0)),"NA")</f>
        <v>110652</v>
      </c>
      <c r="AW1115" s="68">
        <f t="shared" si="2004"/>
        <v>-3.7046240456219853E-4</v>
      </c>
      <c r="AX1115" s="114"/>
      <c r="AY1115" s="114"/>
      <c r="AZ1115" s="116"/>
      <c r="BA1115" s="116"/>
      <c r="BB1115" s="166"/>
      <c r="BC1115" s="166"/>
      <c r="BD1115" s="166"/>
      <c r="BE1115" s="166"/>
      <c r="BF1115" s="166"/>
      <c r="BG1115" s="166"/>
      <c r="BH1115" s="166"/>
      <c r="BI1115" s="113"/>
      <c r="BJ1115" s="113"/>
      <c r="BK1115" s="113">
        <f>INDEX('Dist. Plant Gas Additions'!$F$7:$AE$91,MATCH($C1115,'Dist. Plant Gas Additions'!$D$7:$D$91,0),MATCH(Calculation!$G1115,'Dist. Plant Gas Additions'!$F$5:$AE$5,0))</f>
        <v>6739</v>
      </c>
      <c r="BL1115" s="113">
        <f>INDEX('Gen. Plant Additions'!$F$7:$AE$91,MATCH($C1115,'Gen. Plant Additions'!$D$7:$D$91,0),MATCH(Calculation!$G1115,'Gen. Plant Additions'!$F$5:$AE$5,0))</f>
        <v>539</v>
      </c>
      <c r="BM1115" s="231">
        <f t="shared" si="2012"/>
        <v>0.94079861889601368</v>
      </c>
      <c r="BN1115" s="61">
        <f t="shared" si="2006"/>
        <v>507.09045558495137</v>
      </c>
      <c r="BO1115" s="113">
        <f>INDEX('Dist Plant Depreciation'!$E$7:$AD$94,MATCH($C1115,'Dist Plant Depreciation'!$D$7:$D$94,0),MATCH(Calculation!$G1115,'Dist Plant Depreciation'!$E$5:$AD$5,0))</f>
        <v>71320</v>
      </c>
      <c r="BP1115" s="113">
        <f>INDEX('Gen. Plant Depreciation'!$E$7:$AD$94,MATCH($C1115,'Gen. Plant Depreciation'!$D$7:$D$94,0),MATCH(Calculation!$G1115,'Gen. Plant Depreciation'!$E$5:$AD$5,0))</f>
        <v>5988</v>
      </c>
      <c r="BQ1115" s="113"/>
      <c r="BR1115" s="113"/>
      <c r="BS1115" s="113"/>
      <c r="BT1115" s="113"/>
      <c r="BU1115" s="113"/>
      <c r="BV1115" s="175"/>
      <c r="BW1115" s="113">
        <f>INDEX('Gross Dx Plant'!$E$7:$AD$91,MATCH($C1115,'Gross Dx Plant'!$D$7:$D$91,0),MATCH(Calculation!$G1115,'Gross Dx Plant'!$E$5:$AD$5,0))</f>
        <v>167846</v>
      </c>
      <c r="BX1115" s="113">
        <f>INDEX('Gross Gen Plant'!$E$7:$AD$91,MATCH($C1115,'Gross Gen Plant'!$D$7:$D$91,0),MATCH(Calculation!$G1115,'Gross Gen Plant'!$E$5:$AD$5,0))</f>
        <v>10562</v>
      </c>
      <c r="BY1115" s="113">
        <f t="shared" si="1999"/>
        <v>101100</v>
      </c>
      <c r="BZ1115" s="113"/>
      <c r="CA1115" s="116">
        <v>2010</v>
      </c>
      <c r="CB1115" s="113"/>
      <c r="CC1115" s="113"/>
      <c r="CD1115" s="113"/>
      <c r="CE1115" s="175"/>
      <c r="CF1115" s="113">
        <f t="shared" si="2013"/>
        <v>7278</v>
      </c>
      <c r="CG1115" s="113">
        <f t="shared" si="2014"/>
        <v>12.791097140391921</v>
      </c>
      <c r="CH1115" s="178">
        <v>0.9285714285714286</v>
      </c>
      <c r="CI1115" s="61">
        <f>+CI1103*CH1115+CG1104*CH1114+CG1105*CH1113+CG1106*CH1112+CG1107*CH1111+CG1108*CH1110+CG1109*CH1109+CG1110*CH1108+CG1111*CH1107+CG1112*CH1106+CG1113*CH1105+CG1114*CH1104+CG1115</f>
        <v>476.88846995865737</v>
      </c>
      <c r="CJ1115" s="114">
        <f t="shared" si="2015"/>
        <v>2.0167391405948077E-2</v>
      </c>
      <c r="CK1115" s="114"/>
      <c r="CL1115" s="169">
        <f t="shared" si="2016"/>
        <v>6.9962823842406466E-3</v>
      </c>
      <c r="CM1115" s="169">
        <f t="shared" si="2024"/>
        <v>6.7888451696700427E-3</v>
      </c>
      <c r="CN1115" s="114">
        <f>VLOOKUP($H1115,RoR!$E:$F,2,FALSE)</f>
        <v>4.9433333333333322E-2</v>
      </c>
      <c r="CO1115" s="169">
        <v>1.1684333519300205E-2</v>
      </c>
      <c r="CP1115" s="169">
        <f t="shared" si="2022"/>
        <v>3.7748999814033117E-2</v>
      </c>
      <c r="CQ1115" s="169">
        <f t="shared" si="2025"/>
        <v>2.4113096438863581E-2</v>
      </c>
      <c r="CR1115" s="169">
        <f t="shared" si="2026"/>
        <v>4.7937530248493419E-2</v>
      </c>
      <c r="CS1115" s="179">
        <f t="shared" si="2017"/>
        <v>0.87050000000000005</v>
      </c>
      <c r="CT1115" s="180">
        <f t="shared" si="2018"/>
        <v>1.037398205301105</v>
      </c>
      <c r="CU1115" s="180">
        <f t="shared" si="2019"/>
        <v>0.46926837491571133</v>
      </c>
      <c r="CV1115" s="180">
        <f t="shared" si="2020"/>
        <v>0.8548537519972772</v>
      </c>
      <c r="CW1115" s="180">
        <f t="shared" si="2021"/>
        <v>0.41615833911547367</v>
      </c>
      <c r="CX1115" s="181">
        <f>INDEX('State Tax Lookup'!$D$7:$Z$91,MATCH(Calculation!$C1115,'State Tax Lookup'!$B$7:$B$91,0),MATCH($H1115,'State Tax Lookup'!$D$6:$Z$6,0))</f>
        <v>0.35</v>
      </c>
      <c r="CY1115" s="72">
        <v>0.37</v>
      </c>
      <c r="CZ1115" s="70">
        <f t="shared" si="2023"/>
        <v>18.310178986854481</v>
      </c>
      <c r="DA1115" s="70">
        <v>17.956102603965455</v>
      </c>
      <c r="DB1115" s="69">
        <f t="shared" si="2027"/>
        <v>2.4956320197978919E-2</v>
      </c>
      <c r="DC1115" s="111">
        <f>VLOOKUP($H1115,RoR!$E:$F,2,FALSE)</f>
        <v>4.9433333333333322E-2</v>
      </c>
      <c r="DD1115" s="216">
        <f>HLOOKUP($H1115,'GDP-PI'!$D$8:$CQ$11,3,FALSE)</f>
        <v>1.1684333519300205E-2</v>
      </c>
      <c r="DE1115" s="111">
        <f>VLOOKUP(H1115,'HW Dx Data'!$E:$F,2,FALSE)</f>
        <v>568.98950262971744</v>
      </c>
      <c r="DF1115" s="72">
        <f t="shared" si="2037"/>
        <v>116.925</v>
      </c>
      <c r="DG1115" s="69">
        <f t="shared" si="2038"/>
        <v>5.2678406346976722E-2</v>
      </c>
      <c r="DH1115" s="66">
        <f>HLOOKUP(H1115,'GDP-PI'!$8:$9,2,FALSE)</f>
        <v>96.108999999999995</v>
      </c>
      <c r="DI1115" s="69">
        <f t="shared" si="2028"/>
        <v>1.1616598807150427E-2</v>
      </c>
    </row>
    <row r="1116" spans="1:113" s="160" customFormat="1" ht="21">
      <c r="A1116" s="160" t="s">
        <v>226</v>
      </c>
      <c r="B1116" s="160" t="s">
        <v>226</v>
      </c>
      <c r="C1116" s="160">
        <v>4057100</v>
      </c>
      <c r="D1116" s="161" t="s">
        <v>227</v>
      </c>
      <c r="E1116" s="161"/>
      <c r="F1116" s="189"/>
      <c r="G1116" s="160" t="s">
        <v>127</v>
      </c>
      <c r="H1116" s="162">
        <v>2011</v>
      </c>
      <c r="I1116" s="163"/>
      <c r="J1116" s="159">
        <f>IFERROR(INDEX('Labor Expenditures'!$F$7:$X$91,MATCH($C1116,'Labor Expenditures'!$D$7:$D$91,0),MATCH($G1116,'Labor Expenditures'!$F$5:$X$5,0)),"NA")</f>
        <v>8582.8965210708011</v>
      </c>
      <c r="K1116" s="159">
        <f t="shared" si="2029"/>
        <v>71.00638280099939</v>
      </c>
      <c r="L1116" s="165">
        <f t="shared" si="2035"/>
        <v>-6.958727967245118E-2</v>
      </c>
      <c r="M1116" s="76">
        <f t="shared" si="2039"/>
        <v>-2.0680573863342432E-4</v>
      </c>
      <c r="N1116" s="62">
        <f t="shared" si="2045"/>
        <v>118.18146008683001</v>
      </c>
      <c r="O1116" s="96">
        <f t="shared" si="2040"/>
        <v>0.18859793263094268</v>
      </c>
      <c r="P1116" s="96"/>
      <c r="Q1116" s="159">
        <f>IFERROR(INDEX('Non-Labor Expenditures'!$F$7:$AB$91,MATCH($C1116,'Non-Labor Expenditures'!$D$7:$D$91,0),MATCH($G1116,'Non-Labor Expenditures'!$F$5:$AB$5,0)),"NA")</f>
        <v>12429.637226454826</v>
      </c>
      <c r="R1116" s="159">
        <f t="shared" si="2030"/>
        <v>126.68824635574472</v>
      </c>
      <c r="S1116" s="165">
        <f t="shared" si="2041"/>
        <v>-5.6989748723791811E-2</v>
      </c>
      <c r="T1116" s="165">
        <f t="shared" si="2042"/>
        <v>-1.6936726273584861E-4</v>
      </c>
      <c r="U1116" s="165"/>
      <c r="V1116" s="165"/>
      <c r="W1116" s="159">
        <f t="shared" si="2011"/>
        <v>9318.6244990970263</v>
      </c>
      <c r="X1116" s="163"/>
      <c r="Y1116" s="167">
        <v>489.30753157507428</v>
      </c>
      <c r="Z1116" s="168">
        <v>2.5708542778434849E-2</v>
      </c>
      <c r="AA1116" s="76">
        <f t="shared" si="2031"/>
        <v>7.6402960476525372E-5</v>
      </c>
      <c r="AB1116" s="168"/>
      <c r="AC1116" s="168"/>
      <c r="AD1116" s="163">
        <f t="shared" si="2005"/>
        <v>30331.158246622654</v>
      </c>
      <c r="AE1116" s="168">
        <f t="shared" si="2043"/>
        <v>-5.6342423966405139E-4</v>
      </c>
      <c r="AF1116" s="163"/>
      <c r="AG1116" s="163"/>
      <c r="AH1116" s="163"/>
      <c r="AI1116" s="163"/>
      <c r="AJ1116" s="116">
        <f t="shared" si="2044"/>
        <v>274.88565670623478</v>
      </c>
      <c r="AK1116" s="114">
        <f>+AV1116/$AX$16</f>
        <v>3.1045024753498292E-3</v>
      </c>
      <c r="AL1116" s="115">
        <f t="shared" si="2032"/>
        <v>0.28297292346316838</v>
      </c>
      <c r="AM1116" s="115">
        <f t="shared" si="2033"/>
        <v>0.40979764522638545</v>
      </c>
      <c r="AN1116" s="115">
        <f t="shared" si="2034"/>
        <v>0.30722943131044611</v>
      </c>
      <c r="AO1116" s="115">
        <f t="shared" si="2036"/>
        <v>-3.6256198002694723E-2</v>
      </c>
      <c r="AP1116" s="166">
        <f t="shared" si="2047"/>
        <v>114.58836793746291</v>
      </c>
      <c r="AQ1116" s="168">
        <f t="shared" si="2048"/>
        <v>-3.6256198002694869E-2</v>
      </c>
      <c r="AR1116" s="69">
        <f>+AD1116/$AF$16</f>
        <v>2.9718899719440588E-3</v>
      </c>
      <c r="AS1116" s="169">
        <f t="shared" si="2046"/>
        <v>-1.077494312650271E-4</v>
      </c>
      <c r="AT1116" s="115"/>
      <c r="AU1116" s="115"/>
      <c r="AV1116" s="113">
        <f>IFERROR(INDEX('Total Customers'!$F$7:$AB$91,MATCH($C1116,'Total Customers'!$D$7:$D$91,0),MATCH($G1116,'Total Customers'!$F$5:$AB$5,0)),"NA")</f>
        <v>110341</v>
      </c>
      <c r="AW1116" s="68">
        <f t="shared" si="2004"/>
        <v>-2.8145706452858007E-3</v>
      </c>
      <c r="AX1116" s="114"/>
      <c r="AY1116" s="114"/>
      <c r="AZ1116" s="116"/>
      <c r="BA1116" s="116"/>
      <c r="BB1116" s="166"/>
      <c r="BC1116" s="166"/>
      <c r="BD1116" s="166"/>
      <c r="BE1116" s="166"/>
      <c r="BF1116" s="166"/>
      <c r="BG1116" s="166"/>
      <c r="BH1116" s="166"/>
      <c r="BI1116" s="113"/>
      <c r="BJ1116" s="113"/>
      <c r="BK1116" s="113">
        <f>INDEX('Dist. Plant Gas Additions'!$F$7:$AE$91,MATCH($C1116,'Dist. Plant Gas Additions'!$D$7:$D$91,0),MATCH(Calculation!$G1116,'Dist. Plant Gas Additions'!$F$5:$AE$5,0))</f>
        <v>9131</v>
      </c>
      <c r="BL1116" s="113">
        <f>INDEX('Gen. Plant Additions'!$F$7:$AE$91,MATCH($C1116,'Gen. Plant Additions'!$D$7:$D$91,0),MATCH(Calculation!$G1116,'Gen. Plant Additions'!$F$5:$AE$5,0))</f>
        <v>574</v>
      </c>
      <c r="BM1116" s="231">
        <f t="shared" si="2012"/>
        <v>0.94171606059466173</v>
      </c>
      <c r="BN1116" s="61">
        <f t="shared" si="2006"/>
        <v>540.54501878133578</v>
      </c>
      <c r="BO1116" s="113">
        <f>INDEX('Dist Plant Depreciation'!$E$7:$AD$94,MATCH($C1116,'Dist Plant Depreciation'!$D$7:$D$94,0),MATCH(Calculation!$G1116,'Dist Plant Depreciation'!$E$5:$AD$5,0))</f>
        <v>74076</v>
      </c>
      <c r="BP1116" s="113">
        <f>INDEX('Gen. Plant Depreciation'!$E$7:$AD$94,MATCH($C1116,'Gen. Plant Depreciation'!$D$7:$D$94,0),MATCH(Calculation!$G1116,'Gen. Plant Depreciation'!$E$5:$AD$5,0))</f>
        <v>6258</v>
      </c>
      <c r="BQ1116" s="113"/>
      <c r="BR1116" s="113"/>
      <c r="BS1116" s="113"/>
      <c r="BT1116" s="113"/>
      <c r="BU1116" s="113"/>
      <c r="BV1116" s="175"/>
      <c r="BW1116" s="113">
        <f>INDEX('Gross Dx Plant'!$E$7:$AD$91,MATCH($C1116,'Gross Dx Plant'!$D$7:$D$91,0),MATCH(Calculation!$G1116,'Gross Dx Plant'!$E$5:$AD$5,0))</f>
        <v>175243</v>
      </c>
      <c r="BX1116" s="113">
        <f>INDEX('Gross Gen Plant'!$E$7:$AD$91,MATCH($C1116,'Gross Gen Plant'!$D$7:$D$91,0),MATCH(Calculation!$G1116,'Gross Gen Plant'!$E$5:$AD$5,0))</f>
        <v>10846</v>
      </c>
      <c r="BY1116" s="113">
        <f t="shared" si="1999"/>
        <v>105755</v>
      </c>
      <c r="BZ1116" s="113"/>
      <c r="CA1116" s="116">
        <v>2011</v>
      </c>
      <c r="CB1116" s="113"/>
      <c r="CC1116" s="113"/>
      <c r="CD1116" s="113"/>
      <c r="CE1116" s="175"/>
      <c r="CF1116" s="113">
        <f t="shared" si="2013"/>
        <v>9705</v>
      </c>
      <c r="CG1116" s="113">
        <f t="shared" si="2014"/>
        <v>15.867926631028471</v>
      </c>
      <c r="CH1116" s="178">
        <v>0.92121212121212126</v>
      </c>
      <c r="CI1116" s="61">
        <f>+CI1103*CH1116+CG1104*CH1115+CG1105*CH1114+CG1106*CH1113+CG1107*CH1112+CG1108*CH1111+CG1109*CH1110+CG1110*CH1109+CG1111*CH1108+CG1112*CH1107+CG1113*CH1106+CG1114*CH1105+CG1115*CH1104+CG1116</f>
        <v>489.30753157507428</v>
      </c>
      <c r="CJ1116" s="114">
        <f t="shared" si="2015"/>
        <v>2.5708542778434849E-2</v>
      </c>
      <c r="CK1116" s="114"/>
      <c r="CL1116" s="169">
        <f t="shared" si="2016"/>
        <v>7.2320159363688328E-3</v>
      </c>
      <c r="CM1116" s="169">
        <f t="shared" si="2024"/>
        <v>7.0050138117871844E-3</v>
      </c>
      <c r="CN1116" s="114">
        <f>VLOOKUP($H1116,RoR!$E:$F,2,FALSE)</f>
        <v>4.6391666666666664E-2</v>
      </c>
      <c r="CO1116" s="169">
        <v>2.0840920205183799E-2</v>
      </c>
      <c r="CP1116" s="169">
        <f t="shared" si="2022"/>
        <v>2.5550746461482865E-2</v>
      </c>
      <c r="CQ1116" s="169">
        <f t="shared" si="2025"/>
        <v>2.3896927796746441E-2</v>
      </c>
      <c r="CR1116" s="169">
        <f t="shared" si="2026"/>
        <v>2.4810540821321614E-2</v>
      </c>
      <c r="CS1116" s="179">
        <f t="shared" si="2017"/>
        <v>0.87050000000000005</v>
      </c>
      <c r="CT1116" s="180">
        <f t="shared" si="2018"/>
        <v>1.1054151524782025</v>
      </c>
      <c r="CU1116" s="180">
        <f t="shared" si="2019"/>
        <v>0.43611011316687626</v>
      </c>
      <c r="CV1116" s="180">
        <f t="shared" si="2020"/>
        <v>0.83698442246886229</v>
      </c>
      <c r="CW1116" s="180">
        <f t="shared" si="2021"/>
        <v>0.40349573304423936</v>
      </c>
      <c r="CX1116" s="181">
        <f>INDEX('State Tax Lookup'!$D$7:$Z$91,MATCH(Calculation!$C1116,'State Tax Lookup'!$B$7:$B$91,0),MATCH($H1116,'State Tax Lookup'!$D$6:$Z$6,0))</f>
        <v>0.35</v>
      </c>
      <c r="CY1116" s="72">
        <v>0.37</v>
      </c>
      <c r="CZ1116" s="70">
        <f t="shared" si="2023"/>
        <v>19.540469283949935</v>
      </c>
      <c r="DA1116" s="70">
        <v>19.146574949201604</v>
      </c>
      <c r="DB1116" s="69">
        <f t="shared" si="2027"/>
        <v>6.5030528905708387E-2</v>
      </c>
      <c r="DC1116" s="111">
        <f>VLOOKUP($H1116,RoR!$E:$F,2,FALSE)</f>
        <v>4.6391666666666664E-2</v>
      </c>
      <c r="DD1116" s="216">
        <f>HLOOKUP($H1116,'GDP-PI'!$D$8:$CQ$11,3,FALSE)</f>
        <v>2.0840920205183799E-2</v>
      </c>
      <c r="DE1116" s="111">
        <f>VLOOKUP(H1116,'HW Dx Data'!$E:$F,2,FALSE)</f>
        <v>611.61109612283201</v>
      </c>
      <c r="DF1116" s="72">
        <f t="shared" si="2037"/>
        <v>120.875</v>
      </c>
      <c r="DG1116" s="69">
        <f t="shared" si="2038"/>
        <v>3.3224250161508609E-2</v>
      </c>
      <c r="DH1116" s="66">
        <f>HLOOKUP(H1116,'GDP-PI'!$8:$9,2,FALSE)</f>
        <v>98.111999999999995</v>
      </c>
      <c r="DI1116" s="69">
        <f t="shared" si="2028"/>
        <v>2.0626719212849295E-2</v>
      </c>
    </row>
    <row r="1117" spans="1:113" s="160" customFormat="1" ht="21">
      <c r="A1117" s="160" t="s">
        <v>226</v>
      </c>
      <c r="B1117" s="160" t="s">
        <v>226</v>
      </c>
      <c r="C1117" s="160">
        <v>4057100</v>
      </c>
      <c r="D1117" s="161" t="s">
        <v>227</v>
      </c>
      <c r="E1117" s="161"/>
      <c r="F1117" s="189"/>
      <c r="G1117" s="160" t="s">
        <v>128</v>
      </c>
      <c r="H1117" s="162">
        <v>2012</v>
      </c>
      <c r="I1117" s="163"/>
      <c r="J1117" s="159">
        <f>IFERROR(INDEX('Labor Expenditures'!$F$7:$X$91,MATCH($C1117,'Labor Expenditures'!$D$7:$D$91,0),MATCH($G1117,'Labor Expenditures'!$F$5:$X$5,0)),"NA")</f>
        <v>7910.6379025588967</v>
      </c>
      <c r="K1117" s="159">
        <f t="shared" si="2029"/>
        <v>63.38652165511936</v>
      </c>
      <c r="L1117" s="165">
        <f t="shared" si="2035"/>
        <v>-0.11351852495459229</v>
      </c>
      <c r="M1117" s="76">
        <f t="shared" si="2039"/>
        <v>-3.1525870183126027E-4</v>
      </c>
      <c r="N1117" s="62">
        <f t="shared" si="2045"/>
        <v>117.78876374847795</v>
      </c>
      <c r="O1117" s="96">
        <f t="shared" si="2040"/>
        <v>-3.3283580825790018E-3</v>
      </c>
      <c r="P1117" s="96"/>
      <c r="Q1117" s="159">
        <f>IFERROR(INDEX('Non-Labor Expenditures'!$F$7:$AB$91,MATCH($C1117,'Non-Labor Expenditures'!$D$7:$D$91,0),MATCH($G1117,'Non-Labor Expenditures'!$F$5:$AB$5,0)),"NA")</f>
        <v>11456.081186259413</v>
      </c>
      <c r="R1117" s="159">
        <f t="shared" si="2030"/>
        <v>114.56081186259412</v>
      </c>
      <c r="S1117" s="165">
        <f t="shared" si="2041"/>
        <v>-0.10062352553146603</v>
      </c>
      <c r="T1117" s="165">
        <f t="shared" si="2042"/>
        <v>-2.7944727123104988E-4</v>
      </c>
      <c r="U1117" s="165"/>
      <c r="V1117" s="165"/>
      <c r="W1117" s="159">
        <f t="shared" si="2011"/>
        <v>10332.28256317591</v>
      </c>
      <c r="X1117" s="163"/>
      <c r="Y1117" s="167">
        <v>499.36185175522138</v>
      </c>
      <c r="Z1117" s="168">
        <v>2.0339796045257309E-2</v>
      </c>
      <c r="AA1117" s="76">
        <f t="shared" si="2031"/>
        <v>5.6486795431013192E-5</v>
      </c>
      <c r="AB1117" s="168"/>
      <c r="AC1117" s="168"/>
      <c r="AD1117" s="163">
        <f t="shared" si="2005"/>
        <v>29699.001651994222</v>
      </c>
      <c r="AE1117" s="168">
        <f t="shared" si="2043"/>
        <v>-2.1062078289725915E-2</v>
      </c>
      <c r="AF1117" s="163"/>
      <c r="AG1117" s="163"/>
      <c r="AH1117" s="163"/>
      <c r="AI1117" s="163"/>
      <c r="AJ1117" s="116">
        <f t="shared" si="2044"/>
        <v>268.74006127836088</v>
      </c>
      <c r="AK1117" s="114">
        <f>+AV1117/$AX$17</f>
        <v>3.0944128280816956E-3</v>
      </c>
      <c r="AL1117" s="115">
        <f t="shared" si="2032"/>
        <v>0.26636039807848944</v>
      </c>
      <c r="AM1117" s="115">
        <f t="shared" si="2033"/>
        <v>0.38573960567762594</v>
      </c>
      <c r="AN1117" s="115">
        <f t="shared" si="2034"/>
        <v>0.34789999624388451</v>
      </c>
      <c r="AO1117" s="115">
        <f t="shared" si="2036"/>
        <v>-6.4542036153843282E-2</v>
      </c>
      <c r="AP1117" s="166">
        <f t="shared" si="2047"/>
        <v>107.42621733580584</v>
      </c>
      <c r="AQ1117" s="168">
        <f t="shared" si="2048"/>
        <v>-6.4542036153843255E-2</v>
      </c>
      <c r="AR1117" s="69">
        <f>+AD1117/$AF$17</f>
        <v>2.7771564329025999E-3</v>
      </c>
      <c r="AS1117" s="169">
        <f t="shared" si="2046"/>
        <v>-1.7924333089727797E-4</v>
      </c>
      <c r="AT1117" s="115"/>
      <c r="AU1117" s="115"/>
      <c r="AV1117" s="113">
        <f>IFERROR(INDEX('Total Customers'!$F$7:$AB$91,MATCH($C1117,'Total Customers'!$D$7:$D$91,0),MATCH($G1117,'Total Customers'!$F$5:$AB$5,0)),"NA")</f>
        <v>110512</v>
      </c>
      <c r="AW1117" s="68">
        <f t="shared" si="2004"/>
        <v>1.5485416468984669E-3</v>
      </c>
      <c r="AX1117" s="114"/>
      <c r="AY1117" s="114"/>
      <c r="AZ1117" s="116"/>
      <c r="BA1117" s="116"/>
      <c r="BB1117" s="166"/>
      <c r="BC1117" s="166"/>
      <c r="BD1117" s="166"/>
      <c r="BE1117" s="166"/>
      <c r="BF1117" s="166"/>
      <c r="BG1117" s="166"/>
      <c r="BH1117" s="166"/>
      <c r="BI1117" s="113"/>
      <c r="BJ1117" s="113"/>
      <c r="BK1117" s="113">
        <f>INDEX('Dist. Plant Gas Additions'!$F$7:$AE$91,MATCH($C1117,'Dist. Plant Gas Additions'!$D$7:$D$91,0),MATCH(Calculation!$G1117,'Dist. Plant Gas Additions'!$F$5:$AE$5,0))</f>
        <v>9032</v>
      </c>
      <c r="BL1117" s="113">
        <f>INDEX('Gen. Plant Additions'!$F$7:$AE$91,MATCH($C1117,'Gen. Plant Additions'!$D$7:$D$91,0),MATCH(Calculation!$G1117,'Gen. Plant Additions'!$F$5:$AE$5,0))</f>
        <v>136</v>
      </c>
      <c r="BM1117" s="231">
        <f t="shared" si="2012"/>
        <v>0.94457090062608717</v>
      </c>
      <c r="BN1117" s="61">
        <f>+BM1117*BL1117</f>
        <v>128.46164248514785</v>
      </c>
      <c r="BO1117" s="113">
        <f>INDEX('Dist Plant Depreciation'!$E$7:$AD$94,MATCH($C1117,'Dist Plant Depreciation'!$D$7:$D$94,0),MATCH(Calculation!$G1117,'Dist Plant Depreciation'!$E$5:$AD$5,0))</f>
        <v>77555</v>
      </c>
      <c r="BP1117" s="113">
        <f>INDEX('Gen. Plant Depreciation'!$E$7:$AD$94,MATCH($C1117,'Gen. Plant Depreciation'!$D$7:$D$94,0),MATCH(Calculation!$G1117,'Gen. Plant Depreciation'!$E$5:$AD$5,0))</f>
        <v>6032</v>
      </c>
      <c r="BQ1117" s="113"/>
      <c r="BR1117" s="113"/>
      <c r="BS1117" s="113"/>
      <c r="BT1117" s="113"/>
      <c r="BU1117" s="113"/>
      <c r="BV1117" s="175"/>
      <c r="BW1117" s="113">
        <f>INDEX('Gross Dx Plant'!$E$7:$AD$91,MATCH($C1117,'Gross Dx Plant'!$D$7:$D$91,0),MATCH(Calculation!$G1117,'Gross Dx Plant'!$E$5:$AD$5,0))</f>
        <v>183004</v>
      </c>
      <c r="BX1117" s="113">
        <f>INDEX('Gross Gen Plant'!$E$7:$AD$91,MATCH($C1117,'Gross Gen Plant'!$D$7:$D$91,0),MATCH(Calculation!$G1117,'Gross Gen Plant'!$E$5:$AD$5,0))</f>
        <v>10739</v>
      </c>
      <c r="BY1117" s="113">
        <f t="shared" si="1999"/>
        <v>110156</v>
      </c>
      <c r="BZ1117" s="113"/>
      <c r="CA1117" s="116">
        <v>2012</v>
      </c>
      <c r="CB1117" s="113"/>
      <c r="CC1117" s="113"/>
      <c r="CD1117" s="113"/>
      <c r="CE1117" s="175"/>
      <c r="CF1117" s="113">
        <f t="shared" si="2013"/>
        <v>9168</v>
      </c>
      <c r="CG1117" s="113">
        <f t="shared" si="2014"/>
        <v>13.705688708535231</v>
      </c>
      <c r="CH1117" s="178">
        <v>0.9135802469135802</v>
      </c>
      <c r="CI1117" s="61">
        <f>+CI1103*CH1117+CG1104*CH1116+CG1105*CH1115+CG1106*CH1114+CG1107*CH1113+CG1108*CH1112+CG1109*CH1111+CG1110*CH1110+CG1111*CH1109+CG1112*CH1108+CG1113*CH1107+CG1114*CH1106+CG1115*CH1105+CG1116*CH1104+CG1117</f>
        <v>499.36185175522138</v>
      </c>
      <c r="CJ1117" s="114">
        <f t="shared" si="2015"/>
        <v>2.0339796045257309E-2</v>
      </c>
      <c r="CK1117" s="114"/>
      <c r="CL1117" s="169">
        <f t="shared" si="2016"/>
        <v>7.4623182615530647E-3</v>
      </c>
      <c r="CM1117" s="169">
        <f t="shared" si="2024"/>
        <v>7.2302055273875147E-3</v>
      </c>
      <c r="CN1117" s="114">
        <f>VLOOKUP($H1117,RoR!$E:$F,2,FALSE)</f>
        <v>3.6733333333333333E-2</v>
      </c>
      <c r="CO1117" s="169">
        <v>1.924331376386168E-2</v>
      </c>
      <c r="CP1117" s="169">
        <f t="shared" si="2022"/>
        <v>1.7490019569471653E-2</v>
      </c>
      <c r="CQ1117" s="169">
        <f t="shared" si="2025"/>
        <v>2.3671736081146109E-2</v>
      </c>
      <c r="CR1117" s="169">
        <f t="shared" si="2026"/>
        <v>6.7122682943869583E-2</v>
      </c>
      <c r="CS1117" s="179">
        <f t="shared" si="2017"/>
        <v>0.87050000000000005</v>
      </c>
      <c r="CT1117" s="180">
        <f t="shared" si="2018"/>
        <v>1.3960631020522127</v>
      </c>
      <c r="CU1117" s="180">
        <f t="shared" si="2019"/>
        <v>0.29441923774954631</v>
      </c>
      <c r="CV1117" s="180">
        <f t="shared" si="2020"/>
        <v>0.76377954189366437</v>
      </c>
      <c r="CW1117" s="180">
        <f t="shared" si="2021"/>
        <v>0.31393465103033691</v>
      </c>
      <c r="CX1117" s="181">
        <f>INDEX('State Tax Lookup'!$D$7:$Z$91,MATCH(Calculation!$C1117,'State Tax Lookup'!$B$7:$B$91,0),MATCH($H1117,'State Tax Lookup'!$D$6:$Z$6,0))</f>
        <v>0.35</v>
      </c>
      <c r="CY1117" s="72">
        <v>0.37</v>
      </c>
      <c r="CZ1117" s="70">
        <f t="shared" si="2023"/>
        <v>21.11613228170928</v>
      </c>
      <c r="DA1117" s="70">
        <v>20.759737328210988</v>
      </c>
      <c r="DB1117" s="69">
        <f t="shared" si="2027"/>
        <v>7.7549648561665824E-2</v>
      </c>
      <c r="DC1117" s="111">
        <f>VLOOKUP($H1117,RoR!$E:$F,2,FALSE)</f>
        <v>3.6733333333333333E-2</v>
      </c>
      <c r="DD1117" s="216">
        <f>HLOOKUP($H1117,'GDP-PI'!$D$8:$CQ$11,3,FALSE)</f>
        <v>1.924331376386168E-2</v>
      </c>
      <c r="DE1117" s="111">
        <f>VLOOKUP(H1117,'HW Dx Data'!$E:$F,2,FALSE)</f>
        <v>668.91932211262167</v>
      </c>
      <c r="DF1117" s="72">
        <f t="shared" si="2037"/>
        <v>124.80000000000001</v>
      </c>
      <c r="DG1117" s="69">
        <f t="shared" si="2038"/>
        <v>3.1955502161869064E-2</v>
      </c>
      <c r="DH1117" s="66">
        <f>HLOOKUP(H1117,'GDP-PI'!$8:$9,2,FALSE)</f>
        <v>100</v>
      </c>
      <c r="DI1117" s="69">
        <f t="shared" si="2028"/>
        <v>1.9060502738742411E-2</v>
      </c>
    </row>
    <row r="1118" spans="1:113" s="160" customFormat="1" ht="21">
      <c r="A1118" s="160" t="s">
        <v>226</v>
      </c>
      <c r="B1118" s="160" t="s">
        <v>226</v>
      </c>
      <c r="C1118" s="160">
        <v>4057100</v>
      </c>
      <c r="D1118" s="161" t="s">
        <v>227</v>
      </c>
      <c r="E1118" s="161"/>
      <c r="F1118" s="189"/>
      <c r="G1118" s="160" t="s">
        <v>129</v>
      </c>
      <c r="H1118" s="162">
        <v>2013</v>
      </c>
      <c r="I1118" s="163"/>
      <c r="J1118" s="159">
        <f>IFERROR(INDEX('Labor Expenditures'!$F$7:$X$91,MATCH($C1118,'Labor Expenditures'!$D$7:$D$91,0),MATCH($G1118,'Labor Expenditures'!$F$5:$X$5,0)),"NA")</f>
        <v>9730.2025496140704</v>
      </c>
      <c r="K1118" s="159">
        <f t="shared" si="2029"/>
        <v>76.736613167303403</v>
      </c>
      <c r="L1118" s="165">
        <f t="shared" si="2035"/>
        <v>0.19112770332951659</v>
      </c>
      <c r="M1118" s="76">
        <f t="shared" si="2039"/>
        <v>5.88986684508702E-4</v>
      </c>
      <c r="N1118" s="62">
        <f t="shared" si="2045"/>
        <v>107.60542768032434</v>
      </c>
      <c r="O1118" s="96">
        <f t="shared" si="2040"/>
        <v>-9.0421792948409505E-2</v>
      </c>
      <c r="P1118" s="96"/>
      <c r="Q1118" s="159">
        <f>IFERROR(INDEX('Non-Labor Expenditures'!$F$7:$AB$91,MATCH($C1118,'Non-Labor Expenditures'!$D$7:$D$91,0),MATCH($G1118,'Non-Labor Expenditures'!$F$5:$AB$5,0)),"NA")</f>
        <v>14091.15064299294</v>
      </c>
      <c r="R1118" s="159">
        <f t="shared" si="2030"/>
        <v>138.45666967656393</v>
      </c>
      <c r="S1118" s="165">
        <f t="shared" si="2041"/>
        <v>0.18945163238080417</v>
      </c>
      <c r="T1118" s="165">
        <f t="shared" si="2042"/>
        <v>5.8382163802990082E-4</v>
      </c>
      <c r="U1118" s="165"/>
      <c r="V1118" s="165"/>
      <c r="W1118" s="159">
        <f t="shared" si="2011"/>
        <v>10357.830318122884</v>
      </c>
      <c r="X1118" s="163"/>
      <c r="Y1118" s="167">
        <v>514.47832198869617</v>
      </c>
      <c r="Z1118" s="168">
        <v>2.9822433481073603E-2</v>
      </c>
      <c r="AA1118" s="76">
        <f t="shared" si="2031"/>
        <v>9.1901989685480703E-5</v>
      </c>
      <c r="AB1118" s="168"/>
      <c r="AC1118" s="168"/>
      <c r="AD1118" s="163">
        <f t="shared" si="2005"/>
        <v>34179.183510729898</v>
      </c>
      <c r="AE1118" s="168">
        <f t="shared" si="2043"/>
        <v>0.14050335864460292</v>
      </c>
      <c r="AF1118" s="163"/>
      <c r="AG1118" s="163"/>
      <c r="AH1118" s="163"/>
      <c r="AI1118" s="163"/>
      <c r="AJ1118" s="116">
        <f t="shared" si="2044"/>
        <v>308.0676675415279</v>
      </c>
      <c r="AK1118" s="114">
        <f>+AV1118/$AX$18</f>
        <v>3.0867938076156809E-3</v>
      </c>
      <c r="AL1118" s="115">
        <f t="shared" si="2032"/>
        <v>0.28468212374234919</v>
      </c>
      <c r="AM1118" s="115">
        <f t="shared" si="2033"/>
        <v>0.41227288646521626</v>
      </c>
      <c r="AN1118" s="115">
        <f t="shared" si="2034"/>
        <v>0.30304498979243438</v>
      </c>
      <c r="AO1118" s="115">
        <f t="shared" si="2036"/>
        <v>0.13795851223758177</v>
      </c>
      <c r="AP1118" s="166">
        <f t="shared" si="2047"/>
        <v>123.31755468440379</v>
      </c>
      <c r="AQ1118" s="168">
        <f t="shared" si="2048"/>
        <v>0.13795851223758168</v>
      </c>
      <c r="AR1118" s="69">
        <f>+AD1118/$AF$18</f>
        <v>3.0816395229384965E-3</v>
      </c>
      <c r="AS1118" s="169">
        <f t="shared" si="2046"/>
        <v>4.2513840383712594E-4</v>
      </c>
      <c r="AT1118" s="115"/>
      <c r="AU1118" s="115"/>
      <c r="AV1118" s="113">
        <f>IFERROR(INDEX('Total Customers'!$F$7:$AB$91,MATCH($C1118,'Total Customers'!$D$7:$D$91,0),MATCH($G1118,'Total Customers'!$F$5:$AB$5,0)),"NA")</f>
        <v>110947</v>
      </c>
      <c r="AW1118" s="68">
        <f t="shared" si="2004"/>
        <v>3.9284974595699164E-3</v>
      </c>
      <c r="AX1118" s="114"/>
      <c r="AY1118" s="114"/>
      <c r="AZ1118" s="116"/>
      <c r="BA1118" s="116"/>
      <c r="BB1118" s="166"/>
      <c r="BC1118" s="166"/>
      <c r="BD1118" s="166"/>
      <c r="BE1118" s="166"/>
      <c r="BF1118" s="166"/>
      <c r="BG1118" s="166"/>
      <c r="BH1118" s="166"/>
      <c r="BI1118" s="113"/>
      <c r="BJ1118" s="113"/>
      <c r="BK1118" s="113">
        <f>INDEX('Dist. Plant Gas Additions'!$F$7:$AE$91,MATCH($C1118,'Dist. Plant Gas Additions'!$D$7:$D$91,0),MATCH(Calculation!$G1118,'Dist. Plant Gas Additions'!$F$5:$AE$5,0))</f>
        <v>12128</v>
      </c>
      <c r="BL1118" s="113">
        <f>INDEX('Gen. Plant Additions'!$F$7:$AE$91,MATCH($C1118,'Gen. Plant Additions'!$D$7:$D$91,0),MATCH(Calculation!$G1118,'Gen. Plant Additions'!$F$5:$AE$5,0))</f>
        <v>453</v>
      </c>
      <c r="BM1118" s="231">
        <f t="shared" si="2012"/>
        <v>0.94847492423501811</v>
      </c>
      <c r="BN1118" s="61">
        <f t="shared" ref="BN1118:BN1134" si="2049">+BM1118*BL1118</f>
        <v>429.65914067846319</v>
      </c>
      <c r="BO1118" s="113">
        <f>INDEX('Dist Plant Depreciation'!$E$7:$AD$94,MATCH($C1118,'Dist Plant Depreciation'!$D$7:$D$94,0),MATCH(Calculation!$G1118,'Dist Plant Depreciation'!$E$5:$AD$5,0))</f>
        <v>81300</v>
      </c>
      <c r="BP1118" s="113">
        <f>INDEX('Gen. Plant Depreciation'!$E$7:$AD$94,MATCH($C1118,'Gen. Plant Depreciation'!$D$7:$D$94,0),MATCH(Calculation!$G1118,'Gen. Plant Depreciation'!$E$5:$AD$5,0))</f>
        <v>5908</v>
      </c>
      <c r="BQ1118" s="113"/>
      <c r="BR1118" s="113"/>
      <c r="BS1118" s="113"/>
      <c r="BT1118" s="113"/>
      <c r="BU1118" s="113"/>
      <c r="BV1118" s="175"/>
      <c r="BW1118" s="113">
        <f>INDEX('Gross Dx Plant'!$E$7:$AD$91,MATCH($C1118,'Gross Dx Plant'!$D$7:$D$91,0),MATCH(Calculation!$G1118,'Gross Dx Plant'!$E$5:$AD$5,0))</f>
        <v>194039</v>
      </c>
      <c r="BX1118" s="113">
        <f>INDEX('Gross Gen Plant'!$E$7:$AD$91,MATCH($C1118,'Gross Gen Plant'!$D$7:$D$91,0),MATCH(Calculation!$G1118,'Gross Gen Plant'!$E$5:$AD$5,0))</f>
        <v>10541</v>
      </c>
      <c r="BY1118" s="113">
        <f t="shared" si="1999"/>
        <v>117372</v>
      </c>
      <c r="BZ1118" s="113"/>
      <c r="CA1118" s="116">
        <v>2013</v>
      </c>
      <c r="CB1118" s="113"/>
      <c r="CC1118" s="113"/>
      <c r="CD1118" s="113"/>
      <c r="CE1118" s="175"/>
      <c r="CF1118" s="113">
        <f t="shared" si="2013"/>
        <v>12581</v>
      </c>
      <c r="CG1118" s="113">
        <f t="shared" si="2014"/>
        <v>18.968760265227001</v>
      </c>
      <c r="CH1118" s="178">
        <v>0.90566037735849059</v>
      </c>
      <c r="CI1118" s="61">
        <f>+CI1103*CH1118+CG1104*CH1117+CG1105*CH1116+CG1106*CH1115+CG1107*CH1114+CG1108*CH1113+CG1109*CH1112+CG1110*CH1111+CG1111*CH1110+CG1112*CH1109+CG1113*CH1108+CG1114*CH1107+CG1115*CH1106+CG1116*CH1105+CG1117*CH1104+CG1118</f>
        <v>514.47832198869617</v>
      </c>
      <c r="CJ1118" s="114">
        <f t="shared" si="2015"/>
        <v>2.9822433481073603E-2</v>
      </c>
      <c r="CK1118" s="114"/>
      <c r="CL1118" s="169">
        <f t="shared" si="2016"/>
        <v>7.7144259582739242E-3</v>
      </c>
      <c r="CM1118" s="169">
        <f t="shared" si="2024"/>
        <v>7.4695867187319397E-3</v>
      </c>
      <c r="CN1118" s="114">
        <f>VLOOKUP($H1118,RoR!$E:$F,2,FALSE)</f>
        <v>4.2350000000000006E-2</v>
      </c>
      <c r="CO1118" s="169">
        <v>1.7730000000000024E-2</v>
      </c>
      <c r="CP1118" s="169">
        <f t="shared" si="2022"/>
        <v>2.4619999999999982E-2</v>
      </c>
      <c r="CQ1118" s="169">
        <f t="shared" si="2025"/>
        <v>2.3432354889801686E-2</v>
      </c>
      <c r="CR1118" s="169">
        <f t="shared" si="2026"/>
        <v>5.3376742735721204E-2</v>
      </c>
      <c r="CS1118" s="179">
        <f t="shared" si="2017"/>
        <v>0.87050000000000005</v>
      </c>
      <c r="CT1118" s="180">
        <f t="shared" si="2018"/>
        <v>1.2109103018193925</v>
      </c>
      <c r="CU1118" s="180">
        <f t="shared" si="2019"/>
        <v>0.38468122786304604</v>
      </c>
      <c r="CV1118" s="180">
        <f t="shared" si="2020"/>
        <v>0.80969194503422559</v>
      </c>
      <c r="CW1118" s="180">
        <f t="shared" si="2021"/>
        <v>0.37716621754800816</v>
      </c>
      <c r="CX1118" s="181">
        <f>INDEX('State Tax Lookup'!$D$7:$Z$91,MATCH(Calculation!$C1118,'State Tax Lookup'!$B$7:$B$91,0),MATCH($H1118,'State Tax Lookup'!$D$6:$Z$6,0))</f>
        <v>0.35</v>
      </c>
      <c r="CY1118" s="72">
        <v>0.37</v>
      </c>
      <c r="CZ1118" s="70">
        <f t="shared" si="2023"/>
        <v>20.742133748735206</v>
      </c>
      <c r="DA1118" s="70">
        <v>20.339519021246105</v>
      </c>
      <c r="DB1118" s="69">
        <f t="shared" si="2027"/>
        <v>-1.7870233111730693E-2</v>
      </c>
      <c r="DC1118" s="111">
        <f>VLOOKUP($H1118,RoR!$E:$F,2,FALSE)</f>
        <v>4.2350000000000006E-2</v>
      </c>
      <c r="DD1118" s="216">
        <f>HLOOKUP($H1118,'GDP-PI'!$D$8:$CQ$11,3,FALSE)</f>
        <v>1.7730000000000024E-2</v>
      </c>
      <c r="DE1118" s="111">
        <f>VLOOKUP(H1118,'HW Dx Data'!$E:$F,2,FALSE)</f>
        <v>663.24840548821396</v>
      </c>
      <c r="DF1118" s="72">
        <f t="shared" si="2037"/>
        <v>126.8</v>
      </c>
      <c r="DG1118" s="69">
        <f t="shared" si="2038"/>
        <v>1.5898586067798204E-2</v>
      </c>
      <c r="DH1118" s="66">
        <f>HLOOKUP(H1118,'GDP-PI'!$8:$9,2,FALSE)</f>
        <v>101.773</v>
      </c>
      <c r="DI1118" s="69">
        <f t="shared" si="2028"/>
        <v>1.7574657016510519E-2</v>
      </c>
    </row>
    <row r="1119" spans="1:113" s="160" customFormat="1" ht="21">
      <c r="A1119" s="160" t="s">
        <v>226</v>
      </c>
      <c r="B1119" s="160" t="s">
        <v>226</v>
      </c>
      <c r="C1119" s="160">
        <v>4057100</v>
      </c>
      <c r="D1119" s="161" t="s">
        <v>227</v>
      </c>
      <c r="E1119" s="161"/>
      <c r="F1119" s="189"/>
      <c r="G1119" s="160" t="s">
        <v>130</v>
      </c>
      <c r="H1119" s="162">
        <v>2014</v>
      </c>
      <c r="I1119" s="163"/>
      <c r="J1119" s="159">
        <f>IFERROR(INDEX('Labor Expenditures'!$F$7:$X$91,MATCH($C1119,'Labor Expenditures'!$D$7:$D$91,0),MATCH($G1119,'Labor Expenditures'!$F$5:$X$5,0)),"NA")</f>
        <v>9078.7539370913564</v>
      </c>
      <c r="K1119" s="159">
        <f t="shared" si="2029"/>
        <v>70.160385912607083</v>
      </c>
      <c r="L1119" s="165">
        <f t="shared" si="2035"/>
        <v>-8.9595101467674187E-2</v>
      </c>
      <c r="M1119" s="76">
        <f t="shared" si="2039"/>
        <v>-2.6078660652452721E-4</v>
      </c>
      <c r="N1119" s="62">
        <f t="shared" si="2045"/>
        <v>122.45246464422117</v>
      </c>
      <c r="O1119" s="96">
        <f t="shared" si="2040"/>
        <v>0.12925182137452768</v>
      </c>
      <c r="P1119" s="96"/>
      <c r="Q1119" s="159">
        <f>IFERROR(INDEX('Non-Labor Expenditures'!$F$7:$AB$91,MATCH($C1119,'Non-Labor Expenditures'!$D$7:$D$91,0),MATCH($G1119,'Non-Labor Expenditures'!$F$5:$AB$5,0)),"NA")</f>
        <v>13147.731378242855</v>
      </c>
      <c r="R1119" s="159">
        <f t="shared" si="2030"/>
        <v>126.85105577819768</v>
      </c>
      <c r="S1119" s="165">
        <f t="shared" si="2041"/>
        <v>-8.7543813302255608E-2</v>
      </c>
      <c r="T1119" s="165">
        <f t="shared" si="2042"/>
        <v>-2.5481587295873685E-4</v>
      </c>
      <c r="U1119" s="165"/>
      <c r="V1119" s="165"/>
      <c r="W1119" s="159">
        <f t="shared" si="2011"/>
        <v>10911.353872894138</v>
      </c>
      <c r="X1119" s="163"/>
      <c r="Y1119" s="167">
        <v>549.6096345125253</v>
      </c>
      <c r="Z1119" s="168">
        <v>6.6054850545435057E-2</v>
      </c>
      <c r="AA1119" s="76">
        <f t="shared" si="2031"/>
        <v>1.9226743467045491E-4</v>
      </c>
      <c r="AB1119" s="168"/>
      <c r="AC1119" s="168"/>
      <c r="AD1119" s="163">
        <f t="shared" si="2005"/>
        <v>33137.839188228347</v>
      </c>
      <c r="AE1119" s="168">
        <f t="shared" si="2043"/>
        <v>-3.0940982132482264E-2</v>
      </c>
      <c r="AF1119" s="163"/>
      <c r="AG1119" s="163"/>
      <c r="AH1119" s="163"/>
      <c r="AI1119" s="163"/>
      <c r="AJ1119" s="116">
        <f t="shared" si="2044"/>
        <v>298.11206639343953</v>
      </c>
      <c r="AK1119" s="114">
        <f>+AV1119/$AX$19</f>
        <v>3.0761656727706244E-3</v>
      </c>
      <c r="AL1119" s="115">
        <f t="shared" si="2032"/>
        <v>0.27396940052495727</v>
      </c>
      <c r="AM1119" s="115">
        <f t="shared" si="2033"/>
        <v>0.39675886238573344</v>
      </c>
      <c r="AN1119" s="115">
        <f t="shared" si="2034"/>
        <v>0.3292717370893094</v>
      </c>
      <c r="AO1119" s="115">
        <f t="shared" si="2036"/>
        <v>-3.9555288743626404E-2</v>
      </c>
      <c r="AP1119" s="166">
        <f t="shared" si="2047"/>
        <v>118.53490629049047</v>
      </c>
      <c r="AQ1119" s="168">
        <f t="shared" si="2048"/>
        <v>-3.9555288743626384E-2</v>
      </c>
      <c r="AR1119" s="69">
        <f>+AD1119/$AF$19</f>
        <v>2.9107239374980645E-3</v>
      </c>
      <c r="AS1119" s="169">
        <f t="shared" si="2046"/>
        <v>-1.1513452580072105E-4</v>
      </c>
      <c r="AT1119" s="115"/>
      <c r="AU1119" s="115"/>
      <c r="AV1119" s="113">
        <f>IFERROR(INDEX('Total Customers'!$F$7:$AB$91,MATCH($C1119,'Total Customers'!$D$7:$D$91,0),MATCH($G1119,'Total Customers'!$F$5:$AB$5,0)),"NA")</f>
        <v>111159</v>
      </c>
      <c r="AW1119" s="68">
        <f t="shared" si="2004"/>
        <v>1.9089989859097664E-3</v>
      </c>
      <c r="AX1119" s="114"/>
      <c r="AY1119" s="114"/>
      <c r="AZ1119" s="116"/>
      <c r="BA1119" s="116"/>
      <c r="BB1119" s="166"/>
      <c r="BC1119" s="166"/>
      <c r="BD1119" s="166"/>
      <c r="BE1119" s="166"/>
      <c r="BF1119" s="166"/>
      <c r="BG1119" s="166"/>
      <c r="BH1119" s="166"/>
      <c r="BI1119" s="113"/>
      <c r="BJ1119" s="113"/>
      <c r="BK1119" s="113">
        <f>INDEX('Dist. Plant Gas Additions'!$F$7:$AE$91,MATCH($C1119,'Dist. Plant Gas Additions'!$D$7:$D$91,0),MATCH(Calculation!$G1119,'Dist. Plant Gas Additions'!$F$5:$AE$5,0))</f>
        <v>25792</v>
      </c>
      <c r="BL1119" s="113">
        <f>INDEX('Gen. Plant Additions'!$F$7:$AE$91,MATCH($C1119,'Gen. Plant Additions'!$D$7:$D$91,0),MATCH(Calculation!$G1119,'Gen. Plant Additions'!$F$5:$AE$5,0))</f>
        <v>1053</v>
      </c>
      <c r="BM1119" s="231">
        <f t="shared" si="2012"/>
        <v>0.95193474862676952</v>
      </c>
      <c r="BN1119" s="61">
        <f t="shared" si="2049"/>
        <v>1002.3872903039883</v>
      </c>
      <c r="BO1119" s="113">
        <f>INDEX('Dist Plant Depreciation'!$E$7:$AD$94,MATCH($C1119,'Dist Plant Depreciation'!$D$7:$D$94,0),MATCH(Calculation!$G1119,'Dist Plant Depreciation'!$E$5:$AD$5,0))</f>
        <v>84523</v>
      </c>
      <c r="BP1119" s="113">
        <f>INDEX('Gen. Plant Depreciation'!$E$7:$AD$94,MATCH($C1119,'Gen. Plant Depreciation'!$D$7:$D$94,0),MATCH(Calculation!$G1119,'Gen. Plant Depreciation'!$E$5:$AD$5,0))</f>
        <v>5896</v>
      </c>
      <c r="BQ1119" s="113"/>
      <c r="BR1119" s="113"/>
      <c r="BS1119" s="113"/>
      <c r="BT1119" s="113"/>
      <c r="BU1119" s="113"/>
      <c r="BV1119" s="175"/>
      <c r="BW1119" s="113">
        <f>INDEX('Gross Dx Plant'!$E$7:$AD$91,MATCH($C1119,'Gross Dx Plant'!$D$7:$D$91,0),MATCH(Calculation!$G1119,'Gross Dx Plant'!$E$5:$AD$5,0))</f>
        <v>218014</v>
      </c>
      <c r="BX1119" s="113">
        <f>INDEX('Gross Gen Plant'!$E$7:$AD$91,MATCH($C1119,'Gross Gen Plant'!$D$7:$D$91,0),MATCH(Calculation!$G1119,'Gross Gen Plant'!$E$5:$AD$5,0))</f>
        <v>11008</v>
      </c>
      <c r="BY1119" s="113">
        <f t="shared" si="1999"/>
        <v>138603</v>
      </c>
      <c r="BZ1119" s="113"/>
      <c r="CA1119" s="116">
        <v>2014</v>
      </c>
      <c r="CB1119" s="113"/>
      <c r="CC1119" s="113"/>
      <c r="CD1119" s="113"/>
      <c r="CE1119" s="175"/>
      <c r="CF1119" s="113">
        <f t="shared" si="2013"/>
        <v>26845</v>
      </c>
      <c r="CG1119" s="113">
        <f t="shared" si="2014"/>
        <v>39.220175635976339</v>
      </c>
      <c r="CH1119" s="178">
        <v>0.89743589743589747</v>
      </c>
      <c r="CI1119" s="61">
        <f>+CI1103*CH1119+CG1104*CH1118+CG1105*CH1117+CG1106*CH1116+CG1107*CH1115+CG1108*CH1114+CG1109*CH1113+CG1110*CH1112+CG1111*CH1111+CG1112*CH1110+CG1113*CH1109+CG1114*CH1108+CG1115*CH1107+CG1116*CH1106+CG1117*CH1105+CG1118*CH1104+CG1119</f>
        <v>549.6096345125253</v>
      </c>
      <c r="CJ1119" s="114">
        <f t="shared" si="2015"/>
        <v>6.6054850545435057E-2</v>
      </c>
      <c r="CK1119" s="114"/>
      <c r="CL1119" s="169">
        <f t="shared" si="2016"/>
        <v>7.9475906707630727E-3</v>
      </c>
      <c r="CM1119" s="169">
        <f t="shared" si="2024"/>
        <v>7.7081116301966875E-3</v>
      </c>
      <c r="CN1119" s="114">
        <f>VLOOKUP($H1119,RoR!$E:$F,2,FALSE)</f>
        <v>4.1625000000000002E-2</v>
      </c>
      <c r="CO1119" s="169">
        <v>1.841352814597208E-2</v>
      </c>
      <c r="CP1119" s="169">
        <f t="shared" si="2022"/>
        <v>2.3211471854027922E-2</v>
      </c>
      <c r="CQ1119" s="169">
        <f t="shared" si="2025"/>
        <v>2.3193829978336938E-2</v>
      </c>
      <c r="CR1119" s="169">
        <f t="shared" si="2026"/>
        <v>3.9072621432650924E-2</v>
      </c>
      <c r="CS1119" s="179">
        <f t="shared" si="2017"/>
        <v>0.87050000000000005</v>
      </c>
      <c r="CT1119" s="180">
        <f t="shared" si="2018"/>
        <v>1.2320012320012319</v>
      </c>
      <c r="CU1119" s="180">
        <f t="shared" si="2019"/>
        <v>0.37439939939939942</v>
      </c>
      <c r="CV1119" s="180">
        <f t="shared" si="2020"/>
        <v>0.80432100613819935</v>
      </c>
      <c r="CW1119" s="180">
        <f t="shared" si="2021"/>
        <v>0.37100152660040037</v>
      </c>
      <c r="CX1119" s="181">
        <f>INDEX('State Tax Lookup'!$D$7:$Z$91,MATCH(Calculation!$C1119,'State Tax Lookup'!$B$7:$B$91,0),MATCH($H1119,'State Tax Lookup'!$D$6:$Z$6,0))</f>
        <v>0.35</v>
      </c>
      <c r="CY1119" s="72">
        <v>0.37</v>
      </c>
      <c r="CZ1119" s="70">
        <f t="shared" si="2023"/>
        <v>21.208578489209653</v>
      </c>
      <c r="DA1119" s="70">
        <v>20.763592984765573</v>
      </c>
      <c r="DB1119" s="69">
        <f t="shared" si="2027"/>
        <v>2.2238667193415964E-2</v>
      </c>
      <c r="DC1119" s="111">
        <f>VLOOKUP($H1119,RoR!$E:$F,2,FALSE)</f>
        <v>4.1625000000000002E-2</v>
      </c>
      <c r="DD1119" s="216">
        <f>HLOOKUP($H1119,'GDP-PI'!$D$8:$CQ$11,3,FALSE)</f>
        <v>1.841352814597208E-2</v>
      </c>
      <c r="DE1119" s="111">
        <f>VLOOKUP(H1119,'HW Dx Data'!$E:$F,2,FALSE)</f>
        <v>684.46914285042885</v>
      </c>
      <c r="DF1119" s="72">
        <f t="shared" si="2037"/>
        <v>129.4</v>
      </c>
      <c r="DG1119" s="69">
        <f t="shared" si="2038"/>
        <v>2.0297340063674733E-2</v>
      </c>
      <c r="DH1119" s="66">
        <f>HLOOKUP(H1119,'GDP-PI'!$8:$9,2,FALSE)</f>
        <v>103.64700000000001</v>
      </c>
      <c r="DI1119" s="69">
        <f t="shared" si="2028"/>
        <v>1.8246051898256087E-2</v>
      </c>
    </row>
    <row r="1120" spans="1:113" s="160" customFormat="1" ht="21">
      <c r="A1120" s="160" t="s">
        <v>226</v>
      </c>
      <c r="B1120" s="160" t="s">
        <v>226</v>
      </c>
      <c r="C1120" s="160">
        <v>4057100</v>
      </c>
      <c r="D1120" s="161" t="s">
        <v>227</v>
      </c>
      <c r="E1120" s="161"/>
      <c r="F1120" s="189"/>
      <c r="G1120" s="160" t="s">
        <v>132</v>
      </c>
      <c r="H1120" s="162">
        <v>2015</v>
      </c>
      <c r="I1120" s="163"/>
      <c r="J1120" s="159">
        <f>IFERROR(INDEX('Labor Expenditures'!$F$7:$X$91,MATCH($C1120,'Labor Expenditures'!$D$7:$D$91,0),MATCH($G1120,'Labor Expenditures'!$F$5:$X$5,0)),"NA")</f>
        <v>8668.5818518813721</v>
      </c>
      <c r="K1120" s="159">
        <f t="shared" si="2029"/>
        <v>64.933197392369834</v>
      </c>
      <c r="L1120" s="165">
        <f t="shared" si="2035"/>
        <v>-7.7424839522085551E-2</v>
      </c>
      <c r="M1120" s="76">
        <f t="shared" si="2039"/>
        <v>-2.198872454534113E-4</v>
      </c>
      <c r="N1120" s="62">
        <f t="shared" si="2045"/>
        <v>122.51865477176989</v>
      </c>
      <c r="O1120" s="96">
        <f t="shared" si="2040"/>
        <v>5.403912862649296E-4</v>
      </c>
      <c r="P1120" s="96"/>
      <c r="Q1120" s="159">
        <f>IFERROR(INDEX('Non-Labor Expenditures'!$F$7:$AB$91,MATCH($C1120,'Non-Labor Expenditures'!$D$7:$D$91,0),MATCH($G1120,'Non-Labor Expenditures'!$F$5:$AB$5,0)),"NA")</f>
        <v>12553.72558928077</v>
      </c>
      <c r="R1120" s="159">
        <f t="shared" si="2030"/>
        <v>119.97176568278338</v>
      </c>
      <c r="S1120" s="165">
        <f t="shared" si="2041"/>
        <v>-5.5757179934024098E-2</v>
      </c>
      <c r="T1120" s="165">
        <f t="shared" si="2042"/>
        <v>-1.5835089598662338E-4</v>
      </c>
      <c r="U1120" s="165"/>
      <c r="V1120" s="165"/>
      <c r="W1120" s="159">
        <f t="shared" si="2011"/>
        <v>11430.17763480378</v>
      </c>
      <c r="X1120" s="163"/>
      <c r="Y1120" s="167">
        <v>590.52086324831214</v>
      </c>
      <c r="Z1120" s="168">
        <v>7.1796695710031971E-2</v>
      </c>
      <c r="AA1120" s="76">
        <f t="shared" si="2031"/>
        <v>2.0390326605497668E-4</v>
      </c>
      <c r="AB1120" s="168"/>
      <c r="AC1120" s="168"/>
      <c r="AD1120" s="163">
        <f t="shared" si="2005"/>
        <v>32652.485075965924</v>
      </c>
      <c r="AE1120" s="168">
        <f t="shared" si="2043"/>
        <v>-1.475484193179314E-2</v>
      </c>
      <c r="AF1120" s="163"/>
      <c r="AG1120" s="163"/>
      <c r="AH1120" s="163"/>
      <c r="AI1120" s="163"/>
      <c r="AJ1120" s="116">
        <f t="shared" si="2044"/>
        <v>293.42372081456784</v>
      </c>
      <c r="AK1120" s="114">
        <f>+AV1120/$AX$20</f>
        <v>3.0545011655748735E-3</v>
      </c>
      <c r="AL1120" s="115">
        <f t="shared" si="2032"/>
        <v>0.26548000348867595</v>
      </c>
      <c r="AM1120" s="115">
        <f t="shared" si="2033"/>
        <v>0.38446462987654872</v>
      </c>
      <c r="AN1120" s="115">
        <f t="shared" si="2034"/>
        <v>0.35005536663477532</v>
      </c>
      <c r="AO1120" s="115">
        <f t="shared" si="2036"/>
        <v>-1.8276080504569778E-2</v>
      </c>
      <c r="AP1120" s="166">
        <f t="shared" si="2047"/>
        <v>116.38822897579141</v>
      </c>
      <c r="AQ1120" s="168">
        <f t="shared" si="2048"/>
        <v>-1.8276080504569785E-2</v>
      </c>
      <c r="AR1120" s="69">
        <f>+AD1120/$AF$20</f>
        <v>2.8400090566631157E-3</v>
      </c>
      <c r="AS1120" s="169">
        <f t="shared" si="2046"/>
        <v>-5.1904234153282399E-5</v>
      </c>
      <c r="AT1120" s="115"/>
      <c r="AU1120" s="115"/>
      <c r="AV1120" s="113">
        <f>IFERROR(INDEX('Total Customers'!$F$7:$AB$91,MATCH($C1120,'Total Customers'!$D$7:$D$91,0),MATCH($G1120,'Total Customers'!$F$5:$AB$5,0)),"NA")</f>
        <v>111281</v>
      </c>
      <c r="AW1120" s="68">
        <f t="shared" si="2004"/>
        <v>1.0969251234759037E-3</v>
      </c>
      <c r="AX1120" s="114"/>
      <c r="AY1120" s="114"/>
      <c r="AZ1120" s="116"/>
      <c r="BA1120" s="116"/>
      <c r="BB1120" s="166"/>
      <c r="BC1120" s="166"/>
      <c r="BD1120" s="166"/>
      <c r="BE1120" s="166"/>
      <c r="BF1120" s="166"/>
      <c r="BG1120" s="166"/>
      <c r="BH1120" s="166"/>
      <c r="BI1120" s="113"/>
      <c r="BJ1120" s="113"/>
      <c r="BK1120" s="113">
        <f>INDEX('Dist. Plant Gas Additions'!$F$7:$AE$91,MATCH($C1120,'Dist. Plant Gas Additions'!$D$7:$D$91,0),MATCH(Calculation!$G1120,'Dist. Plant Gas Additions'!$F$5:$AE$5,0))</f>
        <v>29541</v>
      </c>
      <c r="BL1120" s="113">
        <f>INDEX('Gen. Plant Additions'!$F$7:$AE$91,MATCH($C1120,'Gen. Plant Additions'!$D$7:$D$91,0),MATCH(Calculation!$G1120,'Gen. Plant Additions'!$F$5:$AE$5,0))</f>
        <v>1097</v>
      </c>
      <c r="BM1120" s="231">
        <f t="shared" si="2012"/>
        <v>0.95379738977948136</v>
      </c>
      <c r="BN1120" s="61">
        <f t="shared" si="2049"/>
        <v>1046.3157365880911</v>
      </c>
      <c r="BO1120" s="113">
        <f>INDEX('Dist Plant Depreciation'!$E$7:$AD$94,MATCH($C1120,'Dist Plant Depreciation'!$D$7:$D$94,0),MATCH(Calculation!$G1120,'Dist Plant Depreciation'!$E$5:$AD$5,0))</f>
        <v>87364</v>
      </c>
      <c r="BP1120" s="113">
        <f>INDEX('Gen. Plant Depreciation'!$E$7:$AD$94,MATCH($C1120,'Gen. Plant Depreciation'!$D$7:$D$94,0),MATCH(Calculation!$G1120,'Gen. Plant Depreciation'!$E$5:$AD$5,0))</f>
        <v>6230</v>
      </c>
      <c r="BQ1120" s="113"/>
      <c r="BR1120" s="113"/>
      <c r="BS1120" s="113"/>
      <c r="BT1120" s="113"/>
      <c r="BU1120" s="113"/>
      <c r="BV1120" s="175"/>
      <c r="BW1120" s="113">
        <f>INDEX('Gross Dx Plant'!$E$7:$AD$91,MATCH($C1120,'Gross Dx Plant'!$D$7:$D$91,0),MATCH(Calculation!$G1120,'Gross Dx Plant'!$E$5:$AD$5,0))</f>
        <v>245847</v>
      </c>
      <c r="BX1120" s="113">
        <f>INDEX('Gross Gen Plant'!$E$7:$AD$91,MATCH($C1120,'Gross Gen Plant'!$D$7:$D$91,0),MATCH(Calculation!$G1120,'Gross Gen Plant'!$E$5:$AD$5,0))</f>
        <v>11909</v>
      </c>
      <c r="BY1120" s="113">
        <f t="shared" si="1999"/>
        <v>164162</v>
      </c>
      <c r="BZ1120" s="113"/>
      <c r="CA1120" s="116">
        <v>2015</v>
      </c>
      <c r="CB1120" s="113"/>
      <c r="CC1120" s="113"/>
      <c r="CD1120" s="113"/>
      <c r="CE1120" s="175"/>
      <c r="CF1120" s="113">
        <f t="shared" si="2013"/>
        <v>30638</v>
      </c>
      <c r="CG1120" s="113">
        <f t="shared" si="2014"/>
        <v>45.348336906240768</v>
      </c>
      <c r="CH1120" s="178">
        <v>0.88888888888888884</v>
      </c>
      <c r="CI1120" s="61">
        <f>+CI1103*CH1120+CG1104*CH1119+CG1105*CH1118+CG1106*CH1117+CG1107*CH1116+CG1108*CH1115+CG1109*CH1114+CG1110*CH1113+CG1111*CH1112+CG1112*CH1111+CG1113*CH1110+CG1114*CH1109+CG1115*CH1108+CG1116*CH1107+CG1117*CH1106+CG1118*CH1105+CG1119*CH1104+CG1120</f>
        <v>590.52086324831214</v>
      </c>
      <c r="CJ1120" s="114">
        <f t="shared" si="2015"/>
        <v>7.1796695710031971E-2</v>
      </c>
      <c r="CK1120" s="114"/>
      <c r="CL1120" s="169">
        <f t="shared" si="2016"/>
        <v>8.0731993979498064E-3</v>
      </c>
      <c r="CM1120" s="169">
        <f t="shared" si="2024"/>
        <v>7.9117386756622689E-3</v>
      </c>
      <c r="CN1120" s="114">
        <f>VLOOKUP($H1120,RoR!$E:$F,2,FALSE)</f>
        <v>3.8866666666666674E-2</v>
      </c>
      <c r="CO1120" s="169">
        <v>9.5709475431029478E-3</v>
      </c>
      <c r="CP1120" s="169">
        <f t="shared" si="2022"/>
        <v>2.9295719123563727E-2</v>
      </c>
      <c r="CQ1120" s="169">
        <f t="shared" si="2025"/>
        <v>2.2990202932871358E-2</v>
      </c>
      <c r="CR1120" s="169">
        <f t="shared" si="2026"/>
        <v>3.5270373279175926E-3</v>
      </c>
      <c r="CS1120" s="179">
        <f t="shared" si="2017"/>
        <v>0.87050000000000005</v>
      </c>
      <c r="CT1120" s="180">
        <f t="shared" si="2018"/>
        <v>1.3194352816994324</v>
      </c>
      <c r="CU1120" s="180">
        <f t="shared" si="2019"/>
        <v>0.33177530017152673</v>
      </c>
      <c r="CV1120" s="180">
        <f t="shared" si="2020"/>
        <v>0.78242572977668579</v>
      </c>
      <c r="CW1120" s="180">
        <f t="shared" si="2021"/>
        <v>0.34251158643433932</v>
      </c>
      <c r="CX1120" s="181">
        <f>INDEX('State Tax Lookup'!$D$7:$Z$91,MATCH(Calculation!$C1120,'State Tax Lookup'!$B$7:$B$91,0),MATCH($H1120,'State Tax Lookup'!$D$6:$Z$6,0))</f>
        <v>0.35</v>
      </c>
      <c r="CY1120" s="72">
        <v>0.37</v>
      </c>
      <c r="CZ1120" s="70">
        <f t="shared" si="2023"/>
        <v>20.796901868253716</v>
      </c>
      <c r="DA1120" s="70">
        <v>20.279488671080099</v>
      </c>
      <c r="DB1120" s="69">
        <f t="shared" si="2027"/>
        <v>-1.9601718576730025E-2</v>
      </c>
      <c r="DC1120" s="111">
        <f>VLOOKUP($H1120,RoR!$E:$F,2,FALSE)</f>
        <v>3.8866666666666674E-2</v>
      </c>
      <c r="DD1120" s="216">
        <f>HLOOKUP($H1120,'GDP-PI'!$D$8:$CQ$11,3,FALSE)</f>
        <v>9.5709475431029478E-3</v>
      </c>
      <c r="DE1120" s="111">
        <f>VLOOKUP(H1120,'HW Dx Data'!$E:$F,2,FALSE)</f>
        <v>675.61463308665782</v>
      </c>
      <c r="DF1120" s="72">
        <f t="shared" si="2037"/>
        <v>133.5</v>
      </c>
      <c r="DG1120" s="69">
        <f t="shared" si="2038"/>
        <v>3.1193095773504077E-2</v>
      </c>
      <c r="DH1120" s="66">
        <f>HLOOKUP(H1120,'GDP-PI'!$8:$9,2,FALSE)</f>
        <v>104.639</v>
      </c>
      <c r="DI1120" s="69">
        <f t="shared" si="2028"/>
        <v>9.5254361854427965E-3</v>
      </c>
    </row>
    <row r="1121" spans="1:113" s="160" customFormat="1" ht="21">
      <c r="A1121" s="160" t="s">
        <v>226</v>
      </c>
      <c r="B1121" s="160" t="s">
        <v>226</v>
      </c>
      <c r="C1121" s="160">
        <v>4057100</v>
      </c>
      <c r="D1121" s="161" t="s">
        <v>227</v>
      </c>
      <c r="E1121" s="161"/>
      <c r="F1121" s="189"/>
      <c r="G1121" s="160" t="s">
        <v>133</v>
      </c>
      <c r="H1121" s="162">
        <v>2016</v>
      </c>
      <c r="I1121" s="163"/>
      <c r="J1121" s="159">
        <f>IFERROR(INDEX('Labor Expenditures'!$F$7:$X$91,MATCH($C1121,'Labor Expenditures'!$D$7:$D$91,0),MATCH($G1121,'Labor Expenditures'!$F$5:$X$5,0)),"NA")</f>
        <v>8743.9487194526482</v>
      </c>
      <c r="K1121" s="159">
        <f t="shared" si="2029"/>
        <v>63.847745304510035</v>
      </c>
      <c r="L1121" s="165">
        <f t="shared" si="2035"/>
        <v>-1.685773951683852E-2</v>
      </c>
      <c r="M1121" s="76">
        <f t="shared" si="2039"/>
        <v>-4.750698917094136E-5</v>
      </c>
      <c r="N1121" s="62">
        <f t="shared" si="2045"/>
        <v>303.89372277747015</v>
      </c>
      <c r="O1121" s="96">
        <f t="shared" si="2040"/>
        <v>0.90841474191455107</v>
      </c>
      <c r="P1121" s="96"/>
      <c r="Q1121" s="159">
        <f>IFERROR(INDEX('Non-Labor Expenditures'!$F$7:$AB$91,MATCH($C1121,'Non-Labor Expenditures'!$D$7:$D$91,0),MATCH($G1121,'Non-Labor Expenditures'!$F$5:$AB$5,0)),"NA")</f>
        <v>12662.870890113121</v>
      </c>
      <c r="R1121" s="159">
        <f t="shared" si="2030"/>
        <v>119.75931461482486</v>
      </c>
      <c r="S1121" s="165">
        <f t="shared" si="2041"/>
        <v>-1.7724120152607218E-3</v>
      </c>
      <c r="T1121" s="165">
        <f t="shared" si="2042"/>
        <v>-4.9948546382112206E-6</v>
      </c>
      <c r="U1121" s="165"/>
      <c r="V1121" s="165"/>
      <c r="W1121" s="159">
        <f t="shared" si="2011"/>
        <v>12122.346744563607</v>
      </c>
      <c r="X1121" s="163"/>
      <c r="Y1121" s="167">
        <v>626.93943631158379</v>
      </c>
      <c r="Z1121" s="168">
        <v>5.984497665389793E-2</v>
      </c>
      <c r="AA1121" s="76">
        <f t="shared" si="2031"/>
        <v>1.6864981541517794E-4</v>
      </c>
      <c r="AB1121" s="168"/>
      <c r="AC1121" s="168"/>
      <c r="AD1121" s="163">
        <f t="shared" si="2005"/>
        <v>33529.166354129375</v>
      </c>
      <c r="AE1121" s="168">
        <f t="shared" si="2043"/>
        <v>2.649473206975015E-2</v>
      </c>
      <c r="AF1121" s="163"/>
      <c r="AG1121" s="163"/>
      <c r="AH1121" s="163"/>
      <c r="AI1121" s="163"/>
      <c r="AJ1121" s="116">
        <f t="shared" si="2044"/>
        <v>299.45846376694152</v>
      </c>
      <c r="AK1121" s="114">
        <f>+AV1121/$AX$21</f>
        <v>3.0467457758600186E-3</v>
      </c>
      <c r="AL1121" s="115">
        <f t="shared" si="2032"/>
        <v>0.26078634425623781</v>
      </c>
      <c r="AM1121" s="115">
        <f t="shared" si="2033"/>
        <v>0.37766733465335894</v>
      </c>
      <c r="AN1121" s="115">
        <f t="shared" si="2034"/>
        <v>0.36154632109040336</v>
      </c>
      <c r="AO1121" s="115">
        <f t="shared" si="2036"/>
        <v>1.6181656765439451E-2</v>
      </c>
      <c r="AP1121" s="166">
        <f t="shared" si="2047"/>
        <v>118.28690377068004</v>
      </c>
      <c r="AQ1121" s="168">
        <f t="shared" si="2048"/>
        <v>1.6181656765439496E-2</v>
      </c>
      <c r="AR1121" s="69">
        <f>+AD1121/$AF$21</f>
        <v>2.8181114747614015E-3</v>
      </c>
      <c r="AS1121" s="169">
        <f t="shared" si="2046"/>
        <v>4.5601712611335506E-5</v>
      </c>
      <c r="AT1121" s="115"/>
      <c r="AU1121" s="115"/>
      <c r="AV1121" s="113">
        <f>IFERROR(INDEX('Total Customers'!$F$7:$AB$91,MATCH($C1121,'Total Customers'!$D$7:$D$91,0),MATCH($G1121,'Total Customers'!$F$5:$AB$5,0)),"NA")</f>
        <v>111966</v>
      </c>
      <c r="AW1121" s="68">
        <f t="shared" si="2004"/>
        <v>6.1367198638169551E-3</v>
      </c>
      <c r="AX1121" s="114"/>
      <c r="AY1121" s="114"/>
      <c r="AZ1121" s="116"/>
      <c r="BA1121" s="116"/>
      <c r="BB1121" s="166"/>
      <c r="BC1121" s="166"/>
      <c r="BD1121" s="166"/>
      <c r="BE1121" s="166"/>
      <c r="BF1121" s="166"/>
      <c r="BG1121" s="166"/>
      <c r="BH1121" s="166"/>
      <c r="BI1121" s="113"/>
      <c r="BJ1121" s="113"/>
      <c r="BK1121" s="113">
        <f>INDEX('Dist. Plant Gas Additions'!$F$7:$AE$91,MATCH($C1121,'Dist. Plant Gas Additions'!$D$7:$D$91,0),MATCH(Calculation!$G1121,'Dist. Plant Gas Additions'!$F$5:$AE$5,0))</f>
        <v>27173</v>
      </c>
      <c r="BL1121" s="113">
        <f>INDEX('Gen. Plant Additions'!$F$7:$AE$91,MATCH($C1121,'Gen. Plant Additions'!$D$7:$D$91,0),MATCH(Calculation!$G1121,'Gen. Plant Additions'!$F$5:$AE$5,0))</f>
        <v>524</v>
      </c>
      <c r="BM1121" s="231">
        <f t="shared" si="2012"/>
        <v>0.95660758531366141</v>
      </c>
      <c r="BN1121" s="61">
        <f t="shared" si="2049"/>
        <v>501.26237470435859</v>
      </c>
      <c r="BO1121" s="113">
        <f>INDEX('Dist Plant Depreciation'!$E$7:$AD$94,MATCH($C1121,'Dist Plant Depreciation'!$D$7:$D$94,0),MATCH(Calculation!$G1121,'Dist Plant Depreciation'!$E$5:$AD$5,0))</f>
        <v>92450</v>
      </c>
      <c r="BP1121" s="113">
        <f>INDEX('Gen. Plant Depreciation'!$E$7:$AD$94,MATCH($C1121,'Gen. Plant Depreciation'!$D$7:$D$94,0),MATCH(Calculation!$G1121,'Gen. Plant Depreciation'!$E$5:$AD$5,0))</f>
        <v>6699</v>
      </c>
      <c r="BQ1121" s="113"/>
      <c r="BR1121" s="113"/>
      <c r="BS1121" s="113"/>
      <c r="BT1121" s="113"/>
      <c r="BU1121" s="113"/>
      <c r="BV1121" s="175"/>
      <c r="BW1121" s="113">
        <f>INDEX('Gross Dx Plant'!$E$7:$AD$91,MATCH($C1121,'Gross Dx Plant'!$D$7:$D$91,0),MATCH(Calculation!$G1121,'Gross Dx Plant'!$E$5:$AD$5,0))</f>
        <v>271799</v>
      </c>
      <c r="BX1121" s="113">
        <f>INDEX('Gross Gen Plant'!$E$7:$AD$91,MATCH($C1121,'Gross Gen Plant'!$D$7:$D$91,0),MATCH(Calculation!$G1121,'Gross Gen Plant'!$E$5:$AD$5,0))</f>
        <v>12329</v>
      </c>
      <c r="BY1121" s="113">
        <f t="shared" si="1999"/>
        <v>184979</v>
      </c>
      <c r="BZ1121" s="113"/>
      <c r="CA1121" s="116">
        <v>2016</v>
      </c>
      <c r="CB1121" s="113"/>
      <c r="CC1121" s="113"/>
      <c r="CD1121" s="113"/>
      <c r="CE1121" s="175"/>
      <c r="CF1121" s="113">
        <f t="shared" si="2013"/>
        <v>27697</v>
      </c>
      <c r="CG1121" s="113">
        <f t="shared" si="2014"/>
        <v>41.249141795776467</v>
      </c>
      <c r="CH1121" s="178">
        <v>0.88</v>
      </c>
      <c r="CI1121" s="61">
        <f>+CI1103*CH1121+CG1104*CH1120+CG1105*CH1119+CG1106*CH1118+CG1107*CH1117+CG1108*CH1116+CG1109*CH1115+CG1110*CH1114+CG1111*CH1113+CG1112*CH1112+CG1113*CH1111+CG1114*CH1110+CG1115*CH1109+CG1116*CH1108+CG1117*CH1107+CG1118*CH1106+CG1119*CH1105+CG1120*CH1104+CG1121</f>
        <v>626.93943631158379</v>
      </c>
      <c r="CJ1121" s="114">
        <f t="shared" si="2015"/>
        <v>5.984497665389793E-2</v>
      </c>
      <c r="CK1121" s="114"/>
      <c r="CL1121" s="169">
        <f t="shared" si="2016"/>
        <v>8.1801830098483363E-3</v>
      </c>
      <c r="CM1121" s="169">
        <f t="shared" si="2024"/>
        <v>8.0669910261870707E-3</v>
      </c>
      <c r="CN1121" s="114">
        <f>VLOOKUP($H1121,RoR!$E:$F,2,FALSE)</f>
        <v>3.6658333333333334E-2</v>
      </c>
      <c r="CO1121" s="169">
        <v>1.0483662879041455E-2</v>
      </c>
      <c r="CP1121" s="169">
        <f t="shared" si="2022"/>
        <v>2.6174670454291879E-2</v>
      </c>
      <c r="CQ1121" s="169">
        <f t="shared" si="2025"/>
        <v>2.2834950582346553E-2</v>
      </c>
      <c r="CR1121" s="169">
        <f t="shared" si="2026"/>
        <v>4.301363574220729E-3</v>
      </c>
      <c r="CS1121" s="179">
        <f t="shared" si="2017"/>
        <v>0.87050000000000005</v>
      </c>
      <c r="CT1121" s="180">
        <f t="shared" si="2018"/>
        <v>1.3989193348138562</v>
      </c>
      <c r="CU1121" s="180">
        <f t="shared" si="2019"/>
        <v>0.29302682427824522</v>
      </c>
      <c r="CV1121" s="180">
        <f t="shared" si="2020"/>
        <v>0.76309497491941802</v>
      </c>
      <c r="CW1121" s="180">
        <f t="shared" si="2021"/>
        <v>0.31280857135128509</v>
      </c>
      <c r="CX1121" s="181">
        <f>INDEX('State Tax Lookup'!$D$7:$Z$91,MATCH(Calculation!$C1121,'State Tax Lookup'!$B$7:$B$91,0),MATCH($H1121,'State Tax Lookup'!$D$6:$Z$6,0))</f>
        <v>0.35</v>
      </c>
      <c r="CY1121" s="72">
        <v>0.37</v>
      </c>
      <c r="CZ1121" s="70">
        <f t="shared" si="2023"/>
        <v>20.528227703728394</v>
      </c>
      <c r="DA1121" s="70">
        <v>19.909765876209278</v>
      </c>
      <c r="DB1121" s="69">
        <f t="shared" si="2027"/>
        <v>-1.3003126811491105E-2</v>
      </c>
      <c r="DC1121" s="111">
        <f>VLOOKUP($H1121,RoR!$E:$F,2,FALSE)</f>
        <v>3.6658333333333334E-2</v>
      </c>
      <c r="DD1121" s="216">
        <f>HLOOKUP($H1121,'GDP-PI'!$D$8:$CQ$11,3,FALSE)</f>
        <v>1.0483662879041455E-2</v>
      </c>
      <c r="DE1121" s="111">
        <f>VLOOKUP(H1121,'HW Dx Data'!$E:$F,2,FALSE)</f>
        <v>671.45639385971219</v>
      </c>
      <c r="DF1121" s="72">
        <f t="shared" si="2037"/>
        <v>136.94999999999999</v>
      </c>
      <c r="DG1121" s="69">
        <f t="shared" si="2038"/>
        <v>2.5514417868782811E-2</v>
      </c>
      <c r="DH1121" s="66">
        <f>HLOOKUP(H1121,'GDP-PI'!$8:$9,2,FALSE)</f>
        <v>105.736</v>
      </c>
      <c r="DI1121" s="69">
        <f t="shared" si="2028"/>
        <v>1.0429090367205095E-2</v>
      </c>
    </row>
    <row r="1122" spans="1:113" s="160" customFormat="1" ht="21">
      <c r="A1122" s="160" t="s">
        <v>226</v>
      </c>
      <c r="B1122" s="160" t="s">
        <v>226</v>
      </c>
      <c r="C1122" s="160">
        <v>4057100</v>
      </c>
      <c r="D1122" s="161" t="s">
        <v>227</v>
      </c>
      <c r="E1122" s="161"/>
      <c r="F1122" s="189"/>
      <c r="G1122" s="160" t="s">
        <v>135</v>
      </c>
      <c r="H1122" s="162">
        <v>2017</v>
      </c>
      <c r="I1122" s="163"/>
      <c r="J1122" s="159">
        <f>IFERROR(INDEX('Labor Expenditures'!$F$7:$X$91,MATCH($C1122,'Labor Expenditures'!$D$7:$D$91,0),MATCH($G1122,'Labor Expenditures'!$F$5:$X$5,0)),"NA")</f>
        <v>9966.6128451146342</v>
      </c>
      <c r="K1122" s="159">
        <f t="shared" si="2029"/>
        <v>70.96199960921777</v>
      </c>
      <c r="L1122" s="165">
        <f t="shared" si="2035"/>
        <v>0.10564324751548311</v>
      </c>
      <c r="M1122" s="76">
        <f t="shared" si="2039"/>
        <v>3.2325533089104568E-4</v>
      </c>
      <c r="N1122" s="62">
        <f t="shared" si="2045"/>
        <v>170.58932484419552</v>
      </c>
      <c r="O1122" s="96">
        <f t="shared" si="2040"/>
        <v>-0.57741898524085666</v>
      </c>
      <c r="P1122" s="96"/>
      <c r="Q1122" s="159">
        <f>IFERROR(INDEX('Non-Labor Expenditures'!$F$7:$AB$91,MATCH($C1122,'Non-Labor Expenditures'!$D$7:$D$91,0),MATCH($G1122,'Non-Labor Expenditures'!$F$5:$AB$5,0)),"NA")</f>
        <v>14433.516906230188</v>
      </c>
      <c r="R1122" s="159">
        <f t="shared" si="2030"/>
        <v>133.95251001132414</v>
      </c>
      <c r="S1122" s="165">
        <f t="shared" si="2041"/>
        <v>0.11200131712890322</v>
      </c>
      <c r="T1122" s="165">
        <f t="shared" si="2042"/>
        <v>3.4271024112005202E-4</v>
      </c>
      <c r="U1122" s="165"/>
      <c r="V1122" s="165"/>
      <c r="W1122" s="159">
        <f t="shared" si="2011"/>
        <v>11831.165923782613</v>
      </c>
      <c r="X1122" s="163"/>
      <c r="Y1122" s="167">
        <v>661.85373292579845</v>
      </c>
      <c r="Z1122" s="168">
        <v>5.4194641119530387E-2</v>
      </c>
      <c r="AA1122" s="76">
        <f t="shared" si="2031"/>
        <v>1.6582892953047207E-4</v>
      </c>
      <c r="AB1122" s="168"/>
      <c r="AC1122" s="168"/>
      <c r="AD1122" s="163">
        <f t="shared" si="2005"/>
        <v>36231.295675127432</v>
      </c>
      <c r="AE1122" s="168">
        <f t="shared" si="2043"/>
        <v>7.7507569277904337E-2</v>
      </c>
      <c r="AF1122" s="163"/>
      <c r="AG1122" s="163"/>
      <c r="AH1122" s="163"/>
      <c r="AI1122" s="163"/>
      <c r="AJ1122" s="116">
        <f t="shared" si="2044"/>
        <v>322.65251019776503</v>
      </c>
      <c r="AK1122" s="114">
        <f>+AV1122/$AX$22</f>
        <v>3.0326593418179663E-3</v>
      </c>
      <c r="AL1122" s="115">
        <f t="shared" si="2032"/>
        <v>0.27508298169851692</v>
      </c>
      <c r="AM1122" s="115">
        <f t="shared" si="2033"/>
        <v>0.39837153591332125</v>
      </c>
      <c r="AN1122" s="115">
        <f t="shared" si="2034"/>
        <v>0.32654548238816195</v>
      </c>
      <c r="AO1122" s="115">
        <f t="shared" si="2036"/>
        <v>9.0409619915649581E-2</v>
      </c>
      <c r="AP1122" s="166">
        <f t="shared" si="2047"/>
        <v>129.47951473179162</v>
      </c>
      <c r="AQ1122" s="168">
        <f t="shared" si="2048"/>
        <v>9.0409619915649622E-2</v>
      </c>
      <c r="AR1122" s="69">
        <f>+AD1122/$AF$22</f>
        <v>3.0598768827479416E-3</v>
      </c>
      <c r="AS1122" s="169">
        <f t="shared" si="2046"/>
        <v>2.7664230595792421E-4</v>
      </c>
      <c r="AT1122" s="115"/>
      <c r="AU1122" s="115"/>
      <c r="AV1122" s="113">
        <f>IFERROR(INDEX('Total Customers'!$F$7:$AB$91,MATCH($C1122,'Total Customers'!$D$7:$D$91,0),MATCH($G1122,'Total Customers'!$F$5:$AB$5,0)),"NA")</f>
        <v>112292</v>
      </c>
      <c r="AW1122" s="68">
        <f t="shared" si="2004"/>
        <v>2.907367671467698E-3</v>
      </c>
      <c r="AX1122" s="114"/>
      <c r="AY1122" s="114"/>
      <c r="AZ1122" s="116"/>
      <c r="BA1122" s="116"/>
      <c r="BB1122" s="166"/>
      <c r="BC1122" s="166"/>
      <c r="BD1122" s="166"/>
      <c r="BE1122" s="166"/>
      <c r="BF1122" s="166"/>
      <c r="BG1122" s="166"/>
      <c r="BH1122" s="166"/>
      <c r="BI1122" s="113"/>
      <c r="BJ1122" s="113"/>
      <c r="BK1122" s="113">
        <f>INDEX('Dist. Plant Gas Additions'!$F$7:$AE$91,MATCH($C1122,'Dist. Plant Gas Additions'!$D$7:$D$91,0),MATCH(Calculation!$G1122,'Dist. Plant Gas Additions'!$F$5:$AE$5,0))</f>
        <v>28052</v>
      </c>
      <c r="BL1122" s="113">
        <f>INDEX('Gen. Plant Additions'!$F$7:$AE$91,MATCH($C1122,'Gen. Plant Additions'!$D$7:$D$91,0),MATCH(Calculation!$G1122,'Gen. Plant Additions'!$F$5:$AE$5,0))</f>
        <v>541</v>
      </c>
      <c r="BM1122" s="231">
        <f t="shared" si="2012"/>
        <v>0.95997090197441692</v>
      </c>
      <c r="BN1122" s="61">
        <f t="shared" si="2049"/>
        <v>519.34425796815958</v>
      </c>
      <c r="BO1122" s="113">
        <f>INDEX('Dist Plant Depreciation'!$E$7:$AD$94,MATCH($C1122,'Dist Plant Depreciation'!$D$7:$D$94,0),MATCH(Calculation!$G1122,'Dist Plant Depreciation'!$E$5:$AD$5,0))</f>
        <v>97857</v>
      </c>
      <c r="BP1122" s="113">
        <f>INDEX('Gen. Plant Depreciation'!$E$7:$AD$94,MATCH($C1122,'Gen. Plant Depreciation'!$D$7:$D$94,0),MATCH(Calculation!$G1122,'Gen. Plant Depreciation'!$E$5:$AD$5,0))</f>
        <v>6869</v>
      </c>
      <c r="BQ1122" s="113"/>
      <c r="BR1122" s="113"/>
      <c r="BS1122" s="113"/>
      <c r="BT1122" s="113"/>
      <c r="BU1122" s="113"/>
      <c r="BV1122" s="175"/>
      <c r="BW1122" s="113">
        <f>INDEX('Gross Dx Plant'!$E$7:$AD$91,MATCH($C1122,'Gross Dx Plant'!$D$7:$D$91,0),MATCH(Calculation!$G1122,'Gross Dx Plant'!$E$5:$AD$5,0))</f>
        <v>298238</v>
      </c>
      <c r="BX1122" s="113">
        <f>INDEX('Gross Gen Plant'!$E$7:$AD$91,MATCH($C1122,'Gross Gen Plant'!$D$7:$D$91,0),MATCH(Calculation!$G1122,'Gross Gen Plant'!$E$5:$AD$5,0))</f>
        <v>12436</v>
      </c>
      <c r="BY1122" s="113">
        <f t="shared" si="1999"/>
        <v>205948</v>
      </c>
      <c r="BZ1122" s="113"/>
      <c r="CA1122" s="116">
        <v>2017</v>
      </c>
      <c r="CB1122" s="113"/>
      <c r="CC1122" s="113"/>
      <c r="CD1122" s="113"/>
      <c r="CE1122" s="175"/>
      <c r="CF1122" s="113">
        <f t="shared" si="2013"/>
        <v>28593</v>
      </c>
      <c r="CG1122" s="113">
        <f t="shared" si="2014"/>
        <v>40.134549138118473</v>
      </c>
      <c r="CH1122" s="178">
        <v>0.87074829931972786</v>
      </c>
      <c r="CI1122" s="61">
        <f>+CI1103*CH1122+CG1104*CH1121+CG1105*CH1120+CG1106*CH1119+CG1107*CH1118+CG1108*CH1117+CG1109*CH1116+CG1110*CH1115+CG1111*CH1114+CG1112*CH1113+CG1113*CH1112+CG1114*CH1111+CG1115*CH1110+CG1116*CH1109+CG1117*CH1108+CG1118*CH1107+CG1119*CH1106+CG1120*CH1105+CG1121*CH1104+CG1122</f>
        <v>661.85373292579845</v>
      </c>
      <c r="CJ1122" s="114">
        <f t="shared" si="2015"/>
        <v>5.4194641119530387E-2</v>
      </c>
      <c r="CK1122" s="114"/>
      <c r="CL1122" s="169">
        <f t="shared" si="2016"/>
        <v>8.326565887473358E-3</v>
      </c>
      <c r="CM1122" s="169">
        <f t="shared" si="2024"/>
        <v>8.1933160984238324E-3</v>
      </c>
      <c r="CN1122" s="114">
        <f>VLOOKUP($H1122,RoR!$E:$F,2,FALSE)</f>
        <v>3.7433333333333339E-2</v>
      </c>
      <c r="CO1122" s="169">
        <v>1.9056896421275615E-2</v>
      </c>
      <c r="CP1122" s="169">
        <f t="shared" si="2022"/>
        <v>1.8376436912057724E-2</v>
      </c>
      <c r="CQ1122" s="169">
        <f t="shared" si="2025"/>
        <v>2.2708625510109791E-2</v>
      </c>
      <c r="CR1122" s="169">
        <f t="shared" si="2026"/>
        <v>1.3976271617800498E-2</v>
      </c>
      <c r="CS1122" s="179">
        <f t="shared" si="2017"/>
        <v>0.92230000000000001</v>
      </c>
      <c r="CT1122" s="180">
        <f t="shared" si="2018"/>
        <v>1.3699568463593395</v>
      </c>
      <c r="CU1122" s="180">
        <f t="shared" si="2019"/>
        <v>0.30714603739982199</v>
      </c>
      <c r="CV1122" s="180">
        <f t="shared" si="2020"/>
        <v>0.77007188472689425</v>
      </c>
      <c r="CW1122" s="180">
        <f t="shared" si="2021"/>
        <v>0.32402839633793828</v>
      </c>
      <c r="CX1122" s="181">
        <f>INDEX('State Tax Lookup'!$D$7:$Z$91,MATCH(Calculation!$C1122,'State Tax Lookup'!$B$7:$B$91,0),MATCH($H1122,'State Tax Lookup'!$D$6:$Z$6,0))</f>
        <v>0.20999999999999996</v>
      </c>
      <c r="CY1122" s="72">
        <v>0.37</v>
      </c>
      <c r="CZ1122" s="70">
        <f t="shared" si="2023"/>
        <v>18.871305964397205</v>
      </c>
      <c r="DA1122" s="70">
        <v>18.231812616449311</v>
      </c>
      <c r="DB1122" s="69">
        <f t="shared" si="2027"/>
        <v>-8.4158334674404367E-2</v>
      </c>
      <c r="DC1122" s="111">
        <f>VLOOKUP($H1122,RoR!$E:$F,2,FALSE)</f>
        <v>3.7433333333333339E-2</v>
      </c>
      <c r="DD1122" s="216">
        <f>HLOOKUP($H1122,'GDP-PI'!$D$8:$CQ$11,3,FALSE)</f>
        <v>1.9056896421275615E-2</v>
      </c>
      <c r="DE1122" s="111">
        <f>VLOOKUP(H1122,'HW Dx Data'!$E:$F,2,FALSE)</f>
        <v>712.42858370229726</v>
      </c>
      <c r="DF1122" s="72">
        <f t="shared" si="2037"/>
        <v>140.44999999999999</v>
      </c>
      <c r="DG1122" s="69">
        <f t="shared" si="2038"/>
        <v>2.5235657841165486E-2</v>
      </c>
      <c r="DH1122" s="66">
        <f>HLOOKUP(H1122,'GDP-PI'!$8:$9,2,FALSE)</f>
        <v>107.751</v>
      </c>
      <c r="DI1122" s="69">
        <f t="shared" si="2028"/>
        <v>1.8877588227745139E-2</v>
      </c>
    </row>
    <row r="1123" spans="1:113" s="160" customFormat="1" ht="21">
      <c r="A1123" s="160" t="s">
        <v>226</v>
      </c>
      <c r="B1123" s="160" t="s">
        <v>226</v>
      </c>
      <c r="C1123" s="160">
        <v>4057100</v>
      </c>
      <c r="D1123" s="161" t="s">
        <v>227</v>
      </c>
      <c r="E1123" s="161"/>
      <c r="F1123" s="189"/>
      <c r="G1123" s="160" t="s">
        <v>136</v>
      </c>
      <c r="H1123" s="162">
        <v>2018</v>
      </c>
      <c r="I1123" s="163"/>
      <c r="J1123" s="159">
        <f>IFERROR(INDEX('Labor Expenditures'!$F$7:$X$91,MATCH($C1123,'Labor Expenditures'!$D$7:$D$91,0),MATCH($G1123,'Labor Expenditures'!$F$5:$X$5,0)),"NA")</f>
        <v>10548.48795955728</v>
      </c>
      <c r="K1123" s="159">
        <f t="shared" si="2029"/>
        <v>73.025184905207894</v>
      </c>
      <c r="L1123" s="165">
        <f t="shared" si="2035"/>
        <v>2.8659863361388895E-2</v>
      </c>
      <c r="M1123" s="76">
        <f t="shared" si="2039"/>
        <v>8.6763142738988526E-5</v>
      </c>
      <c r="N1123" s="62">
        <f t="shared" si="2045"/>
        <v>117.35061430958729</v>
      </c>
      <c r="O1123" s="96">
        <f t="shared" si="2040"/>
        <v>-0.37409290178283261</v>
      </c>
      <c r="P1123" s="96"/>
      <c r="Q1123" s="159">
        <f>IFERROR(INDEX('Non-Labor Expenditures'!$F$7:$AB$91,MATCH($C1123,'Non-Labor Expenditures'!$D$7:$D$91,0),MATCH($G1123,'Non-Labor Expenditures'!$F$5:$AB$5,0)),"NA")</f>
        <v>15276.180751223352</v>
      </c>
      <c r="R1123" s="159">
        <f t="shared" si="2030"/>
        <v>138.46903383933713</v>
      </c>
      <c r="S1123" s="165">
        <f t="shared" si="2041"/>
        <v>3.3161384006872012E-2</v>
      </c>
      <c r="T1123" s="165">
        <f t="shared" si="2042"/>
        <v>1.0039077499186009E-4</v>
      </c>
      <c r="U1123" s="165"/>
      <c r="V1123" s="165"/>
      <c r="W1123" s="159">
        <f t="shared" si="2011"/>
        <v>13138.907056903779</v>
      </c>
      <c r="X1123" s="163"/>
      <c r="Y1123" s="167">
        <v>711.785101323194</v>
      </c>
      <c r="Z1123" s="168">
        <v>7.273145758709755E-2</v>
      </c>
      <c r="AA1123" s="76">
        <f t="shared" si="2031"/>
        <v>2.2018283048570069E-4</v>
      </c>
      <c r="AB1123" s="168"/>
      <c r="AC1123" s="168"/>
      <c r="AD1123" s="163">
        <f t="shared" si="2005"/>
        <v>38963.575767684408</v>
      </c>
      <c r="AE1123" s="168">
        <f t="shared" si="2043"/>
        <v>7.2703988286786134E-2</v>
      </c>
      <c r="AF1123" s="163"/>
      <c r="AG1123" s="163"/>
      <c r="AH1123" s="163"/>
      <c r="AI1123" s="163"/>
      <c r="AJ1123" s="116">
        <f t="shared" si="2044"/>
        <v>345.49528062428539</v>
      </c>
      <c r="AK1123" s="114">
        <f>+AV1123/$AX$23</f>
        <v>3.0190565496469039E-3</v>
      </c>
      <c r="AL1123" s="115">
        <f t="shared" si="2032"/>
        <v>0.27072689689599744</v>
      </c>
      <c r="AM1123" s="115">
        <f t="shared" si="2033"/>
        <v>0.39206311151486006</v>
      </c>
      <c r="AN1123" s="115">
        <f t="shared" si="2034"/>
        <v>0.33720999158914261</v>
      </c>
      <c r="AO1123" s="115">
        <f t="shared" si="2036"/>
        <v>4.5065323260650811E-2</v>
      </c>
      <c r="AP1123" s="166">
        <f t="shared" si="2047"/>
        <v>135.44802731472731</v>
      </c>
      <c r="AQ1123" s="168">
        <f t="shared" si="2048"/>
        <v>4.5065323260650714E-2</v>
      </c>
      <c r="AR1123" s="69">
        <f>+AD1123/$AF$23</f>
        <v>3.0273397205332619E-3</v>
      </c>
      <c r="AS1123" s="169">
        <f t="shared" si="2046"/>
        <v>1.3642804312563944E-4</v>
      </c>
      <c r="AT1123" s="115"/>
      <c r="AU1123" s="115"/>
      <c r="AV1123" s="113">
        <f>IFERROR(INDEX('Total Customers'!$F$7:$AB$91,MATCH($C1123,'Total Customers'!$D$7:$D$91,0),MATCH($G1123,'Total Customers'!$F$5:$AB$5,0)),"NA")</f>
        <v>112776</v>
      </c>
      <c r="AW1123" s="68">
        <f t="shared" si="2004"/>
        <v>4.300929017767012E-3</v>
      </c>
      <c r="AX1123" s="114"/>
      <c r="AY1123" s="114"/>
      <c r="AZ1123" s="116"/>
      <c r="BA1123" s="116"/>
      <c r="BB1123" s="166"/>
      <c r="BC1123" s="166"/>
      <c r="BD1123" s="166"/>
      <c r="BE1123" s="166"/>
      <c r="BF1123" s="166"/>
      <c r="BG1123" s="166"/>
      <c r="BH1123" s="166"/>
      <c r="BI1123" s="113"/>
      <c r="BJ1123" s="113"/>
      <c r="BK1123" s="113">
        <f>INDEX('Dist. Plant Gas Additions'!$F$7:$AE$91,MATCH($C1123,'Dist. Plant Gas Additions'!$D$7:$D$91,0),MATCH(Calculation!$G1123,'Dist. Plant Gas Additions'!$F$5:$AE$5,0))</f>
        <v>39071</v>
      </c>
      <c r="BL1123" s="113">
        <f>INDEX('Gen. Plant Additions'!$F$7:$AE$91,MATCH($C1123,'Gen. Plant Additions'!$D$7:$D$91,0),MATCH(Calculation!$G1123,'Gen. Plant Additions'!$F$5:$AE$5,0))</f>
        <v>2879</v>
      </c>
      <c r="BM1123" s="231">
        <f t="shared" si="2012"/>
        <v>0.95669395675949853</v>
      </c>
      <c r="BN1123" s="61">
        <f t="shared" si="2049"/>
        <v>2754.3219015105965</v>
      </c>
      <c r="BO1123" s="113">
        <f>INDEX('Dist Plant Depreciation'!$E$7:$AD$94,MATCH($C1123,'Dist Plant Depreciation'!$D$7:$D$94,0),MATCH(Calculation!$G1123,'Dist Plant Depreciation'!$E$5:$AD$5,0))</f>
        <v>104380</v>
      </c>
      <c r="BP1123" s="113">
        <f>INDEX('Gen. Plant Depreciation'!$E$7:$AD$94,MATCH($C1123,'Gen. Plant Depreciation'!$D$7:$D$94,0),MATCH(Calculation!$G1123,'Gen. Plant Depreciation'!$E$5:$AD$5,0))</f>
        <v>7373</v>
      </c>
      <c r="BQ1123" s="113"/>
      <c r="BR1123" s="113"/>
      <c r="BS1123" s="113"/>
      <c r="BT1123" s="113"/>
      <c r="BU1123" s="113"/>
      <c r="BV1123" s="175"/>
      <c r="BW1123" s="113">
        <f>INDEX('Gross Dx Plant'!$E$7:$AD$91,MATCH($C1123,'Gross Dx Plant'!$D$7:$D$91,0),MATCH(Calculation!$G1123,'Gross Dx Plant'!$E$5:$AD$5,0))</f>
        <v>335724</v>
      </c>
      <c r="BX1123" s="113">
        <f>INDEX('Gross Gen Plant'!$E$7:$AD$91,MATCH($C1123,'Gross Gen Plant'!$D$7:$D$91,0),MATCH(Calculation!$G1123,'Gross Gen Plant'!$E$5:$AD$5,0))</f>
        <v>15197</v>
      </c>
      <c r="BY1123" s="113">
        <f t="shared" si="1999"/>
        <v>239168</v>
      </c>
      <c r="BZ1123" s="113"/>
      <c r="CA1123" s="116">
        <v>2018</v>
      </c>
      <c r="CB1123" s="113"/>
      <c r="CC1123" s="113"/>
      <c r="CD1123" s="113"/>
      <c r="CE1123" s="175"/>
      <c r="CF1123" s="113">
        <f t="shared" si="2013"/>
        <v>41950</v>
      </c>
      <c r="CG1123" s="113">
        <f t="shared" si="2014"/>
        <v>55.552854474262659</v>
      </c>
      <c r="CH1123" s="178">
        <v>0.86111111111111116</v>
      </c>
      <c r="CI1123" s="61">
        <f>+CI1103*CH1123++CG1104*CH1122+CG1105*CH1121+CG1106*CH1120+CG1107*CH1119+CG1108*CH1118+CG1109*CH1117+CG1110*CH1116+CG1111*CH1115+CG1112*CH1114+CG1113*CH1113+CG1114*CH1112+CG1115*CH1111+CG1116*CH1110+CG1117*CH1109+CG1118*CH1108+CG1119*CH1107+CG1120*CH1106+CG1121*CH1105+CG1122*CH1104+CG1123</f>
        <v>711.785101323194</v>
      </c>
      <c r="CJ1123" s="114">
        <f t="shared" si="2015"/>
        <v>7.273145758709755E-2</v>
      </c>
      <c r="CK1123" s="114"/>
      <c r="CL1123" s="169">
        <f t="shared" si="2016"/>
        <v>8.4935474368584528E-3</v>
      </c>
      <c r="CM1123" s="169">
        <f t="shared" si="2024"/>
        <v>8.3334321113933824E-3</v>
      </c>
      <c r="CN1123" s="114">
        <f>VLOOKUP($H1123,RoR!$E:$F,2,FALSE)</f>
        <v>3.9299999999999995E-2</v>
      </c>
      <c r="CO1123" s="169">
        <v>2.386056741932796E-2</v>
      </c>
      <c r="CP1123" s="169">
        <f t="shared" si="2022"/>
        <v>1.5439432580672034E-2</v>
      </c>
      <c r="CQ1123" s="169">
        <f t="shared" si="2025"/>
        <v>2.2568509497140243E-2</v>
      </c>
      <c r="CR1123" s="169">
        <f t="shared" si="2026"/>
        <v>3.8270792163076606E-2</v>
      </c>
      <c r="CS1123" s="179">
        <f t="shared" si="2017"/>
        <v>0.92230000000000001</v>
      </c>
      <c r="CT1123" s="180">
        <f t="shared" si="2018"/>
        <v>1.3048868010700074</v>
      </c>
      <c r="CU1123" s="180">
        <f t="shared" si="2019"/>
        <v>0.33886768447837151</v>
      </c>
      <c r="CV1123" s="180">
        <f t="shared" si="2020"/>
        <v>0.78602506232557801</v>
      </c>
      <c r="CW1123" s="180">
        <f t="shared" si="2021"/>
        <v>0.34756768162358759</v>
      </c>
      <c r="CX1123" s="181">
        <f>INDEX('State Tax Lookup'!$D$7:$Z$91,MATCH(Calculation!$C1123,'State Tax Lookup'!$B$7:$B$91,0),MATCH($H1123,'State Tax Lookup'!$D$6:$Z$6,0))</f>
        <v>0.20999999999999996</v>
      </c>
      <c r="CY1123" s="72">
        <v>0.37</v>
      </c>
      <c r="CZ1123" s="70">
        <f t="shared" si="2023"/>
        <v>19.851677800201823</v>
      </c>
      <c r="DA1123" s="70">
        <v>19.050901628905343</v>
      </c>
      <c r="DB1123" s="69">
        <f t="shared" si="2027"/>
        <v>5.0645962015112955E-2</v>
      </c>
      <c r="DC1123" s="111">
        <f>VLOOKUP($H1123,RoR!$E:$F,2,FALSE)</f>
        <v>3.9299999999999995E-2</v>
      </c>
      <c r="DD1123" s="216">
        <f>HLOOKUP($H1123,'GDP-PI'!$D$8:$CQ$11,3,FALSE)</f>
        <v>2.386056741932796E-2</v>
      </c>
      <c r="DE1123" s="111">
        <f>VLOOKUP(H1123,'HW Dx Data'!$E:$F,2,FALSE)</f>
        <v>755.13671434174842</v>
      </c>
      <c r="DF1123" s="72">
        <f t="shared" si="2037"/>
        <v>144.44999999999999</v>
      </c>
      <c r="DG1123" s="69">
        <f t="shared" si="2038"/>
        <v>2.80818733619915E-2</v>
      </c>
      <c r="DH1123" s="66">
        <f>HLOOKUP(H1123,'GDP-PI'!$8:$9,2,FALSE)</f>
        <v>110.322</v>
      </c>
      <c r="DI1123" s="69">
        <f t="shared" si="2028"/>
        <v>2.3580352716508712E-2</v>
      </c>
    </row>
    <row r="1124" spans="1:113" s="160" customFormat="1" ht="21">
      <c r="A1124" s="160" t="s">
        <v>226</v>
      </c>
      <c r="B1124" s="160" t="s">
        <v>226</v>
      </c>
      <c r="C1124" s="160">
        <v>4057100</v>
      </c>
      <c r="D1124" s="161" t="s">
        <v>227</v>
      </c>
      <c r="E1124" s="161"/>
      <c r="F1124" s="189"/>
      <c r="G1124" s="160" t="s">
        <v>140</v>
      </c>
      <c r="H1124" s="162">
        <v>2019</v>
      </c>
      <c r="I1124" s="163"/>
      <c r="J1124" s="159">
        <f>IFERROR(INDEX('Labor Expenditures'!$F$7:$X$91,MATCH($C1124,'Labor Expenditures'!$D$7:$D$91,0),MATCH($G1124,'Labor Expenditures'!$F$5:$X$5,0)),"NA")</f>
        <v>13990.307944488486</v>
      </c>
      <c r="K1124" s="159">
        <f t="shared" si="2029"/>
        <v>93.471240651334455</v>
      </c>
      <c r="L1124" s="165">
        <f t="shared" si="2035"/>
        <v>0.24684942201193041</v>
      </c>
      <c r="M1124" s="76">
        <f t="shared" si="2039"/>
        <v>9.0464251949736948E-4</v>
      </c>
      <c r="N1124" s="62">
        <f t="shared" si="2045"/>
        <v>117.23275789511789</v>
      </c>
      <c r="O1124" s="96">
        <f t="shared" si="2040"/>
        <v>-1.0048148193787755E-3</v>
      </c>
      <c r="P1124" s="96"/>
      <c r="Q1124" s="159">
        <f>IFERROR(INDEX('Non-Labor Expenditures'!$F$7:$AB$91,MATCH($C1124,'Non-Labor Expenditures'!$D$7:$D$91,0),MATCH($G1124,'Non-Labor Expenditures'!$F$5:$AB$5,0)),"NA")</f>
        <v>20260.578932703444</v>
      </c>
      <c r="R1124" s="159">
        <f t="shared" si="2030"/>
        <v>180.38585919178976</v>
      </c>
      <c r="S1124" s="165">
        <f t="shared" si="2041"/>
        <v>0.26445150045970017</v>
      </c>
      <c r="T1124" s="165">
        <f t="shared" si="2042"/>
        <v>9.6914981493924899E-4</v>
      </c>
      <c r="U1124" s="165"/>
      <c r="V1124" s="165"/>
      <c r="W1124" s="159">
        <f t="shared" si="2011"/>
        <v>14377.997907502362</v>
      </c>
      <c r="X1124" s="163"/>
      <c r="Y1124" s="167">
        <v>759.89882596615541</v>
      </c>
      <c r="Z1124" s="168">
        <v>6.5409258820212063E-2</v>
      </c>
      <c r="AA1124" s="76">
        <f t="shared" si="2031"/>
        <v>2.397088727828269E-4</v>
      </c>
      <c r="AB1124" s="168"/>
      <c r="AC1124" s="168"/>
      <c r="AD1124" s="163">
        <f t="shared" si="2005"/>
        <v>48628.884784694295</v>
      </c>
      <c r="AE1124" s="168">
        <f t="shared" si="2043"/>
        <v>0.22159043644423465</v>
      </c>
      <c r="AF1124" s="163"/>
      <c r="AG1124" s="163"/>
      <c r="AH1124" s="163"/>
      <c r="AI1124" s="163"/>
      <c r="AJ1124" s="116">
        <f t="shared" si="2044"/>
        <v>429.61035386193754</v>
      </c>
      <c r="AK1124" s="114">
        <f>+AV1124/$AX$24</f>
        <v>3.0052290236312427E-3</v>
      </c>
      <c r="AL1124" s="115">
        <f t="shared" si="2032"/>
        <v>0.2876954305333333</v>
      </c>
      <c r="AM1124" s="115">
        <f t="shared" si="2033"/>
        <v>0.41663671750663633</v>
      </c>
      <c r="AN1124" s="115">
        <f t="shared" si="2034"/>
        <v>0.29566785196003026</v>
      </c>
      <c r="AO1124" s="115">
        <f t="shared" si="2036"/>
        <v>0.19655209132050522</v>
      </c>
      <c r="AP1124" s="166">
        <f t="shared" si="2047"/>
        <v>164.86716611273968</v>
      </c>
      <c r="AQ1124" s="168">
        <f t="shared" si="2048"/>
        <v>0.19655209132050522</v>
      </c>
      <c r="AR1124" s="69">
        <f>+AD1124/$AF$24</f>
        <v>3.6647544568836278E-3</v>
      </c>
      <c r="AS1124" s="169">
        <f t="shared" si="2046"/>
        <v>7.203151526766193E-4</v>
      </c>
      <c r="AT1124" s="115"/>
      <c r="AU1124" s="115"/>
      <c r="AV1124" s="113">
        <f>IFERROR(INDEX('Total Customers'!$F$7:$AB$91,MATCH($C1124,'Total Customers'!$D$7:$D$91,0),MATCH($G1124,'Total Customers'!$F$5:$AB$5,0)),"NA")</f>
        <v>113193</v>
      </c>
      <c r="AW1124" s="68">
        <f t="shared" si="2004"/>
        <v>3.6907759326135483E-3</v>
      </c>
      <c r="AX1124" s="114"/>
      <c r="AY1124" s="114"/>
      <c r="AZ1124" s="116"/>
      <c r="BA1124" s="116"/>
      <c r="BB1124" s="166"/>
      <c r="BC1124" s="166"/>
      <c r="BD1124" s="166"/>
      <c r="BE1124" s="166"/>
      <c r="BF1124" s="166"/>
      <c r="BG1124" s="166"/>
      <c r="BH1124" s="166"/>
      <c r="BI1124" s="113"/>
      <c r="BJ1124" s="113"/>
      <c r="BK1124" s="113"/>
      <c r="BL1124" s="113"/>
      <c r="BM1124" s="231">
        <f t="shared" si="2012"/>
        <v>0.93100739288757639</v>
      </c>
      <c r="BN1124" s="61">
        <f t="shared" si="2049"/>
        <v>0</v>
      </c>
      <c r="BO1124" s="113"/>
      <c r="BP1124" s="113"/>
      <c r="BQ1124" s="113"/>
      <c r="BR1124" s="113"/>
      <c r="BS1124" s="113"/>
      <c r="BT1124" s="113"/>
      <c r="BU1124" s="113"/>
      <c r="BV1124" s="175"/>
      <c r="BW1124" s="113">
        <f>INDEX('Gross Dx Plant'!$E$7:$AD$91,MATCH($C1124,'Gross Dx Plant'!$D$7:$D$91,0),MATCH(Calculation!$G1124,'Gross Dx Plant'!$E$5:$AD$5,0))</f>
        <v>363820</v>
      </c>
      <c r="BX1124" s="113">
        <f>INDEX('Gross Gen Plant'!$E$7:$AD$91,MATCH($C1124,'Gross Gen Plant'!$D$7:$D$91,0),MATCH(Calculation!$G1124,'Gross Gen Plant'!$E$5:$AD$5,0))</f>
        <v>26961</v>
      </c>
      <c r="BY1124" s="113">
        <f t="shared" si="1999"/>
        <v>390781</v>
      </c>
      <c r="BZ1124" s="113"/>
      <c r="CA1124" s="116">
        <v>2019</v>
      </c>
      <c r="CB1124" s="113"/>
      <c r="CC1124" s="113"/>
      <c r="CD1124" s="113"/>
      <c r="CE1124" s="175"/>
      <c r="CF1124" s="238">
        <v>41950</v>
      </c>
      <c r="CG1124" s="113">
        <f t="shared" si="2014"/>
        <v>54.231246055306563</v>
      </c>
      <c r="CH1124" s="178">
        <v>0.85106382978723405</v>
      </c>
      <c r="CI1124" s="61">
        <f>CI1103*CH1124+CG1104*CH1123+CG1105*CH1122+CG1106*CH1121+CG1107*CH1120+CG1108*CH1119+CG1109*CH1118+CG1110*CH1117+CG1111*CH1116+CG1112*CH1115+CG1113*CH1114+CG1114*CH1113+CG1115*CH1112+CG1116*CH1111+CG1117*CH1110+CG1118*CH1109+CG1119*CH1108+CG1120*CH1107+CG1121*CH1106+CG1122*CH1105+CG1123*CH1104+CG1124</f>
        <v>759.89882596615541</v>
      </c>
      <c r="CJ1124" s="114">
        <f t="shared" si="2015"/>
        <v>6.5409258820212063E-2</v>
      </c>
      <c r="CK1124" s="114"/>
      <c r="CL1124" s="169">
        <f t="shared" si="2016"/>
        <v>8.594618517545255E-3</v>
      </c>
      <c r="CM1124" s="169">
        <f t="shared" si="2024"/>
        <v>8.4715772806256886E-3</v>
      </c>
      <c r="CN1124" s="114">
        <f>VLOOKUP($H1124,RoR!$E:$F,2,FALSE)</f>
        <v>3.3875000000000009E-2</v>
      </c>
      <c r="CO1124" s="169">
        <v>1.8092492884465461E-2</v>
      </c>
      <c r="CP1124" s="169">
        <f t="shared" si="2022"/>
        <v>1.5782507115534548E-2</v>
      </c>
      <c r="CQ1124" s="169">
        <f t="shared" si="2025"/>
        <v>2.2430364327907938E-2</v>
      </c>
      <c r="CR1124" s="169">
        <f t="shared" si="2026"/>
        <v>4.8445665544254078E-2</v>
      </c>
      <c r="CS1124" s="179">
        <f t="shared" si="2017"/>
        <v>0.92230000000000001</v>
      </c>
      <c r="CT1124" s="180">
        <f t="shared" si="2018"/>
        <v>1.513861292459078</v>
      </c>
      <c r="CU1124" s="180">
        <f t="shared" si="2019"/>
        <v>0.23699261992619944</v>
      </c>
      <c r="CV1124" s="180">
        <f t="shared" si="2020"/>
        <v>0.73619765810468829</v>
      </c>
      <c r="CW1124" s="180">
        <f t="shared" si="2021"/>
        <v>0.26412854465362851</v>
      </c>
      <c r="CX1124" s="181">
        <f>INDEX('State Tax Lookup'!$D$7:$Z$91,MATCH(Calculation!$C1124,'State Tax Lookup'!$B$7:$B$91,0),MATCH($H1124,'State Tax Lookup'!$D$6:$Z$6,0))</f>
        <v>0.20999999999999996</v>
      </c>
      <c r="CY1124" s="72">
        <v>0.37</v>
      </c>
      <c r="CZ1124" s="70">
        <f t="shared" si="2023"/>
        <v>20.199914104374983</v>
      </c>
      <c r="DA1124" s="70">
        <v>19.236104090735289</v>
      </c>
      <c r="DB1124" s="69">
        <f t="shared" si="2027"/>
        <v>1.7389824638563093E-2</v>
      </c>
      <c r="DC1124" s="111">
        <f>VLOOKUP($H1124,RoR!$E:$F,2,FALSE)</f>
        <v>3.3875000000000009E-2</v>
      </c>
      <c r="DD1124" s="216">
        <f>HLOOKUP($H1124,'GDP-PI'!$D$8:$CQ$11,3,FALSE)</f>
        <v>1.8092492884465461E-2</v>
      </c>
      <c r="DE1124" s="111">
        <f>VLOOKUP(H1124,'HW Dx Data'!$E:$F,2,FALSE)</f>
        <v>773.53929793938721</v>
      </c>
      <c r="DF1124" s="72">
        <f t="shared" si="2037"/>
        <v>149.67500000000001</v>
      </c>
      <c r="DG1124" s="69">
        <f t="shared" si="2038"/>
        <v>3.5532849899171604E-2</v>
      </c>
      <c r="DH1124" s="66">
        <f>HLOOKUP(H1124,'GDP-PI'!$8:$9,2,FALSE)</f>
        <v>112.318</v>
      </c>
      <c r="DI1124" s="69">
        <f t="shared" si="2028"/>
        <v>1.7930771451401852E-2</v>
      </c>
    </row>
    <row r="1125" spans="1:113" s="160" customFormat="1" ht="21">
      <c r="A1125" s="160" t="s">
        <v>226</v>
      </c>
      <c r="B1125" s="160" t="s">
        <v>226</v>
      </c>
      <c r="C1125" s="160">
        <v>4057100</v>
      </c>
      <c r="D1125" s="160" t="s">
        <v>227</v>
      </c>
      <c r="G1125" s="161" t="s">
        <v>141</v>
      </c>
      <c r="H1125" s="162">
        <v>2020</v>
      </c>
      <c r="I1125" s="163"/>
      <c r="J1125" s="159">
        <f>IFERROR(INDEX('Labor Expenditures'!$F$7:$X$91,MATCH($C1125,'Labor Expenditures'!$D$7:$D$91,0),MATCH($G1125,'Labor Expenditures'!$F$5:$X$5,0)),"NA")</f>
        <v>11627.627009256586</v>
      </c>
      <c r="K1125" s="159">
        <f t="shared" si="2029"/>
        <v>75.923127713069448</v>
      </c>
      <c r="L1125" s="165">
        <f t="shared" si="2035"/>
        <v>-0.20793245142524364</v>
      </c>
      <c r="M1125" s="76">
        <f t="shared" si="2039"/>
        <v>-6.7670829678369575E-4</v>
      </c>
      <c r="N1125" s="62">
        <f t="shared" si="2045"/>
        <v>115.91572044011515</v>
      </c>
      <c r="O1125" s="96">
        <f t="shared" si="2040"/>
        <v>-1.1297963200974419E-2</v>
      </c>
      <c r="P1125" s="96"/>
      <c r="Q1125" s="159">
        <f>IFERROR(INDEX('Non-Labor Expenditures'!$F$7:$AB$91,MATCH($C1125,'Non-Labor Expenditures'!$D$7:$D$91,0),MATCH($G1125,'Non-Labor Expenditures'!$F$5:$AB$5,0)),"NA")</f>
        <v>16838.975650559987</v>
      </c>
      <c r="R1125" s="159">
        <f t="shared" si="2030"/>
        <v>148.20041409362528</v>
      </c>
      <c r="S1125" s="165">
        <f t="shared" si="2041"/>
        <v>-0.196532711689268</v>
      </c>
      <c r="T1125" s="165">
        <f t="shared" si="2042"/>
        <v>-6.396082750812971E-4</v>
      </c>
      <c r="U1125" s="165"/>
      <c r="V1125" s="165"/>
      <c r="W1125" s="159">
        <f t="shared" si="2011"/>
        <v>16044.311573357289</v>
      </c>
      <c r="X1125" s="163"/>
      <c r="Y1125" s="167">
        <v>798.79211433976582</v>
      </c>
      <c r="Z1125" s="168">
        <v>4.9915428919931587E-2</v>
      </c>
      <c r="AA1125" s="76">
        <f t="shared" si="2031"/>
        <v>1.6244787504839545E-4</v>
      </c>
      <c r="AB1125" s="168"/>
      <c r="AC1125" s="168"/>
      <c r="AD1125" s="163">
        <f t="shared" si="2005"/>
        <v>44510.914233173862</v>
      </c>
      <c r="AE1125" s="168">
        <f t="shared" si="2043"/>
        <v>-8.8483268724903946E-2</v>
      </c>
      <c r="AF1125" s="163"/>
      <c r="AG1125" s="163"/>
      <c r="AH1125" s="163"/>
      <c r="AI1125" s="163"/>
      <c r="AJ1125" s="116">
        <f t="shared" si="2044"/>
        <v>390.01896370798568</v>
      </c>
      <c r="AK1125" s="114">
        <f>+AV1125/$AX$25</f>
        <v>3.0085768892208643E-3</v>
      </c>
      <c r="AL1125" s="115">
        <f t="shared" si="2032"/>
        <v>0.26123091851909319</v>
      </c>
      <c r="AM1125" s="115">
        <f t="shared" si="2033"/>
        <v>0.37831116122099206</v>
      </c>
      <c r="AN1125" s="115">
        <f t="shared" si="2034"/>
        <v>0.36045792025991474</v>
      </c>
      <c r="AO1125" s="115">
        <f t="shared" si="2036"/>
        <v>-0.11881103216128616</v>
      </c>
      <c r="AP1125" s="166">
        <f t="shared" si="2047"/>
        <v>146.39801806778542</v>
      </c>
      <c r="AQ1125" s="168">
        <f t="shared" si="2048"/>
        <v>-0.1188110321612862</v>
      </c>
      <c r="AR1125" s="69">
        <f>+AD1125/$AF$25</f>
        <v>3.254462168580682E-3</v>
      </c>
      <c r="AS1125" s="169">
        <f t="shared" si="2046"/>
        <v>-3.8666600937892865E-4</v>
      </c>
      <c r="AT1125" s="115"/>
      <c r="AU1125" s="115"/>
      <c r="AV1125" s="113">
        <f>IFERROR(INDEX('Total Customers'!$F$7:$AB$91,MATCH($C1125,'Total Customers'!$D$7:$D$91,0),MATCH($G1125,'Total Customers'!$F$5:$AB$5,0)),"NA")</f>
        <v>114125</v>
      </c>
      <c r="AW1125" s="68">
        <f t="shared" si="2004"/>
        <v>8.2000125138946105E-3</v>
      </c>
      <c r="AX1125" s="114"/>
      <c r="AY1125" s="114"/>
      <c r="AZ1125" s="116"/>
      <c r="BA1125" s="116"/>
      <c r="BB1125" s="166"/>
      <c r="BC1125" s="166"/>
      <c r="BD1125" s="166"/>
      <c r="BE1125" s="166"/>
      <c r="BF1125" s="166"/>
      <c r="BG1125" s="166"/>
      <c r="BH1125" s="166"/>
      <c r="BI1125" s="113"/>
      <c r="BJ1125" s="113"/>
      <c r="BK1125" s="113">
        <f>INDEX('Dist. Plant Gas Additions'!$F$7:$AE$91,MATCH($C1125,'Dist. Plant Gas Additions'!$D$7:$D$91,0),MATCH(Calculation!$G1125,'Dist. Plant Gas Additions'!$F$5:$AE$5,0))</f>
        <v>37013</v>
      </c>
      <c r="BL1125" s="113">
        <f>INDEX('Gen. Plant Additions'!$F$7:$AE$91,MATCH($C1125,'Gen. Plant Additions'!$D$7:$D$91,0),MATCH(Calculation!$G1125,'Gen. Plant Additions'!$F$5:$AE$5,0))</f>
        <v>0</v>
      </c>
      <c r="BM1125" s="231">
        <f t="shared" si="2012"/>
        <v>0.95487266261328441</v>
      </c>
      <c r="BN1125" s="61">
        <f t="shared" si="2049"/>
        <v>0</v>
      </c>
      <c r="BO1125" s="113">
        <f>INDEX('Dist Plant Depreciation'!$E$7:$AD$94,MATCH($C1125,'Dist Plant Depreciation'!$D$7:$D$94,0),MATCH(Calculation!$G1125,'Dist Plant Depreciation'!$E$5:$AD$5,0))</f>
        <v>119934</v>
      </c>
      <c r="BP1125" s="113">
        <f>INDEX('Gen. Plant Depreciation'!$E$7:$AD$94,MATCH($C1125,'Gen. Plant Depreciation'!$D$7:$D$94,0),MATCH(Calculation!$G1125,'Gen. Plant Depreciation'!$E$5:$AD$5,0))</f>
        <v>7570</v>
      </c>
      <c r="BQ1125" s="113"/>
      <c r="BR1125" s="113"/>
      <c r="BS1125" s="113"/>
      <c r="BT1125" s="113"/>
      <c r="BU1125" s="113"/>
      <c r="BV1125" s="175"/>
      <c r="BW1125" s="113">
        <f>INDEX('Gross Dx Plant'!$E$7:$AD$91,MATCH($C1125,'Gross Dx Plant'!$D$7:$D$91,0),MATCH(Calculation!$G1125,'Gross Dx Plant'!$E$5:$AD$5,0))</f>
        <v>399534</v>
      </c>
      <c r="BX1125" s="113">
        <f>INDEX('Gross Gen Plant'!$E$7:$AD$91,MATCH($C1125,'Gross Gen Plant'!$D$7:$D$91,0),MATCH(Calculation!$G1125,'Gross Gen Plant'!$E$5:$AD$5,0))</f>
        <v>18882</v>
      </c>
      <c r="BY1125" s="113">
        <f t="shared" si="1999"/>
        <v>290912</v>
      </c>
      <c r="BZ1125" s="113"/>
      <c r="CA1125" s="116">
        <v>2020</v>
      </c>
      <c r="CB1125" s="113"/>
      <c r="CC1125" s="113"/>
      <c r="CD1125" s="113"/>
      <c r="CE1125" s="175"/>
      <c r="CF1125" s="113">
        <f>+BL1125+BK1125</f>
        <v>37013</v>
      </c>
      <c r="CG1125" s="113">
        <f t="shared" si="2014"/>
        <v>45.521956762626097</v>
      </c>
      <c r="CH1125" s="178">
        <v>0.84057971014492749</v>
      </c>
      <c r="CI1125" s="61">
        <f>CI1103*CH1125+CG1104*CH1124+CG1105*CH1123+CG1106*CH1122+CG1107*CH1121+CG1108*CH1120+CG1109*CH1119+CG1110*CH1118+CG1111*CH1117+CG1112*CH1116+CG1113*CH1115+CG1114*CH1114+CG1115*CH1113+CG1116*CH1112+CG1117*CH1111+CG1118*CH1110+CG1119*CH1109+CG1120*CH1108+CG1121*CH1107+CG1122*CH1106+CG1123*CH1105+CG1124*CH1104+CG1125</f>
        <v>798.79211433976582</v>
      </c>
      <c r="CJ1125" s="114">
        <f t="shared" si="2015"/>
        <v>4.9915428919931587E-2</v>
      </c>
      <c r="CK1125" s="114"/>
      <c r="CL1125" s="169">
        <f t="shared" si="2016"/>
        <v>8.7230933415219196E-3</v>
      </c>
      <c r="CM1125" s="169">
        <f t="shared" si="2024"/>
        <v>8.6037530986418764E-3</v>
      </c>
      <c r="CN1125" s="114">
        <f>VLOOKUP($H1125,RoR!$E:$F,2,FALSE)</f>
        <v>2.4766666666666666E-2</v>
      </c>
      <c r="CO1125" s="169">
        <v>1.1618796630994188E-2</v>
      </c>
      <c r="CP1125" s="169">
        <f t="shared" si="2022"/>
        <v>1.3147870035672478E-2</v>
      </c>
      <c r="CQ1125" s="169">
        <f t="shared" si="2025"/>
        <v>2.229818850989175E-2</v>
      </c>
      <c r="CR1125" s="169">
        <f t="shared" si="2026"/>
        <v>4.5144642961987357E-2</v>
      </c>
      <c r="CS1125" s="179">
        <f t="shared" si="2017"/>
        <v>0.92230000000000001</v>
      </c>
      <c r="CT1125" s="180">
        <f t="shared" si="2018"/>
        <v>2.0706077233668081</v>
      </c>
      <c r="CU1125" s="180">
        <f t="shared" si="2019"/>
        <v>-3.4421265141318998E-2</v>
      </c>
      <c r="CV1125" s="180">
        <f t="shared" si="2020"/>
        <v>0.62416226176410472</v>
      </c>
      <c r="CW1125" s="180">
        <f t="shared" si="2021"/>
        <v>-4.4485877841158712E-2</v>
      </c>
      <c r="CX1125" s="181">
        <f>INDEX('State Tax Lookup'!$D$7:$Z$91,MATCH(Calculation!$C1125,'State Tax Lookup'!$B$7:$B$91,0),MATCH($H1125,'State Tax Lookup'!$D$6:$Z$6,0))</f>
        <v>0.20999999999999996</v>
      </c>
      <c r="CY1125" s="72">
        <v>0.37</v>
      </c>
      <c r="CZ1125" s="70">
        <f t="shared" si="2023"/>
        <v>21.113747021464505</v>
      </c>
      <c r="DA1125" s="70">
        <v>19.952659173050833</v>
      </c>
      <c r="DB1125" s="69">
        <f t="shared" si="2027"/>
        <v>4.4245993802064135E-2</v>
      </c>
      <c r="DC1125" s="111">
        <f>VLOOKUP($H1125,RoR!$E:$F,2,FALSE)</f>
        <v>2.4766666666666666E-2</v>
      </c>
      <c r="DD1125" s="216">
        <f>HLOOKUP($H1125,'GDP-PI'!$D$8:$CQ$11,3,FALSE)</f>
        <v>1.1618796630994188E-2</v>
      </c>
      <c r="DE1125" s="111">
        <f>VLOOKUP(H1125,'HW Dx Data'!$E:$F,2,FALSE)</f>
        <v>813.080162458833</v>
      </c>
      <c r="DF1125" s="72">
        <f t="shared" si="2037"/>
        <v>153.15</v>
      </c>
      <c r="DG1125" s="69">
        <f t="shared" si="2038"/>
        <v>2.2951556467368479E-2</v>
      </c>
      <c r="DH1125" s="66">
        <f>HLOOKUP(H1125,'GDP-PI'!$8:$9,2,FALSE)</f>
        <v>113.623</v>
      </c>
      <c r="DI1125" s="69">
        <f t="shared" si="2028"/>
        <v>1.1551816731392881E-2</v>
      </c>
    </row>
    <row r="1126" spans="1:113" s="160" customFormat="1" ht="21">
      <c r="A1126" s="160" t="s">
        <v>226</v>
      </c>
      <c r="B1126" s="160" t="s">
        <v>226</v>
      </c>
      <c r="C1126" s="160">
        <v>4057100</v>
      </c>
      <c r="D1126" s="160" t="s">
        <v>227</v>
      </c>
      <c r="G1126" s="161" t="s">
        <v>142</v>
      </c>
      <c r="H1126" s="162">
        <v>2021</v>
      </c>
      <c r="I1126" s="163"/>
      <c r="J1126" s="159">
        <v>10132.577223992314</v>
      </c>
      <c r="K1126" s="159">
        <f t="shared" si="2029"/>
        <v>64.43610317324206</v>
      </c>
      <c r="L1126" s="164">
        <f t="shared" si="2035"/>
        <v>-0.16404726662984073</v>
      </c>
      <c r="M1126" s="76">
        <f t="shared" si="2039"/>
        <v>-4.6370528226959162E-4</v>
      </c>
      <c r="N1126" s="166">
        <f>+N1125*EXP(O1126)</f>
        <v>116.92890879413842</v>
      </c>
      <c r="O1126" s="114">
        <f t="shared" si="2040"/>
        <v>8.7027538670676405E-3</v>
      </c>
      <c r="P1126" s="114"/>
      <c r="Q1126" s="159">
        <v>14283.271508519287</v>
      </c>
      <c r="R1126" s="159">
        <f t="shared" si="2030"/>
        <v>120.54410927942685</v>
      </c>
      <c r="S1126" s="165">
        <f t="shared" si="2041"/>
        <v>-0.20654976895069277</v>
      </c>
      <c r="T1126" s="165">
        <f t="shared" si="2042"/>
        <v>-5.8384525924540796E-4</v>
      </c>
      <c r="U1126" s="165"/>
      <c r="V1126" s="165"/>
      <c r="W1126" s="159">
        <f t="shared" si="2011"/>
        <v>18895.192563664896</v>
      </c>
      <c r="X1126" s="163"/>
      <c r="Y1126" s="167">
        <v>822.56251966862578</v>
      </c>
      <c r="Z1126" s="168"/>
      <c r="AA1126" s="76">
        <f t="shared" si="2031"/>
        <v>0</v>
      </c>
      <c r="AB1126" s="168"/>
      <c r="AC1126" s="168"/>
      <c r="AD1126" s="163">
        <f t="shared" si="2005"/>
        <v>43311.041296176496</v>
      </c>
      <c r="AE1126" s="168">
        <f t="shared" si="2043"/>
        <v>-2.7326824971376808E-2</v>
      </c>
      <c r="AF1126" s="113"/>
      <c r="AG1126" s="114"/>
      <c r="AH1126" s="114"/>
      <c r="AI1126" s="114"/>
      <c r="AJ1126" s="116">
        <f t="shared" si="2044"/>
        <v>377.69829596128483</v>
      </c>
      <c r="AK1126" s="114">
        <f>+AV1126/$AX$26</f>
        <v>2.9702683889143966E-3</v>
      </c>
      <c r="AL1126" s="115">
        <f t="shared" si="2032"/>
        <v>0.23394905596247623</v>
      </c>
      <c r="AM1126" s="115">
        <f t="shared" si="2033"/>
        <v>0.32978360900734605</v>
      </c>
      <c r="AN1126" s="115">
        <f t="shared" si="2034"/>
        <v>0.43626733503017778</v>
      </c>
      <c r="AO1126" s="115">
        <f t="shared" si="2036"/>
        <v>-0.11374486624469643</v>
      </c>
      <c r="AP1126" s="166">
        <f t="shared" si="2047"/>
        <v>130.65812739298246</v>
      </c>
      <c r="AQ1126" s="168">
        <f t="shared" si="2048"/>
        <v>-0.11374486624469637</v>
      </c>
      <c r="AR1126" s="69">
        <f>+AD1126/$AF$26</f>
        <v>2.8266565593921462E-3</v>
      </c>
      <c r="AS1126" s="169">
        <f t="shared" si="2046"/>
        <v>-3.215176722677533E-4</v>
      </c>
      <c r="AT1126" s="115"/>
      <c r="AU1126" s="115"/>
      <c r="AV1126" s="113">
        <f>INDEX('Total Customers'!$E$7:$E$91,MATCH(Calculation!$C1126,'Total Customers'!$D$7:$D$91,0))</f>
        <v>114671</v>
      </c>
      <c r="AW1126" s="68">
        <f t="shared" si="2004"/>
        <v>4.7728197737801816E-3</v>
      </c>
      <c r="AX1126" s="113"/>
      <c r="AY1126" s="113"/>
      <c r="AZ1126" s="116"/>
      <c r="BA1126" s="116"/>
      <c r="BB1126" s="166"/>
      <c r="BC1126" s="166"/>
      <c r="BD1126" s="166"/>
      <c r="BE1126" s="166"/>
      <c r="BF1126" s="166"/>
      <c r="BG1126" s="166"/>
      <c r="BH1126" s="166"/>
      <c r="BI1126" s="113"/>
      <c r="BJ1126" s="113"/>
      <c r="BK1126" s="113">
        <f>INDEX('Dist. Plant Gas Additions'!$E$7:$AE$91,MATCH($C1126,'Dist. Plant Gas Additions'!$D$7:$D$91,0),MATCH(Calculation!$G1126,'Dist. Plant Gas Additions'!$E$5:$AE$5,0))</f>
        <v>28716</v>
      </c>
      <c r="BL1126" s="113">
        <f>INDEX('Gen. Plant Additions'!$E$7:$AE$91,MATCH($C1126,'Gen. Plant Additions'!$D$7:$D$91,0),MATCH(Calculation!$G1126,'Gen. Plant Additions'!$E$5:$AE$5,0))</f>
        <v>916</v>
      </c>
      <c r="BM1126" s="232"/>
      <c r="BN1126" s="61">
        <f t="shared" si="2049"/>
        <v>0</v>
      </c>
      <c r="BO1126" s="113"/>
      <c r="BP1126" s="113"/>
      <c r="BQ1126" s="175"/>
      <c r="BR1126" s="175"/>
      <c r="BS1126" s="170"/>
      <c r="BT1126" s="176"/>
      <c r="BU1126" s="177"/>
      <c r="BV1126" s="177"/>
      <c r="BW1126" s="113"/>
      <c r="BX1126" s="113"/>
      <c r="BY1126" s="113"/>
      <c r="BZ1126" s="113"/>
      <c r="CA1126" s="116">
        <v>2021</v>
      </c>
      <c r="CB1126" s="113"/>
      <c r="CC1126" s="113"/>
      <c r="CD1126" s="113"/>
      <c r="CE1126" s="175"/>
      <c r="CF1126" s="113">
        <f t="shared" ref="CF1126" si="2050">+BL1126+BK1126</f>
        <v>29632</v>
      </c>
      <c r="CG1126" s="113">
        <f t="shared" si="2014"/>
        <v>31.759148385895625</v>
      </c>
      <c r="CH1126" s="178">
        <f>+(51-23)/(51-23*0.75)</f>
        <v>0.82962962962962961</v>
      </c>
      <c r="CI1126" s="113">
        <f>CI1103*CH1126+CG1104*CH1125+CG1105*CH1124+CG1106*CH1123+CG1107*CH1122+CG1108*CH1121+CG1109*CH1120+CG1110*CH1119+CG1111*CH1118+CG1112*CH1117+CG1113*CH1116+CG1114*CH1115+CG1115*CH1114+CG1116*CH1113+CG1117*CH1112+CG1108*CH1111+CG1119*CH1110+CG1120*CH1109+CG1121*CH1108+CG1122*CH1107+CG1123*CH1106+CG1124*CH1105+CG1126+CG1125*CH1104</f>
        <v>822.56251966862578</v>
      </c>
      <c r="CJ1126" s="114"/>
      <c r="CK1126" s="113"/>
      <c r="CL1126" s="169">
        <f t="shared" si="2016"/>
        <v>1.0001028945608307E-2</v>
      </c>
      <c r="CM1126" s="169">
        <f t="shared" si="2024"/>
        <v>9.1062469348918273E-3</v>
      </c>
      <c r="CN1126" s="114">
        <f>VLOOKUP($H1126,RoR!$E:$F,2,FALSE)</f>
        <v>2.7033333333333336E-2</v>
      </c>
      <c r="CO1126" s="169"/>
      <c r="CP1126" s="169"/>
      <c r="CQ1126" s="169">
        <f t="shared" si="2025"/>
        <v>2.1795694673641799E-2</v>
      </c>
      <c r="CR1126" s="169">
        <f t="shared" si="2026"/>
        <v>7.433422950153494E-2</v>
      </c>
      <c r="CS1126" s="179">
        <f t="shared" si="2017"/>
        <v>0.92230000000000001</v>
      </c>
      <c r="CT1126" s="180">
        <f t="shared" si="2018"/>
        <v>1.8969932656739068</v>
      </c>
      <c r="CU1126" s="180">
        <f t="shared" si="2019"/>
        <v>5.0215782983970621E-2</v>
      </c>
      <c r="CV1126" s="180">
        <f t="shared" si="2020"/>
        <v>0.655952481704143</v>
      </c>
      <c r="CW1126" s="180">
        <f t="shared" si="2021"/>
        <v>6.2485378865697057E-2</v>
      </c>
      <c r="CX1126" s="181">
        <f>CX1125</f>
        <v>0.20999999999999996</v>
      </c>
      <c r="CY1126" s="72">
        <v>0.37</v>
      </c>
      <c r="CZ1126" s="182">
        <f t="shared" si="2023"/>
        <v>23.654705929693034</v>
      </c>
      <c r="DA1126" s="182"/>
      <c r="DB1126" s="169">
        <f>LN(CZ1127/CZ1125)</f>
        <v>0.21941510941991935</v>
      </c>
      <c r="DC1126" s="181">
        <f>VLOOKUP($H1126,RoR!$E:$F,2,FALSE)</f>
        <v>2.7033333333333336E-2</v>
      </c>
      <c r="DD1126" s="183">
        <f>HLOOKUP($H1126,'GDP-PI'!$D$8:$CR$11,3,FALSE)</f>
        <v>4.2834637353352578E-2</v>
      </c>
      <c r="DE1126" s="181">
        <f>VLOOKUP(H1126,'HW Dx Data'!$E:$F,2,FALSE)</f>
        <v>933.02249921662576</v>
      </c>
      <c r="DF1126" s="72">
        <f t="shared" si="2037"/>
        <v>157.25</v>
      </c>
      <c r="DG1126" s="69">
        <f t="shared" si="2038"/>
        <v>2.6419062301765574E-2</v>
      </c>
      <c r="DH1126" s="175">
        <f>HLOOKUP(H1126,'GDP-PI'!$8:$9,2,FALSE)</f>
        <v>118.49</v>
      </c>
      <c r="DI1126" s="169">
        <f t="shared" si="2028"/>
        <v>4.194261824609434E-2</v>
      </c>
    </row>
    <row r="1127" spans="1:113" s="160" customFormat="1" ht="21">
      <c r="G1127" s="161" t="s">
        <v>144</v>
      </c>
      <c r="H1127" s="162"/>
      <c r="I1127" s="163"/>
      <c r="J1127" s="159">
        <v>10880.970285432779</v>
      </c>
      <c r="K1127" s="159">
        <f t="shared" si="2029"/>
        <v>66.93922045790697</v>
      </c>
      <c r="L1127" s="164">
        <f t="shared" ref="L1127" si="2051">LN(K1127/K1126)</f>
        <v>3.8110966021709679E-2</v>
      </c>
      <c r="M1127" s="76">
        <f t="shared" si="2039"/>
        <v>1.1224978689553022E-4</v>
      </c>
      <c r="N1127" s="166">
        <f>+N1126*EXP(O1127)</f>
        <v>116.88240867756821</v>
      </c>
      <c r="O1127" s="114">
        <f t="shared" si="2040"/>
        <v>-3.9775762513222538E-4</v>
      </c>
      <c r="P1127" s="114"/>
      <c r="Q1127" s="163">
        <v>15338.235221634159</v>
      </c>
      <c r="R1127" s="159">
        <f t="shared" si="2030"/>
        <v>120.53622963956117</v>
      </c>
      <c r="S1127" s="165">
        <f t="shared" ref="S1127" si="2052">LN(R1127/R1126)</f>
        <v>-6.5369410909391179E-5</v>
      </c>
      <c r="T1127" s="165">
        <f t="shared" si="2042"/>
        <v>-1.9253519944589257E-7</v>
      </c>
      <c r="U1127" s="166"/>
      <c r="V1127" s="114"/>
      <c r="W1127" s="159">
        <f t="shared" si="2011"/>
        <v>21628.430322873737</v>
      </c>
      <c r="X1127" s="168"/>
      <c r="Y1127" s="167">
        <v>844.61301015267748</v>
      </c>
      <c r="Z1127" s="168">
        <v>2.6454054797441066E-2</v>
      </c>
      <c r="AA1127" s="76">
        <f t="shared" si="2031"/>
        <v>7.791620951943078E-5</v>
      </c>
      <c r="AB1127" s="166"/>
      <c r="AC1127" s="114"/>
      <c r="AD1127" s="163">
        <f t="shared" si="2005"/>
        <v>47847.635829940671</v>
      </c>
      <c r="AE1127" s="168">
        <f t="shared" si="2043"/>
        <v>9.9614110940197079E-2</v>
      </c>
      <c r="AF1127" s="113"/>
      <c r="AG1127" s="114"/>
      <c r="AH1127" s="114"/>
      <c r="AI1127" s="114"/>
      <c r="AJ1127" s="116">
        <f t="shared" si="2044"/>
        <v>415.54245368831187</v>
      </c>
      <c r="AK1127" s="114"/>
      <c r="AL1127" s="115">
        <f t="shared" si="2032"/>
        <v>0.22740873392586741</v>
      </c>
      <c r="AM1127" s="115">
        <f t="shared" si="2033"/>
        <v>0.32056411890754805</v>
      </c>
      <c r="AN1127" s="115">
        <f t="shared" si="2034"/>
        <v>0.4520271471665846</v>
      </c>
      <c r="AO1127" s="115"/>
      <c r="AP1127" s="166"/>
      <c r="AQ1127" s="168"/>
      <c r="AR1127" s="69">
        <f>+AD1127/$AF$27</f>
        <v>2.9453408982492812E-3</v>
      </c>
      <c r="AS1127" s="169"/>
      <c r="AT1127" s="166"/>
      <c r="AU1127" s="168"/>
      <c r="AV1127" s="113">
        <v>115145</v>
      </c>
      <c r="AW1127" s="68">
        <f t="shared" si="2004"/>
        <v>4.1250450110667655E-3</v>
      </c>
      <c r="AX1127" s="113"/>
      <c r="AY1127" s="113"/>
      <c r="AZ1127" s="113"/>
      <c r="BA1127" s="113"/>
      <c r="BB1127" s="171"/>
      <c r="BC1127" s="172"/>
      <c r="BD1127" s="173"/>
      <c r="BE1127" s="115"/>
      <c r="BF1127" s="174"/>
      <c r="BG1127" s="174"/>
      <c r="BH1127" s="166"/>
      <c r="BI1127" s="113"/>
      <c r="BJ1127" s="113"/>
      <c r="BK1127" s="113"/>
      <c r="BL1127" s="113"/>
      <c r="BM1127" s="232"/>
      <c r="BN1127" s="61">
        <f t="shared" si="2049"/>
        <v>0</v>
      </c>
      <c r="BO1127" s="113"/>
      <c r="BP1127" s="113"/>
      <c r="BQ1127" s="175"/>
      <c r="BR1127" s="175"/>
      <c r="BS1127" s="170"/>
      <c r="BT1127" s="176"/>
      <c r="BU1127" s="177"/>
      <c r="BV1127" s="177"/>
      <c r="BW1127" s="113"/>
      <c r="BX1127" s="113"/>
      <c r="BY1127" s="113"/>
      <c r="BZ1127" s="113"/>
      <c r="CA1127" s="116">
        <v>2022</v>
      </c>
      <c r="CB1127" s="113"/>
      <c r="CC1127" s="113"/>
      <c r="CD1127" s="113"/>
      <c r="CE1127" s="175"/>
      <c r="CF1127" s="238">
        <v>33620</v>
      </c>
      <c r="CG1127" s="113">
        <f>+CF1127/DE1127</f>
        <v>32.615127909120012</v>
      </c>
      <c r="CH1127" s="178">
        <f>+(51-24)/(51-24*0.75)</f>
        <v>0.81818181818181823</v>
      </c>
      <c r="CI1127" s="113">
        <f>+CI1103*CH1127+CG1104*CH1126+CG1105*CH1125+CG1106*CH1124+CG1107*CH1123+CG1108*CH1122+CG1109*CH1121+CG1110*CH1120+CG1111*CH1119+CG1112*CH1118+CG1113*CH1117+CG1114*CH1116+CG1115*CH1115+CG1116*CH1114+CG1117*CH1113+CG1118*CH1112+CG1119*CH1111+CG1120*CH1110+CG1121*CH1109+CG1122*CH1108+CG1123*CH1107+CG1124*CH1106+CG1125*CH1105+CG1126*CH1104+CG1127*CH1103</f>
        <v>848.48181235676941</v>
      </c>
      <c r="CJ1127" s="114">
        <f t="shared" ref="CJ1127" si="2053">LN(CI1127/CI1126)</f>
        <v>3.1024157884703103E-2</v>
      </c>
      <c r="CK1127" s="113"/>
      <c r="CL1127" s="169">
        <f t="shared" si="2016"/>
        <v>8.1402143434323292E-3</v>
      </c>
      <c r="CM1127" s="169">
        <f t="shared" si="2024"/>
        <v>8.9547788768541848E-3</v>
      </c>
      <c r="CN1127" s="114"/>
      <c r="CO1127" s="169"/>
      <c r="CP1127" s="169"/>
      <c r="CQ1127" s="69">
        <f t="shared" si="2025"/>
        <v>2.1947162731679438E-2</v>
      </c>
      <c r="CR1127" s="169">
        <f t="shared" si="2026"/>
        <v>0.10114668178709289</v>
      </c>
      <c r="CS1127" s="179">
        <f t="shared" si="2017"/>
        <v>0.92230000000000001</v>
      </c>
      <c r="CT1127" s="180">
        <f t="shared" si="2018"/>
        <v>1.2820512820512819</v>
      </c>
      <c r="CU1127" s="180">
        <f t="shared" si="2019"/>
        <v>0.35000000000000003</v>
      </c>
      <c r="CV1127" s="180">
        <f t="shared" si="2020"/>
        <v>0.79171095533705893</v>
      </c>
      <c r="CW1127" s="180">
        <f t="shared" si="2021"/>
        <v>0.35525491585637264</v>
      </c>
      <c r="CX1127" s="181">
        <f>CX1126</f>
        <v>0.20999999999999996</v>
      </c>
      <c r="CY1127" s="72">
        <v>0.37</v>
      </c>
      <c r="CZ1127" s="182">
        <f t="shared" si="2023"/>
        <v>26.293965267937175</v>
      </c>
      <c r="DA1127" s="182"/>
      <c r="DB1127" s="169">
        <f t="shared" ref="DB1127" si="2054">LN(CZ1127/CZ1126)</f>
        <v>0.10577737798979807</v>
      </c>
      <c r="DC1127" s="181">
        <v>0.04</v>
      </c>
      <c r="DD1127" s="183">
        <v>7.0000000000000001E-3</v>
      </c>
      <c r="DE1127" s="181">
        <v>1030.81</v>
      </c>
      <c r="DF1127" s="72">
        <f t="shared" si="2037"/>
        <v>162.55000000000001</v>
      </c>
      <c r="DG1127" s="169">
        <f t="shared" si="2038"/>
        <v>3.3148751169364422E-2</v>
      </c>
      <c r="DH1127" s="175">
        <v>127.25</v>
      </c>
      <c r="DI1127" s="169">
        <f t="shared" si="2028"/>
        <v>7.1325086601983473E-2</v>
      </c>
    </row>
    <row r="1128" spans="1:113" s="160" customFormat="1" ht="21">
      <c r="A1128" s="160" t="s">
        <v>228</v>
      </c>
      <c r="B1128" s="160" t="s">
        <v>228</v>
      </c>
      <c r="C1128" s="160">
        <v>4063179</v>
      </c>
      <c r="D1128" s="161" t="s">
        <v>213</v>
      </c>
      <c r="E1128" s="161"/>
      <c r="F1128" s="189"/>
      <c r="G1128" s="160" t="s">
        <v>100</v>
      </c>
      <c r="H1128" s="162">
        <v>1998</v>
      </c>
      <c r="I1128" s="163"/>
      <c r="J1128" s="159"/>
      <c r="K1128" s="159"/>
      <c r="L1128" s="159"/>
      <c r="M1128" s="60"/>
      <c r="N1128" s="131"/>
      <c r="O1128" s="76"/>
      <c r="P1128" s="76"/>
      <c r="Q1128" s="165"/>
      <c r="R1128" s="165"/>
      <c r="S1128" s="165"/>
      <c r="T1128" s="159"/>
      <c r="U1128" s="165"/>
      <c r="V1128" s="165"/>
      <c r="W1128" s="159"/>
      <c r="X1128" s="163"/>
      <c r="Y1128" s="167">
        <v>20.399620516316364</v>
      </c>
      <c r="Z1128" s="168"/>
      <c r="AA1128" s="159"/>
      <c r="AB1128" s="168"/>
      <c r="AC1128" s="168"/>
      <c r="AD1128" s="163">
        <f t="shared" si="2005"/>
        <v>0</v>
      </c>
      <c r="AE1128" s="163"/>
      <c r="AF1128" s="163"/>
      <c r="AG1128" s="114"/>
      <c r="AH1128" s="114"/>
      <c r="AI1128" s="114"/>
      <c r="AJ1128" s="166">
        <f>+(AJ1125+AJ1126+AJ1127)/3</f>
        <v>394.41990445252742</v>
      </c>
      <c r="AK1128" s="168"/>
      <c r="AL1128" s="115"/>
      <c r="AM1128" s="115"/>
      <c r="AN1128" s="115"/>
      <c r="AO1128" s="115"/>
      <c r="AP1128" s="115"/>
      <c r="AQ1128" s="168">
        <f>AVERAGE(AQ1137:AQ1151)</f>
        <v>5.4559703660315819E-3</v>
      </c>
      <c r="AR1128" s="79"/>
      <c r="AS1128" s="115"/>
      <c r="AT1128" s="115"/>
      <c r="AU1128" s="115"/>
      <c r="AV1128" s="113">
        <f>IFERROR(INDEX('Total Customers'!$F$7:$AB$91,MATCH($C1128,'Total Customers'!$D$7:$D$91,0),MATCH($G1128,'Total Customers'!$F$5:$AB$5,0)),"NA")</f>
        <v>3375</v>
      </c>
      <c r="AW1128" s="68"/>
      <c r="AX1128" s="114"/>
      <c r="AY1128" s="114"/>
      <c r="AZ1128" s="116"/>
      <c r="BA1128" s="116"/>
      <c r="BB1128" s="166"/>
      <c r="BC1128" s="166"/>
      <c r="BD1128" s="166"/>
      <c r="BE1128" s="166"/>
      <c r="BF1128" s="166"/>
      <c r="BG1128" s="166"/>
      <c r="BH1128" s="166"/>
      <c r="BI1128" s="113">
        <f>INDEX('Gross Dx Plant'!$E$7:$AD$91,MATCH($C1128,'Gross Dx Plant'!$D$7:$D$91,0),MATCH(Calculation!$G1128,'Gross Dx Plant'!$E$5:$AD$5,0))</f>
        <v>5395</v>
      </c>
      <c r="BJ1128" s="113">
        <f>INDEX('Gross Gen Plant'!$E$7:$AD$91,MATCH($C1128,'Gross Gen Plant'!$D$7:$D$91,0),MATCH(Calculation!$G1128,'Gross Gen Plant'!$E$5:$AD$5,0))</f>
        <v>564</v>
      </c>
      <c r="BK1128" s="113">
        <f>INDEX('Dist. Plant Gas Additions'!$F$7:$AE$91,MATCH($C1128,'Dist. Plant Gas Additions'!$D$7:$D$91,0),MATCH(Calculation!$G1128,'Dist. Plant Gas Additions'!$F$5:$AE$5,0))</f>
        <v>89</v>
      </c>
      <c r="BL1128" s="113">
        <f>INDEX('Gen. Plant Additions'!$F$7:$AE$91,MATCH($C1128,'Gen. Plant Additions'!$D$7:$D$91,0),MATCH(Calculation!$G1128,'Gen. Plant Additions'!$F$5:$AE$5,0))</f>
        <v>19</v>
      </c>
      <c r="BM1128" s="231">
        <f>+(BW1128/(BW1128+BX1128))</f>
        <v>0.90535324718912569</v>
      </c>
      <c r="BN1128" s="61">
        <f t="shared" si="2049"/>
        <v>17.201711696593389</v>
      </c>
      <c r="BO1128" s="113">
        <f>INDEX('Dist Plant Depreciation'!$E$7:$AD$94,MATCH($C1128,'Dist Plant Depreciation'!$D$7:$D$94,0),MATCH(Calculation!$G1128,'Dist Plant Depreciation'!$E$5:$AD$5,0))</f>
        <v>1631</v>
      </c>
      <c r="BP1128" s="113">
        <f>INDEX('Gen. Plant Depreciation'!$E$7:$AD$94,MATCH($C1128,'Gen. Plant Depreciation'!$D$7:$D$94,0),MATCH(Calculation!$G1128,'Gen. Plant Depreciation'!$E$5:$AD$5,0))</f>
        <v>213</v>
      </c>
      <c r="BQ1128" s="113"/>
      <c r="BR1128" s="113"/>
      <c r="BS1128" s="113"/>
      <c r="BT1128" s="113"/>
      <c r="BU1128" s="113"/>
      <c r="BV1128" s="175"/>
      <c r="BW1128" s="113">
        <f>INDEX('Gross Dx Plant'!$E$7:$AD$91,MATCH($C1128,'Gross Dx Plant'!$D$7:$D$91,0),MATCH(Calculation!$G1128,'Gross Dx Plant'!$E$5:$AD$5,0))</f>
        <v>5395</v>
      </c>
      <c r="BX1128" s="113">
        <f>INDEX('Gross Gen Plant'!$E$7:$AD$91,MATCH($C1128,'Gross Gen Plant'!$D$7:$D$91,0),MATCH(Calculation!$G1128,'Gross Gen Plant'!$E$5:$AD$5,0))</f>
        <v>564</v>
      </c>
      <c r="BY1128" s="113">
        <f t="shared" si="1999"/>
        <v>4115</v>
      </c>
      <c r="BZ1128" s="113"/>
      <c r="CA1128" s="116">
        <v>1998</v>
      </c>
      <c r="CB1128" s="113">
        <f>BI1128+BJ1128</f>
        <v>5959</v>
      </c>
      <c r="CC1128" s="113">
        <f>1631+213</f>
        <v>1844</v>
      </c>
      <c r="CD1128" s="113">
        <f>+CB1128-CC1128</f>
        <v>4115</v>
      </c>
      <c r="CE1128" s="113">
        <f>CD1128/$BV$3</f>
        <v>20.399620516316364</v>
      </c>
      <c r="CF1128" s="175"/>
      <c r="CG1128" s="175"/>
      <c r="CH1128" s="178">
        <v>1</v>
      </c>
      <c r="CI1128" s="113">
        <f>+CE1128</f>
        <v>20.399620516316364</v>
      </c>
      <c r="CJ1128" s="114"/>
      <c r="CK1128" s="114"/>
      <c r="CL1128" s="169"/>
      <c r="CM1128" s="169"/>
      <c r="CN1128" s="114" t="e">
        <f>VLOOKUP($H1128,RoR!$E:$F,2,FALSE)</f>
        <v>#N/A</v>
      </c>
      <c r="CO1128" s="169">
        <v>1.1028127770464469E-2</v>
      </c>
      <c r="CP1128" s="169"/>
      <c r="CQ1128" s="169"/>
      <c r="CR1128" s="169"/>
      <c r="CS1128" s="179"/>
      <c r="CT1128" s="182" t="e">
        <f>2/(DC1128*39)</f>
        <v>#N/A</v>
      </c>
      <c r="CU1128" s="180" t="e">
        <f>+(DC1128*40-(1+DC1128))/(DC1128*40)</f>
        <v>#N/A</v>
      </c>
      <c r="CV1128" s="180" t="e">
        <f>+(1-(1/(1+DC1128)^40))</f>
        <v>#N/A</v>
      </c>
      <c r="CW1128" s="180" t="e">
        <f>+CV1128*CU1128*CT1128</f>
        <v>#N/A</v>
      </c>
      <c r="CX1128" s="181">
        <f>INDEX('State Tax Lookup'!$D$7:$Z$91,MATCH(Calculation!$C1128,'State Tax Lookup'!$B$7:$B$91,0),MATCH($H1128,'State Tax Lookup'!$D$6:$Z$6,0))</f>
        <v>0.38574999999999998</v>
      </c>
      <c r="CY1128" s="72">
        <v>0.37</v>
      </c>
      <c r="CZ1128" s="66"/>
      <c r="DA1128" s="66"/>
      <c r="DB1128" s="69"/>
      <c r="DC1128" s="111" t="e">
        <f>VLOOKUP($H1128,RoR!$E:$F,2,FALSE)</f>
        <v>#N/A</v>
      </c>
      <c r="DD1128" s="216">
        <f>HLOOKUP($H1128,'GDP-PI'!$D$8:$CQ$11,3,FALSE)</f>
        <v>1.1028127770464469E-2</v>
      </c>
      <c r="DE1128" s="111">
        <f>VLOOKUP(H1128,'HW Dx Data'!$E:$F,2,FALSE)</f>
        <v>329.24564746449528</v>
      </c>
      <c r="DF1128" s="72" t="e">
        <f t="shared" si="2037"/>
        <v>#N/A</v>
      </c>
      <c r="DG1128" s="169" t="e">
        <f t="shared" si="2038"/>
        <v>#N/A</v>
      </c>
      <c r="DH1128" s="66">
        <f>HLOOKUP(H1128,'GDP-PI'!$8:$9,2,FALSE)</f>
        <v>75.266999999999996</v>
      </c>
      <c r="DI1128"/>
    </row>
    <row r="1129" spans="1:113" s="160" customFormat="1" ht="21">
      <c r="A1129" s="160" t="s">
        <v>228</v>
      </c>
      <c r="B1129" s="160" t="s">
        <v>228</v>
      </c>
      <c r="C1129" s="160">
        <v>4063179</v>
      </c>
      <c r="D1129" s="161" t="s">
        <v>213</v>
      </c>
      <c r="E1129" s="161"/>
      <c r="F1129" s="189"/>
      <c r="G1129" s="160" t="s">
        <v>106</v>
      </c>
      <c r="H1129" s="162">
        <v>1999</v>
      </c>
      <c r="I1129" s="163"/>
      <c r="J1129" s="159"/>
      <c r="K1129" s="163"/>
      <c r="L1129" s="163"/>
      <c r="M1129" s="60"/>
      <c r="N1129" s="152"/>
      <c r="O1129" s="60"/>
      <c r="P1129" s="59"/>
      <c r="Q1129" s="169"/>
      <c r="R1129" s="169"/>
      <c r="S1129" s="169"/>
      <c r="T1129" s="187"/>
      <c r="U1129" s="169"/>
      <c r="V1129" s="169"/>
      <c r="W1129" s="159">
        <f t="shared" ref="W1129:W1152" si="2055">+CI1128*CZ1129</f>
        <v>0</v>
      </c>
      <c r="X1129" s="163"/>
      <c r="Y1129" s="167">
        <v>20.658973833518825</v>
      </c>
      <c r="Z1129" s="168">
        <v>1.2633494682974715E-2</v>
      </c>
      <c r="AA1129" s="168"/>
      <c r="AB1129" s="168"/>
      <c r="AC1129" s="168"/>
      <c r="AD1129" s="163">
        <f t="shared" si="2005"/>
        <v>0</v>
      </c>
      <c r="AE1129" s="168"/>
      <c r="AF1129" s="163"/>
      <c r="AG1129" s="114"/>
      <c r="AH1129" s="114"/>
      <c r="AI1129" s="114"/>
      <c r="AJ1129" s="167"/>
      <c r="AK1129" s="168"/>
      <c r="AL1129" s="115"/>
      <c r="AM1129" s="115"/>
      <c r="AN1129" s="115"/>
      <c r="AO1129" s="115"/>
      <c r="AP1129" s="115"/>
      <c r="AQ1129" s="168"/>
      <c r="AR1129" s="79"/>
      <c r="AS1129" s="115"/>
      <c r="AT1129" s="115"/>
      <c r="AU1129" s="115"/>
      <c r="AV1129" s="113">
        <f>IFERROR(INDEX('Total Customers'!$F$7:$AB$91,MATCH($C1129,'Total Customers'!$D$7:$D$91,0),MATCH($G1129,'Total Customers'!$F$5:$AB$5,0)),"NA")</f>
        <v>3409</v>
      </c>
      <c r="AW1129" s="68">
        <f t="shared" si="2004"/>
        <v>1.0023668831272948E-2</v>
      </c>
      <c r="AX1129" s="114"/>
      <c r="AY1129" s="114"/>
      <c r="AZ1129" s="116"/>
      <c r="BA1129" s="116"/>
      <c r="BB1129" s="166"/>
      <c r="BC1129" s="166"/>
      <c r="BD1129" s="166"/>
      <c r="BE1129" s="166"/>
      <c r="BF1129" s="166"/>
      <c r="BG1129" s="166"/>
      <c r="BH1129" s="166"/>
      <c r="BI1129" s="113"/>
      <c r="BJ1129" s="113"/>
      <c r="BK1129" s="113">
        <f>INDEX('Dist. Plant Gas Additions'!$F$7:$AE$91,MATCH($C1129,'Dist. Plant Gas Additions'!$D$7:$D$91,0),MATCH(Calculation!$G1129,'Dist. Plant Gas Additions'!$F$5:$AE$5,0))</f>
        <v>64</v>
      </c>
      <c r="BL1129" s="113">
        <f>INDEX('Gen. Plant Additions'!$F$7:$AE$91,MATCH($C1129,'Gen. Plant Additions'!$D$7:$D$91,0),MATCH(Calculation!$G1129,'Gen. Plant Additions'!$F$5:$AE$5,0))</f>
        <v>57</v>
      </c>
      <c r="BM1129" s="231">
        <f t="shared" ref="BM1129:BM1150" si="2056">+(BW1129/(BW1129+BX1129))</f>
        <v>0.90128968253968256</v>
      </c>
      <c r="BN1129" s="61">
        <f t="shared" si="2049"/>
        <v>51.373511904761905</v>
      </c>
      <c r="BO1129" s="113">
        <f>INDEX('Dist Plant Depreciation'!$E$7:$AD$94,MATCH($C1129,'Dist Plant Depreciation'!$D$7:$D$94,0),MATCH(Calculation!$G1129,'Dist Plant Depreciation'!$E$5:$AD$5,0))</f>
        <v>1806</v>
      </c>
      <c r="BP1129" s="113">
        <f>INDEX('Gen. Plant Depreciation'!$E$7:$AD$94,MATCH($C1129,'Gen. Plant Depreciation'!$D$7:$D$94,0),MATCH(Calculation!$G1129,'Gen. Plant Depreciation'!$E$5:$AD$5,0))</f>
        <v>247</v>
      </c>
      <c r="BQ1129" s="113"/>
      <c r="BR1129" s="113"/>
      <c r="BS1129" s="113"/>
      <c r="BT1129" s="113"/>
      <c r="BU1129" s="113"/>
      <c r="BV1129" s="175"/>
      <c r="BW1129" s="113">
        <f>INDEX('Gross Dx Plant'!$E$7:$AD$91,MATCH($C1129,'Gross Dx Plant'!$D$7:$D$91,0),MATCH(Calculation!$G1129,'Gross Dx Plant'!$E$5:$AD$5,0))</f>
        <v>5451</v>
      </c>
      <c r="BX1129" s="113">
        <f>INDEX('Gross Gen Plant'!$E$7:$AD$91,MATCH($C1129,'Gross Gen Plant'!$D$7:$D$91,0),MATCH(Calculation!$G1129,'Gross Gen Plant'!$E$5:$AD$5,0))</f>
        <v>597</v>
      </c>
      <c r="BY1129" s="113">
        <f t="shared" si="1999"/>
        <v>3995</v>
      </c>
      <c r="BZ1129" s="113"/>
      <c r="CA1129" s="116">
        <v>1999</v>
      </c>
      <c r="CB1129" s="113"/>
      <c r="CC1129" s="113"/>
      <c r="CD1129" s="113"/>
      <c r="CE1129" s="175"/>
      <c r="CF1129" s="113">
        <f t="shared" ref="CF1129:CF1148" si="2057">+BL1129+BK1129</f>
        <v>121</v>
      </c>
      <c r="CG1129" s="113">
        <f t="shared" ref="CG1129:CG1151" si="2058">+CF1129/$DE1129</f>
        <v>0.36084396653736539</v>
      </c>
      <c r="CH1129" s="178">
        <v>0.99502487562189057</v>
      </c>
      <c r="CI1129" s="61">
        <f>+CI1128*CH1129+CG1129</f>
        <v>20.658973833518825</v>
      </c>
      <c r="CJ1129" s="114">
        <f t="shared" ref="CJ1129:CJ1150" si="2059">LN(CI1129/CI1128)</f>
        <v>1.2633494682974715E-2</v>
      </c>
      <c r="CK1129" s="114"/>
      <c r="CL1129" s="169">
        <f t="shared" ref="CL1129:CL1152" si="2060">+(CI1128-CI1129+CG1129)/CI1128</f>
        <v>4.975124378109326E-3</v>
      </c>
      <c r="CM1129" s="169"/>
      <c r="CN1129" s="114">
        <f>VLOOKUP($H1129,RoR!$E:$F,2,FALSE)</f>
        <v>7.0416666666666669E-2</v>
      </c>
      <c r="CO1129" s="169">
        <v>1.4335631817396832E-2</v>
      </c>
      <c r="CP1129" s="169">
        <f>+CN1129-CO1129</f>
        <v>5.6081034849269837E-2</v>
      </c>
      <c r="CQ1129" s="169"/>
      <c r="CR1129" s="169"/>
      <c r="CS1129" s="179">
        <f t="shared" ref="CS1129:CS1152" si="2061">1-CX1129*CY1129</f>
        <v>0.85727249999999999</v>
      </c>
      <c r="CT1129" s="180">
        <f t="shared" ref="CT1129:CT1152" si="2062">2/(DC1129*39)</f>
        <v>0.72826581702321336</v>
      </c>
      <c r="CU1129" s="180">
        <f t="shared" ref="CU1129:CU1152" si="2063">+(DC1129*40-(1+DC1129))/(DC1129*40)</f>
        <v>0.61997041420118348</v>
      </c>
      <c r="CV1129" s="180">
        <f t="shared" ref="CV1129:CV1152" si="2064">+(1-(1/(1+DC1129)^40))</f>
        <v>0.93425155319585029</v>
      </c>
      <c r="CW1129" s="180">
        <f t="shared" ref="CW1129:CW1152" si="2065">+CV1129*CU1129*CT1129</f>
        <v>0.42181762214141483</v>
      </c>
      <c r="CX1129" s="181">
        <f>INDEX('State Tax Lookup'!$D$7:$Z$91,MATCH(Calculation!$C1129,'State Tax Lookup'!$B$7:$B$91,0),MATCH($H1129,'State Tax Lookup'!$D$6:$Z$6,0))</f>
        <v>0.38574999999999998</v>
      </c>
      <c r="CY1129" s="72">
        <v>0.37</v>
      </c>
      <c r="CZ1129" s="70"/>
      <c r="DA1129" s="70"/>
      <c r="DB1129" s="69"/>
      <c r="DC1129" s="111">
        <f>VLOOKUP($H1129,RoR!$E:$F,2,FALSE)</f>
        <v>7.0416666666666669E-2</v>
      </c>
      <c r="DD1129" s="216">
        <f>HLOOKUP($H1129,'GDP-PI'!$D$8:$CQ$11,3,FALSE)</f>
        <v>1.4335631817396832E-2</v>
      </c>
      <c r="DE1129" s="111">
        <f>VLOOKUP(H1129,'HW Dx Data'!$E:$F,2,FALSE)</f>
        <v>335.32499146683239</v>
      </c>
      <c r="DF1129" s="66"/>
      <c r="DG1129" s="69"/>
      <c r="DH1129" s="66">
        <f>HLOOKUP(H1129,'GDP-PI'!$8:$9,2,FALSE)</f>
        <v>76.346000000000004</v>
      </c>
      <c r="DI1129"/>
    </row>
    <row r="1130" spans="1:113" s="160" customFormat="1" ht="21">
      <c r="A1130" s="160" t="s">
        <v>228</v>
      </c>
      <c r="B1130" s="160" t="s">
        <v>228</v>
      </c>
      <c r="C1130" s="160">
        <v>4063179</v>
      </c>
      <c r="D1130" s="161" t="s">
        <v>213</v>
      </c>
      <c r="E1130" s="161"/>
      <c r="F1130" s="189"/>
      <c r="G1130" s="160" t="s">
        <v>107</v>
      </c>
      <c r="H1130" s="162">
        <v>2000</v>
      </c>
      <c r="I1130" s="163"/>
      <c r="J1130" s="159"/>
      <c r="K1130" s="159"/>
      <c r="L1130" s="159"/>
      <c r="M1130" s="60"/>
      <c r="N1130" s="152"/>
      <c r="O1130" s="60"/>
      <c r="P1130" s="60"/>
      <c r="Q1130" s="159"/>
      <c r="R1130" s="159"/>
      <c r="S1130" s="159"/>
      <c r="T1130" s="159"/>
      <c r="U1130" s="159"/>
      <c r="V1130" s="159"/>
      <c r="W1130" s="159">
        <f t="shared" si="2055"/>
        <v>0</v>
      </c>
      <c r="X1130" s="163"/>
      <c r="Y1130" s="167">
        <v>20.659384183202182</v>
      </c>
      <c r="Z1130" s="168">
        <v>1.9862826262502903E-5</v>
      </c>
      <c r="AA1130" s="168"/>
      <c r="AB1130" s="168"/>
      <c r="AC1130" s="168"/>
      <c r="AD1130" s="163">
        <f t="shared" si="2005"/>
        <v>0</v>
      </c>
      <c r="AE1130" s="168"/>
      <c r="AF1130" s="163"/>
      <c r="AG1130" s="163"/>
      <c r="AH1130" s="163"/>
      <c r="AI1130" s="163"/>
      <c r="AJ1130" s="167"/>
      <c r="AK1130" s="168"/>
      <c r="AL1130" s="115"/>
      <c r="AM1130" s="115"/>
      <c r="AN1130" s="115"/>
      <c r="AO1130" s="115"/>
      <c r="AP1130" s="115"/>
      <c r="AQ1130" s="168"/>
      <c r="AR1130" s="79"/>
      <c r="AS1130" s="115"/>
      <c r="AT1130" s="115"/>
      <c r="AU1130" s="115"/>
      <c r="AV1130" s="113">
        <f>IFERROR(INDEX('Total Customers'!$F$7:$AB$91,MATCH($C1130,'Total Customers'!$D$7:$D$91,0),MATCH($G1130,'Total Customers'!$F$5:$AB$5,0)),"NA")</f>
        <v>3663</v>
      </c>
      <c r="AW1130" s="68">
        <f t="shared" si="2004"/>
        <v>7.1863490640911312E-2</v>
      </c>
      <c r="AX1130" s="114"/>
      <c r="AY1130" s="114"/>
      <c r="AZ1130" s="116"/>
      <c r="BA1130" s="116"/>
      <c r="BB1130" s="166"/>
      <c r="BC1130" s="166"/>
      <c r="BD1130" s="166"/>
      <c r="BE1130" s="166"/>
      <c r="BF1130" s="166"/>
      <c r="BG1130" s="166"/>
      <c r="BH1130" s="166"/>
      <c r="BI1130" s="113"/>
      <c r="BJ1130" s="113"/>
      <c r="BK1130" s="113">
        <f>INDEX('Dist. Plant Gas Additions'!$F$7:$AE$91,MATCH($C1130,'Dist. Plant Gas Additions'!$D$7:$D$91,0),MATCH(Calculation!$G1130,'Dist. Plant Gas Additions'!$F$5:$AE$5,0))</f>
        <v>33</v>
      </c>
      <c r="BL1130" s="113">
        <f>INDEX('Gen. Plant Additions'!$F$7:$AE$91,MATCH($C1130,'Gen. Plant Additions'!$D$7:$D$91,0),MATCH(Calculation!$G1130,'Gen. Plant Additions'!$F$5:$AE$5,0))</f>
        <v>4</v>
      </c>
      <c r="BM1130" s="231">
        <f t="shared" si="2056"/>
        <v>0.90058675607711647</v>
      </c>
      <c r="BN1130" s="61">
        <f t="shared" si="2049"/>
        <v>3.6023470243084659</v>
      </c>
      <c r="BO1130" s="113" t="str">
        <f>INDEX('Dist Plant Depreciation'!$E$7:$AD$94,MATCH($C1130,'Dist Plant Depreciation'!$D$7:$D$94,0),MATCH(Calculation!$G1130,'Dist Plant Depreciation'!$E$5:$AD$5,0))</f>
        <v>NA</v>
      </c>
      <c r="BP1130" s="113" t="str">
        <f>INDEX('Gen. Plant Depreciation'!$E$7:$AD$94,MATCH($C1130,'Gen. Plant Depreciation'!$D$7:$D$94,0),MATCH(Calculation!$G1130,'Gen. Plant Depreciation'!$E$5:$AD$5,0))</f>
        <v>NA</v>
      </c>
      <c r="BQ1130" s="113"/>
      <c r="BR1130" s="113"/>
      <c r="BS1130" s="113"/>
      <c r="BT1130" s="113"/>
      <c r="BU1130" s="113"/>
      <c r="BV1130" s="175"/>
      <c r="BW1130" s="113">
        <f>INDEX('Gross Dx Plant'!$E$7:$AD$91,MATCH($C1130,'Gross Dx Plant'!$D$7:$D$91,0),MATCH(Calculation!$G1130,'Gross Dx Plant'!$E$5:$AD$5,0))</f>
        <v>5372</v>
      </c>
      <c r="BX1130" s="113">
        <f>INDEX('Gross Gen Plant'!$E$7:$AD$91,MATCH($C1130,'Gross Gen Plant'!$D$7:$D$91,0),MATCH(Calculation!$G1130,'Gross Gen Plant'!$E$5:$AD$5,0))</f>
        <v>593</v>
      </c>
      <c r="BY1130" s="113" t="str">
        <f t="shared" si="1999"/>
        <v>NA</v>
      </c>
      <c r="BZ1130" s="113"/>
      <c r="CA1130" s="116">
        <v>2000</v>
      </c>
      <c r="CB1130" s="113"/>
      <c r="CC1130" s="113"/>
      <c r="CD1130" s="113"/>
      <c r="CE1130" s="175"/>
      <c r="CF1130" s="113">
        <f t="shared" si="2057"/>
        <v>37</v>
      </c>
      <c r="CG1130" s="113">
        <f t="shared" si="2058"/>
        <v>0.10677171685514998</v>
      </c>
      <c r="CH1130" s="178">
        <v>0.98989898989898994</v>
      </c>
      <c r="CI1130" s="61">
        <f>+CI1128*CH1130+CG1129*CH1129+CG1130</f>
        <v>20.659384183202182</v>
      </c>
      <c r="CJ1130" s="114">
        <f t="shared" si="2059"/>
        <v>1.9862826262502903E-5</v>
      </c>
      <c r="CK1130" s="114"/>
      <c r="CL1130" s="169">
        <f t="shared" si="2060"/>
        <v>5.1484341879180851E-3</v>
      </c>
      <c r="CM1130" s="169"/>
      <c r="CN1130" s="114">
        <f>VLOOKUP($H1130,RoR!$E:$F,2,FALSE)</f>
        <v>7.6225000000000001E-2</v>
      </c>
      <c r="CO1130" s="169">
        <v>2.2568307442433211E-2</v>
      </c>
      <c r="CP1130" s="169">
        <f t="shared" ref="CP1130:CP1150" si="2066">+CN1130-CO1130</f>
        <v>5.365669255756679E-2</v>
      </c>
      <c r="CQ1130" s="169"/>
      <c r="CR1130" s="169"/>
      <c r="CS1130" s="179">
        <f t="shared" si="2061"/>
        <v>0.85727249999999999</v>
      </c>
      <c r="CT1130" s="180">
        <f t="shared" si="2062"/>
        <v>0.67277207323124022</v>
      </c>
      <c r="CU1130" s="180">
        <f t="shared" si="2063"/>
        <v>0.6470236142997704</v>
      </c>
      <c r="CV1130" s="180">
        <f t="shared" si="2064"/>
        <v>0.94704866037543145</v>
      </c>
      <c r="CW1130" s="180">
        <f t="shared" si="2065"/>
        <v>0.41224973107878493</v>
      </c>
      <c r="CX1130" s="181">
        <f>INDEX('State Tax Lookup'!$D$7:$Z$91,MATCH(Calculation!$C1130,'State Tax Lookup'!$B$7:$B$91,0),MATCH($H1130,'State Tax Lookup'!$D$6:$Z$6,0))</f>
        <v>0.38574999999999998</v>
      </c>
      <c r="CY1130" s="72">
        <v>0.37</v>
      </c>
      <c r="CZ1130" s="70"/>
      <c r="DA1130" s="70"/>
      <c r="DB1130" s="69"/>
      <c r="DC1130" s="111">
        <f>VLOOKUP($H1130,RoR!$E:$F,2,FALSE)</f>
        <v>7.6225000000000001E-2</v>
      </c>
      <c r="DD1130" s="216">
        <f>HLOOKUP($H1130,'GDP-PI'!$D$8:$CQ$11,3,FALSE)</f>
        <v>2.2568307442433211E-2</v>
      </c>
      <c r="DE1130" s="111">
        <f>VLOOKUP(H1130,'HW Dx Data'!$E:$F,2,FALSE)</f>
        <v>346.53371782150339</v>
      </c>
      <c r="DF1130" s="66"/>
      <c r="DG1130" s="69"/>
      <c r="DH1130" s="66">
        <f>HLOOKUP(H1130,'GDP-PI'!$8:$9,2,FALSE)</f>
        <v>78.069000000000003</v>
      </c>
      <c r="DI1130"/>
    </row>
    <row r="1131" spans="1:113" s="160" customFormat="1" ht="21">
      <c r="A1131" s="160" t="s">
        <v>228</v>
      </c>
      <c r="B1131" s="160" t="s">
        <v>228</v>
      </c>
      <c r="C1131" s="160">
        <v>4063179</v>
      </c>
      <c r="D1131" s="161" t="s">
        <v>213</v>
      </c>
      <c r="E1131" s="161"/>
      <c r="F1131" s="189"/>
      <c r="G1131" s="160" t="s">
        <v>111</v>
      </c>
      <c r="H1131" s="162">
        <v>2001</v>
      </c>
      <c r="I1131" s="163"/>
      <c r="J1131" s="159"/>
      <c r="K1131" s="159"/>
      <c r="L1131" s="159"/>
      <c r="M1131" s="60"/>
      <c r="N1131" s="152"/>
      <c r="O1131" s="60"/>
      <c r="P1131" s="60"/>
      <c r="Q1131" s="159"/>
      <c r="R1131" s="159"/>
      <c r="S1131" s="159"/>
      <c r="T1131" s="159"/>
      <c r="U1131" s="159"/>
      <c r="V1131" s="159"/>
      <c r="W1131" s="159">
        <f t="shared" si="2055"/>
        <v>261.81405378927258</v>
      </c>
      <c r="X1131" s="163"/>
      <c r="Y1131" s="167">
        <v>20.985459416741456</v>
      </c>
      <c r="Z1131" s="168">
        <v>1.5660133126160766E-2</v>
      </c>
      <c r="AA1131" s="168"/>
      <c r="AB1131" s="168"/>
      <c r="AC1131" s="168"/>
      <c r="AD1131" s="163">
        <f t="shared" si="2005"/>
        <v>261.81405378927258</v>
      </c>
      <c r="AE1131" s="168"/>
      <c r="AF1131" s="163"/>
      <c r="AG1131" s="163"/>
      <c r="AH1131" s="163"/>
      <c r="AI1131" s="163"/>
      <c r="AJ1131" s="167"/>
      <c r="AK1131" s="168"/>
      <c r="AL1131" s="115"/>
      <c r="AM1131" s="115"/>
      <c r="AN1131" s="115"/>
      <c r="AO1131" s="115"/>
      <c r="AP1131" s="115"/>
      <c r="AQ1131" s="168"/>
      <c r="AR1131" s="79"/>
      <c r="AS1131" s="115"/>
      <c r="AT1131" s="115"/>
      <c r="AU1131" s="115"/>
      <c r="AV1131" s="113">
        <f>IFERROR(INDEX('Total Customers'!$F$7:$AB$91,MATCH($C1131,'Total Customers'!$D$7:$D$91,0),MATCH($G1131,'Total Customers'!$F$5:$AB$5,0)),"NA")</f>
        <v>3377</v>
      </c>
      <c r="AW1131" s="68">
        <f t="shared" si="2004"/>
        <v>-8.1294742393246688E-2</v>
      </c>
      <c r="AX1131" s="114"/>
      <c r="AY1131" s="114"/>
      <c r="AZ1131" s="116"/>
      <c r="BA1131" s="116"/>
      <c r="BB1131" s="166"/>
      <c r="BC1131" s="166"/>
      <c r="BD1131" s="166"/>
      <c r="BE1131" s="166"/>
      <c r="BF1131" s="166"/>
      <c r="BG1131" s="166"/>
      <c r="BH1131" s="166"/>
      <c r="BI1131" s="113"/>
      <c r="BJ1131" s="113"/>
      <c r="BK1131" s="113">
        <f>INDEX('Dist. Plant Gas Additions'!$F$7:$AE$91,MATCH($C1131,'Dist. Plant Gas Additions'!$D$7:$D$91,0),MATCH(Calculation!$G1131,'Dist. Plant Gas Additions'!$F$5:$AE$5,0))</f>
        <v>95</v>
      </c>
      <c r="BL1131" s="113">
        <f>INDEX('Gen. Plant Additions'!$F$7:$AE$91,MATCH($C1131,'Gen. Plant Additions'!$D$7:$D$91,0),MATCH(Calculation!$G1131,'Gen. Plant Additions'!$F$5:$AE$5,0))</f>
        <v>59</v>
      </c>
      <c r="BM1131" s="231">
        <f t="shared" si="2056"/>
        <v>0.89854833388320687</v>
      </c>
      <c r="BN1131" s="61">
        <f t="shared" si="2049"/>
        <v>53.014351699109206</v>
      </c>
      <c r="BO1131" s="113" t="str">
        <f>INDEX('Dist Plant Depreciation'!$E$7:$AD$94,MATCH($C1131,'Dist Plant Depreciation'!$D$7:$D$94,0),MATCH(Calculation!$G1131,'Dist Plant Depreciation'!$E$5:$AD$5,0))</f>
        <v>NA</v>
      </c>
      <c r="BP1131" s="113" t="str">
        <f>INDEX('Gen. Plant Depreciation'!$E$7:$AD$94,MATCH($C1131,'Gen. Plant Depreciation'!$D$7:$D$94,0),MATCH(Calculation!$G1131,'Gen. Plant Depreciation'!$E$5:$AD$5,0))</f>
        <v>NA</v>
      </c>
      <c r="BQ1131" s="113"/>
      <c r="BR1131" s="113"/>
      <c r="BS1131" s="113"/>
      <c r="BT1131" s="113"/>
      <c r="BU1131" s="113"/>
      <c r="BV1131" s="175"/>
      <c r="BW1131" s="113">
        <f>INDEX('Gross Dx Plant'!$E$7:$AD$91,MATCH($C1131,'Gross Dx Plant'!$D$7:$D$91,0),MATCH(Calculation!$G1131,'Gross Dx Plant'!$E$5:$AD$5,0))</f>
        <v>5447</v>
      </c>
      <c r="BX1131" s="113">
        <f>INDEX('Gross Gen Plant'!$E$7:$AD$91,MATCH($C1131,'Gross Gen Plant'!$D$7:$D$91,0),MATCH(Calculation!$G1131,'Gross Gen Plant'!$E$5:$AD$5,0))</f>
        <v>615</v>
      </c>
      <c r="BY1131" s="113" t="str">
        <f t="shared" ref="BY1131:BY1198" si="2067">IF(OR(BO1131="NA",BP1131="NA"),"NA",(SUM(BW1131:BX1131)-SUM(BO1131:BP1131)))</f>
        <v>NA</v>
      </c>
      <c r="BZ1131" s="113"/>
      <c r="CA1131" s="116">
        <v>2001</v>
      </c>
      <c r="CB1131" s="113"/>
      <c r="CC1131" s="113"/>
      <c r="CD1131" s="113"/>
      <c r="CE1131" s="175"/>
      <c r="CF1131" s="113">
        <f t="shared" si="2057"/>
        <v>154</v>
      </c>
      <c r="CG1131" s="113">
        <f t="shared" si="2058"/>
        <v>0.43570842121909203</v>
      </c>
      <c r="CH1131" s="178">
        <v>0.98461538461538467</v>
      </c>
      <c r="CI1131" s="61">
        <f>+CI1128*CH1131+CG1129*CH1130+CG1130*CH1128+CG1131</f>
        <v>20.985459416741456</v>
      </c>
      <c r="CJ1131" s="114">
        <f t="shared" si="2059"/>
        <v>1.5660133126160766E-2</v>
      </c>
      <c r="CK1131" s="114"/>
      <c r="CL1131" s="169">
        <f t="shared" si="2060"/>
        <v>5.3067016280649139E-3</v>
      </c>
      <c r="CM1131" s="169">
        <f>+(CL1131+CL1130+CL1129)/3</f>
        <v>5.143420064697442E-3</v>
      </c>
      <c r="CN1131" s="114">
        <f>VLOOKUP($H1131,RoR!$E:$F,2,FALSE)</f>
        <v>7.0824999999999999E-2</v>
      </c>
      <c r="CO1131" s="169">
        <v>2.2454495382290052E-2</v>
      </c>
      <c r="CP1131" s="169">
        <f t="shared" si="2066"/>
        <v>4.8370504617709947E-2</v>
      </c>
      <c r="CQ1131" s="169">
        <f>+$CP$2-CM1131</f>
        <v>2.5758521543836184E-2</v>
      </c>
      <c r="CR1131" s="169">
        <f>+((DE1129/DE1128-1)+(DE1130/DE1129-1)+(DE1131/DE1130-1))/3</f>
        <v>2.3947275901631187E-2</v>
      </c>
      <c r="CS1131" s="179">
        <f t="shared" si="2061"/>
        <v>0.85727249999999999</v>
      </c>
      <c r="CT1131" s="180">
        <f t="shared" si="2062"/>
        <v>0.72406708481540816</v>
      </c>
      <c r="CU1131" s="180">
        <f t="shared" si="2063"/>
        <v>0.62201729615248857</v>
      </c>
      <c r="CV1131" s="180">
        <f t="shared" si="2064"/>
        <v>0.9352469954311422</v>
      </c>
      <c r="CW1131" s="180">
        <f t="shared" si="2065"/>
        <v>0.42121864641655071</v>
      </c>
      <c r="CX1131" s="181">
        <f>INDEX('State Tax Lookup'!$D$7:$Z$91,MATCH(Calculation!$C1131,'State Tax Lookup'!$B$7:$B$91,0),MATCH($H1131,'State Tax Lookup'!$D$6:$Z$6,0))</f>
        <v>0.38574999999999998</v>
      </c>
      <c r="CY1131" s="72">
        <v>0.37</v>
      </c>
      <c r="CZ1131" s="70">
        <f t="shared" ref="CZ1131:CZ1152" si="2068">+(DE1131*CQ1131-CR1131)*CS1131/(1-CX1131)</f>
        <v>12.672887607276767</v>
      </c>
      <c r="DA1131" s="70"/>
      <c r="DB1131" s="69"/>
      <c r="DC1131" s="111">
        <f>VLOOKUP($H1131,RoR!$E:$F,2,FALSE)</f>
        <v>7.0824999999999999E-2</v>
      </c>
      <c r="DD1131" s="216">
        <f>HLOOKUP($H1131,'GDP-PI'!$D$8:$CQ$11,3,FALSE)</f>
        <v>2.2454495382290052E-2</v>
      </c>
      <c r="DE1131" s="111">
        <f>VLOOKUP(H1131,'HW Dx Data'!$E:$F,2,FALSE)</f>
        <v>353.44738017483138</v>
      </c>
      <c r="DF1131" s="66"/>
      <c r="DG1131" s="69"/>
      <c r="DH1131" s="66">
        <f>HLOOKUP(H1131,'GDP-PI'!$8:$9,2,FALSE)</f>
        <v>79.822000000000003</v>
      </c>
      <c r="DI1131"/>
    </row>
    <row r="1132" spans="1:113" s="160" customFormat="1" ht="21">
      <c r="A1132" s="160" t="s">
        <v>228</v>
      </c>
      <c r="B1132" s="160" t="s">
        <v>228</v>
      </c>
      <c r="C1132" s="160">
        <v>4063179</v>
      </c>
      <c r="D1132" s="161" t="s">
        <v>213</v>
      </c>
      <c r="E1132" s="161"/>
      <c r="F1132" s="189"/>
      <c r="G1132" s="160" t="s">
        <v>113</v>
      </c>
      <c r="H1132" s="162">
        <v>2002</v>
      </c>
      <c r="I1132" s="163"/>
      <c r="J1132" s="159"/>
      <c r="K1132" s="159"/>
      <c r="L1132" s="159"/>
      <c r="M1132" s="60"/>
      <c r="N1132" s="152"/>
      <c r="O1132" s="60"/>
      <c r="P1132" s="60"/>
      <c r="Q1132" s="159"/>
      <c r="R1132" s="159"/>
      <c r="S1132" s="159"/>
      <c r="T1132" s="159"/>
      <c r="U1132" s="159"/>
      <c r="V1132" s="159"/>
      <c r="W1132" s="159">
        <f t="shared" si="2055"/>
        <v>269.86859464824289</v>
      </c>
      <c r="X1132" s="163"/>
      <c r="Y1132" s="167">
        <v>21.179105251873683</v>
      </c>
      <c r="Z1132" s="168">
        <v>9.1853051556969618E-3</v>
      </c>
      <c r="AA1132" s="168"/>
      <c r="AB1132" s="168"/>
      <c r="AC1132" s="168"/>
      <c r="AD1132" s="163">
        <f t="shared" si="2005"/>
        <v>269.86859464824289</v>
      </c>
      <c r="AE1132" s="168"/>
      <c r="AF1132" s="163"/>
      <c r="AG1132" s="163"/>
      <c r="AH1132" s="163"/>
      <c r="AI1132" s="163"/>
      <c r="AJ1132" s="167"/>
      <c r="AK1132" s="168"/>
      <c r="AL1132" s="115"/>
      <c r="AM1132" s="115"/>
      <c r="AN1132" s="115"/>
      <c r="AO1132" s="115"/>
      <c r="AP1132" s="115"/>
      <c r="AQ1132" s="168"/>
      <c r="AR1132" s="79"/>
      <c r="AS1132" s="115"/>
      <c r="AT1132" s="115"/>
      <c r="AU1132" s="115"/>
      <c r="AV1132" s="113">
        <f>IFERROR(INDEX('Total Customers'!$F$7:$AB$91,MATCH($C1132,'Total Customers'!$D$7:$D$91,0),MATCH($G1132,'Total Customers'!$F$5:$AB$5,0)),"NA")</f>
        <v>3333</v>
      </c>
      <c r="AW1132" s="68">
        <f t="shared" si="2004"/>
        <v>-1.3114942077828018E-2</v>
      </c>
      <c r="AX1132" s="114"/>
      <c r="AY1132" s="114"/>
      <c r="AZ1132" s="116"/>
      <c r="BA1132" s="116"/>
      <c r="BB1132" s="166"/>
      <c r="BC1132" s="166"/>
      <c r="BD1132" s="166"/>
      <c r="BE1132" s="166"/>
      <c r="BF1132" s="166"/>
      <c r="BG1132" s="166"/>
      <c r="BH1132" s="166"/>
      <c r="BI1132" s="113"/>
      <c r="BJ1132" s="113"/>
      <c r="BK1132" s="113">
        <f>INDEX('Dist. Plant Gas Additions'!$F$7:$AE$91,MATCH($C1132,'Dist. Plant Gas Additions'!$D$7:$D$91,0),MATCH(Calculation!$G1132,'Dist. Plant Gas Additions'!$F$5:$AE$5,0))</f>
        <v>84</v>
      </c>
      <c r="BL1132" s="113">
        <f>INDEX('Gen. Plant Additions'!$F$7:$AE$91,MATCH($C1132,'Gen. Plant Additions'!$D$7:$D$91,0),MATCH(Calculation!$G1132,'Gen. Plant Additions'!$F$5:$AE$5,0))</f>
        <v>28</v>
      </c>
      <c r="BM1132" s="231">
        <f t="shared" si="2056"/>
        <v>0.89613565954671448</v>
      </c>
      <c r="BN1132" s="61">
        <f t="shared" si="2049"/>
        <v>25.091798467308006</v>
      </c>
      <c r="BO1132" s="113">
        <f>INDEX('Dist Plant Depreciation'!$E$7:$AD$94,MATCH($C1132,'Dist Plant Depreciation'!$D$7:$D$94,0),MATCH(Calculation!$G1132,'Dist Plant Depreciation'!$E$5:$AD$5,0))</f>
        <v>2219</v>
      </c>
      <c r="BP1132" s="113">
        <f>INDEX('Gen. Plant Depreciation'!$E$7:$AD$94,MATCH($C1132,'Gen. Plant Depreciation'!$D$7:$D$94,0),MATCH(Calculation!$G1132,'Gen. Plant Depreciation'!$E$5:$AD$5,0))</f>
        <v>340</v>
      </c>
      <c r="BQ1132" s="113"/>
      <c r="BR1132" s="113"/>
      <c r="BS1132" s="113"/>
      <c r="BT1132" s="113"/>
      <c r="BU1132" s="113"/>
      <c r="BV1132" s="175"/>
      <c r="BW1132" s="113">
        <f>INDEX('Gross Dx Plant'!$E$7:$AD$91,MATCH($C1132,'Gross Dx Plant'!$D$7:$D$91,0),MATCH(Calculation!$G1132,'Gross Dx Plant'!$E$5:$AD$5,0))</f>
        <v>5496</v>
      </c>
      <c r="BX1132" s="113">
        <f>INDEX('Gross Gen Plant'!$E$7:$AD$91,MATCH($C1132,'Gross Gen Plant'!$D$7:$D$91,0),MATCH(Calculation!$G1132,'Gross Gen Plant'!$E$5:$AD$5,0))</f>
        <v>637</v>
      </c>
      <c r="BY1132" s="113">
        <f t="shared" si="2067"/>
        <v>3574</v>
      </c>
      <c r="BZ1132" s="113"/>
      <c r="CA1132" s="116">
        <v>2002</v>
      </c>
      <c r="CB1132" s="113"/>
      <c r="CC1132" s="113"/>
      <c r="CD1132" s="113"/>
      <c r="CE1132" s="175"/>
      <c r="CF1132" s="113">
        <f t="shared" si="2057"/>
        <v>112</v>
      </c>
      <c r="CG1132" s="113">
        <f t="shared" si="2058"/>
        <v>0.30995037645328649</v>
      </c>
      <c r="CH1132" s="178">
        <v>0.97916666666666663</v>
      </c>
      <c r="CI1132" s="61">
        <f>+CI1128*CH1132+CG1129*CH1131+CG1130*CH1130+CG1131*CH1129+CG1132</f>
        <v>21.179105251873683</v>
      </c>
      <c r="CJ1132" s="114">
        <f t="shared" si="2059"/>
        <v>9.1853051556969618E-3</v>
      </c>
      <c r="CK1132" s="114"/>
      <c r="CL1132" s="169">
        <f t="shared" si="2060"/>
        <v>5.5421489237579566E-3</v>
      </c>
      <c r="CM1132" s="169">
        <f t="shared" ref="CM1132:CM1152" si="2069">+(CL1132+CL1131+CL1130)/3</f>
        <v>5.3324282465803188E-3</v>
      </c>
      <c r="CN1132" s="114">
        <f>VLOOKUP($H1132,RoR!$E:$F,2,FALSE)</f>
        <v>6.4916666666666664E-2</v>
      </c>
      <c r="CO1132" s="169">
        <v>1.5246423291824351E-2</v>
      </c>
      <c r="CP1132" s="169">
        <f t="shared" si="2066"/>
        <v>4.9670243374842313E-2</v>
      </c>
      <c r="CQ1132" s="169">
        <f t="shared" ref="CQ1132:CQ1152" si="2070">+$CP$2-CM1132</f>
        <v>2.5569513361953306E-2</v>
      </c>
      <c r="CR1132" s="169">
        <f t="shared" ref="CR1132:CR1152" si="2071">+((DE1130/DE1129-1)+(DE1131/DE1130-1)+(DE1132/DE1131-1))/3</f>
        <v>2.5243621214759093E-2</v>
      </c>
      <c r="CS1132" s="179">
        <f t="shared" si="2061"/>
        <v>0.85727249999999999</v>
      </c>
      <c r="CT1132" s="180">
        <f t="shared" si="2062"/>
        <v>0.78996741384417901</v>
      </c>
      <c r="CU1132" s="180">
        <f t="shared" si="2063"/>
        <v>0.58989088575096271</v>
      </c>
      <c r="CV1132" s="180">
        <f t="shared" si="2064"/>
        <v>0.91920675783645744</v>
      </c>
      <c r="CW1132" s="180">
        <f t="shared" si="2065"/>
        <v>0.42834536472275586</v>
      </c>
      <c r="CX1132" s="181">
        <f>INDEX('State Tax Lookup'!$D$7:$Z$91,MATCH(Calculation!$C1132,'State Tax Lookup'!$B$7:$B$91,0),MATCH($H1132,'State Tax Lookup'!$D$6:$Z$6,0))</f>
        <v>0.38574999999999998</v>
      </c>
      <c r="CY1132" s="72">
        <v>0.37</v>
      </c>
      <c r="CZ1132" s="70">
        <f t="shared" si="2068"/>
        <v>12.859789690043732</v>
      </c>
      <c r="DA1132" s="70"/>
      <c r="DB1132" s="69">
        <f>LN(CZ1132/CZ1131)</f>
        <v>1.4640487483675604E-2</v>
      </c>
      <c r="DC1132" s="111">
        <f>VLOOKUP($H1132,RoR!$E:$F,2,FALSE)</f>
        <v>6.4916666666666664E-2</v>
      </c>
      <c r="DD1132" s="216">
        <f>HLOOKUP($H1132,'GDP-PI'!$D$8:$CQ$11,3,FALSE)</f>
        <v>1.5246423291824351E-2</v>
      </c>
      <c r="DE1132" s="111">
        <f>VLOOKUP(H1132,'HW Dx Data'!$E:$F,2,FALSE)</f>
        <v>361.34816573413599</v>
      </c>
      <c r="DF1132" s="66"/>
      <c r="DG1132" s="69"/>
      <c r="DH1132" s="66">
        <f>HLOOKUP(H1132,'GDP-PI'!$8:$9,2,FALSE)</f>
        <v>81.039000000000001</v>
      </c>
      <c r="DI1132" s="69">
        <f>LN(DH1132/DH1131)</f>
        <v>1.513136459537477E-2</v>
      </c>
    </row>
    <row r="1133" spans="1:113" s="160" customFormat="1" ht="21">
      <c r="A1133" s="160" t="s">
        <v>228</v>
      </c>
      <c r="B1133" s="160" t="s">
        <v>228</v>
      </c>
      <c r="C1133" s="160">
        <v>4063179</v>
      </c>
      <c r="D1133" s="161" t="s">
        <v>213</v>
      </c>
      <c r="E1133" s="161"/>
      <c r="F1133" s="189"/>
      <c r="G1133" s="160" t="s">
        <v>114</v>
      </c>
      <c r="H1133" s="162">
        <v>2003</v>
      </c>
      <c r="I1133" s="163"/>
      <c r="J1133" s="159"/>
      <c r="K1133" s="159"/>
      <c r="L1133" s="159"/>
      <c r="M1133" s="76"/>
      <c r="N1133" s="152"/>
      <c r="O1133" s="76"/>
      <c r="P1133" s="76"/>
      <c r="Q1133" s="159"/>
      <c r="R1133" s="159"/>
      <c r="S1133" s="159"/>
      <c r="T1133" s="159"/>
      <c r="U1133" s="159"/>
      <c r="V1133" s="159"/>
      <c r="W1133" s="159">
        <f t="shared" si="2055"/>
        <v>276.3803694242975</v>
      </c>
      <c r="X1133" s="163"/>
      <c r="Y1133" s="167">
        <v>21.464366669211788</v>
      </c>
      <c r="Z1133" s="168">
        <v>1.3379101636534814E-2</v>
      </c>
      <c r="AA1133" s="168"/>
      <c r="AB1133" s="168"/>
      <c r="AC1133" s="168"/>
      <c r="AD1133" s="163">
        <f t="shared" si="2005"/>
        <v>276.3803694242975</v>
      </c>
      <c r="AE1133" s="168"/>
      <c r="AF1133" s="163"/>
      <c r="AG1133" s="163"/>
      <c r="AH1133" s="163"/>
      <c r="AI1133" s="163"/>
      <c r="AJ1133" s="167"/>
      <c r="AK1133" s="168"/>
      <c r="AL1133" s="115"/>
      <c r="AM1133" s="115"/>
      <c r="AN1133" s="115"/>
      <c r="AO1133" s="115"/>
      <c r="AP1133" s="115"/>
      <c r="AQ1133" s="168"/>
      <c r="AR1133" s="79"/>
      <c r="AS1133" s="115"/>
      <c r="AT1133" s="115"/>
      <c r="AU1133" s="115"/>
      <c r="AV1133" s="113">
        <f>IFERROR(INDEX('Total Customers'!$F$7:$AB$91,MATCH($C1133,'Total Customers'!$D$7:$D$91,0),MATCH($G1133,'Total Customers'!$F$5:$AB$5,0)),"NA")</f>
        <v>3321</v>
      </c>
      <c r="AW1133" s="68">
        <f t="shared" si="2004"/>
        <v>-3.6068569309931301E-3</v>
      </c>
      <c r="AX1133" s="114"/>
      <c r="AY1133" s="114"/>
      <c r="AZ1133" s="116"/>
      <c r="BA1133" s="116"/>
      <c r="BB1133" s="166"/>
      <c r="BC1133" s="166"/>
      <c r="BD1133" s="166"/>
      <c r="BE1133" s="166"/>
      <c r="BF1133" s="166"/>
      <c r="BG1133" s="166"/>
      <c r="BH1133" s="166"/>
      <c r="BI1133" s="113"/>
      <c r="BJ1133" s="113"/>
      <c r="BK1133" s="113">
        <f>INDEX('Dist. Plant Gas Additions'!$F$7:$AE$91,MATCH($C1133,'Dist. Plant Gas Additions'!$D$7:$D$91,0),MATCH(Calculation!$G1133,'Dist. Plant Gas Additions'!$F$5:$AE$5,0))</f>
        <v>53</v>
      </c>
      <c r="BL1133" s="113">
        <f>INDEX('Gen. Plant Additions'!$F$7:$AE$91,MATCH($C1133,'Gen. Plant Additions'!$D$7:$D$91,0),MATCH(Calculation!$G1133,'Gen. Plant Additions'!$F$5:$AE$5,0))</f>
        <v>97</v>
      </c>
      <c r="BM1133" s="231">
        <f t="shared" si="2056"/>
        <v>0.90427964717412612</v>
      </c>
      <c r="BN1133" s="61">
        <f t="shared" si="2049"/>
        <v>87.715125775890229</v>
      </c>
      <c r="BO1133" s="113">
        <f>INDEX('Dist Plant Depreciation'!$E$7:$AD$94,MATCH($C1133,'Dist Plant Depreciation'!$D$7:$D$94,0),MATCH(Calculation!$G1133,'Dist Plant Depreciation'!$E$5:$AD$5,0))</f>
        <v>2387</v>
      </c>
      <c r="BP1133" s="113">
        <f>INDEX('Gen. Plant Depreciation'!$E$7:$AD$94,MATCH($C1133,'Gen. Plant Depreciation'!$D$7:$D$94,0),MATCH(Calculation!$G1133,'Gen. Plant Depreciation'!$E$5:$AD$5,0))</f>
        <v>280</v>
      </c>
      <c r="BQ1133" s="113"/>
      <c r="BR1133" s="113"/>
      <c r="BS1133" s="113"/>
      <c r="BT1133" s="113"/>
      <c r="BU1133" s="113"/>
      <c r="BV1133" s="175"/>
      <c r="BW1133" s="113">
        <f>INDEX('Gross Dx Plant'!$E$7:$AD$91,MATCH($C1133,'Gross Dx Plant'!$D$7:$D$91,0),MATCH(Calculation!$G1133,'Gross Dx Plant'!$E$5:$AD$5,0))</f>
        <v>5536</v>
      </c>
      <c r="BX1133" s="113">
        <f>INDEX('Gross Gen Plant'!$E$7:$AD$91,MATCH($C1133,'Gross Gen Plant'!$D$7:$D$91,0),MATCH(Calculation!$G1133,'Gross Gen Plant'!$E$5:$AD$5,0))</f>
        <v>586</v>
      </c>
      <c r="BY1133" s="113">
        <f t="shared" si="2067"/>
        <v>3455</v>
      </c>
      <c r="BZ1133" s="113"/>
      <c r="CA1133" s="116">
        <v>2003</v>
      </c>
      <c r="CB1133" s="113"/>
      <c r="CC1133" s="113"/>
      <c r="CD1133" s="113"/>
      <c r="CE1133" s="175"/>
      <c r="CF1133" s="113">
        <f t="shared" si="2057"/>
        <v>150</v>
      </c>
      <c r="CG1133" s="113">
        <f t="shared" si="2058"/>
        <v>0.40624753353387627</v>
      </c>
      <c r="CH1133" s="178">
        <v>0.97354497354497349</v>
      </c>
      <c r="CI1133" s="61">
        <f>+CI1128*CH1133+CG1129*CH1132+CG1130*CH1131+CG1131*CH1130+CG1132*CH1129+CG1133</f>
        <v>21.464366669211788</v>
      </c>
      <c r="CJ1133" s="114">
        <f t="shared" si="2059"/>
        <v>1.3379101636534814E-2</v>
      </c>
      <c r="CK1133" s="114"/>
      <c r="CL1133" s="169">
        <f t="shared" si="2060"/>
        <v>5.7125225431828479E-3</v>
      </c>
      <c r="CM1133" s="169">
        <f t="shared" si="2069"/>
        <v>5.5204576983352398E-3</v>
      </c>
      <c r="CN1133" s="114">
        <f>VLOOKUP($H1133,RoR!$E:$F,2,FALSE)</f>
        <v>5.6666666666666671E-2</v>
      </c>
      <c r="CO1133" s="169">
        <v>1.8855119140166909E-2</v>
      </c>
      <c r="CP1133" s="169">
        <f t="shared" si="2066"/>
        <v>3.7811547526499761E-2</v>
      </c>
      <c r="CQ1133" s="169">
        <f t="shared" si="2070"/>
        <v>2.5381483910198385E-2</v>
      </c>
      <c r="CR1133" s="169">
        <f t="shared" si="2071"/>
        <v>2.1375012817671957E-2</v>
      </c>
      <c r="CS1133" s="179">
        <f t="shared" si="2061"/>
        <v>0.85727249999999999</v>
      </c>
      <c r="CT1133" s="180">
        <f t="shared" si="2062"/>
        <v>0.90497737556561086</v>
      </c>
      <c r="CU1133" s="180">
        <f t="shared" si="2063"/>
        <v>0.5338235294117647</v>
      </c>
      <c r="CV1133" s="180">
        <f t="shared" si="2064"/>
        <v>0.88972433127405692</v>
      </c>
      <c r="CW1133" s="180">
        <f t="shared" si="2065"/>
        <v>0.42982423775949252</v>
      </c>
      <c r="CX1133" s="181">
        <f>INDEX('State Tax Lookup'!$D$7:$Z$91,MATCH(Calculation!$C1133,'State Tax Lookup'!$B$7:$B$91,0),MATCH($H1133,'State Tax Lookup'!$D$6:$Z$6,0))</f>
        <v>0.38574999999999998</v>
      </c>
      <c r="CY1133" s="72">
        <v>0.37</v>
      </c>
      <c r="CZ1133" s="70">
        <f t="shared" si="2068"/>
        <v>13.049671652198175</v>
      </c>
      <c r="DA1133" s="70"/>
      <c r="DB1133" s="69">
        <f t="shared" ref="DB1133:DB1150" si="2072">LN(CZ1133/CZ1132)</f>
        <v>1.465760783218306E-2</v>
      </c>
      <c r="DC1133" s="111">
        <f>VLOOKUP($H1133,RoR!$E:$F,2,FALSE)</f>
        <v>5.6666666666666671E-2</v>
      </c>
      <c r="DD1133" s="216">
        <f>HLOOKUP($H1133,'GDP-PI'!$D$8:$CQ$11,3,FALSE)</f>
        <v>1.8855119140166909E-2</v>
      </c>
      <c r="DE1133" s="111">
        <f>VLOOKUP(H1133,'HW Dx Data'!$E:$F,2,FALSE)</f>
        <v>369.23301095560191</v>
      </c>
      <c r="DF1133" s="66"/>
      <c r="DG1133" s="69"/>
      <c r="DH1133" s="66">
        <f>HLOOKUP(H1133,'GDP-PI'!$8:$9,2,FALSE)</f>
        <v>82.566999999999993</v>
      </c>
      <c r="DI1133" s="69">
        <f t="shared" ref="DI1133:DI1152" si="2073">LN(DH1133/DH1132)</f>
        <v>1.8679564681853753E-2</v>
      </c>
    </row>
    <row r="1134" spans="1:113" s="160" customFormat="1" ht="21">
      <c r="A1134" s="160" t="s">
        <v>228</v>
      </c>
      <c r="B1134" s="160" t="s">
        <v>228</v>
      </c>
      <c r="C1134" s="160">
        <v>4063179</v>
      </c>
      <c r="D1134" s="161" t="s">
        <v>213</v>
      </c>
      <c r="E1134" s="161"/>
      <c r="F1134" s="189"/>
      <c r="G1134" s="160" t="s">
        <v>115</v>
      </c>
      <c r="H1134" s="162">
        <v>2004</v>
      </c>
      <c r="I1134" s="163"/>
      <c r="J1134" s="159">
        <f>IFERROR(INDEX('Labor Expenditures'!$F$7:$X$91,MATCH($C1134,'Labor Expenditures'!$D$7:$D$91,0),MATCH($G1134,'Labor Expenditures'!$F$5:$X$5,0)),"NA")</f>
        <v>283.92807354755394</v>
      </c>
      <c r="K1134" s="159">
        <f t="shared" ref="K1134:K1152" si="2074">+J1134/DF1134</f>
        <v>3.0093065558829246</v>
      </c>
      <c r="L1134" s="165"/>
      <c r="M1134" s="76"/>
      <c r="N1134" s="152"/>
      <c r="O1134" s="76"/>
      <c r="P1134" s="76"/>
      <c r="Q1134" s="159">
        <f>IFERROR(INDEX('Non-Labor Expenditures'!$F$7:$AB$91,MATCH($C1134,'Non-Labor Expenditures'!$D$7:$D$91,0),MATCH($G1134,'Non-Labor Expenditures'!$F$5:$AB$5,0)),"NA")</f>
        <v>411.18088094600341</v>
      </c>
      <c r="R1134" s="159">
        <f t="shared" ref="R1134:R1152" si="2075">+Q1134/DH1134</f>
        <v>4.850089421147036</v>
      </c>
      <c r="S1134" s="159"/>
      <c r="T1134" s="159"/>
      <c r="U1134" s="159"/>
      <c r="V1134" s="159"/>
      <c r="W1134" s="159">
        <f t="shared" si="2055"/>
        <v>311.27167595910112</v>
      </c>
      <c r="X1134" s="163"/>
      <c r="Y1134" s="167">
        <v>21.513416001373688</v>
      </c>
      <c r="Z1134" s="168">
        <v>2.2825446269982975E-3</v>
      </c>
      <c r="AA1134" s="168"/>
      <c r="AB1134" s="168"/>
      <c r="AC1134" s="168"/>
      <c r="AD1134" s="163">
        <f t="shared" si="2005"/>
        <v>1006.3806304526585</v>
      </c>
      <c r="AE1134" s="168"/>
      <c r="AF1134" s="163"/>
      <c r="AG1134" s="163"/>
      <c r="AH1134" s="163"/>
      <c r="AI1134" s="163"/>
      <c r="AJ1134" s="167"/>
      <c r="AK1134" s="168"/>
      <c r="AL1134" s="115">
        <f t="shared" ref="AL1134:AL1152" si="2076">+J1134/AD1134</f>
        <v>0.28212791955251199</v>
      </c>
      <c r="AM1134" s="115">
        <f t="shared" ref="AM1134:AM1152" si="2077">+Q1134/AD1134</f>
        <v>0.40857392173879475</v>
      </c>
      <c r="AN1134" s="115">
        <f t="shared" ref="AN1134:AN1152" si="2078">+W1134/AD1134</f>
        <v>0.30929815870869326</v>
      </c>
      <c r="AO1134" s="115"/>
      <c r="AP1134" s="115"/>
      <c r="AQ1134" s="168"/>
      <c r="AR1134" s="79"/>
      <c r="AS1134" s="115"/>
      <c r="AT1134" s="115"/>
      <c r="AU1134" s="115"/>
      <c r="AV1134" s="113">
        <f>IFERROR(INDEX('Total Customers'!$F$7:$AB$91,MATCH($C1134,'Total Customers'!$D$7:$D$91,0),MATCH($G1134,'Total Customers'!$F$5:$AB$5,0)),"NA")</f>
        <v>3278</v>
      </c>
      <c r="AW1134" s="68">
        <f t="shared" si="2004"/>
        <v>-1.3032462072971584E-2</v>
      </c>
      <c r="AX1134" s="114"/>
      <c r="AY1134" s="114"/>
      <c r="AZ1134" s="116"/>
      <c r="BA1134" s="116"/>
      <c r="BB1134" s="166"/>
      <c r="BC1134" s="166"/>
      <c r="BD1134" s="166"/>
      <c r="BE1134" s="166"/>
      <c r="BF1134" s="166"/>
      <c r="BG1134" s="166"/>
      <c r="BH1134" s="166"/>
      <c r="BI1134" s="113"/>
      <c r="BJ1134" s="113"/>
      <c r="BK1134" s="113">
        <f>INDEX('Dist. Plant Gas Additions'!$F$7:$AE$91,MATCH($C1134,'Dist. Plant Gas Additions'!$D$7:$D$91,0),MATCH(Calculation!$G1134,'Dist. Plant Gas Additions'!$F$5:$AE$5,0))</f>
        <v>67</v>
      </c>
      <c r="BL1134" s="113">
        <f>INDEX('Gen. Plant Additions'!$F$7:$AE$91,MATCH($C1134,'Gen. Plant Additions'!$D$7:$D$91,0),MATCH(Calculation!$G1134,'Gen. Plant Additions'!$F$5:$AE$5,0))</f>
        <v>6</v>
      </c>
      <c r="BM1134" s="231">
        <f t="shared" si="2056"/>
        <v>0.90405361229159853</v>
      </c>
      <c r="BN1134" s="61">
        <f t="shared" si="2049"/>
        <v>5.4243216737495912</v>
      </c>
      <c r="BO1134" s="113">
        <f>INDEX('Dist Plant Depreciation'!$E$7:$AD$94,MATCH($C1134,'Dist Plant Depreciation'!$D$7:$D$94,0),MATCH(Calculation!$G1134,'Dist Plant Depreciation'!$E$5:$AD$5,0))</f>
        <v>2496</v>
      </c>
      <c r="BP1134" s="113">
        <f>INDEX('Gen. Plant Depreciation'!$E$7:$AD$94,MATCH($C1134,'Gen. Plant Depreciation'!$D$7:$D$94,0),MATCH(Calculation!$G1134,'Gen. Plant Depreciation'!$E$5:$AD$5,0))</f>
        <v>318</v>
      </c>
      <c r="BQ1134" s="113"/>
      <c r="BR1134" s="113"/>
      <c r="BS1134" s="113"/>
      <c r="BT1134" s="113"/>
      <c r="BU1134" s="113"/>
      <c r="BV1134" s="175"/>
      <c r="BW1134" s="113">
        <f>INDEX('Gross Dx Plant'!$E$7:$AD$91,MATCH($C1134,'Gross Dx Plant'!$D$7:$D$91,0),MATCH(Calculation!$G1134,'Gross Dx Plant'!$E$5:$AD$5,0))</f>
        <v>5531</v>
      </c>
      <c r="BX1134" s="113">
        <f>INDEX('Gross Gen Plant'!$E$7:$AD$91,MATCH($C1134,'Gross Gen Plant'!$D$7:$D$91,0),MATCH(Calculation!$G1134,'Gross Gen Plant'!$E$5:$AD$5,0))</f>
        <v>587</v>
      </c>
      <c r="BY1134" s="113">
        <f t="shared" si="2067"/>
        <v>3304</v>
      </c>
      <c r="BZ1134" s="113"/>
      <c r="CA1134" s="116">
        <v>2004</v>
      </c>
      <c r="CB1134" s="113"/>
      <c r="CC1134" s="113"/>
      <c r="CD1134" s="113"/>
      <c r="CE1134" s="175"/>
      <c r="CF1134" s="113">
        <f t="shared" si="2057"/>
        <v>73</v>
      </c>
      <c r="CG1134" s="113">
        <f t="shared" si="2058"/>
        <v>0.17595144299842985</v>
      </c>
      <c r="CH1134" s="178">
        <v>0.967741935483871</v>
      </c>
      <c r="CI1134" s="61">
        <f>+CI1128*CH1134+CG1129*CH1133+CG1130*CH1132+CG1131*CH1131+CG1132*CH1130+CG1133*CH1129+CG1134</f>
        <v>21.513416001373688</v>
      </c>
      <c r="CJ1134" s="114">
        <f t="shared" si="2059"/>
        <v>2.2825446269982975E-3</v>
      </c>
      <c r="CK1134" s="114"/>
      <c r="CL1134" s="169">
        <f t="shared" si="2060"/>
        <v>5.9122224658301574E-3</v>
      </c>
      <c r="CM1134" s="169">
        <f t="shared" si="2069"/>
        <v>5.7222979775903198E-3</v>
      </c>
      <c r="CN1134" s="114">
        <f>VLOOKUP($H1134,RoR!$E:$F,2,FALSE)</f>
        <v>5.6283333333333331E-2</v>
      </c>
      <c r="CO1134" s="169">
        <v>2.6778252812867276E-2</v>
      </c>
      <c r="CP1134" s="169">
        <f t="shared" si="2066"/>
        <v>2.9505080520466055E-2</v>
      </c>
      <c r="CQ1134" s="169">
        <f t="shared" si="2070"/>
        <v>2.5179643630943306E-2</v>
      </c>
      <c r="CR1134" s="169">
        <f t="shared" si="2071"/>
        <v>5.5940039414565046E-2</v>
      </c>
      <c r="CS1134" s="179">
        <f t="shared" si="2061"/>
        <v>0.85727249999999999</v>
      </c>
      <c r="CT1134" s="180">
        <f t="shared" si="2062"/>
        <v>0.91114097628755619</v>
      </c>
      <c r="CU1134" s="180">
        <f t="shared" si="2063"/>
        <v>0.53081877405981637</v>
      </c>
      <c r="CV1134" s="180">
        <f t="shared" si="2064"/>
        <v>0.88811215519385678</v>
      </c>
      <c r="CW1134" s="180">
        <f t="shared" si="2065"/>
        <v>0.42953609753547711</v>
      </c>
      <c r="CX1134" s="181">
        <f>INDEX('State Tax Lookup'!$D$7:$Z$91,MATCH(Calculation!$C1134,'State Tax Lookup'!$B$7:$B$91,0),MATCH($H1134,'State Tax Lookup'!$D$6:$Z$6,0))</f>
        <v>0.38574999999999998</v>
      </c>
      <c r="CY1134" s="72">
        <v>0.37</v>
      </c>
      <c r="CZ1134" s="70">
        <f t="shared" si="2068"/>
        <v>14.501787113317684</v>
      </c>
      <c r="DA1134" s="70"/>
      <c r="DB1134" s="69">
        <f t="shared" si="2072"/>
        <v>0.10550891832522609</v>
      </c>
      <c r="DC1134" s="111">
        <f>VLOOKUP($H1134,RoR!$E:$F,2,FALSE)</f>
        <v>5.6283333333333331E-2</v>
      </c>
      <c r="DD1134" s="216">
        <f>HLOOKUP($H1134,'GDP-PI'!$D$8:$CQ$11,3,FALSE)</f>
        <v>2.6778252812867276E-2</v>
      </c>
      <c r="DE1134" s="111">
        <f>VLOOKUP(H1134,'HW Dx Data'!$E:$F,2,FALSE)</f>
        <v>414.88719135228365</v>
      </c>
      <c r="DF1134" s="72">
        <f>VLOOKUP(G1134,EG$8:EH$27,2,FALSE)</f>
        <v>94.35</v>
      </c>
      <c r="DG1134" s="69"/>
      <c r="DH1134" s="66">
        <f>HLOOKUP(H1134,'GDP-PI'!$8:$9,2,FALSE)</f>
        <v>84.778000000000006</v>
      </c>
      <c r="DI1134" s="69">
        <f t="shared" si="2073"/>
        <v>2.6425990216022755E-2</v>
      </c>
    </row>
    <row r="1135" spans="1:113" s="160" customFormat="1" ht="21">
      <c r="A1135" s="160" t="s">
        <v>228</v>
      </c>
      <c r="B1135" s="160" t="s">
        <v>228</v>
      </c>
      <c r="C1135" s="160">
        <v>4063179</v>
      </c>
      <c r="D1135" s="161" t="s">
        <v>213</v>
      </c>
      <c r="E1135" s="161"/>
      <c r="F1135" s="189"/>
      <c r="G1135" s="160" t="s">
        <v>116</v>
      </c>
      <c r="H1135" s="162">
        <v>2005</v>
      </c>
      <c r="I1135" s="163"/>
      <c r="J1135" s="159">
        <f>IFERROR(INDEX('Labor Expenditures'!$F$7:$X$91,MATCH($C1135,'Labor Expenditures'!$D$7:$D$91,0),MATCH($G1135,'Labor Expenditures'!$F$5:$X$5,0)),"NA")</f>
        <v>263.08957716416728</v>
      </c>
      <c r="K1135" s="159">
        <f t="shared" si="2074"/>
        <v>2.6514444662551502</v>
      </c>
      <c r="L1135" s="165">
        <f t="shared" ref="L1135:L1151" si="2079">LN(K1135/K1134)</f>
        <v>-0.12660509901303948</v>
      </c>
      <c r="M1135" s="76"/>
      <c r="N1135" s="62">
        <v>100</v>
      </c>
      <c r="O1135" s="77"/>
      <c r="P1135" s="77"/>
      <c r="Q1135" s="159">
        <f>IFERROR(INDEX('Non-Labor Expenditures'!$F$7:$AB$91,MATCH($C1135,'Non-Labor Expenditures'!$D$7:$D$91,0),MATCH($G1135,'Non-Labor Expenditures'!$F$5:$AB$5,0)),"NA")</f>
        <v>381.00284608860864</v>
      </c>
      <c r="R1135" s="159">
        <f t="shared" si="2075"/>
        <v>4.3589511834133265</v>
      </c>
      <c r="S1135" s="165">
        <f>LN(R1135/R1134)</f>
        <v>-0.10676566796920348</v>
      </c>
      <c r="T1135" s="165"/>
      <c r="U1135" s="165"/>
      <c r="V1135" s="165"/>
      <c r="W1135" s="159">
        <f t="shared" si="2055"/>
        <v>349.19088336830714</v>
      </c>
      <c r="X1135" s="163"/>
      <c r="Y1135" s="167">
        <v>21.57543624672342</v>
      </c>
      <c r="Z1135" s="168">
        <v>2.8787161850033906E-3</v>
      </c>
      <c r="AA1135" s="168"/>
      <c r="AB1135" s="168"/>
      <c r="AC1135" s="168"/>
      <c r="AD1135" s="163">
        <f t="shared" si="2005"/>
        <v>993.28330662108306</v>
      </c>
      <c r="AE1135" s="168">
        <f>LN(AD1135/AD1134)</f>
        <v>-1.3099712289280269E-2</v>
      </c>
      <c r="AF1135" s="163"/>
      <c r="AG1135" s="163"/>
      <c r="AH1135" s="163"/>
      <c r="AI1135" s="163"/>
      <c r="AJ1135" s="116"/>
      <c r="AK1135" s="114"/>
      <c r="AL1135" s="115">
        <f t="shared" si="2076"/>
        <v>0.26486861846006082</v>
      </c>
      <c r="AM1135" s="115">
        <f t="shared" si="2077"/>
        <v>0.38357923016414219</v>
      </c>
      <c r="AN1135" s="115">
        <f t="shared" si="2078"/>
        <v>0.35155215137579698</v>
      </c>
      <c r="AO1135" s="115">
        <f t="shared" ref="AO1135:AO1151" si="2080">+(((AL1135+AL1134)/2)*L1135+((AM1134+AM1135)/2)*S1135+((AN1134+AN1135)/2)*Z1135)</f>
        <v>-7.5962455384096919E-2</v>
      </c>
      <c r="AP1135" s="166">
        <v>100</v>
      </c>
      <c r="AQ1135" s="168"/>
      <c r="AR1135" s="16"/>
      <c r="AS1135" s="115"/>
      <c r="AT1135" s="115"/>
      <c r="AU1135" s="115"/>
      <c r="AV1135" s="113">
        <f>IFERROR(INDEX('Total Customers'!$F$7:$AB$91,MATCH($C1135,'Total Customers'!$D$7:$D$91,0),MATCH($G1135,'Total Customers'!$F$5:$AB$5,0)),"NA")</f>
        <v>3196</v>
      </c>
      <c r="AW1135" s="68">
        <f t="shared" si="2004"/>
        <v>-2.5333452417609703E-2</v>
      </c>
      <c r="AX1135" s="114"/>
      <c r="AY1135" s="114"/>
      <c r="AZ1135" s="116"/>
      <c r="BA1135" s="116"/>
      <c r="BB1135" s="166"/>
      <c r="BC1135" s="166"/>
      <c r="BD1135" s="166"/>
      <c r="BE1135" s="166"/>
      <c r="BF1135" s="166"/>
      <c r="BG1135" s="166"/>
      <c r="BH1135" s="166"/>
      <c r="BI1135" s="113"/>
      <c r="BJ1135" s="113"/>
      <c r="BK1135" s="113">
        <f>INDEX('Dist. Plant Gas Additions'!$F$7:$AE$91,MATCH($C1135,'Dist. Plant Gas Additions'!$D$7:$D$91,0),MATCH(Calculation!$G1135,'Dist. Plant Gas Additions'!$F$5:$AE$5,0))</f>
        <v>30</v>
      </c>
      <c r="BL1135" s="113">
        <f>INDEX('Gen. Plant Additions'!$F$7:$AE$91,MATCH($C1135,'Gen. Plant Additions'!$D$7:$D$91,0),MATCH(Calculation!$G1135,'Gen. Plant Additions'!$F$5:$AE$5,0))</f>
        <v>61</v>
      </c>
      <c r="BM1135" s="231">
        <f t="shared" si="2056"/>
        <v>0.90312551137293406</v>
      </c>
      <c r="BN1135" s="61">
        <f>+BM1135*BL1135</f>
        <v>55.090656193748977</v>
      </c>
      <c r="BO1135" s="113">
        <f>INDEX('Dist Plant Depreciation'!$E$7:$AD$94,MATCH($C1135,'Dist Plant Depreciation'!$D$7:$D$94,0),MATCH(Calculation!$G1135,'Dist Plant Depreciation'!$E$5:$AD$5,0))</f>
        <v>2628</v>
      </c>
      <c r="BP1135" s="113">
        <f>INDEX('Gen. Plant Depreciation'!$E$7:$AD$94,MATCH($C1135,'Gen. Plant Depreciation'!$D$7:$D$94,0),MATCH(Calculation!$G1135,'Gen. Plant Depreciation'!$E$5:$AD$5,0))</f>
        <v>317</v>
      </c>
      <c r="BQ1135" s="113"/>
      <c r="BR1135" s="113"/>
      <c r="BS1135" s="113"/>
      <c r="BT1135" s="113"/>
      <c r="BU1135" s="113"/>
      <c r="BV1135" s="175"/>
      <c r="BW1135" s="113">
        <f>INDEX('Gross Dx Plant'!$E$7:$AD$91,MATCH($C1135,'Gross Dx Plant'!$D$7:$D$91,0),MATCH(Calculation!$G1135,'Gross Dx Plant'!$E$5:$AD$5,0))</f>
        <v>5519</v>
      </c>
      <c r="BX1135" s="113">
        <f>INDEX('Gross Gen Plant'!$E$7:$AD$91,MATCH($C1135,'Gross Gen Plant'!$D$7:$D$91,0),MATCH(Calculation!$G1135,'Gross Gen Plant'!$E$5:$AD$5,0))</f>
        <v>592</v>
      </c>
      <c r="BY1135" s="113">
        <f t="shared" si="2067"/>
        <v>3166</v>
      </c>
      <c r="BZ1135" s="113"/>
      <c r="CA1135" s="116">
        <v>2005</v>
      </c>
      <c r="CB1135" s="113"/>
      <c r="CC1135" s="113"/>
      <c r="CD1135" s="113"/>
      <c r="CE1135" s="175"/>
      <c r="CF1135" s="113">
        <f t="shared" si="2057"/>
        <v>91</v>
      </c>
      <c r="CG1135" s="113">
        <f t="shared" si="2058"/>
        <v>0.1939450192984733</v>
      </c>
      <c r="CH1135" s="178">
        <v>0.96174863387978138</v>
      </c>
      <c r="CI1135" s="61">
        <f>+CI1128*CH1135+CG1129*CH1134+CG1130*CH1133+CG1131*CH1132+CG1132*CH1131+CG1133*CH1130+CG1134*CH1129+CG1135</f>
        <v>21.57543624672342</v>
      </c>
      <c r="CJ1135" s="114">
        <f t="shared" si="2059"/>
        <v>2.8787161850033906E-3</v>
      </c>
      <c r="CK1135" s="114"/>
      <c r="CL1135" s="169">
        <f t="shared" si="2060"/>
        <v>6.132209498497008E-3</v>
      </c>
      <c r="CM1135" s="169">
        <f t="shared" si="2069"/>
        <v>5.9189848358366702E-3</v>
      </c>
      <c r="CN1135" s="114">
        <f>VLOOKUP($H1135,RoR!$E:$F,2,FALSE)</f>
        <v>5.2350000000000001E-2</v>
      </c>
      <c r="CO1135" s="169">
        <v>3.1010403642454332E-2</v>
      </c>
      <c r="CP1135" s="169">
        <f t="shared" si="2066"/>
        <v>2.1339596357545669E-2</v>
      </c>
      <c r="CQ1135" s="169">
        <f t="shared" si="2070"/>
        <v>2.4982956772696956E-2</v>
      </c>
      <c r="CR1135" s="169">
        <f t="shared" si="2071"/>
        <v>9.2129610649277341E-2</v>
      </c>
      <c r="CS1135" s="179">
        <f t="shared" si="2061"/>
        <v>0.85727249999999999</v>
      </c>
      <c r="CT1135" s="180">
        <f t="shared" si="2062"/>
        <v>0.97959983346802826</v>
      </c>
      <c r="CU1135" s="180">
        <f t="shared" si="2063"/>
        <v>0.49744508118433622</v>
      </c>
      <c r="CV1135" s="180">
        <f t="shared" si="2064"/>
        <v>0.87010519444335932</v>
      </c>
      <c r="CW1135" s="180">
        <f t="shared" si="2065"/>
        <v>0.42399975420741998</v>
      </c>
      <c r="CX1135" s="181">
        <f>INDEX('State Tax Lookup'!$D$7:$Z$91,MATCH(Calculation!$C1135,'State Tax Lookup'!$B$7:$B$91,0),MATCH($H1135,'State Tax Lookup'!$D$6:$Z$6,0))</f>
        <v>0.38574999999999998</v>
      </c>
      <c r="CY1135" s="72">
        <v>0.37</v>
      </c>
      <c r="CZ1135" s="70">
        <f t="shared" si="2068"/>
        <v>16.231308098444728</v>
      </c>
      <c r="DA1135" s="70"/>
      <c r="DB1135" s="69">
        <f t="shared" si="2072"/>
        <v>0.11267008481522686</v>
      </c>
      <c r="DC1135" s="111">
        <f>VLOOKUP($H1135,RoR!$E:$F,2,FALSE)</f>
        <v>5.2350000000000001E-2</v>
      </c>
      <c r="DD1135" s="216">
        <f>HLOOKUP($H1135,'GDP-PI'!$D$8:$CQ$11,3,FALSE)</f>
        <v>3.1010403642454332E-2</v>
      </c>
      <c r="DE1135" s="111">
        <f>VLOOKUP(H1135,'HW Dx Data'!$E:$F,2,FALSE)</f>
        <v>469.20514034936258</v>
      </c>
      <c r="DF1135" s="72">
        <f t="shared" ref="DF1135:DF1153" si="2081">VLOOKUP(G1135,EG$8:EH$27,2,FALSE)</f>
        <v>99.224999999999994</v>
      </c>
      <c r="DG1135" s="69">
        <f t="shared" ref="DG1135:DG1153" si="2082">LN(DF1135/DF1134)</f>
        <v>5.0378726854569796E-2</v>
      </c>
      <c r="DH1135" s="66">
        <f>HLOOKUP(H1135,'GDP-PI'!$8:$9,2,FALSE)</f>
        <v>87.406999999999996</v>
      </c>
      <c r="DI1135" s="69">
        <f t="shared" si="2073"/>
        <v>3.0539295810733648E-2</v>
      </c>
    </row>
    <row r="1136" spans="1:113" s="160" customFormat="1" ht="21">
      <c r="A1136" s="160" t="s">
        <v>228</v>
      </c>
      <c r="B1136" s="160" t="s">
        <v>228</v>
      </c>
      <c r="C1136" s="160">
        <v>4063179</v>
      </c>
      <c r="D1136" s="161" t="s">
        <v>213</v>
      </c>
      <c r="E1136" s="161"/>
      <c r="F1136" s="189"/>
      <c r="G1136" s="160" t="s">
        <v>117</v>
      </c>
      <c r="H1136" s="162">
        <v>2006</v>
      </c>
      <c r="I1136" s="163"/>
      <c r="J1136" s="159">
        <f>IFERROR(INDEX('Labor Expenditures'!$F$7:$X$91,MATCH($C1136,'Labor Expenditures'!$D$7:$D$91,0),MATCH($G1136,'Labor Expenditures'!$F$5:$X$5,0)),"NA")</f>
        <v>294.08100107715359</v>
      </c>
      <c r="K1136" s="159">
        <f t="shared" si="2074"/>
        <v>2.6881261524419888</v>
      </c>
      <c r="L1136" s="165">
        <f t="shared" si="2079"/>
        <v>1.3739780170862925E-2</v>
      </c>
      <c r="M1136" s="76">
        <f t="shared" ref="M1136:M1152" si="2083">+L1136*$AR1136</f>
        <v>1.8322410037374815E-6</v>
      </c>
      <c r="N1136" s="62">
        <f>+N1135*EXP(O1136)</f>
        <v>115.45868359104287</v>
      </c>
      <c r="O1136" s="96">
        <f t="shared" ref="O1136:O1152" si="2084">+M1136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</f>
        <v>0.14374256215100445</v>
      </c>
      <c r="P1136" s="96"/>
      <c r="Q1136" s="159">
        <f>IFERROR(INDEX('Non-Labor Expenditures'!$F$7:$AB$91,MATCH($C1136,'Non-Labor Expenditures'!$D$7:$D$91,0),MATCH($G1136,'Non-Labor Expenditures'!$F$5:$AB$5,0)),"NA")</f>
        <v>425.88421631415076</v>
      </c>
      <c r="R1136" s="159">
        <f t="shared" si="2075"/>
        <v>4.7281592503291821</v>
      </c>
      <c r="S1136" s="165">
        <f t="shared" ref="S1136:S1151" si="2085">LN(R1136/R1135)</f>
        <v>8.1304487764160147E-2</v>
      </c>
      <c r="T1136" s="165">
        <f t="shared" ref="T1136:T1152" si="2086">+S1136*AR1136</f>
        <v>1.0842197940348166E-5</v>
      </c>
      <c r="U1136" s="165"/>
      <c r="V1136" s="165"/>
      <c r="W1136" s="159">
        <f t="shared" si="2055"/>
        <v>341.47483633922951</v>
      </c>
      <c r="X1136" s="163"/>
      <c r="Y1136" s="167">
        <v>21.75264122176749</v>
      </c>
      <c r="Z1136" s="168">
        <v>8.1797288701388852E-3</v>
      </c>
      <c r="AA1136" s="168">
        <f t="shared" ref="AA1136:AA1151" si="2087">+Z1136*AR1136</f>
        <v>1.090791442726733E-6</v>
      </c>
      <c r="AB1136" s="168"/>
      <c r="AC1136" s="168"/>
      <c r="AD1136" s="163">
        <f t="shared" si="2005"/>
        <v>1061.4400537305339</v>
      </c>
      <c r="AE1136" s="168">
        <f t="shared" ref="AE1136:AE1152" si="2088">LN(AD1136/AD1135)</f>
        <v>6.6365879277989773E-2</v>
      </c>
      <c r="AF1136" s="163"/>
      <c r="AG1136" s="163"/>
      <c r="AH1136" s="163"/>
      <c r="AI1136" s="163"/>
      <c r="AJ1136" s="116">
        <f t="shared" ref="AJ1136:AJ1152" si="2089">+(AD1136*1000)/AV1136</f>
        <v>337.93061245798594</v>
      </c>
      <c r="AK1136" s="114">
        <f>+AV1136/$AX$11</f>
        <v>9.0567150178759838E-5</v>
      </c>
      <c r="AL1136" s="115">
        <f t="shared" si="2076"/>
        <v>0.27705851125890474</v>
      </c>
      <c r="AM1136" s="115">
        <f t="shared" si="2077"/>
        <v>0.40123247169478804</v>
      </c>
      <c r="AN1136" s="115">
        <f t="shared" si="2078"/>
        <v>0.32170901704630717</v>
      </c>
      <c r="AO1136" s="115">
        <f t="shared" si="2080"/>
        <v>3.8380883429205065E-2</v>
      </c>
      <c r="AP1136" s="166">
        <f>+AP1135*EXP(AO1136)</f>
        <v>103.91269437475714</v>
      </c>
      <c r="AQ1136" s="168">
        <f>LN(AP1136/AP1135)</f>
        <v>3.8380883429205079E-2</v>
      </c>
      <c r="AR1136" s="69">
        <f>+AD1136/$AF$11</f>
        <v>1.3335300717714525E-4</v>
      </c>
      <c r="AS1136" s="169">
        <f>+AR1136*AQ1136</f>
        <v>5.1182062233999603E-6</v>
      </c>
      <c r="AT1136" s="115"/>
      <c r="AU1136" s="115"/>
      <c r="AV1136" s="113">
        <f>IFERROR(INDEX('Total Customers'!$F$7:$AB$91,MATCH($C1136,'Total Customers'!$D$7:$D$91,0),MATCH($G1136,'Total Customers'!$F$5:$AB$5,0)),"NA")</f>
        <v>3141</v>
      </c>
      <c r="AW1136" s="68">
        <f t="shared" si="2004"/>
        <v>-1.7358807347518785E-2</v>
      </c>
      <c r="AX1136" s="114"/>
      <c r="AY1136" s="114"/>
      <c r="AZ1136" s="116"/>
      <c r="BA1136" s="116"/>
      <c r="BB1136" s="166"/>
      <c r="BC1136" s="166"/>
      <c r="BD1136" s="166"/>
      <c r="BE1136" s="166"/>
      <c r="BF1136" s="166"/>
      <c r="BG1136" s="166"/>
      <c r="BH1136" s="166"/>
      <c r="BI1136" s="113"/>
      <c r="BJ1136" s="113"/>
      <c r="BK1136" s="113">
        <f>INDEX('Dist. Plant Gas Additions'!$F$7:$AE$91,MATCH($C1136,'Dist. Plant Gas Additions'!$D$7:$D$91,0),MATCH(Calculation!$G1136,'Dist. Plant Gas Additions'!$F$5:$AE$5,0))</f>
        <v>60</v>
      </c>
      <c r="BL1136" s="113">
        <f>INDEX('Gen. Plant Additions'!$F$7:$AE$91,MATCH($C1136,'Gen. Plant Additions'!$D$7:$D$91,0),MATCH(Calculation!$G1136,'Gen. Plant Additions'!$F$5:$AE$5,0))</f>
        <v>85</v>
      </c>
      <c r="BM1136" s="231">
        <f t="shared" si="2056"/>
        <v>0.89753106341778277</v>
      </c>
      <c r="BN1136" s="61">
        <f t="shared" ref="BN1136:BN1152" si="2090">+BM1136*BL1136</f>
        <v>76.290140390511539</v>
      </c>
      <c r="BO1136" s="113">
        <f>INDEX('Dist Plant Depreciation'!$E$7:$AD$94,MATCH($C1136,'Dist Plant Depreciation'!$D$7:$D$94,0),MATCH(Calculation!$G1136,'Dist Plant Depreciation'!$E$5:$AD$5,0))</f>
        <v>2791</v>
      </c>
      <c r="BP1136" s="113">
        <f>INDEX('Gen. Plant Depreciation'!$E$7:$AD$94,MATCH($C1136,'Gen. Plant Depreciation'!$D$7:$D$94,0),MATCH(Calculation!$G1136,'Gen. Plant Depreciation'!$E$5:$AD$5,0))</f>
        <v>339</v>
      </c>
      <c r="BQ1136" s="113"/>
      <c r="BR1136" s="113"/>
      <c r="BS1136" s="113"/>
      <c r="BT1136" s="113"/>
      <c r="BU1136" s="113"/>
      <c r="BV1136" s="175"/>
      <c r="BW1136" s="113">
        <f>INDEX('Gross Dx Plant'!$E$7:$AD$91,MATCH($C1136,'Gross Dx Plant'!$D$7:$D$91,0),MATCH(Calculation!$G1136,'Gross Dx Plant'!$E$5:$AD$5,0))</f>
        <v>5562</v>
      </c>
      <c r="BX1136" s="113">
        <f>INDEX('Gross Gen Plant'!$E$7:$AD$91,MATCH($C1136,'Gross Gen Plant'!$D$7:$D$91,0),MATCH(Calculation!$G1136,'Gross Gen Plant'!$E$5:$AD$5,0))</f>
        <v>635</v>
      </c>
      <c r="BY1136" s="113">
        <f t="shared" si="2067"/>
        <v>3067</v>
      </c>
      <c r="BZ1136" s="114"/>
      <c r="CA1136" s="116">
        <v>2006</v>
      </c>
      <c r="CB1136" s="113"/>
      <c r="CC1136" s="113"/>
      <c r="CD1136" s="113"/>
      <c r="CE1136" s="175"/>
      <c r="CF1136" s="113">
        <f t="shared" si="2057"/>
        <v>145</v>
      </c>
      <c r="CG1136" s="113">
        <f t="shared" si="2058"/>
        <v>0.31447518015810677</v>
      </c>
      <c r="CH1136" s="178">
        <v>0.9555555555555556</v>
      </c>
      <c r="CI1136" s="61">
        <f>+CI1128*CH1136+CG1129*CH1135+CG1130*CH1134+CG1131*CH1133+CG1132*CH1132+CG1133*CH1131+CG1134*CH1130+CG1135*CH1129+CG1136</f>
        <v>21.75264122176749</v>
      </c>
      <c r="CJ1136" s="114">
        <f t="shared" si="2059"/>
        <v>8.1797288701388852E-3</v>
      </c>
      <c r="CK1136" s="114"/>
      <c r="CL1136" s="169">
        <f t="shared" si="2060"/>
        <v>6.3623374074247702E-3</v>
      </c>
      <c r="CM1136" s="169">
        <f t="shared" si="2069"/>
        <v>6.1355897905839779E-3</v>
      </c>
      <c r="CN1136" s="114">
        <f>VLOOKUP($H1136,RoR!$E:$F,2,FALSE)</f>
        <v>5.5874999999999994E-2</v>
      </c>
      <c r="CO1136" s="169">
        <v>3.0512430354548314E-2</v>
      </c>
      <c r="CP1136" s="169">
        <f t="shared" si="2066"/>
        <v>2.536256964545168E-2</v>
      </c>
      <c r="CQ1136" s="169">
        <f t="shared" si="2070"/>
        <v>2.4766351817949648E-2</v>
      </c>
      <c r="CR1136" s="169">
        <f t="shared" si="2071"/>
        <v>7.9087823893859641E-2</v>
      </c>
      <c r="CS1136" s="179">
        <f t="shared" si="2061"/>
        <v>0.85727249999999999</v>
      </c>
      <c r="CT1136" s="180">
        <f t="shared" si="2062"/>
        <v>0.91779957551769631</v>
      </c>
      <c r="CU1136" s="180">
        <f t="shared" si="2063"/>
        <v>0.52757270693512304</v>
      </c>
      <c r="CV1136" s="180">
        <f t="shared" si="2064"/>
        <v>0.88636824549024895</v>
      </c>
      <c r="CW1136" s="180">
        <f t="shared" si="2065"/>
        <v>0.42918482841932087</v>
      </c>
      <c r="CX1136" s="181">
        <f>INDEX('State Tax Lookup'!$D$7:$Z$91,MATCH(Calculation!$C1136,'State Tax Lookup'!$B$7:$B$91,0),MATCH($H1136,'State Tax Lookup'!$D$6:$Z$6,0))</f>
        <v>0.38574999999999998</v>
      </c>
      <c r="CY1136" s="72">
        <v>0.37</v>
      </c>
      <c r="CZ1136" s="70">
        <f t="shared" si="2068"/>
        <v>15.827018857664488</v>
      </c>
      <c r="DA1136" s="70">
        <v>14.788696346247992</v>
      </c>
      <c r="DB1136" s="69">
        <f t="shared" si="2072"/>
        <v>-2.5223442004100899E-2</v>
      </c>
      <c r="DC1136" s="111">
        <f>VLOOKUP($H1136,RoR!$E:$F,2,FALSE)</f>
        <v>5.5874999999999994E-2</v>
      </c>
      <c r="DD1136" s="216">
        <f>HLOOKUP($H1136,'GDP-PI'!$D$8:$CQ$11,3,FALSE)</f>
        <v>3.0512430354548314E-2</v>
      </c>
      <c r="DE1136" s="111">
        <f>VLOOKUP(H1136,'HW Dx Data'!$E:$F,2,FALSE)</f>
        <v>461.08567272971823</v>
      </c>
      <c r="DF1136" s="72">
        <f t="shared" si="2081"/>
        <v>109.4</v>
      </c>
      <c r="DG1136" s="69">
        <f t="shared" si="2082"/>
        <v>9.7620891318751846E-2</v>
      </c>
      <c r="DH1136" s="66">
        <f>HLOOKUP(H1136,'GDP-PI'!$8:$9,2,FALSE)</f>
        <v>90.073999999999998</v>
      </c>
      <c r="DI1136" s="69">
        <f t="shared" si="2073"/>
        <v>3.005618372545445E-2</v>
      </c>
    </row>
    <row r="1137" spans="1:113" s="160" customFormat="1" ht="21">
      <c r="A1137" s="160" t="s">
        <v>228</v>
      </c>
      <c r="B1137" s="160" t="s">
        <v>228</v>
      </c>
      <c r="C1137" s="160">
        <v>4063179</v>
      </c>
      <c r="D1137" s="161" t="s">
        <v>213</v>
      </c>
      <c r="E1137" s="161"/>
      <c r="F1137" s="189"/>
      <c r="G1137" s="160" t="s">
        <v>118</v>
      </c>
      <c r="H1137" s="162">
        <v>2007</v>
      </c>
      <c r="I1137" s="163"/>
      <c r="J1137" s="159">
        <f>IFERROR(INDEX('Labor Expenditures'!$F$7:$X$91,MATCH($C1137,'Labor Expenditures'!$D$7:$D$91,0),MATCH($G1137,'Labor Expenditures'!$F$5:$X$5,0)),"NA")</f>
        <v>314.50094467618726</v>
      </c>
      <c r="K1137" s="159">
        <f t="shared" si="2074"/>
        <v>3.0088585953234852</v>
      </c>
      <c r="L1137" s="165">
        <f t="shared" si="2079"/>
        <v>0.11271644936152536</v>
      </c>
      <c r="M1137" s="76">
        <f t="shared" si="2083"/>
        <v>1.5269814281622337E-5</v>
      </c>
      <c r="N1137" s="62">
        <f t="shared" ref="N1137:N1150" si="2091">+N1136*EXP(O1137)</f>
        <v>119.92921998929042</v>
      </c>
      <c r="O1137" s="96">
        <f t="shared" si="2084"/>
        <v>3.7988987200205215E-2</v>
      </c>
      <c r="P1137" s="96"/>
      <c r="Q1137" s="159">
        <f>IFERROR(INDEX('Non-Labor Expenditures'!$F$7:$AB$91,MATCH($C1137,'Non-Labor Expenditures'!$D$7:$D$91,0),MATCH($G1137,'Non-Labor Expenditures'!$F$5:$AB$5,0)),"NA")</f>
        <v>455.45610856492578</v>
      </c>
      <c r="R1137" s="159">
        <f t="shared" si="2075"/>
        <v>4.9239562862432242</v>
      </c>
      <c r="S1137" s="165">
        <f t="shared" si="2085"/>
        <v>4.057636866623527E-2</v>
      </c>
      <c r="T1137" s="165">
        <f t="shared" si="2086"/>
        <v>5.4969227407862665E-6</v>
      </c>
      <c r="U1137" s="165"/>
      <c r="V1137" s="165"/>
      <c r="W1137" s="159">
        <f t="shared" si="2055"/>
        <v>369.04906077665402</v>
      </c>
      <c r="X1137" s="163"/>
      <c r="Y1137" s="167">
        <v>21.914381981976756</v>
      </c>
      <c r="Z1137" s="168">
        <v>7.4079471420379853E-3</v>
      </c>
      <c r="AA1137" s="168">
        <f t="shared" si="2087"/>
        <v>1.0035622813506285E-6</v>
      </c>
      <c r="AB1137" s="168"/>
      <c r="AC1137" s="168"/>
      <c r="AD1137" s="163">
        <f t="shared" si="2005"/>
        <v>1139.006114017767</v>
      </c>
      <c r="AE1137" s="168">
        <f t="shared" si="2088"/>
        <v>7.0529524935821611E-2</v>
      </c>
      <c r="AF1137" s="163"/>
      <c r="AG1137" s="163"/>
      <c r="AH1137" s="163"/>
      <c r="AI1137" s="163"/>
      <c r="AJ1137" s="116">
        <f t="shared" si="2089"/>
        <v>367.53988835681412</v>
      </c>
      <c r="AK1137" s="114">
        <f>+AV1137/$AX$12</f>
        <v>8.8683359456148648E-5</v>
      </c>
      <c r="AL1137" s="115">
        <f t="shared" si="2076"/>
        <v>0.27611875020302257</v>
      </c>
      <c r="AM1137" s="115">
        <f t="shared" si="2077"/>
        <v>0.3998715221627171</v>
      </c>
      <c r="AN1137" s="115">
        <f t="shared" si="2078"/>
        <v>0.32400972763426039</v>
      </c>
      <c r="AO1137" s="115">
        <f t="shared" si="2080"/>
        <v>4.9820759051746474E-2</v>
      </c>
      <c r="AP1137" s="166">
        <f>+AP1136*EXP(AO1137)</f>
        <v>109.22083354237344</v>
      </c>
      <c r="AQ1137" s="168">
        <f>LN(AP1137/AP1136)</f>
        <v>4.982075905174646E-2</v>
      </c>
      <c r="AR1137" s="69">
        <f>+AD1137/$AF$12</f>
        <v>1.3547103699697034E-4</v>
      </c>
      <c r="AS1137" s="169">
        <f t="shared" ref="AS1137:AS1151" si="2092">+AR1137*AQ1137</f>
        <v>6.7492698927162896E-6</v>
      </c>
      <c r="AT1137" s="115"/>
      <c r="AU1137" s="115"/>
      <c r="AV1137" s="113">
        <f>IFERROR(INDEX('Total Customers'!$F$7:$AB$91,MATCH($C1137,'Total Customers'!$D$7:$D$91,0),MATCH($G1137,'Total Customers'!$F$5:$AB$5,0)),"NA")</f>
        <v>3099</v>
      </c>
      <c r="AW1137" s="68">
        <f t="shared" si="2004"/>
        <v>-1.3461741750898357E-2</v>
      </c>
      <c r="AX1137" s="114"/>
      <c r="AY1137" s="114"/>
      <c r="AZ1137" s="116"/>
      <c r="BA1137" s="116"/>
      <c r="BB1137" s="166"/>
      <c r="BC1137" s="166"/>
      <c r="BD1137" s="166"/>
      <c r="BE1137" s="166"/>
      <c r="BF1137" s="166"/>
      <c r="BG1137" s="166"/>
      <c r="BH1137" s="166"/>
      <c r="BI1137" s="113"/>
      <c r="BJ1137" s="113"/>
      <c r="BK1137" s="113">
        <f>INDEX('Dist. Plant Gas Additions'!$F$7:$AE$91,MATCH($C1137,'Dist. Plant Gas Additions'!$D$7:$D$91,0),MATCH(Calculation!$G1137,'Dist. Plant Gas Additions'!$F$5:$AE$5,0))</f>
        <v>39</v>
      </c>
      <c r="BL1137" s="113">
        <f>INDEX('Gen. Plant Additions'!$F$7:$AE$91,MATCH($C1137,'Gen. Plant Additions'!$D$7:$D$91,0),MATCH(Calculation!$G1137,'Gen. Plant Additions'!$F$5:$AE$5,0))</f>
        <v>113</v>
      </c>
      <c r="BM1137" s="231">
        <f t="shared" si="2056"/>
        <v>0.8979690522243714</v>
      </c>
      <c r="BN1137" s="61">
        <f t="shared" si="2090"/>
        <v>101.47050290135397</v>
      </c>
      <c r="BO1137" s="113">
        <f>INDEX('Dist Plant Depreciation'!$E$7:$AD$94,MATCH($C1137,'Dist Plant Depreciation'!$D$7:$D$94,0),MATCH(Calculation!$G1137,'Dist Plant Depreciation'!$E$5:$AD$5,0))</f>
        <v>2937</v>
      </c>
      <c r="BP1137" s="113">
        <f>INDEX('Gen. Plant Depreciation'!$E$7:$AD$94,MATCH($C1137,'Gen. Plant Depreciation'!$D$7:$D$94,0),MATCH(Calculation!$G1137,'Gen. Plant Depreciation'!$E$5:$AD$5,0))</f>
        <v>277</v>
      </c>
      <c r="BQ1137" s="113"/>
      <c r="BR1137" s="113"/>
      <c r="BS1137" s="113"/>
      <c r="BT1137" s="113"/>
      <c r="BU1137" s="113"/>
      <c r="BV1137" s="175"/>
      <c r="BW1137" s="113">
        <f>INDEX('Gross Dx Plant'!$E$7:$AD$91,MATCH($C1137,'Gross Dx Plant'!$D$7:$D$91,0),MATCH(Calculation!$G1137,'Gross Dx Plant'!$E$5:$AD$5,0))</f>
        <v>5571</v>
      </c>
      <c r="BX1137" s="113">
        <f>INDEX('Gross Gen Plant'!$E$7:$AD$91,MATCH($C1137,'Gross Gen Plant'!$D$7:$D$91,0),MATCH(Calculation!$G1137,'Gross Gen Plant'!$E$5:$AD$5,0))</f>
        <v>633</v>
      </c>
      <c r="BY1137" s="113">
        <f t="shared" si="2067"/>
        <v>2990</v>
      </c>
      <c r="BZ1137" s="113"/>
      <c r="CA1137" s="116">
        <v>2007</v>
      </c>
      <c r="CB1137" s="113"/>
      <c r="CC1137" s="113"/>
      <c r="CD1137" s="113"/>
      <c r="CE1137" s="175"/>
      <c r="CF1137" s="113">
        <f t="shared" si="2057"/>
        <v>152</v>
      </c>
      <c r="CG1137" s="113">
        <f t="shared" si="2058"/>
        <v>0.305207207139575</v>
      </c>
      <c r="CH1137" s="178">
        <v>0.94915254237288138</v>
      </c>
      <c r="CI1137" s="61">
        <f>+CI1128*CH1137+CG1129*CH1136+CG1130*CH1135+CG1131*CH1134+CG1132*CH1133+CG1133*CH1132+CG1134*CH1131+CG1135*CH1130+CG1136*CH1129+CG1137</f>
        <v>21.914381981976756</v>
      </c>
      <c r="CJ1137" s="114">
        <f t="shared" si="2059"/>
        <v>7.4079471420379853E-3</v>
      </c>
      <c r="CK1137" s="114"/>
      <c r="CL1137" s="169">
        <f t="shared" si="2060"/>
        <v>6.5953575691187526E-3</v>
      </c>
      <c r="CM1137" s="169">
        <f t="shared" si="2069"/>
        <v>6.3633014916801766E-3</v>
      </c>
      <c r="CN1137" s="114">
        <f>VLOOKUP($H1137,RoR!$E:$F,2,FALSE)</f>
        <v>5.5558333333333321E-2</v>
      </c>
      <c r="CO1137" s="169">
        <v>2.691120634145272E-2</v>
      </c>
      <c r="CP1137" s="169">
        <f t="shared" si="2066"/>
        <v>2.86471269918806E-2</v>
      </c>
      <c r="CQ1137" s="169">
        <f t="shared" si="2070"/>
        <v>2.4538640116853448E-2</v>
      </c>
      <c r="CR1137" s="169">
        <f t="shared" si="2071"/>
        <v>6.4575155250632399E-2</v>
      </c>
      <c r="CS1137" s="179">
        <f t="shared" si="2061"/>
        <v>0.85727249999999999</v>
      </c>
      <c r="CT1137" s="180">
        <f t="shared" si="2062"/>
        <v>0.92303077153834634</v>
      </c>
      <c r="CU1137" s="180">
        <f t="shared" si="2063"/>
        <v>0.52502249887505614</v>
      </c>
      <c r="CV1137" s="180">
        <f t="shared" si="2064"/>
        <v>0.88499666072084604</v>
      </c>
      <c r="CW1137" s="180">
        <f t="shared" si="2065"/>
        <v>0.42887993290280618</v>
      </c>
      <c r="CX1137" s="181">
        <f>INDEX('State Tax Lookup'!$D$7:$Z$91,MATCH(Calculation!$C1137,'State Tax Lookup'!$B$7:$B$91,0),MATCH($H1137,'State Tax Lookup'!$D$6:$Z$6,0))</f>
        <v>0.38574999999999998</v>
      </c>
      <c r="CY1137" s="72">
        <v>0.37</v>
      </c>
      <c r="CZ1137" s="70">
        <f t="shared" si="2068"/>
        <v>16.965712669749411</v>
      </c>
      <c r="DA1137" s="70">
        <v>16.108943221861779</v>
      </c>
      <c r="DB1137" s="69">
        <f t="shared" si="2072"/>
        <v>6.9475871753965621E-2</v>
      </c>
      <c r="DC1137" s="111">
        <f>VLOOKUP($H1137,RoR!$E:$F,2,FALSE)</f>
        <v>5.5558333333333321E-2</v>
      </c>
      <c r="DD1137" s="216">
        <f>HLOOKUP($H1137,'GDP-PI'!$D$8:$CQ$11,3,FALSE)</f>
        <v>2.691120634145272E-2</v>
      </c>
      <c r="DE1137" s="111">
        <f>VLOOKUP(H1137,'HW Dx Data'!$E:$F,2,FALSE)</f>
        <v>498.0223154772637</v>
      </c>
      <c r="DF1137" s="72">
        <f t="shared" si="2081"/>
        <v>104.52499999999999</v>
      </c>
      <c r="DG1137" s="69">
        <f t="shared" si="2082"/>
        <v>-4.5584612745252218E-2</v>
      </c>
      <c r="DH1137" s="66">
        <f>HLOOKUP(H1137,'GDP-PI'!$8:$9,2,FALSE)</f>
        <v>92.498000000000005</v>
      </c>
      <c r="DI1137" s="69">
        <f t="shared" si="2073"/>
        <v>2.6555467950038037E-2</v>
      </c>
    </row>
    <row r="1138" spans="1:113" s="160" customFormat="1" ht="21">
      <c r="A1138" s="160" t="s">
        <v>228</v>
      </c>
      <c r="B1138" s="160" t="s">
        <v>228</v>
      </c>
      <c r="C1138" s="160">
        <v>4063179</v>
      </c>
      <c r="D1138" s="161" t="s">
        <v>213</v>
      </c>
      <c r="E1138" s="161"/>
      <c r="F1138" s="189"/>
      <c r="G1138" s="160" t="s">
        <v>120</v>
      </c>
      <c r="H1138" s="162">
        <v>2008</v>
      </c>
      <c r="I1138" s="163"/>
      <c r="J1138" s="159">
        <f>IFERROR(INDEX('Labor Expenditures'!$F$7:$X$91,MATCH($C1138,'Labor Expenditures'!$D$7:$D$91,0),MATCH($G1138,'Labor Expenditures'!$F$5:$X$5,0)),"NA")</f>
        <v>313.2776739860077</v>
      </c>
      <c r="K1138" s="159">
        <f t="shared" si="2074"/>
        <v>2.9034075438925644</v>
      </c>
      <c r="L1138" s="165">
        <f t="shared" si="2079"/>
        <v>-3.5675740295418673E-2</v>
      </c>
      <c r="M1138" s="76">
        <f t="shared" si="2083"/>
        <v>-4.7166960086642229E-6</v>
      </c>
      <c r="N1138" s="62">
        <f t="shared" si="2091"/>
        <v>113.85503973196447</v>
      </c>
      <c r="O1138" s="96">
        <f t="shared" si="2084"/>
        <v>-5.1975677388864543E-2</v>
      </c>
      <c r="P1138" s="96"/>
      <c r="Q1138" s="159">
        <f>IFERROR(INDEX('Non-Labor Expenditures'!$F$7:$AB$91,MATCH($C1138,'Non-Labor Expenditures'!$D$7:$D$91,0),MATCH($G1138,'Non-Labor Expenditures'!$F$5:$AB$5,0)),"NA")</f>
        <v>453.6845841300966</v>
      </c>
      <c r="R1138" s="159">
        <f t="shared" si="2075"/>
        <v>4.8129146241417358</v>
      </c>
      <c r="S1138" s="165">
        <f t="shared" si="2085"/>
        <v>-2.2809479021990733E-2</v>
      </c>
      <c r="T1138" s="165">
        <f t="shared" si="2086"/>
        <v>-3.0156453032748885E-6</v>
      </c>
      <c r="U1138" s="165"/>
      <c r="V1138" s="165"/>
      <c r="W1138" s="159">
        <f t="shared" si="2055"/>
        <v>421.4729530211099</v>
      </c>
      <c r="X1138" s="163"/>
      <c r="Y1138" s="167">
        <v>21.908369110580427</v>
      </c>
      <c r="Z1138" s="168">
        <v>-2.7441779825111619E-4</v>
      </c>
      <c r="AA1138" s="168">
        <f t="shared" si="2087"/>
        <v>-3.6280826214100399E-8</v>
      </c>
      <c r="AB1138" s="168"/>
      <c r="AC1138" s="168"/>
      <c r="AD1138" s="163">
        <f t="shared" si="2005"/>
        <v>1188.4352111372141</v>
      </c>
      <c r="AE1138" s="168">
        <f t="shared" si="2088"/>
        <v>4.2481440862883336E-2</v>
      </c>
      <c r="AF1138" s="163"/>
      <c r="AG1138" s="163"/>
      <c r="AH1138" s="163"/>
      <c r="AI1138" s="163"/>
      <c r="AJ1138" s="116">
        <f t="shared" si="2089"/>
        <v>388.7586559166549</v>
      </c>
      <c r="AK1138" s="114">
        <f>+AV1138/$AX$13</f>
        <v>8.7013728956133833E-5</v>
      </c>
      <c r="AL1138" s="115">
        <f t="shared" si="2076"/>
        <v>0.26360517683267914</v>
      </c>
      <c r="AM1138" s="115">
        <f t="shared" si="2077"/>
        <v>0.38174953070934819</v>
      </c>
      <c r="AN1138" s="115">
        <f t="shared" si="2078"/>
        <v>0.35464529245797277</v>
      </c>
      <c r="AO1138" s="115">
        <f t="shared" si="2080"/>
        <v>-1.8634827338583324E-2</v>
      </c>
      <c r="AP1138" s="166">
        <f t="shared" ref="AP1138:AP1151" si="2093">+AP1137*EXP(AO1138)</f>
        <v>107.20436875634911</v>
      </c>
      <c r="AQ1138" s="168">
        <f t="shared" ref="AQ1138:AQ1151" si="2094">LN(AP1138/AP1137)</f>
        <v>-1.8634827338583335E-2</v>
      </c>
      <c r="AR1138" s="69">
        <f>+AD1138/$AF$13</f>
        <v>1.3221017895093045E-4</v>
      </c>
      <c r="AS1138" s="169">
        <f t="shared" si="2092"/>
        <v>-2.4637138571537936E-6</v>
      </c>
      <c r="AT1138" s="115"/>
      <c r="AU1138" s="115"/>
      <c r="AV1138" s="113">
        <f>IFERROR(INDEX('Total Customers'!$F$7:$AB$91,MATCH($C1138,'Total Customers'!$D$7:$D$91,0),MATCH($G1138,'Total Customers'!$F$5:$AB$5,0)),"NA")</f>
        <v>3057</v>
      </c>
      <c r="AW1138" s="68">
        <f t="shared" si="2004"/>
        <v>-1.3645435896913758E-2</v>
      </c>
      <c r="AX1138" s="114"/>
      <c r="AY1138" s="114"/>
      <c r="AZ1138" s="116"/>
      <c r="BA1138" s="116"/>
      <c r="BB1138" s="166"/>
      <c r="BC1138" s="166"/>
      <c r="BD1138" s="166"/>
      <c r="BE1138" s="166"/>
      <c r="BF1138" s="166"/>
      <c r="BG1138" s="166"/>
      <c r="BH1138" s="166"/>
      <c r="BI1138" s="113"/>
      <c r="BJ1138" s="113"/>
      <c r="BK1138" s="113">
        <f>INDEX('Dist. Plant Gas Additions'!$F$7:$AE$91,MATCH($C1138,'Dist. Plant Gas Additions'!$D$7:$D$91,0),MATCH(Calculation!$G1138,'Dist. Plant Gas Additions'!$F$5:$AE$5,0))</f>
        <v>78</v>
      </c>
      <c r="BL1138" s="113">
        <f>INDEX('Gen. Plant Additions'!$F$7:$AE$91,MATCH($C1138,'Gen. Plant Additions'!$D$7:$D$91,0),MATCH(Calculation!$G1138,'Gen. Plant Additions'!$F$5:$AE$5,0))</f>
        <v>4</v>
      </c>
      <c r="BM1138" s="231">
        <f t="shared" si="2056"/>
        <v>0.89969556160871655</v>
      </c>
      <c r="BN1138" s="61">
        <f t="shared" si="2090"/>
        <v>3.5987822464348662</v>
      </c>
      <c r="BO1138" s="113">
        <f>INDEX('Dist Plant Depreciation'!$E$7:$AD$94,MATCH($C1138,'Dist Plant Depreciation'!$D$7:$D$94,0),MATCH(Calculation!$G1138,'Dist Plant Depreciation'!$E$5:$AD$5,0))</f>
        <v>3079</v>
      </c>
      <c r="BP1138" s="113">
        <f>INDEX('Gen. Plant Depreciation'!$E$7:$AD$94,MATCH($C1138,'Gen. Plant Depreciation'!$D$7:$D$94,0),MATCH(Calculation!$G1138,'Gen. Plant Depreciation'!$E$5:$AD$5,0))</f>
        <v>327</v>
      </c>
      <c r="BQ1138" s="113"/>
      <c r="BR1138" s="113"/>
      <c r="BS1138" s="113"/>
      <c r="BT1138" s="113"/>
      <c r="BU1138" s="113"/>
      <c r="BV1138" s="175"/>
      <c r="BW1138" s="113">
        <f>INDEX('Gross Dx Plant'!$E$7:$AD$91,MATCH($C1138,'Gross Dx Plant'!$D$7:$D$91,0),MATCH(Calculation!$G1138,'Gross Dx Plant'!$E$5:$AD$5,0))</f>
        <v>5615</v>
      </c>
      <c r="BX1138" s="113">
        <f>INDEX('Gross Gen Plant'!$E$7:$AD$91,MATCH($C1138,'Gross Gen Plant'!$D$7:$D$91,0),MATCH(Calculation!$G1138,'Gross Gen Plant'!$E$5:$AD$5,0))</f>
        <v>626</v>
      </c>
      <c r="BY1138" s="113">
        <f t="shared" si="2067"/>
        <v>2835</v>
      </c>
      <c r="BZ1138" s="113"/>
      <c r="CA1138" s="116">
        <v>2008</v>
      </c>
      <c r="CB1138" s="113"/>
      <c r="CC1138" s="113"/>
      <c r="CD1138" s="113"/>
      <c r="CE1138" s="175"/>
      <c r="CF1138" s="113">
        <f t="shared" si="2057"/>
        <v>82</v>
      </c>
      <c r="CG1138" s="113">
        <f t="shared" si="2058"/>
        <v>0.14388963791068449</v>
      </c>
      <c r="CH1138" s="178">
        <v>0.94252873563218387</v>
      </c>
      <c r="CI1138" s="61">
        <f>+CI1128*CH1138+CG1129*CH1137+CG1130*CH1136+CG1131*CH1135+CG1132*CH1134+CG1133*CH1133+CG1134*CH1132+CG1135*CH1131+CG1136*CH1130+CG1137*CH1129+CG1138</f>
        <v>21.908369110580427</v>
      </c>
      <c r="CJ1138" s="114">
        <f t="shared" si="2059"/>
        <v>-2.7441779825111619E-4</v>
      </c>
      <c r="CK1138" s="114"/>
      <c r="CL1138" s="169">
        <f t="shared" si="2060"/>
        <v>6.8403712881476468E-3</v>
      </c>
      <c r="CM1138" s="169">
        <f t="shared" si="2069"/>
        <v>6.5993554215637226E-3</v>
      </c>
      <c r="CN1138" s="114">
        <f>VLOOKUP($H1138,RoR!$E:$F,2,FALSE)</f>
        <v>5.6316666666666668E-2</v>
      </c>
      <c r="CO1138" s="169">
        <v>1.9092304698479889E-2</v>
      </c>
      <c r="CP1138" s="169">
        <f t="shared" si="2066"/>
        <v>3.7224361968186778E-2</v>
      </c>
      <c r="CQ1138" s="169">
        <f t="shared" si="2070"/>
        <v>2.4302586186969902E-2</v>
      </c>
      <c r="CR1138" s="169">
        <f t="shared" si="2071"/>
        <v>6.9030581091053131E-2</v>
      </c>
      <c r="CS1138" s="179">
        <f t="shared" si="2061"/>
        <v>0.85727249999999999</v>
      </c>
      <c r="CT1138" s="180">
        <f t="shared" si="2062"/>
        <v>0.91060168006009956</v>
      </c>
      <c r="CU1138" s="180">
        <f t="shared" si="2063"/>
        <v>0.53108168097070152</v>
      </c>
      <c r="CV1138" s="180">
        <f t="shared" si="2064"/>
        <v>0.88825329850328805</v>
      </c>
      <c r="CW1138" s="180">
        <f t="shared" si="2065"/>
        <v>0.4295627335323573</v>
      </c>
      <c r="CX1138" s="181">
        <f>INDEX('State Tax Lookup'!$D$7:$Z$91,MATCH(Calculation!$C1138,'State Tax Lookup'!$B$7:$B$91,0),MATCH($H1138,'State Tax Lookup'!$D$6:$Z$6,0))</f>
        <v>0.38574999999999998</v>
      </c>
      <c r="CY1138" s="72">
        <v>0.37</v>
      </c>
      <c r="CZ1138" s="70">
        <f t="shared" si="2068"/>
        <v>19.232709978668151</v>
      </c>
      <c r="DA1138" s="70">
        <v>18.300102035478151</v>
      </c>
      <c r="DB1138" s="69">
        <f t="shared" si="2072"/>
        <v>0.12541806860809945</v>
      </c>
      <c r="DC1138" s="111">
        <f>VLOOKUP($H1138,RoR!$E:$F,2,FALSE)</f>
        <v>5.6316666666666668E-2</v>
      </c>
      <c r="DD1138" s="216">
        <f>HLOOKUP($H1138,'GDP-PI'!$D$8:$CQ$11,3,FALSE)</f>
        <v>1.9092304698479889E-2</v>
      </c>
      <c r="DE1138" s="111">
        <f>VLOOKUP(H1138,'HW Dx Data'!$E:$F,2,FALSE)</f>
        <v>569.88120333515076</v>
      </c>
      <c r="DF1138" s="72">
        <f t="shared" si="2081"/>
        <v>107.9</v>
      </c>
      <c r="DG1138" s="69">
        <f t="shared" si="2082"/>
        <v>3.1778595021460486E-2</v>
      </c>
      <c r="DH1138" s="66">
        <f>HLOOKUP(H1138,'GDP-PI'!$8:$9,2,FALSE)</f>
        <v>94.263999999999996</v>
      </c>
      <c r="DI1138" s="69">
        <f t="shared" si="2073"/>
        <v>1.8912333748032254E-2</v>
      </c>
    </row>
    <row r="1139" spans="1:113" s="160" customFormat="1" ht="21">
      <c r="A1139" s="160" t="s">
        <v>228</v>
      </c>
      <c r="B1139" s="160" t="s">
        <v>228</v>
      </c>
      <c r="C1139" s="160">
        <v>4063179</v>
      </c>
      <c r="D1139" s="161" t="s">
        <v>213</v>
      </c>
      <c r="E1139" s="161"/>
      <c r="F1139" s="189"/>
      <c r="G1139" s="160" t="s">
        <v>125</v>
      </c>
      <c r="H1139" s="162">
        <v>2009</v>
      </c>
      <c r="I1139" s="163"/>
      <c r="J1139" s="159">
        <f>IFERROR(INDEX('Labor Expenditures'!$F$7:$X$91,MATCH($C1139,'Labor Expenditures'!$D$7:$D$91,0),MATCH($G1139,'Labor Expenditures'!$F$5:$X$5,0)),"NA")</f>
        <v>303.30976820238368</v>
      </c>
      <c r="K1139" s="159">
        <f t="shared" si="2074"/>
        <v>2.7343679801882685</v>
      </c>
      <c r="L1139" s="165">
        <f t="shared" si="2079"/>
        <v>-5.9984739022687174E-2</v>
      </c>
      <c r="M1139" s="76">
        <f t="shared" si="2083"/>
        <v>-7.330680534598144E-6</v>
      </c>
      <c r="N1139" s="62">
        <f t="shared" si="2091"/>
        <v>116.51736582039561</v>
      </c>
      <c r="O1139" s="96">
        <f t="shared" si="2084"/>
        <v>2.3114266782572036E-2</v>
      </c>
      <c r="P1139" s="96"/>
      <c r="Q1139" s="159">
        <f>IFERROR(INDEX('Non-Labor Expenditures'!$F$7:$AB$91,MATCH($C1139,'Non-Labor Expenditures'!$D$7:$D$91,0),MATCH($G1139,'Non-Labor Expenditures'!$F$5:$AB$5,0)),"NA")</f>
        <v>439.24919480741721</v>
      </c>
      <c r="R1139" s="159">
        <f t="shared" si="2075"/>
        <v>4.6237244055981348</v>
      </c>
      <c r="S1139" s="165">
        <f t="shared" si="2085"/>
        <v>-4.0102322840112725E-2</v>
      </c>
      <c r="T1139" s="165">
        <f t="shared" si="2086"/>
        <v>-4.9008684913174011E-6</v>
      </c>
      <c r="U1139" s="165"/>
      <c r="V1139" s="165"/>
      <c r="W1139" s="159">
        <f t="shared" si="2055"/>
        <v>403.22884040790962</v>
      </c>
      <c r="X1139" s="163"/>
      <c r="Y1139" s="167">
        <v>22.101024620559524</v>
      </c>
      <c r="Z1139" s="168">
        <v>8.7552553808742644E-3</v>
      </c>
      <c r="AA1139" s="168">
        <f t="shared" si="2087"/>
        <v>1.0699718168605518E-6</v>
      </c>
      <c r="AB1139" s="168"/>
      <c r="AC1139" s="168"/>
      <c r="AD1139" s="163">
        <f t="shared" si="2005"/>
        <v>1145.7878034177106</v>
      </c>
      <c r="AE1139" s="168">
        <f t="shared" si="2088"/>
        <v>-3.6545054859642545E-2</v>
      </c>
      <c r="AF1139" s="163"/>
      <c r="AG1139" s="163"/>
      <c r="AH1139" s="163"/>
      <c r="AI1139" s="163"/>
      <c r="AJ1139" s="116">
        <f t="shared" si="2089"/>
        <v>387.22129213170348</v>
      </c>
      <c r="AK1139" s="114">
        <f>+AV1139/$AX$14</f>
        <v>8.4116913128179792E-5</v>
      </c>
      <c r="AL1139" s="115">
        <f t="shared" si="2076"/>
        <v>0.26471722538646059</v>
      </c>
      <c r="AM1139" s="115">
        <f t="shared" si="2077"/>
        <v>0.3833599847172432</v>
      </c>
      <c r="AN1139" s="115">
        <f t="shared" si="2078"/>
        <v>0.35192278989629611</v>
      </c>
      <c r="AO1139" s="115">
        <f t="shared" si="2080"/>
        <v>-2.8093883103823703E-2</v>
      </c>
      <c r="AP1139" s="166">
        <f t="shared" si="2093"/>
        <v>104.23449473167629</v>
      </c>
      <c r="AQ1139" s="168">
        <f t="shared" si="2094"/>
        <v>-2.8093883103823776E-2</v>
      </c>
      <c r="AR1139" s="69">
        <f>+AD1139/$AF$14</f>
        <v>1.2220909274649949E-4</v>
      </c>
      <c r="AS1139" s="169">
        <f t="shared" si="2092"/>
        <v>-3.4333279658445151E-6</v>
      </c>
      <c r="AT1139" s="115"/>
      <c r="AU1139" s="115"/>
      <c r="AV1139" s="113">
        <f>IFERROR(INDEX('Total Customers'!$F$7:$AB$91,MATCH($C1139,'Total Customers'!$D$7:$D$91,0),MATCH($G1139,'Total Customers'!$F$5:$AB$5,0)),"NA")</f>
        <v>2959</v>
      </c>
      <c r="AW1139" s="68">
        <f t="shared" si="2004"/>
        <v>-3.2582669490624883E-2</v>
      </c>
      <c r="AX1139" s="114"/>
      <c r="AY1139" s="114"/>
      <c r="AZ1139" s="116"/>
      <c r="BA1139" s="116"/>
      <c r="BB1139" s="166"/>
      <c r="BC1139" s="166"/>
      <c r="BD1139" s="166"/>
      <c r="BE1139" s="166"/>
      <c r="BF1139" s="166"/>
      <c r="BG1139" s="166"/>
      <c r="BH1139" s="166"/>
      <c r="BI1139" s="113"/>
      <c r="BJ1139" s="113"/>
      <c r="BK1139" s="113">
        <f>INDEX('Dist. Plant Gas Additions'!$F$7:$AE$91,MATCH($C1139,'Dist. Plant Gas Additions'!$D$7:$D$91,0),MATCH(Calculation!$G1139,'Dist. Plant Gas Additions'!$F$5:$AE$5,0))</f>
        <v>93</v>
      </c>
      <c r="BL1139" s="113">
        <f>INDEX('Gen. Plant Additions'!$F$7:$AE$91,MATCH($C1139,'Gen. Plant Additions'!$D$7:$D$91,0),MATCH(Calculation!$G1139,'Gen. Plant Additions'!$F$5:$AE$5,0))</f>
        <v>99</v>
      </c>
      <c r="BM1139" s="231">
        <f t="shared" si="2056"/>
        <v>0.89830508474576276</v>
      </c>
      <c r="BN1139" s="61">
        <f t="shared" si="2090"/>
        <v>88.932203389830519</v>
      </c>
      <c r="BO1139" s="113">
        <f>INDEX('Dist Plant Depreciation'!$E$7:$AD$94,MATCH($C1139,'Dist Plant Depreciation'!$D$7:$D$94,0),MATCH(Calculation!$G1139,'Dist Plant Depreciation'!$E$5:$AD$5,0))</f>
        <v>3222</v>
      </c>
      <c r="BP1139" s="113">
        <f>INDEX('Gen. Plant Depreciation'!$E$7:$AD$94,MATCH($C1139,'Gen. Plant Depreciation'!$D$7:$D$94,0),MATCH(Calculation!$G1139,'Gen. Plant Depreciation'!$E$5:$AD$5,0))</f>
        <v>320</v>
      </c>
      <c r="BQ1139" s="113"/>
      <c r="BR1139" s="113"/>
      <c r="BS1139" s="113"/>
      <c r="BT1139" s="113"/>
      <c r="BU1139" s="113"/>
      <c r="BV1139" s="175"/>
      <c r="BW1139" s="113">
        <f>INDEX('Gross Dx Plant'!$E$7:$AD$91,MATCH($C1139,'Gross Dx Plant'!$D$7:$D$91,0),MATCH(Calculation!$G1139,'Gross Dx Plant'!$E$5:$AD$5,0))</f>
        <v>5671</v>
      </c>
      <c r="BX1139" s="113">
        <f>INDEX('Gross Gen Plant'!$E$7:$AD$91,MATCH($C1139,'Gross Gen Plant'!$D$7:$D$91,0),MATCH(Calculation!$G1139,'Gross Gen Plant'!$E$5:$AD$5,0))</f>
        <v>642</v>
      </c>
      <c r="BY1139" s="113">
        <f t="shared" si="2067"/>
        <v>2771</v>
      </c>
      <c r="BZ1139" s="113"/>
      <c r="CA1139" s="116">
        <v>2009</v>
      </c>
      <c r="CB1139" s="113"/>
      <c r="CC1139" s="113"/>
      <c r="CD1139" s="113"/>
      <c r="CE1139" s="175"/>
      <c r="CF1139" s="113">
        <f t="shared" si="2057"/>
        <v>192</v>
      </c>
      <c r="CG1139" s="113">
        <f t="shared" si="2058"/>
        <v>0.34849489614027063</v>
      </c>
      <c r="CH1139" s="178">
        <v>0.93567251461988299</v>
      </c>
      <c r="CI1139" s="61">
        <f>+CI1128*CH1139+CG1129*CH1138+CG1130*CH1137+CG1131*CH1136+CG1132*CH1135+CG1133*CH1134+CG1134*CH1133+CG1135*CH1132+CG1136*CH1131+CG1137*CH1130+CG1138*CH1129+CG1139</f>
        <v>22.101024620559524</v>
      </c>
      <c r="CJ1139" s="114">
        <f t="shared" si="2059"/>
        <v>8.7552553808742644E-3</v>
      </c>
      <c r="CK1139" s="114"/>
      <c r="CL1139" s="169">
        <f t="shared" si="2060"/>
        <v>7.1132353747825139E-3</v>
      </c>
      <c r="CM1139" s="169">
        <f t="shared" si="2069"/>
        <v>6.8496547440163045E-3</v>
      </c>
      <c r="CN1139" s="114">
        <f>VLOOKUP($H1139,RoR!$E:$F,2,FALSE)</f>
        <v>5.3133333333333324E-2</v>
      </c>
      <c r="CO1139" s="169">
        <v>7.7972502758210105E-3</v>
      </c>
      <c r="CP1139" s="169">
        <f t="shared" si="2066"/>
        <v>4.5336083057512314E-2</v>
      </c>
      <c r="CQ1139" s="169">
        <f t="shared" si="2070"/>
        <v>2.4052286864517321E-2</v>
      </c>
      <c r="CR1139" s="169">
        <f t="shared" si="2071"/>
        <v>6.3720160300892073E-2</v>
      </c>
      <c r="CS1139" s="179">
        <f t="shared" si="2061"/>
        <v>0.85727249999999999</v>
      </c>
      <c r="CT1139" s="180">
        <f t="shared" si="2062"/>
        <v>0.96515780330083989</v>
      </c>
      <c r="CU1139" s="180">
        <f t="shared" si="2063"/>
        <v>0.50448557089084056</v>
      </c>
      <c r="CV1139" s="180">
        <f t="shared" si="2064"/>
        <v>0.87391435735465484</v>
      </c>
      <c r="CW1139" s="180">
        <f t="shared" si="2065"/>
        <v>0.42551605393279146</v>
      </c>
      <c r="CX1139" s="181">
        <f>INDEX('State Tax Lookup'!$D$7:$Z$91,MATCH(Calculation!$C1139,'State Tax Lookup'!$B$7:$B$91,0),MATCH($H1139,'State Tax Lookup'!$D$6:$Z$6,0))</f>
        <v>0.38574999999999998</v>
      </c>
      <c r="CY1139" s="72">
        <v>0.37</v>
      </c>
      <c r="CZ1139" s="70">
        <f t="shared" si="2068"/>
        <v>18.405242232895112</v>
      </c>
      <c r="DA1139" s="70">
        <v>17.478615056163342</v>
      </c>
      <c r="DB1139" s="69">
        <f t="shared" si="2072"/>
        <v>-4.397694620028083E-2</v>
      </c>
      <c r="DC1139" s="111">
        <f>VLOOKUP($H1139,RoR!$E:$F,2,FALSE)</f>
        <v>5.3133333333333324E-2</v>
      </c>
      <c r="DD1139" s="216">
        <f>HLOOKUP($H1139,'GDP-PI'!$D$8:$CQ$11,3,FALSE)</f>
        <v>7.7972502758210105E-3</v>
      </c>
      <c r="DE1139" s="111">
        <f>VLOOKUP(H1139,'HW Dx Data'!$E:$F,2,FALSE)</f>
        <v>550.94063679692806</v>
      </c>
      <c r="DF1139" s="72">
        <f t="shared" si="2081"/>
        <v>110.925</v>
      </c>
      <c r="DG1139" s="69">
        <f t="shared" si="2082"/>
        <v>2.7649425000884052E-2</v>
      </c>
      <c r="DH1139" s="66">
        <f>HLOOKUP(H1139,'GDP-PI'!$8:$9,2,FALSE)</f>
        <v>94.998999999999995</v>
      </c>
      <c r="DI1139" s="69">
        <f t="shared" si="2073"/>
        <v>7.7670088183096342E-3</v>
      </c>
    </row>
    <row r="1140" spans="1:113" s="160" customFormat="1" ht="21">
      <c r="A1140" s="160" t="s">
        <v>228</v>
      </c>
      <c r="B1140" s="160" t="s">
        <v>228</v>
      </c>
      <c r="C1140" s="160">
        <v>4063179</v>
      </c>
      <c r="D1140" s="161" t="s">
        <v>213</v>
      </c>
      <c r="E1140" s="161"/>
      <c r="F1140" s="189"/>
      <c r="G1140" s="160" t="s">
        <v>126</v>
      </c>
      <c r="H1140" s="162">
        <v>2010</v>
      </c>
      <c r="I1140" s="163"/>
      <c r="J1140" s="159">
        <f>IFERROR(INDEX('Labor Expenditures'!$F$7:$X$91,MATCH($C1140,'Labor Expenditures'!$D$7:$D$91,0),MATCH($G1140,'Labor Expenditures'!$F$5:$X$5,0)),"NA")</f>
        <v>299.83456977406388</v>
      </c>
      <c r="K1140" s="159">
        <f t="shared" si="2074"/>
        <v>2.5643324333894708</v>
      </c>
      <c r="L1140" s="165">
        <f t="shared" si="2079"/>
        <v>-6.4202138453008498E-2</v>
      </c>
      <c r="M1140" s="76">
        <f t="shared" si="2083"/>
        <v>-7.5982045474651804E-6</v>
      </c>
      <c r="N1140" s="62">
        <f t="shared" si="2091"/>
        <v>97.821628985536009</v>
      </c>
      <c r="O1140" s="96">
        <f t="shared" si="2084"/>
        <v>-0.17489461687212951</v>
      </c>
      <c r="P1140" s="96"/>
      <c r="Q1140" s="159">
        <f>IFERROR(INDEX('Non-Labor Expenditures'!$F$7:$AB$91,MATCH($C1140,'Non-Labor Expenditures'!$D$7:$D$91,0),MATCH($G1140,'Non-Labor Expenditures'!$F$5:$AB$5,0)),"NA")</f>
        <v>434.21645840567714</v>
      </c>
      <c r="R1140" s="159">
        <f t="shared" si="2075"/>
        <v>4.5179583431903065</v>
      </c>
      <c r="S1140" s="165">
        <f t="shared" si="2085"/>
        <v>-2.3140330913182121E-2</v>
      </c>
      <c r="T1140" s="165">
        <f t="shared" si="2086"/>
        <v>-2.7386154388468096E-6</v>
      </c>
      <c r="U1140" s="165"/>
      <c r="V1140" s="165"/>
      <c r="W1140" s="159">
        <f t="shared" si="2055"/>
        <v>416.06474045713759</v>
      </c>
      <c r="X1140" s="163"/>
      <c r="Y1140" s="167">
        <v>22.491543965880048</v>
      </c>
      <c r="Z1140" s="168">
        <v>1.7515444462043828E-2</v>
      </c>
      <c r="AA1140" s="168">
        <f t="shared" si="2087"/>
        <v>2.0729205127611891E-6</v>
      </c>
      <c r="AB1140" s="168"/>
      <c r="AC1140" s="168"/>
      <c r="AD1140" s="163">
        <f t="shared" si="2005"/>
        <v>1150.1157686368786</v>
      </c>
      <c r="AE1140" s="168">
        <f t="shared" si="2088"/>
        <v>3.7701673523047197E-3</v>
      </c>
      <c r="AF1140" s="163"/>
      <c r="AG1140" s="163"/>
      <c r="AH1140" s="163"/>
      <c r="AI1140" s="163"/>
      <c r="AJ1140" s="116">
        <f t="shared" si="2089"/>
        <v>394.2803457788408</v>
      </c>
      <c r="AK1140" s="114">
        <f>+AV1140/$AX$15</f>
        <v>8.2469253274131132E-5</v>
      </c>
      <c r="AL1140" s="115">
        <f t="shared" si="2076"/>
        <v>0.26069946865386334</v>
      </c>
      <c r="AM1140" s="115">
        <f t="shared" si="2077"/>
        <v>0.37754152255499646</v>
      </c>
      <c r="AN1140" s="115">
        <f t="shared" si="2078"/>
        <v>0.36175900879114026</v>
      </c>
      <c r="AO1140" s="115">
        <f t="shared" si="2080"/>
        <v>-1.9419967049218112E-2</v>
      </c>
      <c r="AP1140" s="166">
        <f t="shared" si="2093"/>
        <v>102.22979290354422</v>
      </c>
      <c r="AQ1140" s="168">
        <f t="shared" si="2094"/>
        <v>-1.9419967049218067E-2</v>
      </c>
      <c r="AR1140" s="69">
        <f>+AD1140/$AF$15</f>
        <v>1.1834815366822303E-4</v>
      </c>
      <c r="AS1140" s="169">
        <f t="shared" si="2092"/>
        <v>-2.2983172445726874E-6</v>
      </c>
      <c r="AT1140" s="115"/>
      <c r="AU1140" s="115"/>
      <c r="AV1140" s="113">
        <f>IFERROR(INDEX('Total Customers'!$F$7:$AB$91,MATCH($C1140,'Total Customers'!$D$7:$D$91,0),MATCH($G1140,'Total Customers'!$F$5:$AB$5,0)),"NA")</f>
        <v>2917</v>
      </c>
      <c r="AW1140" s="68">
        <f t="shared" si="2004"/>
        <v>-1.4295682532488226E-2</v>
      </c>
      <c r="AX1140" s="114"/>
      <c r="AY1140" s="114"/>
      <c r="AZ1140" s="116"/>
      <c r="BA1140" s="116"/>
      <c r="BB1140" s="166"/>
      <c r="BC1140" s="166"/>
      <c r="BD1140" s="166"/>
      <c r="BE1140" s="166"/>
      <c r="BF1140" s="166"/>
      <c r="BG1140" s="166"/>
      <c r="BH1140" s="166"/>
      <c r="BI1140" s="113"/>
      <c r="BJ1140" s="113"/>
      <c r="BK1140" s="113">
        <f>INDEX('Dist. Plant Gas Additions'!$F$7:$AE$91,MATCH($C1140,'Dist. Plant Gas Additions'!$D$7:$D$91,0),MATCH(Calculation!$G1140,'Dist. Plant Gas Additions'!$F$5:$AE$5,0))</f>
        <v>308</v>
      </c>
      <c r="BL1140" s="113">
        <f>INDEX('Gen. Plant Additions'!$F$7:$AE$91,MATCH($C1140,'Gen. Plant Additions'!$D$7:$D$91,0),MATCH(Calculation!$G1140,'Gen. Plant Additions'!$F$5:$AE$5,0))</f>
        <v>7</v>
      </c>
      <c r="BM1140" s="231">
        <f t="shared" si="2056"/>
        <v>0.90811965811965811</v>
      </c>
      <c r="BN1140" s="61">
        <f t="shared" si="2090"/>
        <v>6.3568376068376065</v>
      </c>
      <c r="BO1140" s="113">
        <f>INDEX('Dist Plant Depreciation'!$E$7:$AD$94,MATCH($C1140,'Dist Plant Depreciation'!$D$7:$D$94,0),MATCH(Calculation!$G1140,'Dist Plant Depreciation'!$E$5:$AD$5,0))</f>
        <v>3379</v>
      </c>
      <c r="BP1140" s="113">
        <f>INDEX('Gen. Plant Depreciation'!$E$7:$AD$94,MATCH($C1140,'Gen. Plant Depreciation'!$D$7:$D$94,0),MATCH(Calculation!$G1140,'Gen. Plant Depreciation'!$E$5:$AD$5,0))</f>
        <v>342</v>
      </c>
      <c r="BQ1140" s="113"/>
      <c r="BR1140" s="113"/>
      <c r="BS1140" s="113"/>
      <c r="BT1140" s="113"/>
      <c r="BU1140" s="113"/>
      <c r="BV1140" s="175"/>
      <c r="BW1140" s="113">
        <f>INDEX('Gross Dx Plant'!$E$7:$AD$91,MATCH($C1140,'Gross Dx Plant'!$D$7:$D$91,0),MATCH(Calculation!$G1140,'Gross Dx Plant'!$E$5:$AD$5,0))</f>
        <v>5950</v>
      </c>
      <c r="BX1140" s="113">
        <f>INDEX('Gross Gen Plant'!$E$7:$AD$91,MATCH($C1140,'Gross Gen Plant'!$D$7:$D$91,0),MATCH(Calculation!$G1140,'Gross Gen Plant'!$E$5:$AD$5,0))</f>
        <v>602</v>
      </c>
      <c r="BY1140" s="113">
        <f t="shared" si="2067"/>
        <v>2831</v>
      </c>
      <c r="BZ1140" s="113"/>
      <c r="CA1140" s="116">
        <v>2010</v>
      </c>
      <c r="CB1140" s="113"/>
      <c r="CC1140" s="113"/>
      <c r="CD1140" s="113"/>
      <c r="CE1140" s="175"/>
      <c r="CF1140" s="113">
        <f t="shared" si="2057"/>
        <v>315</v>
      </c>
      <c r="CG1140" s="113">
        <f t="shared" si="2058"/>
        <v>0.55361302544977398</v>
      </c>
      <c r="CH1140" s="178">
        <v>0.9285714285714286</v>
      </c>
      <c r="CI1140" s="61">
        <f>+CI1128*CH1140+CG1129*CH1139+CG1130*CH1138+CG1131*CH1137+CG1132*CH1136+CG1133*CH1135+CG1134*CH1134+CG1135*CH1133+CG1136*CH1132+CG1137*CH1131+CG1138*CH1130+CG1139*CH1129+CG1140</f>
        <v>22.491543965880048</v>
      </c>
      <c r="CJ1140" s="114">
        <f t="shared" si="2059"/>
        <v>1.7515444462043828E-2</v>
      </c>
      <c r="CK1140" s="114"/>
      <c r="CL1140" s="169">
        <f t="shared" si="2060"/>
        <v>7.3794623973013531E-3</v>
      </c>
      <c r="CM1140" s="169">
        <f t="shared" si="2069"/>
        <v>7.111023020077171E-3</v>
      </c>
      <c r="CN1140" s="114">
        <f>VLOOKUP($H1140,RoR!$E:$F,2,FALSE)</f>
        <v>4.9433333333333322E-2</v>
      </c>
      <c r="CO1140" s="169">
        <v>1.1684333519300205E-2</v>
      </c>
      <c r="CP1140" s="169">
        <f t="shared" si="2066"/>
        <v>3.7748999814033117E-2</v>
      </c>
      <c r="CQ1140" s="169">
        <f t="shared" si="2070"/>
        <v>2.3790918588456455E-2</v>
      </c>
      <c r="CR1140" s="169">
        <f t="shared" si="2071"/>
        <v>4.7937530248493419E-2</v>
      </c>
      <c r="CS1140" s="179">
        <f t="shared" si="2061"/>
        <v>0.85727249999999999</v>
      </c>
      <c r="CT1140" s="180">
        <f t="shared" si="2062"/>
        <v>1.037398205301105</v>
      </c>
      <c r="CU1140" s="180">
        <f t="shared" si="2063"/>
        <v>0.46926837491571133</v>
      </c>
      <c r="CV1140" s="180">
        <f t="shared" si="2064"/>
        <v>0.8548537519972772</v>
      </c>
      <c r="CW1140" s="180">
        <f t="shared" si="2065"/>
        <v>0.41615833911547367</v>
      </c>
      <c r="CX1140" s="181">
        <f>INDEX('State Tax Lookup'!$D$7:$Z$91,MATCH(Calculation!$C1140,'State Tax Lookup'!$B$7:$B$91,0),MATCH($H1140,'State Tax Lookup'!$D$6:$Z$6,0))</f>
        <v>0.38574999999999998</v>
      </c>
      <c r="CY1140" s="72">
        <v>0.37</v>
      </c>
      <c r="CZ1140" s="70">
        <f t="shared" si="2068"/>
        <v>18.825586035051629</v>
      </c>
      <c r="DA1140" s="70">
        <v>17.956102603965455</v>
      </c>
      <c r="DB1140" s="69">
        <f t="shared" si="2072"/>
        <v>2.2581375882237142E-2</v>
      </c>
      <c r="DC1140" s="111">
        <f>VLOOKUP($H1140,RoR!$E:$F,2,FALSE)</f>
        <v>4.9433333333333322E-2</v>
      </c>
      <c r="DD1140" s="216">
        <f>HLOOKUP($H1140,'GDP-PI'!$D$8:$CQ$11,3,FALSE)</f>
        <v>1.1684333519300205E-2</v>
      </c>
      <c r="DE1140" s="111">
        <f>VLOOKUP(H1140,'HW Dx Data'!$E:$F,2,FALSE)</f>
        <v>568.98950262971744</v>
      </c>
      <c r="DF1140" s="72">
        <f t="shared" si="2081"/>
        <v>116.925</v>
      </c>
      <c r="DG1140" s="69">
        <f t="shared" si="2082"/>
        <v>5.2678406346976722E-2</v>
      </c>
      <c r="DH1140" s="66">
        <f>HLOOKUP(H1140,'GDP-PI'!$8:$9,2,FALSE)</f>
        <v>96.108999999999995</v>
      </c>
      <c r="DI1140" s="69">
        <f t="shared" si="2073"/>
        <v>1.1616598807150427E-2</v>
      </c>
    </row>
    <row r="1141" spans="1:113" s="160" customFormat="1" ht="21">
      <c r="A1141" s="160" t="s">
        <v>228</v>
      </c>
      <c r="B1141" s="160" t="s">
        <v>228</v>
      </c>
      <c r="C1141" s="160">
        <v>4063179</v>
      </c>
      <c r="D1141" s="161" t="s">
        <v>213</v>
      </c>
      <c r="E1141" s="161"/>
      <c r="F1141" s="189"/>
      <c r="G1141" s="160" t="s">
        <v>127</v>
      </c>
      <c r="H1141" s="162">
        <v>2011</v>
      </c>
      <c r="I1141" s="163"/>
      <c r="J1141" s="159">
        <f>IFERROR(INDEX('Labor Expenditures'!$F$7:$X$91,MATCH($C1141,'Labor Expenditures'!$D$7:$D$91,0),MATCH($G1141,'Labor Expenditures'!$F$5:$X$5,0)),"NA")</f>
        <v>274.50565264834597</v>
      </c>
      <c r="K1141" s="159">
        <f t="shared" si="2074"/>
        <v>2.2709878192210629</v>
      </c>
      <c r="L1141" s="165">
        <f t="shared" si="2079"/>
        <v>-0.12148328537215086</v>
      </c>
      <c r="M1141" s="76">
        <f t="shared" si="2083"/>
        <v>-1.3366341620753882E-5</v>
      </c>
      <c r="N1141" s="62">
        <f t="shared" si="2091"/>
        <v>118.14946154412613</v>
      </c>
      <c r="O1141" s="96">
        <f t="shared" si="2084"/>
        <v>0.18880473836957612</v>
      </c>
      <c r="P1141" s="96"/>
      <c r="Q1141" s="159">
        <f>IFERROR(INDEX('Non-Labor Expenditures'!$F$7:$AB$91,MATCH($C1141,'Non-Labor Expenditures'!$D$7:$D$91,0),MATCH($G1141,'Non-Labor Expenditures'!$F$5:$AB$5,0)),"NA")</f>
        <v>397.53545561848125</v>
      </c>
      <c r="R1141" s="159">
        <f t="shared" si="2075"/>
        <v>4.0518535512320746</v>
      </c>
      <c r="S1141" s="165">
        <f t="shared" si="2085"/>
        <v>-0.10888575442349134</v>
      </c>
      <c r="T1141" s="165">
        <f t="shared" si="2086"/>
        <v>-1.1980283434049596E-5</v>
      </c>
      <c r="U1141" s="165"/>
      <c r="V1141" s="165"/>
      <c r="W1141" s="159">
        <f t="shared" si="2055"/>
        <v>450.88788902914428</v>
      </c>
      <c r="X1141" s="163"/>
      <c r="Y1141" s="167">
        <v>22.507852082079729</v>
      </c>
      <c r="Z1141" s="168">
        <v>7.2481492401647689E-4</v>
      </c>
      <c r="AA1141" s="168">
        <f t="shared" si="2087"/>
        <v>7.9748616087772749E-8</v>
      </c>
      <c r="AB1141" s="168"/>
      <c r="AC1141" s="168"/>
      <c r="AD1141" s="163">
        <f t="shared" si="2005"/>
        <v>1122.9289972959714</v>
      </c>
      <c r="AE1141" s="168">
        <f t="shared" si="2088"/>
        <v>-2.3922157847189263E-2</v>
      </c>
      <c r="AF1141" s="163"/>
      <c r="AG1141" s="163"/>
      <c r="AH1141" s="163"/>
      <c r="AI1141" s="163"/>
      <c r="AJ1141" s="116">
        <f t="shared" si="2089"/>
        <v>387.61787963271365</v>
      </c>
      <c r="AK1141" s="114">
        <f>+AV1141/$AX$16</f>
        <v>8.1508629349819701E-5</v>
      </c>
      <c r="AL1141" s="115">
        <f t="shared" si="2076"/>
        <v>0.24445503973034752</v>
      </c>
      <c r="AM1141" s="115">
        <f t="shared" si="2077"/>
        <v>0.3540165554329367</v>
      </c>
      <c r="AN1141" s="115">
        <f t="shared" si="2078"/>
        <v>0.40152840483671592</v>
      </c>
      <c r="AO1141" s="115">
        <f t="shared" si="2080"/>
        <v>-7.0235420208335828E-2</v>
      </c>
      <c r="AP1141" s="166">
        <f t="shared" si="2093"/>
        <v>95.295989870754099</v>
      </c>
      <c r="AQ1141" s="168">
        <f t="shared" si="2094"/>
        <v>-7.02354202083358E-2</v>
      </c>
      <c r="AR1141" s="69">
        <f>+AD1141/$AF$16</f>
        <v>1.1002617833233227E-4</v>
      </c>
      <c r="AS1141" s="169">
        <f t="shared" si="2092"/>
        <v>-7.7277348690886487E-6</v>
      </c>
      <c r="AT1141" s="115"/>
      <c r="AU1141" s="115"/>
      <c r="AV1141" s="113">
        <f>IFERROR(INDEX('Total Customers'!$F$7:$AB$91,MATCH($C1141,'Total Customers'!$D$7:$D$91,0),MATCH($G1141,'Total Customers'!$F$5:$AB$5,0)),"NA")</f>
        <v>2897</v>
      </c>
      <c r="AW1141" s="68">
        <f t="shared" si="2004"/>
        <v>-6.879972098371023E-3</v>
      </c>
      <c r="AX1141" s="114"/>
      <c r="AY1141" s="114"/>
      <c r="AZ1141" s="116"/>
      <c r="BA1141" s="116"/>
      <c r="BB1141" s="166"/>
      <c r="BC1141" s="166"/>
      <c r="BD1141" s="166"/>
      <c r="BE1141" s="166"/>
      <c r="BF1141" s="166"/>
      <c r="BG1141" s="166"/>
      <c r="BH1141" s="166"/>
      <c r="BI1141" s="113"/>
      <c r="BJ1141" s="113"/>
      <c r="BK1141" s="113">
        <f>INDEX('Dist. Plant Gas Additions'!$F$7:$AE$91,MATCH($C1141,'Dist. Plant Gas Additions'!$D$7:$D$91,0),MATCH(Calculation!$G1141,'Dist. Plant Gas Additions'!$F$5:$AE$5,0))</f>
        <v>78</v>
      </c>
      <c r="BL1141" s="113">
        <f>INDEX('Gen. Plant Additions'!$F$7:$AE$91,MATCH($C1141,'Gen. Plant Additions'!$D$7:$D$91,0),MATCH(Calculation!$G1141,'Gen. Plant Additions'!$F$5:$AE$5,0))</f>
        <v>37</v>
      </c>
      <c r="BM1141" s="231">
        <f t="shared" si="2056"/>
        <v>0.90555220277610138</v>
      </c>
      <c r="BN1141" s="61">
        <f t="shared" si="2090"/>
        <v>33.505431502715751</v>
      </c>
      <c r="BO1141" s="113">
        <f>INDEX('Dist Plant Depreciation'!$E$7:$AD$94,MATCH($C1141,'Dist Plant Depreciation'!$D$7:$D$94,0),MATCH(Calculation!$G1141,'Dist Plant Depreciation'!$E$5:$AD$5,0))</f>
        <v>3543</v>
      </c>
      <c r="BP1141" s="113">
        <f>INDEX('Gen. Plant Depreciation'!$E$7:$AD$94,MATCH($C1141,'Gen. Plant Depreciation'!$D$7:$D$94,0),MATCH(Calculation!$G1141,'Gen. Plant Depreciation'!$E$5:$AD$5,0))</f>
        <v>378</v>
      </c>
      <c r="BQ1141" s="113"/>
      <c r="BR1141" s="113"/>
      <c r="BS1141" s="113"/>
      <c r="BT1141" s="113"/>
      <c r="BU1141" s="113"/>
      <c r="BV1141" s="175"/>
      <c r="BW1141" s="113">
        <f>INDEX('Gross Dx Plant'!$E$7:$AD$91,MATCH($C1141,'Gross Dx Plant'!$D$7:$D$91,0),MATCH(Calculation!$G1141,'Gross Dx Plant'!$E$5:$AD$5,0))</f>
        <v>6002</v>
      </c>
      <c r="BX1141" s="113">
        <f>INDEX('Gross Gen Plant'!$E$7:$AD$91,MATCH($C1141,'Gross Gen Plant'!$D$7:$D$91,0),MATCH(Calculation!$G1141,'Gross Gen Plant'!$E$5:$AD$5,0))</f>
        <v>626</v>
      </c>
      <c r="BY1141" s="113">
        <f t="shared" si="2067"/>
        <v>2707</v>
      </c>
      <c r="BZ1141" s="113"/>
      <c r="CA1141" s="116">
        <v>2011</v>
      </c>
      <c r="CB1141" s="113"/>
      <c r="CC1141" s="113"/>
      <c r="CD1141" s="113"/>
      <c r="CE1141" s="175"/>
      <c r="CF1141" s="113">
        <f t="shared" si="2057"/>
        <v>115</v>
      </c>
      <c r="CG1141" s="113">
        <f t="shared" si="2058"/>
        <v>0.18802798171749346</v>
      </c>
      <c r="CH1141" s="178">
        <v>0.92121212121212126</v>
      </c>
      <c r="CI1141" s="61">
        <f>+CI1128*CH1141+CG1129*CH1140+CG1130*CH1139+CG1131*CH1138+CG1132*CH1137+CG1133*CH1136+CG1134*CH1135+CG1135*CH1134+CG1136*CH1133+CG1137*CH1132+CG1138*CH1131+CG1139*CH1130+CG1140*CH1129+CG1141</f>
        <v>22.507852082079729</v>
      </c>
      <c r="CJ1141" s="114">
        <f t="shared" si="2059"/>
        <v>7.2481492401647689E-4</v>
      </c>
      <c r="CK1141" s="114"/>
      <c r="CL1141" s="169">
        <f t="shared" si="2060"/>
        <v>7.6348633859157564E-3</v>
      </c>
      <c r="CM1141" s="169">
        <f t="shared" si="2069"/>
        <v>7.3758537193332084E-3</v>
      </c>
      <c r="CN1141" s="114">
        <f>VLOOKUP($H1141,RoR!$E:$F,2,FALSE)</f>
        <v>4.6391666666666664E-2</v>
      </c>
      <c r="CO1141" s="169">
        <v>2.0840920205183799E-2</v>
      </c>
      <c r="CP1141" s="169">
        <f t="shared" si="2066"/>
        <v>2.5550746461482865E-2</v>
      </c>
      <c r="CQ1141" s="169">
        <f t="shared" si="2070"/>
        <v>2.3526087889200416E-2</v>
      </c>
      <c r="CR1141" s="169">
        <f t="shared" si="2071"/>
        <v>2.4810540821321614E-2</v>
      </c>
      <c r="CS1141" s="179">
        <f t="shared" si="2061"/>
        <v>0.85727249999999999</v>
      </c>
      <c r="CT1141" s="180">
        <f t="shared" si="2062"/>
        <v>1.1054151524782025</v>
      </c>
      <c r="CU1141" s="180">
        <f t="shared" si="2063"/>
        <v>0.43611011316687626</v>
      </c>
      <c r="CV1141" s="180">
        <f t="shared" si="2064"/>
        <v>0.83698442246886229</v>
      </c>
      <c r="CW1141" s="180">
        <f t="shared" si="2065"/>
        <v>0.40349573304423936</v>
      </c>
      <c r="CX1141" s="181">
        <f>INDEX('State Tax Lookup'!$D$7:$Z$91,MATCH(Calculation!$C1141,'State Tax Lookup'!$B$7:$B$91,0),MATCH($H1141,'State Tax Lookup'!$D$6:$Z$6,0))</f>
        <v>0.38574999999999998</v>
      </c>
      <c r="CY1141" s="72">
        <v>0.37</v>
      </c>
      <c r="CZ1141" s="70">
        <f t="shared" si="2068"/>
        <v>20.046995871566079</v>
      </c>
      <c r="DA1141" s="70">
        <v>19.146574949201604</v>
      </c>
      <c r="DB1141" s="69">
        <f t="shared" si="2072"/>
        <v>6.2862406803134499E-2</v>
      </c>
      <c r="DC1141" s="111">
        <f>VLOOKUP($H1141,RoR!$E:$F,2,FALSE)</f>
        <v>4.6391666666666664E-2</v>
      </c>
      <c r="DD1141" s="216">
        <f>HLOOKUP($H1141,'GDP-PI'!$D$8:$CQ$11,3,FALSE)</f>
        <v>2.0840920205183799E-2</v>
      </c>
      <c r="DE1141" s="111">
        <f>VLOOKUP(H1141,'HW Dx Data'!$E:$F,2,FALSE)</f>
        <v>611.61109612283201</v>
      </c>
      <c r="DF1141" s="72">
        <f t="shared" si="2081"/>
        <v>120.875</v>
      </c>
      <c r="DG1141" s="69">
        <f t="shared" si="2082"/>
        <v>3.3224250161508609E-2</v>
      </c>
      <c r="DH1141" s="66">
        <f>HLOOKUP(H1141,'GDP-PI'!$8:$9,2,FALSE)</f>
        <v>98.111999999999995</v>
      </c>
      <c r="DI1141" s="69">
        <f t="shared" si="2073"/>
        <v>2.0626719212849295E-2</v>
      </c>
    </row>
    <row r="1142" spans="1:113" s="160" customFormat="1" ht="21">
      <c r="A1142" s="160" t="s">
        <v>228</v>
      </c>
      <c r="B1142" s="160" t="s">
        <v>228</v>
      </c>
      <c r="C1142" s="160">
        <v>4063179</v>
      </c>
      <c r="D1142" s="161" t="s">
        <v>213</v>
      </c>
      <c r="E1142" s="161"/>
      <c r="F1142" s="189"/>
      <c r="G1142" s="160" t="s">
        <v>128</v>
      </c>
      <c r="H1142" s="162">
        <v>2012</v>
      </c>
      <c r="I1142" s="163"/>
      <c r="J1142" s="159">
        <f>IFERROR(INDEX('Labor Expenditures'!$F$7:$X$91,MATCH($C1142,'Labor Expenditures'!$D$7:$D$91,0),MATCH($G1142,'Labor Expenditures'!$F$5:$X$5,0)),"NA")</f>
        <v>297.50942790862143</v>
      </c>
      <c r="K1142" s="159">
        <f t="shared" si="2074"/>
        <v>2.3838896467036972</v>
      </c>
      <c r="L1142" s="165">
        <f t="shared" si="2079"/>
        <v>4.8518559507418714E-2</v>
      </c>
      <c r="M1142" s="76">
        <f t="shared" si="2083"/>
        <v>5.5112294666691889E-6</v>
      </c>
      <c r="N1142" s="62">
        <f t="shared" si="2091"/>
        <v>117.79400126221789</v>
      </c>
      <c r="O1142" s="96">
        <f t="shared" si="2084"/>
        <v>-3.0130993807477415E-3</v>
      </c>
      <c r="P1142" s="96"/>
      <c r="Q1142" s="159">
        <f>IFERROR(INDEX('Non-Labor Expenditures'!$F$7:$AB$91,MATCH($C1142,'Non-Labor Expenditures'!$D$7:$D$91,0),MATCH($G1142,'Non-Labor Expenditures'!$F$5:$AB$5,0)),"NA")</f>
        <v>430.84921870791993</v>
      </c>
      <c r="R1142" s="159">
        <f t="shared" si="2075"/>
        <v>4.3084921870791995</v>
      </c>
      <c r="S1142" s="165">
        <f t="shared" si="2085"/>
        <v>6.141355893054521E-2</v>
      </c>
      <c r="T1142" s="165">
        <f t="shared" si="2086"/>
        <v>6.9759741234546069E-6</v>
      </c>
      <c r="U1142" s="165"/>
      <c r="V1142" s="165"/>
      <c r="W1142" s="159">
        <f t="shared" si="2055"/>
        <v>486.37791242400914</v>
      </c>
      <c r="X1142" s="163"/>
      <c r="Y1142" s="167">
        <v>22.420109989055334</v>
      </c>
      <c r="Z1142" s="168">
        <v>-3.9059062788403781E-3</v>
      </c>
      <c r="AA1142" s="168">
        <f t="shared" si="2087"/>
        <v>-4.4367240075834926E-7</v>
      </c>
      <c r="AB1142" s="168"/>
      <c r="AC1142" s="168"/>
      <c r="AD1142" s="163">
        <f t="shared" si="2005"/>
        <v>1214.7365590405504</v>
      </c>
      <c r="AE1142" s="168">
        <f t="shared" si="2088"/>
        <v>7.8586781606745246E-2</v>
      </c>
      <c r="AF1142" s="163"/>
      <c r="AG1142" s="163"/>
      <c r="AH1142" s="163"/>
      <c r="AI1142" s="163"/>
      <c r="AJ1142" s="116">
        <f t="shared" si="2089"/>
        <v>417.86603338168226</v>
      </c>
      <c r="AK1142" s="114">
        <f>+AV1142/$AX$17</f>
        <v>8.1398020950064148E-5</v>
      </c>
      <c r="AL1142" s="115">
        <f t="shared" si="2076"/>
        <v>0.24491683048018806</v>
      </c>
      <c r="AM1142" s="115">
        <f t="shared" si="2077"/>
        <v>0.35468531468932046</v>
      </c>
      <c r="AN1142" s="115">
        <f t="shared" si="2078"/>
        <v>0.40039785483049156</v>
      </c>
      <c r="AO1142" s="115">
        <f t="shared" si="2080"/>
        <v>3.2067636729103184E-2</v>
      </c>
      <c r="AP1142" s="166">
        <f t="shared" si="2093"/>
        <v>98.401433052928837</v>
      </c>
      <c r="AQ1142" s="168">
        <f t="shared" si="2094"/>
        <v>3.2067636729103177E-2</v>
      </c>
      <c r="AR1142" s="69">
        <f>+AD1142/$AF$17</f>
        <v>1.1359012968689839E-4</v>
      </c>
      <c r="AS1142" s="169">
        <f t="shared" si="2092"/>
        <v>3.642567014811176E-6</v>
      </c>
      <c r="AT1142" s="115"/>
      <c r="AU1142" s="115"/>
      <c r="AV1142" s="113">
        <f>IFERROR(INDEX('Total Customers'!$F$7:$AB$91,MATCH($C1142,'Total Customers'!$D$7:$D$91,0),MATCH($G1142,'Total Customers'!$F$5:$AB$5,0)),"NA")</f>
        <v>2907</v>
      </c>
      <c r="AW1142" s="68">
        <f t="shared" si="2004"/>
        <v>3.4459027895256066E-3</v>
      </c>
      <c r="AX1142" s="114"/>
      <c r="AY1142" s="114"/>
      <c r="AZ1142" s="116"/>
      <c r="BA1142" s="116"/>
      <c r="BB1142" s="166"/>
      <c r="BC1142" s="166"/>
      <c r="BD1142" s="166"/>
      <c r="BE1142" s="166"/>
      <c r="BF1142" s="166"/>
      <c r="BG1142" s="166"/>
      <c r="BH1142" s="166"/>
      <c r="BI1142" s="113"/>
      <c r="BJ1142" s="113"/>
      <c r="BK1142" s="113">
        <f>INDEX('Dist. Plant Gas Additions'!$F$7:$AE$91,MATCH($C1142,'Dist. Plant Gas Additions'!$D$7:$D$91,0),MATCH(Calculation!$G1142,'Dist. Plant Gas Additions'!$F$5:$AE$5,0))</f>
        <v>47</v>
      </c>
      <c r="BL1142" s="113">
        <f>INDEX('Gen. Plant Additions'!$F$7:$AE$91,MATCH($C1142,'Gen. Plant Additions'!$D$7:$D$91,0),MATCH(Calculation!$G1142,'Gen. Plant Additions'!$F$5:$AE$5,0))</f>
        <v>14</v>
      </c>
      <c r="BM1142" s="231">
        <f t="shared" si="2056"/>
        <v>0.90628295916829893</v>
      </c>
      <c r="BN1142" s="61">
        <f t="shared" si="2090"/>
        <v>12.687961428356186</v>
      </c>
      <c r="BO1142" s="113">
        <f>INDEX('Dist Plant Depreciation'!$E$7:$AD$94,MATCH($C1142,'Dist Plant Depreciation'!$D$7:$D$94,0),MATCH(Calculation!$G1142,'Dist Plant Depreciation'!$E$5:$AD$5,0))</f>
        <v>3699</v>
      </c>
      <c r="BP1142" s="113">
        <f>INDEX('Gen. Plant Depreciation'!$E$7:$AD$94,MATCH($C1142,'Gen. Plant Depreciation'!$D$7:$D$94,0),MATCH(Calculation!$G1142,'Gen. Plant Depreciation'!$E$5:$AD$5,0))</f>
        <v>409</v>
      </c>
      <c r="BQ1142" s="113"/>
      <c r="BR1142" s="113"/>
      <c r="BS1142" s="113"/>
      <c r="BT1142" s="113"/>
      <c r="BU1142" s="113"/>
      <c r="BV1142" s="175"/>
      <c r="BW1142" s="113">
        <f>INDEX('Gross Dx Plant'!$E$7:$AD$91,MATCH($C1142,'Gross Dx Plant'!$D$7:$D$91,0),MATCH(Calculation!$G1142,'Gross Dx Plant'!$E$5:$AD$5,0))</f>
        <v>6015</v>
      </c>
      <c r="BX1142" s="113">
        <f>INDEX('Gross Gen Plant'!$E$7:$AD$91,MATCH($C1142,'Gross Gen Plant'!$D$7:$D$91,0),MATCH(Calculation!$G1142,'Gross Gen Plant'!$E$5:$AD$5,0))</f>
        <v>622</v>
      </c>
      <c r="BY1142" s="113">
        <f t="shared" si="2067"/>
        <v>2529</v>
      </c>
      <c r="BZ1142" s="113"/>
      <c r="CA1142" s="116">
        <v>2012</v>
      </c>
      <c r="CB1142" s="113"/>
      <c r="CC1142" s="113"/>
      <c r="CD1142" s="113"/>
      <c r="CE1142" s="175"/>
      <c r="CF1142" s="113">
        <f t="shared" si="2057"/>
        <v>61</v>
      </c>
      <c r="CG1142" s="113">
        <f t="shared" si="2058"/>
        <v>9.1191864225637992E-2</v>
      </c>
      <c r="CH1142" s="178">
        <v>0.9135802469135802</v>
      </c>
      <c r="CI1142" s="61">
        <f>+CI1128*CH1142+CG1129*CH1141+CG1130*CH1140+CG1131*CH1139+CG1132*CH1138+CG1133*CH1137+CG1134*CH1136+CG1135*CH1135+CG1136*CH1134+CG1137*CH1133+CG1138*CH1132+CG1139*CH1131+CG1140*CH1130+CG1141*CH1129+CG1142</f>
        <v>22.420109989055334</v>
      </c>
      <c r="CJ1142" s="114">
        <f t="shared" si="2059"/>
        <v>-3.9059062788403781E-3</v>
      </c>
      <c r="CK1142" s="114"/>
      <c r="CL1142" s="169">
        <f t="shared" si="2060"/>
        <v>7.949845973641222E-3</v>
      </c>
      <c r="CM1142" s="169">
        <f t="shared" si="2069"/>
        <v>7.6547239189527772E-3</v>
      </c>
      <c r="CN1142" s="114">
        <f>VLOOKUP($H1142,RoR!$E:$F,2,FALSE)</f>
        <v>3.6733333333333333E-2</v>
      </c>
      <c r="CO1142" s="169">
        <v>1.924331376386168E-2</v>
      </c>
      <c r="CP1142" s="169">
        <f t="shared" si="2066"/>
        <v>1.7490019569471653E-2</v>
      </c>
      <c r="CQ1142" s="169">
        <f t="shared" si="2070"/>
        <v>2.3247217689580848E-2</v>
      </c>
      <c r="CR1142" s="169">
        <f t="shared" si="2071"/>
        <v>6.7122682943869583E-2</v>
      </c>
      <c r="CS1142" s="179">
        <f t="shared" si="2061"/>
        <v>0.85727249999999999</v>
      </c>
      <c r="CT1142" s="180">
        <f t="shared" si="2062"/>
        <v>1.3960631020522127</v>
      </c>
      <c r="CU1142" s="180">
        <f t="shared" si="2063"/>
        <v>0.29441923774954631</v>
      </c>
      <c r="CV1142" s="180">
        <f t="shared" si="2064"/>
        <v>0.76377954189366437</v>
      </c>
      <c r="CW1142" s="180">
        <f t="shared" si="2065"/>
        <v>0.31393465103033691</v>
      </c>
      <c r="CX1142" s="181">
        <f>INDEX('State Tax Lookup'!$D$7:$Z$91,MATCH(Calculation!$C1142,'State Tax Lookup'!$B$7:$B$91,0),MATCH($H1142,'State Tax Lookup'!$D$6:$Z$6,0))</f>
        <v>0.38574999999999998</v>
      </c>
      <c r="CY1142" s="72">
        <v>0.37</v>
      </c>
      <c r="CZ1142" s="70">
        <f t="shared" si="2068"/>
        <v>21.609254879156275</v>
      </c>
      <c r="DA1142" s="70">
        <v>20.759737328210988</v>
      </c>
      <c r="DB1142" s="69">
        <f t="shared" si="2072"/>
        <v>7.5042378867534967E-2</v>
      </c>
      <c r="DC1142" s="111">
        <f>VLOOKUP($H1142,RoR!$E:$F,2,FALSE)</f>
        <v>3.6733333333333333E-2</v>
      </c>
      <c r="DD1142" s="216">
        <f>HLOOKUP($H1142,'GDP-PI'!$D$8:$CQ$11,3,FALSE)</f>
        <v>1.924331376386168E-2</v>
      </c>
      <c r="DE1142" s="111">
        <f>VLOOKUP(H1142,'HW Dx Data'!$E:$F,2,FALSE)</f>
        <v>668.91932211262167</v>
      </c>
      <c r="DF1142" s="72">
        <f t="shared" si="2081"/>
        <v>124.80000000000001</v>
      </c>
      <c r="DG1142" s="69">
        <f t="shared" si="2082"/>
        <v>3.1955502161869064E-2</v>
      </c>
      <c r="DH1142" s="66">
        <f>HLOOKUP(H1142,'GDP-PI'!$8:$9,2,FALSE)</f>
        <v>100</v>
      </c>
      <c r="DI1142" s="69">
        <f t="shared" si="2073"/>
        <v>1.9060502738742411E-2</v>
      </c>
    </row>
    <row r="1143" spans="1:113" s="160" customFormat="1" ht="21">
      <c r="A1143" s="160" t="s">
        <v>228</v>
      </c>
      <c r="B1143" s="160" t="s">
        <v>228</v>
      </c>
      <c r="C1143" s="160">
        <v>4063179</v>
      </c>
      <c r="D1143" s="161" t="s">
        <v>213</v>
      </c>
      <c r="E1143" s="161"/>
      <c r="F1143" s="189"/>
      <c r="G1143" s="160" t="s">
        <v>129</v>
      </c>
      <c r="H1143" s="162">
        <v>2013</v>
      </c>
      <c r="I1143" s="163"/>
      <c r="J1143" s="159">
        <f>IFERROR(INDEX('Labor Expenditures'!$F$7:$X$91,MATCH($C1143,'Labor Expenditures'!$D$7:$D$91,0),MATCH($G1143,'Labor Expenditures'!$F$5:$X$5,0)),"NA")</f>
        <v>301.07589240416377</v>
      </c>
      <c r="K1143" s="159">
        <f t="shared" si="2074"/>
        <v>2.3744155552378845</v>
      </c>
      <c r="L1143" s="165">
        <f t="shared" si="2079"/>
        <v>-3.9821337990146449E-3</v>
      </c>
      <c r="M1143" s="76">
        <f t="shared" si="2083"/>
        <v>-4.3497781915549367E-7</v>
      </c>
      <c r="N1143" s="62">
        <f t="shared" si="2091"/>
        <v>107.54685006828164</v>
      </c>
      <c r="O1143" s="96">
        <f t="shared" si="2084"/>
        <v>-9.1010779632918204E-2</v>
      </c>
      <c r="P1143" s="96"/>
      <c r="Q1143" s="159">
        <f>IFERROR(INDEX('Non-Labor Expenditures'!$F$7:$AB$91,MATCH($C1143,'Non-Labor Expenditures'!$D$7:$D$91,0),MATCH($G1143,'Non-Labor Expenditures'!$F$5:$AB$5,0)),"NA")</f>
        <v>436.01412542114821</v>
      </c>
      <c r="R1143" s="159">
        <f t="shared" si="2075"/>
        <v>4.2841826950286244</v>
      </c>
      <c r="S1143" s="165">
        <f t="shared" si="2085"/>
        <v>-5.6582047477270435E-3</v>
      </c>
      <c r="T1143" s="165">
        <f t="shared" si="2086"/>
        <v>-6.1805898187312974E-7</v>
      </c>
      <c r="U1143" s="165"/>
      <c r="V1143" s="165"/>
      <c r="W1143" s="159">
        <f t="shared" si="2055"/>
        <v>474.43144351424155</v>
      </c>
      <c r="X1143" s="163"/>
      <c r="Y1143" s="167">
        <v>22.408960804671455</v>
      </c>
      <c r="Z1143" s="168">
        <v>-4.9740868665567879E-4</v>
      </c>
      <c r="AA1143" s="168">
        <f t="shared" si="2087"/>
        <v>-5.4333118039384536E-8</v>
      </c>
      <c r="AB1143" s="168"/>
      <c r="AC1143" s="168"/>
      <c r="AD1143" s="163">
        <f t="shared" si="2005"/>
        <v>1211.5214613395535</v>
      </c>
      <c r="AE1143" s="168">
        <f t="shared" si="2088"/>
        <v>-2.6502536464403986E-3</v>
      </c>
      <c r="AF1143" s="163"/>
      <c r="AG1143" s="163"/>
      <c r="AH1143" s="163"/>
      <c r="AI1143" s="163"/>
      <c r="AJ1143" s="116">
        <f t="shared" si="2089"/>
        <v>416.76004862041748</v>
      </c>
      <c r="AK1143" s="114">
        <f>+AV1143/$AX$18</f>
        <v>8.0879245033563639E-5</v>
      </c>
      <c r="AL1143" s="115">
        <f t="shared" si="2076"/>
        <v>0.24851057287195769</v>
      </c>
      <c r="AM1143" s="115">
        <f t="shared" si="2077"/>
        <v>0.35988972489109411</v>
      </c>
      <c r="AN1143" s="115">
        <f t="shared" si="2078"/>
        <v>0.39159970223694823</v>
      </c>
      <c r="AO1143" s="115">
        <f t="shared" si="2080"/>
        <v>-3.2010261432525874E-3</v>
      </c>
      <c r="AP1143" s="166">
        <f t="shared" si="2093"/>
        <v>98.086951094208644</v>
      </c>
      <c r="AQ1143" s="168">
        <f t="shared" si="2094"/>
        <v>-3.2010261432525865E-3</v>
      </c>
      <c r="AR1143" s="69">
        <f>+AD1143/$AF$18</f>
        <v>1.0923234655327913E-4</v>
      </c>
      <c r="AS1143" s="169">
        <f t="shared" si="2092"/>
        <v>-3.4965559700587305E-7</v>
      </c>
      <c r="AT1143" s="115"/>
      <c r="AU1143" s="115"/>
      <c r="AV1143" s="113">
        <f>IFERROR(INDEX('Total Customers'!$F$7:$AB$91,MATCH($C1143,'Total Customers'!$D$7:$D$91,0),MATCH($G1143,'Total Customers'!$F$5:$AB$5,0)),"NA")</f>
        <v>2907</v>
      </c>
      <c r="AW1143" s="68">
        <f t="shared" si="2004"/>
        <v>0</v>
      </c>
      <c r="AX1143" s="114"/>
      <c r="AY1143" s="114"/>
      <c r="AZ1143" s="116"/>
      <c r="BA1143" s="116"/>
      <c r="BB1143" s="166"/>
      <c r="BC1143" s="166"/>
      <c r="BD1143" s="166"/>
      <c r="BE1143" s="166"/>
      <c r="BF1143" s="166"/>
      <c r="BG1143" s="166"/>
      <c r="BH1143" s="166"/>
      <c r="BI1143" s="113"/>
      <c r="BJ1143" s="113"/>
      <c r="BK1143" s="113">
        <f>INDEX('Dist. Plant Gas Additions'!$F$7:$AE$91,MATCH($C1143,'Dist. Plant Gas Additions'!$D$7:$D$91,0),MATCH(Calculation!$G1143,'Dist. Plant Gas Additions'!$F$5:$AE$5,0))</f>
        <v>85</v>
      </c>
      <c r="BL1143" s="113">
        <f>INDEX('Gen. Plant Additions'!$F$7:$AE$91,MATCH($C1143,'Gen. Plant Additions'!$D$7:$D$91,0),MATCH(Calculation!$G1143,'Gen. Plant Additions'!$F$5:$AE$5,0))</f>
        <v>31</v>
      </c>
      <c r="BM1143" s="231">
        <f t="shared" si="2056"/>
        <v>0.90473355165227742</v>
      </c>
      <c r="BN1143" s="61">
        <f t="shared" si="2090"/>
        <v>28.0467401012206</v>
      </c>
      <c r="BO1143" s="113">
        <f>INDEX('Dist Plant Depreciation'!$E$7:$AD$94,MATCH($C1143,'Dist Plant Depreciation'!$D$7:$D$94,0),MATCH(Calculation!$G1143,'Dist Plant Depreciation'!$E$5:$AD$5,0))</f>
        <v>3897</v>
      </c>
      <c r="BP1143" s="113">
        <f>INDEX('Gen. Plant Depreciation'!$E$7:$AD$94,MATCH($C1143,'Gen. Plant Depreciation'!$D$7:$D$94,0),MATCH(Calculation!$G1143,'Gen. Plant Depreciation'!$E$5:$AD$5,0))</f>
        <v>424</v>
      </c>
      <c r="BQ1143" s="113"/>
      <c r="BR1143" s="113"/>
      <c r="BS1143" s="113"/>
      <c r="BT1143" s="113"/>
      <c r="BU1143" s="113"/>
      <c r="BV1143" s="175"/>
      <c r="BW1143" s="113">
        <f>INDEX('Gross Dx Plant'!$E$7:$AD$91,MATCH($C1143,'Gross Dx Plant'!$D$7:$D$91,0),MATCH(Calculation!$G1143,'Gross Dx Plant'!$E$5:$AD$5,0))</f>
        <v>6078</v>
      </c>
      <c r="BX1143" s="113">
        <f>INDEX('Gross Gen Plant'!$E$7:$AD$91,MATCH($C1143,'Gross Gen Plant'!$D$7:$D$91,0),MATCH(Calculation!$G1143,'Gross Gen Plant'!$E$5:$AD$5,0))</f>
        <v>640</v>
      </c>
      <c r="BY1143" s="113">
        <f t="shared" si="2067"/>
        <v>2397</v>
      </c>
      <c r="BZ1143" s="113"/>
      <c r="CA1143" s="116">
        <v>2013</v>
      </c>
      <c r="CB1143" s="113"/>
      <c r="CC1143" s="113"/>
      <c r="CD1143" s="113"/>
      <c r="CE1143" s="175"/>
      <c r="CF1143" s="113">
        <f t="shared" si="2057"/>
        <v>116</v>
      </c>
      <c r="CG1143" s="113">
        <f t="shared" si="2058"/>
        <v>0.174896764229102</v>
      </c>
      <c r="CH1143" s="178">
        <v>0.90566037735849059</v>
      </c>
      <c r="CI1143" s="61">
        <f>+CI1128*CH1143+CG1129*CH1142+CG1130*CH1141+CG1131*CH1140+CG1132*CH1139+CG1133*CH1138+CG1134*CH1137+CG1135*CH1136+CG1136*CH1135+CG1137*CH1134+CG1138*CH1133+CG1139*CH1132+CG1140*CH1131+CG1141*CH1130+CG1142*CH1129+CG1143</f>
        <v>22.408960804671455</v>
      </c>
      <c r="CJ1143" s="114">
        <f t="shared" si="2059"/>
        <v>-4.9740868665567879E-4</v>
      </c>
      <c r="CK1143" s="114"/>
      <c r="CL1143" s="169">
        <f t="shared" si="2060"/>
        <v>8.2981728771090411E-3</v>
      </c>
      <c r="CM1143" s="169">
        <f t="shared" si="2069"/>
        <v>7.960960745555341E-3</v>
      </c>
      <c r="CN1143" s="114">
        <f>VLOOKUP($H1143,RoR!$E:$F,2,FALSE)</f>
        <v>4.2350000000000006E-2</v>
      </c>
      <c r="CO1143" s="169">
        <v>1.7730000000000024E-2</v>
      </c>
      <c r="CP1143" s="169">
        <f t="shared" si="2066"/>
        <v>2.4619999999999982E-2</v>
      </c>
      <c r="CQ1143" s="169">
        <f t="shared" si="2070"/>
        <v>2.2940980862978286E-2</v>
      </c>
      <c r="CR1143" s="169">
        <f t="shared" si="2071"/>
        <v>5.3376742735721204E-2</v>
      </c>
      <c r="CS1143" s="179">
        <f t="shared" si="2061"/>
        <v>0.85727249999999999</v>
      </c>
      <c r="CT1143" s="180">
        <f t="shared" si="2062"/>
        <v>1.2109103018193925</v>
      </c>
      <c r="CU1143" s="180">
        <f t="shared" si="2063"/>
        <v>0.38468122786304604</v>
      </c>
      <c r="CV1143" s="180">
        <f t="shared" si="2064"/>
        <v>0.80969194503422559</v>
      </c>
      <c r="CW1143" s="180">
        <f t="shared" si="2065"/>
        <v>0.37716621754800816</v>
      </c>
      <c r="CX1143" s="181">
        <f>INDEX('State Tax Lookup'!$D$7:$Z$91,MATCH(Calculation!$C1143,'State Tax Lookup'!$B$7:$B$91,0),MATCH($H1143,'State Tax Lookup'!$D$6:$Z$6,0))</f>
        <v>0.38574999999999998</v>
      </c>
      <c r="CY1143" s="72">
        <v>0.37</v>
      </c>
      <c r="CZ1143" s="70">
        <f t="shared" si="2068"/>
        <v>21.160977521780286</v>
      </c>
      <c r="DA1143" s="70">
        <v>20.339519021246105</v>
      </c>
      <c r="DB1143" s="69">
        <f t="shared" si="2072"/>
        <v>-2.0962886947557782E-2</v>
      </c>
      <c r="DC1143" s="111">
        <f>VLOOKUP($H1143,RoR!$E:$F,2,FALSE)</f>
        <v>4.2350000000000006E-2</v>
      </c>
      <c r="DD1143" s="216">
        <f>HLOOKUP($H1143,'GDP-PI'!$D$8:$CQ$11,3,FALSE)</f>
        <v>1.7730000000000024E-2</v>
      </c>
      <c r="DE1143" s="111">
        <f>VLOOKUP(H1143,'HW Dx Data'!$E:$F,2,FALSE)</f>
        <v>663.24840548821396</v>
      </c>
      <c r="DF1143" s="72">
        <f t="shared" si="2081"/>
        <v>126.8</v>
      </c>
      <c r="DG1143" s="69">
        <f t="shared" si="2082"/>
        <v>1.5898586067798204E-2</v>
      </c>
      <c r="DH1143" s="66">
        <f>HLOOKUP(H1143,'GDP-PI'!$8:$9,2,FALSE)</f>
        <v>101.773</v>
      </c>
      <c r="DI1143" s="69">
        <f t="shared" si="2073"/>
        <v>1.7574657016510519E-2</v>
      </c>
    </row>
    <row r="1144" spans="1:113" s="160" customFormat="1" ht="21">
      <c r="A1144" s="160" t="s">
        <v>228</v>
      </c>
      <c r="B1144" s="160" t="s">
        <v>228</v>
      </c>
      <c r="C1144" s="160">
        <v>4063179</v>
      </c>
      <c r="D1144" s="161" t="s">
        <v>213</v>
      </c>
      <c r="E1144" s="161"/>
      <c r="F1144" s="189"/>
      <c r="G1144" s="160" t="s">
        <v>130</v>
      </c>
      <c r="H1144" s="162">
        <v>2014</v>
      </c>
      <c r="I1144" s="163"/>
      <c r="J1144" s="159">
        <f>IFERROR(INDEX('Labor Expenditures'!$F$7:$X$91,MATCH($C1144,'Labor Expenditures'!$D$7:$D$91,0),MATCH($G1144,'Labor Expenditures'!$F$5:$X$5,0)),"NA")</f>
        <v>316.35515587842258</v>
      </c>
      <c r="K1144" s="159">
        <f t="shared" si="2074"/>
        <v>2.4447848213170214</v>
      </c>
      <c r="L1144" s="165">
        <f t="shared" si="2079"/>
        <v>2.9205786214277118E-2</v>
      </c>
      <c r="M1144" s="76">
        <f t="shared" si="2083"/>
        <v>3.2248430166839569E-6</v>
      </c>
      <c r="N1144" s="62">
        <f t="shared" si="2091"/>
        <v>122.41772542997649</v>
      </c>
      <c r="O1144" s="96">
        <f t="shared" si="2084"/>
        <v>0.12951260798105219</v>
      </c>
      <c r="P1144" s="96"/>
      <c r="Q1144" s="159">
        <f>IFERROR(INDEX('Non-Labor Expenditures'!$F$7:$AB$91,MATCH($C1144,'Non-Labor Expenditures'!$D$7:$D$91,0),MATCH($G1144,'Non-Labor Expenditures'!$F$5:$AB$5,0)),"NA")</f>
        <v>458.14135270464408</v>
      </c>
      <c r="R1144" s="159">
        <f t="shared" si="2075"/>
        <v>4.4202085222403351</v>
      </c>
      <c r="S1144" s="165">
        <f t="shared" si="2085"/>
        <v>3.1257074379695951E-2</v>
      </c>
      <c r="T1144" s="165">
        <f t="shared" si="2086"/>
        <v>3.4513420489963834E-6</v>
      </c>
      <c r="U1144" s="165"/>
      <c r="V1144" s="165"/>
      <c r="W1144" s="159">
        <f t="shared" si="2055"/>
        <v>482.58328343141102</v>
      </c>
      <c r="X1144" s="163"/>
      <c r="Y1144" s="167">
        <v>22.451673064861996</v>
      </c>
      <c r="Z1144" s="168">
        <v>1.9042206679995366E-3</v>
      </c>
      <c r="AA1144" s="168">
        <f t="shared" si="2087"/>
        <v>2.1026014086282864E-7</v>
      </c>
      <c r="AB1144" s="168"/>
      <c r="AC1144" s="168"/>
      <c r="AD1144" s="163">
        <f t="shared" si="2005"/>
        <v>1257.0797920144778</v>
      </c>
      <c r="AE1144" s="168">
        <f t="shared" si="2088"/>
        <v>3.691442992604315E-2</v>
      </c>
      <c r="AF1144" s="163"/>
      <c r="AG1144" s="163"/>
      <c r="AH1144" s="163"/>
      <c r="AI1144" s="163"/>
      <c r="AJ1144" s="116">
        <f t="shared" si="2089"/>
        <v>429.47720943439623</v>
      </c>
      <c r="AK1144" s="114">
        <f>+AV1144/$AX$19</f>
        <v>8.1000521093205387E-5</v>
      </c>
      <c r="AL1144" s="115">
        <f t="shared" si="2076"/>
        <v>0.25165877129522668</v>
      </c>
      <c r="AM1144" s="115">
        <f t="shared" si="2077"/>
        <v>0.36444890421034443</v>
      </c>
      <c r="AN1144" s="115">
        <f t="shared" si="2078"/>
        <v>0.38389232449442884</v>
      </c>
      <c r="AO1144" s="115">
        <f t="shared" si="2080"/>
        <v>1.9362626643881688E-2</v>
      </c>
      <c r="AP1144" s="166">
        <f t="shared" si="2093"/>
        <v>100.0046783105018</v>
      </c>
      <c r="AQ1144" s="168">
        <f t="shared" si="2094"/>
        <v>1.9362626643881612E-2</v>
      </c>
      <c r="AR1144" s="69">
        <f>+AD1144/$AF$19</f>
        <v>1.1041794913596631E-4</v>
      </c>
      <c r="AS1144" s="169">
        <f t="shared" si="2092"/>
        <v>2.1379815239028258E-6</v>
      </c>
      <c r="AT1144" s="115"/>
      <c r="AU1144" s="115"/>
      <c r="AV1144" s="113">
        <f>IFERROR(INDEX('Total Customers'!$F$7:$AB$91,MATCH($C1144,'Total Customers'!$D$7:$D$91,0),MATCH($G1144,'Total Customers'!$F$5:$AB$5,0)),"NA")</f>
        <v>2927</v>
      </c>
      <c r="AW1144" s="68">
        <f t="shared" si="2004"/>
        <v>6.8563861330100291E-3</v>
      </c>
      <c r="AX1144" s="114"/>
      <c r="AY1144" s="114"/>
      <c r="AZ1144" s="116"/>
      <c r="BA1144" s="116"/>
      <c r="BB1144" s="166"/>
      <c r="BC1144" s="166"/>
      <c r="BD1144" s="166"/>
      <c r="BE1144" s="166"/>
      <c r="BF1144" s="166"/>
      <c r="BG1144" s="166"/>
      <c r="BH1144" s="166"/>
      <c r="BI1144" s="113"/>
      <c r="BJ1144" s="113"/>
      <c r="BK1144" s="113">
        <f>INDEX('Dist. Plant Gas Additions'!$F$7:$AE$91,MATCH($C1144,'Dist. Plant Gas Additions'!$D$7:$D$91,0),MATCH(Calculation!$G1144,'Dist. Plant Gas Additions'!$F$5:$AE$5,0))</f>
        <v>93</v>
      </c>
      <c r="BL1144" s="113">
        <f>INDEX('Gen. Plant Additions'!$F$7:$AE$91,MATCH($C1144,'Gen. Plant Additions'!$D$7:$D$91,0),MATCH(Calculation!$G1144,'Gen. Plant Additions'!$F$5:$AE$5,0))</f>
        <v>69</v>
      </c>
      <c r="BM1144" s="231">
        <f t="shared" si="2056"/>
        <v>0.89664723032069971</v>
      </c>
      <c r="BN1144" s="61">
        <f t="shared" si="2090"/>
        <v>61.868658892128281</v>
      </c>
      <c r="BO1144" s="113">
        <f>INDEX('Dist Plant Depreciation'!$E$7:$AD$94,MATCH($C1144,'Dist Plant Depreciation'!$D$7:$D$94,0),MATCH(Calculation!$G1144,'Dist Plant Depreciation'!$E$5:$AD$5,0))</f>
        <v>4069</v>
      </c>
      <c r="BP1144" s="113">
        <f>INDEX('Gen. Plant Depreciation'!$E$7:$AD$94,MATCH($C1144,'Gen. Plant Depreciation'!$D$7:$D$94,0),MATCH(Calculation!$G1144,'Gen. Plant Depreciation'!$E$5:$AD$5,0))</f>
        <v>479</v>
      </c>
      <c r="BQ1144" s="113"/>
      <c r="BR1144" s="113"/>
      <c r="BS1144" s="113"/>
      <c r="BT1144" s="113"/>
      <c r="BU1144" s="113"/>
      <c r="BV1144" s="175"/>
      <c r="BW1144" s="113">
        <f>INDEX('Gross Dx Plant'!$E$7:$AD$91,MATCH($C1144,'Gross Dx Plant'!$D$7:$D$91,0),MATCH(Calculation!$G1144,'Gross Dx Plant'!$E$5:$AD$5,0))</f>
        <v>6151</v>
      </c>
      <c r="BX1144" s="113">
        <f>INDEX('Gross Gen Plant'!$E$7:$AD$91,MATCH($C1144,'Gross Gen Plant'!$D$7:$D$91,0),MATCH(Calculation!$G1144,'Gross Gen Plant'!$E$5:$AD$5,0))</f>
        <v>709</v>
      </c>
      <c r="BY1144" s="113">
        <f t="shared" si="2067"/>
        <v>2312</v>
      </c>
      <c r="BZ1144" s="113"/>
      <c r="CA1144" s="116">
        <v>2014</v>
      </c>
      <c r="CB1144" s="113"/>
      <c r="CC1144" s="113"/>
      <c r="CD1144" s="113"/>
      <c r="CE1144" s="175"/>
      <c r="CF1144" s="113">
        <f t="shared" si="2057"/>
        <v>162</v>
      </c>
      <c r="CG1144" s="113">
        <f t="shared" si="2058"/>
        <v>0.23667977101986096</v>
      </c>
      <c r="CH1144" s="178">
        <v>0.89743589743589747</v>
      </c>
      <c r="CI1144" s="61">
        <f>+CI1128*CH1144+CG1129*CH1143+CG1130*CH1142+CG1131*CH1141+CG1132*CH1140+CG1133*CH1139+CG1134*CH1138+CG1135*CH1137+CG1136*CH1136+CG1137*CH1135+CG1138*CH1134+CG1139*CH1133+CG1140*CH1132+CG1141*CH1131+CG1142*CH1130+CG1143*CH1129+CG1144</f>
        <v>22.451673064861996</v>
      </c>
      <c r="CJ1144" s="114">
        <f t="shared" si="2059"/>
        <v>1.9042206679995366E-3</v>
      </c>
      <c r="CK1144" s="114"/>
      <c r="CL1144" s="169">
        <f t="shared" si="2060"/>
        <v>8.6558012448700785E-3</v>
      </c>
      <c r="CM1144" s="169">
        <f t="shared" si="2069"/>
        <v>8.3012733652067794E-3</v>
      </c>
      <c r="CN1144" s="114">
        <f>VLOOKUP($H1144,RoR!$E:$F,2,FALSE)</f>
        <v>4.1625000000000002E-2</v>
      </c>
      <c r="CO1144" s="169">
        <v>1.841352814597208E-2</v>
      </c>
      <c r="CP1144" s="169">
        <f t="shared" si="2066"/>
        <v>2.3211471854027922E-2</v>
      </c>
      <c r="CQ1144" s="169">
        <f t="shared" si="2070"/>
        <v>2.2600668243326846E-2</v>
      </c>
      <c r="CR1144" s="169">
        <f t="shared" si="2071"/>
        <v>3.9072621432650924E-2</v>
      </c>
      <c r="CS1144" s="179">
        <f t="shared" si="2061"/>
        <v>0.85727249999999999</v>
      </c>
      <c r="CT1144" s="180">
        <f t="shared" si="2062"/>
        <v>1.2320012320012319</v>
      </c>
      <c r="CU1144" s="180">
        <f t="shared" si="2063"/>
        <v>0.37439939939939942</v>
      </c>
      <c r="CV1144" s="180">
        <f t="shared" si="2064"/>
        <v>0.80432100613819935</v>
      </c>
      <c r="CW1144" s="180">
        <f t="shared" si="2065"/>
        <v>0.37100152660040037</v>
      </c>
      <c r="CX1144" s="181">
        <f>INDEX('State Tax Lookup'!$D$7:$Z$91,MATCH(Calculation!$C1144,'State Tax Lookup'!$B$7:$B$91,0),MATCH($H1144,'State Tax Lookup'!$D$6:$Z$6,0))</f>
        <v>0.38574999999999998</v>
      </c>
      <c r="CY1144" s="72">
        <v>0.37</v>
      </c>
      <c r="CZ1144" s="70">
        <f t="shared" si="2068"/>
        <v>21.535281695472907</v>
      </c>
      <c r="DA1144" s="70">
        <v>20.763592984765573</v>
      </c>
      <c r="DB1144" s="69">
        <f t="shared" si="2072"/>
        <v>1.7533796636627574E-2</v>
      </c>
      <c r="DC1144" s="111">
        <f>VLOOKUP($H1144,RoR!$E:$F,2,FALSE)</f>
        <v>4.1625000000000002E-2</v>
      </c>
      <c r="DD1144" s="216">
        <f>HLOOKUP($H1144,'GDP-PI'!$D$8:$CQ$11,3,FALSE)</f>
        <v>1.841352814597208E-2</v>
      </c>
      <c r="DE1144" s="111">
        <f>VLOOKUP(H1144,'HW Dx Data'!$E:$F,2,FALSE)</f>
        <v>684.46914285042885</v>
      </c>
      <c r="DF1144" s="72">
        <f t="shared" si="2081"/>
        <v>129.4</v>
      </c>
      <c r="DG1144" s="69">
        <f t="shared" si="2082"/>
        <v>2.0297340063674733E-2</v>
      </c>
      <c r="DH1144" s="66">
        <f>HLOOKUP(H1144,'GDP-PI'!$8:$9,2,FALSE)</f>
        <v>103.64700000000001</v>
      </c>
      <c r="DI1144" s="69">
        <f t="shared" si="2073"/>
        <v>1.8246051898256087E-2</v>
      </c>
    </row>
    <row r="1145" spans="1:113" s="160" customFormat="1" ht="21">
      <c r="A1145" s="160" t="s">
        <v>228</v>
      </c>
      <c r="B1145" s="160" t="s">
        <v>228</v>
      </c>
      <c r="C1145" s="160">
        <v>4063179</v>
      </c>
      <c r="D1145" s="161" t="s">
        <v>213</v>
      </c>
      <c r="E1145" s="161"/>
      <c r="F1145" s="189"/>
      <c r="G1145" s="160" t="s">
        <v>132</v>
      </c>
      <c r="H1145" s="162">
        <v>2015</v>
      </c>
      <c r="I1145" s="163"/>
      <c r="J1145" s="159">
        <f>IFERROR(INDEX('Labor Expenditures'!$F$7:$X$91,MATCH($C1145,'Labor Expenditures'!$D$7:$D$91,0),MATCH($G1145,'Labor Expenditures'!$F$5:$X$5,0)),"NA")</f>
        <v>374.38762073845709</v>
      </c>
      <c r="K1145" s="159">
        <f t="shared" si="2074"/>
        <v>2.8044016534715888</v>
      </c>
      <c r="L1145" s="165">
        <f t="shared" si="2079"/>
        <v>0.13723309053692079</v>
      </c>
      <c r="M1145" s="76">
        <f t="shared" si="2083"/>
        <v>1.6559284380862021E-5</v>
      </c>
      <c r="N1145" s="62">
        <f t="shared" si="2091"/>
        <v>122.51083238764841</v>
      </c>
      <c r="O1145" s="96">
        <f t="shared" si="2084"/>
        <v>7.602785317183411E-4</v>
      </c>
      <c r="P1145" s="96"/>
      <c r="Q1145" s="159">
        <f>IFERROR(INDEX('Non-Labor Expenditures'!$F$7:$AB$91,MATCH($C1145,'Non-Labor Expenditures'!$D$7:$D$91,0),MATCH($G1145,'Non-Labor Expenditures'!$F$5:$AB$5,0)),"NA")</f>
        <v>542.18320079128785</v>
      </c>
      <c r="R1145" s="159">
        <f t="shared" si="2075"/>
        <v>5.1814638976986389</v>
      </c>
      <c r="S1145" s="165">
        <f t="shared" si="2085"/>
        <v>0.15890075012498184</v>
      </c>
      <c r="T1145" s="165">
        <f t="shared" si="2086"/>
        <v>1.9173820973914147E-5</v>
      </c>
      <c r="U1145" s="165"/>
      <c r="V1145" s="165"/>
      <c r="W1145" s="159">
        <f t="shared" si="2055"/>
        <v>470.75744582675304</v>
      </c>
      <c r="X1145" s="163"/>
      <c r="Y1145" s="167">
        <v>22.592431826000063</v>
      </c>
      <c r="Z1145" s="168">
        <v>6.2498397805623839E-3</v>
      </c>
      <c r="AA1145" s="168">
        <f t="shared" si="2087"/>
        <v>7.5413935411819195E-7</v>
      </c>
      <c r="AB1145" s="168"/>
      <c r="AC1145" s="168"/>
      <c r="AD1145" s="163">
        <f t="shared" si="2005"/>
        <v>1387.3282673564981</v>
      </c>
      <c r="AE1145" s="168">
        <f t="shared" si="2088"/>
        <v>9.8588381976069686E-2</v>
      </c>
      <c r="AF1145" s="163"/>
      <c r="AG1145" s="163"/>
      <c r="AH1145" s="163"/>
      <c r="AI1145" s="163"/>
      <c r="AJ1145" s="116">
        <f t="shared" si="2089"/>
        <v>468.85037761287538</v>
      </c>
      <c r="AK1145" s="114">
        <f>+AV1145/$AX$20</f>
        <v>8.1220234801413093E-5</v>
      </c>
      <c r="AL1145" s="115">
        <f t="shared" si="2076"/>
        <v>0.26986231705048341</v>
      </c>
      <c r="AM1145" s="115">
        <f t="shared" si="2077"/>
        <v>0.39081103841731529</v>
      </c>
      <c r="AN1145" s="115">
        <f t="shared" si="2078"/>
        <v>0.33932664453220118</v>
      </c>
      <c r="AO1145" s="115">
        <f t="shared" si="2080"/>
        <v>9.8050662419713053E-2</v>
      </c>
      <c r="AP1145" s="166">
        <f t="shared" si="2093"/>
        <v>110.30702679256103</v>
      </c>
      <c r="AQ1145" s="168">
        <f t="shared" si="2094"/>
        <v>9.8050662419712997E-2</v>
      </c>
      <c r="AR1145" s="69">
        <f>+AD1145/$AF$20</f>
        <v>1.2066538992945699E-4</v>
      </c>
      <c r="AS1145" s="169">
        <f t="shared" si="2092"/>
        <v>1.1831321413716223E-5</v>
      </c>
      <c r="AT1145" s="115"/>
      <c r="AU1145" s="115"/>
      <c r="AV1145" s="113">
        <f>IFERROR(INDEX('Total Customers'!$F$7:$AB$91,MATCH($C1145,'Total Customers'!$D$7:$D$91,0),MATCH($G1145,'Total Customers'!$F$5:$AB$5,0)),"NA")</f>
        <v>2959</v>
      </c>
      <c r="AW1145" s="68">
        <f t="shared" si="2004"/>
        <v>1.0873365708323824E-2</v>
      </c>
      <c r="AX1145" s="114"/>
      <c r="AY1145" s="114"/>
      <c r="AZ1145" s="116"/>
      <c r="BA1145" s="116"/>
      <c r="BB1145" s="166"/>
      <c r="BC1145" s="166"/>
      <c r="BD1145" s="166"/>
      <c r="BE1145" s="166"/>
      <c r="BF1145" s="166"/>
      <c r="BG1145" s="166"/>
      <c r="BH1145" s="166"/>
      <c r="BI1145" s="113"/>
      <c r="BJ1145" s="113"/>
      <c r="BK1145" s="113">
        <f>INDEX('Dist. Plant Gas Additions'!$F$7:$AE$91,MATCH($C1145,'Dist. Plant Gas Additions'!$D$7:$D$91,0),MATCH(Calculation!$G1145,'Dist. Plant Gas Additions'!$F$5:$AE$5,0))</f>
        <v>170</v>
      </c>
      <c r="BL1145" s="113">
        <f>INDEX('Gen. Plant Additions'!$F$7:$AE$91,MATCH($C1145,'Gen. Plant Additions'!$D$7:$D$91,0),MATCH(Calculation!$G1145,'Gen. Plant Additions'!$F$5:$AE$5,0))</f>
        <v>62</v>
      </c>
      <c r="BM1145" s="231">
        <f t="shared" si="2056"/>
        <v>0.89470696750390233</v>
      </c>
      <c r="BN1145" s="61">
        <f t="shared" si="2090"/>
        <v>55.471831985241941</v>
      </c>
      <c r="BO1145" s="113">
        <f>INDEX('Dist Plant Depreciation'!$E$7:$AD$94,MATCH($C1145,'Dist Plant Depreciation'!$D$7:$D$94,0),MATCH(Calculation!$G1145,'Dist Plant Depreciation'!$E$5:$AD$5,0))</f>
        <v>4265</v>
      </c>
      <c r="BP1145" s="113">
        <f>INDEX('Gen. Plant Depreciation'!$E$7:$AD$94,MATCH($C1145,'Gen. Plant Depreciation'!$D$7:$D$94,0),MATCH(Calculation!$G1145,'Gen. Plant Depreciation'!$E$5:$AD$5,0))</f>
        <v>496</v>
      </c>
      <c r="BQ1145" s="113"/>
      <c r="BR1145" s="113"/>
      <c r="BS1145" s="113"/>
      <c r="BT1145" s="113"/>
      <c r="BU1145" s="113"/>
      <c r="BV1145" s="175"/>
      <c r="BW1145" s="113">
        <f>INDEX('Gross Dx Plant'!$E$7:$AD$91,MATCH($C1145,'Gross Dx Plant'!$D$7:$D$91,0),MATCH(Calculation!$G1145,'Gross Dx Plant'!$E$5:$AD$5,0))</f>
        <v>6305</v>
      </c>
      <c r="BX1145" s="113">
        <f>INDEX('Gross Gen Plant'!$E$7:$AD$91,MATCH($C1145,'Gross Gen Plant'!$D$7:$D$91,0),MATCH(Calculation!$G1145,'Gross Gen Plant'!$E$5:$AD$5,0))</f>
        <v>742</v>
      </c>
      <c r="BY1145" s="113">
        <f t="shared" si="2067"/>
        <v>2286</v>
      </c>
      <c r="BZ1145" s="113"/>
      <c r="CA1145" s="116">
        <v>2015</v>
      </c>
      <c r="CB1145" s="113"/>
      <c r="CC1145" s="113"/>
      <c r="CD1145" s="113"/>
      <c r="CE1145" s="175"/>
      <c r="CF1145" s="113">
        <f t="shared" si="2057"/>
        <v>232</v>
      </c>
      <c r="CG1145" s="113">
        <f t="shared" si="2058"/>
        <v>0.34339102298609109</v>
      </c>
      <c r="CH1145" s="178">
        <v>0.88888888888888884</v>
      </c>
      <c r="CI1145" s="61">
        <f>+CI1128*CH1145+CG1129*CH1144+CG1130*CH1143+CG1131*CH1142+CG1132*CH1141+CG1133*CH1140+CG1134*CH1139+CG1135*CH1138+CG1136*CH1137+CG1137*CH1136+CG1138*CH1135+CG1139*CH1134+CG1140*CH1133+CG1141*CH1132+CG1142*CH1131+CG1143*CH1130+CG1144*CH1129+CG1145</f>
        <v>22.592431826000063</v>
      </c>
      <c r="CJ1145" s="114">
        <f t="shared" si="2059"/>
        <v>6.2498397805623839E-3</v>
      </c>
      <c r="CK1145" s="114"/>
      <c r="CL1145" s="169">
        <f t="shared" si="2060"/>
        <v>9.0252633406262515E-3</v>
      </c>
      <c r="CM1145" s="169">
        <f t="shared" si="2069"/>
        <v>8.6597458208684565E-3</v>
      </c>
      <c r="CN1145" s="114">
        <f>VLOOKUP($H1145,RoR!$E:$F,2,FALSE)</f>
        <v>3.8866666666666674E-2</v>
      </c>
      <c r="CO1145" s="169">
        <v>9.5709475431029478E-3</v>
      </c>
      <c r="CP1145" s="169">
        <f t="shared" si="2066"/>
        <v>2.9295719123563727E-2</v>
      </c>
      <c r="CQ1145" s="169">
        <f t="shared" si="2070"/>
        <v>2.2242195787665169E-2</v>
      </c>
      <c r="CR1145" s="169">
        <f t="shared" si="2071"/>
        <v>3.5270373279175926E-3</v>
      </c>
      <c r="CS1145" s="179">
        <f t="shared" si="2061"/>
        <v>0.85727249999999999</v>
      </c>
      <c r="CT1145" s="180">
        <f t="shared" si="2062"/>
        <v>1.3194352816994324</v>
      </c>
      <c r="CU1145" s="180">
        <f t="shared" si="2063"/>
        <v>0.33177530017152673</v>
      </c>
      <c r="CV1145" s="180">
        <f t="shared" si="2064"/>
        <v>0.78242572977668579</v>
      </c>
      <c r="CW1145" s="180">
        <f t="shared" si="2065"/>
        <v>0.34251158643433932</v>
      </c>
      <c r="CX1145" s="181">
        <f>INDEX('State Tax Lookup'!$D$7:$Z$91,MATCH(Calculation!$C1145,'State Tax Lookup'!$B$7:$B$91,0),MATCH($H1145,'State Tax Lookup'!$D$6:$Z$6,0))</f>
        <v>0.38574999999999998</v>
      </c>
      <c r="CY1145" s="72">
        <v>0.37</v>
      </c>
      <c r="CZ1145" s="70">
        <f t="shared" si="2068"/>
        <v>20.967588672200659</v>
      </c>
      <c r="DA1145" s="70">
        <v>20.279488671080099</v>
      </c>
      <c r="DB1145" s="69">
        <f t="shared" si="2072"/>
        <v>-2.6714750343019133E-2</v>
      </c>
      <c r="DC1145" s="111">
        <f>VLOOKUP($H1145,RoR!$E:$F,2,FALSE)</f>
        <v>3.8866666666666674E-2</v>
      </c>
      <c r="DD1145" s="216">
        <f>HLOOKUP($H1145,'GDP-PI'!$D$8:$CQ$11,3,FALSE)</f>
        <v>9.5709475431029478E-3</v>
      </c>
      <c r="DE1145" s="111">
        <f>VLOOKUP(H1145,'HW Dx Data'!$E:$F,2,FALSE)</f>
        <v>675.61463308665782</v>
      </c>
      <c r="DF1145" s="72">
        <f t="shared" si="2081"/>
        <v>133.5</v>
      </c>
      <c r="DG1145" s="69">
        <f t="shared" si="2082"/>
        <v>3.1193095773504077E-2</v>
      </c>
      <c r="DH1145" s="66">
        <f>HLOOKUP(H1145,'GDP-PI'!$8:$9,2,FALSE)</f>
        <v>104.639</v>
      </c>
      <c r="DI1145" s="69">
        <f t="shared" si="2073"/>
        <v>9.5254361854427965E-3</v>
      </c>
    </row>
    <row r="1146" spans="1:113" s="160" customFormat="1" ht="21">
      <c r="A1146" s="160" t="s">
        <v>228</v>
      </c>
      <c r="B1146" s="160" t="s">
        <v>228</v>
      </c>
      <c r="C1146" s="160">
        <v>4063179</v>
      </c>
      <c r="D1146" s="161" t="s">
        <v>213</v>
      </c>
      <c r="E1146" s="161"/>
      <c r="F1146" s="189"/>
      <c r="G1146" s="160" t="s">
        <v>133</v>
      </c>
      <c r="H1146" s="162">
        <v>2016</v>
      </c>
      <c r="I1146" s="163"/>
      <c r="J1146" s="159">
        <f>IFERROR(INDEX('Labor Expenditures'!$F$7:$X$91,MATCH($C1146,'Labor Expenditures'!$D$7:$D$91,0),MATCH($G1146,'Labor Expenditures'!$F$5:$X$5,0)),"NA")</f>
        <v>352.54891182243318</v>
      </c>
      <c r="K1146" s="159">
        <f t="shared" si="2074"/>
        <v>2.574289242953145</v>
      </c>
      <c r="L1146" s="165">
        <f t="shared" si="2079"/>
        <v>-8.5616728089101424E-2</v>
      </c>
      <c r="M1146" s="76">
        <f t="shared" si="2083"/>
        <v>-9.5428038292990972E-6</v>
      </c>
      <c r="N1146" s="62">
        <f t="shared" si="2091"/>
        <v>303.88875673171793</v>
      </c>
      <c r="O1146" s="96">
        <f t="shared" si="2084"/>
        <v>0.90846224890372207</v>
      </c>
      <c r="P1146" s="96"/>
      <c r="Q1146" s="159">
        <f>IFERROR(INDEX('Non-Labor Expenditures'!$F$7:$AB$91,MATCH($C1146,'Non-Labor Expenditures'!$D$7:$D$91,0),MATCH($G1146,'Non-Labor Expenditures'!$F$5:$AB$5,0)),"NA")</f>
        <v>510.55667137270223</v>
      </c>
      <c r="R1146" s="159">
        <f t="shared" si="2075"/>
        <v>4.8285983144123303</v>
      </c>
      <c r="S1146" s="165">
        <f t="shared" si="2085"/>
        <v>-7.0531400587523677E-2</v>
      </c>
      <c r="T1146" s="165">
        <f t="shared" si="2086"/>
        <v>-7.8613996894624112E-6</v>
      </c>
      <c r="U1146" s="165"/>
      <c r="V1146" s="165"/>
      <c r="W1146" s="159">
        <f t="shared" si="2055"/>
        <v>463.01176501052305</v>
      </c>
      <c r="X1146" s="163"/>
      <c r="Y1146" s="167">
        <v>22.815000784251474</v>
      </c>
      <c r="Z1146" s="168">
        <v>9.8032735143932098E-3</v>
      </c>
      <c r="AA1146" s="168">
        <f t="shared" si="2087"/>
        <v>1.092668665584366E-6</v>
      </c>
      <c r="AB1146" s="168"/>
      <c r="AC1146" s="168"/>
      <c r="AD1146" s="163">
        <f t="shared" si="2005"/>
        <v>1326.1173482056583</v>
      </c>
      <c r="AE1146" s="168">
        <f t="shared" si="2088"/>
        <v>-4.5124401962943692E-2</v>
      </c>
      <c r="AF1146" s="163"/>
      <c r="AG1146" s="163"/>
      <c r="AH1146" s="163"/>
      <c r="AI1146" s="163"/>
      <c r="AJ1146" s="116">
        <f t="shared" si="2089"/>
        <v>443.07295295878998</v>
      </c>
      <c r="AK1146" s="114">
        <f>+AV1146/$AX$21</f>
        <v>8.1443564181528643E-5</v>
      </c>
      <c r="AL1146" s="115">
        <f t="shared" si="2076"/>
        <v>0.26585046361052417</v>
      </c>
      <c r="AM1146" s="115">
        <f t="shared" si="2077"/>
        <v>0.38500112532539127</v>
      </c>
      <c r="AN1146" s="115">
        <f t="shared" si="2078"/>
        <v>0.34914841106408462</v>
      </c>
      <c r="AO1146" s="115">
        <f t="shared" si="2080"/>
        <v>-4.6917892349736402E-2</v>
      </c>
      <c r="AP1146" s="166">
        <f t="shared" si="2093"/>
        <v>105.25118570121681</v>
      </c>
      <c r="AQ1146" s="168">
        <f t="shared" si="2094"/>
        <v>-4.6917892349736388E-2</v>
      </c>
      <c r="AR1146" s="69">
        <f>+AD1146/$AF$21</f>
        <v>1.1145957153802808E-4</v>
      </c>
      <c r="AS1146" s="169">
        <f t="shared" si="2092"/>
        <v>-5.2294481787689436E-6</v>
      </c>
      <c r="AT1146" s="115"/>
      <c r="AU1146" s="115"/>
      <c r="AV1146" s="113">
        <f>IFERROR(INDEX('Total Customers'!$F$7:$AB$91,MATCH($C1146,'Total Customers'!$D$7:$D$91,0),MATCH($G1146,'Total Customers'!$F$5:$AB$5,0)),"NA")</f>
        <v>2993</v>
      </c>
      <c r="AW1146" s="68">
        <f t="shared" si="2004"/>
        <v>1.1424855452489179E-2</v>
      </c>
      <c r="AX1146" s="114"/>
      <c r="AY1146" s="114"/>
      <c r="AZ1146" s="116"/>
      <c r="BA1146" s="116"/>
      <c r="BB1146" s="166"/>
      <c r="BC1146" s="166"/>
      <c r="BD1146" s="166"/>
      <c r="BE1146" s="166"/>
      <c r="BF1146" s="166"/>
      <c r="BG1146" s="166"/>
      <c r="BH1146" s="166"/>
      <c r="BI1146" s="113"/>
      <c r="BJ1146" s="113"/>
      <c r="BK1146" s="113">
        <f>INDEX('Dist. Plant Gas Additions'!$F$7:$AE$91,MATCH($C1146,'Dist. Plant Gas Additions'!$D$7:$D$91,0),MATCH(Calculation!$G1146,'Dist. Plant Gas Additions'!$F$5:$AE$5,0))</f>
        <v>124</v>
      </c>
      <c r="BL1146" s="113">
        <f>INDEX('Gen. Plant Additions'!$F$7:$AE$91,MATCH($C1146,'Gen. Plant Additions'!$D$7:$D$91,0),MATCH(Calculation!$G1146,'Gen. Plant Additions'!$F$5:$AE$5,0))</f>
        <v>168</v>
      </c>
      <c r="BM1146" s="231">
        <f t="shared" si="2056"/>
        <v>0.89271871539313397</v>
      </c>
      <c r="BN1146" s="61">
        <f t="shared" si="2090"/>
        <v>149.97674418604652</v>
      </c>
      <c r="BO1146" s="113">
        <f>INDEX('Dist Plant Depreciation'!$E$7:$AD$94,MATCH($C1146,'Dist Plant Depreciation'!$D$7:$D$94,0),MATCH(Calculation!$G1146,'Dist Plant Depreciation'!$E$5:$AD$5,0))</f>
        <v>4465</v>
      </c>
      <c r="BP1146" s="113">
        <f>INDEX('Gen. Plant Depreciation'!$E$7:$AD$94,MATCH($C1146,'Gen. Plant Depreciation'!$D$7:$D$94,0),MATCH(Calculation!$G1146,'Gen. Plant Depreciation'!$E$5:$AD$5,0))</f>
        <v>437</v>
      </c>
      <c r="BQ1146" s="113"/>
      <c r="BR1146" s="113"/>
      <c r="BS1146" s="113"/>
      <c r="BT1146" s="113"/>
      <c r="BU1146" s="113"/>
      <c r="BV1146" s="175"/>
      <c r="BW1146" s="113">
        <f>INDEX('Gross Dx Plant'!$E$7:$AD$91,MATCH($C1146,'Gross Dx Plant'!$D$7:$D$91,0),MATCH(Calculation!$G1146,'Gross Dx Plant'!$E$5:$AD$5,0))</f>
        <v>6449</v>
      </c>
      <c r="BX1146" s="113">
        <f>INDEX('Gross Gen Plant'!$E$7:$AD$91,MATCH($C1146,'Gross Gen Plant'!$D$7:$D$91,0),MATCH(Calculation!$G1146,'Gross Gen Plant'!$E$5:$AD$5,0))</f>
        <v>775</v>
      </c>
      <c r="BY1146" s="113">
        <f t="shared" si="2067"/>
        <v>2322</v>
      </c>
      <c r="BZ1146" s="113"/>
      <c r="CA1146" s="116">
        <v>2016</v>
      </c>
      <c r="CB1146" s="113"/>
      <c r="CC1146" s="113"/>
      <c r="CD1146" s="113"/>
      <c r="CE1146" s="175"/>
      <c r="CF1146" s="113">
        <f t="shared" si="2057"/>
        <v>292</v>
      </c>
      <c r="CG1146" s="113">
        <f t="shared" si="2058"/>
        <v>0.43487559679267535</v>
      </c>
      <c r="CH1146" s="178">
        <v>0.88</v>
      </c>
      <c r="CI1146" s="61">
        <f>+CI1128*CH1146+CG1129*CH1145+CG1130*CH1144+CG1131*CH1143+CG1132*CH1142+CG1133*CH1141+CG1134*CH1140+CG1135*CH1139+CG1136*CH1138+CG1137*CH1137+CG1138*CH1136+CG1139*CH1135+CG1140*CH1134+CG1141*CH1133+CG1142*CH1132+CG1143*CH1131+CG1144*CH1130+CG1145*CH1129+CG1146</f>
        <v>22.815000784251474</v>
      </c>
      <c r="CJ1146" s="114">
        <f t="shared" si="2059"/>
        <v>9.8032735143932098E-3</v>
      </c>
      <c r="CK1146" s="114"/>
      <c r="CL1146" s="169">
        <f t="shared" si="2060"/>
        <v>9.3972459528210203E-3</v>
      </c>
      <c r="CM1146" s="169">
        <f t="shared" si="2069"/>
        <v>9.0261035127724501E-3</v>
      </c>
      <c r="CN1146" s="114">
        <f>VLOOKUP($H1146,RoR!$E:$F,2,FALSE)</f>
        <v>3.6658333333333334E-2</v>
      </c>
      <c r="CO1146" s="169">
        <v>1.0483662879041455E-2</v>
      </c>
      <c r="CP1146" s="169">
        <f t="shared" si="2066"/>
        <v>2.6174670454291879E-2</v>
      </c>
      <c r="CQ1146" s="169">
        <f t="shared" si="2070"/>
        <v>2.1875838095761175E-2</v>
      </c>
      <c r="CR1146" s="169">
        <f t="shared" si="2071"/>
        <v>4.301363574220729E-3</v>
      </c>
      <c r="CS1146" s="179">
        <f t="shared" si="2061"/>
        <v>0.85727249999999999</v>
      </c>
      <c r="CT1146" s="180">
        <f t="shared" si="2062"/>
        <v>1.3989193348138562</v>
      </c>
      <c r="CU1146" s="180">
        <f t="shared" si="2063"/>
        <v>0.29302682427824522</v>
      </c>
      <c r="CV1146" s="180">
        <f t="shared" si="2064"/>
        <v>0.76309497491941802</v>
      </c>
      <c r="CW1146" s="180">
        <f t="shared" si="2065"/>
        <v>0.31280857135128509</v>
      </c>
      <c r="CX1146" s="181">
        <f>INDEX('State Tax Lookup'!$D$7:$Z$91,MATCH(Calculation!$C1146,'State Tax Lookup'!$B$7:$B$91,0),MATCH($H1146,'State Tax Lookup'!$D$6:$Z$6,0))</f>
        <v>0.38574999999999998</v>
      </c>
      <c r="CY1146" s="72">
        <v>0.37</v>
      </c>
      <c r="CZ1146" s="70">
        <f t="shared" si="2068"/>
        <v>20.49410920331626</v>
      </c>
      <c r="DA1146" s="70">
        <v>19.909765876209278</v>
      </c>
      <c r="DB1146" s="69">
        <f t="shared" si="2072"/>
        <v>-2.284035998421893E-2</v>
      </c>
      <c r="DC1146" s="111">
        <f>VLOOKUP($H1146,RoR!$E:$F,2,FALSE)</f>
        <v>3.6658333333333334E-2</v>
      </c>
      <c r="DD1146" s="216">
        <f>HLOOKUP($H1146,'GDP-PI'!$D$8:$CQ$11,3,FALSE)</f>
        <v>1.0483662879041455E-2</v>
      </c>
      <c r="DE1146" s="111">
        <f>VLOOKUP(H1146,'HW Dx Data'!$E:$F,2,FALSE)</f>
        <v>671.45639385971219</v>
      </c>
      <c r="DF1146" s="72">
        <f t="shared" si="2081"/>
        <v>136.94999999999999</v>
      </c>
      <c r="DG1146" s="69">
        <f t="shared" si="2082"/>
        <v>2.5514417868782811E-2</v>
      </c>
      <c r="DH1146" s="66">
        <f>HLOOKUP(H1146,'GDP-PI'!$8:$9,2,FALSE)</f>
        <v>105.736</v>
      </c>
      <c r="DI1146" s="69">
        <f t="shared" si="2073"/>
        <v>1.0429090367205095E-2</v>
      </c>
    </row>
    <row r="1147" spans="1:113" s="160" customFormat="1" ht="21">
      <c r="A1147" s="160" t="s">
        <v>228</v>
      </c>
      <c r="B1147" s="160" t="s">
        <v>228</v>
      </c>
      <c r="C1147" s="160">
        <v>4063179</v>
      </c>
      <c r="D1147" s="161" t="s">
        <v>213</v>
      </c>
      <c r="E1147" s="161"/>
      <c r="F1147" s="189"/>
      <c r="G1147" s="160" t="s">
        <v>135</v>
      </c>
      <c r="H1147" s="162">
        <v>2017</v>
      </c>
      <c r="I1147" s="163"/>
      <c r="J1147" s="159">
        <f>IFERROR(INDEX('Labor Expenditures'!$F$7:$X$91,MATCH($C1147,'Labor Expenditures'!$D$7:$D$91,0),MATCH($G1147,'Labor Expenditures'!$F$5:$X$5,0)),"NA")</f>
        <v>340.91464113955521</v>
      </c>
      <c r="K1147" s="159">
        <f t="shared" si="2074"/>
        <v>2.4273025357034905</v>
      </c>
      <c r="L1147" s="165">
        <f t="shared" si="2079"/>
        <v>-5.8792900701121704E-2</v>
      </c>
      <c r="M1147" s="76">
        <f t="shared" si="2083"/>
        <v>-6.2339355724604154E-6</v>
      </c>
      <c r="N1147" s="62">
        <f t="shared" si="2091"/>
        <v>170.53140308171345</v>
      </c>
      <c r="O1147" s="96">
        <f t="shared" si="2084"/>
        <v>-0.57774224057174772</v>
      </c>
      <c r="P1147" s="96"/>
      <c r="Q1147" s="159">
        <f>IFERROR(INDEX('Non-Labor Expenditures'!$F$7:$AB$91,MATCH($C1147,'Non-Labor Expenditures'!$D$7:$D$91,0),MATCH($G1147,'Non-Labor Expenditures'!$F$5:$AB$5,0)),"NA")</f>
        <v>493.70807444187153</v>
      </c>
      <c r="R1147" s="159">
        <f t="shared" si="2075"/>
        <v>4.5819349652613113</v>
      </c>
      <c r="S1147" s="165">
        <f t="shared" si="2085"/>
        <v>-5.2434831087700959E-2</v>
      </c>
      <c r="T1147" s="165">
        <f t="shared" si="2086"/>
        <v>-5.5597760079106938E-6</v>
      </c>
      <c r="U1147" s="165"/>
      <c r="V1147" s="165"/>
      <c r="W1147" s="159">
        <f t="shared" si="2055"/>
        <v>420.87906920687669</v>
      </c>
      <c r="X1147" s="163"/>
      <c r="Y1147" s="167">
        <v>22.829249193872201</v>
      </c>
      <c r="Z1147" s="168">
        <v>6.2432442598448119E-4</v>
      </c>
      <c r="AA1147" s="168">
        <f t="shared" si="2087"/>
        <v>6.6198438952448761E-8</v>
      </c>
      <c r="AB1147" s="168"/>
      <c r="AC1147" s="168"/>
      <c r="AD1147" s="163">
        <f t="shared" si="2005"/>
        <v>1255.5017847883034</v>
      </c>
      <c r="AE1147" s="168">
        <f t="shared" si="2088"/>
        <v>-5.4720064550414775E-2</v>
      </c>
      <c r="AF1147" s="163"/>
      <c r="AG1147" s="163"/>
      <c r="AH1147" s="163"/>
      <c r="AI1147" s="163"/>
      <c r="AJ1147" s="116">
        <f t="shared" si="2089"/>
        <v>418.91951444387837</v>
      </c>
      <c r="AK1147" s="114">
        <f>+AV1147/$AX$22</f>
        <v>8.0939693365764671E-5</v>
      </c>
      <c r="AL1147" s="115">
        <f t="shared" si="2076"/>
        <v>0.27153656432040724</v>
      </c>
      <c r="AM1147" s="115">
        <f t="shared" si="2077"/>
        <v>0.39323566117042053</v>
      </c>
      <c r="AN1147" s="115">
        <f t="shared" si="2078"/>
        <v>0.33522777450917224</v>
      </c>
      <c r="AO1147" s="115">
        <f t="shared" si="2080"/>
        <v>-3.5986991924070885E-2</v>
      </c>
      <c r="AP1147" s="166">
        <f t="shared" si="2093"/>
        <v>101.53085537675437</v>
      </c>
      <c r="AQ1147" s="168">
        <f t="shared" si="2094"/>
        <v>-3.5986991924070851E-2</v>
      </c>
      <c r="AR1147" s="69">
        <f>+AD1147/$AF$22</f>
        <v>1.0603211438998584E-4</v>
      </c>
      <c r="AS1147" s="169">
        <f t="shared" si="2092"/>
        <v>-3.8157768442445768E-6</v>
      </c>
      <c r="AT1147" s="115"/>
      <c r="AU1147" s="115"/>
      <c r="AV1147" s="113">
        <f>IFERROR(INDEX('Total Customers'!$F$7:$AB$91,MATCH($C1147,'Total Customers'!$D$7:$D$91,0),MATCH($G1147,'Total Customers'!$F$5:$AB$5,0)),"NA")</f>
        <v>2997</v>
      </c>
      <c r="AW1147" s="68">
        <f t="shared" si="2004"/>
        <v>1.3355594639642174E-3</v>
      </c>
      <c r="AX1147" s="114"/>
      <c r="AY1147" s="114"/>
      <c r="AZ1147" s="116"/>
      <c r="BA1147" s="116"/>
      <c r="BB1147" s="166"/>
      <c r="BC1147" s="166"/>
      <c r="BD1147" s="166"/>
      <c r="BE1147" s="166"/>
      <c r="BF1147" s="166"/>
      <c r="BG1147" s="166"/>
      <c r="BH1147" s="166"/>
      <c r="BI1147" s="113"/>
      <c r="BJ1147" s="113"/>
      <c r="BK1147" s="113">
        <f>INDEX('Dist. Plant Gas Additions'!$F$7:$AE$91,MATCH($C1147,'Dist. Plant Gas Additions'!$D$7:$D$91,0),MATCH(Calculation!$G1147,'Dist. Plant Gas Additions'!$F$5:$AE$5,0))</f>
        <v>149</v>
      </c>
      <c r="BL1147" s="113">
        <f>INDEX('Gen. Plant Additions'!$F$7:$AE$91,MATCH($C1147,'Gen. Plant Additions'!$D$7:$D$91,0),MATCH(Calculation!$G1147,'Gen. Plant Additions'!$F$5:$AE$5,0))</f>
        <v>20</v>
      </c>
      <c r="BM1147" s="231">
        <f t="shared" si="2056"/>
        <v>0.89230977892309782</v>
      </c>
      <c r="BN1147" s="61">
        <f t="shared" si="2090"/>
        <v>17.846195578461955</v>
      </c>
      <c r="BO1147" s="113">
        <f>INDEX('Dist Plant Depreciation'!$E$7:$AD$94,MATCH($C1147,'Dist Plant Depreciation'!$D$7:$D$94,0),MATCH(Calculation!$G1147,'Dist Plant Depreciation'!$E$5:$AD$5,0))</f>
        <v>4659</v>
      </c>
      <c r="BP1147" s="113">
        <f>INDEX('Gen. Plant Depreciation'!$E$7:$AD$94,MATCH($C1147,'Gen. Plant Depreciation'!$D$7:$D$94,0),MATCH(Calculation!$G1147,'Gen. Plant Depreciation'!$E$5:$AD$5,0))</f>
        <v>503</v>
      </c>
      <c r="BQ1147" s="113"/>
      <c r="BR1147" s="113"/>
      <c r="BS1147" s="113"/>
      <c r="BT1147" s="113"/>
      <c r="BU1147" s="113"/>
      <c r="BV1147" s="175"/>
      <c r="BW1147" s="113">
        <f>INDEX('Gross Dx Plant'!$E$7:$AD$91,MATCH($C1147,'Gross Dx Plant'!$D$7:$D$91,0),MATCH(Calculation!$G1147,'Gross Dx Plant'!$E$5:$AD$5,0))</f>
        <v>6579</v>
      </c>
      <c r="BX1147" s="113">
        <f>INDEX('Gross Gen Plant'!$E$7:$AD$91,MATCH($C1147,'Gross Gen Plant'!$D$7:$D$91,0),MATCH(Calculation!$G1147,'Gross Gen Plant'!$E$5:$AD$5,0))</f>
        <v>794</v>
      </c>
      <c r="BY1147" s="113">
        <f t="shared" si="2067"/>
        <v>2211</v>
      </c>
      <c r="BZ1147" s="113"/>
      <c r="CA1147" s="116">
        <v>2017</v>
      </c>
      <c r="CB1147" s="113"/>
      <c r="CC1147" s="113"/>
      <c r="CD1147" s="113"/>
      <c r="CE1147" s="175"/>
      <c r="CF1147" s="113">
        <f t="shared" si="2057"/>
        <v>169</v>
      </c>
      <c r="CG1147" s="113">
        <f t="shared" si="2058"/>
        <v>0.23721675949854937</v>
      </c>
      <c r="CH1147" s="178">
        <v>0.87074829931972786</v>
      </c>
      <c r="CI1147" s="61">
        <f>+CI1128*CH1147+CG1129*CH1146+CG1130*CH1145+CG1131*CH1144+CG1132*CH1143+CG1133*CH1142+CG1134*CH1141+CG1135*CH1140+CG1136*CH1139+CG1137*CH1138+CG1138*CH1137+CG1139*CH1136+CG1140*CH1135+CG1141*CH1134+CG1142*CH1133+CG1143*CH1132+CG1144*CH1131+CG1145*CH1130+CG1146*CH1129+CG1147</f>
        <v>22.829249193872201</v>
      </c>
      <c r="CJ1147" s="114">
        <f t="shared" si="2059"/>
        <v>6.2432442598448119E-4</v>
      </c>
      <c r="CK1147" s="114"/>
      <c r="CL1147" s="169">
        <f t="shared" si="2060"/>
        <v>9.772883726207493E-3</v>
      </c>
      <c r="CM1147" s="169">
        <f t="shared" si="2069"/>
        <v>9.3984643398849228E-3</v>
      </c>
      <c r="CN1147" s="114">
        <f>VLOOKUP($H1147,RoR!$E:$F,2,FALSE)</f>
        <v>3.7433333333333339E-2</v>
      </c>
      <c r="CO1147" s="169">
        <v>1.9056896421275615E-2</v>
      </c>
      <c r="CP1147" s="169">
        <f t="shared" si="2066"/>
        <v>1.8376436912057724E-2</v>
      </c>
      <c r="CQ1147" s="169">
        <f t="shared" si="2070"/>
        <v>2.1503477268648701E-2</v>
      </c>
      <c r="CR1147" s="169">
        <f t="shared" si="2071"/>
        <v>1.3976271617800498E-2</v>
      </c>
      <c r="CS1147" s="179">
        <f t="shared" si="2061"/>
        <v>0.90907250000000006</v>
      </c>
      <c r="CT1147" s="180">
        <f t="shared" si="2062"/>
        <v>1.3699568463593395</v>
      </c>
      <c r="CU1147" s="180">
        <f t="shared" si="2063"/>
        <v>0.30714603739982199</v>
      </c>
      <c r="CV1147" s="180">
        <f t="shared" si="2064"/>
        <v>0.77007188472689425</v>
      </c>
      <c r="CW1147" s="180">
        <f t="shared" si="2065"/>
        <v>0.32402839633793828</v>
      </c>
      <c r="CX1147" s="181">
        <f>INDEX('State Tax Lookup'!$D$7:$Z$91,MATCH(Calculation!$C1147,'State Tax Lookup'!$B$7:$B$91,0),MATCH($H1147,'State Tax Lookup'!$D$6:$Z$6,0))</f>
        <v>0.24574999999999997</v>
      </c>
      <c r="CY1147" s="72">
        <v>0.37</v>
      </c>
      <c r="CZ1147" s="70">
        <f t="shared" si="2068"/>
        <v>18.447471169818989</v>
      </c>
      <c r="DA1147" s="70">
        <v>18.231812616449311</v>
      </c>
      <c r="DB1147" s="69">
        <f t="shared" si="2072"/>
        <v>-0.10521019178798051</v>
      </c>
      <c r="DC1147" s="111">
        <f>VLOOKUP($H1147,RoR!$E:$F,2,FALSE)</f>
        <v>3.7433333333333339E-2</v>
      </c>
      <c r="DD1147" s="216">
        <f>HLOOKUP($H1147,'GDP-PI'!$D$8:$CQ$11,3,FALSE)</f>
        <v>1.9056896421275615E-2</v>
      </c>
      <c r="DE1147" s="111">
        <f>VLOOKUP(H1147,'HW Dx Data'!$E:$F,2,FALSE)</f>
        <v>712.42858370229726</v>
      </c>
      <c r="DF1147" s="72">
        <f t="shared" si="2081"/>
        <v>140.44999999999999</v>
      </c>
      <c r="DG1147" s="69">
        <f t="shared" si="2082"/>
        <v>2.5235657841165486E-2</v>
      </c>
      <c r="DH1147" s="66">
        <f>HLOOKUP(H1147,'GDP-PI'!$8:$9,2,FALSE)</f>
        <v>107.751</v>
      </c>
      <c r="DI1147" s="69">
        <f t="shared" si="2073"/>
        <v>1.8877588227745139E-2</v>
      </c>
    </row>
    <row r="1148" spans="1:113" s="160" customFormat="1" ht="21">
      <c r="A1148" s="160" t="s">
        <v>228</v>
      </c>
      <c r="B1148" s="160" t="s">
        <v>228</v>
      </c>
      <c r="C1148" s="160">
        <v>4063179</v>
      </c>
      <c r="D1148" s="161" t="s">
        <v>213</v>
      </c>
      <c r="E1148" s="161"/>
      <c r="F1148" s="189"/>
      <c r="G1148" s="160" t="s">
        <v>136</v>
      </c>
      <c r="H1148" s="162">
        <v>2018</v>
      </c>
      <c r="I1148" s="163"/>
      <c r="J1148" s="159">
        <f>IFERROR(INDEX('Labor Expenditures'!$F$7:$X$91,MATCH($C1148,'Labor Expenditures'!$D$7:$D$91,0),MATCH($G1148,'Labor Expenditures'!$F$5:$X$5,0)),"NA")</f>
        <v>464.25302302415827</v>
      </c>
      <c r="K1148" s="159">
        <f t="shared" si="2074"/>
        <v>3.2139357772527402</v>
      </c>
      <c r="L1148" s="165">
        <f t="shared" si="2079"/>
        <v>0.28071571176988819</v>
      </c>
      <c r="M1148" s="76">
        <f t="shared" si="2083"/>
        <v>3.4331539785460924E-5</v>
      </c>
      <c r="N1148" s="62">
        <f t="shared" si="2091"/>
        <v>117.30059136668797</v>
      </c>
      <c r="O1148" s="96">
        <f t="shared" si="2084"/>
        <v>-0.37417966492557164</v>
      </c>
      <c r="P1148" s="96"/>
      <c r="Q1148" s="159">
        <f>IFERROR(INDEX('Non-Labor Expenditures'!$F$7:$AB$91,MATCH($C1148,'Non-Labor Expenditures'!$D$7:$D$91,0),MATCH($G1148,'Non-Labor Expenditures'!$F$5:$AB$5,0)),"NA")</f>
        <v>672.32508784287893</v>
      </c>
      <c r="R1148" s="159">
        <f t="shared" si="2075"/>
        <v>6.0942068476176914</v>
      </c>
      <c r="S1148" s="165">
        <f t="shared" si="2085"/>
        <v>0.28521723241537089</v>
      </c>
      <c r="T1148" s="165">
        <f t="shared" si="2086"/>
        <v>3.4882075892474944E-5</v>
      </c>
      <c r="U1148" s="165"/>
      <c r="V1148" s="165"/>
      <c r="W1148" s="159">
        <f t="shared" si="2055"/>
        <v>437.49249218791334</v>
      </c>
      <c r="X1148" s="163"/>
      <c r="Y1148" s="167">
        <v>23.148232512791093</v>
      </c>
      <c r="Z1148" s="168">
        <v>1.3875855098276789E-2</v>
      </c>
      <c r="AA1148" s="168">
        <f t="shared" si="2087"/>
        <v>1.697017485627182E-6</v>
      </c>
      <c r="AB1148" s="168"/>
      <c r="AC1148" s="168"/>
      <c r="AD1148" s="163">
        <f t="shared" si="2005"/>
        <v>1574.0706030549504</v>
      </c>
      <c r="AE1148" s="168">
        <f t="shared" si="2088"/>
        <v>0.22612968361537739</v>
      </c>
      <c r="AF1148" s="163"/>
      <c r="AG1148" s="163"/>
      <c r="AH1148" s="163"/>
      <c r="AI1148" s="163"/>
      <c r="AJ1148" s="116">
        <f t="shared" si="2089"/>
        <v>525.39072198095812</v>
      </c>
      <c r="AK1148" s="114">
        <f>+AV1148/$AX$23</f>
        <v>8.0204063122846393E-5</v>
      </c>
      <c r="AL1148" s="115">
        <f t="shared" si="2076"/>
        <v>0.29493786499991659</v>
      </c>
      <c r="AM1148" s="115">
        <f t="shared" si="2077"/>
        <v>0.42712511531441655</v>
      </c>
      <c r="AN1148" s="115">
        <f t="shared" si="2078"/>
        <v>0.27793701968566692</v>
      </c>
      <c r="AO1148" s="115">
        <f t="shared" si="2080"/>
        <v>0.20075374435641907</v>
      </c>
      <c r="AP1148" s="166">
        <f t="shared" si="2093"/>
        <v>124.10357391932179</v>
      </c>
      <c r="AQ1148" s="168">
        <f t="shared" si="2094"/>
        <v>0.2007537443564191</v>
      </c>
      <c r="AR1148" s="69">
        <f>+AD1148/$AF$23</f>
        <v>1.2230002933930398E-4</v>
      </c>
      <c r="AS1148" s="169">
        <f t="shared" si="2092"/>
        <v>2.4552188824765185E-5</v>
      </c>
      <c r="AT1148" s="115"/>
      <c r="AU1148" s="115"/>
      <c r="AV1148" s="113">
        <f>IFERROR(INDEX('Total Customers'!$F$7:$AB$91,MATCH($C1148,'Total Customers'!$D$7:$D$91,0),MATCH($G1148,'Total Customers'!$F$5:$AB$5,0)),"NA")</f>
        <v>2996</v>
      </c>
      <c r="AW1148" s="68">
        <f t="shared" si="2004"/>
        <v>-3.3372267955310519E-4</v>
      </c>
      <c r="AX1148" s="114"/>
      <c r="AY1148" s="114"/>
      <c r="AZ1148" s="116"/>
      <c r="BA1148" s="116"/>
      <c r="BB1148" s="166"/>
      <c r="BC1148" s="166"/>
      <c r="BD1148" s="166"/>
      <c r="BE1148" s="166"/>
      <c r="BF1148" s="166"/>
      <c r="BG1148" s="166"/>
      <c r="BH1148" s="166"/>
      <c r="BI1148" s="113"/>
      <c r="BJ1148" s="113"/>
      <c r="BK1148" s="113">
        <f>INDEX('Dist. Plant Gas Additions'!$F$7:$AE$91,MATCH($C1148,'Dist. Plant Gas Additions'!$D$7:$D$91,0),MATCH(Calculation!$G1148,'Dist. Plant Gas Additions'!$F$5:$AE$5,0))</f>
        <v>309</v>
      </c>
      <c r="BL1148" s="113">
        <f>INDEX('Gen. Plant Additions'!$F$7:$AE$91,MATCH($C1148,'Gen. Plant Additions'!$D$7:$D$91,0),MATCH(Calculation!$G1148,'Gen. Plant Additions'!$F$5:$AE$5,0))</f>
        <v>108</v>
      </c>
      <c r="BM1148" s="231">
        <f t="shared" si="2056"/>
        <v>0.88673139158576053</v>
      </c>
      <c r="BN1148" s="61">
        <f t="shared" si="2090"/>
        <v>95.766990291262132</v>
      </c>
      <c r="BO1148" s="113">
        <f>INDEX('Dist Plant Depreciation'!$E$7:$AD$94,MATCH($C1148,'Dist Plant Depreciation'!$D$7:$D$94,0),MATCH(Calculation!$G1148,'Dist Plant Depreciation'!$E$5:$AD$5,0))</f>
        <v>4806</v>
      </c>
      <c r="BP1148" s="113">
        <f>INDEX('Gen. Plant Depreciation'!$E$7:$AD$94,MATCH($C1148,'Gen. Plant Depreciation'!$D$7:$D$94,0),MATCH(Calculation!$G1148,'Gen. Plant Depreciation'!$E$5:$AD$5,0))</f>
        <v>526</v>
      </c>
      <c r="BQ1148" s="113"/>
      <c r="BR1148" s="113"/>
      <c r="BS1148" s="113"/>
      <c r="BT1148" s="113"/>
      <c r="BU1148" s="113"/>
      <c r="BV1148" s="175"/>
      <c r="BW1148" s="113">
        <f>INDEX('Gross Dx Plant'!$E$7:$AD$91,MATCH($C1148,'Gross Dx Plant'!$D$7:$D$91,0),MATCH(Calculation!$G1148,'Gross Dx Plant'!$E$5:$AD$5,0))</f>
        <v>6850</v>
      </c>
      <c r="BX1148" s="113">
        <f>INDEX('Gross Gen Plant'!$E$7:$AD$91,MATCH($C1148,'Gross Gen Plant'!$D$7:$D$91,0),MATCH(Calculation!$G1148,'Gross Gen Plant'!$E$5:$AD$5,0))</f>
        <v>875</v>
      </c>
      <c r="BY1148" s="113">
        <f t="shared" si="2067"/>
        <v>2393</v>
      </c>
      <c r="BZ1148" s="113"/>
      <c r="CA1148" s="116">
        <v>2018</v>
      </c>
      <c r="CB1148" s="113"/>
      <c r="CC1148" s="113"/>
      <c r="CD1148" s="113"/>
      <c r="CE1148" s="175"/>
      <c r="CF1148" s="113">
        <f t="shared" si="2057"/>
        <v>417</v>
      </c>
      <c r="CG1148" s="113">
        <f t="shared" si="2058"/>
        <v>0.55221788595393395</v>
      </c>
      <c r="CH1148" s="178">
        <v>0.86111111111111116</v>
      </c>
      <c r="CI1148" s="61">
        <f>+CI1128*CH1148++CG1129*CH1147+CG1130*CH1146+CG1131*CH1145+CG1132*CH1144+CG1133*CH1143+CG1134*CH1142+CG1135*CH1141+CG1136*CH1140+CG1137*CH1139+CG1138*CH1138+CG1139*CH1137+CG1140*CH1136+CG1141*CH1135+CG1142*CH1134+CG1143*CH1133+CG1144*CH1132+CG1145*CH1131+CG1146*CH1130+CG1147*CH1129+CG1148</f>
        <v>23.148232512791093</v>
      </c>
      <c r="CJ1148" s="114">
        <f t="shared" si="2059"/>
        <v>1.3875855098276789E-2</v>
      </c>
      <c r="CK1148" s="114"/>
      <c r="CL1148" s="169">
        <f t="shared" si="2060"/>
        <v>1.0216479966307699E-2</v>
      </c>
      <c r="CM1148" s="169">
        <f t="shared" si="2069"/>
        <v>9.7955365484454059E-3</v>
      </c>
      <c r="CN1148" s="114">
        <f>VLOOKUP($H1148,RoR!$E:$F,2,FALSE)</f>
        <v>3.9299999999999995E-2</v>
      </c>
      <c r="CO1148" s="169">
        <v>2.386056741932796E-2</v>
      </c>
      <c r="CP1148" s="169">
        <f t="shared" si="2066"/>
        <v>1.5439432580672034E-2</v>
      </c>
      <c r="CQ1148" s="169">
        <f t="shared" si="2070"/>
        <v>2.1106405060088221E-2</v>
      </c>
      <c r="CR1148" s="169">
        <f t="shared" si="2071"/>
        <v>3.8270792163076606E-2</v>
      </c>
      <c r="CS1148" s="179">
        <f t="shared" si="2061"/>
        <v>0.90907250000000006</v>
      </c>
      <c r="CT1148" s="180">
        <f t="shared" si="2062"/>
        <v>1.3048868010700074</v>
      </c>
      <c r="CU1148" s="180">
        <f t="shared" si="2063"/>
        <v>0.33886768447837151</v>
      </c>
      <c r="CV1148" s="180">
        <f t="shared" si="2064"/>
        <v>0.78602506232557801</v>
      </c>
      <c r="CW1148" s="180">
        <f t="shared" si="2065"/>
        <v>0.34756768162358759</v>
      </c>
      <c r="CX1148" s="181">
        <f>INDEX('State Tax Lookup'!$D$7:$Z$91,MATCH(Calculation!$C1148,'State Tax Lookup'!$B$7:$B$91,0),MATCH($H1148,'State Tax Lookup'!$D$6:$Z$6,0))</f>
        <v>0.24574999999999997</v>
      </c>
      <c r="CY1148" s="72">
        <v>0.37</v>
      </c>
      <c r="CZ1148" s="70">
        <f t="shared" si="2068"/>
        <v>19.163682890865484</v>
      </c>
      <c r="DA1148" s="70">
        <v>19.050901628905343</v>
      </c>
      <c r="DB1148" s="69">
        <f t="shared" si="2072"/>
        <v>3.8089674631390256E-2</v>
      </c>
      <c r="DC1148" s="111">
        <f>VLOOKUP($H1148,RoR!$E:$F,2,FALSE)</f>
        <v>3.9299999999999995E-2</v>
      </c>
      <c r="DD1148" s="216">
        <f>HLOOKUP($H1148,'GDP-PI'!$D$8:$CQ$11,3,FALSE)</f>
        <v>2.386056741932796E-2</v>
      </c>
      <c r="DE1148" s="111">
        <f>VLOOKUP(H1148,'HW Dx Data'!$E:$F,2,FALSE)</f>
        <v>755.13671434174842</v>
      </c>
      <c r="DF1148" s="72">
        <f t="shared" si="2081"/>
        <v>144.44999999999999</v>
      </c>
      <c r="DG1148" s="69">
        <f t="shared" si="2082"/>
        <v>2.80818733619915E-2</v>
      </c>
      <c r="DH1148" s="66">
        <f>HLOOKUP(H1148,'GDP-PI'!$8:$9,2,FALSE)</f>
        <v>110.322</v>
      </c>
      <c r="DI1148" s="69">
        <f t="shared" si="2073"/>
        <v>2.3580352716508712E-2</v>
      </c>
    </row>
    <row r="1149" spans="1:113" s="160" customFormat="1" ht="21">
      <c r="A1149" s="160" t="s">
        <v>228</v>
      </c>
      <c r="B1149" s="160" t="s">
        <v>228</v>
      </c>
      <c r="C1149" s="160">
        <v>4063179</v>
      </c>
      <c r="D1149" s="161" t="s">
        <v>213</v>
      </c>
      <c r="E1149" s="161"/>
      <c r="F1149" s="189"/>
      <c r="G1149" s="160" t="s">
        <v>140</v>
      </c>
      <c r="H1149" s="162">
        <v>2019</v>
      </c>
      <c r="I1149" s="163"/>
      <c r="J1149" s="159">
        <f>IFERROR(INDEX('Labor Expenditures'!$F$7:$X$91,MATCH($C1149,'Labor Expenditures'!$D$7:$D$91,0),MATCH($G1149,'Labor Expenditures'!$F$5:$X$5,0)),"NA")</f>
        <v>427.26194463761101</v>
      </c>
      <c r="K1149" s="159">
        <f t="shared" si="2074"/>
        <v>2.8545979264246601</v>
      </c>
      <c r="L1149" s="165">
        <f t="shared" si="2079"/>
        <v>-0.1185652831138171</v>
      </c>
      <c r="M1149" s="76">
        <f t="shared" si="2083"/>
        <v>-1.3326334087381724E-5</v>
      </c>
      <c r="N1149" s="62">
        <f t="shared" si="2091"/>
        <v>117.07682459618772</v>
      </c>
      <c r="O1149" s="96">
        <f t="shared" si="2084"/>
        <v>-1.9094573388761448E-3</v>
      </c>
      <c r="P1149" s="96"/>
      <c r="Q1149" s="159">
        <f>IFERROR(INDEX('Non-Labor Expenditures'!$F$7:$AB$91,MATCH($C1149,'Non-Labor Expenditures'!$D$7:$D$91,0),MATCH($G1149,'Non-Labor Expenditures'!$F$5:$AB$5,0)),"NA")</f>
        <v>618.75509735873709</v>
      </c>
      <c r="R1149" s="159">
        <f t="shared" si="2075"/>
        <v>5.5089575790054761</v>
      </c>
      <c r="S1149" s="165">
        <f t="shared" si="2085"/>
        <v>-0.10096320466604763</v>
      </c>
      <c r="T1149" s="165">
        <f t="shared" si="2086"/>
        <v>-1.1347920407872351E-5</v>
      </c>
      <c r="U1149" s="165"/>
      <c r="V1149" s="165"/>
      <c r="W1149" s="159">
        <f t="shared" si="2055"/>
        <v>445.41195403106457</v>
      </c>
      <c r="X1149" s="163"/>
      <c r="Y1149" s="167">
        <v>23.441640192512683</v>
      </c>
      <c r="Z1149" s="168">
        <v>1.2595508066039275E-2</v>
      </c>
      <c r="AA1149" s="168">
        <f t="shared" si="2087"/>
        <v>1.4156922168120719E-6</v>
      </c>
      <c r="AB1149" s="168"/>
      <c r="AC1149" s="168"/>
      <c r="AD1149" s="163">
        <f t="shared" si="2005"/>
        <v>1491.4289960274127</v>
      </c>
      <c r="AE1149" s="168">
        <f t="shared" si="2088"/>
        <v>-5.3930286713730832E-2</v>
      </c>
      <c r="AF1149" s="163"/>
      <c r="AG1149" s="163"/>
      <c r="AH1149" s="163"/>
      <c r="AI1149" s="163"/>
      <c r="AJ1149" s="116">
        <f t="shared" si="2089"/>
        <v>591.60214043134181</v>
      </c>
      <c r="AK1149" s="114">
        <f>+AV1149/$AX$24</f>
        <v>6.6931544959267464E-5</v>
      </c>
      <c r="AL1149" s="115">
        <f t="shared" si="2076"/>
        <v>0.28647823381178106</v>
      </c>
      <c r="AM1149" s="115">
        <f t="shared" si="2077"/>
        <v>0.41487398931284036</v>
      </c>
      <c r="AN1149" s="115">
        <f t="shared" si="2078"/>
        <v>0.29864777687537852</v>
      </c>
      <c r="AO1149" s="115">
        <f t="shared" si="2080"/>
        <v>-7.334215691790516E-2</v>
      </c>
      <c r="AP1149" s="166">
        <f t="shared" si="2093"/>
        <v>115.32731853317647</v>
      </c>
      <c r="AQ1149" s="168">
        <f t="shared" si="2094"/>
        <v>-7.3342156917905146E-2</v>
      </c>
      <c r="AR1149" s="69">
        <f>+AD1149/$AF$24</f>
        <v>1.1239659483281518E-4</v>
      </c>
      <c r="AS1149" s="169">
        <f t="shared" si="2092"/>
        <v>-8.2434086952665371E-6</v>
      </c>
      <c r="AT1149" s="115"/>
      <c r="AU1149" s="115"/>
      <c r="AV1149" s="113">
        <v>2521</v>
      </c>
      <c r="AW1149" s="68">
        <f t="shared" si="2004"/>
        <v>-0.1726224174491903</v>
      </c>
      <c r="AX1149" s="114"/>
      <c r="AY1149" s="114"/>
      <c r="AZ1149" s="116"/>
      <c r="BA1149" s="116"/>
      <c r="BB1149" s="166"/>
      <c r="BC1149" s="166"/>
      <c r="BD1149" s="166"/>
      <c r="BE1149" s="166"/>
      <c r="BF1149" s="166"/>
      <c r="BG1149" s="166"/>
      <c r="BH1149" s="166"/>
      <c r="BI1149" s="113"/>
      <c r="BJ1149" s="113"/>
      <c r="BK1149" s="113"/>
      <c r="BL1149" s="113"/>
      <c r="BM1149" s="231">
        <f t="shared" si="2056"/>
        <v>0.8853938063886857</v>
      </c>
      <c r="BN1149" s="61"/>
      <c r="BO1149" s="113" t="str">
        <f>INDEX('Dist Plant Depreciation'!$E$7:$AD$94,MATCH($C1149,'Dist Plant Depreciation'!$D$7:$D$94,0),MATCH(Calculation!$G1149,'Dist Plant Depreciation'!$E$5:$AD$5,0))</f>
        <v>NA</v>
      </c>
      <c r="BP1149" s="113" t="str">
        <f>INDEX('Gen. Plant Depreciation'!$E$7:$AD$94,MATCH($C1149,'Gen. Plant Depreciation'!$D$7:$D$94,0),MATCH(Calculation!$G1149,'Gen. Plant Depreciation'!$E$5:$AD$5,0))</f>
        <v>NA</v>
      </c>
      <c r="BQ1149" s="113"/>
      <c r="BR1149" s="113"/>
      <c r="BS1149" s="113"/>
      <c r="BT1149" s="113"/>
      <c r="BU1149" s="113"/>
      <c r="BV1149" s="175"/>
      <c r="BW1149" s="113">
        <f>INDEX('Gross Dx Plant'!$E$7:$AD$91,MATCH($C1149,'Gross Dx Plant'!$D$7:$D$91,0),MATCH(Calculation!$G1149,'Gross Dx Plant'!$E$5:$AD$5,0))</f>
        <v>7262</v>
      </c>
      <c r="BX1149" s="113">
        <f>INDEX('Gross Gen Plant'!$E$7:$AD$91,MATCH($C1149,'Gross Gen Plant'!$D$7:$D$91,0),MATCH(Calculation!$G1149,'Gross Gen Plant'!$E$5:$AD$5,0))</f>
        <v>940</v>
      </c>
      <c r="BY1149" s="113" t="str">
        <f t="shared" si="2067"/>
        <v>NA</v>
      </c>
      <c r="BZ1149" s="113"/>
      <c r="CA1149" s="116">
        <v>2019</v>
      </c>
      <c r="CB1149" s="113"/>
      <c r="CC1149" s="113"/>
      <c r="CD1149" s="113"/>
      <c r="CE1149" s="175"/>
      <c r="CF1149" s="238">
        <v>417</v>
      </c>
      <c r="CG1149" s="113">
        <f t="shared" si="2058"/>
        <v>0.53908056269518079</v>
      </c>
      <c r="CH1149" s="178">
        <v>0.85106382978723405</v>
      </c>
      <c r="CI1149" s="61">
        <f>CI1128*CH1149+CG1129*CH1148+CG1130*CH1147+CG1131*CH1146+CG1132*CH1145+CG1133*CH1144+CG1134*CH1143+CG1135*CH1142+CG1136*CH1141+CG1137*CH1140+CG1138*CH1139+CG1139*CH1138+CG1140*CH1137+CG1141*CH1136+CG1142*CH1135+CG1143*CH1134+CG1144*CH1133+CG1145*CH1132+CG1146*CH1131+CG1147*CH1130+CG1148*CH1129+CG1149</f>
        <v>23.441640192512683</v>
      </c>
      <c r="CJ1149" s="114">
        <f t="shared" si="2059"/>
        <v>1.2595508066039275E-2</v>
      </c>
      <c r="CK1149" s="114"/>
      <c r="CL1149" s="169">
        <f t="shared" si="2060"/>
        <v>1.0613029864713823E-2</v>
      </c>
      <c r="CM1149" s="169">
        <f t="shared" si="2069"/>
        <v>1.0200797852409672E-2</v>
      </c>
      <c r="CN1149" s="114">
        <f>VLOOKUP($H1149,RoR!$E:$F,2,FALSE)</f>
        <v>3.3875000000000009E-2</v>
      </c>
      <c r="CO1149" s="169">
        <v>1.8092492884465461E-2</v>
      </c>
      <c r="CP1149" s="169">
        <f t="shared" si="2066"/>
        <v>1.5782507115534548E-2</v>
      </c>
      <c r="CQ1149" s="169">
        <f t="shared" si="2070"/>
        <v>2.0701143756123953E-2</v>
      </c>
      <c r="CR1149" s="169">
        <f t="shared" si="2071"/>
        <v>4.8445665544254078E-2</v>
      </c>
      <c r="CS1149" s="179">
        <f t="shared" si="2061"/>
        <v>0.90907250000000006</v>
      </c>
      <c r="CT1149" s="180">
        <f t="shared" si="2062"/>
        <v>1.513861292459078</v>
      </c>
      <c r="CU1149" s="180">
        <f t="shared" si="2063"/>
        <v>0.23699261992619944</v>
      </c>
      <c r="CV1149" s="180">
        <f t="shared" si="2064"/>
        <v>0.73619765810468829</v>
      </c>
      <c r="CW1149" s="180">
        <f t="shared" si="2065"/>
        <v>0.26412854465362851</v>
      </c>
      <c r="CX1149" s="181">
        <f>INDEX('State Tax Lookup'!$D$7:$Z$91,MATCH(Calculation!$C1149,'State Tax Lookup'!$B$7:$B$91,0),MATCH($H1149,'State Tax Lookup'!$D$6:$Z$6,0))</f>
        <v>0.24574999999999997</v>
      </c>
      <c r="CY1149" s="72">
        <v>0.37</v>
      </c>
      <c r="CZ1149" s="70">
        <f t="shared" si="2068"/>
        <v>19.241726286658899</v>
      </c>
      <c r="DA1149" s="70">
        <v>19.236104090735289</v>
      </c>
      <c r="DB1149" s="69">
        <f t="shared" si="2072"/>
        <v>4.0641932940857182E-3</v>
      </c>
      <c r="DC1149" s="111">
        <f>VLOOKUP($H1149,RoR!$E:$F,2,FALSE)</f>
        <v>3.3875000000000009E-2</v>
      </c>
      <c r="DD1149" s="216">
        <f>HLOOKUP($H1149,'GDP-PI'!$D$8:$CQ$11,3,FALSE)</f>
        <v>1.8092492884465461E-2</v>
      </c>
      <c r="DE1149" s="111">
        <f>VLOOKUP(H1149,'HW Dx Data'!$E:$F,2,FALSE)</f>
        <v>773.53929793938721</v>
      </c>
      <c r="DF1149" s="72">
        <f t="shared" si="2081"/>
        <v>149.67500000000001</v>
      </c>
      <c r="DG1149" s="69">
        <f t="shared" si="2082"/>
        <v>3.5532849899171604E-2</v>
      </c>
      <c r="DH1149" s="66">
        <f>HLOOKUP(H1149,'GDP-PI'!$8:$9,2,FALSE)</f>
        <v>112.318</v>
      </c>
      <c r="DI1149" s="69">
        <f t="shared" si="2073"/>
        <v>1.7930771451401852E-2</v>
      </c>
    </row>
    <row r="1150" spans="1:113" s="160" customFormat="1" ht="21">
      <c r="A1150" s="160" t="s">
        <v>228</v>
      </c>
      <c r="B1150" s="160" t="s">
        <v>228</v>
      </c>
      <c r="C1150" s="160">
        <v>4063179</v>
      </c>
      <c r="D1150" s="160" t="s">
        <v>213</v>
      </c>
      <c r="G1150" s="161" t="s">
        <v>141</v>
      </c>
      <c r="H1150" s="162">
        <v>2020</v>
      </c>
      <c r="I1150" s="163"/>
      <c r="J1150" s="159">
        <f>IFERROR(INDEX('Labor Expenditures'!$F$7:$X$91,MATCH($C1150,'Labor Expenditures'!$D$7:$D$91,0),MATCH($G1150,'Labor Expenditures'!$F$5:$X$5,0)),"NA")</f>
        <v>404.65343708141523</v>
      </c>
      <c r="K1150" s="159">
        <f t="shared" si="2074"/>
        <v>2.6422033110115262</v>
      </c>
      <c r="L1150" s="165">
        <f t="shared" si="2079"/>
        <v>-7.7317845227312387E-2</v>
      </c>
      <c r="M1150" s="76">
        <f t="shared" si="2083"/>
        <v>-8.226824092413947E-6</v>
      </c>
      <c r="N1150" s="62">
        <f t="shared" si="2091"/>
        <v>115.83990226067715</v>
      </c>
      <c r="O1150" s="96">
        <f t="shared" si="2084"/>
        <v>-1.0621254904190722E-2</v>
      </c>
      <c r="P1150" s="96"/>
      <c r="Q1150" s="159">
        <f>IFERROR(INDEX('Non-Labor Expenditures'!$F$7:$AB$91,MATCH($C1150,'Non-Labor Expenditures'!$D$7:$D$91,0),MATCH($G1150,'Non-Labor Expenditures'!$F$5:$AB$5,0)),"NA")</f>
        <v>586.01375573062955</v>
      </c>
      <c r="R1150" s="159">
        <f t="shared" si="2075"/>
        <v>5.1575275756724386</v>
      </c>
      <c r="S1150" s="165">
        <f t="shared" si="2085"/>
        <v>-6.5918105491336518E-2</v>
      </c>
      <c r="T1150" s="165">
        <f t="shared" si="2086"/>
        <v>-7.013861506203048E-6</v>
      </c>
      <c r="U1150" s="165"/>
      <c r="V1150" s="165"/>
      <c r="W1150" s="159">
        <f t="shared" si="2055"/>
        <v>464.59000557903778</v>
      </c>
      <c r="X1150" s="163"/>
      <c r="Y1150" s="167">
        <v>23.490364328830506</v>
      </c>
      <c r="Z1150" s="168">
        <v>2.0763721609681719E-3</v>
      </c>
      <c r="AA1150" s="168">
        <f t="shared" si="2087"/>
        <v>2.209315128797252E-7</v>
      </c>
      <c r="AB1150" s="168"/>
      <c r="AC1150" s="168"/>
      <c r="AD1150" s="163">
        <f t="shared" si="2005"/>
        <v>1455.2571983910825</v>
      </c>
      <c r="AE1150" s="168">
        <f t="shared" si="2088"/>
        <v>-2.4552064436465296E-2</v>
      </c>
      <c r="AF1150" s="163"/>
      <c r="AG1150" s="163"/>
      <c r="AH1150" s="163"/>
      <c r="AI1150" s="163"/>
      <c r="AJ1150" s="116">
        <f t="shared" si="2089"/>
        <v>539.98411814140354</v>
      </c>
      <c r="AK1150" s="114">
        <f>+AV1150/$AX$25</f>
        <v>7.1045912082805951E-5</v>
      </c>
      <c r="AL1150" s="115">
        <f t="shared" si="2076"/>
        <v>0.27806317503792177</v>
      </c>
      <c r="AM1150" s="115">
        <f t="shared" si="2077"/>
        <v>0.40268741249211504</v>
      </c>
      <c r="AN1150" s="115">
        <f t="shared" si="2078"/>
        <v>0.31924941246996319</v>
      </c>
      <c r="AO1150" s="115">
        <f t="shared" si="2080"/>
        <v>-4.8129119740688536E-2</v>
      </c>
      <c r="AP1150" s="166">
        <f t="shared" si="2093"/>
        <v>109.9081716361701</v>
      </c>
      <c r="AQ1150" s="168">
        <f t="shared" si="2094"/>
        <v>-4.8129119740688571E-2</v>
      </c>
      <c r="AR1150" s="69">
        <f>+AD1150/$AF$25</f>
        <v>1.0640265605213525E-4</v>
      </c>
      <c r="AS1150" s="169">
        <f t="shared" si="2092"/>
        <v>-5.1210661738605194E-6</v>
      </c>
      <c r="AT1150" s="115"/>
      <c r="AU1150" s="115"/>
      <c r="AV1150" s="113">
        <v>2695</v>
      </c>
      <c r="AW1150" s="68">
        <f t="shared" si="2004"/>
        <v>6.6742556155177768E-2</v>
      </c>
      <c r="AX1150" s="114"/>
      <c r="AY1150" s="114"/>
      <c r="AZ1150" s="116"/>
      <c r="BA1150" s="116"/>
      <c r="BB1150" s="166"/>
      <c r="BC1150" s="166"/>
      <c r="BD1150" s="166"/>
      <c r="BE1150" s="166"/>
      <c r="BF1150" s="166"/>
      <c r="BG1150" s="166"/>
      <c r="BH1150" s="166"/>
      <c r="BI1150" s="113"/>
      <c r="BJ1150" s="113"/>
      <c r="BK1150" s="113">
        <f>INDEX('Dist. Plant Gas Additions'!$F$7:$AE$91,MATCH($C1150,'Dist. Plant Gas Additions'!$D$7:$D$91,0),MATCH(Calculation!$G1150,'Dist. Plant Gas Additions'!$F$5:$AE$5,0))</f>
        <v>236</v>
      </c>
      <c r="BL1150" s="113">
        <f>INDEX('Gen. Plant Additions'!$F$7:$AE$91,MATCH($C1150,'Gen. Plant Additions'!$D$7:$D$91,0),MATCH(Calculation!$G1150,'Gen. Plant Additions'!$F$5:$AE$5,0))</f>
        <v>14</v>
      </c>
      <c r="BM1150" s="231">
        <f t="shared" si="2056"/>
        <v>0.88822670882996835</v>
      </c>
      <c r="BN1150" s="61">
        <f t="shared" si="2090"/>
        <v>12.435173923619557</v>
      </c>
      <c r="BO1150" s="113">
        <f>INDEX('Dist Plant Depreciation'!$E$7:$AD$94,MATCH($C1150,'Dist Plant Depreciation'!$D$7:$D$94,0),MATCH(Calculation!$G1150,'Dist Plant Depreciation'!$E$5:$AD$5,0))</f>
        <v>5071</v>
      </c>
      <c r="BP1150" s="113">
        <f>INDEX('Gen. Plant Depreciation'!$E$7:$AD$94,MATCH($C1150,'Gen. Plant Depreciation'!$D$7:$D$94,0),MATCH(Calculation!$G1150,'Gen. Plant Depreciation'!$E$5:$AD$5,0))</f>
        <v>592</v>
      </c>
      <c r="BQ1150" s="113"/>
      <c r="BR1150" s="113"/>
      <c r="BS1150" s="113"/>
      <c r="BT1150" s="113"/>
      <c r="BU1150" s="113"/>
      <c r="BV1150" s="175"/>
      <c r="BW1150" s="113">
        <f>INDEX('Gross Dx Plant'!$E$7:$AD$91,MATCH($C1150,'Gross Dx Plant'!$D$7:$D$91,0),MATCH(Calculation!$G1150,'Gross Dx Plant'!$E$5:$AD$5,0))</f>
        <v>7303</v>
      </c>
      <c r="BX1150" s="113">
        <f>INDEX('Gross Gen Plant'!$E$7:$AD$91,MATCH($C1150,'Gross Gen Plant'!$D$7:$D$91,0),MATCH(Calculation!$G1150,'Gross Gen Plant'!$E$5:$AD$5,0))</f>
        <v>919</v>
      </c>
      <c r="BY1150" s="113">
        <f t="shared" si="2067"/>
        <v>2559</v>
      </c>
      <c r="BZ1150" s="113"/>
      <c r="CA1150" s="116">
        <v>2020</v>
      </c>
      <c r="CB1150" s="113"/>
      <c r="CC1150" s="113"/>
      <c r="CD1150" s="113"/>
      <c r="CE1150" s="175"/>
      <c r="CF1150" s="113">
        <f>+BL1150+BK1150</f>
        <v>250</v>
      </c>
      <c r="CG1150" s="113">
        <f t="shared" si="2058"/>
        <v>0.30747275796764717</v>
      </c>
      <c r="CH1150" s="178">
        <v>0.84057971014492749</v>
      </c>
      <c r="CI1150" s="61">
        <f>CI1128*CH1150+CG1129*CH1149+CG1130*CH1148+CG1131*CH1147+CG1132*CH1146+CG1133*CH1145+CG1134*CH1144+CG1135*CH1143+CG1136*CH1142+CG1137*CH1141+CG1138*CH1140+CG1139*CH1139+CG1140*CH1138+CG1141*CH1137+CG1142*CH1136+CG1143*CH1135+CG1144*CH1134+CG1145*CH1133+CG1146*CH1132+CG1147*CH1131+CG1148*CH1130+CG1149*CH1129+CG1150</f>
        <v>23.490364328830506</v>
      </c>
      <c r="CJ1150" s="114">
        <f t="shared" si="2059"/>
        <v>2.0763721609681719E-3</v>
      </c>
      <c r="CK1150" s="114"/>
      <c r="CL1150" s="169">
        <f t="shared" si="2060"/>
        <v>1.1037991348935955E-2</v>
      </c>
      <c r="CM1150" s="169">
        <f t="shared" si="2069"/>
        <v>1.062250039331916E-2</v>
      </c>
      <c r="CN1150" s="114">
        <f>VLOOKUP($H1150,RoR!$E:$F,2,FALSE)</f>
        <v>2.4766666666666666E-2</v>
      </c>
      <c r="CO1150" s="169">
        <v>1.1618796630994188E-2</v>
      </c>
      <c r="CP1150" s="169">
        <f t="shared" si="2066"/>
        <v>1.3147870035672478E-2</v>
      </c>
      <c r="CQ1150" s="169">
        <f t="shared" si="2070"/>
        <v>2.0279441215214467E-2</v>
      </c>
      <c r="CR1150" s="169">
        <f t="shared" si="2071"/>
        <v>4.5144642961987357E-2</v>
      </c>
      <c r="CS1150" s="179">
        <f t="shared" si="2061"/>
        <v>0.90907250000000006</v>
      </c>
      <c r="CT1150" s="180">
        <f t="shared" si="2062"/>
        <v>2.0706077233668081</v>
      </c>
      <c r="CU1150" s="180">
        <f t="shared" si="2063"/>
        <v>-3.4421265141318998E-2</v>
      </c>
      <c r="CV1150" s="180">
        <f t="shared" si="2064"/>
        <v>0.62416226176410472</v>
      </c>
      <c r="CW1150" s="180">
        <f t="shared" si="2065"/>
        <v>-4.4485877841158712E-2</v>
      </c>
      <c r="CX1150" s="181">
        <f>INDEX('State Tax Lookup'!$D$7:$Z$91,MATCH(Calculation!$C1150,'State Tax Lookup'!$B$7:$B$91,0),MATCH($H1150,'State Tax Lookup'!$D$6:$Z$6,0))</f>
        <v>0.24574999999999997</v>
      </c>
      <c r="CY1150" s="72">
        <v>0.37</v>
      </c>
      <c r="CZ1150" s="70">
        <f t="shared" si="2068"/>
        <v>19.819005912710363</v>
      </c>
      <c r="DA1150" s="70">
        <v>19.952659173050833</v>
      </c>
      <c r="DB1150" s="69">
        <f t="shared" si="2072"/>
        <v>2.9560206826182506E-2</v>
      </c>
      <c r="DC1150" s="111">
        <f>VLOOKUP($H1150,RoR!$E:$F,2,FALSE)</f>
        <v>2.4766666666666666E-2</v>
      </c>
      <c r="DD1150" s="216">
        <f>HLOOKUP($H1150,'GDP-PI'!$D$8:$CQ$11,3,FALSE)</f>
        <v>1.1618796630994188E-2</v>
      </c>
      <c r="DE1150" s="111">
        <f>VLOOKUP(H1150,'HW Dx Data'!$E:$F,2,FALSE)</f>
        <v>813.080162458833</v>
      </c>
      <c r="DF1150" s="72">
        <f t="shared" si="2081"/>
        <v>153.15</v>
      </c>
      <c r="DG1150" s="69">
        <f t="shared" si="2082"/>
        <v>2.2951556467368479E-2</v>
      </c>
      <c r="DH1150" s="66">
        <f>HLOOKUP(H1150,'GDP-PI'!$8:$9,2,FALSE)</f>
        <v>113.623</v>
      </c>
      <c r="DI1150" s="69">
        <f t="shared" si="2073"/>
        <v>1.1551816731392881E-2</v>
      </c>
    </row>
    <row r="1151" spans="1:113" s="160" customFormat="1" ht="21">
      <c r="A1151" s="160" t="s">
        <v>228</v>
      </c>
      <c r="B1151" s="160" t="s">
        <v>228</v>
      </c>
      <c r="C1151" s="160">
        <v>4063179</v>
      </c>
      <c r="D1151" s="160" t="s">
        <v>213</v>
      </c>
      <c r="G1151" s="161" t="s">
        <v>142</v>
      </c>
      <c r="H1151" s="162">
        <v>2021</v>
      </c>
      <c r="I1151" s="163"/>
      <c r="J1151" s="159">
        <v>442.96540952827968</v>
      </c>
      <c r="K1151" s="159">
        <f t="shared" si="2074"/>
        <v>2.8169501400844497</v>
      </c>
      <c r="L1151" s="164">
        <f t="shared" si="2079"/>
        <v>6.4041632498970436E-2</v>
      </c>
      <c r="M1151" s="76">
        <f t="shared" si="2083"/>
        <v>6.9885846524772871E-6</v>
      </c>
      <c r="N1151" s="166">
        <f>+N1150*EXP(O1151)</f>
        <v>116.90662556120813</v>
      </c>
      <c r="O1151" s="114">
        <f t="shared" si="2084"/>
        <v>9.1664591493372319E-3</v>
      </c>
      <c r="P1151" s="114"/>
      <c r="Q1151" s="159">
        <v>624.42111945552688</v>
      </c>
      <c r="R1151" s="159">
        <f t="shared" si="2075"/>
        <v>5.2698212461433611</v>
      </c>
      <c r="S1151" s="165">
        <f t="shared" si="2085"/>
        <v>2.1539130178118201E-2</v>
      </c>
      <c r="T1151" s="165">
        <f t="shared" si="2086"/>
        <v>2.3504715404143887E-6</v>
      </c>
      <c r="U1151" s="165"/>
      <c r="V1151" s="165"/>
      <c r="W1151" s="159">
        <f t="shared" si="2055"/>
        <v>604.67562376098329</v>
      </c>
      <c r="X1151" s="163"/>
      <c r="Y1151" s="167">
        <v>23.907300442845109</v>
      </c>
      <c r="Z1151" s="168"/>
      <c r="AA1151" s="168">
        <f t="shared" si="2087"/>
        <v>0</v>
      </c>
      <c r="AB1151" s="168"/>
      <c r="AC1151" s="168"/>
      <c r="AD1151" s="163">
        <f t="shared" si="2005"/>
        <v>1672.0621527447897</v>
      </c>
      <c r="AE1151" s="168">
        <f t="shared" si="2088"/>
        <v>0.13887503301049142</v>
      </c>
      <c r="AF1151" s="113"/>
      <c r="AG1151" s="114"/>
      <c r="AH1151" s="114"/>
      <c r="AI1151" s="114"/>
      <c r="AJ1151" s="116">
        <f t="shared" si="2089"/>
        <v>656.99888123567382</v>
      </c>
      <c r="AK1151" s="114">
        <f>+AV1151/$AX$26</f>
        <v>6.5921924896330714E-5</v>
      </c>
      <c r="AL1151" s="115">
        <f t="shared" si="2076"/>
        <v>0.26492161717859924</v>
      </c>
      <c r="AM1151" s="115">
        <f t="shared" si="2077"/>
        <v>0.37344372542043508</v>
      </c>
      <c r="AN1151" s="115">
        <f t="shared" si="2078"/>
        <v>0.36163465740096573</v>
      </c>
      <c r="AO1151" s="115">
        <f t="shared" si="2080"/>
        <v>2.5745411065224842E-2</v>
      </c>
      <c r="AP1151" s="166">
        <f t="shared" si="2093"/>
        <v>112.77454231636982</v>
      </c>
      <c r="AQ1151" s="168">
        <f t="shared" si="2094"/>
        <v>2.5745411065224905E-2</v>
      </c>
      <c r="AR1151" s="69">
        <f>+AD1151/$AF$26</f>
        <v>1.0912564811007338E-4</v>
      </c>
      <c r="AS1151" s="169">
        <f t="shared" si="2092"/>
        <v>2.8094846683529224E-6</v>
      </c>
      <c r="AT1151" s="115"/>
      <c r="AU1151" s="115"/>
      <c r="AV1151" s="113">
        <v>2545</v>
      </c>
      <c r="AW1151" s="68">
        <f t="shared" si="2004"/>
        <v>-5.726755435847438E-2</v>
      </c>
      <c r="AX1151" s="113"/>
      <c r="AY1151" s="113"/>
      <c r="AZ1151" s="116"/>
      <c r="BA1151" s="116"/>
      <c r="BB1151" s="166"/>
      <c r="BC1151" s="166"/>
      <c r="BD1151" s="166"/>
      <c r="BE1151" s="166"/>
      <c r="BF1151" s="166"/>
      <c r="BG1151" s="166"/>
      <c r="BH1151" s="166"/>
      <c r="BI1151" s="113"/>
      <c r="BJ1151" s="113"/>
      <c r="BK1151" s="113">
        <f>INDEX('Dist. Plant Gas Additions'!$E$7:$AE$91,MATCH($C1151,'Dist. Plant Gas Additions'!$D$7:$D$91,0),MATCH(Calculation!$G1151,'Dist. Plant Gas Additions'!$E$5:$AE$5,0))</f>
        <v>309</v>
      </c>
      <c r="BL1151" s="113">
        <f>INDEX('Gen. Plant Additions'!$E$7:$AE$91,MATCH($C1151,'Gen. Plant Additions'!$D$7:$D$91,0),MATCH(Calculation!$G1151,'Gen. Plant Additions'!$E$5:$AE$5,0))</f>
        <v>127</v>
      </c>
      <c r="BM1151" s="232"/>
      <c r="BN1151" s="61">
        <f t="shared" si="2090"/>
        <v>0</v>
      </c>
      <c r="BO1151" s="113"/>
      <c r="BP1151" s="113"/>
      <c r="BQ1151" s="175"/>
      <c r="BR1151" s="175"/>
      <c r="BS1151" s="170"/>
      <c r="BT1151" s="176"/>
      <c r="BU1151" s="177"/>
      <c r="BV1151" s="177"/>
      <c r="BW1151" s="113"/>
      <c r="BX1151" s="113"/>
      <c r="BY1151" s="113"/>
      <c r="BZ1151" s="113"/>
      <c r="CA1151" s="116">
        <v>2021</v>
      </c>
      <c r="CB1151" s="113"/>
      <c r="CC1151" s="113"/>
      <c r="CD1151" s="113"/>
      <c r="CE1151" s="175"/>
      <c r="CF1151" s="113">
        <f t="shared" ref="CF1151" si="2095">+BL1151+BK1151</f>
        <v>436</v>
      </c>
      <c r="CG1151" s="113">
        <f t="shared" si="2058"/>
        <v>0.46729848461968454</v>
      </c>
      <c r="CH1151" s="178">
        <f>+(51-23)/(51-23*0.75)</f>
        <v>0.82962962962962961</v>
      </c>
      <c r="CI1151" s="113">
        <f>CI1128*CH1151+CG1129*CH1150+CG1130*CH1149+CG1131*CH1148+CG1132*CH1147+CG1133*CH1146+CG1134*CH1145+CG1135*CH1144+CG1136*CH1143+CG1137*CH1142+CG1138*CH1141+CG1139*CH1140+CG1140*CH1139+CG1141*CH1138+CG1142*CH1137+CG1133*CH1136+CG1144*CH1135+CG1145*CH1134+CG1146*CH1133+CG1147*CH1132+CG1148*CH1131+CG1149*CH1130+CG1151+CG1150*CH1129</f>
        <v>23.907300442845109</v>
      </c>
      <c r="CJ1151" s="114"/>
      <c r="CK1151" s="113"/>
      <c r="CL1151" s="169">
        <f t="shared" si="2060"/>
        <v>2.1439586845091794E-3</v>
      </c>
      <c r="CM1151" s="169">
        <f t="shared" si="2069"/>
        <v>7.9316599660529865E-3</v>
      </c>
      <c r="CN1151" s="114">
        <f>VLOOKUP($H1151,RoR!$E:$F,2,FALSE)</f>
        <v>2.7033333333333336E-2</v>
      </c>
      <c r="CO1151" s="169"/>
      <c r="CP1151" s="169"/>
      <c r="CQ1151" s="169">
        <f t="shared" si="2070"/>
        <v>2.297028164248064E-2</v>
      </c>
      <c r="CR1151" s="169">
        <f t="shared" si="2071"/>
        <v>7.433422950153494E-2</v>
      </c>
      <c r="CS1151" s="179">
        <f t="shared" si="2061"/>
        <v>0.90907250000000006</v>
      </c>
      <c r="CT1151" s="180">
        <f t="shared" si="2062"/>
        <v>1.8969932656739068</v>
      </c>
      <c r="CU1151" s="180">
        <f t="shared" si="2063"/>
        <v>5.0215782983970621E-2</v>
      </c>
      <c r="CV1151" s="180">
        <f t="shared" si="2064"/>
        <v>0.655952481704143</v>
      </c>
      <c r="CW1151" s="180">
        <f t="shared" si="2065"/>
        <v>6.2485378865697057E-2</v>
      </c>
      <c r="CX1151" s="181">
        <f>CX1150</f>
        <v>0.24574999999999997</v>
      </c>
      <c r="CY1151" s="72">
        <v>0.37</v>
      </c>
      <c r="CZ1151" s="182">
        <f t="shared" si="2068"/>
        <v>25.741432329291069</v>
      </c>
      <c r="DA1151" s="182"/>
      <c r="DB1151" s="169">
        <f>LN(CZ1152/CZ1150)</f>
        <v>0.19279414114854723</v>
      </c>
      <c r="DC1151" s="181">
        <f>VLOOKUP($H1151,RoR!$E:$F,2,FALSE)</f>
        <v>2.7033333333333336E-2</v>
      </c>
      <c r="DD1151" s="183">
        <f>HLOOKUP($H1151,'GDP-PI'!$D$8:$CR$11,3,FALSE)</f>
        <v>4.2834637353352578E-2</v>
      </c>
      <c r="DE1151" s="181">
        <f>VLOOKUP(H1151,'HW Dx Data'!$E:$F,2,FALSE)</f>
        <v>933.02249921662576</v>
      </c>
      <c r="DF1151" s="72">
        <f t="shared" si="2081"/>
        <v>157.25</v>
      </c>
      <c r="DG1151" s="69">
        <f t="shared" si="2082"/>
        <v>2.6419062301765574E-2</v>
      </c>
      <c r="DH1151" s="175">
        <f>HLOOKUP(H1151,'GDP-PI'!$8:$9,2,FALSE)</f>
        <v>118.49</v>
      </c>
      <c r="DI1151" s="169">
        <f t="shared" si="2073"/>
        <v>4.194261824609434E-2</v>
      </c>
    </row>
    <row r="1152" spans="1:113" s="160" customFormat="1" ht="21">
      <c r="G1152" s="161" t="s">
        <v>144</v>
      </c>
      <c r="H1152" s="162"/>
      <c r="I1152" s="163"/>
      <c r="J1152" s="159">
        <v>429.21061232967759</v>
      </c>
      <c r="K1152" s="159">
        <f t="shared" si="2074"/>
        <v>2.6404836193766692</v>
      </c>
      <c r="L1152" s="164">
        <f t="shared" ref="L1152" si="2096">LN(K1152/K1151)</f>
        <v>-6.4692699548093105E-2</v>
      </c>
      <c r="M1152" s="76">
        <f t="shared" si="2083"/>
        <v>-6.4067145990410084E-6</v>
      </c>
      <c r="N1152" s="166">
        <f>+N1151*EXP(O1152)</f>
        <v>116.84701751722093</v>
      </c>
      <c r="O1152" s="114">
        <f t="shared" si="2084"/>
        <v>-5.1000741202775592E-4</v>
      </c>
      <c r="P1152" s="114"/>
      <c r="Q1152" s="215">
        <v>605.0318270189432</v>
      </c>
      <c r="R1152" s="159">
        <f t="shared" si="2075"/>
        <v>4.7546705463178247</v>
      </c>
      <c r="S1152" s="165">
        <f t="shared" ref="S1152" si="2097">LN(R1152/R1151)</f>
        <v>-0.10286903498071209</v>
      </c>
      <c r="T1152" s="165">
        <f t="shared" si="2086"/>
        <v>-1.0187433092202977E-5</v>
      </c>
      <c r="U1152" s="166"/>
      <c r="V1152" s="114"/>
      <c r="W1152" s="159">
        <f t="shared" si="2055"/>
        <v>574.5685338322578</v>
      </c>
      <c r="X1152" s="168"/>
      <c r="Y1152" s="167">
        <v>23.823503877702422</v>
      </c>
      <c r="Z1152" s="168">
        <v>-3.5112189047356349E-3</v>
      </c>
      <c r="AA1152" s="168"/>
      <c r="AB1152" s="166"/>
      <c r="AC1152" s="114"/>
      <c r="AD1152" s="163">
        <f t="shared" si="2005"/>
        <v>1608.8109731808786</v>
      </c>
      <c r="AE1152" s="168">
        <f t="shared" si="2088"/>
        <v>-3.8562306488763652E-2</v>
      </c>
      <c r="AF1152" s="113"/>
      <c r="AG1152" s="114"/>
      <c r="AH1152" s="114"/>
      <c r="AI1152" s="114"/>
      <c r="AJ1152" s="116">
        <f t="shared" si="2089"/>
        <v>559.00311785298072</v>
      </c>
      <c r="AK1152" s="114"/>
      <c r="AL1152" s="115">
        <f t="shared" si="2076"/>
        <v>0.26678747191850577</v>
      </c>
      <c r="AM1152" s="115">
        <f t="shared" si="2077"/>
        <v>0.37607390619837566</v>
      </c>
      <c r="AN1152" s="115">
        <f t="shared" si="2078"/>
        <v>0.35713862188311857</v>
      </c>
      <c r="AO1152" s="115"/>
      <c r="AP1152" s="166"/>
      <c r="AQ1152" s="168"/>
      <c r="AR1152" s="69">
        <f>+AD1152/$AF$27</f>
        <v>9.9033038407652193E-5</v>
      </c>
      <c r="AS1152" s="169"/>
      <c r="AT1152" s="166"/>
      <c r="AU1152" s="168"/>
      <c r="AV1152" s="113">
        <v>2878</v>
      </c>
      <c r="AW1152" s="68">
        <f t="shared" si="2004"/>
        <v>0.12296495846269009</v>
      </c>
      <c r="AX1152" s="113"/>
      <c r="AY1152" s="113"/>
      <c r="AZ1152" s="113"/>
      <c r="BA1152" s="113"/>
      <c r="BB1152" s="171"/>
      <c r="BC1152" s="172"/>
      <c r="BD1152" s="173"/>
      <c r="BE1152" s="115"/>
      <c r="BF1152" s="174"/>
      <c r="BG1152" s="174"/>
      <c r="BH1152" s="166"/>
      <c r="BI1152" s="113"/>
      <c r="BJ1152" s="113"/>
      <c r="BK1152" s="113"/>
      <c r="BL1152" s="113"/>
      <c r="BM1152" s="232"/>
      <c r="BN1152" s="61">
        <f t="shared" si="2090"/>
        <v>0</v>
      </c>
      <c r="BO1152" s="113"/>
      <c r="BP1152" s="113"/>
      <c r="BQ1152" s="175"/>
      <c r="BR1152" s="175"/>
      <c r="BS1152" s="170"/>
      <c r="BT1152" s="176"/>
      <c r="BU1152" s="177"/>
      <c r="BV1152" s="177"/>
      <c r="BW1152" s="113"/>
      <c r="BX1152" s="113"/>
      <c r="BY1152" s="113"/>
      <c r="BZ1152" s="113"/>
      <c r="CA1152" s="116">
        <v>2022</v>
      </c>
      <c r="CB1152" s="113"/>
      <c r="CC1152" s="113"/>
      <c r="CD1152" s="113"/>
      <c r="CE1152" s="175"/>
      <c r="CF1152" s="238">
        <v>445</v>
      </c>
      <c r="CG1152" s="113">
        <f>+CF1152/DE1152</f>
        <v>0.43169934323493175</v>
      </c>
      <c r="CH1152" s="178">
        <f>+(51-24)/(51-24*0.75)</f>
        <v>0.81818181818181823</v>
      </c>
      <c r="CI1152" s="113">
        <f>+CI1128*CH1152+CG1129*CH1151+CG1130*CH1150+CG1131*CH1149+CG1132*CH1148+CG1133*CH1147+CG1134*CH1146+CG1135*CH1145+CG1136*CH1144+CG1137*CH1143+CG1138*CH1142+CG1139*CH1141+CG1140*CH1140+CG1141*CH1139+CG1142*CH1138+CG1143*CH1137+CG1144*CH1136+CG1145*CH1135+CG1146*CH1134+CG1147*CH1133+CG1148*CH1132+CG1149*CH1131+CG1150*CH1130+CG1151*CH1129+CG1152*CH1128</f>
        <v>23.832234875655487</v>
      </c>
      <c r="CJ1152" s="114">
        <f t="shared" ref="CJ1152" si="2098">LN(CI1152/CI1151)</f>
        <v>-3.144799317959674E-3</v>
      </c>
      <c r="CK1152" s="113"/>
      <c r="CL1152" s="169">
        <f t="shared" si="2060"/>
        <v>2.1197077923376179E-2</v>
      </c>
      <c r="CM1152" s="169">
        <f t="shared" si="2069"/>
        <v>1.1459675985607105E-2</v>
      </c>
      <c r="CN1152" s="114"/>
      <c r="CO1152" s="169"/>
      <c r="CP1152" s="169"/>
      <c r="CQ1152" s="69">
        <f t="shared" si="2070"/>
        <v>1.944226562292652E-2</v>
      </c>
      <c r="CR1152" s="169">
        <f t="shared" si="2071"/>
        <v>0.10114668178709289</v>
      </c>
      <c r="CS1152" s="179">
        <f t="shared" si="2061"/>
        <v>0.90907250000000006</v>
      </c>
      <c r="CT1152" s="180">
        <f t="shared" si="2062"/>
        <v>1.2820512820512819</v>
      </c>
      <c r="CU1152" s="180">
        <f t="shared" si="2063"/>
        <v>0.35000000000000003</v>
      </c>
      <c r="CV1152" s="180">
        <f t="shared" si="2064"/>
        <v>0.79171095533705893</v>
      </c>
      <c r="CW1152" s="180">
        <f t="shared" si="2065"/>
        <v>0.35525491585637264</v>
      </c>
      <c r="CX1152" s="181">
        <f>CX1151</f>
        <v>0.24574999999999997</v>
      </c>
      <c r="CY1152" s="72">
        <v>0.37</v>
      </c>
      <c r="CZ1152" s="182">
        <f t="shared" si="2068"/>
        <v>24.033183303396036</v>
      </c>
      <c r="DA1152" s="182"/>
      <c r="DB1152" s="169">
        <f t="shared" ref="DB1152" si="2099">LN(CZ1152/CZ1151)</f>
        <v>-6.866633364223336E-2</v>
      </c>
      <c r="DC1152" s="181">
        <v>0.04</v>
      </c>
      <c r="DD1152" s="183">
        <v>7.0000000000000001E-3</v>
      </c>
      <c r="DE1152" s="181">
        <v>1030.81</v>
      </c>
      <c r="DF1152" s="72">
        <f t="shared" si="2081"/>
        <v>162.55000000000001</v>
      </c>
      <c r="DG1152" s="169">
        <f t="shared" si="2082"/>
        <v>3.3148751169364422E-2</v>
      </c>
      <c r="DH1152" s="175">
        <v>127.25</v>
      </c>
      <c r="DI1152" s="169">
        <f t="shared" si="2073"/>
        <v>7.1325086601983473E-2</v>
      </c>
    </row>
    <row r="1153" spans="1:113" s="160" customFormat="1" ht="21">
      <c r="A1153" s="160" t="s">
        <v>229</v>
      </c>
      <c r="B1153" s="160" t="s">
        <v>229</v>
      </c>
      <c r="C1153" s="160">
        <v>4063183</v>
      </c>
      <c r="D1153" s="161" t="s">
        <v>171</v>
      </c>
      <c r="E1153" s="161" t="s">
        <v>3</v>
      </c>
      <c r="F1153" s="189"/>
      <c r="G1153" s="160" t="s">
        <v>100</v>
      </c>
      <c r="H1153" s="162">
        <v>1998</v>
      </c>
      <c r="I1153" s="163"/>
      <c r="J1153" s="159"/>
      <c r="K1153" s="159"/>
      <c r="L1153" s="159"/>
      <c r="M1153" s="60"/>
      <c r="N1153" s="131"/>
      <c r="O1153" s="76"/>
      <c r="P1153" s="76"/>
      <c r="Q1153" s="165"/>
      <c r="R1153" s="165"/>
      <c r="S1153" s="165"/>
      <c r="T1153" s="159"/>
      <c r="U1153" s="165"/>
      <c r="V1153" s="165"/>
      <c r="W1153" s="159"/>
      <c r="X1153" s="163"/>
      <c r="Y1153" s="167">
        <v>126.21490603776783</v>
      </c>
      <c r="Z1153" s="168"/>
      <c r="AA1153" s="78"/>
      <c r="AB1153" s="168"/>
      <c r="AC1153" s="168"/>
      <c r="AD1153" s="163">
        <f t="shared" si="2005"/>
        <v>0</v>
      </c>
      <c r="AE1153" s="163"/>
      <c r="AF1153" s="163"/>
      <c r="AG1153" s="114"/>
      <c r="AH1153" s="114"/>
      <c r="AI1153" s="114"/>
      <c r="AJ1153" s="166">
        <f>+(AJ1150+AJ1151+AJ1152)/3</f>
        <v>585.32870574335266</v>
      </c>
      <c r="AK1153" s="168"/>
      <c r="AL1153" s="115"/>
      <c r="AM1153" s="115"/>
      <c r="AN1153" s="115"/>
      <c r="AO1153" s="115"/>
      <c r="AP1153" s="115"/>
      <c r="AQ1153" s="168">
        <f>AVERAGE(AQ1162:AQ1176)</f>
        <v>2.1824186994724937E-2</v>
      </c>
      <c r="AR1153" s="115"/>
      <c r="AS1153" s="115"/>
      <c r="AT1153" s="115"/>
      <c r="AU1153" s="115"/>
      <c r="AV1153" s="113">
        <f>IFERROR(INDEX('Total Customers'!$F$7:$AB$91,MATCH($C1153,'Total Customers'!$D$7:$D$91,0),MATCH($G1153,'Total Customers'!$F$5:$AB$5,0)),"NA")</f>
        <v>14428</v>
      </c>
      <c r="AW1153" s="68"/>
      <c r="AX1153" s="114"/>
      <c r="AY1153" s="114"/>
      <c r="AZ1153" s="116"/>
      <c r="BA1153" s="116"/>
      <c r="BB1153" s="166"/>
      <c r="BC1153" s="166"/>
      <c r="BD1153" s="166"/>
      <c r="BE1153" s="166"/>
      <c r="BF1153" s="166"/>
      <c r="BG1153" s="166"/>
      <c r="BH1153" s="166"/>
      <c r="BI1153" s="113">
        <f>INDEX('Gross Dx Plant'!$E$7:$AD$91,MATCH($C1153,'Gross Dx Plant'!$D$7:$D$91,0),MATCH(Calculation!$G1153,'Gross Dx Plant'!$E$5:$AD$5,0))</f>
        <v>32263</v>
      </c>
      <c r="BJ1153" s="113">
        <f>INDEX('Gross Gen Plant'!$E$7:$AD$91,MATCH($C1153,'Gross Gen Plant'!$D$7:$D$91,0),MATCH(Calculation!$G1153,'Gross Gen Plant'!$E$5:$AD$5,0))</f>
        <v>5643</v>
      </c>
      <c r="BK1153" s="113">
        <f>INDEX('Dist. Plant Gas Additions'!$F$7:$AE$91,MATCH($C1153,'Dist. Plant Gas Additions'!$D$7:$D$91,0),MATCH(Calculation!$G1153,'Dist. Plant Gas Additions'!$F$5:$AE$5,0))</f>
        <v>2156</v>
      </c>
      <c r="BL1153" s="113">
        <f>INDEX('Gen. Plant Additions'!$F$7:$AE$91,MATCH($C1153,'Gen. Plant Additions'!$D$7:$D$91,0),MATCH(Calculation!$G1153,'Gen. Plant Additions'!$F$5:$AE$5,0))</f>
        <v>287</v>
      </c>
      <c r="BM1153" s="231">
        <f>+(BW1153/(BW1153+BX1153))</f>
        <v>0.85113174695298899</v>
      </c>
      <c r="BN1153" s="61">
        <f>+BM1153*BL1153</f>
        <v>244.27481137550785</v>
      </c>
      <c r="BO1153" s="113">
        <f>INDEX('Dist Plant Depreciation'!$E$7:$AD$94,MATCH($C1153,'Dist Plant Depreciation'!$D$7:$D$94,0),MATCH(Calculation!$G1153,'Dist Plant Depreciation'!$E$5:$AD$5,0))</f>
        <v>11143</v>
      </c>
      <c r="BP1153" s="113">
        <f>INDEX('Gen. Plant Depreciation'!$E$7:$AD$94,MATCH($C1153,'Gen. Plant Depreciation'!$D$7:$D$94,0),MATCH(Calculation!$G1153,'Gen. Plant Depreciation'!$E$5:$AD$5,0))</f>
        <v>1303</v>
      </c>
      <c r="BQ1153" s="113"/>
      <c r="BR1153" s="113"/>
      <c r="BS1153" s="113"/>
      <c r="BT1153" s="113"/>
      <c r="BU1153" s="113"/>
      <c r="BV1153" s="175"/>
      <c r="BW1153" s="113">
        <f>INDEX('Gross Dx Plant'!$E$7:$AD$91,MATCH($C1153,'Gross Dx Plant'!$D$7:$D$91,0),MATCH(Calculation!$G1153,'Gross Dx Plant'!$E$5:$AD$5,0))</f>
        <v>32263</v>
      </c>
      <c r="BX1153" s="113">
        <f>INDEX('Gross Gen Plant'!$E$7:$AD$91,MATCH($C1153,'Gross Gen Plant'!$D$7:$D$91,0),MATCH(Calculation!$G1153,'Gross Gen Plant'!$E$5:$AD$5,0))</f>
        <v>5643</v>
      </c>
      <c r="BY1153" s="113">
        <f t="shared" si="2067"/>
        <v>25460</v>
      </c>
      <c r="BZ1153" s="113"/>
      <c r="CA1153" s="116">
        <v>1998</v>
      </c>
      <c r="CB1153" s="113">
        <f>BI1153+BJ1153</f>
        <v>37906</v>
      </c>
      <c r="CC1153" s="113">
        <f>11143+1303</f>
        <v>12446</v>
      </c>
      <c r="CD1153" s="113">
        <f>+CB1153-CC1153</f>
        <v>25460</v>
      </c>
      <c r="CE1153" s="113">
        <f>CD1153/$BV$3</f>
        <v>126.21490603776783</v>
      </c>
      <c r="CF1153" s="175"/>
      <c r="CG1153" s="175"/>
      <c r="CH1153" s="178">
        <v>1</v>
      </c>
      <c r="CI1153" s="113">
        <f>+CE1153</f>
        <v>126.21490603776783</v>
      </c>
      <c r="CJ1153" s="114"/>
      <c r="CK1153" s="114"/>
      <c r="CL1153" s="169"/>
      <c r="CM1153" s="169"/>
      <c r="CN1153" s="114" t="e">
        <f>VLOOKUP($H1153,RoR!$E:$F,2,FALSE)</f>
        <v>#N/A</v>
      </c>
      <c r="CO1153" s="169">
        <v>1.1028127770464469E-2</v>
      </c>
      <c r="CP1153" s="169"/>
      <c r="CQ1153" s="169"/>
      <c r="CR1153" s="169"/>
      <c r="CS1153" s="179"/>
      <c r="CT1153" s="182" t="e">
        <f>2/(DC1153*39)</f>
        <v>#N/A</v>
      </c>
      <c r="CU1153" s="180" t="e">
        <f>+(DC1153*40-(1+DC1153))/(DC1153*40)</f>
        <v>#N/A</v>
      </c>
      <c r="CV1153" s="180" t="e">
        <f>+(1-(1/(1+DC1153)^40))</f>
        <v>#N/A</v>
      </c>
      <c r="CW1153" s="180" t="e">
        <f>+CV1153*CU1153*CT1153</f>
        <v>#N/A</v>
      </c>
      <c r="CX1153" s="181">
        <f>INDEX('State Tax Lookup'!$D$7:$Z$91,MATCH(Calculation!$C1153,'State Tax Lookup'!$B$7:$B$91,0),MATCH($H1153,'State Tax Lookup'!$D$6:$Z$6,0))</f>
        <v>0.39649667</v>
      </c>
      <c r="CY1153" s="72">
        <v>0.37</v>
      </c>
      <c r="CZ1153" s="66"/>
      <c r="DA1153" s="66"/>
      <c r="DB1153" s="69"/>
      <c r="DC1153" s="111" t="e">
        <f>VLOOKUP($H1153,RoR!$E:$F,2,FALSE)</f>
        <v>#N/A</v>
      </c>
      <c r="DD1153" s="216">
        <f>HLOOKUP($H1153,'GDP-PI'!$D$8:$CQ$11,3,FALSE)</f>
        <v>1.1028127770464469E-2</v>
      </c>
      <c r="DE1153" s="111">
        <f>VLOOKUP(H1153,'HW Dx Data'!$E:$F,2,FALSE)</f>
        <v>329.24564746449528</v>
      </c>
      <c r="DF1153" s="72" t="e">
        <f t="shared" si="2081"/>
        <v>#N/A</v>
      </c>
      <c r="DG1153" s="169" t="e">
        <f t="shared" si="2082"/>
        <v>#N/A</v>
      </c>
      <c r="DH1153" s="66">
        <f>HLOOKUP(H1153,'GDP-PI'!$8:$9,2,FALSE)</f>
        <v>75.266999999999996</v>
      </c>
      <c r="DI1153"/>
    </row>
    <row r="1154" spans="1:113" s="160" customFormat="1" ht="21">
      <c r="A1154" s="160" t="s">
        <v>229</v>
      </c>
      <c r="B1154" s="160" t="s">
        <v>229</v>
      </c>
      <c r="C1154" s="160">
        <v>4063183</v>
      </c>
      <c r="D1154" s="161" t="s">
        <v>171</v>
      </c>
      <c r="E1154" s="161" t="s">
        <v>3</v>
      </c>
      <c r="F1154" s="189"/>
      <c r="G1154" s="160" t="s">
        <v>106</v>
      </c>
      <c r="H1154" s="162">
        <v>1999</v>
      </c>
      <c r="I1154" s="163"/>
      <c r="J1154" s="159"/>
      <c r="K1154" s="163"/>
      <c r="L1154" s="163"/>
      <c r="M1154" s="60"/>
      <c r="N1154" s="152"/>
      <c r="O1154" s="60"/>
      <c r="P1154" s="59"/>
      <c r="Q1154" s="169"/>
      <c r="R1154" s="169"/>
      <c r="S1154" s="169"/>
      <c r="T1154" s="187"/>
      <c r="U1154" s="169"/>
      <c r="V1154" s="169"/>
      <c r="W1154" s="159">
        <f t="shared" ref="W1154:W1177" si="2100">+CI1153*CZ1154</f>
        <v>0</v>
      </c>
      <c r="X1154" s="163"/>
      <c r="Y1154" s="167">
        <v>128.49758036649052</v>
      </c>
      <c r="Z1154" s="168">
        <v>1.7924016789210948E-2</v>
      </c>
      <c r="AA1154" s="78"/>
      <c r="AB1154" s="168"/>
      <c r="AC1154" s="168"/>
      <c r="AD1154" s="163">
        <f t="shared" si="2005"/>
        <v>0</v>
      </c>
      <c r="AE1154" s="168"/>
      <c r="AF1154" s="163"/>
      <c r="AG1154" s="114"/>
      <c r="AH1154" s="114"/>
      <c r="AI1154" s="114"/>
      <c r="AJ1154" s="167"/>
      <c r="AK1154" s="168"/>
      <c r="AL1154" s="115"/>
      <c r="AM1154" s="115"/>
      <c r="AN1154" s="115"/>
      <c r="AO1154" s="115"/>
      <c r="AP1154" s="115"/>
      <c r="AQ1154" s="168"/>
      <c r="AR1154" s="115"/>
      <c r="AS1154" s="115"/>
      <c r="AT1154" s="115"/>
      <c r="AU1154" s="115"/>
      <c r="AV1154" s="113">
        <f>IFERROR(INDEX('Total Customers'!$F$7:$AB$91,MATCH($C1154,'Total Customers'!$D$7:$D$91,0),MATCH($G1154,'Total Customers'!$F$5:$AB$5,0)),"NA")</f>
        <v>14720</v>
      </c>
      <c r="AW1154" s="68">
        <f t="shared" si="2004"/>
        <v>2.0036350259437587E-2</v>
      </c>
      <c r="AX1154" s="114"/>
      <c r="AY1154" s="114"/>
      <c r="AZ1154" s="116"/>
      <c r="BA1154" s="116"/>
      <c r="BB1154" s="166"/>
      <c r="BC1154" s="166"/>
      <c r="BD1154" s="166"/>
      <c r="BE1154" s="166"/>
      <c r="BF1154" s="166"/>
      <c r="BG1154" s="166"/>
      <c r="BH1154" s="166"/>
      <c r="BI1154" s="113"/>
      <c r="BJ1154" s="113"/>
      <c r="BK1154" s="113">
        <f>INDEX('Dist. Plant Gas Additions'!$F$7:$AE$91,MATCH($C1154,'Dist. Plant Gas Additions'!$D$7:$D$91,0),MATCH(Calculation!$G1154,'Dist. Plant Gas Additions'!$F$5:$AE$5,0))</f>
        <v>616</v>
      </c>
      <c r="BL1154" s="113">
        <f>INDEX('Gen. Plant Additions'!$F$7:$AE$91,MATCH($C1154,'Gen. Plant Additions'!$D$7:$D$91,0),MATCH(Calculation!$G1154,'Gen. Plant Additions'!$F$5:$AE$5,0))</f>
        <v>360</v>
      </c>
      <c r="BM1154" s="231">
        <f t="shared" ref="BM1154:BM1175" si="2101">+(BW1154/(BW1154+BX1154))</f>
        <v>0.85134889044980355</v>
      </c>
      <c r="BN1154" s="61">
        <f t="shared" ref="BN1154:BN1164" si="2102">+BM1154*BL1154</f>
        <v>306.48560056192929</v>
      </c>
      <c r="BO1154" s="113">
        <f>INDEX('Dist Plant Depreciation'!$E$7:$AD$94,MATCH($C1154,'Dist Plant Depreciation'!$D$7:$D$94,0),MATCH(Calculation!$G1154,'Dist Plant Depreciation'!$E$5:$AD$5,0))</f>
        <v>12063</v>
      </c>
      <c r="BP1154" s="113">
        <f>INDEX('Gen. Plant Depreciation'!$E$7:$AD$94,MATCH($C1154,'Gen. Plant Depreciation'!$D$7:$D$94,0),MATCH(Calculation!$G1154,'Gen. Plant Depreciation'!$E$5:$AD$5,0))</f>
        <v>1392</v>
      </c>
      <c r="BQ1154" s="113"/>
      <c r="BR1154" s="113"/>
      <c r="BS1154" s="113"/>
      <c r="BT1154" s="113"/>
      <c r="BU1154" s="113"/>
      <c r="BV1154" s="175"/>
      <c r="BW1154" s="113">
        <f>INDEX('Gross Dx Plant'!$E$7:$AD$91,MATCH($C1154,'Gross Dx Plant'!$D$7:$D$91,0),MATCH(Calculation!$G1154,'Gross Dx Plant'!$E$5:$AD$5,0))</f>
        <v>32725</v>
      </c>
      <c r="BX1154" s="113">
        <f>INDEX('Gross Gen Plant'!$E$7:$AD$91,MATCH($C1154,'Gross Gen Plant'!$D$7:$D$91,0),MATCH(Calculation!$G1154,'Gross Gen Plant'!$E$5:$AD$5,0))</f>
        <v>5714</v>
      </c>
      <c r="BY1154" s="113">
        <f t="shared" si="2067"/>
        <v>24984</v>
      </c>
      <c r="BZ1154" s="113"/>
      <c r="CA1154" s="116">
        <v>1999</v>
      </c>
      <c r="CB1154" s="113"/>
      <c r="CC1154" s="113"/>
      <c r="CD1154" s="113"/>
      <c r="CE1154" s="175"/>
      <c r="CF1154" s="113">
        <f t="shared" ref="CF1154:CF1171" si="2103">+BL1154+BK1154</f>
        <v>976</v>
      </c>
      <c r="CG1154" s="113">
        <f t="shared" ref="CG1154:CG1176" si="2104">+CF1154/$DE1154</f>
        <v>2.9106091846319719</v>
      </c>
      <c r="CH1154" s="178">
        <v>0.99502487562189057</v>
      </c>
      <c r="CI1154" s="61">
        <f>+CI1153*CH1154+CG1154</f>
        <v>128.49758036649052</v>
      </c>
      <c r="CJ1154" s="114">
        <f t="shared" ref="CJ1154:CJ1175" si="2105">LN(CI1154/CI1153)</f>
        <v>1.7924016789210948E-2</v>
      </c>
      <c r="CK1154" s="114"/>
      <c r="CL1154" s="169">
        <f t="shared" ref="CL1154:CL1177" si="2106">+(CI1153-CI1154+CG1154)/CI1153</f>
        <v>4.9751243781093529E-3</v>
      </c>
      <c r="CM1154" s="169"/>
      <c r="CN1154" s="114">
        <f>VLOOKUP($H1154,RoR!$E:$F,2,FALSE)</f>
        <v>7.0416666666666669E-2</v>
      </c>
      <c r="CO1154" s="169">
        <v>1.4335631817396832E-2</v>
      </c>
      <c r="CP1154" s="169">
        <f>+CN1154-CO1154</f>
        <v>5.6081034849269837E-2</v>
      </c>
      <c r="CQ1154" s="169"/>
      <c r="CR1154" s="169"/>
      <c r="CS1154" s="179">
        <f t="shared" ref="CS1154:CS1177" si="2107">1-CX1154*CY1154</f>
        <v>0.85329623209999994</v>
      </c>
      <c r="CT1154" s="180">
        <f t="shared" ref="CT1154:CT1177" si="2108">2/(DC1154*39)</f>
        <v>0.72826581702321336</v>
      </c>
      <c r="CU1154" s="180">
        <f t="shared" ref="CU1154:CU1177" si="2109">+(DC1154*40-(1+DC1154))/(DC1154*40)</f>
        <v>0.61997041420118348</v>
      </c>
      <c r="CV1154" s="180">
        <f t="shared" ref="CV1154:CV1177" si="2110">+(1-(1/(1+DC1154)^40))</f>
        <v>0.93425155319585029</v>
      </c>
      <c r="CW1154" s="180">
        <f t="shared" ref="CW1154:CW1177" si="2111">+CV1154*CU1154*CT1154</f>
        <v>0.42181762214141483</v>
      </c>
      <c r="CX1154" s="181">
        <f>INDEX('State Tax Lookup'!$D$7:$Z$91,MATCH(Calculation!$C1154,'State Tax Lookup'!$B$7:$B$91,0),MATCH($H1154,'State Tax Lookup'!$D$6:$Z$6,0))</f>
        <v>0.39649667</v>
      </c>
      <c r="CY1154" s="72">
        <v>0.37</v>
      </c>
      <c r="CZ1154" s="70"/>
      <c r="DA1154" s="70"/>
      <c r="DB1154" s="69"/>
      <c r="DC1154" s="111">
        <f>VLOOKUP($H1154,RoR!$E:$F,2,FALSE)</f>
        <v>7.0416666666666669E-2</v>
      </c>
      <c r="DD1154" s="216">
        <f>HLOOKUP($H1154,'GDP-PI'!$D$8:$CQ$11,3,FALSE)</f>
        <v>1.4335631817396832E-2</v>
      </c>
      <c r="DE1154" s="111">
        <f>VLOOKUP(H1154,'HW Dx Data'!$E:$F,2,FALSE)</f>
        <v>335.32499146683239</v>
      </c>
      <c r="DF1154" s="66"/>
      <c r="DG1154" s="69"/>
      <c r="DH1154" s="66">
        <f>HLOOKUP(H1154,'GDP-PI'!$8:$9,2,FALSE)</f>
        <v>76.346000000000004</v>
      </c>
      <c r="DI1154"/>
    </row>
    <row r="1155" spans="1:113" s="160" customFormat="1" ht="21">
      <c r="A1155" s="160" t="s">
        <v>229</v>
      </c>
      <c r="B1155" s="160" t="s">
        <v>229</v>
      </c>
      <c r="C1155" s="160">
        <v>4063183</v>
      </c>
      <c r="D1155" s="161" t="s">
        <v>171</v>
      </c>
      <c r="E1155" s="161" t="s">
        <v>3</v>
      </c>
      <c r="F1155" s="189"/>
      <c r="G1155" s="160" t="s">
        <v>107</v>
      </c>
      <c r="H1155" s="162">
        <v>2000</v>
      </c>
      <c r="I1155" s="163"/>
      <c r="J1155" s="159"/>
      <c r="K1155" s="159"/>
      <c r="L1155" s="159"/>
      <c r="M1155" s="60"/>
      <c r="N1155" s="152"/>
      <c r="O1155" s="60"/>
      <c r="P1155" s="60"/>
      <c r="Q1155" s="159"/>
      <c r="R1155" s="159"/>
      <c r="S1155" s="159"/>
      <c r="T1155" s="159"/>
      <c r="U1155" s="159"/>
      <c r="V1155" s="159"/>
      <c r="W1155" s="159">
        <f t="shared" si="2100"/>
        <v>0</v>
      </c>
      <c r="X1155" s="163"/>
      <c r="Y1155" s="167">
        <v>131.04794521079066</v>
      </c>
      <c r="Z1155" s="168">
        <v>1.9653175891962613E-2</v>
      </c>
      <c r="AA1155" s="78"/>
      <c r="AB1155" s="168"/>
      <c r="AC1155" s="168"/>
      <c r="AD1155" s="163">
        <f t="shared" si="2005"/>
        <v>0</v>
      </c>
      <c r="AE1155" s="168"/>
      <c r="AF1155" s="163"/>
      <c r="AG1155" s="163"/>
      <c r="AH1155" s="163"/>
      <c r="AI1155" s="163"/>
      <c r="AJ1155" s="167"/>
      <c r="AK1155" s="168"/>
      <c r="AL1155" s="115"/>
      <c r="AM1155" s="115"/>
      <c r="AN1155" s="115"/>
      <c r="AO1155" s="115"/>
      <c r="AP1155" s="115"/>
      <c r="AQ1155" s="168"/>
      <c r="AR1155" s="115"/>
      <c r="AS1155" s="115"/>
      <c r="AT1155" s="115"/>
      <c r="AU1155" s="115"/>
      <c r="AV1155" s="113">
        <f>IFERROR(INDEX('Total Customers'!$F$7:$AB$91,MATCH($C1155,'Total Customers'!$D$7:$D$91,0),MATCH($G1155,'Total Customers'!$F$5:$AB$5,0)),"NA")</f>
        <v>14969</v>
      </c>
      <c r="AW1155" s="68">
        <f t="shared" si="2004"/>
        <v>1.6774282632368454E-2</v>
      </c>
      <c r="AX1155" s="114"/>
      <c r="AY1155" s="114"/>
      <c r="AZ1155" s="116"/>
      <c r="BA1155" s="116"/>
      <c r="BB1155" s="166"/>
      <c r="BC1155" s="166"/>
      <c r="BD1155" s="166"/>
      <c r="BE1155" s="166"/>
      <c r="BF1155" s="166"/>
      <c r="BG1155" s="166"/>
      <c r="BH1155" s="166"/>
      <c r="BI1155" s="113"/>
      <c r="BJ1155" s="113"/>
      <c r="BK1155" s="113">
        <f>INDEX('Dist. Plant Gas Additions'!$F$7:$AE$91,MATCH($C1155,'Dist. Plant Gas Additions'!$D$7:$D$91,0),MATCH(Calculation!$G1155,'Dist. Plant Gas Additions'!$F$5:$AE$5,0))</f>
        <v>831</v>
      </c>
      <c r="BL1155" s="113">
        <f>INDEX('Gen. Plant Additions'!$F$7:$AE$91,MATCH($C1155,'Gen. Plant Additions'!$D$7:$D$91,0),MATCH(Calculation!$G1155,'Gen. Plant Additions'!$F$5:$AE$5,0))</f>
        <v>282</v>
      </c>
      <c r="BM1155" s="231">
        <f t="shared" si="2101"/>
        <v>0.85204211382940842</v>
      </c>
      <c r="BN1155" s="61">
        <f t="shared" si="2102"/>
        <v>240.27587609989317</v>
      </c>
      <c r="BO1155" s="113">
        <f>INDEX('Dist Plant Depreciation'!$E$7:$AD$94,MATCH($C1155,'Dist Plant Depreciation'!$D$7:$D$94,0),MATCH(Calculation!$G1155,'Dist Plant Depreciation'!$E$5:$AD$5,0))</f>
        <v>12962</v>
      </c>
      <c r="BP1155" s="113">
        <f>INDEX('Gen. Plant Depreciation'!$E$7:$AD$94,MATCH($C1155,'Gen. Plant Depreciation'!$D$7:$D$94,0),MATCH(Calculation!$G1155,'Gen. Plant Depreciation'!$E$5:$AD$5,0))</f>
        <v>1537</v>
      </c>
      <c r="BQ1155" s="113"/>
      <c r="BR1155" s="113"/>
      <c r="BS1155" s="113"/>
      <c r="BT1155" s="113"/>
      <c r="BU1155" s="113"/>
      <c r="BV1155" s="175"/>
      <c r="BW1155" s="113">
        <f>INDEX('Gross Dx Plant'!$E$7:$AD$91,MATCH($C1155,'Gross Dx Plant'!$D$7:$D$91,0),MATCH(Calculation!$G1155,'Gross Dx Plant'!$E$5:$AD$5,0))</f>
        <v>33504</v>
      </c>
      <c r="BX1155" s="113">
        <f>INDEX('Gross Gen Plant'!$E$7:$AD$91,MATCH($C1155,'Gross Gen Plant'!$D$7:$D$91,0),MATCH(Calculation!$G1155,'Gross Gen Plant'!$E$5:$AD$5,0))</f>
        <v>5818</v>
      </c>
      <c r="BY1155" s="113">
        <f t="shared" si="2067"/>
        <v>24823</v>
      </c>
      <c r="BZ1155" s="113"/>
      <c r="CA1155" s="116">
        <v>2000</v>
      </c>
      <c r="CB1155" s="113"/>
      <c r="CC1155" s="113"/>
      <c r="CD1155" s="113"/>
      <c r="CE1155" s="175"/>
      <c r="CF1155" s="113">
        <f t="shared" si="2103"/>
        <v>1113</v>
      </c>
      <c r="CG1155" s="113">
        <f t="shared" si="2104"/>
        <v>3.2118086718859979</v>
      </c>
      <c r="CH1155" s="178">
        <v>0.98989898989898994</v>
      </c>
      <c r="CI1155" s="61">
        <f>+CI1153*CH1155+CG1154*CH1154+CG1155</f>
        <v>131.04794521079066</v>
      </c>
      <c r="CJ1155" s="114">
        <f t="shared" si="2105"/>
        <v>1.9653175891962613E-2</v>
      </c>
      <c r="CK1155" s="114"/>
      <c r="CL1155" s="169">
        <f t="shared" si="2106"/>
        <v>5.1475197097046255E-3</v>
      </c>
      <c r="CM1155" s="169"/>
      <c r="CN1155" s="114">
        <f>VLOOKUP($H1155,RoR!$E:$F,2,FALSE)</f>
        <v>7.6225000000000001E-2</v>
      </c>
      <c r="CO1155" s="169">
        <v>2.2568307442433211E-2</v>
      </c>
      <c r="CP1155" s="169">
        <f t="shared" ref="CP1155:CP1175" si="2112">+CN1155-CO1155</f>
        <v>5.365669255756679E-2</v>
      </c>
      <c r="CQ1155" s="169"/>
      <c r="CR1155" s="169"/>
      <c r="CS1155" s="179">
        <f t="shared" si="2107"/>
        <v>0.85329623209999994</v>
      </c>
      <c r="CT1155" s="180">
        <f t="shared" si="2108"/>
        <v>0.67277207323124022</v>
      </c>
      <c r="CU1155" s="180">
        <f t="shared" si="2109"/>
        <v>0.6470236142997704</v>
      </c>
      <c r="CV1155" s="180">
        <f t="shared" si="2110"/>
        <v>0.94704866037543145</v>
      </c>
      <c r="CW1155" s="180">
        <f t="shared" si="2111"/>
        <v>0.41224973107878493</v>
      </c>
      <c r="CX1155" s="181">
        <f>INDEX('State Tax Lookup'!$D$7:$Z$91,MATCH(Calculation!$C1155,'State Tax Lookup'!$B$7:$B$91,0),MATCH($H1155,'State Tax Lookup'!$D$6:$Z$6,0))</f>
        <v>0.39649667</v>
      </c>
      <c r="CY1155" s="72">
        <v>0.37</v>
      </c>
      <c r="CZ1155" s="70"/>
      <c r="DA1155" s="70"/>
      <c r="DB1155" s="69"/>
      <c r="DC1155" s="111">
        <f>VLOOKUP($H1155,RoR!$E:$F,2,FALSE)</f>
        <v>7.6225000000000001E-2</v>
      </c>
      <c r="DD1155" s="216">
        <f>HLOOKUP($H1155,'GDP-PI'!$D$8:$CQ$11,3,FALSE)</f>
        <v>2.2568307442433211E-2</v>
      </c>
      <c r="DE1155" s="111">
        <f>VLOOKUP(H1155,'HW Dx Data'!$E:$F,2,FALSE)</f>
        <v>346.53371782150339</v>
      </c>
      <c r="DF1155" s="66"/>
      <c r="DG1155" s="69"/>
      <c r="DH1155" s="66">
        <f>HLOOKUP(H1155,'GDP-PI'!$8:$9,2,FALSE)</f>
        <v>78.069000000000003</v>
      </c>
      <c r="DI1155"/>
    </row>
    <row r="1156" spans="1:113" s="160" customFormat="1" ht="21">
      <c r="A1156" s="160" t="s">
        <v>229</v>
      </c>
      <c r="B1156" s="160" t="s">
        <v>229</v>
      </c>
      <c r="C1156" s="160">
        <v>4063183</v>
      </c>
      <c r="D1156" s="161" t="s">
        <v>171</v>
      </c>
      <c r="E1156" s="161" t="s">
        <v>3</v>
      </c>
      <c r="F1156" s="189"/>
      <c r="G1156" s="160" t="s">
        <v>111</v>
      </c>
      <c r="H1156" s="162">
        <v>2001</v>
      </c>
      <c r="I1156" s="163"/>
      <c r="J1156" s="159"/>
      <c r="K1156" s="159"/>
      <c r="L1156" s="159"/>
      <c r="M1156" s="60"/>
      <c r="N1156" s="152"/>
      <c r="O1156" s="60"/>
      <c r="P1156" s="60"/>
      <c r="Q1156" s="159"/>
      <c r="R1156" s="159"/>
      <c r="S1156" s="159"/>
      <c r="T1156" s="159"/>
      <c r="U1156" s="159"/>
      <c r="V1156" s="159"/>
      <c r="W1156" s="159">
        <f t="shared" si="2100"/>
        <v>1684.7816250174358</v>
      </c>
      <c r="X1156" s="163"/>
      <c r="Y1156" s="167">
        <v>132.49377116408647</v>
      </c>
      <c r="Z1156" s="168">
        <v>1.0972384021706975E-2</v>
      </c>
      <c r="AA1156" s="78"/>
      <c r="AB1156" s="168"/>
      <c r="AC1156" s="168"/>
      <c r="AD1156" s="163">
        <f t="shared" si="2005"/>
        <v>1684.7816250174358</v>
      </c>
      <c r="AE1156" s="168"/>
      <c r="AF1156" s="163"/>
      <c r="AG1156" s="163"/>
      <c r="AH1156" s="163"/>
      <c r="AI1156" s="163"/>
      <c r="AJ1156" s="167"/>
      <c r="AK1156" s="168"/>
      <c r="AL1156" s="115"/>
      <c r="AM1156" s="115"/>
      <c r="AN1156" s="115"/>
      <c r="AO1156" s="115"/>
      <c r="AP1156" s="115"/>
      <c r="AQ1156" s="168"/>
      <c r="AR1156" s="115"/>
      <c r="AS1156" s="115"/>
      <c r="AT1156" s="115"/>
      <c r="AU1156" s="115"/>
      <c r="AV1156" s="113">
        <f>IFERROR(INDEX('Total Customers'!$F$7:$AB$91,MATCH($C1156,'Total Customers'!$D$7:$D$91,0),MATCH($G1156,'Total Customers'!$F$5:$AB$5,0)),"NA")</f>
        <v>15251</v>
      </c>
      <c r="AW1156" s="68">
        <f t="shared" ref="AW1156:AW1219" si="2113">LN(AV1156/AV1155)</f>
        <v>1.8663678740947921E-2</v>
      </c>
      <c r="AX1156" s="114"/>
      <c r="AY1156" s="114"/>
      <c r="AZ1156" s="116"/>
      <c r="BA1156" s="116"/>
      <c r="BB1156" s="166"/>
      <c r="BC1156" s="166"/>
      <c r="BD1156" s="166"/>
      <c r="BE1156" s="166"/>
      <c r="BF1156" s="166"/>
      <c r="BG1156" s="166"/>
      <c r="BH1156" s="166"/>
      <c r="BI1156" s="113"/>
      <c r="BJ1156" s="113"/>
      <c r="BK1156" s="113">
        <f>INDEX('Dist. Plant Gas Additions'!$F$7:$AE$91,MATCH($C1156,'Dist. Plant Gas Additions'!$D$7:$D$91,0),MATCH(Calculation!$G1156,'Dist. Plant Gas Additions'!$F$5:$AE$5,0))</f>
        <v>562</v>
      </c>
      <c r="BL1156" s="113">
        <f>INDEX('Gen. Plant Additions'!$F$7:$AE$91,MATCH($C1156,'Gen. Plant Additions'!$D$7:$D$91,0),MATCH(Calculation!$G1156,'Gen. Plant Additions'!$F$5:$AE$5,0))</f>
        <v>190</v>
      </c>
      <c r="BM1156" s="231">
        <f t="shared" si="2101"/>
        <v>0.85347147132044154</v>
      </c>
      <c r="BN1156" s="61">
        <f t="shared" si="2102"/>
        <v>162.1595795508839</v>
      </c>
      <c r="BO1156" s="113">
        <f>INDEX('Dist Plant Depreciation'!$E$7:$AD$94,MATCH($C1156,'Dist Plant Depreciation'!$D$7:$D$94,0),MATCH(Calculation!$G1156,'Dist Plant Depreciation'!$E$5:$AD$5,0))</f>
        <v>13757</v>
      </c>
      <c r="BP1156" s="113">
        <f>INDEX('Gen. Plant Depreciation'!$E$7:$AD$94,MATCH($C1156,'Gen. Plant Depreciation'!$D$7:$D$94,0),MATCH(Calculation!$G1156,'Gen. Plant Depreciation'!$E$5:$AD$5,0))</f>
        <v>1684</v>
      </c>
      <c r="BQ1156" s="113"/>
      <c r="BR1156" s="113"/>
      <c r="BS1156" s="113"/>
      <c r="BT1156" s="113"/>
      <c r="BU1156" s="113"/>
      <c r="BV1156" s="175"/>
      <c r="BW1156" s="113">
        <f>INDEX('Gross Dx Plant'!$E$7:$AD$91,MATCH($C1156,'Gross Dx Plant'!$D$7:$D$91,0),MATCH(Calculation!$G1156,'Gross Dx Plant'!$E$5:$AD$5,0))</f>
        <v>33940</v>
      </c>
      <c r="BX1156" s="113">
        <f>INDEX('Gross Gen Plant'!$E$7:$AD$91,MATCH($C1156,'Gross Gen Plant'!$D$7:$D$91,0),MATCH(Calculation!$G1156,'Gross Gen Plant'!$E$5:$AD$5,0))</f>
        <v>5827</v>
      </c>
      <c r="BY1156" s="113">
        <f t="shared" si="2067"/>
        <v>24326</v>
      </c>
      <c r="BZ1156" s="113"/>
      <c r="CA1156" s="116">
        <v>2001</v>
      </c>
      <c r="CB1156" s="113"/>
      <c r="CC1156" s="113"/>
      <c r="CD1156" s="113"/>
      <c r="CE1156" s="175"/>
      <c r="CF1156" s="113">
        <f t="shared" si="2103"/>
        <v>752</v>
      </c>
      <c r="CG1156" s="113">
        <f t="shared" si="2104"/>
        <v>2.1276151477711509</v>
      </c>
      <c r="CH1156" s="178">
        <v>0.98461538461538467</v>
      </c>
      <c r="CI1156" s="61">
        <f>+CI1153*CH1156+CG1154*CH1155+CG1155*CH1153+CG1156</f>
        <v>132.49377116408647</v>
      </c>
      <c r="CJ1156" s="114">
        <f t="shared" si="2105"/>
        <v>1.0972384021706975E-2</v>
      </c>
      <c r="CK1156" s="114"/>
      <c r="CL1156" s="169">
        <f t="shared" si="2106"/>
        <v>5.2025935498544694E-3</v>
      </c>
      <c r="CM1156" s="169">
        <f>+(CL1156+CL1155+CL1154)/3</f>
        <v>5.1084125458894826E-3</v>
      </c>
      <c r="CN1156" s="114">
        <f>VLOOKUP($H1156,RoR!$E:$F,2,FALSE)</f>
        <v>7.0824999999999999E-2</v>
      </c>
      <c r="CO1156" s="169">
        <v>2.2454495382290052E-2</v>
      </c>
      <c r="CP1156" s="169">
        <f t="shared" si="2112"/>
        <v>4.8370504617709947E-2</v>
      </c>
      <c r="CQ1156" s="169">
        <f>+$CP$2-CM1156</f>
        <v>2.5793529062644142E-2</v>
      </c>
      <c r="CR1156" s="169">
        <f>+((DE1154/DE1153-1)+(DE1155/DE1154-1)+(DE1156/DE1155-1))/3</f>
        <v>2.3947275901631187E-2</v>
      </c>
      <c r="CS1156" s="179">
        <f t="shared" si="2107"/>
        <v>0.85329623209999994</v>
      </c>
      <c r="CT1156" s="180">
        <f t="shared" si="2108"/>
        <v>0.72406708481540816</v>
      </c>
      <c r="CU1156" s="180">
        <f t="shared" si="2109"/>
        <v>0.62201729615248857</v>
      </c>
      <c r="CV1156" s="180">
        <f t="shared" si="2110"/>
        <v>0.9352469954311422</v>
      </c>
      <c r="CW1156" s="180">
        <f t="shared" si="2111"/>
        <v>0.42121864641655071</v>
      </c>
      <c r="CX1156" s="181">
        <f>INDEX('State Tax Lookup'!$D$7:$Z$91,MATCH(Calculation!$C1156,'State Tax Lookup'!$B$7:$B$91,0),MATCH($H1156,'State Tax Lookup'!$D$6:$Z$6,0))</f>
        <v>0.39649667</v>
      </c>
      <c r="CY1156" s="72">
        <v>0.37</v>
      </c>
      <c r="CZ1156" s="70">
        <f t="shared" ref="CZ1156:CZ1177" si="2114">+(DE1156*CQ1156-CR1156)*CS1156/(1-CX1156)</f>
        <v>12.856223135032479</v>
      </c>
      <c r="DA1156" s="70"/>
      <c r="DB1156" s="69"/>
      <c r="DC1156" s="111">
        <f>VLOOKUP($H1156,RoR!$E:$F,2,FALSE)</f>
        <v>7.0824999999999999E-2</v>
      </c>
      <c r="DD1156" s="216">
        <f>HLOOKUP($H1156,'GDP-PI'!$D$8:$CQ$11,3,FALSE)</f>
        <v>2.2454495382290052E-2</v>
      </c>
      <c r="DE1156" s="111">
        <f>VLOOKUP(H1156,'HW Dx Data'!$E:$F,2,FALSE)</f>
        <v>353.44738017483138</v>
      </c>
      <c r="DF1156" s="66"/>
      <c r="DG1156" s="69"/>
      <c r="DH1156" s="66">
        <f>HLOOKUP(H1156,'GDP-PI'!$8:$9,2,FALSE)</f>
        <v>79.822000000000003</v>
      </c>
      <c r="DI1156"/>
    </row>
    <row r="1157" spans="1:113" s="160" customFormat="1" ht="21">
      <c r="A1157" s="160" t="s">
        <v>229</v>
      </c>
      <c r="B1157" s="160" t="s">
        <v>229</v>
      </c>
      <c r="C1157" s="160">
        <v>4063183</v>
      </c>
      <c r="D1157" s="161" t="s">
        <v>171</v>
      </c>
      <c r="E1157" s="161" t="s">
        <v>3</v>
      </c>
      <c r="F1157" s="189"/>
      <c r="G1157" s="160" t="s">
        <v>113</v>
      </c>
      <c r="H1157" s="162">
        <v>2002</v>
      </c>
      <c r="I1157" s="163"/>
      <c r="J1157" s="159"/>
      <c r="K1157" s="159"/>
      <c r="L1157" s="159"/>
      <c r="M1157" s="60"/>
      <c r="N1157" s="152"/>
      <c r="O1157" s="60"/>
      <c r="P1157" s="60"/>
      <c r="Q1157" s="159"/>
      <c r="R1157" s="159"/>
      <c r="S1157" s="159"/>
      <c r="T1157" s="159"/>
      <c r="U1157" s="159"/>
      <c r="V1157" s="159"/>
      <c r="W1157" s="159">
        <f t="shared" si="2100"/>
        <v>1726.4965151126405</v>
      </c>
      <c r="X1157" s="163"/>
      <c r="Y1157" s="167">
        <v>133.48005677951798</v>
      </c>
      <c r="Z1157" s="168">
        <v>7.4164450226491601E-3</v>
      </c>
      <c r="AA1157" s="78"/>
      <c r="AB1157" s="168"/>
      <c r="AC1157" s="168"/>
      <c r="AD1157" s="163">
        <f t="shared" si="2005"/>
        <v>1726.4965151126405</v>
      </c>
      <c r="AE1157" s="168"/>
      <c r="AF1157" s="163"/>
      <c r="AG1157" s="163"/>
      <c r="AH1157" s="163"/>
      <c r="AI1157" s="163"/>
      <c r="AJ1157" s="167"/>
      <c r="AK1157" s="168"/>
      <c r="AL1157" s="115"/>
      <c r="AM1157" s="115"/>
      <c r="AN1157" s="115"/>
      <c r="AO1157" s="115"/>
      <c r="AP1157" s="115"/>
      <c r="AQ1157" s="168"/>
      <c r="AR1157" s="115"/>
      <c r="AS1157" s="115"/>
      <c r="AT1157" s="115"/>
      <c r="AU1157" s="115"/>
      <c r="AV1157" s="113">
        <f>IFERROR(INDEX('Total Customers'!$F$7:$AB$91,MATCH($C1157,'Total Customers'!$D$7:$D$91,0),MATCH($G1157,'Total Customers'!$F$5:$AB$5,0)),"NA")</f>
        <v>15291</v>
      </c>
      <c r="AW1157" s="68">
        <f t="shared" si="2113"/>
        <v>2.6193453519676511E-3</v>
      </c>
      <c r="AX1157" s="114"/>
      <c r="AY1157" s="114"/>
      <c r="AZ1157" s="116"/>
      <c r="BA1157" s="116"/>
      <c r="BB1157" s="166"/>
      <c r="BC1157" s="166"/>
      <c r="BD1157" s="166"/>
      <c r="BE1157" s="166"/>
      <c r="BF1157" s="166"/>
      <c r="BG1157" s="166"/>
      <c r="BH1157" s="166"/>
      <c r="BI1157" s="113"/>
      <c r="BJ1157" s="113"/>
      <c r="BK1157" s="113">
        <f>INDEX('Dist. Plant Gas Additions'!$F$7:$AE$91,MATCH($C1157,'Dist. Plant Gas Additions'!$D$7:$D$91,0),MATCH(Calculation!$G1157,'Dist. Plant Gas Additions'!$F$5:$AE$5,0))</f>
        <v>412</v>
      </c>
      <c r="BL1157" s="113">
        <f>INDEX('Gen. Plant Additions'!$F$7:$AE$91,MATCH($C1157,'Gen. Plant Additions'!$D$7:$D$91,0),MATCH(Calculation!$G1157,'Gen. Plant Additions'!$F$5:$AE$5,0))</f>
        <v>214</v>
      </c>
      <c r="BM1157" s="231">
        <f t="shared" si="2101"/>
        <v>0.85361968991862225</v>
      </c>
      <c r="BN1157" s="61">
        <f t="shared" si="2102"/>
        <v>182.67461364258517</v>
      </c>
      <c r="BO1157" s="113">
        <f>INDEX('Dist Plant Depreciation'!$E$7:$AD$94,MATCH($C1157,'Dist Plant Depreciation'!$D$7:$D$94,0),MATCH(Calculation!$G1157,'Dist Plant Depreciation'!$E$5:$AD$5,0))</f>
        <v>14627</v>
      </c>
      <c r="BP1157" s="113">
        <f>INDEX('Gen. Plant Depreciation'!$E$7:$AD$94,MATCH($C1157,'Gen. Plant Depreciation'!$D$7:$D$94,0),MATCH(Calculation!$G1157,'Gen. Plant Depreciation'!$E$5:$AD$5,0))</f>
        <v>1868</v>
      </c>
      <c r="BQ1157" s="113"/>
      <c r="BR1157" s="113"/>
      <c r="BS1157" s="113"/>
      <c r="BT1157" s="113"/>
      <c r="BU1157" s="113"/>
      <c r="BV1157" s="175"/>
      <c r="BW1157" s="113">
        <f>INDEX('Gross Dx Plant'!$E$7:$AD$91,MATCH($C1157,'Gross Dx Plant'!$D$7:$D$91,0),MATCH(Calculation!$G1157,'Gross Dx Plant'!$E$5:$AD$5,0))</f>
        <v>34301</v>
      </c>
      <c r="BX1157" s="113">
        <f>INDEX('Gross Gen Plant'!$E$7:$AD$91,MATCH($C1157,'Gross Gen Plant'!$D$7:$D$91,0),MATCH(Calculation!$G1157,'Gross Gen Plant'!$E$5:$AD$5,0))</f>
        <v>5882</v>
      </c>
      <c r="BY1157" s="113">
        <f t="shared" si="2067"/>
        <v>23688</v>
      </c>
      <c r="BZ1157" s="113"/>
      <c r="CA1157" s="116">
        <v>2002</v>
      </c>
      <c r="CB1157" s="113"/>
      <c r="CC1157" s="113"/>
      <c r="CD1157" s="113"/>
      <c r="CE1157" s="175"/>
      <c r="CF1157" s="113">
        <f t="shared" si="2103"/>
        <v>626</v>
      </c>
      <c r="CG1157" s="113">
        <f t="shared" si="2104"/>
        <v>1.7324012112478333</v>
      </c>
      <c r="CH1157" s="178">
        <v>0.97916666666666663</v>
      </c>
      <c r="CI1157" s="61">
        <f>+CI1153*CH1157+CG1154*CH1156+CG1155*CH1155+CG1156*CH1154+CG1157</f>
        <v>133.48005677951798</v>
      </c>
      <c r="CJ1157" s="114">
        <f t="shared" si="2105"/>
        <v>7.4164450226491601E-3</v>
      </c>
      <c r="CK1157" s="114"/>
      <c r="CL1157" s="169">
        <f t="shared" si="2106"/>
        <v>5.6313258295916145E-3</v>
      </c>
      <c r="CM1157" s="169">
        <f t="shared" ref="CM1157:CM1177" si="2115">+(CL1157+CL1156+CL1155)/3</f>
        <v>5.3271463630502362E-3</v>
      </c>
      <c r="CN1157" s="114">
        <f>VLOOKUP($H1157,RoR!$E:$F,2,FALSE)</f>
        <v>6.4916666666666664E-2</v>
      </c>
      <c r="CO1157" s="169">
        <v>1.5246423291824351E-2</v>
      </c>
      <c r="CP1157" s="169">
        <f t="shared" si="2112"/>
        <v>4.9670243374842313E-2</v>
      </c>
      <c r="CQ1157" s="169">
        <f t="shared" ref="CQ1157:CQ1177" si="2116">+$CP$2-CM1157</f>
        <v>2.5574795245483388E-2</v>
      </c>
      <c r="CR1157" s="169">
        <f t="shared" ref="CR1157:CR1177" si="2117">+((DE1155/DE1154-1)+(DE1156/DE1155-1)+(DE1157/DE1156-1))/3</f>
        <v>2.5243621214759093E-2</v>
      </c>
      <c r="CS1157" s="179">
        <f t="shared" si="2107"/>
        <v>0.85329623209999994</v>
      </c>
      <c r="CT1157" s="180">
        <f t="shared" si="2108"/>
        <v>0.78996741384417901</v>
      </c>
      <c r="CU1157" s="180">
        <f t="shared" si="2109"/>
        <v>0.58989088575096271</v>
      </c>
      <c r="CV1157" s="180">
        <f t="shared" si="2110"/>
        <v>0.91920675783645744</v>
      </c>
      <c r="CW1157" s="180">
        <f t="shared" si="2111"/>
        <v>0.42834536472275586</v>
      </c>
      <c r="CX1157" s="181">
        <f>INDEX('State Tax Lookup'!$D$7:$Z$91,MATCH(Calculation!$C1157,'State Tax Lookup'!$B$7:$B$91,0),MATCH($H1157,'State Tax Lookup'!$D$6:$Z$6,0))</f>
        <v>0.39649667</v>
      </c>
      <c r="CY1157" s="72">
        <v>0.37</v>
      </c>
      <c r="CZ1157" s="70">
        <f t="shared" si="2114"/>
        <v>13.030774956012586</v>
      </c>
      <c r="DA1157" s="70"/>
      <c r="DB1157" s="69">
        <f>LN(CZ1157/CZ1156)</f>
        <v>1.3485879345383173E-2</v>
      </c>
      <c r="DC1157" s="111">
        <f>VLOOKUP($H1157,RoR!$E:$F,2,FALSE)</f>
        <v>6.4916666666666664E-2</v>
      </c>
      <c r="DD1157" s="216">
        <f>HLOOKUP($H1157,'GDP-PI'!$D$8:$CQ$11,3,FALSE)</f>
        <v>1.5246423291824351E-2</v>
      </c>
      <c r="DE1157" s="111">
        <f>VLOOKUP(H1157,'HW Dx Data'!$E:$F,2,FALSE)</f>
        <v>361.34816573413599</v>
      </c>
      <c r="DF1157" s="66"/>
      <c r="DG1157" s="69"/>
      <c r="DH1157" s="66">
        <f>HLOOKUP(H1157,'GDP-PI'!$8:$9,2,FALSE)</f>
        <v>81.039000000000001</v>
      </c>
      <c r="DI1157" s="69">
        <f>LN(DH1157/DH1156)</f>
        <v>1.513136459537477E-2</v>
      </c>
    </row>
    <row r="1158" spans="1:113" s="160" customFormat="1" ht="21">
      <c r="A1158" s="160" t="s">
        <v>229</v>
      </c>
      <c r="B1158" s="160" t="s">
        <v>229</v>
      </c>
      <c r="C1158" s="160">
        <v>4063183</v>
      </c>
      <c r="D1158" s="161" t="s">
        <v>171</v>
      </c>
      <c r="E1158" s="161" t="s">
        <v>3</v>
      </c>
      <c r="F1158" s="189"/>
      <c r="G1158" s="160" t="s">
        <v>114</v>
      </c>
      <c r="H1158" s="162">
        <v>2003</v>
      </c>
      <c r="I1158" s="163"/>
      <c r="J1158" s="159"/>
      <c r="K1158" s="159"/>
      <c r="L1158" s="159"/>
      <c r="M1158" s="76"/>
      <c r="N1158" s="152"/>
      <c r="O1158" s="76"/>
      <c r="P1158" s="76"/>
      <c r="Q1158" s="159"/>
      <c r="R1158" s="159"/>
      <c r="S1158" s="159"/>
      <c r="T1158" s="159"/>
      <c r="U1158" s="159"/>
      <c r="V1158" s="159"/>
      <c r="W1158" s="159">
        <f t="shared" si="2100"/>
        <v>1765.1189231178773</v>
      </c>
      <c r="X1158" s="163"/>
      <c r="Y1158" s="167">
        <v>135.0608555790524</v>
      </c>
      <c r="Z1158" s="168">
        <v>1.1773379672220389E-2</v>
      </c>
      <c r="AA1158" s="78"/>
      <c r="AB1158" s="168"/>
      <c r="AC1158" s="168"/>
      <c r="AD1158" s="163">
        <f t="shared" si="2005"/>
        <v>1765.1189231178773</v>
      </c>
      <c r="AE1158" s="168"/>
      <c r="AF1158" s="163"/>
      <c r="AG1158" s="163"/>
      <c r="AH1158" s="163"/>
      <c r="AI1158" s="163"/>
      <c r="AJ1158" s="167"/>
      <c r="AK1158" s="168"/>
      <c r="AL1158" s="115"/>
      <c r="AM1158" s="115"/>
      <c r="AN1158" s="115"/>
      <c r="AO1158" s="115"/>
      <c r="AP1158" s="115"/>
      <c r="AQ1158" s="168"/>
      <c r="AR1158" s="115"/>
      <c r="AS1158" s="115"/>
      <c r="AT1158" s="115"/>
      <c r="AU1158" s="115"/>
      <c r="AV1158" s="113">
        <f>IFERROR(INDEX('Total Customers'!$F$7:$AB$91,MATCH($C1158,'Total Customers'!$D$7:$D$91,0),MATCH($G1158,'Total Customers'!$F$5:$AB$5,0)),"NA")</f>
        <v>15474</v>
      </c>
      <c r="AW1158" s="68">
        <f t="shared" si="2113"/>
        <v>1.1896776101248408E-2</v>
      </c>
      <c r="AX1158" s="114"/>
      <c r="AY1158" s="114"/>
      <c r="AZ1158" s="116"/>
      <c r="BA1158" s="116"/>
      <c r="BB1158" s="166"/>
      <c r="BC1158" s="166"/>
      <c r="BD1158" s="166"/>
      <c r="BE1158" s="166"/>
      <c r="BF1158" s="166"/>
      <c r="BG1158" s="166"/>
      <c r="BH1158" s="166"/>
      <c r="BI1158" s="113"/>
      <c r="BJ1158" s="113"/>
      <c r="BK1158" s="113">
        <f>INDEX('Dist. Plant Gas Additions'!$F$7:$AE$91,MATCH($C1158,'Dist. Plant Gas Additions'!$D$7:$D$91,0),MATCH(Calculation!$G1158,'Dist. Plant Gas Additions'!$F$5:$AE$5,0))</f>
        <v>420</v>
      </c>
      <c r="BL1158" s="113">
        <f>INDEX('Gen. Plant Additions'!$F$7:$AE$91,MATCH($C1158,'Gen. Plant Additions'!$D$7:$D$91,0),MATCH(Calculation!$G1158,'Gen. Plant Additions'!$F$5:$AE$5,0))</f>
        <v>445</v>
      </c>
      <c r="BM1158" s="231">
        <f t="shared" si="2101"/>
        <v>0.84915175402090626</v>
      </c>
      <c r="BN1158" s="61">
        <f t="shared" si="2102"/>
        <v>377.87253053930328</v>
      </c>
      <c r="BO1158" s="113">
        <f>INDEX('Dist Plant Depreciation'!$E$7:$AD$94,MATCH($C1158,'Dist Plant Depreciation'!$D$7:$D$94,0),MATCH(Calculation!$G1158,'Dist Plant Depreciation'!$E$5:$AD$5,0))</f>
        <v>15533</v>
      </c>
      <c r="BP1158" s="113">
        <f>INDEX('Gen. Plant Depreciation'!$E$7:$AD$94,MATCH($C1158,'Gen. Plant Depreciation'!$D$7:$D$94,0),MATCH(Calculation!$G1158,'Gen. Plant Depreciation'!$E$5:$AD$5,0))</f>
        <v>2028</v>
      </c>
      <c r="BQ1158" s="113"/>
      <c r="BR1158" s="113"/>
      <c r="BS1158" s="113"/>
      <c r="BT1158" s="113"/>
      <c r="BU1158" s="113"/>
      <c r="BV1158" s="175"/>
      <c r="BW1158" s="113">
        <f>INDEX('Gross Dx Plant'!$E$7:$AD$91,MATCH($C1158,'Gross Dx Plant'!$D$7:$D$91,0),MATCH(Calculation!$G1158,'Gross Dx Plant'!$E$5:$AD$5,0))</f>
        <v>34687</v>
      </c>
      <c r="BX1158" s="113">
        <f>INDEX('Gross Gen Plant'!$E$7:$AD$91,MATCH($C1158,'Gross Gen Plant'!$D$7:$D$91,0),MATCH(Calculation!$G1158,'Gross Gen Plant'!$E$5:$AD$5,0))</f>
        <v>6162</v>
      </c>
      <c r="BY1158" s="113">
        <f t="shared" si="2067"/>
        <v>23288</v>
      </c>
      <c r="BZ1158" s="113"/>
      <c r="CA1158" s="116">
        <v>2003</v>
      </c>
      <c r="CB1158" s="113"/>
      <c r="CC1158" s="113"/>
      <c r="CD1158" s="113"/>
      <c r="CE1158" s="175"/>
      <c r="CF1158" s="113">
        <f t="shared" si="2103"/>
        <v>865</v>
      </c>
      <c r="CG1158" s="113">
        <f t="shared" si="2104"/>
        <v>2.3426941100453531</v>
      </c>
      <c r="CH1158" s="178">
        <v>0.97354497354497349</v>
      </c>
      <c r="CI1158" s="61">
        <f>+CI1153*CH1158+CG1154*CH1157+CG1155*CH1156+CG1156*CH1155+CG1157*CH1154+CG1158</f>
        <v>135.0608555790524</v>
      </c>
      <c r="CJ1158" s="114">
        <f t="shared" si="2105"/>
        <v>1.1773379672220389E-2</v>
      </c>
      <c r="CK1158" s="114"/>
      <c r="CL1158" s="169">
        <f t="shared" si="2106"/>
        <v>5.7079336710908748E-3</v>
      </c>
      <c r="CM1158" s="169">
        <f t="shared" si="2115"/>
        <v>5.5139510168456529E-3</v>
      </c>
      <c r="CN1158" s="114">
        <f>VLOOKUP($H1158,RoR!$E:$F,2,FALSE)</f>
        <v>5.6666666666666671E-2</v>
      </c>
      <c r="CO1158" s="169">
        <v>1.8855119140166909E-2</v>
      </c>
      <c r="CP1158" s="169">
        <f t="shared" si="2112"/>
        <v>3.7811547526499761E-2</v>
      </c>
      <c r="CQ1158" s="169">
        <f t="shared" si="2116"/>
        <v>2.5387990591687972E-2</v>
      </c>
      <c r="CR1158" s="169">
        <f t="shared" si="2117"/>
        <v>2.1375012817671957E-2</v>
      </c>
      <c r="CS1158" s="179">
        <f t="shared" si="2107"/>
        <v>0.85329623209999994</v>
      </c>
      <c r="CT1158" s="180">
        <f t="shared" si="2108"/>
        <v>0.90497737556561086</v>
      </c>
      <c r="CU1158" s="180">
        <f t="shared" si="2109"/>
        <v>0.5338235294117647</v>
      </c>
      <c r="CV1158" s="180">
        <f t="shared" si="2110"/>
        <v>0.88972433127405692</v>
      </c>
      <c r="CW1158" s="180">
        <f t="shared" si="2111"/>
        <v>0.42982423775949252</v>
      </c>
      <c r="CX1158" s="181">
        <f>INDEX('State Tax Lookup'!$D$7:$Z$91,MATCH(Calculation!$C1158,'State Tax Lookup'!$B$7:$B$91,0),MATCH($H1158,'State Tax Lookup'!$D$6:$Z$6,0))</f>
        <v>0.39649667</v>
      </c>
      <c r="CY1158" s="72">
        <v>0.37</v>
      </c>
      <c r="CZ1158" s="70">
        <f t="shared" si="2114"/>
        <v>13.22384006798481</v>
      </c>
      <c r="DA1158" s="70"/>
      <c r="DB1158" s="69">
        <f t="shared" ref="DB1158:DB1175" si="2118">LN(CZ1158/CZ1157)</f>
        <v>1.4707402253312723E-2</v>
      </c>
      <c r="DC1158" s="111">
        <f>VLOOKUP($H1158,RoR!$E:$F,2,FALSE)</f>
        <v>5.6666666666666671E-2</v>
      </c>
      <c r="DD1158" s="216">
        <f>HLOOKUP($H1158,'GDP-PI'!$D$8:$CQ$11,3,FALSE)</f>
        <v>1.8855119140166909E-2</v>
      </c>
      <c r="DE1158" s="111">
        <f>VLOOKUP(H1158,'HW Dx Data'!$E:$F,2,FALSE)</f>
        <v>369.23301095560191</v>
      </c>
      <c r="DF1158" s="66"/>
      <c r="DG1158" s="69"/>
      <c r="DH1158" s="66">
        <f>HLOOKUP(H1158,'GDP-PI'!$8:$9,2,FALSE)</f>
        <v>82.566999999999993</v>
      </c>
      <c r="DI1158" s="69">
        <f t="shared" ref="DI1158:DI1177" si="2119">LN(DH1158/DH1157)</f>
        <v>1.8679564681853753E-2</v>
      </c>
    </row>
    <row r="1159" spans="1:113" s="160" customFormat="1" ht="21">
      <c r="A1159" s="160" t="s">
        <v>229</v>
      </c>
      <c r="B1159" s="160" t="s">
        <v>229</v>
      </c>
      <c r="C1159" s="160">
        <v>4063183</v>
      </c>
      <c r="D1159" s="161" t="s">
        <v>171</v>
      </c>
      <c r="E1159" s="161" t="s">
        <v>3</v>
      </c>
      <c r="F1159" s="189"/>
      <c r="G1159" s="160" t="s">
        <v>115</v>
      </c>
      <c r="H1159" s="162">
        <v>2004</v>
      </c>
      <c r="I1159" s="163"/>
      <c r="J1159" s="159">
        <f>IFERROR(INDEX('Labor Expenditures'!$F$7:$X$91,MATCH($C1159,'Labor Expenditures'!$D$7:$D$91,0),MATCH($G1159,'Labor Expenditures'!$F$5:$X$5,0)),"NA")</f>
        <v>1883.1984048662632</v>
      </c>
      <c r="K1159" s="159">
        <f t="shared" ref="K1159:K1177" si="2120">+J1159/DF1159</f>
        <v>19.95970752375478</v>
      </c>
      <c r="L1159" s="165"/>
      <c r="M1159" s="76"/>
      <c r="N1159" s="152"/>
      <c r="O1159" s="76"/>
      <c r="P1159" s="76"/>
      <c r="Q1159" s="159">
        <f>IFERROR(INDEX('Non-Labor Expenditures'!$F$7:$AB$91,MATCH($C1159,'Non-Labor Expenditures'!$D$7:$D$91,0),MATCH($G1159,'Non-Labor Expenditures'!$F$5:$AB$5,0)),"NA")</f>
        <v>2727.2230231905132</v>
      </c>
      <c r="R1159" s="159">
        <f t="shared" ref="R1159:R1177" si="2121">+Q1159/DH1159</f>
        <v>32.168994588106742</v>
      </c>
      <c r="S1159" s="159"/>
      <c r="T1159" s="159"/>
      <c r="U1159" s="159"/>
      <c r="V1159" s="159"/>
      <c r="W1159" s="159">
        <f t="shared" si="2100"/>
        <v>1982.1070450151826</v>
      </c>
      <c r="X1159" s="163"/>
      <c r="Y1159" s="167">
        <v>135.94758144445004</v>
      </c>
      <c r="Z1159" s="168">
        <v>6.5439219493178555E-3</v>
      </c>
      <c r="AA1159" s="76">
        <f t="shared" ref="AA1159:AA1177" si="2122">+Z1159*$AR1159</f>
        <v>0</v>
      </c>
      <c r="AB1159" s="168"/>
      <c r="AC1159" s="168"/>
      <c r="AD1159" s="163">
        <f t="shared" si="2005"/>
        <v>6592.5284730719595</v>
      </c>
      <c r="AE1159" s="168"/>
      <c r="AF1159" s="163"/>
      <c r="AG1159" s="163"/>
      <c r="AH1159" s="163"/>
      <c r="AI1159" s="163"/>
      <c r="AJ1159" s="167"/>
      <c r="AK1159" s="168"/>
      <c r="AL1159" s="115">
        <f t="shared" ref="AL1159:AL1177" si="2123">+J1159/AD1159</f>
        <v>0.28565646891908503</v>
      </c>
      <c r="AM1159" s="115">
        <f t="shared" ref="AM1159:AM1177" si="2124">+Q1159/AD1159</f>
        <v>0.41368392026370621</v>
      </c>
      <c r="AN1159" s="115">
        <f t="shared" ref="AN1159:AN1177" si="2125">+W1159/AD1159</f>
        <v>0.30065961081720871</v>
      </c>
      <c r="AO1159" s="115"/>
      <c r="AP1159" s="115"/>
      <c r="AQ1159" s="168"/>
      <c r="AR1159" s="115"/>
      <c r="AS1159" s="115"/>
      <c r="AT1159" s="115"/>
      <c r="AU1159" s="115"/>
      <c r="AV1159" s="113">
        <f>IFERROR(INDEX('Total Customers'!$F$7:$AB$91,MATCH($C1159,'Total Customers'!$D$7:$D$91,0),MATCH($G1159,'Total Customers'!$F$5:$AB$5,0)),"NA")</f>
        <v>15476</v>
      </c>
      <c r="AW1159" s="68">
        <f t="shared" si="2113"/>
        <v>1.2924071100382429E-4</v>
      </c>
      <c r="AX1159" s="114"/>
      <c r="AY1159" s="114"/>
      <c r="AZ1159" s="116"/>
      <c r="BA1159" s="116"/>
      <c r="BB1159" s="166"/>
      <c r="BC1159" s="166"/>
      <c r="BD1159" s="166"/>
      <c r="BE1159" s="166"/>
      <c r="BF1159" s="166"/>
      <c r="BG1159" s="166"/>
      <c r="BH1159" s="166"/>
      <c r="BI1159" s="113"/>
      <c r="BJ1159" s="113"/>
      <c r="BK1159" s="113">
        <f>INDEX('Dist. Plant Gas Additions'!$F$7:$AE$91,MATCH($C1159,'Dist. Plant Gas Additions'!$D$7:$D$91,0),MATCH(Calculation!$G1159,'Dist. Plant Gas Additions'!$F$5:$AE$5,0))</f>
        <v>460</v>
      </c>
      <c r="BL1159" s="113">
        <f>INDEX('Gen. Plant Additions'!$F$7:$AE$91,MATCH($C1159,'Gen. Plant Additions'!$D$7:$D$91,0),MATCH(Calculation!$G1159,'Gen. Plant Additions'!$F$5:$AE$5,0))</f>
        <v>239</v>
      </c>
      <c r="BM1159" s="231">
        <f t="shared" si="2101"/>
        <v>0.84958521321496139</v>
      </c>
      <c r="BN1159" s="61">
        <f t="shared" si="2102"/>
        <v>203.05086595837577</v>
      </c>
      <c r="BO1159" s="113">
        <f>INDEX('Dist Plant Depreciation'!$E$7:$AD$94,MATCH($C1159,'Dist Plant Depreciation'!$D$7:$D$94,0),MATCH(Calculation!$G1159,'Dist Plant Depreciation'!$E$5:$AD$5,0))</f>
        <v>16346</v>
      </c>
      <c r="BP1159" s="113">
        <f>INDEX('Gen. Plant Depreciation'!$E$7:$AD$94,MATCH($C1159,'Gen. Plant Depreciation'!$D$7:$D$94,0),MATCH(Calculation!$G1159,'Gen. Plant Depreciation'!$E$5:$AD$5,0))</f>
        <v>2166</v>
      </c>
      <c r="BQ1159" s="113"/>
      <c r="BR1159" s="113"/>
      <c r="BS1159" s="113"/>
      <c r="BT1159" s="113"/>
      <c r="BU1159" s="113"/>
      <c r="BV1159" s="175"/>
      <c r="BW1159" s="113">
        <f>INDEX('Gross Dx Plant'!$E$7:$AD$91,MATCH($C1159,'Gross Dx Plant'!$D$7:$D$91,0),MATCH(Calculation!$G1159,'Gross Dx Plant'!$E$5:$AD$5,0))</f>
        <v>35025</v>
      </c>
      <c r="BX1159" s="113">
        <f>INDEX('Gross Gen Plant'!$E$7:$AD$91,MATCH($C1159,'Gross Gen Plant'!$D$7:$D$91,0),MATCH(Calculation!$G1159,'Gross Gen Plant'!$E$5:$AD$5,0))</f>
        <v>6201</v>
      </c>
      <c r="BY1159" s="113">
        <f t="shared" si="2067"/>
        <v>22714</v>
      </c>
      <c r="BZ1159" s="113"/>
      <c r="CA1159" s="116">
        <v>2004</v>
      </c>
      <c r="CB1159" s="113"/>
      <c r="CC1159" s="113"/>
      <c r="CD1159" s="113"/>
      <c r="CE1159" s="175"/>
      <c r="CF1159" s="113">
        <f t="shared" si="2103"/>
        <v>699</v>
      </c>
      <c r="CG1159" s="113">
        <f t="shared" si="2104"/>
        <v>1.6847953240534586</v>
      </c>
      <c r="CH1159" s="178">
        <v>0.967741935483871</v>
      </c>
      <c r="CI1159" s="61">
        <f>+CI1153*CH1159+CG1154*CH1158+CG1155*CH1157+CG1156*CH1156+CG1157*CH1155+CG1158*CH1154+CG1159</f>
        <v>135.94758144445004</v>
      </c>
      <c r="CJ1159" s="114">
        <f t="shared" si="2105"/>
        <v>6.5439219493178555E-3</v>
      </c>
      <c r="CK1159" s="114"/>
      <c r="CL1159" s="169">
        <f t="shared" si="2106"/>
        <v>5.9089619655837622E-3</v>
      </c>
      <c r="CM1159" s="169">
        <f t="shared" si="2115"/>
        <v>5.7494071554220838E-3</v>
      </c>
      <c r="CN1159" s="114">
        <f>VLOOKUP($H1159,RoR!$E:$F,2,FALSE)</f>
        <v>5.6283333333333331E-2</v>
      </c>
      <c r="CO1159" s="169">
        <v>2.6778252812867276E-2</v>
      </c>
      <c r="CP1159" s="169">
        <f t="shared" si="2112"/>
        <v>2.9505080520466055E-2</v>
      </c>
      <c r="CQ1159" s="169">
        <f t="shared" si="2116"/>
        <v>2.5152534453111542E-2</v>
      </c>
      <c r="CR1159" s="169">
        <f t="shared" si="2117"/>
        <v>5.5940039414565046E-2</v>
      </c>
      <c r="CS1159" s="179">
        <f t="shared" si="2107"/>
        <v>0.85329623209999994</v>
      </c>
      <c r="CT1159" s="180">
        <f t="shared" si="2108"/>
        <v>0.91114097628755619</v>
      </c>
      <c r="CU1159" s="180">
        <f t="shared" si="2109"/>
        <v>0.53081877405981637</v>
      </c>
      <c r="CV1159" s="180">
        <f t="shared" si="2110"/>
        <v>0.88811215519385678</v>
      </c>
      <c r="CW1159" s="180">
        <f t="shared" si="2111"/>
        <v>0.42953609753547711</v>
      </c>
      <c r="CX1159" s="181">
        <f>INDEX('State Tax Lookup'!$D$7:$Z$91,MATCH(Calculation!$C1159,'State Tax Lookup'!$B$7:$B$91,0),MATCH($H1159,'State Tax Lookup'!$D$6:$Z$6,0))</f>
        <v>0.39649667</v>
      </c>
      <c r="CY1159" s="72">
        <v>0.37</v>
      </c>
      <c r="CZ1159" s="70">
        <f t="shared" si="2114"/>
        <v>14.675658883672897</v>
      </c>
      <c r="DA1159" s="70"/>
      <c r="DB1159" s="69">
        <f t="shared" si="2118"/>
        <v>0.10416899670955035</v>
      </c>
      <c r="DC1159" s="111">
        <f>VLOOKUP($H1159,RoR!$E:$F,2,FALSE)</f>
        <v>5.6283333333333331E-2</v>
      </c>
      <c r="DD1159" s="216">
        <f>HLOOKUP($H1159,'GDP-PI'!$D$8:$CQ$11,3,FALSE)</f>
        <v>2.6778252812867276E-2</v>
      </c>
      <c r="DE1159" s="111">
        <f>VLOOKUP(H1159,'HW Dx Data'!$E:$F,2,FALSE)</f>
        <v>414.88719135228365</v>
      </c>
      <c r="DF1159" s="72">
        <f>VLOOKUP(G1159,EG$8:EH$27,2,FALSE)</f>
        <v>94.35</v>
      </c>
      <c r="DG1159" s="69"/>
      <c r="DH1159" s="66">
        <f>HLOOKUP(H1159,'GDP-PI'!$8:$9,2,FALSE)</f>
        <v>84.778000000000006</v>
      </c>
      <c r="DI1159" s="69">
        <f t="shared" si="2119"/>
        <v>2.6425990216022755E-2</v>
      </c>
    </row>
    <row r="1160" spans="1:113" s="160" customFormat="1" ht="21">
      <c r="A1160" s="160" t="s">
        <v>229</v>
      </c>
      <c r="B1160" s="160" t="s">
        <v>229</v>
      </c>
      <c r="C1160" s="160">
        <v>4063183</v>
      </c>
      <c r="D1160" s="161" t="s">
        <v>171</v>
      </c>
      <c r="E1160" s="161" t="s">
        <v>3</v>
      </c>
      <c r="F1160" s="189"/>
      <c r="G1160" s="160" t="s">
        <v>116</v>
      </c>
      <c r="H1160" s="162">
        <v>2005</v>
      </c>
      <c r="I1160" s="163"/>
      <c r="J1160" s="159">
        <f>IFERROR(INDEX('Labor Expenditures'!$F$7:$X$91,MATCH($C1160,'Labor Expenditures'!$D$7:$D$91,0),MATCH($G1160,'Labor Expenditures'!$F$5:$X$5,0)),"NA")</f>
        <v>1902.9459375134886</v>
      </c>
      <c r="K1160" s="159">
        <f t="shared" si="2120"/>
        <v>19.17808956929694</v>
      </c>
      <c r="L1160" s="165">
        <f t="shared" ref="L1160:L1176" si="2126">LN(K1160/K1159)</f>
        <v>-3.994715851780798E-2</v>
      </c>
      <c r="M1160" s="76"/>
      <c r="N1160" s="62">
        <v>100</v>
      </c>
      <c r="O1160" s="77"/>
      <c r="P1160" s="77"/>
      <c r="Q1160" s="159">
        <f>IFERROR(INDEX('Non-Labor Expenditures'!$F$7:$AB$91,MATCH($C1160,'Non-Labor Expenditures'!$D$7:$D$91,0),MATCH($G1160,'Non-Labor Expenditures'!$F$5:$AB$5,0)),"NA")</f>
        <v>2755.8211387940282</v>
      </c>
      <c r="R1160" s="159">
        <f t="shared" si="2121"/>
        <v>31.528609136499689</v>
      </c>
      <c r="S1160" s="165">
        <f>LN(R1160/R1159)</f>
        <v>-2.0107727473971718E-2</v>
      </c>
      <c r="T1160" s="165"/>
      <c r="U1160" s="165"/>
      <c r="V1160" s="165"/>
      <c r="W1160" s="159">
        <f t="shared" si="2100"/>
        <v>2235.9697124822442</v>
      </c>
      <c r="X1160" s="163"/>
      <c r="Y1160" s="167">
        <v>136.88187253258781</v>
      </c>
      <c r="Z1160" s="168">
        <v>6.8489287109282865E-3</v>
      </c>
      <c r="AA1160" s="76">
        <f t="shared" si="2122"/>
        <v>0</v>
      </c>
      <c r="AB1160" s="168"/>
      <c r="AC1160" s="168"/>
      <c r="AD1160" s="163">
        <f t="shared" si="2005"/>
        <v>6894.7367887897608</v>
      </c>
      <c r="AE1160" s="168">
        <f>LN(AD1160/AD1159)</f>
        <v>4.4821378056172777E-2</v>
      </c>
      <c r="AF1160" s="163"/>
      <c r="AG1160" s="163"/>
      <c r="AH1160" s="163"/>
      <c r="AI1160" s="163"/>
      <c r="AJ1160" s="116"/>
      <c r="AK1160" s="114"/>
      <c r="AL1160" s="115">
        <f t="shared" si="2123"/>
        <v>0.27599979459803486</v>
      </c>
      <c r="AM1160" s="115">
        <f t="shared" si="2124"/>
        <v>0.39969925222885266</v>
      </c>
      <c r="AN1160" s="115">
        <f t="shared" si="2125"/>
        <v>0.32430095317311247</v>
      </c>
      <c r="AO1160" s="115">
        <f t="shared" ref="AO1160:AO1176" si="2127">+(((AL1160+AL1159)/2)*L1160+((AM1159+AM1160)/2)*S1160+((AN1159+AN1160)/2)*Z1160)</f>
        <v>-1.7255774302860887E-2</v>
      </c>
      <c r="AP1160" s="166">
        <v>100</v>
      </c>
      <c r="AQ1160" s="168"/>
      <c r="AR1160" s="115"/>
      <c r="AS1160" s="115"/>
      <c r="AT1160" s="115"/>
      <c r="AU1160" s="115"/>
      <c r="AV1160" s="113">
        <f>IFERROR(INDEX('Total Customers'!$F$7:$AB$91,MATCH($C1160,'Total Customers'!$D$7:$D$91,0),MATCH($G1160,'Total Customers'!$F$5:$AB$5,0)),"NA")</f>
        <v>15511</v>
      </c>
      <c r="AW1160" s="68">
        <f t="shared" si="2113"/>
        <v>2.2590128043473226E-3</v>
      </c>
      <c r="AX1160" s="114"/>
      <c r="AY1160" s="114"/>
      <c r="AZ1160" s="116"/>
      <c r="BA1160" s="116"/>
      <c r="BB1160" s="166"/>
      <c r="BC1160" s="166"/>
      <c r="BD1160" s="166"/>
      <c r="BE1160" s="166"/>
      <c r="BF1160" s="166"/>
      <c r="BG1160" s="166"/>
      <c r="BH1160" s="166"/>
      <c r="BI1160" s="113"/>
      <c r="BJ1160" s="113"/>
      <c r="BK1160" s="113">
        <f>INDEX('Dist. Plant Gas Additions'!$F$7:$AE$91,MATCH($C1160,'Dist. Plant Gas Additions'!$D$7:$D$91,0),MATCH(Calculation!$G1160,'Dist. Plant Gas Additions'!$F$5:$AE$5,0))</f>
        <v>686</v>
      </c>
      <c r="BL1160" s="113">
        <f>INDEX('Gen. Plant Additions'!$F$7:$AE$91,MATCH($C1160,'Gen. Plant Additions'!$D$7:$D$91,0),MATCH(Calculation!$G1160,'Gen. Plant Additions'!$F$5:$AE$5,0))</f>
        <v>143</v>
      </c>
      <c r="BM1160" s="231">
        <f t="shared" si="2101"/>
        <v>0.85662746229886721</v>
      </c>
      <c r="BN1160" s="61">
        <f t="shared" si="2102"/>
        <v>122.49772710873802</v>
      </c>
      <c r="BO1160" s="113">
        <f>INDEX('Dist Plant Depreciation'!$E$7:$AD$94,MATCH($C1160,'Dist Plant Depreciation'!$D$7:$D$94,0),MATCH(Calculation!$G1160,'Dist Plant Depreciation'!$E$5:$AD$5,0))</f>
        <v>17185</v>
      </c>
      <c r="BP1160" s="113">
        <f>INDEX('Gen. Plant Depreciation'!$E$7:$AD$94,MATCH($C1160,'Gen. Plant Depreciation'!$D$7:$D$94,0),MATCH(Calculation!$G1160,'Gen. Plant Depreciation'!$E$5:$AD$5,0))</f>
        <v>2136</v>
      </c>
      <c r="BQ1160" s="113"/>
      <c r="BR1160" s="113"/>
      <c r="BS1160" s="113"/>
      <c r="BT1160" s="113"/>
      <c r="BU1160" s="113"/>
      <c r="BV1160" s="175"/>
      <c r="BW1160" s="113">
        <f>INDEX('Gross Dx Plant'!$E$7:$AD$91,MATCH($C1160,'Gross Dx Plant'!$D$7:$D$91,0),MATCH(Calculation!$G1160,'Gross Dx Plant'!$E$5:$AD$5,0))</f>
        <v>35616</v>
      </c>
      <c r="BX1160" s="113">
        <f>INDEX('Gross Gen Plant'!$E$7:$AD$91,MATCH($C1160,'Gross Gen Plant'!$D$7:$D$91,0),MATCH(Calculation!$G1160,'Gross Gen Plant'!$E$5:$AD$5,0))</f>
        <v>5961</v>
      </c>
      <c r="BY1160" s="113">
        <f t="shared" si="2067"/>
        <v>22256</v>
      </c>
      <c r="BZ1160" s="113"/>
      <c r="CA1160" s="116">
        <v>2005</v>
      </c>
      <c r="CB1160" s="113"/>
      <c r="CC1160" s="113"/>
      <c r="CD1160" s="113"/>
      <c r="CE1160" s="175"/>
      <c r="CF1160" s="113">
        <f t="shared" si="2103"/>
        <v>829</v>
      </c>
      <c r="CG1160" s="113">
        <f t="shared" si="2104"/>
        <v>1.7668178131696084</v>
      </c>
      <c r="CH1160" s="178">
        <v>0.96174863387978138</v>
      </c>
      <c r="CI1160" s="61">
        <f>+CI1153*CH1160+CG1154*CH1159+CG1155*CH1158+CG1156*CH1157+CG1157*CH1156+CG1158*CH1155+CG1159*CH1154+CG1160</f>
        <v>136.88187253258781</v>
      </c>
      <c r="CJ1160" s="114">
        <f t="shared" si="2105"/>
        <v>6.8489287109282865E-3</v>
      </c>
      <c r="CK1160" s="114"/>
      <c r="CL1160" s="169">
        <f t="shared" si="2106"/>
        <v>6.1238803676108107E-3</v>
      </c>
      <c r="CM1160" s="169">
        <f t="shared" si="2115"/>
        <v>5.913592001428482E-3</v>
      </c>
      <c r="CN1160" s="114">
        <f>VLOOKUP($H1160,RoR!$E:$F,2,FALSE)</f>
        <v>5.2350000000000001E-2</v>
      </c>
      <c r="CO1160" s="169">
        <v>3.1010403642454332E-2</v>
      </c>
      <c r="CP1160" s="169">
        <f t="shared" si="2112"/>
        <v>2.1339596357545669E-2</v>
      </c>
      <c r="CQ1160" s="169">
        <f t="shared" si="2116"/>
        <v>2.4988349607105144E-2</v>
      </c>
      <c r="CR1160" s="169">
        <f t="shared" si="2117"/>
        <v>9.2129610649277341E-2</v>
      </c>
      <c r="CS1160" s="179">
        <f t="shared" si="2107"/>
        <v>0.85329623209999994</v>
      </c>
      <c r="CT1160" s="180">
        <f t="shared" si="2108"/>
        <v>0.97959983346802826</v>
      </c>
      <c r="CU1160" s="180">
        <f t="shared" si="2109"/>
        <v>0.49744508118433622</v>
      </c>
      <c r="CV1160" s="180">
        <f t="shared" si="2110"/>
        <v>0.87010519444335932</v>
      </c>
      <c r="CW1160" s="180">
        <f t="shared" si="2111"/>
        <v>0.42399975420741998</v>
      </c>
      <c r="CX1160" s="181">
        <f>INDEX('State Tax Lookup'!$D$7:$Z$91,MATCH(Calculation!$C1160,'State Tax Lookup'!$B$7:$B$91,0),MATCH($H1160,'State Tax Lookup'!$D$6:$Z$6,0))</f>
        <v>0.39649667</v>
      </c>
      <c r="CY1160" s="72">
        <v>0.37</v>
      </c>
      <c r="CZ1160" s="70">
        <f t="shared" si="2114"/>
        <v>16.447293057551676</v>
      </c>
      <c r="DA1160" s="70"/>
      <c r="DB1160" s="69">
        <f t="shared" si="2118"/>
        <v>0.11397064481605421</v>
      </c>
      <c r="DC1160" s="111">
        <f>VLOOKUP($H1160,RoR!$E:$F,2,FALSE)</f>
        <v>5.2350000000000001E-2</v>
      </c>
      <c r="DD1160" s="216">
        <f>HLOOKUP($H1160,'GDP-PI'!$D$8:$CQ$11,3,FALSE)</f>
        <v>3.1010403642454332E-2</v>
      </c>
      <c r="DE1160" s="111">
        <f>VLOOKUP(H1160,'HW Dx Data'!$E:$F,2,FALSE)</f>
        <v>469.20514034936258</v>
      </c>
      <c r="DF1160" s="72">
        <f t="shared" ref="DF1160:DF1178" si="2128">VLOOKUP(G1160,EG$8:EH$27,2,FALSE)</f>
        <v>99.224999999999994</v>
      </c>
      <c r="DG1160" s="69">
        <f t="shared" ref="DG1160:DG1178" si="2129">LN(DF1160/DF1159)</f>
        <v>5.0378726854569796E-2</v>
      </c>
      <c r="DH1160" s="66">
        <f>HLOOKUP(H1160,'GDP-PI'!$8:$9,2,FALSE)</f>
        <v>87.406999999999996</v>
      </c>
      <c r="DI1160" s="69">
        <f t="shared" si="2119"/>
        <v>3.0539295810733648E-2</v>
      </c>
    </row>
    <row r="1161" spans="1:113" s="160" customFormat="1" ht="21">
      <c r="A1161" s="160" t="s">
        <v>229</v>
      </c>
      <c r="B1161" s="160" t="s">
        <v>229</v>
      </c>
      <c r="C1161" s="160">
        <v>4063183</v>
      </c>
      <c r="D1161" s="161" t="s">
        <v>171</v>
      </c>
      <c r="E1161" s="161" t="s">
        <v>3</v>
      </c>
      <c r="F1161" s="189"/>
      <c r="G1161" s="160" t="s">
        <v>117</v>
      </c>
      <c r="H1161" s="162">
        <v>2006</v>
      </c>
      <c r="I1161" s="163"/>
      <c r="J1161" s="159">
        <f>IFERROR(INDEX('Labor Expenditures'!$F$7:$X$91,MATCH($C1161,'Labor Expenditures'!$D$7:$D$91,0),MATCH($G1161,'Labor Expenditures'!$F$5:$X$5,0)),"NA")</f>
        <v>1831.3221798897846</v>
      </c>
      <c r="K1161" s="159">
        <f t="shared" si="2120"/>
        <v>16.739690858224723</v>
      </c>
      <c r="L1161" s="165">
        <f t="shared" si="2126"/>
        <v>-0.13598586149946038</v>
      </c>
      <c r="M1161" s="76">
        <f t="shared" ref="M1161:M1177" si="2130">+L1161*$AR1161</f>
        <v>-1.1410652464262842E-4</v>
      </c>
      <c r="N1161" s="62">
        <f>+N1160*EXP(O1161)</f>
        <v>115.45847204310238</v>
      </c>
      <c r="O1161" s="96">
        <f t="shared" ref="O1161:O1177" si="2131">+M1161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</f>
        <v>0.14374072991000073</v>
      </c>
      <c r="P1161" s="96"/>
      <c r="Q1161" s="159">
        <f>IFERROR(INDEX('Non-Labor Expenditures'!$F$7:$AB$91,MATCH($C1161,'Non-Labor Expenditures'!$D$7:$D$91,0),MATCH($G1161,'Non-Labor Expenditures'!$F$5:$AB$5,0)),"NA")</f>
        <v>2652.0965602822616</v>
      </c>
      <c r="R1161" s="159">
        <f t="shared" si="2121"/>
        <v>29.44353043366856</v>
      </c>
      <c r="S1161" s="165">
        <f t="shared" ref="S1161:S1176" si="2132">LN(R1161/R1160)</f>
        <v>-6.8421153906163171E-2</v>
      </c>
      <c r="T1161" s="165">
        <f t="shared" ref="T1161:T1177" si="2133">+S1161*AR1161</f>
        <v>-5.7412586854124248E-5</v>
      </c>
      <c r="U1161" s="165"/>
      <c r="V1161" s="165"/>
      <c r="W1161" s="159">
        <f t="shared" si="2100"/>
        <v>2195.5495163690953</v>
      </c>
      <c r="X1161" s="163"/>
      <c r="Y1161" s="167">
        <v>139.73240938773219</v>
      </c>
      <c r="Z1161" s="168">
        <v>2.0610922516729278E-2</v>
      </c>
      <c r="AA1161" s="76">
        <f t="shared" si="2122"/>
        <v>1.7294744557483329E-5</v>
      </c>
      <c r="AB1161" s="168"/>
      <c r="AC1161" s="168"/>
      <c r="AD1161" s="163">
        <f t="shared" si="2005"/>
        <v>6678.9682565411422</v>
      </c>
      <c r="AE1161" s="168">
        <f t="shared" ref="AE1161:AE1177" si="2134">LN(AD1161/AD1160)</f>
        <v>-3.1794813296008619E-2</v>
      </c>
      <c r="AF1161" s="163"/>
      <c r="AG1161" s="163"/>
      <c r="AH1161" s="163"/>
      <c r="AI1161" s="163"/>
      <c r="AJ1161" s="116">
        <f t="shared" ref="AJ1161:AJ1177" si="2135">+(AD1161*1000)/AV1161</f>
        <v>437.70681280170015</v>
      </c>
      <c r="AK1161" s="114">
        <f>+AV1161/$AX$11</f>
        <v>4.3997584991330667E-4</v>
      </c>
      <c r="AL1161" s="115">
        <f t="shared" si="2123"/>
        <v>0.27419237665881302</v>
      </c>
      <c r="AM1161" s="115">
        <f t="shared" si="2124"/>
        <v>0.39708177347375373</v>
      </c>
      <c r="AN1161" s="115">
        <f t="shared" si="2125"/>
        <v>0.32872584986743314</v>
      </c>
      <c r="AO1161" s="115">
        <f t="shared" si="2127"/>
        <v>-5.7937774374456782E-2</v>
      </c>
      <c r="AP1161" s="166">
        <f>+AP1160*EXP(AO1161)</f>
        <v>94.370866847202919</v>
      </c>
      <c r="AQ1161" s="168">
        <f>LN(AP1161/AP1160)</f>
        <v>-5.7937774374456838E-2</v>
      </c>
      <c r="AR1161" s="169">
        <f>+AD1161/$AF$11</f>
        <v>8.3910579662049075E-4</v>
      </c>
      <c r="AS1161" s="169">
        <f>+AR1161*AQ1161</f>
        <v>-4.8615922320896863E-5</v>
      </c>
      <c r="AT1161" s="115"/>
      <c r="AU1161" s="115"/>
      <c r="AV1161" s="113">
        <f>IFERROR(INDEX('Total Customers'!$F$7:$AB$91,MATCH($C1161,'Total Customers'!$D$7:$D$91,0),MATCH($G1161,'Total Customers'!$F$5:$AB$5,0)),"NA")</f>
        <v>15259</v>
      </c>
      <c r="AW1161" s="68">
        <f t="shared" si="2113"/>
        <v>-1.6379956733015229E-2</v>
      </c>
      <c r="AX1161" s="114"/>
      <c r="AY1161" s="114"/>
      <c r="AZ1161" s="116">
        <v>8247377</v>
      </c>
      <c r="BA1161" s="116"/>
      <c r="BB1161" s="166"/>
      <c r="BC1161" s="166"/>
      <c r="BD1161" s="166"/>
      <c r="BE1161" s="166"/>
      <c r="BF1161" s="166"/>
      <c r="BG1161" s="166"/>
      <c r="BH1161" s="166"/>
      <c r="BI1161" s="113"/>
      <c r="BJ1161" s="113"/>
      <c r="BK1161" s="113">
        <f>INDEX('Dist. Plant Gas Additions'!$F$7:$AE$91,MATCH($C1161,'Dist. Plant Gas Additions'!$D$7:$D$91,0),MATCH(Calculation!$G1161,'Dist. Plant Gas Additions'!$F$5:$AE$5,0))</f>
        <v>513</v>
      </c>
      <c r="BL1161" s="113">
        <f>INDEX('Gen. Plant Additions'!$F$7:$AE$91,MATCH($C1161,'Gen. Plant Additions'!$D$7:$D$91,0),MATCH(Calculation!$G1161,'Gen. Plant Additions'!$F$5:$AE$5,0))</f>
        <v>1202</v>
      </c>
      <c r="BM1161" s="231">
        <f t="shared" si="2101"/>
        <v>0.84252795741601105</v>
      </c>
      <c r="BN1161" s="61">
        <f t="shared" si="2102"/>
        <v>1012.7186048140453</v>
      </c>
      <c r="BO1161" s="113">
        <f>INDEX('Dist Plant Depreciation'!$E$7:$AD$94,MATCH($C1161,'Dist Plant Depreciation'!$D$7:$D$94,0),MATCH(Calculation!$G1161,'Dist Plant Depreciation'!$E$5:$AD$5,0))</f>
        <v>18071</v>
      </c>
      <c r="BP1161" s="113">
        <f>INDEX('Gen. Plant Depreciation'!$E$7:$AD$94,MATCH($C1161,'Gen. Plant Depreciation'!$D$7:$D$94,0),MATCH(Calculation!$G1161,'Gen. Plant Depreciation'!$E$5:$AD$5,0))</f>
        <v>2013</v>
      </c>
      <c r="BQ1161" s="113"/>
      <c r="BR1161" s="113"/>
      <c r="BS1161" s="113"/>
      <c r="BT1161" s="113"/>
      <c r="BU1161" s="113"/>
      <c r="BV1161" s="175"/>
      <c r="BW1161" s="113">
        <f>INDEX('Gross Dx Plant'!$E$7:$AD$91,MATCH($C1161,'Gross Dx Plant'!$D$7:$D$91,0),MATCH(Calculation!$G1161,'Gross Dx Plant'!$E$5:$AD$5,0))</f>
        <v>36088</v>
      </c>
      <c r="BX1161" s="113">
        <f>INDEX('Gross Gen Plant'!$E$7:$AD$91,MATCH($C1161,'Gross Gen Plant'!$D$7:$D$91,0),MATCH(Calculation!$G1161,'Gross Gen Plant'!$E$5:$AD$5,0))</f>
        <v>6745</v>
      </c>
      <c r="BY1161" s="113">
        <f t="shared" si="2067"/>
        <v>22749</v>
      </c>
      <c r="BZ1161" s="114"/>
      <c r="CA1161" s="116">
        <v>2006</v>
      </c>
      <c r="CB1161" s="113"/>
      <c r="CC1161" s="113"/>
      <c r="CD1161" s="113"/>
      <c r="CE1161" s="175"/>
      <c r="CF1161" s="113">
        <f t="shared" si="2103"/>
        <v>1715</v>
      </c>
      <c r="CG1161" s="113">
        <f t="shared" si="2104"/>
        <v>3.719482303249332</v>
      </c>
      <c r="CH1161" s="178">
        <v>0.9555555555555556</v>
      </c>
      <c r="CI1161" s="61">
        <f>+CI1153*CH1161+CG1154*CH1160+CG1155*CH1159+CG1156*CH1158+CG1157*CH1157+CG1158*CH1156+CG1159*CH1155+CG1160*CH1154+CG1161</f>
        <v>139.73240938773219</v>
      </c>
      <c r="CJ1161" s="114">
        <f t="shared" si="2105"/>
        <v>2.0610922516729278E-2</v>
      </c>
      <c r="CK1161" s="114"/>
      <c r="CL1161" s="169">
        <f t="shared" si="2106"/>
        <v>6.3481411528621247E-3</v>
      </c>
      <c r="CM1161" s="169">
        <f t="shared" si="2115"/>
        <v>6.1269944953522325E-3</v>
      </c>
      <c r="CN1161" s="114">
        <f>VLOOKUP($H1161,RoR!$E:$F,2,FALSE)</f>
        <v>5.5874999999999994E-2</v>
      </c>
      <c r="CO1161" s="169">
        <v>3.0512430354548314E-2</v>
      </c>
      <c r="CP1161" s="169">
        <f t="shared" si="2112"/>
        <v>2.536256964545168E-2</v>
      </c>
      <c r="CQ1161" s="169">
        <f t="shared" si="2116"/>
        <v>2.4774947113181393E-2</v>
      </c>
      <c r="CR1161" s="169">
        <f t="shared" si="2117"/>
        <v>7.9087823893859641E-2</v>
      </c>
      <c r="CS1161" s="179">
        <f t="shared" si="2107"/>
        <v>0.85329623209999994</v>
      </c>
      <c r="CT1161" s="180">
        <f t="shared" si="2108"/>
        <v>0.91779957551769631</v>
      </c>
      <c r="CU1161" s="180">
        <f t="shared" si="2109"/>
        <v>0.52757270693512304</v>
      </c>
      <c r="CV1161" s="180">
        <f t="shared" si="2110"/>
        <v>0.88636824549024895</v>
      </c>
      <c r="CW1161" s="180">
        <f t="shared" si="2111"/>
        <v>0.42918482841932087</v>
      </c>
      <c r="CX1161" s="181">
        <f>INDEX('State Tax Lookup'!$D$7:$Z$91,MATCH(Calculation!$C1161,'State Tax Lookup'!$B$7:$B$91,0),MATCH($H1161,'State Tax Lookup'!$D$6:$Z$6,0))</f>
        <v>0.39649667</v>
      </c>
      <c r="CY1161" s="72">
        <v>0.37</v>
      </c>
      <c r="CZ1161" s="70">
        <f t="shared" si="2114"/>
        <v>16.039739051979986</v>
      </c>
      <c r="DA1161" s="70">
        <v>14.788696346247992</v>
      </c>
      <c r="DB1161" s="69">
        <f t="shared" si="2118"/>
        <v>-2.5091574172427512E-2</v>
      </c>
      <c r="DC1161" s="111">
        <f>VLOOKUP($H1161,RoR!$E:$F,2,FALSE)</f>
        <v>5.5874999999999994E-2</v>
      </c>
      <c r="DD1161" s="216">
        <f>HLOOKUP($H1161,'GDP-PI'!$D$8:$CQ$11,3,FALSE)</f>
        <v>3.0512430354548314E-2</v>
      </c>
      <c r="DE1161" s="111">
        <f>VLOOKUP(H1161,'HW Dx Data'!$E:$F,2,FALSE)</f>
        <v>461.08567272971823</v>
      </c>
      <c r="DF1161" s="72">
        <f t="shared" si="2128"/>
        <v>109.4</v>
      </c>
      <c r="DG1161" s="69">
        <f t="shared" si="2129"/>
        <v>9.7620891318751846E-2</v>
      </c>
      <c r="DH1161" s="66">
        <f>HLOOKUP(H1161,'GDP-PI'!$8:$9,2,FALSE)</f>
        <v>90.073999999999998</v>
      </c>
      <c r="DI1161" s="69">
        <f t="shared" si="2119"/>
        <v>3.005618372545445E-2</v>
      </c>
    </row>
    <row r="1162" spans="1:113" s="160" customFormat="1" ht="21">
      <c r="A1162" s="160" t="s">
        <v>229</v>
      </c>
      <c r="B1162" s="160" t="s">
        <v>229</v>
      </c>
      <c r="C1162" s="160">
        <v>4063183</v>
      </c>
      <c r="D1162" s="161" t="s">
        <v>171</v>
      </c>
      <c r="E1162" s="161" t="s">
        <v>3</v>
      </c>
      <c r="F1162" s="189"/>
      <c r="G1162" s="160" t="s">
        <v>118</v>
      </c>
      <c r="H1162" s="162">
        <v>2007</v>
      </c>
      <c r="I1162" s="163"/>
      <c r="J1162" s="159">
        <f>IFERROR(INDEX('Labor Expenditures'!$F$7:$X$91,MATCH($C1162,'Labor Expenditures'!$D$7:$D$91,0),MATCH($G1162,'Labor Expenditures'!$F$5:$X$5,0)),"NA")</f>
        <v>2220.3464244936977</v>
      </c>
      <c r="K1162" s="159">
        <f t="shared" si="2120"/>
        <v>21.242252327134157</v>
      </c>
      <c r="L1162" s="165">
        <f t="shared" si="2126"/>
        <v>0.23820963487865859</v>
      </c>
      <c r="M1162" s="76">
        <f t="shared" si="2130"/>
        <v>2.2210661075096677E-4</v>
      </c>
      <c r="N1162" s="62">
        <f t="shared" ref="N1162:N1175" si="2136">+N1161*EXP(O1162)</f>
        <v>119.9271689706782</v>
      </c>
      <c r="O1162" s="96">
        <f t="shared" si="2131"/>
        <v>3.7973717385923589E-2</v>
      </c>
      <c r="P1162" s="96"/>
      <c r="Q1162" s="159">
        <f>IFERROR(INDEX('Non-Labor Expenditures'!$F$7:$AB$91,MATCH($C1162,'Non-Labor Expenditures'!$D$7:$D$91,0),MATCH($G1162,'Non-Labor Expenditures'!$F$5:$AB$5,0)),"NA")</f>
        <v>3215.4763261749767</v>
      </c>
      <c r="R1162" s="159">
        <f t="shared" si="2121"/>
        <v>34.762657853953343</v>
      </c>
      <c r="S1162" s="165">
        <f t="shared" si="2132"/>
        <v>0.1660695541833685</v>
      </c>
      <c r="T1162" s="165">
        <f t="shared" si="2133"/>
        <v>1.5484321550377636E-4</v>
      </c>
      <c r="U1162" s="165"/>
      <c r="V1162" s="165"/>
      <c r="W1162" s="159">
        <f t="shared" si="2100"/>
        <v>2403.5580626775077</v>
      </c>
      <c r="X1162" s="163"/>
      <c r="Y1162" s="167">
        <v>141.84364195151321</v>
      </c>
      <c r="Z1162" s="168">
        <v>1.4996105802679894E-2</v>
      </c>
      <c r="AA1162" s="76">
        <f t="shared" si="2122"/>
        <v>1.3982365725856461E-5</v>
      </c>
      <c r="AB1162" s="168"/>
      <c r="AC1162" s="168"/>
      <c r="AD1162" s="163">
        <f t="shared" si="2005"/>
        <v>7839.3808133461825</v>
      </c>
      <c r="AE1162" s="168">
        <f t="shared" si="2134"/>
        <v>0.16019633034796163</v>
      </c>
      <c r="AF1162" s="163"/>
      <c r="AG1162" s="163"/>
      <c r="AH1162" s="163"/>
      <c r="AI1162" s="163"/>
      <c r="AJ1162" s="116">
        <f t="shared" si="2135"/>
        <v>510.44281894427547</v>
      </c>
      <c r="AK1162" s="114">
        <f>+AV1162/$AX$12</f>
        <v>4.3949630026703161E-4</v>
      </c>
      <c r="AL1162" s="115">
        <f t="shared" si="2123"/>
        <v>0.28322982099729876</v>
      </c>
      <c r="AM1162" s="115">
        <f t="shared" si="2124"/>
        <v>0.41016968083764693</v>
      </c>
      <c r="AN1162" s="115">
        <f t="shared" si="2125"/>
        <v>0.30660049816505425</v>
      </c>
      <c r="AO1162" s="115">
        <f t="shared" si="2127"/>
        <v>0.13818532422130872</v>
      </c>
      <c r="AP1162" s="166">
        <f>+AP1161*EXP(AO1162)</f>
        <v>108.35552684178148</v>
      </c>
      <c r="AQ1162" s="168">
        <f>LN(AP1162/AP1161)</f>
        <v>0.13818532422130869</v>
      </c>
      <c r="AR1162" s="169">
        <f>+AD1162/$AF$12</f>
        <v>9.3239977830496018E-4</v>
      </c>
      <c r="AS1162" s="169">
        <f t="shared" ref="AS1162:AS1176" si="2137">+AR1162*AQ1162</f>
        <v>1.2884396566894727E-4</v>
      </c>
      <c r="AT1162" s="115"/>
      <c r="AU1162" s="115"/>
      <c r="AV1162" s="113">
        <f>IFERROR(INDEX('Total Customers'!$F$7:$AB$91,MATCH($C1162,'Total Customers'!$D$7:$D$91,0),MATCH($G1162,'Total Customers'!$F$5:$AB$5,0)),"NA")</f>
        <v>15358</v>
      </c>
      <c r="AW1162" s="68">
        <f t="shared" si="2113"/>
        <v>6.4670179987531889E-3</v>
      </c>
      <c r="AX1162" s="114"/>
      <c r="AY1162" s="114"/>
      <c r="AZ1162" s="116">
        <v>8187757</v>
      </c>
      <c r="BA1162" s="116"/>
      <c r="BB1162" s="166"/>
      <c r="BC1162" s="166"/>
      <c r="BD1162" s="166"/>
      <c r="BE1162" s="166"/>
      <c r="BF1162" s="166"/>
      <c r="BG1162" s="166"/>
      <c r="BH1162" s="166"/>
      <c r="BI1162" s="113"/>
      <c r="BJ1162" s="113"/>
      <c r="BK1162" s="113">
        <f>INDEX('Dist. Plant Gas Additions'!$F$7:$AE$91,MATCH($C1162,'Dist. Plant Gas Additions'!$D$7:$D$91,0),MATCH(Calculation!$G1162,'Dist. Plant Gas Additions'!$F$5:$AE$5,0))</f>
        <v>1106</v>
      </c>
      <c r="BL1162" s="113">
        <f>INDEX('Gen. Plant Additions'!$F$7:$AE$91,MATCH($C1162,'Gen. Plant Additions'!$D$7:$D$91,0),MATCH(Calculation!$G1162,'Gen. Plant Additions'!$F$5:$AE$5,0))</f>
        <v>402</v>
      </c>
      <c r="BM1162" s="231">
        <f t="shared" si="2101"/>
        <v>0.84216974069284689</v>
      </c>
      <c r="BN1162" s="61">
        <f t="shared" si="2102"/>
        <v>338.55223575852443</v>
      </c>
      <c r="BO1162" s="113">
        <f>INDEX('Dist Plant Depreciation'!$E$7:$AD$94,MATCH($C1162,'Dist Plant Depreciation'!$D$7:$D$94,0),MATCH(Calculation!$G1162,'Dist Plant Depreciation'!$E$5:$AD$5,0))</f>
        <v>18649</v>
      </c>
      <c r="BP1162" s="113">
        <f>INDEX('Gen. Plant Depreciation'!$E$7:$AD$94,MATCH($C1162,'Gen. Plant Depreciation'!$D$7:$D$94,0),MATCH(Calculation!$G1162,'Gen. Plant Depreciation'!$E$5:$AD$5,0))</f>
        <v>2220</v>
      </c>
      <c r="BQ1162" s="113"/>
      <c r="BR1162" s="113"/>
      <c r="BS1162" s="113"/>
      <c r="BT1162" s="113"/>
      <c r="BU1162" s="113"/>
      <c r="BV1162" s="175"/>
      <c r="BW1162" s="113">
        <f>INDEX('Gross Dx Plant'!$E$7:$AD$91,MATCH($C1162,'Gross Dx Plant'!$D$7:$D$91,0),MATCH(Calculation!$G1162,'Gross Dx Plant'!$E$5:$AD$5,0))</f>
        <v>37122</v>
      </c>
      <c r="BX1162" s="113">
        <f>INDEX('Gross Gen Plant'!$E$7:$AD$91,MATCH($C1162,'Gross Gen Plant'!$D$7:$D$91,0),MATCH(Calculation!$G1162,'Gross Gen Plant'!$E$5:$AD$5,0))</f>
        <v>6957</v>
      </c>
      <c r="BY1162" s="113">
        <f t="shared" si="2067"/>
        <v>23210</v>
      </c>
      <c r="BZ1162" s="113"/>
      <c r="CA1162" s="116">
        <v>2007</v>
      </c>
      <c r="CB1162" s="113"/>
      <c r="CC1162" s="113"/>
      <c r="CD1162" s="113"/>
      <c r="CE1162" s="175"/>
      <c r="CF1162" s="113">
        <f t="shared" si="2103"/>
        <v>1508</v>
      </c>
      <c r="CG1162" s="113">
        <f t="shared" si="2104"/>
        <v>3.0279767655689418</v>
      </c>
      <c r="CH1162" s="178">
        <v>0.94915254237288138</v>
      </c>
      <c r="CI1162" s="61">
        <f>+CI1153*CH1162+CG1154*CH1161+CG1155*CH1160+CG1156*CH1159+CG1157*CH1158+CG1158*CH1157+CG1159*CH1156+CG1160*CH1155+CG1161*CH1154+CG1162</f>
        <v>141.84364195151321</v>
      </c>
      <c r="CJ1162" s="114">
        <f t="shared" si="2105"/>
        <v>1.4996105802679894E-2</v>
      </c>
      <c r="CK1162" s="114"/>
      <c r="CL1162" s="169">
        <f t="shared" si="2106"/>
        <v>6.560712763809335E-3</v>
      </c>
      <c r="CM1162" s="169">
        <f t="shared" si="2115"/>
        <v>6.3442447614274235E-3</v>
      </c>
      <c r="CN1162" s="114">
        <f>VLOOKUP($H1162,RoR!$E:$F,2,FALSE)</f>
        <v>5.5558333333333321E-2</v>
      </c>
      <c r="CO1162" s="169">
        <v>2.691120634145272E-2</v>
      </c>
      <c r="CP1162" s="169">
        <f t="shared" si="2112"/>
        <v>2.86471269918806E-2</v>
      </c>
      <c r="CQ1162" s="169">
        <f t="shared" si="2116"/>
        <v>2.4557696847106202E-2</v>
      </c>
      <c r="CR1162" s="169">
        <f t="shared" si="2117"/>
        <v>6.4575155250632399E-2</v>
      </c>
      <c r="CS1162" s="179">
        <f t="shared" si="2107"/>
        <v>0.85329623209999994</v>
      </c>
      <c r="CT1162" s="180">
        <f t="shared" si="2108"/>
        <v>0.92303077153834634</v>
      </c>
      <c r="CU1162" s="180">
        <f t="shared" si="2109"/>
        <v>0.52502249887505614</v>
      </c>
      <c r="CV1162" s="180">
        <f t="shared" si="2110"/>
        <v>0.88499666072084604</v>
      </c>
      <c r="CW1162" s="180">
        <f t="shared" si="2111"/>
        <v>0.42887993290280618</v>
      </c>
      <c r="CX1162" s="181">
        <f>INDEX('State Tax Lookup'!$D$7:$Z$91,MATCH(Calculation!$C1162,'State Tax Lookup'!$B$7:$B$91,0),MATCH($H1162,'State Tax Lookup'!$D$6:$Z$6,0))</f>
        <v>0.39649667</v>
      </c>
      <c r="CY1162" s="72">
        <v>0.37</v>
      </c>
      <c r="CZ1162" s="70">
        <f t="shared" si="2114"/>
        <v>17.20114949144023</v>
      </c>
      <c r="DA1162" s="70">
        <v>16.108943221861779</v>
      </c>
      <c r="DB1162" s="69">
        <f t="shared" si="2118"/>
        <v>6.990687875777786E-2</v>
      </c>
      <c r="DC1162" s="111">
        <f>VLOOKUP($H1162,RoR!$E:$F,2,FALSE)</f>
        <v>5.5558333333333321E-2</v>
      </c>
      <c r="DD1162" s="216">
        <f>HLOOKUP($H1162,'GDP-PI'!$D$8:$CQ$11,3,FALSE)</f>
        <v>2.691120634145272E-2</v>
      </c>
      <c r="DE1162" s="111">
        <f>VLOOKUP(H1162,'HW Dx Data'!$E:$F,2,FALSE)</f>
        <v>498.0223154772637</v>
      </c>
      <c r="DF1162" s="72">
        <f t="shared" si="2128"/>
        <v>104.52499999999999</v>
      </c>
      <c r="DG1162" s="69">
        <f t="shared" si="2129"/>
        <v>-4.5584612745252218E-2</v>
      </c>
      <c r="DH1162" s="66">
        <f>HLOOKUP(H1162,'GDP-PI'!$8:$9,2,FALSE)</f>
        <v>92.498000000000005</v>
      </c>
      <c r="DI1162" s="69">
        <f t="shared" si="2119"/>
        <v>2.6555467950038037E-2</v>
      </c>
    </row>
    <row r="1163" spans="1:113" s="160" customFormat="1" ht="21">
      <c r="A1163" s="160" t="s">
        <v>229</v>
      </c>
      <c r="B1163" s="160" t="s">
        <v>229</v>
      </c>
      <c r="C1163" s="160">
        <v>4063183</v>
      </c>
      <c r="D1163" s="161" t="s">
        <v>171</v>
      </c>
      <c r="E1163" s="161" t="s">
        <v>3</v>
      </c>
      <c r="F1163" s="189"/>
      <c r="G1163" s="160" t="s">
        <v>120</v>
      </c>
      <c r="H1163" s="162">
        <v>2008</v>
      </c>
      <c r="I1163" s="163"/>
      <c r="J1163" s="159">
        <f>IFERROR(INDEX('Labor Expenditures'!$F$7:$X$91,MATCH($C1163,'Labor Expenditures'!$D$7:$D$91,0),MATCH($G1163,'Labor Expenditures'!$F$5:$X$5,0)),"NA")</f>
        <v>2364.537472897724</v>
      </c>
      <c r="K1163" s="159">
        <f t="shared" si="2120"/>
        <v>21.914156375326449</v>
      </c>
      <c r="L1163" s="165">
        <f t="shared" si="2126"/>
        <v>3.1140605303014893E-2</v>
      </c>
      <c r="M1163" s="76">
        <f t="shared" si="2130"/>
        <v>2.9641766698929502E-5</v>
      </c>
      <c r="N1163" s="62">
        <f t="shared" si="2136"/>
        <v>113.85362960512441</v>
      </c>
      <c r="O1163" s="96">
        <f t="shared" si="2131"/>
        <v>-5.1970960692855873E-2</v>
      </c>
      <c r="P1163" s="96"/>
      <c r="Q1163" s="159">
        <f>IFERROR(INDEX('Non-Labor Expenditures'!$F$7:$AB$91,MATCH($C1163,'Non-Labor Expenditures'!$D$7:$D$91,0),MATCH($G1163,'Non-Labor Expenditures'!$F$5:$AB$5,0)),"NA")</f>
        <v>3424.2918954369761</v>
      </c>
      <c r="R1163" s="159">
        <f t="shared" si="2121"/>
        <v>36.326613505017569</v>
      </c>
      <c r="S1163" s="165">
        <f t="shared" si="2132"/>
        <v>4.4006866576442989E-2</v>
      </c>
      <c r="T1163" s="165">
        <f t="shared" si="2133"/>
        <v>4.1888757765525881E-5</v>
      </c>
      <c r="U1163" s="165"/>
      <c r="V1163" s="165"/>
      <c r="W1163" s="159">
        <f t="shared" si="2100"/>
        <v>2767.5031195287906</v>
      </c>
      <c r="X1163" s="163"/>
      <c r="Y1163" s="167">
        <v>142.7703388342955</v>
      </c>
      <c r="Z1163" s="168">
        <v>6.5119791726596906E-3</v>
      </c>
      <c r="AA1163" s="76">
        <f t="shared" si="2122"/>
        <v>6.1985489847102793E-6</v>
      </c>
      <c r="AB1163" s="168"/>
      <c r="AC1163" s="168"/>
      <c r="AD1163" s="163">
        <f t="shared" ref="AD1163:AD1229" si="2138">+J1163+Q1163+W1163</f>
        <v>8556.3324878634903</v>
      </c>
      <c r="AE1163" s="168">
        <f t="shared" si="2134"/>
        <v>8.7511797310339007E-2</v>
      </c>
      <c r="AF1163" s="163"/>
      <c r="AG1163" s="163"/>
      <c r="AH1163" s="163"/>
      <c r="AI1163" s="163"/>
      <c r="AJ1163" s="116">
        <f t="shared" si="2135"/>
        <v>558.76265185551426</v>
      </c>
      <c r="AK1163" s="114">
        <f>+AV1163/$AX$13</f>
        <v>4.3586563019472601E-4</v>
      </c>
      <c r="AL1163" s="115">
        <f t="shared" si="2123"/>
        <v>0.27634941445434025</v>
      </c>
      <c r="AM1163" s="115">
        <f t="shared" si="2124"/>
        <v>0.40020556708076443</v>
      </c>
      <c r="AN1163" s="115">
        <f t="shared" si="2125"/>
        <v>0.32344501846489537</v>
      </c>
      <c r="AO1163" s="115">
        <f t="shared" si="2127"/>
        <v>2.8595277400540808E-2</v>
      </c>
      <c r="AP1163" s="166">
        <f t="shared" ref="AP1163:AP1176" si="2139">+AP1162*EXP(AO1163)</f>
        <v>111.49870909785996</v>
      </c>
      <c r="AQ1163" s="168">
        <f t="shared" ref="AQ1163:AQ1176" si="2140">LN(AP1163/AP1162)</f>
        <v>2.8595277400540856E-2</v>
      </c>
      <c r="AR1163" s="169">
        <f>+AD1163/$AF$13</f>
        <v>9.5186867469335026E-4</v>
      </c>
      <c r="AS1163" s="169">
        <f t="shared" si="2137"/>
        <v>2.7218948801741536E-5</v>
      </c>
      <c r="AT1163" s="115"/>
      <c r="AU1163" s="115"/>
      <c r="AV1163" s="113">
        <f>IFERROR(INDEX('Total Customers'!$F$7:$AB$91,MATCH($C1163,'Total Customers'!$D$7:$D$91,0),MATCH($G1163,'Total Customers'!$F$5:$AB$5,0)),"NA")</f>
        <v>15313</v>
      </c>
      <c r="AW1163" s="68">
        <f t="shared" si="2113"/>
        <v>-2.9343700752811159E-3</v>
      </c>
      <c r="AX1163" s="114"/>
      <c r="AY1163" s="114"/>
      <c r="AZ1163" s="116">
        <v>8244107</v>
      </c>
      <c r="BA1163" s="116"/>
      <c r="BB1163" s="166"/>
      <c r="BC1163" s="166"/>
      <c r="BD1163" s="166"/>
      <c r="BE1163" s="166"/>
      <c r="BF1163" s="166"/>
      <c r="BG1163" s="166"/>
      <c r="BH1163" s="166"/>
      <c r="BI1163" s="113"/>
      <c r="BJ1163" s="113"/>
      <c r="BK1163" s="113">
        <f>INDEX('Dist. Plant Gas Additions'!$F$7:$AE$91,MATCH($C1163,'Dist. Plant Gas Additions'!$D$7:$D$91,0),MATCH(Calculation!$G1163,'Dist. Plant Gas Additions'!$F$5:$AE$5,0))</f>
        <v>761</v>
      </c>
      <c r="BL1163" s="113">
        <f>INDEX('Gen. Plant Additions'!$F$7:$AE$91,MATCH($C1163,'Gen. Plant Additions'!$D$7:$D$91,0),MATCH(Calculation!$G1163,'Gen. Plant Additions'!$F$5:$AE$5,0))</f>
        <v>316</v>
      </c>
      <c r="BM1163" s="231">
        <f t="shared" si="2101"/>
        <v>0.84534998209810241</v>
      </c>
      <c r="BN1163" s="61">
        <f t="shared" si="2102"/>
        <v>267.13059434300038</v>
      </c>
      <c r="BO1163" s="113">
        <f>INDEX('Dist Plant Depreciation'!$E$7:$AD$94,MATCH($C1163,'Dist Plant Depreciation'!$D$7:$D$94,0),MATCH(Calculation!$G1163,'Dist Plant Depreciation'!$E$5:$AD$5,0))</f>
        <v>19190</v>
      </c>
      <c r="BP1163" s="113">
        <f>INDEX('Gen. Plant Depreciation'!$E$7:$AD$94,MATCH($C1163,'Gen. Plant Depreciation'!$D$7:$D$94,0),MATCH(Calculation!$G1163,'Gen. Plant Depreciation'!$E$5:$AD$5,0))</f>
        <v>2291</v>
      </c>
      <c r="BQ1163" s="113"/>
      <c r="BR1163" s="113"/>
      <c r="BS1163" s="113"/>
      <c r="BT1163" s="113"/>
      <c r="BU1163" s="113"/>
      <c r="BV1163" s="175"/>
      <c r="BW1163" s="113">
        <f>INDEX('Gross Dx Plant'!$E$7:$AD$91,MATCH($C1163,'Gross Dx Plant'!$D$7:$D$91,0),MATCH(Calculation!$G1163,'Gross Dx Plant'!$E$5:$AD$5,0))</f>
        <v>37777</v>
      </c>
      <c r="BX1163" s="113">
        <f>INDEX('Gross Gen Plant'!$E$7:$AD$91,MATCH($C1163,'Gross Gen Plant'!$D$7:$D$91,0),MATCH(Calculation!$G1163,'Gross Gen Plant'!$E$5:$AD$5,0))</f>
        <v>6911</v>
      </c>
      <c r="BY1163" s="113">
        <f t="shared" si="2067"/>
        <v>23207</v>
      </c>
      <c r="BZ1163" s="113"/>
      <c r="CA1163" s="116">
        <v>2008</v>
      </c>
      <c r="CB1163" s="113"/>
      <c r="CC1163" s="113"/>
      <c r="CD1163" s="113"/>
      <c r="CE1163" s="175"/>
      <c r="CF1163" s="113">
        <f t="shared" si="2103"/>
        <v>1077</v>
      </c>
      <c r="CG1163" s="113">
        <f t="shared" si="2104"/>
        <v>1.889867561339112</v>
      </c>
      <c r="CH1163" s="178">
        <v>0.94252873563218387</v>
      </c>
      <c r="CI1163" s="61">
        <f>+CI1153*CH1163+CG1154*CH1162+CG1155*CH1161+CG1156*CH1160+CG1157*CH1159+CG1158*CH1158+CG1159*CH1157+CG1160*CH1156+CG1161*CH1155+CG1162*CH1154+CG1163</f>
        <v>142.7703388342955</v>
      </c>
      <c r="CJ1163" s="114">
        <f t="shared" si="2105"/>
        <v>6.5119791726596906E-3</v>
      </c>
      <c r="CK1163" s="114"/>
      <c r="CL1163" s="169">
        <f t="shared" si="2106"/>
        <v>6.7903690662853983E-3</v>
      </c>
      <c r="CM1163" s="169">
        <f t="shared" si="2115"/>
        <v>6.5664076609856193E-3</v>
      </c>
      <c r="CN1163" s="114">
        <f>VLOOKUP($H1163,RoR!$E:$F,2,FALSE)</f>
        <v>5.6316666666666668E-2</v>
      </c>
      <c r="CO1163" s="169">
        <v>1.9092304698479889E-2</v>
      </c>
      <c r="CP1163" s="169">
        <f t="shared" si="2112"/>
        <v>3.7224361968186778E-2</v>
      </c>
      <c r="CQ1163" s="169">
        <f t="shared" si="2116"/>
        <v>2.4335533947548005E-2</v>
      </c>
      <c r="CR1163" s="169">
        <f t="shared" si="2117"/>
        <v>6.9030581091053131E-2</v>
      </c>
      <c r="CS1163" s="179">
        <f t="shared" si="2107"/>
        <v>0.85329623209999994</v>
      </c>
      <c r="CT1163" s="180">
        <f t="shared" si="2108"/>
        <v>0.91060168006009956</v>
      </c>
      <c r="CU1163" s="180">
        <f t="shared" si="2109"/>
        <v>0.53108168097070152</v>
      </c>
      <c r="CV1163" s="180">
        <f t="shared" si="2110"/>
        <v>0.88825329850328805</v>
      </c>
      <c r="CW1163" s="180">
        <f t="shared" si="2111"/>
        <v>0.4295627335323573</v>
      </c>
      <c r="CX1163" s="181">
        <f>INDEX('State Tax Lookup'!$D$7:$Z$91,MATCH(Calculation!$C1163,'State Tax Lookup'!$B$7:$B$91,0),MATCH($H1163,'State Tax Lookup'!$D$6:$Z$6,0))</f>
        <v>0.39649667</v>
      </c>
      <c r="CY1163" s="72">
        <v>0.37</v>
      </c>
      <c r="CZ1163" s="70">
        <f t="shared" si="2114"/>
        <v>19.510942340826343</v>
      </c>
      <c r="DA1163" s="70">
        <v>18.300102035478151</v>
      </c>
      <c r="DB1163" s="69">
        <f t="shared" si="2118"/>
        <v>0.12599924138572807</v>
      </c>
      <c r="DC1163" s="111">
        <f>VLOOKUP($H1163,RoR!$E:$F,2,FALSE)</f>
        <v>5.6316666666666668E-2</v>
      </c>
      <c r="DD1163" s="216">
        <f>HLOOKUP($H1163,'GDP-PI'!$D$8:$CQ$11,3,FALSE)</f>
        <v>1.9092304698479889E-2</v>
      </c>
      <c r="DE1163" s="111">
        <f>VLOOKUP(H1163,'HW Dx Data'!$E:$F,2,FALSE)</f>
        <v>569.88120333515076</v>
      </c>
      <c r="DF1163" s="72">
        <f t="shared" si="2128"/>
        <v>107.9</v>
      </c>
      <c r="DG1163" s="69">
        <f t="shared" si="2129"/>
        <v>3.1778595021460486E-2</v>
      </c>
      <c r="DH1163" s="66">
        <f>HLOOKUP(H1163,'GDP-PI'!$8:$9,2,FALSE)</f>
        <v>94.263999999999996</v>
      </c>
      <c r="DI1163" s="69">
        <f t="shared" si="2119"/>
        <v>1.8912333748032254E-2</v>
      </c>
    </row>
    <row r="1164" spans="1:113" s="160" customFormat="1" ht="21">
      <c r="A1164" s="160" t="s">
        <v>229</v>
      </c>
      <c r="B1164" s="160" t="s">
        <v>229</v>
      </c>
      <c r="C1164" s="160">
        <v>4063183</v>
      </c>
      <c r="D1164" s="161" t="s">
        <v>171</v>
      </c>
      <c r="E1164" s="161" t="s">
        <v>3</v>
      </c>
      <c r="F1164" s="189"/>
      <c r="G1164" s="160" t="s">
        <v>125</v>
      </c>
      <c r="H1164" s="162">
        <v>2009</v>
      </c>
      <c r="I1164" s="163"/>
      <c r="J1164" s="159">
        <f>IFERROR(INDEX('Labor Expenditures'!$F$7:$X$91,MATCH($C1164,'Labor Expenditures'!$D$7:$D$91,0),MATCH($G1164,'Labor Expenditures'!$F$5:$X$5,0)),"NA")</f>
        <v>2844.0477732678492</v>
      </c>
      <c r="K1164" s="159">
        <f t="shared" si="2120"/>
        <v>25.639375914066704</v>
      </c>
      <c r="L1164" s="165">
        <f t="shared" si="2126"/>
        <v>0.15699645360936021</v>
      </c>
      <c r="M1164" s="76">
        <f t="shared" si="2130"/>
        <v>1.612639161944766E-4</v>
      </c>
      <c r="N1164" s="62">
        <f t="shared" si="2136"/>
        <v>116.51677686403201</v>
      </c>
      <c r="O1164" s="96">
        <f t="shared" si="2131"/>
        <v>2.3121597463106634E-2</v>
      </c>
      <c r="P1164" s="96"/>
      <c r="Q1164" s="159">
        <f>IFERROR(INDEX('Non-Labor Expenditures'!$F$7:$AB$91,MATCH($C1164,'Non-Labor Expenditures'!$D$7:$D$91,0),MATCH($G1164,'Non-Labor Expenditures'!$F$5:$AB$5,0)),"NA")</f>
        <v>4118.7123705431422</v>
      </c>
      <c r="R1164" s="159">
        <f t="shared" si="2121"/>
        <v>43.355323430174451</v>
      </c>
      <c r="S1164" s="165">
        <f t="shared" si="2132"/>
        <v>0.17687886979193485</v>
      </c>
      <c r="T1164" s="165">
        <f t="shared" si="2133"/>
        <v>1.8168677431194976E-4</v>
      </c>
      <c r="U1164" s="165"/>
      <c r="V1164" s="165"/>
      <c r="W1164" s="159">
        <f t="shared" si="2100"/>
        <v>2667.7221013653784</v>
      </c>
      <c r="X1164" s="163"/>
      <c r="Y1164" s="167">
        <v>145.07319542028802</v>
      </c>
      <c r="Z1164" s="168">
        <v>1.6001093969833249E-2</v>
      </c>
      <c r="AA1164" s="76">
        <f t="shared" si="2122"/>
        <v>1.6436034175598024E-5</v>
      </c>
      <c r="AB1164" s="168"/>
      <c r="AC1164" s="168"/>
      <c r="AD1164" s="163">
        <f t="shared" si="2138"/>
        <v>9630.4822451763703</v>
      </c>
      <c r="AE1164" s="168">
        <f t="shared" si="2134"/>
        <v>0.1182616512727076</v>
      </c>
      <c r="AF1164" s="163"/>
      <c r="AG1164" s="163"/>
      <c r="AH1164" s="163"/>
      <c r="AI1164" s="163"/>
      <c r="AJ1164" s="116">
        <f t="shared" si="2135"/>
        <v>623.04989617496096</v>
      </c>
      <c r="AK1164" s="114">
        <f>+AV1164/$AX$14</f>
        <v>4.3940355735798414E-4</v>
      </c>
      <c r="AL1164" s="115">
        <f t="shared" si="2123"/>
        <v>0.2953172749674452</v>
      </c>
      <c r="AM1164" s="115">
        <f t="shared" si="2124"/>
        <v>0.427674571811405</v>
      </c>
      <c r="AN1164" s="115">
        <f t="shared" si="2125"/>
        <v>0.27700815322114974</v>
      </c>
      <c r="AO1164" s="115">
        <f t="shared" si="2127"/>
        <v>0.12289602690044682</v>
      </c>
      <c r="AP1164" s="166">
        <f t="shared" si="2139"/>
        <v>126.07904356407147</v>
      </c>
      <c r="AQ1164" s="168">
        <f t="shared" si="2140"/>
        <v>0.12289602690044689</v>
      </c>
      <c r="AR1164" s="169">
        <f>+AD1164/$AF$14</f>
        <v>1.0271819043488378E-3</v>
      </c>
      <c r="AS1164" s="169">
        <f t="shared" si="2137"/>
        <v>1.2623657494850705E-4</v>
      </c>
      <c r="AT1164" s="115"/>
      <c r="AU1164" s="115"/>
      <c r="AV1164" s="113">
        <f>IFERROR(INDEX('Total Customers'!$F$7:$AB$91,MATCH($C1164,'Total Customers'!$D$7:$D$91,0),MATCH($G1164,'Total Customers'!$F$5:$AB$5,0)),"NA")</f>
        <v>15457</v>
      </c>
      <c r="AW1164" s="68">
        <f t="shared" si="2113"/>
        <v>9.3598343371109668E-3</v>
      </c>
      <c r="AX1164" s="114"/>
      <c r="AY1164" s="114"/>
      <c r="AZ1164" s="116">
        <v>8336812</v>
      </c>
      <c r="BA1164" s="116"/>
      <c r="BB1164" s="166"/>
      <c r="BC1164" s="166"/>
      <c r="BD1164" s="166"/>
      <c r="BE1164" s="166"/>
      <c r="BF1164" s="166"/>
      <c r="BG1164" s="166"/>
      <c r="BH1164" s="166"/>
      <c r="BI1164" s="113"/>
      <c r="BJ1164" s="113"/>
      <c r="BK1164" s="113">
        <f>INDEX('Dist. Plant Gas Additions'!$F$7:$AE$91,MATCH($C1164,'Dist. Plant Gas Additions'!$D$7:$D$91,0),MATCH(Calculation!$G1164,'Dist. Plant Gas Additions'!$F$5:$AE$5,0))</f>
        <v>1510</v>
      </c>
      <c r="BL1164" s="113">
        <f>INDEX('Gen. Plant Additions'!$F$7:$AE$91,MATCH($C1164,'Gen. Plant Additions'!$D$7:$D$91,0),MATCH(Calculation!$G1164,'Gen. Plant Additions'!$F$5:$AE$5,0))</f>
        <v>313</v>
      </c>
      <c r="BM1164" s="231">
        <f t="shared" si="2101"/>
        <v>0.84485997452119277</v>
      </c>
      <c r="BN1164" s="61">
        <f t="shared" si="2102"/>
        <v>264.44117202513331</v>
      </c>
      <c r="BO1164" s="113">
        <f>INDEX('Dist Plant Depreciation'!$E$7:$AD$94,MATCH($C1164,'Dist Plant Depreciation'!$D$7:$D$94,0),MATCH(Calculation!$G1164,'Dist Plant Depreciation'!$E$5:$AD$5,0))</f>
        <v>19678</v>
      </c>
      <c r="BP1164" s="113">
        <f>INDEX('Gen. Plant Depreciation'!$E$7:$AD$94,MATCH($C1164,'Gen. Plant Depreciation'!$D$7:$D$94,0),MATCH(Calculation!$G1164,'Gen. Plant Depreciation'!$E$5:$AD$5,0))</f>
        <v>2640</v>
      </c>
      <c r="BQ1164" s="113"/>
      <c r="BR1164" s="113"/>
      <c r="BS1164" s="113"/>
      <c r="BT1164" s="113"/>
      <c r="BU1164" s="113"/>
      <c r="BV1164" s="175"/>
      <c r="BW1164" s="113">
        <f>INDEX('Gross Dx Plant'!$E$7:$AD$91,MATCH($C1164,'Gross Dx Plant'!$D$7:$D$91,0),MATCH(Calculation!$G1164,'Gross Dx Plant'!$E$5:$AD$5,0))</f>
        <v>39128</v>
      </c>
      <c r="BX1164" s="113">
        <f>INDEX('Gross Gen Plant'!$E$7:$AD$91,MATCH($C1164,'Gross Gen Plant'!$D$7:$D$91,0),MATCH(Calculation!$G1164,'Gross Gen Plant'!$E$5:$AD$5,0))</f>
        <v>7185</v>
      </c>
      <c r="BY1164" s="113">
        <f t="shared" si="2067"/>
        <v>23995</v>
      </c>
      <c r="BZ1164" s="113"/>
      <c r="CA1164" s="116">
        <v>2009</v>
      </c>
      <c r="CB1164" s="113"/>
      <c r="CC1164" s="113"/>
      <c r="CD1164" s="113"/>
      <c r="CE1164" s="175"/>
      <c r="CF1164" s="113">
        <f t="shared" si="2103"/>
        <v>1823</v>
      </c>
      <c r="CG1164" s="113">
        <f t="shared" si="2104"/>
        <v>3.3088864357485068</v>
      </c>
      <c r="CH1164" s="178">
        <v>0.93567251461988299</v>
      </c>
      <c r="CI1164" s="61">
        <f>+CI1153*CH1164+CG1154*CH1163+CG1155*CH1162+CG1156*CH1161+CG1157*CH1160+CG1158*CH1159+CG1159*CH1158+CG1160*CH1157+CG1161*CH1156+CG1162*CH1155+CG1163*CH1154+CG1164</f>
        <v>145.07319542028802</v>
      </c>
      <c r="CJ1164" s="114">
        <f t="shared" si="2105"/>
        <v>1.6001093969833249E-2</v>
      </c>
      <c r="CK1164" s="114"/>
      <c r="CL1164" s="169">
        <f t="shared" si="2106"/>
        <v>7.0464905944057944E-3</v>
      </c>
      <c r="CM1164" s="169">
        <f t="shared" si="2115"/>
        <v>6.7991908081668426E-3</v>
      </c>
      <c r="CN1164" s="114">
        <f>VLOOKUP($H1164,RoR!$E:$F,2,FALSE)</f>
        <v>5.3133333333333324E-2</v>
      </c>
      <c r="CO1164" s="169">
        <v>7.7972502758210105E-3</v>
      </c>
      <c r="CP1164" s="169">
        <f t="shared" si="2112"/>
        <v>4.5336083057512314E-2</v>
      </c>
      <c r="CQ1164" s="169">
        <f t="shared" si="2116"/>
        <v>2.4102750800366782E-2</v>
      </c>
      <c r="CR1164" s="169">
        <f t="shared" si="2117"/>
        <v>6.3720160300892073E-2</v>
      </c>
      <c r="CS1164" s="179">
        <f t="shared" si="2107"/>
        <v>0.85329623209999994</v>
      </c>
      <c r="CT1164" s="180">
        <f t="shared" si="2108"/>
        <v>0.96515780330083989</v>
      </c>
      <c r="CU1164" s="180">
        <f t="shared" si="2109"/>
        <v>0.50448557089084056</v>
      </c>
      <c r="CV1164" s="180">
        <f t="shared" si="2110"/>
        <v>0.87391435735465484</v>
      </c>
      <c r="CW1164" s="180">
        <f t="shared" si="2111"/>
        <v>0.42551605393279146</v>
      </c>
      <c r="CX1164" s="181">
        <f>INDEX('State Tax Lookup'!$D$7:$Z$91,MATCH(Calculation!$C1164,'State Tax Lookup'!$B$7:$B$91,0),MATCH($H1164,'State Tax Lookup'!$D$6:$Z$6,0))</f>
        <v>0.39649667</v>
      </c>
      <c r="CY1164" s="72">
        <v>0.37</v>
      </c>
      <c r="CZ1164" s="70">
        <f t="shared" si="2114"/>
        <v>18.685408489935956</v>
      </c>
      <c r="DA1164" s="70">
        <v>17.478615056163342</v>
      </c>
      <c r="DB1164" s="69">
        <f t="shared" si="2118"/>
        <v>-4.3232529253359617E-2</v>
      </c>
      <c r="DC1164" s="111">
        <f>VLOOKUP($H1164,RoR!$E:$F,2,FALSE)</f>
        <v>5.3133333333333324E-2</v>
      </c>
      <c r="DD1164" s="216">
        <f>HLOOKUP($H1164,'GDP-PI'!$D$8:$CQ$11,3,FALSE)</f>
        <v>7.7972502758210105E-3</v>
      </c>
      <c r="DE1164" s="111">
        <f>VLOOKUP(H1164,'HW Dx Data'!$E:$F,2,FALSE)</f>
        <v>550.94063679692806</v>
      </c>
      <c r="DF1164" s="72">
        <f t="shared" si="2128"/>
        <v>110.925</v>
      </c>
      <c r="DG1164" s="69">
        <f t="shared" si="2129"/>
        <v>2.7649425000884052E-2</v>
      </c>
      <c r="DH1164" s="66">
        <f>HLOOKUP(H1164,'GDP-PI'!$8:$9,2,FALSE)</f>
        <v>94.998999999999995</v>
      </c>
      <c r="DI1164" s="69">
        <f t="shared" si="2119"/>
        <v>7.7670088183096342E-3</v>
      </c>
    </row>
    <row r="1165" spans="1:113" s="160" customFormat="1" ht="21">
      <c r="A1165" s="160" t="s">
        <v>229</v>
      </c>
      <c r="B1165" s="160" t="s">
        <v>229</v>
      </c>
      <c r="C1165" s="160">
        <v>4063183</v>
      </c>
      <c r="D1165" s="161" t="s">
        <v>171</v>
      </c>
      <c r="E1165" s="161" t="s">
        <v>3</v>
      </c>
      <c r="F1165" s="189"/>
      <c r="G1165" s="160" t="s">
        <v>126</v>
      </c>
      <c r="H1165" s="162">
        <v>2010</v>
      </c>
      <c r="I1165" s="163"/>
      <c r="J1165" s="159">
        <f>IFERROR(INDEX('Labor Expenditures'!$F$7:$X$91,MATCH($C1165,'Labor Expenditures'!$D$7:$D$91,0),MATCH($G1165,'Labor Expenditures'!$F$5:$X$5,0)),"NA")</f>
        <v>3042.3826098550239</v>
      </c>
      <c r="K1165" s="159">
        <f t="shared" si="2120"/>
        <v>26.019949624588616</v>
      </c>
      <c r="L1165" s="165">
        <f t="shared" si="2126"/>
        <v>1.4734245624686709E-2</v>
      </c>
      <c r="M1165" s="76">
        <f t="shared" si="2130"/>
        <v>1.5499889482105899E-5</v>
      </c>
      <c r="N1165" s="62">
        <f t="shared" si="2136"/>
        <v>97.821877797690092</v>
      </c>
      <c r="O1165" s="96">
        <f t="shared" si="2131"/>
        <v>-0.17488701866758205</v>
      </c>
      <c r="P1165" s="96"/>
      <c r="Q1165" s="159">
        <f>IFERROR(INDEX('Non-Labor Expenditures'!$F$7:$AB$91,MATCH($C1165,'Non-Labor Expenditures'!$D$7:$D$91,0),MATCH($G1165,'Non-Labor Expenditures'!$F$5:$AB$5,0)),"NA")</f>
        <v>4405.9382577590368</v>
      </c>
      <c r="R1165" s="159">
        <f t="shared" si="2121"/>
        <v>45.843139120779917</v>
      </c>
      <c r="S1165" s="165">
        <f t="shared" si="2132"/>
        <v>5.57960531645127E-2</v>
      </c>
      <c r="T1165" s="165">
        <f t="shared" si="2133"/>
        <v>5.8695414724093873E-5</v>
      </c>
      <c r="U1165" s="165"/>
      <c r="V1165" s="165"/>
      <c r="W1165" s="159">
        <f t="shared" si="2100"/>
        <v>2774.7357746146122</v>
      </c>
      <c r="X1165" s="163"/>
      <c r="Y1165" s="167">
        <v>146.95197125324171</v>
      </c>
      <c r="Z1165" s="168">
        <v>1.2867396167769217E-2</v>
      </c>
      <c r="AA1165" s="76">
        <f t="shared" si="2122"/>
        <v>1.3536031881315712E-5</v>
      </c>
      <c r="AB1165" s="168"/>
      <c r="AC1165" s="168"/>
      <c r="AD1165" s="163">
        <f t="shared" si="2138"/>
        <v>10223.056642228672</v>
      </c>
      <c r="AE1165" s="168">
        <f t="shared" si="2134"/>
        <v>5.971232248861482E-2</v>
      </c>
      <c r="AF1165" s="163"/>
      <c r="AG1165" s="163"/>
      <c r="AH1165" s="163"/>
      <c r="AI1165" s="163"/>
      <c r="AJ1165" s="116">
        <f t="shared" si="2135"/>
        <v>659.25431367954297</v>
      </c>
      <c r="AK1165" s="114">
        <f>+AV1165/$AX$15</f>
        <v>4.3841299640793674E-4</v>
      </c>
      <c r="AL1165" s="115">
        <f t="shared" si="2123"/>
        <v>0.29760009323314979</v>
      </c>
      <c r="AM1165" s="115">
        <f t="shared" si="2124"/>
        <v>0.43098051903178369</v>
      </c>
      <c r="AN1165" s="115">
        <f t="shared" si="2125"/>
        <v>0.27141938773506663</v>
      </c>
      <c r="AO1165" s="115">
        <f t="shared" si="2127"/>
        <v>3.1851294837837767E-2</v>
      </c>
      <c r="AP1165" s="166">
        <f t="shared" si="2139"/>
        <v>130.15946270882725</v>
      </c>
      <c r="AQ1165" s="168">
        <f t="shared" si="2140"/>
        <v>3.1851294837837718E-2</v>
      </c>
      <c r="AR1165" s="169">
        <f>+AD1165/$AF$15</f>
        <v>1.0519635600574203E-3</v>
      </c>
      <c r="AS1165" s="169">
        <f t="shared" si="2137"/>
        <v>3.3506401510050299E-5</v>
      </c>
      <c r="AT1165" s="115"/>
      <c r="AU1165" s="115"/>
      <c r="AV1165" s="113">
        <f>IFERROR(INDEX('Total Customers'!$F$7:$AB$91,MATCH($C1165,'Total Customers'!$D$7:$D$91,0),MATCH($G1165,'Total Customers'!$F$5:$AB$5,0)),"NA")</f>
        <v>15507</v>
      </c>
      <c r="AW1165" s="68">
        <f t="shared" si="2113"/>
        <v>3.2295597118303983E-3</v>
      </c>
      <c r="AX1165" s="114"/>
      <c r="AY1165" s="114"/>
      <c r="AZ1165" s="116">
        <v>8403441</v>
      </c>
      <c r="BA1165" s="116"/>
      <c r="BB1165" s="166"/>
      <c r="BC1165" s="166"/>
      <c r="BD1165" s="166"/>
      <c r="BE1165" s="166"/>
      <c r="BF1165" s="166"/>
      <c r="BG1165" s="166"/>
      <c r="BH1165" s="166"/>
      <c r="BI1165" s="113"/>
      <c r="BJ1165" s="113"/>
      <c r="BK1165" s="113">
        <f>INDEX('Dist. Plant Gas Additions'!$F$7:$AE$91,MATCH($C1165,'Dist. Plant Gas Additions'!$D$7:$D$91,0),MATCH(Calculation!$G1165,'Dist. Plant Gas Additions'!$F$5:$AE$5,0))</f>
        <v>1074</v>
      </c>
      <c r="BL1165" s="113">
        <f>INDEX('Gen. Plant Additions'!$F$7:$AE$91,MATCH($C1165,'Gen. Plant Additions'!$D$7:$D$91,0),MATCH(Calculation!$G1165,'Gen. Plant Additions'!$F$5:$AE$5,0))</f>
        <v>597</v>
      </c>
      <c r="BM1165" s="231">
        <f t="shared" si="2101"/>
        <v>0.84120963178741326</v>
      </c>
      <c r="BN1165" s="61">
        <f>+BM1165*BL1165</f>
        <v>502.20215017708574</v>
      </c>
      <c r="BO1165" s="113">
        <f>INDEX('Dist Plant Depreciation'!$E$7:$AD$94,MATCH($C1165,'Dist Plant Depreciation'!$D$7:$D$94,0),MATCH(Calculation!$G1165,'Dist Plant Depreciation'!$E$5:$AD$5,0))</f>
        <v>20337</v>
      </c>
      <c r="BP1165" s="113">
        <f>INDEX('Gen. Plant Depreciation'!$E$7:$AD$94,MATCH($C1165,'Gen. Plant Depreciation'!$D$7:$D$94,0),MATCH(Calculation!$G1165,'Gen. Plant Depreciation'!$E$5:$AD$5,0))</f>
        <v>2877</v>
      </c>
      <c r="BQ1165" s="113"/>
      <c r="BR1165" s="113"/>
      <c r="BS1165" s="113"/>
      <c r="BT1165" s="113"/>
      <c r="BU1165" s="113"/>
      <c r="BV1165" s="175"/>
      <c r="BW1165" s="113">
        <f>INDEX('Gross Dx Plant'!$E$7:$AD$91,MATCH($C1165,'Gross Dx Plant'!$D$7:$D$91,0),MATCH(Calculation!$G1165,'Gross Dx Plant'!$E$5:$AD$5,0))</f>
        <v>40140</v>
      </c>
      <c r="BX1165" s="113">
        <f>INDEX('Gross Gen Plant'!$E$7:$AD$91,MATCH($C1165,'Gross Gen Plant'!$D$7:$D$91,0),MATCH(Calculation!$G1165,'Gross Gen Plant'!$E$5:$AD$5,0))</f>
        <v>7577</v>
      </c>
      <c r="BY1165" s="113">
        <f t="shared" si="2067"/>
        <v>24503</v>
      </c>
      <c r="BZ1165" s="113"/>
      <c r="CA1165" s="116">
        <v>2010</v>
      </c>
      <c r="CB1165" s="113"/>
      <c r="CC1165" s="113"/>
      <c r="CD1165" s="113"/>
      <c r="CE1165" s="175"/>
      <c r="CF1165" s="113">
        <f t="shared" si="2103"/>
        <v>1671</v>
      </c>
      <c r="CG1165" s="113">
        <f t="shared" si="2104"/>
        <v>2.9367852873859439</v>
      </c>
      <c r="CH1165" s="178">
        <v>0.9285714285714286</v>
      </c>
      <c r="CI1165" s="61">
        <f>+CI1153*CH1165+CG1154*CH1164+CG1155*CH1163+CG1156*CH1162+CG1157*CH1161+CG1158*CH1160+CG1159*CH1159+CG1160*CH1158+CG1161*CH1157+CG1162*CH1156+CG1163*CH1155+CG1164*CH1154+CG1165</f>
        <v>146.95197125324171</v>
      </c>
      <c r="CJ1165" s="114">
        <f t="shared" si="2105"/>
        <v>1.2867396167769217E-2</v>
      </c>
      <c r="CK1165" s="114"/>
      <c r="CL1165" s="169">
        <f t="shared" si="2106"/>
        <v>7.2929354824446914E-3</v>
      </c>
      <c r="CM1165" s="169">
        <f t="shared" si="2115"/>
        <v>7.0432650477119619E-3</v>
      </c>
      <c r="CN1165" s="114">
        <f>VLOOKUP($H1165,RoR!$E:$F,2,FALSE)</f>
        <v>4.9433333333333322E-2</v>
      </c>
      <c r="CO1165" s="169">
        <v>1.1684333519300205E-2</v>
      </c>
      <c r="CP1165" s="169">
        <f t="shared" si="2112"/>
        <v>3.7748999814033117E-2</v>
      </c>
      <c r="CQ1165" s="169">
        <f t="shared" si="2116"/>
        <v>2.3858676560821662E-2</v>
      </c>
      <c r="CR1165" s="169">
        <f t="shared" si="2117"/>
        <v>4.7937530248493419E-2</v>
      </c>
      <c r="CS1165" s="179">
        <f t="shared" si="2107"/>
        <v>0.85329623209999994</v>
      </c>
      <c r="CT1165" s="180">
        <f t="shared" si="2108"/>
        <v>1.037398205301105</v>
      </c>
      <c r="CU1165" s="180">
        <f t="shared" si="2109"/>
        <v>0.46926837491571133</v>
      </c>
      <c r="CV1165" s="180">
        <f t="shared" si="2110"/>
        <v>0.8548537519972772</v>
      </c>
      <c r="CW1165" s="180">
        <f t="shared" si="2111"/>
        <v>0.41615833911547367</v>
      </c>
      <c r="CX1165" s="181">
        <f>INDEX('State Tax Lookup'!$D$7:$Z$91,MATCH(Calculation!$C1165,'State Tax Lookup'!$B$7:$B$91,0),MATCH($H1165,'State Tax Lookup'!$D$6:$Z$6,0))</f>
        <v>0.39649667</v>
      </c>
      <c r="CY1165" s="72">
        <v>0.37</v>
      </c>
      <c r="CZ1165" s="70">
        <f t="shared" si="2114"/>
        <v>19.126453833018516</v>
      </c>
      <c r="DA1165" s="70">
        <v>17.956102603965455</v>
      </c>
      <c r="DB1165" s="69">
        <f t="shared" si="2118"/>
        <v>2.3329469619776604E-2</v>
      </c>
      <c r="DC1165" s="111">
        <f>VLOOKUP($H1165,RoR!$E:$F,2,FALSE)</f>
        <v>4.9433333333333322E-2</v>
      </c>
      <c r="DD1165" s="216">
        <f>HLOOKUP($H1165,'GDP-PI'!$D$8:$CQ$11,3,FALSE)</f>
        <v>1.1684333519300205E-2</v>
      </c>
      <c r="DE1165" s="111">
        <f>VLOOKUP(H1165,'HW Dx Data'!$E:$F,2,FALSE)</f>
        <v>568.98950262971744</v>
      </c>
      <c r="DF1165" s="72">
        <f t="shared" si="2128"/>
        <v>116.925</v>
      </c>
      <c r="DG1165" s="69">
        <f t="shared" si="2129"/>
        <v>5.2678406346976722E-2</v>
      </c>
      <c r="DH1165" s="66">
        <f>HLOOKUP(H1165,'GDP-PI'!$8:$9,2,FALSE)</f>
        <v>96.108999999999995</v>
      </c>
      <c r="DI1165" s="69">
        <f t="shared" si="2119"/>
        <v>1.1616598807150427E-2</v>
      </c>
    </row>
    <row r="1166" spans="1:113" s="160" customFormat="1" ht="21">
      <c r="A1166" s="160" t="s">
        <v>229</v>
      </c>
      <c r="B1166" s="160" t="s">
        <v>229</v>
      </c>
      <c r="C1166" s="160">
        <v>4063183</v>
      </c>
      <c r="D1166" s="161" t="s">
        <v>171</v>
      </c>
      <c r="E1166" s="161" t="s">
        <v>3</v>
      </c>
      <c r="F1166" s="189"/>
      <c r="G1166" s="160" t="s">
        <v>127</v>
      </c>
      <c r="H1166" s="162">
        <v>2011</v>
      </c>
      <c r="I1166" s="163"/>
      <c r="J1166" s="159">
        <f>IFERROR(INDEX('Labor Expenditures'!$F$7:$X$91,MATCH($C1166,'Labor Expenditures'!$D$7:$D$91,0),MATCH($G1166,'Labor Expenditures'!$F$5:$X$5,0)),"NA")</f>
        <v>2902.5576366865143</v>
      </c>
      <c r="K1166" s="159">
        <f t="shared" si="2120"/>
        <v>24.01288634280467</v>
      </c>
      <c r="L1166" s="165">
        <f t="shared" si="2126"/>
        <v>-8.0272919853618938E-2</v>
      </c>
      <c r="M1166" s="76">
        <f t="shared" si="2130"/>
        <v>-7.9441276070900719E-5</v>
      </c>
      <c r="N1166" s="62">
        <f t="shared" si="2136"/>
        <v>118.15134130134905</v>
      </c>
      <c r="O1166" s="96">
        <f t="shared" si="2131"/>
        <v>0.18881810471119687</v>
      </c>
      <c r="P1166" s="96"/>
      <c r="Q1166" s="159">
        <f>IFERROR(INDEX('Non-Labor Expenditures'!$F$7:$AB$91,MATCH($C1166,'Non-Labor Expenditures'!$D$7:$D$91,0),MATCH($G1166,'Non-Labor Expenditures'!$F$5:$AB$5,0)),"NA")</f>
        <v>4203.4455809084347</v>
      </c>
      <c r="R1166" s="159">
        <f t="shared" si="2121"/>
        <v>42.843338031111742</v>
      </c>
      <c r="S1166" s="165">
        <f t="shared" si="2132"/>
        <v>-6.7675388904959471E-2</v>
      </c>
      <c r="T1166" s="165">
        <f t="shared" si="2133"/>
        <v>-6.697425810607388E-5</v>
      </c>
      <c r="U1166" s="165"/>
      <c r="V1166" s="165"/>
      <c r="W1166" s="159">
        <f t="shared" si="2100"/>
        <v>2994.2769270658951</v>
      </c>
      <c r="X1166" s="163"/>
      <c r="Y1166" s="167">
        <v>147.9358858992677</v>
      </c>
      <c r="Z1166" s="168">
        <v>6.6731692974060204E-3</v>
      </c>
      <c r="AA1166" s="76">
        <f t="shared" si="2122"/>
        <v>6.604033905703141E-6</v>
      </c>
      <c r="AB1166" s="168"/>
      <c r="AC1166" s="168"/>
      <c r="AD1166" s="163">
        <f t="shared" si="2138"/>
        <v>10100.280144660845</v>
      </c>
      <c r="AE1166" s="168">
        <f t="shared" si="2134"/>
        <v>-1.2082463867861843E-2</v>
      </c>
      <c r="AF1166" s="163"/>
      <c r="AG1166" s="163"/>
      <c r="AH1166" s="163"/>
      <c r="AI1166" s="163"/>
      <c r="AJ1166" s="116">
        <f t="shared" si="2135"/>
        <v>651.42084131962883</v>
      </c>
      <c r="AK1166" s="114">
        <f>+AV1166/$AX$16</f>
        <v>4.3624138697582137E-4</v>
      </c>
      <c r="AL1166" s="115">
        <f t="shared" si="2123"/>
        <v>0.28737397330715114</v>
      </c>
      <c r="AM1166" s="115">
        <f t="shared" si="2124"/>
        <v>0.4161711874031967</v>
      </c>
      <c r="AN1166" s="115">
        <f t="shared" si="2125"/>
        <v>0.29645483928965211</v>
      </c>
      <c r="AO1166" s="115">
        <f t="shared" si="2127"/>
        <v>-5.0249688348876477E-2</v>
      </c>
      <c r="AP1166" s="166">
        <f t="shared" si="2139"/>
        <v>123.78060037328289</v>
      </c>
      <c r="AQ1166" s="168">
        <f t="shared" si="2140"/>
        <v>-5.0249688348876519E-2</v>
      </c>
      <c r="AR1166" s="169">
        <f>+AD1166/$AF$16</f>
        <v>9.8963979653119935E-4</v>
      </c>
      <c r="AS1166" s="169">
        <f t="shared" si="2137"/>
        <v>-4.9729091353338337E-5</v>
      </c>
      <c r="AT1166" s="115"/>
      <c r="AU1166" s="115"/>
      <c r="AV1166" s="113">
        <f>IFERROR(INDEX('Total Customers'!$F$7:$AB$91,MATCH($C1166,'Total Customers'!$D$7:$D$91,0),MATCH($G1166,'Total Customers'!$F$5:$AB$5,0)),"NA")</f>
        <v>15505</v>
      </c>
      <c r="AW1166" s="68">
        <f t="shared" si="2113"/>
        <v>-1.2898232959966712E-4</v>
      </c>
      <c r="AX1166" s="114"/>
      <c r="AY1166" s="114"/>
      <c r="AZ1166" s="116">
        <v>8437841</v>
      </c>
      <c r="BA1166" s="116"/>
      <c r="BB1166" s="166"/>
      <c r="BC1166" s="166"/>
      <c r="BD1166" s="166"/>
      <c r="BE1166" s="166"/>
      <c r="BF1166" s="166"/>
      <c r="BG1166" s="166"/>
      <c r="BH1166" s="166"/>
      <c r="BI1166" s="113"/>
      <c r="BJ1166" s="113"/>
      <c r="BK1166" s="113">
        <f>INDEX('Dist. Plant Gas Additions'!$F$7:$AE$91,MATCH($C1166,'Dist. Plant Gas Additions'!$D$7:$D$91,0),MATCH(Calculation!$G1166,'Dist. Plant Gas Additions'!$F$5:$AE$5,0))</f>
        <v>667</v>
      </c>
      <c r="BL1166" s="113">
        <f>INDEX('Gen. Plant Additions'!$F$7:$AE$91,MATCH($C1166,'Gen. Plant Additions'!$D$7:$D$91,0),MATCH(Calculation!$G1166,'Gen. Plant Additions'!$F$5:$AE$5,0))</f>
        <v>614</v>
      </c>
      <c r="BM1166" s="231">
        <f t="shared" si="2101"/>
        <v>0.83551037173957687</v>
      </c>
      <c r="BN1166" s="61">
        <f t="shared" ref="BN1166:BN1185" si="2141">+BM1166*BL1166</f>
        <v>513.00336824810017</v>
      </c>
      <c r="BO1166" s="113">
        <f>INDEX('Dist Plant Depreciation'!$E$7:$AD$94,MATCH($C1166,'Dist Plant Depreciation'!$D$7:$D$94,0),MATCH(Calculation!$G1166,'Dist Plant Depreciation'!$E$5:$AD$5,0))</f>
        <v>20919</v>
      </c>
      <c r="BP1166" s="113">
        <f>INDEX('Gen. Plant Depreciation'!$E$7:$AD$94,MATCH($C1166,'Gen. Plant Depreciation'!$D$7:$D$94,0),MATCH(Calculation!$G1166,'Gen. Plant Depreciation'!$E$5:$AD$5,0))</f>
        <v>3153</v>
      </c>
      <c r="BQ1166" s="113"/>
      <c r="BR1166" s="113"/>
      <c r="BS1166" s="113"/>
      <c r="BT1166" s="113"/>
      <c r="BU1166" s="113"/>
      <c r="BV1166" s="175"/>
      <c r="BW1166" s="113">
        <f>INDEX('Gross Dx Plant'!$E$7:$AD$91,MATCH($C1166,'Gross Dx Plant'!$D$7:$D$91,0),MATCH(Calculation!$G1166,'Gross Dx Plant'!$E$5:$AD$5,0))</f>
        <v>40681</v>
      </c>
      <c r="BX1166" s="113">
        <f>INDEX('Gross Gen Plant'!$E$7:$AD$91,MATCH($C1166,'Gross Gen Plant'!$D$7:$D$91,0),MATCH(Calculation!$G1166,'Gross Gen Plant'!$E$5:$AD$5,0))</f>
        <v>8009</v>
      </c>
      <c r="BY1166" s="113">
        <f t="shared" si="2067"/>
        <v>24618</v>
      </c>
      <c r="BZ1166" s="113"/>
      <c r="CA1166" s="116">
        <v>2011</v>
      </c>
      <c r="CB1166" s="113"/>
      <c r="CC1166" s="113"/>
      <c r="CD1166" s="113"/>
      <c r="CE1166" s="175"/>
      <c r="CF1166" s="113">
        <f t="shared" si="2103"/>
        <v>1281</v>
      </c>
      <c r="CG1166" s="113">
        <f t="shared" si="2104"/>
        <v>2.0944682137400794</v>
      </c>
      <c r="CH1166" s="178">
        <v>0.92121212121212126</v>
      </c>
      <c r="CI1166" s="61">
        <f>+CI1153*CH1166+CG1154*CH1165+CG1155*CH1164+CG1156*CH1163+CG1157*CH1162+CG1158*CH1161+CG1159*CH1160+CG1160*CH1159+CG1161*CH1158+CG1162*CH1157+CG1163*CH1156+CG1164*CH1155+CG1165*CH1154+CG1166</f>
        <v>147.9358858992677</v>
      </c>
      <c r="CJ1166" s="114">
        <f t="shared" si="2105"/>
        <v>6.6731692974060204E-3</v>
      </c>
      <c r="CK1166" s="114"/>
      <c r="CL1166" s="169">
        <f t="shared" si="2106"/>
        <v>7.5572553280028694E-3</v>
      </c>
      <c r="CM1166" s="169">
        <f t="shared" si="2115"/>
        <v>7.2988938016177842E-3</v>
      </c>
      <c r="CN1166" s="114">
        <f>VLOOKUP($H1166,RoR!$E:$F,2,FALSE)</f>
        <v>4.6391666666666664E-2</v>
      </c>
      <c r="CO1166" s="169">
        <v>2.0840920205183799E-2</v>
      </c>
      <c r="CP1166" s="169">
        <f t="shared" si="2112"/>
        <v>2.5550746461482865E-2</v>
      </c>
      <c r="CQ1166" s="169">
        <f t="shared" si="2116"/>
        <v>2.3603047806915842E-2</v>
      </c>
      <c r="CR1166" s="169">
        <f t="shared" si="2117"/>
        <v>2.4810540821321614E-2</v>
      </c>
      <c r="CS1166" s="179">
        <f t="shared" si="2107"/>
        <v>0.85329623209999994</v>
      </c>
      <c r="CT1166" s="180">
        <f t="shared" si="2108"/>
        <v>1.1054151524782025</v>
      </c>
      <c r="CU1166" s="180">
        <f t="shared" si="2109"/>
        <v>0.43611011316687626</v>
      </c>
      <c r="CV1166" s="180">
        <f t="shared" si="2110"/>
        <v>0.83698442246886229</v>
      </c>
      <c r="CW1166" s="180">
        <f t="shared" si="2111"/>
        <v>0.40349573304423936</v>
      </c>
      <c r="CX1166" s="181">
        <f>INDEX('State Tax Lookup'!$D$7:$Z$91,MATCH(Calculation!$C1166,'State Tax Lookup'!$B$7:$B$91,0),MATCH($H1166,'State Tax Lookup'!$D$6:$Z$6,0))</f>
        <v>0.39649667</v>
      </c>
      <c r="CY1166" s="72">
        <v>0.37</v>
      </c>
      <c r="CZ1166" s="70">
        <f t="shared" si="2114"/>
        <v>20.375888132224304</v>
      </c>
      <c r="DA1166" s="70">
        <v>19.146574949201604</v>
      </c>
      <c r="DB1166" s="69">
        <f t="shared" si="2118"/>
        <v>6.3279853252407023E-2</v>
      </c>
      <c r="DC1166" s="111">
        <f>VLOOKUP($H1166,RoR!$E:$F,2,FALSE)</f>
        <v>4.6391666666666664E-2</v>
      </c>
      <c r="DD1166" s="216">
        <f>HLOOKUP($H1166,'GDP-PI'!$D$8:$CQ$11,3,FALSE)</f>
        <v>2.0840920205183799E-2</v>
      </c>
      <c r="DE1166" s="111">
        <f>VLOOKUP(H1166,'HW Dx Data'!$E:$F,2,FALSE)</f>
        <v>611.61109612283201</v>
      </c>
      <c r="DF1166" s="72">
        <f t="shared" si="2128"/>
        <v>120.875</v>
      </c>
      <c r="DG1166" s="69">
        <f t="shared" si="2129"/>
        <v>3.3224250161508609E-2</v>
      </c>
      <c r="DH1166" s="66">
        <f>HLOOKUP(H1166,'GDP-PI'!$8:$9,2,FALSE)</f>
        <v>98.111999999999995</v>
      </c>
      <c r="DI1166" s="69">
        <f t="shared" si="2119"/>
        <v>2.0626719212849295E-2</v>
      </c>
    </row>
    <row r="1167" spans="1:113" s="160" customFormat="1" ht="21">
      <c r="A1167" s="160" t="s">
        <v>229</v>
      </c>
      <c r="B1167" s="160" t="s">
        <v>229</v>
      </c>
      <c r="C1167" s="160">
        <v>4063183</v>
      </c>
      <c r="D1167" s="161" t="s">
        <v>171</v>
      </c>
      <c r="E1167" s="161" t="s">
        <v>3</v>
      </c>
      <c r="F1167" s="189"/>
      <c r="G1167" s="160" t="s">
        <v>128</v>
      </c>
      <c r="H1167" s="162">
        <v>2012</v>
      </c>
      <c r="I1167" s="163"/>
      <c r="J1167" s="159">
        <f>IFERROR(INDEX('Labor Expenditures'!$F$7:$X$91,MATCH($C1167,'Labor Expenditures'!$D$7:$D$91,0),MATCH($G1167,'Labor Expenditures'!$F$5:$X$5,0)),"NA")</f>
        <v>2625.7623630045978</v>
      </c>
      <c r="K1167" s="159">
        <f t="shared" si="2120"/>
        <v>21.0397625240753</v>
      </c>
      <c r="L1167" s="165">
        <f t="shared" si="2126"/>
        <v>-0.13217651627503346</v>
      </c>
      <c r="M1167" s="76">
        <f t="shared" si="2130"/>
        <v>-1.1963389860959115E-4</v>
      </c>
      <c r="N1167" s="62">
        <f t="shared" si="2136"/>
        <v>117.79522616575946</v>
      </c>
      <c r="O1167" s="96">
        <f t="shared" si="2131"/>
        <v>-3.0186106102144108E-3</v>
      </c>
      <c r="P1167" s="96"/>
      <c r="Q1167" s="159">
        <f>IFERROR(INDEX('Non-Labor Expenditures'!$F$7:$AB$91,MATCH($C1167,'Non-Labor Expenditures'!$D$7:$D$91,0),MATCH($G1167,'Non-Labor Expenditures'!$F$5:$AB$5,0)),"NA")</f>
        <v>3802.5943263911226</v>
      </c>
      <c r="R1167" s="159">
        <f t="shared" si="2121"/>
        <v>38.025943263911223</v>
      </c>
      <c r="S1167" s="165">
        <f t="shared" si="2132"/>
        <v>-0.11928151685190712</v>
      </c>
      <c r="T1167" s="165">
        <f t="shared" si="2133"/>
        <v>-1.0796254353811219E-4</v>
      </c>
      <c r="U1167" s="165"/>
      <c r="V1167" s="165"/>
      <c r="W1167" s="159">
        <f t="shared" si="2100"/>
        <v>3250.8878350278883</v>
      </c>
      <c r="X1167" s="163"/>
      <c r="Y1167" s="167">
        <v>150.12314039715585</v>
      </c>
      <c r="Z1167" s="168">
        <v>1.4676916772562925E-2</v>
      </c>
      <c r="AA1167" s="76">
        <f t="shared" si="2122"/>
        <v>1.3284181052378522E-5</v>
      </c>
      <c r="AB1167" s="168"/>
      <c r="AC1167" s="168"/>
      <c r="AD1167" s="163">
        <f t="shared" si="2138"/>
        <v>9679.2445244236078</v>
      </c>
      <c r="AE1167" s="168">
        <f t="shared" si="2134"/>
        <v>-4.2579307312425624E-2</v>
      </c>
      <c r="AF1167" s="163"/>
      <c r="AG1167" s="163"/>
      <c r="AH1167" s="163"/>
      <c r="AI1167" s="163"/>
      <c r="AJ1167" s="116">
        <f t="shared" si="2135"/>
        <v>621.54013513283303</v>
      </c>
      <c r="AK1167" s="114">
        <f>+AV1167/$AX$17</f>
        <v>4.3605482636922908E-4</v>
      </c>
      <c r="AL1167" s="115">
        <f t="shared" si="2123"/>
        <v>0.27127761431990066</v>
      </c>
      <c r="AM1167" s="115">
        <f t="shared" si="2124"/>
        <v>0.39286065320449837</v>
      </c>
      <c r="AN1167" s="115">
        <f t="shared" si="2125"/>
        <v>0.33586173247560108</v>
      </c>
      <c r="AO1167" s="115">
        <f t="shared" si="2127"/>
        <v>-8.0531354047762779E-2</v>
      </c>
      <c r="AP1167" s="166">
        <f t="shared" si="2139"/>
        <v>114.20319711431803</v>
      </c>
      <c r="AQ1167" s="168">
        <f t="shared" si="2140"/>
        <v>-8.0531354047762835E-2</v>
      </c>
      <c r="AR1167" s="169">
        <f>+AD1167/$AF$17</f>
        <v>9.0510706425834695E-4</v>
      </c>
      <c r="AS1167" s="169">
        <f t="shared" si="2137"/>
        <v>-7.2889497442920161E-5</v>
      </c>
      <c r="AT1167" s="115"/>
      <c r="AU1167" s="115"/>
      <c r="AV1167" s="113">
        <f>IFERROR(INDEX('Total Customers'!$F$7:$AB$91,MATCH($C1167,'Total Customers'!$D$7:$D$91,0),MATCH($G1167,'Total Customers'!$F$5:$AB$5,0)),"NA")</f>
        <v>15573</v>
      </c>
      <c r="AW1167" s="68">
        <f t="shared" si="2113"/>
        <v>4.3760929607894964E-3</v>
      </c>
      <c r="AX1167" s="114"/>
      <c r="AY1167" s="114"/>
      <c r="AZ1167" s="116">
        <v>8485072</v>
      </c>
      <c r="BA1167" s="116"/>
      <c r="BB1167" s="166"/>
      <c r="BC1167" s="166"/>
      <c r="BD1167" s="166"/>
      <c r="BE1167" s="166"/>
      <c r="BF1167" s="166"/>
      <c r="BG1167" s="166"/>
      <c r="BH1167" s="166"/>
      <c r="BI1167" s="113"/>
      <c r="BJ1167" s="113"/>
      <c r="BK1167" s="113">
        <f>INDEX('Dist. Plant Gas Additions'!$F$7:$AE$91,MATCH($C1167,'Dist. Plant Gas Additions'!$D$7:$D$91,0),MATCH(Calculation!$G1167,'Dist. Plant Gas Additions'!$F$5:$AE$5,0))</f>
        <v>1518</v>
      </c>
      <c r="BL1167" s="113">
        <f>INDEX('Gen. Plant Additions'!$F$7:$AE$91,MATCH($C1167,'Gen. Plant Additions'!$D$7:$D$91,0),MATCH(Calculation!$G1167,'Gen. Plant Additions'!$F$5:$AE$5,0))</f>
        <v>722</v>
      </c>
      <c r="BM1167" s="231">
        <f t="shared" si="2101"/>
        <v>0.83068291815649631</v>
      </c>
      <c r="BN1167" s="61">
        <f t="shared" si="2141"/>
        <v>599.75306690899038</v>
      </c>
      <c r="BO1167" s="113">
        <f>INDEX('Dist Plant Depreciation'!$E$7:$AD$94,MATCH($C1167,'Dist Plant Depreciation'!$D$7:$D$94,0),MATCH(Calculation!$G1167,'Dist Plant Depreciation'!$E$5:$AD$5,0))</f>
        <v>21139</v>
      </c>
      <c r="BP1167" s="113">
        <f>INDEX('Gen. Plant Depreciation'!$E$7:$AD$94,MATCH($C1167,'Gen. Plant Depreciation'!$D$7:$D$94,0),MATCH(Calculation!$G1167,'Gen. Plant Depreciation'!$E$5:$AD$5,0))</f>
        <v>3492</v>
      </c>
      <c r="BQ1167" s="113"/>
      <c r="BR1167" s="113"/>
      <c r="BS1167" s="113"/>
      <c r="BT1167" s="113"/>
      <c r="BU1167" s="113"/>
      <c r="BV1167" s="175"/>
      <c r="BW1167" s="113">
        <f>INDEX('Gross Dx Plant'!$E$7:$AD$91,MATCH($C1167,'Gross Dx Plant'!$D$7:$D$91,0),MATCH(Calculation!$G1167,'Gross Dx Plant'!$E$5:$AD$5,0))</f>
        <v>42050</v>
      </c>
      <c r="BX1167" s="113">
        <f>INDEX('Gross Gen Plant'!$E$7:$AD$91,MATCH($C1167,'Gross Gen Plant'!$D$7:$D$91,0),MATCH(Calculation!$G1167,'Gross Gen Plant'!$E$5:$AD$5,0))</f>
        <v>8571</v>
      </c>
      <c r="BY1167" s="113">
        <f t="shared" si="2067"/>
        <v>25990</v>
      </c>
      <c r="BZ1167" s="113"/>
      <c r="CA1167" s="116">
        <v>2012</v>
      </c>
      <c r="CB1167" s="113"/>
      <c r="CC1167" s="113"/>
      <c r="CD1167" s="113"/>
      <c r="CE1167" s="175"/>
      <c r="CF1167" s="113">
        <f t="shared" si="2103"/>
        <v>2240</v>
      </c>
      <c r="CG1167" s="113">
        <f t="shared" si="2104"/>
        <v>3.3486848502529361</v>
      </c>
      <c r="CH1167" s="178">
        <v>0.9135802469135802</v>
      </c>
      <c r="CI1167" s="61">
        <f>+CI1153*CH1167+CG1154*CH1166+CG1155*CH1165+CG1156*CH1164+CG1157*CH1163+CG1158*CH1162+CG1159*CH1161+CG1160*CH1160+CG1161*CH1159+CG1162*CH1158+CG1163*CH1157+CG1164*CH1156+CG1165*CH1155+CG1166*CH1154+CG1167</f>
        <v>150.12314039715585</v>
      </c>
      <c r="CJ1167" s="114">
        <f t="shared" si="2105"/>
        <v>1.4676916772562925E-2</v>
      </c>
      <c r="CK1167" s="114"/>
      <c r="CL1167" s="169">
        <f t="shared" si="2106"/>
        <v>7.8509034187663421E-3</v>
      </c>
      <c r="CM1167" s="169">
        <f t="shared" si="2115"/>
        <v>7.5670314097379676E-3</v>
      </c>
      <c r="CN1167" s="114">
        <f>VLOOKUP($H1167,RoR!$E:$F,2,FALSE)</f>
        <v>3.6733333333333333E-2</v>
      </c>
      <c r="CO1167" s="169">
        <v>1.924331376386168E-2</v>
      </c>
      <c r="CP1167" s="169">
        <f t="shared" si="2112"/>
        <v>1.7490019569471653E-2</v>
      </c>
      <c r="CQ1167" s="169">
        <f t="shared" si="2116"/>
        <v>2.3334910198795657E-2</v>
      </c>
      <c r="CR1167" s="169">
        <f t="shared" si="2117"/>
        <v>6.7122682943869583E-2</v>
      </c>
      <c r="CS1167" s="179">
        <f t="shared" si="2107"/>
        <v>0.85329623209999994</v>
      </c>
      <c r="CT1167" s="180">
        <f t="shared" si="2108"/>
        <v>1.3960631020522127</v>
      </c>
      <c r="CU1167" s="180">
        <f t="shared" si="2109"/>
        <v>0.29441923774954631</v>
      </c>
      <c r="CV1167" s="180">
        <f t="shared" si="2110"/>
        <v>0.76377954189366437</v>
      </c>
      <c r="CW1167" s="180">
        <f t="shared" si="2111"/>
        <v>0.31393465103033691</v>
      </c>
      <c r="CX1167" s="181">
        <f>INDEX('State Tax Lookup'!$D$7:$Z$91,MATCH(Calculation!$C1167,'State Tax Lookup'!$B$7:$B$91,0),MATCH($H1167,'State Tax Lookup'!$D$6:$Z$6,0))</f>
        <v>0.39649667</v>
      </c>
      <c r="CY1167" s="72">
        <v>0.37</v>
      </c>
      <c r="CZ1167" s="70">
        <f t="shared" si="2114"/>
        <v>21.97497797959231</v>
      </c>
      <c r="DA1167" s="70">
        <v>20.759737328210988</v>
      </c>
      <c r="DB1167" s="69">
        <f t="shared" si="2118"/>
        <v>7.5552194015842442E-2</v>
      </c>
      <c r="DC1167" s="111">
        <f>VLOOKUP($H1167,RoR!$E:$F,2,FALSE)</f>
        <v>3.6733333333333333E-2</v>
      </c>
      <c r="DD1167" s="216">
        <f>HLOOKUP($H1167,'GDP-PI'!$D$8:$CQ$11,3,FALSE)</f>
        <v>1.924331376386168E-2</v>
      </c>
      <c r="DE1167" s="111">
        <f>VLOOKUP(H1167,'HW Dx Data'!$E:$F,2,FALSE)</f>
        <v>668.91932211262167</v>
      </c>
      <c r="DF1167" s="72">
        <f t="shared" si="2128"/>
        <v>124.80000000000001</v>
      </c>
      <c r="DG1167" s="69">
        <f t="shared" si="2129"/>
        <v>3.1955502161869064E-2</v>
      </c>
      <c r="DH1167" s="66">
        <f>HLOOKUP(H1167,'GDP-PI'!$8:$9,2,FALSE)</f>
        <v>100</v>
      </c>
      <c r="DI1167" s="69">
        <f t="shared" si="2119"/>
        <v>1.9060502738742411E-2</v>
      </c>
    </row>
    <row r="1168" spans="1:113" s="160" customFormat="1" ht="21">
      <c r="A1168" s="160" t="s">
        <v>229</v>
      </c>
      <c r="B1168" s="160" t="s">
        <v>229</v>
      </c>
      <c r="C1168" s="160">
        <v>4063183</v>
      </c>
      <c r="D1168" s="161" t="s">
        <v>171</v>
      </c>
      <c r="E1168" s="161" t="s">
        <v>3</v>
      </c>
      <c r="F1168" s="189"/>
      <c r="G1168" s="160" t="s">
        <v>129</v>
      </c>
      <c r="H1168" s="162">
        <v>2013</v>
      </c>
      <c r="I1168" s="163"/>
      <c r="J1168" s="159">
        <f>IFERROR(INDEX('Labor Expenditures'!$F$7:$X$91,MATCH($C1168,'Labor Expenditures'!$D$7:$D$91,0),MATCH($G1168,'Labor Expenditures'!$F$5:$X$5,0)),"NA")</f>
        <v>2641.0400699098532</v>
      </c>
      <c r="K1168" s="159">
        <f t="shared" si="2120"/>
        <v>20.828391718531964</v>
      </c>
      <c r="L1168" s="165">
        <f t="shared" si="2126"/>
        <v>-1.0097058499259723E-2</v>
      </c>
      <c r="M1168" s="76">
        <f t="shared" si="2130"/>
        <v>-8.8305910374729038E-6</v>
      </c>
      <c r="N1168" s="62">
        <f t="shared" si="2136"/>
        <v>107.54801519584473</v>
      </c>
      <c r="O1168" s="96">
        <f t="shared" si="2131"/>
        <v>-9.1010344655099051E-2</v>
      </c>
      <c r="P1168" s="96"/>
      <c r="Q1168" s="159">
        <f>IFERROR(INDEX('Non-Labor Expenditures'!$F$7:$AB$91,MATCH($C1168,'Non-Labor Expenditures'!$D$7:$D$91,0),MATCH($G1168,'Non-Labor Expenditures'!$F$5:$AB$5,0)),"NA")</f>
        <v>3824.7192994719749</v>
      </c>
      <c r="R1168" s="159">
        <f t="shared" si="2121"/>
        <v>37.580883922769054</v>
      </c>
      <c r="S1168" s="165">
        <f t="shared" si="2132"/>
        <v>-1.1773129447971924E-2</v>
      </c>
      <c r="T1168" s="165">
        <f t="shared" si="2133"/>
        <v>-1.029643350030025E-5</v>
      </c>
      <c r="U1168" s="165"/>
      <c r="V1168" s="165"/>
      <c r="W1168" s="159">
        <f t="shared" si="2100"/>
        <v>3234.307946649566</v>
      </c>
      <c r="X1168" s="163"/>
      <c r="Y1168" s="167">
        <v>170.56509649229227</v>
      </c>
      <c r="Z1168" s="168">
        <v>0.12766112817250477</v>
      </c>
      <c r="AA1168" s="76">
        <f t="shared" si="2122"/>
        <v>1.1164867613240541E-4</v>
      </c>
      <c r="AB1168" s="168"/>
      <c r="AC1168" s="168"/>
      <c r="AD1168" s="163">
        <f t="shared" si="2138"/>
        <v>9700.0673160313945</v>
      </c>
      <c r="AE1168" s="168">
        <f t="shared" si="2134"/>
        <v>2.1489720370527622E-3</v>
      </c>
      <c r="AF1168" s="163"/>
      <c r="AG1168" s="163"/>
      <c r="AH1168" s="163"/>
      <c r="AI1168" s="163"/>
      <c r="AJ1168" s="116">
        <f t="shared" si="2135"/>
        <v>620.05032702834274</v>
      </c>
      <c r="AK1168" s="114">
        <f>+AV1168/$AX$18</f>
        <v>4.3525108679224955E-4</v>
      </c>
      <c r="AL1168" s="115">
        <f t="shared" si="2123"/>
        <v>0.27227028265515035</v>
      </c>
      <c r="AM1168" s="115">
        <f t="shared" si="2124"/>
        <v>0.39429822235881029</v>
      </c>
      <c r="AN1168" s="115">
        <f t="shared" si="2125"/>
        <v>0.33343149498603936</v>
      </c>
      <c r="AO1168" s="115">
        <f t="shared" si="2127"/>
        <v>3.5343585122468164E-2</v>
      </c>
      <c r="AP1168" s="166">
        <f t="shared" si="2139"/>
        <v>118.31172490541366</v>
      </c>
      <c r="AQ1168" s="168">
        <f t="shared" si="2140"/>
        <v>3.5343585122468088E-2</v>
      </c>
      <c r="AR1168" s="169">
        <f>+AD1168/$AF$18</f>
        <v>8.7457065224692202E-4</v>
      </c>
      <c r="AS1168" s="169">
        <f t="shared" si="2137"/>
        <v>3.0910462293301527E-5</v>
      </c>
      <c r="AT1168" s="115"/>
      <c r="AU1168" s="115"/>
      <c r="AV1168" s="113">
        <f>IFERROR(INDEX('Total Customers'!$F$7:$AB$91,MATCH($C1168,'Total Customers'!$D$7:$D$91,0),MATCH($G1168,'Total Customers'!$F$5:$AB$5,0)),"NA")</f>
        <v>15644</v>
      </c>
      <c r="AW1168" s="68">
        <f t="shared" si="2113"/>
        <v>4.5488113800660358E-3</v>
      </c>
      <c r="AX1168" s="114"/>
      <c r="AY1168" s="114"/>
      <c r="AZ1168" s="116">
        <v>8534921</v>
      </c>
      <c r="BA1168" s="116"/>
      <c r="BB1168" s="166"/>
      <c r="BC1168" s="166"/>
      <c r="BD1168" s="166"/>
      <c r="BE1168" s="166"/>
      <c r="BF1168" s="166"/>
      <c r="BG1168" s="166"/>
      <c r="BH1168" s="166"/>
      <c r="BI1168" s="113"/>
      <c r="BJ1168" s="113"/>
      <c r="BK1168" s="113">
        <f>INDEX('Dist. Plant Gas Additions'!$F$7:$AE$91,MATCH($C1168,'Dist. Plant Gas Additions'!$D$7:$D$91,0),MATCH(Calculation!$G1168,'Dist. Plant Gas Additions'!$F$5:$AE$5,0))</f>
        <v>13145</v>
      </c>
      <c r="BL1168" s="113">
        <f>INDEX('Gen. Plant Additions'!$F$7:$AE$91,MATCH($C1168,'Gen. Plant Additions'!$D$7:$D$91,0),MATCH(Calculation!$G1168,'Gen. Plant Additions'!$F$5:$AE$5,0))</f>
        <v>1223</v>
      </c>
      <c r="BM1168" s="231">
        <f t="shared" si="2101"/>
        <v>0.85294754422862795</v>
      </c>
      <c r="BN1168" s="61">
        <f t="shared" si="2141"/>
        <v>1043.1548465916119</v>
      </c>
      <c r="BO1168" s="113">
        <f>INDEX('Dist Plant Depreciation'!$E$7:$AD$94,MATCH($C1168,'Dist Plant Depreciation'!$D$7:$D$94,0),MATCH(Calculation!$G1168,'Dist Plant Depreciation'!$E$5:$AD$5,0))</f>
        <v>21856</v>
      </c>
      <c r="BP1168" s="113">
        <f>INDEX('Gen. Plant Depreciation'!$E$7:$AD$94,MATCH($C1168,'Gen. Plant Depreciation'!$D$7:$D$94,0),MATCH(Calculation!$G1168,'Gen. Plant Depreciation'!$E$5:$AD$5,0))</f>
        <v>3724</v>
      </c>
      <c r="BQ1168" s="113"/>
      <c r="BR1168" s="113"/>
      <c r="BS1168" s="113"/>
      <c r="BT1168" s="113"/>
      <c r="BU1168" s="113"/>
      <c r="BV1168" s="175"/>
      <c r="BW1168" s="113">
        <f>INDEX('Gross Dx Plant'!$E$7:$AD$91,MATCH($C1168,'Gross Dx Plant'!$D$7:$D$91,0),MATCH(Calculation!$G1168,'Gross Dx Plant'!$E$5:$AD$5,0))</f>
        <v>55155</v>
      </c>
      <c r="BX1168" s="113">
        <f>INDEX('Gross Gen Plant'!$E$7:$AD$91,MATCH($C1168,'Gross Gen Plant'!$D$7:$D$91,0),MATCH(Calculation!$G1168,'Gross Gen Plant'!$E$5:$AD$5,0))</f>
        <v>9509</v>
      </c>
      <c r="BY1168" s="113">
        <f t="shared" si="2067"/>
        <v>39084</v>
      </c>
      <c r="BZ1168" s="113"/>
      <c r="CA1168" s="116">
        <v>2013</v>
      </c>
      <c r="CB1168" s="113"/>
      <c r="CC1168" s="113"/>
      <c r="CD1168" s="113"/>
      <c r="CE1168" s="175"/>
      <c r="CF1168" s="113">
        <f t="shared" si="2103"/>
        <v>14368</v>
      </c>
      <c r="CG1168" s="113">
        <f t="shared" si="2104"/>
        <v>21.663075072790843</v>
      </c>
      <c r="CH1168" s="178">
        <v>0.90566037735849059</v>
      </c>
      <c r="CI1168" s="61">
        <f>+CI1153*CH1168+CG1154*CH1167+CG1155*CH1166+CG1156*CH1165+CG1157*CH1164+CG1158*CH1163+CG1159*CH1162+CG1160*CH1161+CG1161*CH1160+CG1162*CH1159+CG1163*CH1158+CG1164*CH1157+CG1165*CH1156+CG1166*CH1155+CG1167*CH1154+CG1168</f>
        <v>170.56509649229227</v>
      </c>
      <c r="CJ1168" s="114">
        <f t="shared" si="2105"/>
        <v>0.12766112817250477</v>
      </c>
      <c r="CK1168" s="114"/>
      <c r="CL1168" s="169">
        <f t="shared" si="2106"/>
        <v>8.1341155961959771E-3</v>
      </c>
      <c r="CM1168" s="169">
        <f t="shared" si="2115"/>
        <v>7.8474247809883959E-3</v>
      </c>
      <c r="CN1168" s="114">
        <f>VLOOKUP($H1168,RoR!$E:$F,2,FALSE)</f>
        <v>4.2350000000000006E-2</v>
      </c>
      <c r="CO1168" s="169">
        <v>1.7730000000000024E-2</v>
      </c>
      <c r="CP1168" s="169">
        <f t="shared" si="2112"/>
        <v>2.4619999999999982E-2</v>
      </c>
      <c r="CQ1168" s="169">
        <f t="shared" si="2116"/>
        <v>2.3054516827545231E-2</v>
      </c>
      <c r="CR1168" s="169">
        <f t="shared" si="2117"/>
        <v>5.3376742735721204E-2</v>
      </c>
      <c r="CS1168" s="179">
        <f t="shared" si="2107"/>
        <v>0.85329623209999994</v>
      </c>
      <c r="CT1168" s="180">
        <f t="shared" si="2108"/>
        <v>1.2109103018193925</v>
      </c>
      <c r="CU1168" s="180">
        <f t="shared" si="2109"/>
        <v>0.38468122786304604</v>
      </c>
      <c r="CV1168" s="180">
        <f t="shared" si="2110"/>
        <v>0.80969194503422559</v>
      </c>
      <c r="CW1168" s="180">
        <f t="shared" si="2111"/>
        <v>0.37716621754800816</v>
      </c>
      <c r="CX1168" s="181">
        <f>INDEX('State Tax Lookup'!$D$7:$Z$91,MATCH(Calculation!$C1168,'State Tax Lookup'!$B$7:$B$91,0),MATCH($H1168,'State Tax Lookup'!$D$6:$Z$6,0))</f>
        <v>0.39649667</v>
      </c>
      <c r="CY1168" s="72">
        <v>0.37</v>
      </c>
      <c r="CZ1168" s="70">
        <f t="shared" si="2114"/>
        <v>21.544366432070998</v>
      </c>
      <c r="DA1168" s="70">
        <v>20.339519021246105</v>
      </c>
      <c r="DB1168" s="69">
        <f t="shared" si="2118"/>
        <v>-1.9790077595794004E-2</v>
      </c>
      <c r="DC1168" s="111">
        <f>VLOOKUP($H1168,RoR!$E:$F,2,FALSE)</f>
        <v>4.2350000000000006E-2</v>
      </c>
      <c r="DD1168" s="216">
        <f>HLOOKUP($H1168,'GDP-PI'!$D$8:$CQ$11,3,FALSE)</f>
        <v>1.7730000000000024E-2</v>
      </c>
      <c r="DE1168" s="111">
        <f>VLOOKUP(H1168,'HW Dx Data'!$E:$F,2,FALSE)</f>
        <v>663.24840548821396</v>
      </c>
      <c r="DF1168" s="72">
        <f t="shared" si="2128"/>
        <v>126.8</v>
      </c>
      <c r="DG1168" s="69">
        <f t="shared" si="2129"/>
        <v>1.5898586067798204E-2</v>
      </c>
      <c r="DH1168" s="66">
        <f>HLOOKUP(H1168,'GDP-PI'!$8:$9,2,FALSE)</f>
        <v>101.773</v>
      </c>
      <c r="DI1168" s="69">
        <f t="shared" si="2119"/>
        <v>1.7574657016510519E-2</v>
      </c>
    </row>
    <row r="1169" spans="1:113" s="160" customFormat="1" ht="21">
      <c r="A1169" s="160" t="s">
        <v>229</v>
      </c>
      <c r="B1169" s="160" t="s">
        <v>229</v>
      </c>
      <c r="C1169" s="160">
        <v>4063183</v>
      </c>
      <c r="D1169" s="161" t="s">
        <v>171</v>
      </c>
      <c r="E1169" s="161" t="s">
        <v>3</v>
      </c>
      <c r="F1169" s="189"/>
      <c r="G1169" s="160" t="s">
        <v>130</v>
      </c>
      <c r="H1169" s="162">
        <v>2014</v>
      </c>
      <c r="I1169" s="163"/>
      <c r="J1169" s="159">
        <f>IFERROR(INDEX('Labor Expenditures'!$F$7:$X$91,MATCH($C1169,'Labor Expenditures'!$D$7:$D$91,0),MATCH($G1169,'Labor Expenditures'!$F$5:$X$5,0)),"NA")</f>
        <v>2731.1089743870057</v>
      </c>
      <c r="K1169" s="159">
        <f t="shared" si="2120"/>
        <v>21.105942615046409</v>
      </c>
      <c r="L1169" s="165">
        <f t="shared" si="2126"/>
        <v>1.3237598924298422E-2</v>
      </c>
      <c r="M1169" s="76">
        <f t="shared" si="2130"/>
        <v>1.2156213296827224E-5</v>
      </c>
      <c r="N1169" s="62">
        <f t="shared" si="2136"/>
        <v>122.41865688217489</v>
      </c>
      <c r="O1169" s="96">
        <f t="shared" si="2131"/>
        <v>0.12950938313803551</v>
      </c>
      <c r="P1169" s="96"/>
      <c r="Q1169" s="159">
        <f>IFERROR(INDEX('Non-Labor Expenditures'!$F$7:$AB$91,MATCH($C1169,'Non-Labor Expenditures'!$D$7:$D$91,0),MATCH($G1169,'Non-Labor Expenditures'!$F$5:$AB$5,0)),"NA")</f>
        <v>3955.1558957057537</v>
      </c>
      <c r="R1169" s="159">
        <f t="shared" si="2121"/>
        <v>38.159868551002475</v>
      </c>
      <c r="S1169" s="165">
        <f t="shared" si="2132"/>
        <v>1.5288887089717325E-2</v>
      </c>
      <c r="T1169" s="165">
        <f t="shared" si="2133"/>
        <v>1.4039930775706134E-5</v>
      </c>
      <c r="U1169" s="165"/>
      <c r="V1169" s="165"/>
      <c r="W1169" s="159">
        <f t="shared" si="2100"/>
        <v>3768.4516573347246</v>
      </c>
      <c r="X1169" s="163"/>
      <c r="Y1169" s="167">
        <v>173.81132513000605</v>
      </c>
      <c r="Z1169" s="168">
        <v>1.8853351094926429E-2</v>
      </c>
      <c r="AA1169" s="76">
        <f t="shared" si="2122"/>
        <v>1.7313212054582876E-5</v>
      </c>
      <c r="AB1169" s="168"/>
      <c r="AC1169" s="168"/>
      <c r="AD1169" s="163">
        <f t="shared" si="2138"/>
        <v>10454.716527427485</v>
      </c>
      <c r="AE1169" s="168">
        <f t="shared" si="2134"/>
        <v>7.4920393641754984E-2</v>
      </c>
      <c r="AF1169" s="163"/>
      <c r="AG1169" s="163"/>
      <c r="AH1169" s="163"/>
      <c r="AI1169" s="163"/>
      <c r="AJ1169" s="116">
        <f t="shared" si="2135"/>
        <v>661.85847856593352</v>
      </c>
      <c r="AK1169" s="114">
        <f>+AV1169/$AX$19</f>
        <v>4.3713161297856932E-4</v>
      </c>
      <c r="AL1169" s="115">
        <f t="shared" si="2123"/>
        <v>0.26123223592165912</v>
      </c>
      <c r="AM1169" s="115">
        <f t="shared" si="2124"/>
        <v>0.3783130690659644</v>
      </c>
      <c r="AN1169" s="115">
        <f t="shared" si="2125"/>
        <v>0.36045469501237637</v>
      </c>
      <c r="AO1169" s="115">
        <f t="shared" si="2127"/>
        <v>1.5978369562408948E-2</v>
      </c>
      <c r="AP1169" s="166">
        <f t="shared" si="2139"/>
        <v>120.21733711453408</v>
      </c>
      <c r="AQ1169" s="168">
        <f t="shared" si="2140"/>
        <v>1.5978369562408862E-2</v>
      </c>
      <c r="AR1169" s="169">
        <f>+AD1169/$AF$19</f>
        <v>9.1830953380176458E-4</v>
      </c>
      <c r="AS1169" s="169">
        <f t="shared" si="2137"/>
        <v>1.4673089103767987E-5</v>
      </c>
      <c r="AT1169" s="115"/>
      <c r="AU1169" s="115"/>
      <c r="AV1169" s="113">
        <f>IFERROR(INDEX('Total Customers'!$F$7:$AB$91,MATCH($C1169,'Total Customers'!$D$7:$D$91,0),MATCH($G1169,'Total Customers'!$F$5:$AB$5,0)),"NA")</f>
        <v>15796</v>
      </c>
      <c r="AW1169" s="68">
        <f t="shared" si="2113"/>
        <v>9.6692865311352565E-3</v>
      </c>
      <c r="AX1169" s="114"/>
      <c r="AY1169" s="114"/>
      <c r="AZ1169" s="116">
        <v>8599754</v>
      </c>
      <c r="BA1169" s="116"/>
      <c r="BB1169" s="166"/>
      <c r="BC1169" s="166"/>
      <c r="BD1169" s="166"/>
      <c r="BE1169" s="166"/>
      <c r="BF1169" s="166"/>
      <c r="BG1169" s="166"/>
      <c r="BH1169" s="166"/>
      <c r="BI1169" s="113"/>
      <c r="BJ1169" s="113"/>
      <c r="BK1169" s="113">
        <f>INDEX('Dist. Plant Gas Additions'!$F$7:$AE$91,MATCH($C1169,'Dist. Plant Gas Additions'!$D$7:$D$91,0),MATCH(Calculation!$G1169,'Dist. Plant Gas Additions'!$F$5:$AE$5,0))</f>
        <v>2787</v>
      </c>
      <c r="BL1169" s="113">
        <f>INDEX('Gen. Plant Additions'!$F$7:$AE$91,MATCH($C1169,'Gen. Plant Additions'!$D$7:$D$91,0),MATCH(Calculation!$G1169,'Gen. Plant Additions'!$F$5:$AE$5,0))</f>
        <v>376</v>
      </c>
      <c r="BM1169" s="231">
        <f t="shared" si="2101"/>
        <v>0.85426157724799856</v>
      </c>
      <c r="BN1169" s="61">
        <f t="shared" si="2141"/>
        <v>321.20235304524743</v>
      </c>
      <c r="BO1169" s="113">
        <f>INDEX('Dist Plant Depreciation'!$E$7:$AD$94,MATCH($C1169,'Dist Plant Depreciation'!$D$7:$D$94,0),MATCH(Calculation!$G1169,'Dist Plant Depreciation'!$E$5:$AD$5,0))</f>
        <v>22673</v>
      </c>
      <c r="BP1169" s="113">
        <f>INDEX('Gen. Plant Depreciation'!$E$7:$AD$94,MATCH($C1169,'Gen. Plant Depreciation'!$D$7:$D$94,0),MATCH(Calculation!$G1169,'Gen. Plant Depreciation'!$E$5:$AD$5,0))</f>
        <v>4306</v>
      </c>
      <c r="BQ1169" s="113"/>
      <c r="BR1169" s="113"/>
      <c r="BS1169" s="113"/>
      <c r="BT1169" s="113"/>
      <c r="BU1169" s="113"/>
      <c r="BV1169" s="175"/>
      <c r="BW1169" s="113">
        <f>INDEX('Gross Dx Plant'!$E$7:$AD$91,MATCH($C1169,'Gross Dx Plant'!$D$7:$D$91,0),MATCH(Calculation!$G1169,'Gross Dx Plant'!$E$5:$AD$5,0))</f>
        <v>57942</v>
      </c>
      <c r="BX1169" s="113">
        <f>INDEX('Gross Gen Plant'!$E$7:$AD$91,MATCH($C1169,'Gross Gen Plant'!$D$7:$D$91,0),MATCH(Calculation!$G1169,'Gross Gen Plant'!$E$5:$AD$5,0))</f>
        <v>9885</v>
      </c>
      <c r="BY1169" s="113">
        <f t="shared" si="2067"/>
        <v>40848</v>
      </c>
      <c r="BZ1169" s="113"/>
      <c r="CA1169" s="116">
        <v>2014</v>
      </c>
      <c r="CB1169" s="113"/>
      <c r="CC1169" s="113"/>
      <c r="CD1169" s="113"/>
      <c r="CE1169" s="175"/>
      <c r="CF1169" s="113">
        <f t="shared" si="2103"/>
        <v>3163</v>
      </c>
      <c r="CG1169" s="113">
        <f t="shared" si="2104"/>
        <v>4.6210994798507423</v>
      </c>
      <c r="CH1169" s="178">
        <v>0.89743589743589747</v>
      </c>
      <c r="CI1169" s="61">
        <f>+CI1153*CH1169+CG1154*CH1168+CG1155*CH1167+CG1156*CH1166+CG1157*CH1165+CG1158*CH1164+CG1159*CH1163+CG1160*CH1162+CG1161*CH1161+CG1162*CH1160+CG1163*CH1159+CG1164*CH1158+CG1165*CH1157+CG1166*CH1156+CG1167*CH1155+CG1168*CH1154+CG1169</f>
        <v>173.81132513000605</v>
      </c>
      <c r="CJ1169" s="114">
        <f t="shared" si="2105"/>
        <v>1.8853351094926429E-2</v>
      </c>
      <c r="CK1169" s="114"/>
      <c r="CL1169" s="169">
        <f t="shared" si="2106"/>
        <v>8.0606810561566888E-3</v>
      </c>
      <c r="CM1169" s="169">
        <f t="shared" si="2115"/>
        <v>8.0152333570396705E-3</v>
      </c>
      <c r="CN1169" s="114">
        <f>VLOOKUP($H1169,RoR!$E:$F,2,FALSE)</f>
        <v>4.1625000000000002E-2</v>
      </c>
      <c r="CO1169" s="169">
        <v>1.841352814597208E-2</v>
      </c>
      <c r="CP1169" s="169">
        <f t="shared" si="2112"/>
        <v>2.3211471854027922E-2</v>
      </c>
      <c r="CQ1169" s="169">
        <f t="shared" si="2116"/>
        <v>2.2886708251493956E-2</v>
      </c>
      <c r="CR1169" s="169">
        <f t="shared" si="2117"/>
        <v>3.9072621432650924E-2</v>
      </c>
      <c r="CS1169" s="179">
        <f t="shared" si="2107"/>
        <v>0.85329623209999994</v>
      </c>
      <c r="CT1169" s="180">
        <f t="shared" si="2108"/>
        <v>1.2320012320012319</v>
      </c>
      <c r="CU1169" s="180">
        <f t="shared" si="2109"/>
        <v>0.37439939939939942</v>
      </c>
      <c r="CV1169" s="180">
        <f t="shared" si="2110"/>
        <v>0.80432100613819935</v>
      </c>
      <c r="CW1169" s="180">
        <f t="shared" si="2111"/>
        <v>0.37100152660040037</v>
      </c>
      <c r="CX1169" s="181">
        <f>INDEX('State Tax Lookup'!$D$7:$Z$91,MATCH(Calculation!$C1169,'State Tax Lookup'!$B$7:$B$91,0),MATCH($H1169,'State Tax Lookup'!$D$6:$Z$6,0))</f>
        <v>0.39649667</v>
      </c>
      <c r="CY1169" s="72">
        <v>0.37</v>
      </c>
      <c r="CZ1169" s="70">
        <f t="shared" si="2114"/>
        <v>22.09392035553428</v>
      </c>
      <c r="DA1169" s="70">
        <v>20.763592984765573</v>
      </c>
      <c r="DB1169" s="69">
        <f t="shared" si="2118"/>
        <v>2.5188109734318186E-2</v>
      </c>
      <c r="DC1169" s="111">
        <f>VLOOKUP($H1169,RoR!$E:$F,2,FALSE)</f>
        <v>4.1625000000000002E-2</v>
      </c>
      <c r="DD1169" s="216">
        <f>HLOOKUP($H1169,'GDP-PI'!$D$8:$CQ$11,3,FALSE)</f>
        <v>1.841352814597208E-2</v>
      </c>
      <c r="DE1169" s="111">
        <f>VLOOKUP(H1169,'HW Dx Data'!$E:$F,2,FALSE)</f>
        <v>684.46914285042885</v>
      </c>
      <c r="DF1169" s="72">
        <f t="shared" si="2128"/>
        <v>129.4</v>
      </c>
      <c r="DG1169" s="69">
        <f t="shared" si="2129"/>
        <v>2.0297340063674733E-2</v>
      </c>
      <c r="DH1169" s="66">
        <f>HLOOKUP(H1169,'GDP-PI'!$8:$9,2,FALSE)</f>
        <v>103.64700000000001</v>
      </c>
      <c r="DI1169" s="69">
        <f t="shared" si="2119"/>
        <v>1.8246051898256087E-2</v>
      </c>
    </row>
    <row r="1170" spans="1:113" s="160" customFormat="1" ht="21">
      <c r="A1170" s="160" t="s">
        <v>229</v>
      </c>
      <c r="B1170" s="160" t="s">
        <v>229</v>
      </c>
      <c r="C1170" s="160">
        <v>4063183</v>
      </c>
      <c r="D1170" s="161" t="s">
        <v>171</v>
      </c>
      <c r="E1170" s="161" t="s">
        <v>3</v>
      </c>
      <c r="F1170" s="189"/>
      <c r="G1170" s="160" t="s">
        <v>132</v>
      </c>
      <c r="H1170" s="162">
        <v>2015</v>
      </c>
      <c r="I1170" s="163"/>
      <c r="J1170" s="159">
        <f>IFERROR(INDEX('Labor Expenditures'!$F$7:$X$91,MATCH($C1170,'Labor Expenditures'!$D$7:$D$91,0),MATCH($G1170,'Labor Expenditures'!$F$5:$X$5,0)),"NA")</f>
        <v>2935.5606901592691</v>
      </c>
      <c r="K1170" s="159">
        <f t="shared" si="2120"/>
        <v>21.989218652878421</v>
      </c>
      <c r="L1170" s="165">
        <f t="shared" si="2126"/>
        <v>4.0997630653965202E-2</v>
      </c>
      <c r="M1170" s="76">
        <f t="shared" si="2130"/>
        <v>3.9077308401370087E-5</v>
      </c>
      <c r="N1170" s="62">
        <f t="shared" si="2136"/>
        <v>122.50973585792687</v>
      </c>
      <c r="O1170" s="96">
        <f t="shared" si="2131"/>
        <v>7.4371924733747873E-4</v>
      </c>
      <c r="P1170" s="96"/>
      <c r="Q1170" s="159">
        <f>IFERROR(INDEX('Non-Labor Expenditures'!$F$7:$AB$91,MATCH($C1170,'Non-Labor Expenditures'!$D$7:$D$91,0),MATCH($G1170,'Non-Labor Expenditures'!$F$5:$AB$5,0)),"NA")</f>
        <v>4251.2401664570962</v>
      </c>
      <c r="R1170" s="159">
        <f t="shared" si="2121"/>
        <v>40.627683430242037</v>
      </c>
      <c r="S1170" s="165">
        <f t="shared" si="2132"/>
        <v>6.2665290242026203E-2</v>
      </c>
      <c r="T1170" s="165">
        <f t="shared" si="2133"/>
        <v>5.9730058390878828E-5</v>
      </c>
      <c r="U1170" s="165"/>
      <c r="V1170" s="165"/>
      <c r="W1170" s="159">
        <f t="shared" si="2100"/>
        <v>3771.9839373056034</v>
      </c>
      <c r="X1170" s="163"/>
      <c r="Y1170" s="167">
        <v>220.31790086686428</v>
      </c>
      <c r="Z1170" s="168">
        <v>0.23710113471802205</v>
      </c>
      <c r="AA1170" s="76">
        <f t="shared" si="2122"/>
        <v>2.2599535670471304E-4</v>
      </c>
      <c r="AB1170" s="168"/>
      <c r="AC1170" s="168"/>
      <c r="AD1170" s="163">
        <f t="shared" si="2138"/>
        <v>10958.784793921968</v>
      </c>
      <c r="AE1170" s="168">
        <f t="shared" si="2134"/>
        <v>4.7088179981583038E-2</v>
      </c>
      <c r="AF1170" s="163"/>
      <c r="AG1170" s="163"/>
      <c r="AH1170" s="163"/>
      <c r="AI1170" s="163"/>
      <c r="AJ1170" s="116">
        <f t="shared" si="2135"/>
        <v>687.6315990413483</v>
      </c>
      <c r="AK1170" s="114">
        <f>+AV1170/$AX$20</f>
        <v>4.3744740859416034E-4</v>
      </c>
      <c r="AL1170" s="115">
        <f t="shared" si="2123"/>
        <v>0.26787282945709534</v>
      </c>
      <c r="AM1170" s="115">
        <f t="shared" si="2124"/>
        <v>0.38792988879706319</v>
      </c>
      <c r="AN1170" s="115">
        <f t="shared" si="2125"/>
        <v>0.34419728174584152</v>
      </c>
      <c r="AO1170" s="115">
        <f t="shared" si="2127"/>
        <v>0.11839133733430317</v>
      </c>
      <c r="AP1170" s="166">
        <f t="shared" si="2139"/>
        <v>135.32679874011728</v>
      </c>
      <c r="AQ1170" s="168">
        <f t="shared" si="2140"/>
        <v>0.11839133733430315</v>
      </c>
      <c r="AR1170" s="169">
        <f>+AD1170/$AF$20</f>
        <v>9.5316016506409042E-4</v>
      </c>
      <c r="AS1170" s="169">
        <f t="shared" si="2137"/>
        <v>1.128459066357228E-4</v>
      </c>
      <c r="AT1170" s="115"/>
      <c r="AU1170" s="115"/>
      <c r="AV1170" s="113">
        <f>IFERROR(INDEX('Total Customers'!$F$7:$AB$91,MATCH($C1170,'Total Customers'!$D$7:$D$91,0),MATCH($G1170,'Total Customers'!$F$5:$AB$5,0)),"NA")</f>
        <v>15937</v>
      </c>
      <c r="AW1170" s="68">
        <f t="shared" si="2113"/>
        <v>8.886706453093635E-3</v>
      </c>
      <c r="AX1170" s="114"/>
      <c r="AY1170" s="114"/>
      <c r="AZ1170" s="116">
        <v>8659109</v>
      </c>
      <c r="BA1170" s="116"/>
      <c r="BB1170" s="166"/>
      <c r="BC1170" s="166"/>
      <c r="BD1170" s="166"/>
      <c r="BE1170" s="166"/>
      <c r="BF1170" s="166"/>
      <c r="BG1170" s="166"/>
      <c r="BH1170" s="166"/>
      <c r="BI1170" s="113"/>
      <c r="BJ1170" s="113"/>
      <c r="BK1170" s="113">
        <f>INDEX('Dist. Plant Gas Additions'!$F$7:$AE$91,MATCH($C1170,'Dist. Plant Gas Additions'!$D$7:$D$91,0),MATCH(Calculation!$G1170,'Dist. Plant Gas Additions'!$F$5:$AE$5,0))</f>
        <v>31793</v>
      </c>
      <c r="BL1170" s="113">
        <f>INDEX('Gen. Plant Additions'!$F$7:$AE$91,MATCH($C1170,'Gen. Plant Additions'!$D$7:$D$91,0),MATCH(Calculation!$G1170,'Gen. Plant Additions'!$F$5:$AE$5,0))</f>
        <v>607</v>
      </c>
      <c r="BM1170" s="231">
        <f t="shared" si="2101"/>
        <v>0.896128186919253</v>
      </c>
      <c r="BN1170" s="61">
        <f t="shared" si="2141"/>
        <v>543.94980945998657</v>
      </c>
      <c r="BO1170" s="113">
        <f>INDEX('Dist Plant Depreciation'!$E$7:$AD$94,MATCH($C1170,'Dist Plant Depreciation'!$D$7:$D$94,0),MATCH(Calculation!$G1170,'Dist Plant Depreciation'!$E$5:$AD$5,0))</f>
        <v>23580</v>
      </c>
      <c r="BP1170" s="113">
        <f>INDEX('Gen. Plant Depreciation'!$E$7:$AD$94,MATCH($C1170,'Gen. Plant Depreciation'!$D$7:$D$94,0),MATCH(Calculation!$G1170,'Gen. Plant Depreciation'!$E$5:$AD$5,0))</f>
        <v>4799</v>
      </c>
      <c r="BQ1170" s="113"/>
      <c r="BR1170" s="113"/>
      <c r="BS1170" s="113"/>
      <c r="BT1170" s="113"/>
      <c r="BU1170" s="113"/>
      <c r="BV1170" s="175"/>
      <c r="BW1170" s="113">
        <f>INDEX('Gross Dx Plant'!$E$7:$AD$91,MATCH($C1170,'Gross Dx Plant'!$D$7:$D$91,0),MATCH(Calculation!$G1170,'Gross Dx Plant'!$E$5:$AD$5,0))</f>
        <v>89594</v>
      </c>
      <c r="BX1170" s="113">
        <f>INDEX('Gross Gen Plant'!$E$7:$AD$91,MATCH($C1170,'Gross Gen Plant'!$D$7:$D$91,0),MATCH(Calculation!$G1170,'Gross Gen Plant'!$E$5:$AD$5,0))</f>
        <v>10385</v>
      </c>
      <c r="BY1170" s="113">
        <f t="shared" si="2067"/>
        <v>71600</v>
      </c>
      <c r="BZ1170" s="113"/>
      <c r="CA1170" s="116">
        <v>2015</v>
      </c>
      <c r="CB1170" s="113"/>
      <c r="CC1170" s="113"/>
      <c r="CD1170" s="113"/>
      <c r="CE1170" s="175"/>
      <c r="CF1170" s="113">
        <f t="shared" si="2103"/>
        <v>32400</v>
      </c>
      <c r="CG1170" s="113">
        <f t="shared" si="2104"/>
        <v>47.956332520471342</v>
      </c>
      <c r="CH1170" s="178">
        <v>0.88888888888888884</v>
      </c>
      <c r="CI1170" s="61">
        <f>+CI1153*CH1170+CG1154*CH1169+CG1155*CH1168+CG1156*CH1167+CG1157*CH1166+CG1158*CH1165+CG1159*CH1164+CG1160*CH1163+CG1161*CH1162+CG1162*CH1161+CG1163*CH1160+CG1164*CH1159+CG1165*CH1158+CG1166*CH1157+CG1167*CH1156+CG1168*CH1155+CG1169*CH1154+CG1170</f>
        <v>220.31790086686428</v>
      </c>
      <c r="CJ1170" s="114">
        <f t="shared" si="2105"/>
        <v>0.23710113471802205</v>
      </c>
      <c r="CK1170" s="114"/>
      <c r="CL1170" s="169">
        <f t="shared" si="2106"/>
        <v>8.3409799823385526E-3</v>
      </c>
      <c r="CM1170" s="169">
        <f t="shared" si="2115"/>
        <v>8.1785922115637389E-3</v>
      </c>
      <c r="CN1170" s="114">
        <f>VLOOKUP($H1170,RoR!$E:$F,2,FALSE)</f>
        <v>3.8866666666666674E-2</v>
      </c>
      <c r="CO1170" s="169">
        <v>9.5709475431029478E-3</v>
      </c>
      <c r="CP1170" s="169">
        <f t="shared" si="2112"/>
        <v>2.9295719123563727E-2</v>
      </c>
      <c r="CQ1170" s="169">
        <f t="shared" si="2116"/>
        <v>2.2723349396969884E-2</v>
      </c>
      <c r="CR1170" s="169">
        <f t="shared" si="2117"/>
        <v>3.5270373279175926E-3</v>
      </c>
      <c r="CS1170" s="179">
        <f t="shared" si="2107"/>
        <v>0.85329623209999994</v>
      </c>
      <c r="CT1170" s="180">
        <f t="shared" si="2108"/>
        <v>1.3194352816994324</v>
      </c>
      <c r="CU1170" s="180">
        <f t="shared" si="2109"/>
        <v>0.33177530017152673</v>
      </c>
      <c r="CV1170" s="180">
        <f t="shared" si="2110"/>
        <v>0.78242572977668579</v>
      </c>
      <c r="CW1170" s="180">
        <f t="shared" si="2111"/>
        <v>0.34251158643433932</v>
      </c>
      <c r="CX1170" s="181">
        <f>INDEX('State Tax Lookup'!$D$7:$Z$91,MATCH(Calculation!$C1170,'State Tax Lookup'!$B$7:$B$91,0),MATCH($H1170,'State Tax Lookup'!$D$6:$Z$6,0))</f>
        <v>0.39649667</v>
      </c>
      <c r="CY1170" s="72">
        <v>0.37</v>
      </c>
      <c r="CZ1170" s="70">
        <f t="shared" si="2114"/>
        <v>21.701600482501725</v>
      </c>
      <c r="DA1170" s="70">
        <v>20.279488671080099</v>
      </c>
      <c r="DB1170" s="69">
        <f t="shared" si="2118"/>
        <v>-1.7916460862281311E-2</v>
      </c>
      <c r="DC1170" s="111">
        <f>VLOOKUP($H1170,RoR!$E:$F,2,FALSE)</f>
        <v>3.8866666666666674E-2</v>
      </c>
      <c r="DD1170" s="216">
        <f>HLOOKUP($H1170,'GDP-PI'!$D$8:$CQ$11,3,FALSE)</f>
        <v>9.5709475431029478E-3</v>
      </c>
      <c r="DE1170" s="111">
        <f>VLOOKUP(H1170,'HW Dx Data'!$E:$F,2,FALSE)</f>
        <v>675.61463308665782</v>
      </c>
      <c r="DF1170" s="72">
        <f t="shared" si="2128"/>
        <v>133.5</v>
      </c>
      <c r="DG1170" s="69">
        <f t="shared" si="2129"/>
        <v>3.1193095773504077E-2</v>
      </c>
      <c r="DH1170" s="66">
        <f>HLOOKUP(H1170,'GDP-PI'!$8:$9,2,FALSE)</f>
        <v>104.639</v>
      </c>
      <c r="DI1170" s="69">
        <f t="shared" si="2119"/>
        <v>9.5254361854427965E-3</v>
      </c>
    </row>
    <row r="1171" spans="1:113" s="160" customFormat="1" ht="21">
      <c r="A1171" s="160" t="s">
        <v>229</v>
      </c>
      <c r="B1171" s="160" t="s">
        <v>229</v>
      </c>
      <c r="C1171" s="160">
        <v>4063183</v>
      </c>
      <c r="D1171" s="161" t="s">
        <v>171</v>
      </c>
      <c r="E1171" s="161" t="s">
        <v>3</v>
      </c>
      <c r="F1171" s="189"/>
      <c r="G1171" s="160" t="s">
        <v>133</v>
      </c>
      <c r="H1171" s="162">
        <v>2016</v>
      </c>
      <c r="I1171" s="163"/>
      <c r="J1171" s="159">
        <f>IFERROR(INDEX('Labor Expenditures'!$F$7:$X$91,MATCH($C1171,'Labor Expenditures'!$D$7:$D$91,0),MATCH($G1171,'Labor Expenditures'!$F$5:$X$5,0)),"NA")</f>
        <v>2884.9848998582529</v>
      </c>
      <c r="K1171" s="159">
        <f t="shared" si="2120"/>
        <v>21.065972251611925</v>
      </c>
      <c r="L1171" s="165">
        <f t="shared" si="2126"/>
        <v>-4.2893222804786711E-2</v>
      </c>
      <c r="M1171" s="76">
        <f t="shared" si="2130"/>
        <v>-4.2648248064304499E-5</v>
      </c>
      <c r="N1171" s="62">
        <f t="shared" si="2136"/>
        <v>303.8889367227145</v>
      </c>
      <c r="O1171" s="96">
        <f t="shared" si="2131"/>
        <v>0.90847179170755132</v>
      </c>
      <c r="P1171" s="96"/>
      <c r="Q1171" s="159">
        <f>IFERROR(INDEX('Non-Labor Expenditures'!$F$7:$AB$91,MATCH($C1171,'Non-Labor Expenditures'!$D$7:$D$91,0),MATCH($G1171,'Non-Labor Expenditures'!$F$5:$AB$5,0)),"NA")</f>
        <v>4177.9969758466086</v>
      </c>
      <c r="R1171" s="159">
        <f t="shared" si="2121"/>
        <v>39.513476733057885</v>
      </c>
      <c r="S1171" s="165">
        <f t="shared" si="2132"/>
        <v>-2.7807895303208614E-2</v>
      </c>
      <c r="T1171" s="165">
        <f t="shared" si="2133"/>
        <v>-2.7649076928420982E-5</v>
      </c>
      <c r="U1171" s="165"/>
      <c r="V1171" s="165"/>
      <c r="W1171" s="159">
        <f t="shared" si="2100"/>
        <v>4766.8100111714257</v>
      </c>
      <c r="X1171" s="163"/>
      <c r="Y1171" s="167">
        <v>219.08180093332956</v>
      </c>
      <c r="Z1171" s="168">
        <v>-5.6263269604168963E-3</v>
      </c>
      <c r="AA1171" s="76">
        <f t="shared" si="2122"/>
        <v>-5.5941934927763542E-6</v>
      </c>
      <c r="AB1171" s="168"/>
      <c r="AC1171" s="168"/>
      <c r="AD1171" s="163">
        <f t="shared" si="2138"/>
        <v>11829.791886876286</v>
      </c>
      <c r="AE1171" s="168">
        <f t="shared" si="2134"/>
        <v>7.647968694988222E-2</v>
      </c>
      <c r="AF1171" s="163"/>
      <c r="AG1171" s="163"/>
      <c r="AH1171" s="163"/>
      <c r="AI1171" s="163"/>
      <c r="AJ1171" s="116">
        <f t="shared" si="2135"/>
        <v>730.73024194677168</v>
      </c>
      <c r="AK1171" s="114">
        <f>+AV1171/$AX$21</f>
        <v>4.4052451070322995E-4</v>
      </c>
      <c r="AL1171" s="115">
        <f t="shared" si="2123"/>
        <v>0.24387452691021491</v>
      </c>
      <c r="AM1171" s="115">
        <f t="shared" si="2124"/>
        <v>0.35317586444454596</v>
      </c>
      <c r="AN1171" s="115">
        <f t="shared" si="2125"/>
        <v>0.40294960864523921</v>
      </c>
      <c r="AO1171" s="115">
        <f t="shared" si="2127"/>
        <v>-2.3381388631985422E-2</v>
      </c>
      <c r="AP1171" s="166">
        <f t="shared" si="2139"/>
        <v>132.19937450335851</v>
      </c>
      <c r="AQ1171" s="168">
        <f t="shared" si="2140"/>
        <v>-2.3381388631985453E-2</v>
      </c>
      <c r="AR1171" s="169">
        <f>+AD1171/$AF$21</f>
        <v>9.9428873084223294E-4</v>
      </c>
      <c r="AS1171" s="169">
        <f t="shared" si="2137"/>
        <v>-2.3247851228225829E-5</v>
      </c>
      <c r="AT1171" s="115"/>
      <c r="AU1171" s="115"/>
      <c r="AV1171" s="113">
        <f>IFERROR(INDEX('Total Customers'!$F$7:$AB$91,MATCH($C1171,'Total Customers'!$D$7:$D$91,0),MATCH($G1171,'Total Customers'!$F$5:$AB$5,0)),"NA")</f>
        <v>16189</v>
      </c>
      <c r="AW1171" s="68">
        <f t="shared" si="2113"/>
        <v>1.5688549381872249E-2</v>
      </c>
      <c r="AX1171" s="114"/>
      <c r="AY1171" s="114"/>
      <c r="AZ1171" s="116">
        <v>8759079</v>
      </c>
      <c r="BA1171" s="116"/>
      <c r="BB1171" s="166"/>
      <c r="BC1171" s="166"/>
      <c r="BD1171" s="166"/>
      <c r="BE1171" s="166"/>
      <c r="BF1171" s="166"/>
      <c r="BG1171" s="166"/>
      <c r="BH1171" s="166"/>
      <c r="BI1171" s="113"/>
      <c r="BJ1171" s="113"/>
      <c r="BK1171" s="113">
        <f>INDEX('Dist. Plant Gas Additions'!$F$7:$AE$91,MATCH($C1171,'Dist. Plant Gas Additions'!$D$7:$D$91,0),MATCH(Calculation!$G1171,'Dist. Plant Gas Additions'!$F$5:$AE$5,0))</f>
        <v>-404</v>
      </c>
      <c r="BL1171" s="113">
        <f>INDEX('Gen. Plant Additions'!$F$7:$AE$91,MATCH($C1171,'Gen. Plant Additions'!$D$7:$D$91,0),MATCH(Calculation!$G1171,'Gen. Plant Additions'!$F$5:$AE$5,0))</f>
        <v>745</v>
      </c>
      <c r="BM1171" s="231">
        <f t="shared" si="2101"/>
        <v>0.89103245074261894</v>
      </c>
      <c r="BN1171" s="61">
        <f t="shared" si="2141"/>
        <v>663.81917580325114</v>
      </c>
      <c r="BO1171" s="113">
        <f>INDEX('Dist Plant Depreciation'!$E$7:$AD$94,MATCH($C1171,'Dist Plant Depreciation'!$D$7:$D$94,0),MATCH(Calculation!$G1171,'Dist Plant Depreciation'!$E$5:$AD$5,0))</f>
        <v>24081</v>
      </c>
      <c r="BP1171" s="113">
        <f>INDEX('Gen. Plant Depreciation'!$E$7:$AD$94,MATCH($C1171,'Gen. Plant Depreciation'!$D$7:$D$94,0),MATCH(Calculation!$G1171,'Gen. Plant Depreciation'!$E$5:$AD$5,0))</f>
        <v>5170</v>
      </c>
      <c r="BQ1171" s="113"/>
      <c r="BR1171" s="113"/>
      <c r="BS1171" s="113"/>
      <c r="BT1171" s="113"/>
      <c r="BU1171" s="113"/>
      <c r="BV1171" s="175"/>
      <c r="BW1171" s="113">
        <f>INDEX('Gross Dx Plant'!$E$7:$AD$91,MATCH($C1171,'Gross Dx Plant'!$D$7:$D$91,0),MATCH(Calculation!$G1171,'Gross Dx Plant'!$E$5:$AD$5,0))</f>
        <v>88909</v>
      </c>
      <c r="BX1171" s="113">
        <f>INDEX('Gross Gen Plant'!$E$7:$AD$91,MATCH($C1171,'Gross Gen Plant'!$D$7:$D$91,0),MATCH(Calculation!$G1171,'Gross Gen Plant'!$E$5:$AD$5,0))</f>
        <v>10873</v>
      </c>
      <c r="BY1171" s="113">
        <f t="shared" si="2067"/>
        <v>70531</v>
      </c>
      <c r="BZ1171" s="113"/>
      <c r="CA1171" s="116">
        <v>2016</v>
      </c>
      <c r="CB1171" s="113"/>
      <c r="CC1171" s="113"/>
      <c r="CD1171" s="113"/>
      <c r="CE1171" s="175"/>
      <c r="CF1171" s="113">
        <f t="shared" si="2103"/>
        <v>341</v>
      </c>
      <c r="CG1171" s="113">
        <f t="shared" si="2104"/>
        <v>0.50785129625445991</v>
      </c>
      <c r="CH1171" s="178">
        <v>0.88</v>
      </c>
      <c r="CI1171" s="61">
        <f>+CI1153*CH1171+CG1154*CH1170+CG1155*CH1169+CG1156*CH1168+CG1157*CH1167+CG1158*CH1166+CG1159*CH1165+CG1160*CH1164+CG1161*CH1163+CG1162*CH1162+CG1163*CH1161+CG1164*CH1160+CG1165*CH1159+CG1166*CH1158+CG1167*CH1157+CG1168*CH1156+CG1169*CH1155+CG1170*CH1154+CG1171</f>
        <v>219.08180093332956</v>
      </c>
      <c r="CJ1171" s="114">
        <f t="shared" si="2105"/>
        <v>-5.6263269604168963E-3</v>
      </c>
      <c r="CK1171" s="114"/>
      <c r="CL1171" s="169">
        <f t="shared" si="2106"/>
        <v>7.9156129525899399E-3</v>
      </c>
      <c r="CM1171" s="169">
        <f t="shared" si="2115"/>
        <v>8.1057579970283938E-3</v>
      </c>
      <c r="CN1171" s="114">
        <f>VLOOKUP($H1171,RoR!$E:$F,2,FALSE)</f>
        <v>3.6658333333333334E-2</v>
      </c>
      <c r="CO1171" s="169">
        <v>1.0483662879041455E-2</v>
      </c>
      <c r="CP1171" s="169">
        <f t="shared" si="2112"/>
        <v>2.6174670454291879E-2</v>
      </c>
      <c r="CQ1171" s="169">
        <f t="shared" si="2116"/>
        <v>2.2796183611505233E-2</v>
      </c>
      <c r="CR1171" s="169">
        <f t="shared" si="2117"/>
        <v>4.301363574220729E-3</v>
      </c>
      <c r="CS1171" s="179">
        <f t="shared" si="2107"/>
        <v>0.85329623209999994</v>
      </c>
      <c r="CT1171" s="180">
        <f t="shared" si="2108"/>
        <v>1.3989193348138562</v>
      </c>
      <c r="CU1171" s="180">
        <f t="shared" si="2109"/>
        <v>0.29302682427824522</v>
      </c>
      <c r="CV1171" s="180">
        <f t="shared" si="2110"/>
        <v>0.76309497491941802</v>
      </c>
      <c r="CW1171" s="180">
        <f t="shared" si="2111"/>
        <v>0.31280857135128509</v>
      </c>
      <c r="CX1171" s="181">
        <f>INDEX('State Tax Lookup'!$D$7:$Z$91,MATCH(Calculation!$C1171,'State Tax Lookup'!$B$7:$B$91,0),MATCH($H1171,'State Tax Lookup'!$D$6:$Z$6,0))</f>
        <v>0.39649667</v>
      </c>
      <c r="CY1171" s="72">
        <v>0.37</v>
      </c>
      <c r="CZ1171" s="70">
        <f t="shared" si="2114"/>
        <v>21.636054049243857</v>
      </c>
      <c r="DA1171" s="70">
        <v>19.909765876209278</v>
      </c>
      <c r="DB1171" s="69">
        <f t="shared" si="2118"/>
        <v>-3.0249206583062276E-3</v>
      </c>
      <c r="DC1171" s="111">
        <f>VLOOKUP($H1171,RoR!$E:$F,2,FALSE)</f>
        <v>3.6658333333333334E-2</v>
      </c>
      <c r="DD1171" s="216">
        <f>HLOOKUP($H1171,'GDP-PI'!$D$8:$CQ$11,3,FALSE)</f>
        <v>1.0483662879041455E-2</v>
      </c>
      <c r="DE1171" s="111">
        <f>VLOOKUP(H1171,'HW Dx Data'!$E:$F,2,FALSE)</f>
        <v>671.45639385971219</v>
      </c>
      <c r="DF1171" s="72">
        <f t="shared" si="2128"/>
        <v>136.94999999999999</v>
      </c>
      <c r="DG1171" s="69">
        <f t="shared" si="2129"/>
        <v>2.5514417868782811E-2</v>
      </c>
      <c r="DH1171" s="66">
        <f>HLOOKUP(H1171,'GDP-PI'!$8:$9,2,FALSE)</f>
        <v>105.736</v>
      </c>
      <c r="DI1171" s="69">
        <f t="shared" si="2119"/>
        <v>1.0429090367205095E-2</v>
      </c>
    </row>
    <row r="1172" spans="1:113" s="160" customFormat="1" ht="21">
      <c r="A1172" s="160" t="s">
        <v>229</v>
      </c>
      <c r="B1172" s="160" t="s">
        <v>229</v>
      </c>
      <c r="C1172" s="160">
        <v>4063183</v>
      </c>
      <c r="D1172" s="161" t="s">
        <v>171</v>
      </c>
      <c r="E1172" s="161" t="s">
        <v>3</v>
      </c>
      <c r="F1172" s="189"/>
      <c r="G1172" s="160" t="s">
        <v>135</v>
      </c>
      <c r="H1172" s="162">
        <v>2017</v>
      </c>
      <c r="I1172" s="163"/>
      <c r="J1172" s="159">
        <f>IFERROR(INDEX('Labor Expenditures'!$F$7:$X$91,MATCH($C1172,'Labor Expenditures'!$D$7:$D$91,0),MATCH($G1172,'Labor Expenditures'!$F$5:$X$5,0)),"NA")</f>
        <v>3451.6752516023721</v>
      </c>
      <c r="K1172" s="159">
        <f t="shared" si="2120"/>
        <v>24.575829488090939</v>
      </c>
      <c r="L1172" s="165">
        <f t="shared" si="2126"/>
        <v>0.1541043695923725</v>
      </c>
      <c r="M1172" s="76">
        <f t="shared" si="2130"/>
        <v>1.661260282099306E-4</v>
      </c>
      <c r="N1172" s="62">
        <f t="shared" si="2136"/>
        <v>170.5325671718881</v>
      </c>
      <c r="O1172" s="96">
        <f t="shared" si="2131"/>
        <v>-0.57773600663617519</v>
      </c>
      <c r="P1172" s="96"/>
      <c r="Q1172" s="159">
        <f>IFERROR(INDEX('Non-Labor Expenditures'!$F$7:$AB$91,MATCH($C1172,'Non-Labor Expenditures'!$D$7:$D$91,0),MATCH($G1172,'Non-Labor Expenditures'!$F$5:$AB$5,0)),"NA")</f>
        <v>4998.6704483298472</v>
      </c>
      <c r="R1172" s="159">
        <f t="shared" si="2121"/>
        <v>46.390942527956554</v>
      </c>
      <c r="S1172" s="165">
        <f t="shared" si="2132"/>
        <v>0.16046243920579284</v>
      </c>
      <c r="T1172" s="165">
        <f t="shared" si="2133"/>
        <v>1.729800898744614E-4</v>
      </c>
      <c r="U1172" s="165"/>
      <c r="V1172" s="165"/>
      <c r="W1172" s="159">
        <f t="shared" si="2100"/>
        <v>4314.120022089618</v>
      </c>
      <c r="X1172" s="163"/>
      <c r="Y1172" s="167">
        <v>217.74784679437997</v>
      </c>
      <c r="Z1172" s="168">
        <v>-6.1074530649159872E-3</v>
      </c>
      <c r="AA1172" s="76">
        <f t="shared" si="2122"/>
        <v>-6.583894556895672E-6</v>
      </c>
      <c r="AB1172" s="168"/>
      <c r="AC1172" s="168"/>
      <c r="AD1172" s="163">
        <f t="shared" si="2138"/>
        <v>12764.465722021836</v>
      </c>
      <c r="AE1172" s="168">
        <f t="shared" si="2134"/>
        <v>7.6044109047902764E-2</v>
      </c>
      <c r="AF1172" s="163"/>
      <c r="AG1172" s="163"/>
      <c r="AH1172" s="163"/>
      <c r="AI1172" s="163"/>
      <c r="AJ1172" s="116">
        <f t="shared" si="2135"/>
        <v>789.44064085730952</v>
      </c>
      <c r="AK1172" s="114">
        <f>+AV1172/$AX$22</f>
        <v>4.3667464198566863E-4</v>
      </c>
      <c r="AL1172" s="115">
        <f t="shared" si="2123"/>
        <v>0.27041282626090529</v>
      </c>
      <c r="AM1172" s="115">
        <f t="shared" si="2124"/>
        <v>0.39160827857494374</v>
      </c>
      <c r="AN1172" s="115">
        <f t="shared" si="2125"/>
        <v>0.33797889516415108</v>
      </c>
      <c r="AO1172" s="115">
        <f t="shared" si="2127"/>
        <v>9.7119311279497217E-2</v>
      </c>
      <c r="AP1172" s="166">
        <f t="shared" si="2139"/>
        <v>145.68263272717761</v>
      </c>
      <c r="AQ1172" s="168">
        <f t="shared" si="2140"/>
        <v>9.7119311279497147E-2</v>
      </c>
      <c r="AR1172" s="169">
        <f>+AD1172/$AF$22</f>
        <v>1.078009849100042E-3</v>
      </c>
      <c r="AS1172" s="169">
        <f t="shared" si="2137"/>
        <v>1.0469557409711072E-4</v>
      </c>
      <c r="AT1172" s="115"/>
      <c r="AU1172" s="115"/>
      <c r="AV1172" s="113">
        <f>IFERROR(INDEX('Total Customers'!$F$7:$AB$91,MATCH($C1172,'Total Customers'!$D$7:$D$91,0),MATCH($G1172,'Total Customers'!$F$5:$AB$5,0)),"NA")</f>
        <v>16169</v>
      </c>
      <c r="AW1172" s="68">
        <f t="shared" si="2113"/>
        <v>-1.2361705016912408E-3</v>
      </c>
      <c r="AX1172" s="114"/>
      <c r="AY1172" s="114"/>
      <c r="AZ1172" s="116">
        <v>8824403</v>
      </c>
      <c r="BA1172" s="116"/>
      <c r="BB1172" s="166"/>
      <c r="BC1172" s="166"/>
      <c r="BD1172" s="166"/>
      <c r="BE1172" s="166"/>
      <c r="BF1172" s="166"/>
      <c r="BG1172" s="166"/>
      <c r="BH1172" s="166"/>
      <c r="BI1172" s="113"/>
      <c r="BJ1172" s="113"/>
      <c r="BK1172" s="113"/>
      <c r="BL1172" s="113"/>
      <c r="BM1172" s="231">
        <f t="shared" si="2101"/>
        <v>0.88670690328198665</v>
      </c>
      <c r="BN1172" s="61">
        <f t="shared" si="2141"/>
        <v>0</v>
      </c>
      <c r="BO1172" s="113"/>
      <c r="BP1172" s="113"/>
      <c r="BQ1172" s="113"/>
      <c r="BR1172" s="113"/>
      <c r="BS1172" s="113"/>
      <c r="BT1172" s="113"/>
      <c r="BU1172" s="113"/>
      <c r="BV1172" s="175"/>
      <c r="BW1172" s="113">
        <f>INDEX('Gross Dx Plant'!$E$7:$AD$91,MATCH($C1172,'Gross Dx Plant'!$D$7:$D$91,0),MATCH(Calculation!$G1172,'Gross Dx Plant'!$E$5:$AD$5,0))</f>
        <v>88590</v>
      </c>
      <c r="BX1172" s="113">
        <f>INDEX('Gross Gen Plant'!$E$7:$AD$91,MATCH($C1172,'Gross Gen Plant'!$D$7:$D$91,0),MATCH(Calculation!$G1172,'Gross Gen Plant'!$E$5:$AD$5,0))</f>
        <v>11319</v>
      </c>
      <c r="BY1172" s="113">
        <f t="shared" si="2067"/>
        <v>99909</v>
      </c>
      <c r="BZ1172" s="113"/>
      <c r="CA1172" s="116">
        <v>2017</v>
      </c>
      <c r="CB1172" s="113"/>
      <c r="CC1172" s="113"/>
      <c r="CD1172" s="113"/>
      <c r="CE1172" s="175"/>
      <c r="CF1172" s="238">
        <v>341</v>
      </c>
      <c r="CG1172" s="113">
        <f t="shared" si="2104"/>
        <v>0.4786444673905641</v>
      </c>
      <c r="CH1172" s="178">
        <v>0.87074829931972786</v>
      </c>
      <c r="CI1172" s="61">
        <f>+CI1153*CH1172+CG1154*CH1171+CG1155*CH1170+CG1156*CH1169+CG1157*CH1168+CG1158*CH1167+CG1159*CH1166+CG1160*CH1165+CG1161*CH1164+CG1162*CH1163+CG1163*CH1162+CG1164*CH1161+CG1165*CH1160+CG1166*CH1159+CG1167*CH1158+CG1168*CH1157+CG1169*CH1156+CG1170*CH1155+CG1171*CH1154+CG1172</f>
        <v>217.74784679437997</v>
      </c>
      <c r="CJ1172" s="114">
        <f t="shared" si="2105"/>
        <v>-6.1074530649159872E-3</v>
      </c>
      <c r="CK1172" s="114"/>
      <c r="CL1172" s="169">
        <f t="shared" si="2106"/>
        <v>8.2736156021091089E-3</v>
      </c>
      <c r="CM1172" s="169">
        <f t="shared" si="2115"/>
        <v>8.1767361790125344E-3</v>
      </c>
      <c r="CN1172" s="114">
        <f>VLOOKUP($H1172,RoR!$E:$F,2,FALSE)</f>
        <v>3.7433333333333339E-2</v>
      </c>
      <c r="CO1172" s="169">
        <v>1.9056896421275615E-2</v>
      </c>
      <c r="CP1172" s="169">
        <f t="shared" si="2112"/>
        <v>1.8376436912057724E-2</v>
      </c>
      <c r="CQ1172" s="169">
        <f t="shared" si="2116"/>
        <v>2.2725205429521091E-2</v>
      </c>
      <c r="CR1172" s="169">
        <f t="shared" si="2117"/>
        <v>1.3976271617800498E-2</v>
      </c>
      <c r="CS1172" s="179">
        <f t="shared" si="2107"/>
        <v>0.90509623210000001</v>
      </c>
      <c r="CT1172" s="180">
        <f t="shared" si="2108"/>
        <v>1.3699568463593395</v>
      </c>
      <c r="CU1172" s="180">
        <f t="shared" si="2109"/>
        <v>0.30714603739982199</v>
      </c>
      <c r="CV1172" s="180">
        <f t="shared" si="2110"/>
        <v>0.77007188472689425</v>
      </c>
      <c r="CW1172" s="180">
        <f t="shared" si="2111"/>
        <v>0.32402839633793828</v>
      </c>
      <c r="CX1172" s="181">
        <f>INDEX('State Tax Lookup'!$D$7:$Z$91,MATCH(Calculation!$C1172,'State Tax Lookup'!$B$7:$B$91,0),MATCH($H1172,'State Tax Lookup'!$D$6:$Z$6,0))</f>
        <v>0.25649666999999998</v>
      </c>
      <c r="CY1172" s="72">
        <v>0.37</v>
      </c>
      <c r="CZ1172" s="70">
        <f t="shared" si="2114"/>
        <v>19.69182288857704</v>
      </c>
      <c r="DA1172" s="70">
        <v>18.231812616449311</v>
      </c>
      <c r="DB1172" s="69">
        <f t="shared" si="2118"/>
        <v>-9.4157624346813837E-2</v>
      </c>
      <c r="DC1172" s="111">
        <f>VLOOKUP($H1172,RoR!$E:$F,2,FALSE)</f>
        <v>3.7433333333333339E-2</v>
      </c>
      <c r="DD1172" s="216">
        <f>HLOOKUP($H1172,'GDP-PI'!$D$8:$CQ$11,3,FALSE)</f>
        <v>1.9056896421275615E-2</v>
      </c>
      <c r="DE1172" s="111">
        <f>VLOOKUP(H1172,'HW Dx Data'!$E:$F,2,FALSE)</f>
        <v>712.42858370229726</v>
      </c>
      <c r="DF1172" s="72">
        <f t="shared" si="2128"/>
        <v>140.44999999999999</v>
      </c>
      <c r="DG1172" s="69">
        <f t="shared" si="2129"/>
        <v>2.5235657841165486E-2</v>
      </c>
      <c r="DH1172" s="66">
        <f>HLOOKUP(H1172,'GDP-PI'!$8:$9,2,FALSE)</f>
        <v>107.751</v>
      </c>
      <c r="DI1172" s="69">
        <f t="shared" si="2119"/>
        <v>1.8877588227745139E-2</v>
      </c>
    </row>
    <row r="1173" spans="1:113" s="160" customFormat="1" ht="21">
      <c r="A1173" s="160" t="s">
        <v>229</v>
      </c>
      <c r="B1173" s="160" t="s">
        <v>229</v>
      </c>
      <c r="C1173" s="160">
        <v>4063183</v>
      </c>
      <c r="D1173" s="161" t="s">
        <v>171</v>
      </c>
      <c r="E1173" s="161" t="s">
        <v>3</v>
      </c>
      <c r="F1173" s="189"/>
      <c r="G1173" s="160" t="s">
        <v>136</v>
      </c>
      <c r="H1173" s="162">
        <v>2018</v>
      </c>
      <c r="I1173" s="163"/>
      <c r="J1173" s="159">
        <f>IFERROR(INDEX('Labor Expenditures'!$F$7:$X$91,MATCH($C1173,'Labor Expenditures'!$D$7:$D$91,0),MATCH($G1173,'Labor Expenditures'!$F$5:$X$5,0)),"NA")</f>
        <v>3450.2757797063036</v>
      </c>
      <c r="K1173" s="159">
        <f t="shared" si="2120"/>
        <v>23.885605951583965</v>
      </c>
      <c r="L1173" s="165">
        <f t="shared" si="2126"/>
        <v>-2.8487402728658826E-2</v>
      </c>
      <c r="M1173" s="76">
        <f t="shared" si="2130"/>
        <v>-2.8695330618118944E-5</v>
      </c>
      <c r="N1173" s="62">
        <f t="shared" si="2136"/>
        <v>117.2973650216953</v>
      </c>
      <c r="O1173" s="96">
        <f t="shared" si="2131"/>
        <v>-0.37421399646535708</v>
      </c>
      <c r="P1173" s="96"/>
      <c r="Q1173" s="159">
        <f>IFERROR(INDEX('Non-Labor Expenditures'!$F$7:$AB$91,MATCH($C1173,'Non-Labor Expenditures'!$D$7:$D$91,0),MATCH($G1173,'Non-Labor Expenditures'!$F$5:$AB$5,0)),"NA")</f>
        <v>4996.6437516390451</v>
      </c>
      <c r="R1173" s="159">
        <f t="shared" si="2121"/>
        <v>45.291453668706559</v>
      </c>
      <c r="S1173" s="165">
        <f t="shared" si="2132"/>
        <v>-2.3985882083175845E-2</v>
      </c>
      <c r="T1173" s="165">
        <f t="shared" si="2133"/>
        <v>-2.4160953636237319E-5</v>
      </c>
      <c r="U1173" s="165"/>
      <c r="V1173" s="165"/>
      <c r="W1173" s="159">
        <f t="shared" si="2100"/>
        <v>4517.588008514751</v>
      </c>
      <c r="X1173" s="163"/>
      <c r="Y1173" s="167">
        <v>214.63254437924178</v>
      </c>
      <c r="Z1173" s="168">
        <v>-1.4410257207265591E-2</v>
      </c>
      <c r="AA1173" s="76">
        <f t="shared" si="2122"/>
        <v>-1.4515436833369935E-5</v>
      </c>
      <c r="AB1173" s="168"/>
      <c r="AC1173" s="168"/>
      <c r="AD1173" s="163">
        <f t="shared" si="2138"/>
        <v>12964.5075398601</v>
      </c>
      <c r="AE1173" s="168">
        <f t="shared" si="2134"/>
        <v>1.5550239552457467E-2</v>
      </c>
      <c r="AF1173" s="163"/>
      <c r="AG1173" s="163"/>
      <c r="AH1173" s="163"/>
      <c r="AI1173" s="163"/>
      <c r="AJ1173" s="116">
        <f t="shared" si="2135"/>
        <v>801.81257590822554</v>
      </c>
      <c r="AK1173" s="114">
        <f>+AV1173/$AX$23</f>
        <v>4.3285029927680351E-4</v>
      </c>
      <c r="AL1173" s="115">
        <f t="shared" si="2123"/>
        <v>0.26613242108103519</v>
      </c>
      <c r="AM1173" s="115">
        <f t="shared" si="2124"/>
        <v>0.38540945240508256</v>
      </c>
      <c r="AN1173" s="115">
        <f t="shared" si="2125"/>
        <v>0.34845812651388225</v>
      </c>
      <c r="AO1173" s="115">
        <f t="shared" si="2127"/>
        <v>-2.1906985126985645E-2</v>
      </c>
      <c r="AP1173" s="166">
        <f t="shared" si="2139"/>
        <v>142.52586929101554</v>
      </c>
      <c r="AQ1173" s="168">
        <f t="shared" si="2140"/>
        <v>-2.1906985126985606E-2</v>
      </c>
      <c r="AR1173" s="169">
        <f>+AD1173/$AF$23</f>
        <v>1.0072989416213412E-3</v>
      </c>
      <c r="AS1173" s="169">
        <f t="shared" si="2137"/>
        <v>-2.2066882932527064E-5</v>
      </c>
      <c r="AT1173" s="115"/>
      <c r="AU1173" s="115"/>
      <c r="AV1173" s="113">
        <f>IFERROR(INDEX('Total Customers'!$F$7:$AB$91,MATCH($C1173,'Total Customers'!$D$7:$D$91,0),MATCH($G1173,'Total Customers'!$F$5:$AB$5,0)),"NA")</f>
        <v>16169</v>
      </c>
      <c r="AW1173" s="68">
        <f t="shared" si="2113"/>
        <v>0</v>
      </c>
      <c r="AX1173" s="114"/>
      <c r="AY1173" s="114"/>
      <c r="AZ1173" s="116">
        <v>8911356</v>
      </c>
      <c r="BA1173" s="116"/>
      <c r="BB1173" s="166"/>
      <c r="BC1173" s="166"/>
      <c r="BD1173" s="166"/>
      <c r="BE1173" s="166"/>
      <c r="BF1173" s="166"/>
      <c r="BG1173" s="166"/>
      <c r="BH1173" s="166"/>
      <c r="BI1173" s="113"/>
      <c r="BJ1173" s="113"/>
      <c r="BK1173" s="113">
        <f>INDEX('Dist. Plant Gas Additions'!$F$7:$AE$91,MATCH($C1173,'Dist. Plant Gas Additions'!$D$7:$D$91,0),MATCH(Calculation!$G1173,'Dist. Plant Gas Additions'!$F$5:$AE$5,0))</f>
        <v>-1827</v>
      </c>
      <c r="BL1173" s="113">
        <f>INDEX('Gen. Plant Additions'!$F$7:$AE$91,MATCH($C1173,'Gen. Plant Additions'!$D$7:$D$91,0),MATCH(Calculation!$G1173,'Gen. Plant Additions'!$F$5:$AE$5,0))</f>
        <v>898</v>
      </c>
      <c r="BM1173" s="231">
        <f t="shared" si="2101"/>
        <v>0.8795922744589364</v>
      </c>
      <c r="BN1173" s="61">
        <f t="shared" si="2141"/>
        <v>789.87386246412484</v>
      </c>
      <c r="BO1173" s="113">
        <f>INDEX('Dist Plant Depreciation'!$E$7:$AD$94,MATCH($C1173,'Dist Plant Depreciation'!$D$7:$D$94,0),MATCH(Calculation!$G1173,'Dist Plant Depreciation'!$E$5:$AD$5,0))</f>
        <v>25692</v>
      </c>
      <c r="BP1173" s="113">
        <f>INDEX('Gen. Plant Depreciation'!$E$7:$AD$94,MATCH($C1173,'Gen. Plant Depreciation'!$D$7:$D$94,0),MATCH(Calculation!$G1173,'Gen. Plant Depreciation'!$E$5:$AD$5,0))</f>
        <v>5439</v>
      </c>
      <c r="BQ1173" s="113"/>
      <c r="BR1173" s="113"/>
      <c r="BS1173" s="113"/>
      <c r="BT1173" s="113"/>
      <c r="BU1173" s="113"/>
      <c r="BV1173" s="175"/>
      <c r="BW1173" s="113">
        <f>INDEX('Gross Dx Plant'!$E$7:$AD$91,MATCH($C1173,'Gross Dx Plant'!$D$7:$D$91,0),MATCH(Calculation!$G1173,'Gross Dx Plant'!$E$5:$AD$5,0))</f>
        <v>86120</v>
      </c>
      <c r="BX1173" s="113">
        <f>INDEX('Gross Gen Plant'!$E$7:$AD$91,MATCH($C1173,'Gross Gen Plant'!$D$7:$D$91,0),MATCH(Calculation!$G1173,'Gross Gen Plant'!$E$5:$AD$5,0))</f>
        <v>11789</v>
      </c>
      <c r="BY1173" s="113">
        <f t="shared" si="2067"/>
        <v>66778</v>
      </c>
      <c r="BZ1173" s="113"/>
      <c r="CA1173" s="116">
        <v>2018</v>
      </c>
      <c r="CB1173" s="113"/>
      <c r="CC1173" s="113"/>
      <c r="CD1173" s="113"/>
      <c r="CE1173" s="175"/>
      <c r="CF1173" s="113">
        <f>+BL1173+BK1173</f>
        <v>-929</v>
      </c>
      <c r="CG1173" s="113">
        <f t="shared" si="2104"/>
        <v>-1.2302408058781884</v>
      </c>
      <c r="CH1173" s="178">
        <v>0.86111111111111116</v>
      </c>
      <c r="CI1173" s="61">
        <f>+CI1153*CH1173++CG1154*CH1172+CG1155*CH1171+CG1156*CH1170+CG1157*CH1169+CG1158*CH1168+CG1159*CH1167+CG1160*CH1166+CG1161*CH1165+CG1162*CH1164+CG1163*CH1163+CG1164*CH1162+CG1165*CH1161+CG1166*CH1160+CG1167*CH1159+CG1168*CH1158+CG1169*CH1157+CG1170*CH1156+CG1171*CH1155+CG1172*CH1154+CG1173</f>
        <v>214.63254437924178</v>
      </c>
      <c r="CJ1173" s="114">
        <f t="shared" si="2105"/>
        <v>-1.4410257207265591E-2</v>
      </c>
      <c r="CK1173" s="114"/>
      <c r="CL1173" s="169">
        <f t="shared" si="2106"/>
        <v>8.657084958640579E-3</v>
      </c>
      <c r="CM1173" s="169">
        <f t="shared" si="2115"/>
        <v>8.2821045044465438E-3</v>
      </c>
      <c r="CN1173" s="114">
        <f>VLOOKUP($H1173,RoR!$E:$F,2,FALSE)</f>
        <v>3.9299999999999995E-2</v>
      </c>
      <c r="CO1173" s="169">
        <v>2.386056741932796E-2</v>
      </c>
      <c r="CP1173" s="169">
        <f t="shared" si="2112"/>
        <v>1.5439432580672034E-2</v>
      </c>
      <c r="CQ1173" s="169">
        <f t="shared" si="2116"/>
        <v>2.2619837104087083E-2</v>
      </c>
      <c r="CR1173" s="169">
        <f t="shared" si="2117"/>
        <v>3.8270792163076606E-2</v>
      </c>
      <c r="CS1173" s="179">
        <f t="shared" si="2107"/>
        <v>0.90509623210000001</v>
      </c>
      <c r="CT1173" s="180">
        <f t="shared" si="2108"/>
        <v>1.3048868010700074</v>
      </c>
      <c r="CU1173" s="180">
        <f t="shared" si="2109"/>
        <v>0.33886768447837151</v>
      </c>
      <c r="CV1173" s="180">
        <f t="shared" si="2110"/>
        <v>0.78602506232557801</v>
      </c>
      <c r="CW1173" s="180">
        <f t="shared" si="2111"/>
        <v>0.34756768162358759</v>
      </c>
      <c r="CX1173" s="181">
        <f>INDEX('State Tax Lookup'!$D$7:$Z$91,MATCH(Calculation!$C1173,'State Tax Lookup'!$B$7:$B$91,0),MATCH($H1173,'State Tax Lookup'!$D$6:$Z$6,0))</f>
        <v>0.25649666999999998</v>
      </c>
      <c r="CY1173" s="72">
        <v>0.37</v>
      </c>
      <c r="CZ1173" s="70">
        <f t="shared" si="2114"/>
        <v>20.746877983049473</v>
      </c>
      <c r="DA1173" s="70">
        <v>19.050901628905343</v>
      </c>
      <c r="DB1173" s="69">
        <f t="shared" si="2118"/>
        <v>5.2192308932923821E-2</v>
      </c>
      <c r="DC1173" s="111">
        <f>VLOOKUP($H1173,RoR!$E:$F,2,FALSE)</f>
        <v>3.9299999999999995E-2</v>
      </c>
      <c r="DD1173" s="216">
        <f>HLOOKUP($H1173,'GDP-PI'!$D$8:$CQ$11,3,FALSE)</f>
        <v>2.386056741932796E-2</v>
      </c>
      <c r="DE1173" s="111">
        <f>VLOOKUP(H1173,'HW Dx Data'!$E:$F,2,FALSE)</f>
        <v>755.13671434174842</v>
      </c>
      <c r="DF1173" s="72">
        <f t="shared" si="2128"/>
        <v>144.44999999999999</v>
      </c>
      <c r="DG1173" s="69">
        <f t="shared" si="2129"/>
        <v>2.80818733619915E-2</v>
      </c>
      <c r="DH1173" s="66">
        <f>HLOOKUP(H1173,'GDP-PI'!$8:$9,2,FALSE)</f>
        <v>110.322</v>
      </c>
      <c r="DI1173" s="69">
        <f t="shared" si="2119"/>
        <v>2.3580352716508712E-2</v>
      </c>
    </row>
    <row r="1174" spans="1:113" s="160" customFormat="1" ht="21">
      <c r="A1174" s="160" t="s">
        <v>229</v>
      </c>
      <c r="B1174" s="160" t="s">
        <v>229</v>
      </c>
      <c r="C1174" s="160">
        <v>4063183</v>
      </c>
      <c r="D1174" s="161" t="s">
        <v>171</v>
      </c>
      <c r="E1174" s="161" t="s">
        <v>3</v>
      </c>
      <c r="F1174" s="189"/>
      <c r="G1174" s="160" t="s">
        <v>140</v>
      </c>
      <c r="H1174" s="162">
        <v>2019</v>
      </c>
      <c r="I1174" s="163"/>
      <c r="J1174" s="159">
        <f>IFERROR(INDEX('Labor Expenditures'!$F$7:$X$91,MATCH($C1174,'Labor Expenditures'!$D$7:$D$91,0),MATCH($G1174,'Labor Expenditures'!$F$5:$X$5,0)),"NA")</f>
        <v>4021.7937134548392</v>
      </c>
      <c r="K1174" s="159">
        <f t="shared" si="2120"/>
        <v>26.87017680611217</v>
      </c>
      <c r="L1174" s="165">
        <f t="shared" si="2126"/>
        <v>0.11774098659683623</v>
      </c>
      <c r="M1174" s="76">
        <f t="shared" si="2130"/>
        <v>1.271108699916696E-4</v>
      </c>
      <c r="N1174" s="62">
        <f t="shared" si="2136"/>
        <v>117.07516457824602</v>
      </c>
      <c r="O1174" s="96">
        <f t="shared" si="2131"/>
        <v>-1.8961310047887637E-3</v>
      </c>
      <c r="P1174" s="96"/>
      <c r="Q1174" s="159">
        <f>IFERROR(INDEX('Non-Labor Expenditures'!$F$7:$AB$91,MATCH($C1174,'Non-Labor Expenditures'!$D$7:$D$91,0),MATCH($G1174,'Non-Labor Expenditures'!$F$5:$AB$5,0)),"NA")</f>
        <v>5824.3084645326217</v>
      </c>
      <c r="R1174" s="159">
        <f t="shared" si="2121"/>
        <v>51.855521506193327</v>
      </c>
      <c r="S1174" s="165">
        <f t="shared" si="2132"/>
        <v>0.13534306504460616</v>
      </c>
      <c r="T1174" s="165">
        <f t="shared" si="2133"/>
        <v>1.461137301665968E-4</v>
      </c>
      <c r="U1174" s="165"/>
      <c r="V1174" s="165"/>
      <c r="W1174" s="159">
        <f t="shared" si="2100"/>
        <v>4479.2216740840549</v>
      </c>
      <c r="X1174" s="163"/>
      <c r="Y1174" s="167">
        <v>186.33540178330267</v>
      </c>
      <c r="Z1174" s="168">
        <v>-0.14137918481629266</v>
      </c>
      <c r="AA1174" s="76">
        <f t="shared" si="2122"/>
        <v>-1.5263020720428458E-4</v>
      </c>
      <c r="AB1174" s="168"/>
      <c r="AC1174" s="168"/>
      <c r="AD1174" s="163">
        <f t="shared" si="2138"/>
        <v>14325.323852071517</v>
      </c>
      <c r="AE1174" s="168">
        <f t="shared" si="2134"/>
        <v>9.9813435363821146E-2</v>
      </c>
      <c r="AF1174" s="163"/>
      <c r="AG1174" s="163"/>
      <c r="AH1174" s="163"/>
      <c r="AI1174" s="163"/>
      <c r="AJ1174" s="116">
        <f t="shared" si="2135"/>
        <v>869.41335510539034</v>
      </c>
      <c r="AK1174" s="114">
        <f>+AV1174/$AX$24</f>
        <v>4.3745778115583103E-4</v>
      </c>
      <c r="AL1174" s="115">
        <f t="shared" si="2123"/>
        <v>0.2807471408664361</v>
      </c>
      <c r="AM1174" s="115">
        <f t="shared" si="2124"/>
        <v>0.40657429630747205</v>
      </c>
      <c r="AN1174" s="115">
        <f t="shared" si="2125"/>
        <v>0.3126785628260918</v>
      </c>
      <c r="AO1174" s="115">
        <f t="shared" si="2127"/>
        <v>3.9054340499293565E-2</v>
      </c>
      <c r="AP1174" s="166">
        <f t="shared" si="2139"/>
        <v>148.20224521057108</v>
      </c>
      <c r="AQ1174" s="168">
        <f t="shared" si="2140"/>
        <v>3.9054340499293592E-2</v>
      </c>
      <c r="AR1174" s="169">
        <f>+AD1174/$AF$24</f>
        <v>1.0795804729148172E-3</v>
      </c>
      <c r="AS1174" s="169">
        <f t="shared" si="2137"/>
        <v>4.2162303385603675E-5</v>
      </c>
      <c r="AT1174" s="115"/>
      <c r="AU1174" s="115"/>
      <c r="AV1174" s="113">
        <f>IFERROR(INDEX('Total Customers'!$F$7:$AB$91,MATCH($C1174,'Total Customers'!$D$7:$D$91,0),MATCH($G1174,'Total Customers'!$F$5:$AB$5,0)),"NA")</f>
        <v>16477</v>
      </c>
      <c r="AW1174" s="68">
        <f t="shared" si="2113"/>
        <v>1.8869640317616881E-2</v>
      </c>
      <c r="AX1174" s="114"/>
      <c r="AY1174" s="114"/>
      <c r="AZ1174" s="116">
        <v>8963640</v>
      </c>
      <c r="BA1174" s="116"/>
      <c r="BB1174" s="166"/>
      <c r="BC1174" s="166"/>
      <c r="BD1174" s="166"/>
      <c r="BE1174" s="166"/>
      <c r="BF1174" s="166"/>
      <c r="BG1174" s="166"/>
      <c r="BH1174" s="166"/>
      <c r="BI1174" s="113"/>
      <c r="BJ1174" s="113"/>
      <c r="BK1174" s="113">
        <f>INDEX('Dist. Plant Gas Additions'!$F$7:$AE$91,MATCH($C1174,'Dist. Plant Gas Additions'!$D$7:$D$91,0),MATCH(Calculation!$G1174,'Dist. Plant Gas Additions'!$F$5:$AE$5,0))</f>
        <v>-21150</v>
      </c>
      <c r="BL1174" s="113">
        <f>INDEX('Gen. Plant Additions'!$F$7:$AE$91,MATCH($C1174,'Gen. Plant Additions'!$D$7:$D$91,0),MATCH(Calculation!$G1174,'Gen. Plant Additions'!$F$5:$AE$5,0))</f>
        <v>772</v>
      </c>
      <c r="BM1174" s="231">
        <f t="shared" si="2101"/>
        <v>0.84152046783625734</v>
      </c>
      <c r="BN1174" s="61">
        <f t="shared" si="2141"/>
        <v>649.65380116959068</v>
      </c>
      <c r="BO1174" s="113">
        <f>INDEX('Dist Plant Depreciation'!$E$7:$AD$94,MATCH($C1174,'Dist Plant Depreciation'!$D$7:$D$94,0),MATCH(Calculation!$G1174,'Dist Plant Depreciation'!$E$5:$AD$5,0))</f>
        <v>26977</v>
      </c>
      <c r="BP1174" s="113">
        <f>INDEX('Gen. Plant Depreciation'!$E$7:$AD$94,MATCH($C1174,'Gen. Plant Depreciation'!$D$7:$D$94,0),MATCH(Calculation!$G1174,'Gen. Plant Depreciation'!$E$5:$AD$5,0))</f>
        <v>5829</v>
      </c>
      <c r="BQ1174" s="113"/>
      <c r="BR1174" s="113"/>
      <c r="BS1174" s="113"/>
      <c r="BT1174" s="113"/>
      <c r="BU1174" s="113"/>
      <c r="BV1174" s="175"/>
      <c r="BW1174" s="113">
        <f>INDEX('Gross Dx Plant'!$E$7:$AD$91,MATCH($C1174,'Gross Dx Plant'!$D$7:$D$91,0),MATCH(Calculation!$G1174,'Gross Dx Plant'!$E$5:$AD$5,0))</f>
        <v>64755</v>
      </c>
      <c r="BX1174" s="113">
        <f>INDEX('Gross Gen Plant'!$E$7:$AD$91,MATCH($C1174,'Gross Gen Plant'!$D$7:$D$91,0),MATCH(Calculation!$G1174,'Gross Gen Plant'!$E$5:$AD$5,0))</f>
        <v>12195</v>
      </c>
      <c r="BY1174" s="113">
        <f t="shared" si="2067"/>
        <v>44144</v>
      </c>
      <c r="BZ1174" s="113"/>
      <c r="CA1174" s="116">
        <v>2019</v>
      </c>
      <c r="CB1174" s="113"/>
      <c r="CC1174" s="113"/>
      <c r="CD1174" s="113"/>
      <c r="CE1174" s="175"/>
      <c r="CF1174" s="113">
        <f>+BL1174+BK1174</f>
        <v>-20378</v>
      </c>
      <c r="CG1174" s="113">
        <f t="shared" si="2104"/>
        <v>-26.343845819190395</v>
      </c>
      <c r="CH1174" s="178">
        <v>0.85106382978723405</v>
      </c>
      <c r="CI1174" s="61">
        <f>CI1153*CH1174+CG1154*CH1173+CG1155*CH1172+CG1156*CH1171+CG1157*CH1170+CG1158*CH1169+CG1159*CH1168+CG1160*CH1167+CG1161*CH1166+CG1162*CH1165+CG1163*CH1164+CG1164*CH1163+CG1165*CH1162+CG1166*CH1161+CG1167*CH1160+CG1168*CH1159+CG1169*CH1158+CG1170*CH1157+CG1171*CH1156+CG1172*CH1155+CG1173*CH1154+CG1174</f>
        <v>186.33540178330267</v>
      </c>
      <c r="CJ1174" s="114">
        <f t="shared" si="2105"/>
        <v>-0.14137918481629266</v>
      </c>
      <c r="CK1174" s="114"/>
      <c r="CL1174" s="169">
        <f t="shared" si="2106"/>
        <v>9.1006551797539279E-3</v>
      </c>
      <c r="CM1174" s="169">
        <f t="shared" si="2115"/>
        <v>8.6771185801678714E-3</v>
      </c>
      <c r="CN1174" s="114">
        <f>VLOOKUP($H1174,RoR!$E:$F,2,FALSE)</f>
        <v>3.3875000000000009E-2</v>
      </c>
      <c r="CO1174" s="169">
        <v>1.8092492884465461E-2</v>
      </c>
      <c r="CP1174" s="169">
        <f t="shared" si="2112"/>
        <v>1.5782507115534548E-2</v>
      </c>
      <c r="CQ1174" s="169">
        <f t="shared" si="2116"/>
        <v>2.2224823028365752E-2</v>
      </c>
      <c r="CR1174" s="169">
        <f t="shared" si="2117"/>
        <v>4.8445665544254078E-2</v>
      </c>
      <c r="CS1174" s="179">
        <f t="shared" si="2107"/>
        <v>0.90509623210000001</v>
      </c>
      <c r="CT1174" s="180">
        <f t="shared" si="2108"/>
        <v>1.513861292459078</v>
      </c>
      <c r="CU1174" s="180">
        <f t="shared" si="2109"/>
        <v>0.23699261992619944</v>
      </c>
      <c r="CV1174" s="180">
        <f t="shared" si="2110"/>
        <v>0.73619765810468829</v>
      </c>
      <c r="CW1174" s="180">
        <f t="shared" si="2111"/>
        <v>0.26412854465362851</v>
      </c>
      <c r="CX1174" s="181">
        <f>INDEX('State Tax Lookup'!$D$7:$Z$91,MATCH(Calculation!$C1174,'State Tax Lookup'!$B$7:$B$91,0),MATCH($H1174,'State Tax Lookup'!$D$6:$Z$6,0))</f>
        <v>0.25649666999999998</v>
      </c>
      <c r="CY1174" s="72">
        <v>0.37</v>
      </c>
      <c r="CZ1174" s="70">
        <f t="shared" si="2114"/>
        <v>20.86925674314125</v>
      </c>
      <c r="DA1174" s="70">
        <v>19.236104090735289</v>
      </c>
      <c r="DB1174" s="69">
        <f t="shared" si="2118"/>
        <v>5.8813300972796849E-3</v>
      </c>
      <c r="DC1174" s="111">
        <f>VLOOKUP($H1174,RoR!$E:$F,2,FALSE)</f>
        <v>3.3875000000000009E-2</v>
      </c>
      <c r="DD1174" s="216">
        <f>HLOOKUP($H1174,'GDP-PI'!$D$8:$CQ$11,3,FALSE)</f>
        <v>1.8092492884465461E-2</v>
      </c>
      <c r="DE1174" s="111">
        <f>VLOOKUP(H1174,'HW Dx Data'!$E:$F,2,FALSE)</f>
        <v>773.53929793938721</v>
      </c>
      <c r="DF1174" s="72">
        <f t="shared" si="2128"/>
        <v>149.67500000000001</v>
      </c>
      <c r="DG1174" s="69">
        <f t="shared" si="2129"/>
        <v>3.5532849899171604E-2</v>
      </c>
      <c r="DH1174" s="66">
        <f>HLOOKUP(H1174,'GDP-PI'!$8:$9,2,FALSE)</f>
        <v>112.318</v>
      </c>
      <c r="DI1174" s="69">
        <f t="shared" si="2119"/>
        <v>1.7930771451401852E-2</v>
      </c>
    </row>
    <row r="1175" spans="1:113" s="160" customFormat="1" ht="21">
      <c r="A1175" s="160" t="s">
        <v>229</v>
      </c>
      <c r="B1175" s="160" t="s">
        <v>229</v>
      </c>
      <c r="C1175" s="160">
        <v>4063183</v>
      </c>
      <c r="D1175" s="160" t="s">
        <v>171</v>
      </c>
      <c r="E1175" s="160" t="s">
        <v>3</v>
      </c>
      <c r="G1175" s="161" t="s">
        <v>141</v>
      </c>
      <c r="H1175" s="162">
        <v>2020</v>
      </c>
      <c r="I1175" s="163"/>
      <c r="J1175" s="159">
        <f>IFERROR(INDEX('Labor Expenditures'!$F$7:$X$91,MATCH($C1175,'Labor Expenditures'!$D$7:$D$91,0),MATCH($G1175,'Labor Expenditures'!$F$5:$X$5,0)),"NA")</f>
        <v>3625.2895969231431</v>
      </c>
      <c r="K1175" s="159">
        <f t="shared" si="2120"/>
        <v>23.671495898943146</v>
      </c>
      <c r="L1175" s="165">
        <f t="shared" si="2126"/>
        <v>-0.12674538303659433</v>
      </c>
      <c r="M1175" s="76">
        <f t="shared" si="2130"/>
        <v>-1.1904187105358721E-4</v>
      </c>
      <c r="N1175" s="62">
        <f t="shared" si="2136"/>
        <v>115.83921276581198</v>
      </c>
      <c r="O1175" s="96">
        <f t="shared" si="2131"/>
        <v>-1.061302808009831E-2</v>
      </c>
      <c r="P1175" s="96"/>
      <c r="Q1175" s="159">
        <f>IFERROR(INDEX('Non-Labor Expenditures'!$F$7:$AB$91,MATCH($C1175,'Non-Labor Expenditures'!$D$7:$D$91,0),MATCH($G1175,'Non-Labor Expenditures'!$F$5:$AB$5,0)),"NA")</f>
        <v>5250.0964470411091</v>
      </c>
      <c r="R1175" s="159">
        <f t="shared" si="2121"/>
        <v>46.206282592794672</v>
      </c>
      <c r="S1175" s="165">
        <f t="shared" si="2132"/>
        <v>-0.11534564330061853</v>
      </c>
      <c r="T1175" s="165">
        <f t="shared" si="2133"/>
        <v>-1.0833500098714325E-4</v>
      </c>
      <c r="U1175" s="165"/>
      <c r="V1175" s="165"/>
      <c r="W1175" s="159">
        <f t="shared" si="2100"/>
        <v>3970.2284156737769</v>
      </c>
      <c r="X1175" s="163"/>
      <c r="Y1175" s="167">
        <v>188.14748743782408</v>
      </c>
      <c r="Z1175" s="168">
        <v>9.6778776824520581E-3</v>
      </c>
      <c r="AA1175" s="76">
        <f t="shared" si="2122"/>
        <v>9.0896618049922766E-6</v>
      </c>
      <c r="AB1175" s="168"/>
      <c r="AC1175" s="168"/>
      <c r="AD1175" s="163">
        <f t="shared" si="2138"/>
        <v>12845.614459638029</v>
      </c>
      <c r="AE1175" s="168">
        <f t="shared" si="2134"/>
        <v>-0.1090264039179091</v>
      </c>
      <c r="AF1175" s="163"/>
      <c r="AG1175" s="163"/>
      <c r="AH1175" s="163"/>
      <c r="AI1175" s="163"/>
      <c r="AJ1175" s="116">
        <f t="shared" si="2135"/>
        <v>781.22085140412514</v>
      </c>
      <c r="AK1175" s="114">
        <f>+AV1175/$AX$25</f>
        <v>4.3347233112340562E-4</v>
      </c>
      <c r="AL1175" s="115">
        <f t="shared" si="2123"/>
        <v>0.28222002211837349</v>
      </c>
      <c r="AM1175" s="115">
        <f t="shared" si="2124"/>
        <v>0.40870730345654865</v>
      </c>
      <c r="AN1175" s="115">
        <f t="shared" si="2125"/>
        <v>0.30907267442507785</v>
      </c>
      <c r="AO1175" s="115">
        <f t="shared" si="2127"/>
        <v>-7.9687718441221425E-2</v>
      </c>
      <c r="AP1175" s="166">
        <f t="shared" si="2139"/>
        <v>136.85064438549995</v>
      </c>
      <c r="AQ1175" s="168">
        <f t="shared" si="2140"/>
        <v>-7.9687718441221439E-2</v>
      </c>
      <c r="AR1175" s="169">
        <f>+AD1175/$AF$25</f>
        <v>9.3922057120784485E-4</v>
      </c>
      <c r="AS1175" s="169">
        <f t="shared" si="2137"/>
        <v>-7.4844344432613917E-5</v>
      </c>
      <c r="AT1175" s="115"/>
      <c r="AU1175" s="115"/>
      <c r="AV1175" s="113">
        <f>IFERROR(INDEX('Total Customers'!$F$7:$AB$91,MATCH($C1175,'Total Customers'!$D$7:$D$91,0),MATCH($G1175,'Total Customers'!$F$5:$AB$5,0)),"NA")</f>
        <v>16443</v>
      </c>
      <c r="AW1175" s="68">
        <f t="shared" si="2113"/>
        <v>-2.0656143432053777E-3</v>
      </c>
      <c r="AX1175" s="114"/>
      <c r="AY1175" s="114"/>
      <c r="AZ1175" s="116">
        <v>9060252</v>
      </c>
      <c r="BA1175" s="116"/>
      <c r="BB1175" s="166"/>
      <c r="BC1175" s="166"/>
      <c r="BD1175" s="166"/>
      <c r="BE1175" s="166"/>
      <c r="BF1175" s="166"/>
      <c r="BG1175" s="166"/>
      <c r="BH1175" s="166"/>
      <c r="BI1175" s="113"/>
      <c r="BJ1175" s="113"/>
      <c r="BK1175" s="113">
        <f>INDEX('Dist. Plant Gas Additions'!$F$7:$AE$91,MATCH($C1175,'Dist. Plant Gas Additions'!$D$7:$D$91,0),MATCH(Calculation!$G1175,'Dist. Plant Gas Additions'!$F$5:$AE$5,0))</f>
        <v>32</v>
      </c>
      <c r="BL1175" s="113">
        <f>INDEX('Gen. Plant Additions'!$F$7:$AE$91,MATCH($C1175,'Gen. Plant Additions'!$D$7:$D$91,0),MATCH(Calculation!$G1175,'Gen. Plant Additions'!$F$5:$AE$5,0))</f>
        <v>2987</v>
      </c>
      <c r="BM1175" s="231">
        <f t="shared" si="2101"/>
        <v>0.81002740891853664</v>
      </c>
      <c r="BN1175" s="61">
        <f t="shared" si="2141"/>
        <v>2419.5518704396691</v>
      </c>
      <c r="BO1175" s="113">
        <f>INDEX('Dist Plant Depreciation'!$E$7:$AD$94,MATCH($C1175,'Dist Plant Depreciation'!$D$7:$D$94,0),MATCH(Calculation!$G1175,'Dist Plant Depreciation'!$E$5:$AD$5,0))</f>
        <v>28377</v>
      </c>
      <c r="BP1175" s="113">
        <f>INDEX('Gen. Plant Depreciation'!$E$7:$AD$94,MATCH($C1175,'Gen. Plant Depreciation'!$D$7:$D$94,0),MATCH(Calculation!$G1175,'Gen. Plant Depreciation'!$E$5:$AD$5,0))</f>
        <v>6497</v>
      </c>
      <c r="BQ1175" s="113"/>
      <c r="BR1175" s="113"/>
      <c r="BS1175" s="113"/>
      <c r="BT1175" s="113"/>
      <c r="BU1175" s="113"/>
      <c r="BV1175" s="175"/>
      <c r="BW1175" s="113">
        <f>INDEX('Gross Dx Plant'!$E$7:$AD$91,MATCH($C1175,'Gross Dx Plant'!$D$7:$D$91,0),MATCH(Calculation!$G1175,'Gross Dx Plant'!$E$5:$AD$5,0))</f>
        <v>64722</v>
      </c>
      <c r="BX1175" s="113">
        <f>INDEX('Gross Gen Plant'!$E$7:$AD$91,MATCH($C1175,'Gross Gen Plant'!$D$7:$D$91,0),MATCH(Calculation!$G1175,'Gross Gen Plant'!$E$5:$AD$5,0))</f>
        <v>15179</v>
      </c>
      <c r="BY1175" s="113">
        <f t="shared" si="2067"/>
        <v>45027</v>
      </c>
      <c r="BZ1175" s="113"/>
      <c r="CA1175" s="116">
        <v>2020</v>
      </c>
      <c r="CB1175" s="113"/>
      <c r="CC1175" s="113"/>
      <c r="CD1175" s="113"/>
      <c r="CE1175" s="175"/>
      <c r="CF1175" s="113">
        <f>+BL1175+BK1175</f>
        <v>3019</v>
      </c>
      <c r="CG1175" s="113">
        <f t="shared" si="2104"/>
        <v>3.7130410252173074</v>
      </c>
      <c r="CH1175" s="178">
        <v>0.84057971014492749</v>
      </c>
      <c r="CI1175" s="61">
        <f>CI1153*CH1175+CG1154*CH1174+CG1155*CH1173+CG1156*CH1172+CG1157*CH1171+CG1158*CH1170+CG1159*CH1169+CG1160*CH1168+CG1161*CH1167+CG1162*CH1166+CG1163*CH1165+CG1164*CH1164+CG1165*CH1163+CG1166*CH1162+CG1167*CH1161+CG1168*CH1160+CG1169*CH1159+CG1170*CH1158+CG1171*CH1157+CG1172*CH1156+CG1173*CH1155+CG1174*CH1154+CG1175</f>
        <v>188.14748743782408</v>
      </c>
      <c r="CJ1175" s="114">
        <f t="shared" si="2105"/>
        <v>9.6778776824520581E-3</v>
      </c>
      <c r="CK1175" s="114"/>
      <c r="CL1175" s="169">
        <f t="shared" si="2106"/>
        <v>1.0201793929135365E-2</v>
      </c>
      <c r="CM1175" s="169">
        <f t="shared" si="2115"/>
        <v>9.3198446891766245E-3</v>
      </c>
      <c r="CN1175" s="114">
        <f>VLOOKUP($H1175,RoR!$E:$F,2,FALSE)</f>
        <v>2.4766666666666666E-2</v>
      </c>
      <c r="CO1175" s="169">
        <v>1.1618796630994188E-2</v>
      </c>
      <c r="CP1175" s="169">
        <f t="shared" si="2112"/>
        <v>1.3147870035672478E-2</v>
      </c>
      <c r="CQ1175" s="169">
        <f t="shared" si="2116"/>
        <v>2.1582096919357002E-2</v>
      </c>
      <c r="CR1175" s="169">
        <f t="shared" si="2117"/>
        <v>4.5144642961987357E-2</v>
      </c>
      <c r="CS1175" s="179">
        <f t="shared" si="2107"/>
        <v>0.90509623210000001</v>
      </c>
      <c r="CT1175" s="180">
        <f t="shared" si="2108"/>
        <v>2.0706077233668081</v>
      </c>
      <c r="CU1175" s="180">
        <f t="shared" si="2109"/>
        <v>-3.4421265141318998E-2</v>
      </c>
      <c r="CV1175" s="180">
        <f t="shared" si="2110"/>
        <v>0.62416226176410472</v>
      </c>
      <c r="CW1175" s="180">
        <f t="shared" si="2111"/>
        <v>-4.4485877841158712E-2</v>
      </c>
      <c r="CX1175" s="181">
        <f>INDEX('State Tax Lookup'!$D$7:$Z$91,MATCH(Calculation!$C1175,'State Tax Lookup'!$B$7:$B$91,0),MATCH($H1175,'State Tax Lookup'!$D$6:$Z$6,0))</f>
        <v>0.25649666999999998</v>
      </c>
      <c r="CY1175" s="72">
        <v>0.37</v>
      </c>
      <c r="CZ1175" s="70">
        <f t="shared" si="2114"/>
        <v>21.306892719671829</v>
      </c>
      <c r="DA1175" s="70">
        <v>19.952659173050833</v>
      </c>
      <c r="DB1175" s="69">
        <f t="shared" si="2118"/>
        <v>2.0753515424385825E-2</v>
      </c>
      <c r="DC1175" s="111">
        <f>VLOOKUP($H1175,RoR!$E:$F,2,FALSE)</f>
        <v>2.4766666666666666E-2</v>
      </c>
      <c r="DD1175" s="216">
        <f>HLOOKUP($H1175,'GDP-PI'!$D$8:$CQ$11,3,FALSE)</f>
        <v>1.1618796630994188E-2</v>
      </c>
      <c r="DE1175" s="111">
        <f>VLOOKUP(H1175,'HW Dx Data'!$E:$F,2,FALSE)</f>
        <v>813.080162458833</v>
      </c>
      <c r="DF1175" s="72">
        <f t="shared" si="2128"/>
        <v>153.15</v>
      </c>
      <c r="DG1175" s="69">
        <f t="shared" si="2129"/>
        <v>2.2951556467368479E-2</v>
      </c>
      <c r="DH1175" s="66">
        <f>HLOOKUP(H1175,'GDP-PI'!$8:$9,2,FALSE)</f>
        <v>113.623</v>
      </c>
      <c r="DI1175" s="69">
        <f t="shared" si="2119"/>
        <v>1.1551816731392881E-2</v>
      </c>
    </row>
    <row r="1176" spans="1:113" s="160" customFormat="1" ht="21">
      <c r="A1176" s="160" t="s">
        <v>229</v>
      </c>
      <c r="B1176" s="160" t="s">
        <v>229</v>
      </c>
      <c r="C1176" s="160">
        <v>4063183</v>
      </c>
      <c r="D1176" s="160" t="s">
        <v>171</v>
      </c>
      <c r="E1176" s="160" t="s">
        <v>3</v>
      </c>
      <c r="G1176" s="161" t="s">
        <v>142</v>
      </c>
      <c r="H1176" s="162">
        <v>2021</v>
      </c>
      <c r="I1176" s="163"/>
      <c r="J1176" s="159">
        <v>3578.194154465094</v>
      </c>
      <c r="K1176" s="159">
        <f t="shared" si="2120"/>
        <v>22.754811793100757</v>
      </c>
      <c r="L1176" s="164">
        <f t="shared" si="2126"/>
        <v>-3.9494989203965006E-2</v>
      </c>
      <c r="M1176" s="76">
        <f t="shared" si="2130"/>
        <v>-3.2559221435909571E-5</v>
      </c>
      <c r="N1176" s="166">
        <f>+N1175*EXP(O1176)</f>
        <v>116.90511271292932</v>
      </c>
      <c r="O1176" s="114">
        <f t="shared" si="2131"/>
        <v>9.1594705646847532E-3</v>
      </c>
      <c r="P1176" s="114"/>
      <c r="Q1176" s="159">
        <v>5043.9604346074211</v>
      </c>
      <c r="R1176" s="159">
        <f t="shared" si="2121"/>
        <v>42.568659250632301</v>
      </c>
      <c r="S1176" s="165">
        <f t="shared" si="2132"/>
        <v>-8.1997491524817487E-2</v>
      </c>
      <c r="T1176" s="165">
        <f t="shared" si="2133"/>
        <v>-6.7597802596123388E-5</v>
      </c>
      <c r="U1176" s="165"/>
      <c r="V1176" s="165"/>
      <c r="W1176" s="159">
        <f t="shared" si="2100"/>
        <v>4009.4229573000312</v>
      </c>
      <c r="X1176" s="163"/>
      <c r="Y1176" s="167">
        <v>168.20221206085887</v>
      </c>
      <c r="Z1176" s="168"/>
      <c r="AA1176" s="76">
        <f t="shared" si="2122"/>
        <v>0</v>
      </c>
      <c r="AB1176" s="168"/>
      <c r="AC1176" s="168"/>
      <c r="AD1176" s="163">
        <f t="shared" si="2138"/>
        <v>12631.577546372548</v>
      </c>
      <c r="AE1176" s="168">
        <f t="shared" si="2134"/>
        <v>-1.6802632638429058E-2</v>
      </c>
      <c r="AF1176" s="113"/>
      <c r="AG1176" s="114"/>
      <c r="AH1176" s="114"/>
      <c r="AI1176" s="114"/>
      <c r="AJ1176" s="116">
        <f t="shared" si="2135"/>
        <v>757.74310416152059</v>
      </c>
      <c r="AK1176" s="114">
        <f>+AV1176/$AX$26</f>
        <v>4.317950837020955E-4</v>
      </c>
      <c r="AL1176" s="115">
        <f t="shared" si="2123"/>
        <v>0.2832737353136589</v>
      </c>
      <c r="AM1176" s="115">
        <f t="shared" si="2124"/>
        <v>0.39931357869515771</v>
      </c>
      <c r="AN1176" s="115">
        <f t="shared" si="2125"/>
        <v>0.31741268599118333</v>
      </c>
      <c r="AO1176" s="115">
        <f t="shared" si="2127"/>
        <v>-4.4294927640398905E-2</v>
      </c>
      <c r="AP1176" s="166">
        <f t="shared" si="2139"/>
        <v>130.92114776777933</v>
      </c>
      <c r="AQ1176" s="168">
        <f t="shared" si="2140"/>
        <v>-4.4294927640399072E-2</v>
      </c>
      <c r="AR1176" s="169">
        <f>+AD1176/$AF$26</f>
        <v>8.2438866530037849E-4</v>
      </c>
      <c r="AS1176" s="169">
        <f t="shared" si="2137"/>
        <v>-3.6516236277045435E-5</v>
      </c>
      <c r="AT1176" s="115"/>
      <c r="AU1176" s="115"/>
      <c r="AV1176" s="113">
        <f>INDEX('Total Customers'!$E$7:$E$91,MATCH(Calculation!$C1176,'Total Customers'!$D$7:$D$91,0))</f>
        <v>16670</v>
      </c>
      <c r="AW1176" s="68">
        <f t="shared" si="2113"/>
        <v>1.3710842030613665E-2</v>
      </c>
      <c r="AX1176" s="113"/>
      <c r="AY1176" s="113"/>
      <c r="AZ1176" s="116"/>
      <c r="BA1176" s="116"/>
      <c r="BB1176" s="166"/>
      <c r="BC1176" s="166"/>
      <c r="BD1176" s="166"/>
      <c r="BE1176" s="166"/>
      <c r="BF1176" s="166"/>
      <c r="BG1176" s="166"/>
      <c r="BH1176" s="166"/>
      <c r="BI1176" s="113"/>
      <c r="BJ1176" s="113"/>
      <c r="BK1176" s="113">
        <f>INDEX('Dist. Plant Gas Additions'!$E$7:$AE$91,MATCH($C1176,'Dist. Plant Gas Additions'!$D$7:$D$91,0),MATCH(Calculation!$G1176,'Dist. Plant Gas Additions'!$E$5:$AE$5,0))</f>
        <v>-105</v>
      </c>
      <c r="BL1176" s="113">
        <f>INDEX('Gen. Plant Additions'!$E$7:$AE$91,MATCH($C1176,'Gen. Plant Additions'!$D$7:$D$91,0),MATCH(Calculation!$G1176,'Gen. Plant Additions'!$E$5:$AE$5,0))</f>
        <v>586</v>
      </c>
      <c r="BM1176" s="232"/>
      <c r="BN1176" s="61">
        <f t="shared" si="2141"/>
        <v>0</v>
      </c>
      <c r="BO1176" s="113"/>
      <c r="BP1176" s="113"/>
      <c r="BQ1176" s="175"/>
      <c r="BR1176" s="175"/>
      <c r="BS1176" s="170"/>
      <c r="BT1176" s="176"/>
      <c r="BU1176" s="177"/>
      <c r="BV1176" s="177"/>
      <c r="BW1176" s="113"/>
      <c r="BX1176" s="113"/>
      <c r="BY1176" s="113"/>
      <c r="BZ1176" s="113"/>
      <c r="CA1176" s="116">
        <v>2021</v>
      </c>
      <c r="CB1176" s="113"/>
      <c r="CC1176" s="113"/>
      <c r="CD1176" s="113"/>
      <c r="CE1176" s="175"/>
      <c r="CF1176" s="113">
        <f t="shared" ref="CF1176" si="2142">+BL1176+BK1176</f>
        <v>481</v>
      </c>
      <c r="CG1176" s="113">
        <f t="shared" si="2104"/>
        <v>0.51552883280290884</v>
      </c>
      <c r="CH1176" s="178">
        <f>+(51-23)/(51-23*0.75)</f>
        <v>0.82962962962962961</v>
      </c>
      <c r="CI1176" s="113">
        <f>CI1153*CH1176+CG1154*CH1175+CG1155*CH1174+CG1156*CH1173+CG1157*CH1172+CG1158*CH1171+CG1159*CH1170+CG1160*CH1169+CG1161*CH1168+CG1162*CH1167+CG1163*CH1166+CG1164*CH1165+CG1165*CH1164+CG1166*CH1163+CG1167*CH1162+CG1158*CH1161+CG1169*CH1160+CG1170*CH1159+CG1171*CH1158+CG1172*CH1157+CG1173*CH1156+CG1174*CH1155+CG1176+CG1175*CH1154</f>
        <v>168.20221206085887</v>
      </c>
      <c r="CJ1176" s="114"/>
      <c r="CK1176" s="113"/>
      <c r="CL1176" s="169">
        <f t="shared" si="2106"/>
        <v>0.10874875071892562</v>
      </c>
      <c r="CM1176" s="169">
        <f t="shared" si="2115"/>
        <v>4.2683733275938301E-2</v>
      </c>
      <c r="CN1176" s="114">
        <f>VLOOKUP($H1176,RoR!$E:$F,2,FALSE)</f>
        <v>2.7033333333333336E-2</v>
      </c>
      <c r="CO1176" s="169"/>
      <c r="CP1176" s="169"/>
      <c r="CQ1176" s="169">
        <f t="shared" si="2116"/>
        <v>-1.1781791667404676E-2</v>
      </c>
      <c r="CR1176" s="169">
        <f t="shared" si="2117"/>
        <v>7.433422950153494E-2</v>
      </c>
      <c r="CS1176" s="179">
        <f t="shared" si="2107"/>
        <v>0.90509623210000001</v>
      </c>
      <c r="CT1176" s="180">
        <f t="shared" si="2108"/>
        <v>1.8969932656739068</v>
      </c>
      <c r="CU1176" s="180">
        <f t="shared" si="2109"/>
        <v>5.0215782983970621E-2</v>
      </c>
      <c r="CV1176" s="180">
        <f t="shared" si="2110"/>
        <v>0.655952481704143</v>
      </c>
      <c r="CW1176" s="180">
        <f t="shared" si="2111"/>
        <v>6.2485378865697057E-2</v>
      </c>
      <c r="CX1176" s="181">
        <f>CX1175</f>
        <v>0.25649666999999998</v>
      </c>
      <c r="CY1176" s="72">
        <v>0.37</v>
      </c>
      <c r="CZ1176" s="220">
        <v>21.31</v>
      </c>
      <c r="DA1176" s="182"/>
      <c r="DB1176" s="169">
        <f>LN(CZ1177/CZ1175)</f>
        <v>0.32939418548689614</v>
      </c>
      <c r="DC1176" s="181">
        <f>VLOOKUP($H1176,RoR!$E:$F,2,FALSE)</f>
        <v>2.7033333333333336E-2</v>
      </c>
      <c r="DD1176" s="183">
        <f>HLOOKUP($H1176,'GDP-PI'!$D$8:$CR$11,3,FALSE)</f>
        <v>4.2834637353352578E-2</v>
      </c>
      <c r="DE1176" s="181">
        <f>VLOOKUP(H1176,'HW Dx Data'!$E:$F,2,FALSE)</f>
        <v>933.02249921662576</v>
      </c>
      <c r="DF1176" s="72">
        <f t="shared" si="2128"/>
        <v>157.25</v>
      </c>
      <c r="DG1176" s="69">
        <f t="shared" si="2129"/>
        <v>2.6419062301765574E-2</v>
      </c>
      <c r="DH1176" s="175">
        <f>HLOOKUP(H1176,'GDP-PI'!$8:$9,2,FALSE)</f>
        <v>118.49</v>
      </c>
      <c r="DI1176" s="169">
        <f t="shared" si="2119"/>
        <v>4.194261824609434E-2</v>
      </c>
    </row>
    <row r="1177" spans="1:113" s="160" customFormat="1" ht="21">
      <c r="G1177" s="161" t="s">
        <v>144</v>
      </c>
      <c r="H1177" s="162"/>
      <c r="I1177" s="163"/>
      <c r="J1177" s="159">
        <v>3343.1484679342066</v>
      </c>
      <c r="K1177" s="159">
        <f t="shared" si="2120"/>
        <v>20.566893066343933</v>
      </c>
      <c r="L1177" s="164">
        <f t="shared" ref="L1177" si="2143">LN(K1177/K1176)</f>
        <v>-0.10109398015078973</v>
      </c>
      <c r="M1177" s="76">
        <f t="shared" si="2130"/>
        <v>-8.6020938435868652E-5</v>
      </c>
      <c r="N1177" s="166">
        <f>+N1176*EXP(O1177)</f>
        <v>116.84625403851281</v>
      </c>
      <c r="O1177" s="114">
        <f t="shared" si="2131"/>
        <v>-5.0360069742871492E-4</v>
      </c>
      <c r="P1177" s="114"/>
      <c r="Q1177" s="163">
        <v>4712.6309728711103</v>
      </c>
      <c r="R1177" s="159">
        <f t="shared" si="2121"/>
        <v>37.034428077572578</v>
      </c>
      <c r="S1177" s="165">
        <f t="shared" ref="S1177" si="2144">LN(R1177/R1176)</f>
        <v>-0.13927031558340874</v>
      </c>
      <c r="T1177" s="165">
        <f t="shared" si="2133"/>
        <v>-1.1850520896372893E-4</v>
      </c>
      <c r="U1177" s="166"/>
      <c r="V1177" s="114"/>
      <c r="W1177" s="159">
        <f t="shared" si="2100"/>
        <v>4982.0249634684988</v>
      </c>
      <c r="X1177" s="168"/>
      <c r="Y1177" s="167">
        <v>185.04345280290775</v>
      </c>
      <c r="Z1177" s="168">
        <v>9.5423778689154914E-2</v>
      </c>
      <c r="AA1177" s="76">
        <f t="shared" si="2122"/>
        <v>8.1196160045278693E-5</v>
      </c>
      <c r="AB1177" s="166"/>
      <c r="AC1177" s="114"/>
      <c r="AD1177" s="163">
        <f t="shared" si="2138"/>
        <v>13037.804404273815</v>
      </c>
      <c r="AE1177" s="168">
        <f t="shared" si="2134"/>
        <v>3.1653335153275848E-2</v>
      </c>
      <c r="AF1177" s="113"/>
      <c r="AG1177" s="114"/>
      <c r="AH1177" s="114"/>
      <c r="AI1177" s="114"/>
      <c r="AJ1177" s="116">
        <f t="shared" si="2135"/>
        <v>784.13450437684583</v>
      </c>
      <c r="AK1177" s="114"/>
      <c r="AL1177" s="115">
        <f t="shared" si="2123"/>
        <v>0.25641959062051251</v>
      </c>
      <c r="AM1177" s="115">
        <f t="shared" si="2124"/>
        <v>0.36145894099518028</v>
      </c>
      <c r="AN1177" s="115">
        <f t="shared" si="2125"/>
        <v>0.38212146838430727</v>
      </c>
      <c r="AO1177" s="115"/>
      <c r="AP1177" s="166"/>
      <c r="AQ1177" s="168"/>
      <c r="AR1177" s="169">
        <f>+AD1177/$AF$26</f>
        <v>8.5090069960210848E-4</v>
      </c>
      <c r="AS1177" s="169">
        <f t="shared" ref="AS1177" si="2145">+AR1177*AQ1177</f>
        <v>0</v>
      </c>
      <c r="AT1177" s="166"/>
      <c r="AU1177" s="168"/>
      <c r="AV1177" s="113">
        <v>16627</v>
      </c>
      <c r="AW1177" s="68">
        <f t="shared" si="2113"/>
        <v>-2.5828167044602149E-3</v>
      </c>
      <c r="AX1177" s="113"/>
      <c r="AY1177" s="113"/>
      <c r="AZ1177" s="113"/>
      <c r="BA1177" s="113"/>
      <c r="BB1177" s="171"/>
      <c r="BC1177" s="172"/>
      <c r="BD1177" s="173"/>
      <c r="BE1177" s="115"/>
      <c r="BF1177" s="174"/>
      <c r="BG1177" s="174"/>
      <c r="BH1177" s="166"/>
      <c r="BI1177" s="113"/>
      <c r="BJ1177" s="113"/>
      <c r="BK1177" s="113"/>
      <c r="BL1177" s="113"/>
      <c r="BM1177" s="232"/>
      <c r="BN1177" s="61">
        <f t="shared" si="2141"/>
        <v>0</v>
      </c>
      <c r="BO1177" s="113"/>
      <c r="BP1177" s="113"/>
      <c r="BQ1177" s="175"/>
      <c r="BR1177" s="175"/>
      <c r="BS1177" s="170"/>
      <c r="BT1177" s="176"/>
      <c r="BU1177" s="177"/>
      <c r="BV1177" s="177"/>
      <c r="BW1177" s="113"/>
      <c r="BX1177" s="113"/>
      <c r="BY1177" s="113"/>
      <c r="BZ1177" s="113"/>
      <c r="CA1177" s="116">
        <v>2022</v>
      </c>
      <c r="CB1177" s="113"/>
      <c r="CC1177" s="113"/>
      <c r="CD1177" s="113"/>
      <c r="CE1177" s="175"/>
      <c r="CF1177" s="238">
        <v>-255</v>
      </c>
      <c r="CG1177" s="113">
        <f>+CF1177/DE1177</f>
        <v>-0.24737827533687101</v>
      </c>
      <c r="CH1177" s="178">
        <f>+(51-24)/(51-24*0.75)</f>
        <v>0.81818181818181823</v>
      </c>
      <c r="CI1177" s="113">
        <f>+CI1153*CH1177+CG1154*CH1176+CG1155*CH1175+CG1156*CH1174+CG1157*CH1173+CG1158*CH1172+CG1159*CH1171+CG1160*CH1170+CG1161*CH1169+CG1162*CH1168+CG1163*CH1167+CG1164*CH1166+CG1165*CH1165+CG1166*CH1164+CG1167*CH1163+CG1168*CH1162+CG1169*CH1161+CG1170*CH1160+CG1171*CH1159+CG1172*CH1158+CG1173*CH1157+CG1174*CH1156+CG1175*CH1155+CG1176*CH1154+CG1177*CH1153</f>
        <v>184.32945119252369</v>
      </c>
      <c r="CJ1177" s="114">
        <f t="shared" ref="CJ1177" si="2146">LN(CI1177/CI1176)</f>
        <v>9.1557753369167105E-2</v>
      </c>
      <c r="CK1177" s="113"/>
      <c r="CL1177" s="169">
        <f t="shared" si="2106"/>
        <v>-9.7350785143521384E-2</v>
      </c>
      <c r="CM1177" s="169">
        <f t="shared" si="2115"/>
        <v>7.1999198348465339E-3</v>
      </c>
      <c r="CN1177" s="114"/>
      <c r="CO1177" s="169"/>
      <c r="CP1177" s="169"/>
      <c r="CQ1177" s="69">
        <f t="shared" si="2116"/>
        <v>2.370202177368709E-2</v>
      </c>
      <c r="CR1177" s="169">
        <f t="shared" si="2117"/>
        <v>0.10114668178709289</v>
      </c>
      <c r="CS1177" s="179">
        <f t="shared" si="2107"/>
        <v>0.90509623210000001</v>
      </c>
      <c r="CT1177" s="180">
        <f t="shared" si="2108"/>
        <v>1.2820512820512819</v>
      </c>
      <c r="CU1177" s="180">
        <f t="shared" si="2109"/>
        <v>0.35000000000000003</v>
      </c>
      <c r="CV1177" s="180">
        <f t="shared" si="2110"/>
        <v>0.79171095533705893</v>
      </c>
      <c r="CW1177" s="180">
        <f t="shared" si="2111"/>
        <v>0.35525491585637264</v>
      </c>
      <c r="CX1177" s="181">
        <f>CX1176</f>
        <v>0.25649666999999998</v>
      </c>
      <c r="CY1177" s="72">
        <v>0.37</v>
      </c>
      <c r="CZ1177" s="182">
        <f t="shared" si="2114"/>
        <v>29.619259476004416</v>
      </c>
      <c r="DA1177" s="182"/>
      <c r="DB1177" s="169">
        <f t="shared" ref="DB1177" si="2147">LN(CZ1177/CZ1176)</f>
        <v>0.32924836160648729</v>
      </c>
      <c r="DC1177" s="181">
        <v>0.04</v>
      </c>
      <c r="DD1177" s="183">
        <v>7.0000000000000001E-3</v>
      </c>
      <c r="DE1177" s="181">
        <v>1030.81</v>
      </c>
      <c r="DF1177" s="72">
        <f t="shared" si="2128"/>
        <v>162.55000000000001</v>
      </c>
      <c r="DG1177" s="169">
        <f t="shared" si="2129"/>
        <v>3.3148751169364422E-2</v>
      </c>
      <c r="DH1177" s="175">
        <v>127.25</v>
      </c>
      <c r="DI1177" s="169">
        <f t="shared" si="2119"/>
        <v>7.1325086601983473E-2</v>
      </c>
    </row>
    <row r="1178" spans="1:113" s="160" customFormat="1" ht="21">
      <c r="A1178" s="160" t="s">
        <v>230</v>
      </c>
      <c r="B1178" s="160" t="s">
        <v>230</v>
      </c>
      <c r="C1178" s="160">
        <v>4063281</v>
      </c>
      <c r="D1178" s="161" t="s">
        <v>192</v>
      </c>
      <c r="E1178" s="161"/>
      <c r="F1178" s="189"/>
      <c r="G1178" s="160" t="s">
        <v>100</v>
      </c>
      <c r="H1178" s="162">
        <v>1998</v>
      </c>
      <c r="I1178" s="163"/>
      <c r="J1178" s="159"/>
      <c r="K1178" s="159"/>
      <c r="L1178" s="159"/>
      <c r="M1178" s="60"/>
      <c r="N1178" s="131"/>
      <c r="O1178" s="76"/>
      <c r="P1178" s="76"/>
      <c r="Q1178" s="159"/>
      <c r="R1178" s="159"/>
      <c r="S1178" s="159"/>
      <c r="T1178" s="159"/>
      <c r="U1178" s="159"/>
      <c r="V1178" s="159"/>
      <c r="W1178" s="159"/>
      <c r="X1178" s="163"/>
      <c r="Y1178" s="167">
        <v>42.360815871670312</v>
      </c>
      <c r="Z1178" s="168"/>
      <c r="AA1178" s="78"/>
      <c r="AB1178" s="168"/>
      <c r="AC1178" s="168"/>
      <c r="AD1178" s="163">
        <f t="shared" si="2138"/>
        <v>0</v>
      </c>
      <c r="AE1178" s="163"/>
      <c r="AF1178" s="163"/>
      <c r="AG1178" s="114"/>
      <c r="AH1178" s="114"/>
      <c r="AI1178" s="114"/>
      <c r="AJ1178" s="166">
        <f>+(AJ1175+AJ1176+AJ1177)/3</f>
        <v>774.36615331416397</v>
      </c>
      <c r="AK1178" s="168"/>
      <c r="AL1178" s="115"/>
      <c r="AM1178" s="115"/>
      <c r="AN1178" s="115"/>
      <c r="AO1178" s="115"/>
      <c r="AP1178" s="115"/>
      <c r="AQ1178" s="168">
        <f>AVERAGE(AQ1187:AQ1201)</f>
        <v>-1.1017315927729802E-2</v>
      </c>
      <c r="AR1178" s="115"/>
      <c r="AS1178" s="115"/>
      <c r="AT1178" s="115"/>
      <c r="AU1178" s="115"/>
      <c r="AV1178" s="113">
        <f>IFERROR(INDEX('Total Customers'!$F$7:$AB$91,MATCH($C1178,'Total Customers'!$D$7:$D$91,0),MATCH($G1178,'Total Customers'!$F$5:$AB$5,0)),"NA")</f>
        <v>11232</v>
      </c>
      <c r="AW1178" s="68"/>
      <c r="AX1178" s="114"/>
      <c r="AY1178" s="114"/>
      <c r="AZ1178" s="116"/>
      <c r="BA1178" s="116"/>
      <c r="BB1178" s="166"/>
      <c r="BC1178" s="166"/>
      <c r="BD1178" s="166"/>
      <c r="BE1178" s="166"/>
      <c r="BF1178" s="166"/>
      <c r="BG1178" s="166"/>
      <c r="BH1178" s="166"/>
      <c r="BI1178" s="113">
        <f>INDEX('Gross Dx Plant'!$E$7:$AD$91,MATCH($C1178,'Gross Dx Plant'!$D$7:$D$91,0),MATCH(Calculation!$G1178,'Gross Dx Plant'!$E$5:$AD$5,0))</f>
        <v>14321</v>
      </c>
      <c r="BJ1178" s="113">
        <f>INDEX('Gross Gen Plant'!$E$7:$AD$91,MATCH($C1178,'Gross Gen Plant'!$D$7:$D$91,0),MATCH(Calculation!$G1178,'Gross Gen Plant'!$E$5:$AD$5,0))</f>
        <v>221</v>
      </c>
      <c r="BK1178" s="113">
        <f>INDEX('Dist. Plant Gas Additions'!$F$7:$AE$91,MATCH($C1178,'Dist. Plant Gas Additions'!$D$7:$D$91,0),MATCH(Calculation!$G1178,'Dist. Plant Gas Additions'!$F$5:$AE$5,0))</f>
        <v>337</v>
      </c>
      <c r="BL1178" s="113">
        <f>INDEX('Gen. Plant Additions'!$F$7:$AE$91,MATCH($C1178,'Gen. Plant Additions'!$D$7:$D$91,0),MATCH(Calculation!$G1178,'Gen. Plant Additions'!$F$5:$AE$5,0))</f>
        <v>3</v>
      </c>
      <c r="BM1178" s="231">
        <f>+(BW1178/(BW1178+BX1178))</f>
        <v>0.98480264062714895</v>
      </c>
      <c r="BN1178" s="61">
        <f t="shared" si="2141"/>
        <v>2.954407921881447</v>
      </c>
      <c r="BO1178" s="113">
        <f>INDEX('Dist Plant Depreciation'!$E$7:$AD$94,MATCH($C1178,'Dist Plant Depreciation'!$D$7:$D$94,0),MATCH(Calculation!$G1178,'Dist Plant Depreciation'!$E$5:$AD$5,0))</f>
        <v>5923</v>
      </c>
      <c r="BP1178" s="113">
        <f>INDEX('Gen. Plant Depreciation'!$E$7:$AD$94,MATCH($C1178,'Gen. Plant Depreciation'!$D$7:$D$94,0),MATCH(Calculation!$G1178,'Gen. Plant Depreciation'!$E$5:$AD$5,0))</f>
        <v>74</v>
      </c>
      <c r="BQ1178" s="113"/>
      <c r="BR1178" s="113"/>
      <c r="BS1178" s="113"/>
      <c r="BT1178" s="113"/>
      <c r="BU1178" s="113"/>
      <c r="BV1178" s="175"/>
      <c r="BW1178" s="113">
        <f>INDEX('Gross Dx Plant'!$E$7:$AD$91,MATCH($C1178,'Gross Dx Plant'!$D$7:$D$91,0),MATCH(Calculation!$G1178,'Gross Dx Plant'!$E$5:$AD$5,0))</f>
        <v>14321</v>
      </c>
      <c r="BX1178" s="113">
        <f>INDEX('Gross Gen Plant'!$E$7:$AD$91,MATCH($C1178,'Gross Gen Plant'!$D$7:$D$91,0),MATCH(Calculation!$G1178,'Gross Gen Plant'!$E$5:$AD$5,0))</f>
        <v>221</v>
      </c>
      <c r="BY1178" s="113">
        <f t="shared" si="2067"/>
        <v>8545</v>
      </c>
      <c r="BZ1178" s="113"/>
      <c r="CA1178" s="116">
        <v>1998</v>
      </c>
      <c r="CB1178" s="113">
        <f>BI1178+BJ1178</f>
        <v>14542</v>
      </c>
      <c r="CC1178" s="113">
        <f>5923+74</f>
        <v>5997</v>
      </c>
      <c r="CD1178" s="113">
        <f>+CB1178-CC1178</f>
        <v>8545</v>
      </c>
      <c r="CE1178" s="113">
        <f>CD1178/$BV$3</f>
        <v>42.360815871670312</v>
      </c>
      <c r="CF1178" s="175"/>
      <c r="CG1178" s="175"/>
      <c r="CH1178" s="178">
        <v>1</v>
      </c>
      <c r="CI1178" s="113">
        <f>+CE1178</f>
        <v>42.360815871670312</v>
      </c>
      <c r="CJ1178" s="114"/>
      <c r="CK1178" s="114"/>
      <c r="CL1178" s="169"/>
      <c r="CM1178" s="169"/>
      <c r="CN1178" s="114" t="e">
        <f>VLOOKUP($H1178,RoR!$E:$F,2,FALSE)</f>
        <v>#N/A</v>
      </c>
      <c r="CO1178" s="169">
        <v>1.1028127770464469E-2</v>
      </c>
      <c r="CP1178" s="169"/>
      <c r="CQ1178" s="169"/>
      <c r="CR1178" s="169"/>
      <c r="CS1178" s="179"/>
      <c r="CT1178" s="182" t="e">
        <f>2/(DC1178*39)</f>
        <v>#N/A</v>
      </c>
      <c r="CU1178" s="180" t="e">
        <f>+(DC1178*40-(1+DC1178))/(DC1178*40)</f>
        <v>#N/A</v>
      </c>
      <c r="CV1178" s="180" t="e">
        <f>+(1-(1/(1+DC1178)^40))</f>
        <v>#N/A</v>
      </c>
      <c r="CW1178" s="180" t="e">
        <f>+CV1178*CU1178*CT1178</f>
        <v>#N/A</v>
      </c>
      <c r="CX1178" s="181">
        <f>INDEX('State Tax Lookup'!$D$7:$Z$91,MATCH(Calculation!$C1178,'State Tax Lookup'!$B$7:$B$91,0),MATCH($H1178,'State Tax Lookup'!$D$6:$Z$6,0))</f>
        <v>0.40134999999999998</v>
      </c>
      <c r="CY1178" s="72">
        <v>0.37</v>
      </c>
      <c r="CZ1178" s="66"/>
      <c r="DA1178" s="66"/>
      <c r="DB1178" s="69"/>
      <c r="DC1178" s="111" t="e">
        <f>VLOOKUP($H1178,RoR!$E:$F,2,FALSE)</f>
        <v>#N/A</v>
      </c>
      <c r="DD1178" s="216">
        <f>HLOOKUP($H1178,'GDP-PI'!$D$8:$CQ$11,3,FALSE)</f>
        <v>1.1028127770464469E-2</v>
      </c>
      <c r="DE1178" s="111">
        <f>VLOOKUP(H1178,'HW Dx Data'!$E:$F,2,FALSE)</f>
        <v>329.24564746449528</v>
      </c>
      <c r="DF1178" s="72" t="e">
        <f t="shared" si="2128"/>
        <v>#N/A</v>
      </c>
      <c r="DG1178" s="169" t="e">
        <f t="shared" si="2129"/>
        <v>#N/A</v>
      </c>
      <c r="DH1178" s="66">
        <f>HLOOKUP(H1178,'GDP-PI'!$8:$9,2,FALSE)</f>
        <v>75.266999999999996</v>
      </c>
      <c r="DI1178"/>
    </row>
    <row r="1179" spans="1:113" s="160" customFormat="1" ht="21">
      <c r="A1179" s="160" t="s">
        <v>230</v>
      </c>
      <c r="B1179" s="160" t="s">
        <v>230</v>
      </c>
      <c r="C1179" s="160">
        <v>4063281</v>
      </c>
      <c r="D1179" s="161" t="s">
        <v>192</v>
      </c>
      <c r="E1179" s="161"/>
      <c r="F1179" s="189"/>
      <c r="G1179" s="160" t="s">
        <v>106</v>
      </c>
      <c r="H1179" s="162">
        <v>1999</v>
      </c>
      <c r="I1179" s="163"/>
      <c r="J1179" s="159"/>
      <c r="K1179" s="159"/>
      <c r="L1179" s="159"/>
      <c r="M1179" s="60"/>
      <c r="N1179" s="152"/>
      <c r="O1179" s="60"/>
      <c r="P1179" s="60"/>
      <c r="Q1179" s="159"/>
      <c r="R1179" s="159"/>
      <c r="S1179" s="159"/>
      <c r="T1179" s="187"/>
      <c r="U1179" s="159"/>
      <c r="V1179" s="159"/>
      <c r="W1179" s="159">
        <f t="shared" ref="W1179:W1202" si="2148">+CI1178*CZ1179</f>
        <v>0</v>
      </c>
      <c r="X1179" s="163"/>
      <c r="Y1179" s="167">
        <v>43.116292363439044</v>
      </c>
      <c r="Z1179" s="168">
        <v>1.7677157779277263E-2</v>
      </c>
      <c r="AA1179" s="78"/>
      <c r="AB1179" s="168"/>
      <c r="AC1179" s="168"/>
      <c r="AD1179" s="163">
        <f t="shared" si="2138"/>
        <v>0</v>
      </c>
      <c r="AE1179" s="168"/>
      <c r="AF1179" s="163"/>
      <c r="AG1179" s="114"/>
      <c r="AH1179" s="114"/>
      <c r="AI1179" s="114"/>
      <c r="AJ1179" s="167"/>
      <c r="AK1179" s="168"/>
      <c r="AL1179" s="115"/>
      <c r="AM1179" s="115"/>
      <c r="AN1179" s="115"/>
      <c r="AO1179" s="115"/>
      <c r="AP1179" s="115"/>
      <c r="AQ1179" s="168"/>
      <c r="AR1179" s="115"/>
      <c r="AS1179" s="115"/>
      <c r="AT1179" s="115"/>
      <c r="AU1179" s="115"/>
      <c r="AV1179" s="113">
        <f>IFERROR(INDEX('Total Customers'!$F$7:$AB$91,MATCH($C1179,'Total Customers'!$D$7:$D$91,0),MATCH($G1179,'Total Customers'!$F$5:$AB$5,0)),"NA")</f>
        <v>11379</v>
      </c>
      <c r="AW1179" s="68">
        <f t="shared" si="2113"/>
        <v>1.3002704091416335E-2</v>
      </c>
      <c r="AX1179" s="114"/>
      <c r="AY1179" s="114"/>
      <c r="AZ1179" s="116"/>
      <c r="BA1179" s="116"/>
      <c r="BB1179" s="166"/>
      <c r="BC1179" s="166"/>
      <c r="BD1179" s="166"/>
      <c r="BE1179" s="166"/>
      <c r="BF1179" s="166"/>
      <c r="BG1179" s="166"/>
      <c r="BH1179" s="166"/>
      <c r="BI1179" s="113"/>
      <c r="BJ1179" s="113"/>
      <c r="BK1179" s="113">
        <f>INDEX('Dist. Plant Gas Additions'!$F$7:$AE$91,MATCH($C1179,'Dist. Plant Gas Additions'!$D$7:$D$91,0),MATCH(Calculation!$G1179,'Dist. Plant Gas Additions'!$F$5:$AE$5,0))</f>
        <v>316</v>
      </c>
      <c r="BL1179" s="113">
        <f>INDEX('Gen. Plant Additions'!$F$7:$AE$91,MATCH($C1179,'Gen. Plant Additions'!$D$7:$D$91,0),MATCH(Calculation!$G1179,'Gen. Plant Additions'!$F$5:$AE$5,0))</f>
        <v>8</v>
      </c>
      <c r="BM1179" s="231">
        <f t="shared" ref="BM1179:BM1200" si="2149">+(BW1179/(BW1179+BX1179))</f>
        <v>0.98478701825557813</v>
      </c>
      <c r="BN1179" s="61">
        <f t="shared" si="2141"/>
        <v>7.878296146044625</v>
      </c>
      <c r="BO1179" s="113">
        <f>INDEX('Dist Plant Depreciation'!$E$7:$AD$94,MATCH($C1179,'Dist Plant Depreciation'!$D$7:$D$94,0),MATCH(Calculation!$G1179,'Dist Plant Depreciation'!$E$5:$AD$5,0))</f>
        <v>6236</v>
      </c>
      <c r="BP1179" s="113">
        <f>INDEX('Gen. Plant Depreciation'!$E$7:$AD$94,MATCH($C1179,'Gen. Plant Depreciation'!$D$7:$D$94,0),MATCH(Calculation!$G1179,'Gen. Plant Depreciation'!$E$5:$AD$5,0))</f>
        <v>83</v>
      </c>
      <c r="BQ1179" s="113"/>
      <c r="BR1179" s="113"/>
      <c r="BS1179" s="113"/>
      <c r="BT1179" s="113"/>
      <c r="BU1179" s="113"/>
      <c r="BV1179" s="175"/>
      <c r="BW1179" s="113">
        <f>INDEX('Gross Dx Plant'!$E$7:$AD$91,MATCH($C1179,'Gross Dx Plant'!$D$7:$D$91,0),MATCH(Calculation!$G1179,'Gross Dx Plant'!$E$5:$AD$5,0))</f>
        <v>14565</v>
      </c>
      <c r="BX1179" s="113">
        <f>INDEX('Gross Gen Plant'!$E$7:$AD$91,MATCH($C1179,'Gross Gen Plant'!$D$7:$D$91,0),MATCH(Calculation!$G1179,'Gross Gen Plant'!$E$5:$AD$5,0))</f>
        <v>225</v>
      </c>
      <c r="BY1179" s="113">
        <f t="shared" si="2067"/>
        <v>8471</v>
      </c>
      <c r="BZ1179" s="113"/>
      <c r="CA1179" s="116">
        <v>1999</v>
      </c>
      <c r="CB1179" s="113"/>
      <c r="CC1179" s="113"/>
      <c r="CD1179" s="113"/>
      <c r="CE1179" s="175"/>
      <c r="CF1179" s="113">
        <f t="shared" ref="CF1179:CF1201" si="2150">+BL1179+BK1179</f>
        <v>324</v>
      </c>
      <c r="CG1179" s="113">
        <f t="shared" ref="CG1179:CG1201" si="2151">+CF1179/$DE1179</f>
        <v>0.96622681948848255</v>
      </c>
      <c r="CH1179" s="178">
        <v>0.99502487562189057</v>
      </c>
      <c r="CI1179" s="61">
        <f>+CI1178*CH1179+CG1179</f>
        <v>43.116292363439044</v>
      </c>
      <c r="CJ1179" s="114">
        <f t="shared" ref="CJ1179:CJ1200" si="2152">LN(CI1179/CI1178)</f>
        <v>1.7677157779277263E-2</v>
      </c>
      <c r="CK1179" s="114"/>
      <c r="CL1179" s="169">
        <f t="shared" ref="CL1179:CL1202" si="2153">+(CI1178-CI1179+CG1179)/CI1178</f>
        <v>4.9751243781093945E-3</v>
      </c>
      <c r="CM1179" s="169"/>
      <c r="CN1179" s="114">
        <f>VLOOKUP($H1179,RoR!$E:$F,2,FALSE)</f>
        <v>7.0416666666666669E-2</v>
      </c>
      <c r="CO1179" s="169">
        <v>1.4335631817396832E-2</v>
      </c>
      <c r="CP1179" s="169">
        <f>+CN1179-CO1179</f>
        <v>5.6081034849269837E-2</v>
      </c>
      <c r="CQ1179" s="169"/>
      <c r="CR1179" s="169"/>
      <c r="CS1179" s="179">
        <f t="shared" ref="CS1179:CS1202" si="2154">1-CX1179*CY1179</f>
        <v>0.85150049999999999</v>
      </c>
      <c r="CT1179" s="180">
        <f t="shared" ref="CT1179:CT1202" si="2155">2/(DC1179*39)</f>
        <v>0.72826581702321336</v>
      </c>
      <c r="CU1179" s="180">
        <f t="shared" ref="CU1179:CU1202" si="2156">+(DC1179*40-(1+DC1179))/(DC1179*40)</f>
        <v>0.61997041420118348</v>
      </c>
      <c r="CV1179" s="180">
        <f t="shared" ref="CV1179:CV1202" si="2157">+(1-(1/(1+DC1179)^40))</f>
        <v>0.93425155319585029</v>
      </c>
      <c r="CW1179" s="180">
        <f t="shared" ref="CW1179:CW1202" si="2158">+CV1179*CU1179*CT1179</f>
        <v>0.42181762214141483</v>
      </c>
      <c r="CX1179" s="181">
        <f>INDEX('State Tax Lookup'!$D$7:$Z$91,MATCH(Calculation!$C1179,'State Tax Lookup'!$B$7:$B$91,0),MATCH($H1179,'State Tax Lookup'!$D$6:$Z$6,0))</f>
        <v>0.40134999999999998</v>
      </c>
      <c r="CY1179" s="72">
        <v>0.37</v>
      </c>
      <c r="CZ1179" s="70"/>
      <c r="DA1179" s="70"/>
      <c r="DB1179" s="69"/>
      <c r="DC1179" s="111">
        <f>VLOOKUP($H1179,RoR!$E:$F,2,FALSE)</f>
        <v>7.0416666666666669E-2</v>
      </c>
      <c r="DD1179" s="216">
        <f>HLOOKUP($H1179,'GDP-PI'!$D$8:$CQ$11,3,FALSE)</f>
        <v>1.4335631817396832E-2</v>
      </c>
      <c r="DE1179" s="111">
        <f>VLOOKUP(H1179,'HW Dx Data'!$E:$F,2,FALSE)</f>
        <v>335.32499146683239</v>
      </c>
      <c r="DF1179" s="66"/>
      <c r="DG1179" s="69"/>
      <c r="DH1179" s="66">
        <f>HLOOKUP(H1179,'GDP-PI'!$8:$9,2,FALSE)</f>
        <v>76.346000000000004</v>
      </c>
      <c r="DI1179"/>
    </row>
    <row r="1180" spans="1:113" s="160" customFormat="1" ht="21">
      <c r="A1180" s="160" t="s">
        <v>230</v>
      </c>
      <c r="B1180" s="160" t="s">
        <v>230</v>
      </c>
      <c r="C1180" s="160">
        <v>4063281</v>
      </c>
      <c r="D1180" s="161" t="s">
        <v>192</v>
      </c>
      <c r="E1180" s="161"/>
      <c r="F1180" s="189"/>
      <c r="G1180" s="160" t="s">
        <v>107</v>
      </c>
      <c r="H1180" s="162">
        <v>2000</v>
      </c>
      <c r="I1180" s="163"/>
      <c r="J1180" s="159"/>
      <c r="K1180" s="159"/>
      <c r="L1180" s="159"/>
      <c r="M1180" s="60"/>
      <c r="N1180" s="152"/>
      <c r="O1180" s="60"/>
      <c r="P1180" s="60"/>
      <c r="Q1180" s="159"/>
      <c r="R1180" s="159"/>
      <c r="S1180" s="159"/>
      <c r="T1180" s="159"/>
      <c r="U1180" s="159"/>
      <c r="V1180" s="159"/>
      <c r="W1180" s="159">
        <f t="shared" si="2148"/>
        <v>0</v>
      </c>
      <c r="X1180" s="163"/>
      <c r="Y1180" s="167">
        <v>44.204466386581061</v>
      </c>
      <c r="Z1180" s="168">
        <v>2.4924894695066153E-2</v>
      </c>
      <c r="AA1180" s="78"/>
      <c r="AB1180" s="168"/>
      <c r="AC1180" s="168"/>
      <c r="AD1180" s="163">
        <f t="shared" si="2138"/>
        <v>0</v>
      </c>
      <c r="AE1180" s="168"/>
      <c r="AF1180" s="163"/>
      <c r="AG1180" s="163"/>
      <c r="AH1180" s="163"/>
      <c r="AI1180" s="163"/>
      <c r="AJ1180" s="167"/>
      <c r="AK1180" s="168"/>
      <c r="AL1180" s="115"/>
      <c r="AM1180" s="115"/>
      <c r="AN1180" s="115"/>
      <c r="AO1180" s="115"/>
      <c r="AP1180" s="115"/>
      <c r="AQ1180" s="168"/>
      <c r="AR1180" s="115"/>
      <c r="AS1180" s="115"/>
      <c r="AT1180" s="115"/>
      <c r="AU1180" s="115"/>
      <c r="AV1180" s="113">
        <f>IFERROR(INDEX('Total Customers'!$F$7:$AB$91,MATCH($C1180,'Total Customers'!$D$7:$D$91,0),MATCH($G1180,'Total Customers'!$F$5:$AB$5,0)),"NA")</f>
        <v>11478</v>
      </c>
      <c r="AW1180" s="68">
        <f t="shared" si="2113"/>
        <v>8.6626083112991657E-3</v>
      </c>
      <c r="AX1180" s="114"/>
      <c r="AY1180" s="114"/>
      <c r="AZ1180" s="116"/>
      <c r="BA1180" s="116"/>
      <c r="BB1180" s="166"/>
      <c r="BC1180" s="166"/>
      <c r="BD1180" s="166"/>
      <c r="BE1180" s="166"/>
      <c r="BF1180" s="166"/>
      <c r="BG1180" s="166"/>
      <c r="BH1180" s="166"/>
      <c r="BI1180" s="113"/>
      <c r="BJ1180" s="113"/>
      <c r="BK1180" s="113">
        <f>INDEX('Dist. Plant Gas Additions'!$F$7:$AE$91,MATCH($C1180,'Dist. Plant Gas Additions'!$D$7:$D$91,0),MATCH(Calculation!$G1180,'Dist. Plant Gas Additions'!$F$5:$AE$5,0))</f>
        <v>442</v>
      </c>
      <c r="BL1180" s="113">
        <f>INDEX('Gen. Plant Additions'!$F$7:$AE$91,MATCH($C1180,'Gen. Plant Additions'!$D$7:$D$91,0),MATCH(Calculation!$G1180,'Gen. Plant Additions'!$F$5:$AE$5,0))</f>
        <v>12</v>
      </c>
      <c r="BM1180" s="231">
        <f t="shared" si="2149"/>
        <v>0.98441302203222625</v>
      </c>
      <c r="BN1180" s="61">
        <f t="shared" si="2141"/>
        <v>11.812956264386715</v>
      </c>
      <c r="BO1180" s="113">
        <f>INDEX('Dist Plant Depreciation'!$E$7:$AD$94,MATCH($C1180,'Dist Plant Depreciation'!$D$7:$D$94,0),MATCH(Calculation!$G1180,'Dist Plant Depreciation'!$E$5:$AD$5,0))</f>
        <v>6718</v>
      </c>
      <c r="BP1180" s="113">
        <f>INDEX('Gen. Plant Depreciation'!$E$7:$AD$94,MATCH($C1180,'Gen. Plant Depreciation'!$D$7:$D$94,0),MATCH(Calculation!$G1180,'Gen. Plant Depreciation'!$E$5:$AD$5,0))</f>
        <v>93</v>
      </c>
      <c r="BQ1180" s="113"/>
      <c r="BR1180" s="113"/>
      <c r="BS1180" s="113"/>
      <c r="BT1180" s="113"/>
      <c r="BU1180" s="113"/>
      <c r="BV1180" s="175"/>
      <c r="BW1180" s="113">
        <f>INDEX('Gross Dx Plant'!$E$7:$AD$91,MATCH($C1180,'Gross Dx Plant'!$D$7:$D$91,0),MATCH(Calculation!$G1180,'Gross Dx Plant'!$E$5:$AD$5,0))</f>
        <v>14968</v>
      </c>
      <c r="BX1180" s="113">
        <f>INDEX('Gross Gen Plant'!$E$7:$AD$91,MATCH($C1180,'Gross Gen Plant'!$D$7:$D$91,0),MATCH(Calculation!$G1180,'Gross Gen Plant'!$E$5:$AD$5,0))</f>
        <v>237</v>
      </c>
      <c r="BY1180" s="113">
        <f t="shared" si="2067"/>
        <v>8394</v>
      </c>
      <c r="BZ1180" s="113"/>
      <c r="CA1180" s="116">
        <v>2000</v>
      </c>
      <c r="CB1180" s="113"/>
      <c r="CC1180" s="113"/>
      <c r="CD1180" s="113"/>
      <c r="CE1180" s="175"/>
      <c r="CF1180" s="113">
        <f t="shared" si="2150"/>
        <v>454</v>
      </c>
      <c r="CG1180" s="113">
        <f t="shared" si="2151"/>
        <v>1.3101178230334618</v>
      </c>
      <c r="CH1180" s="178">
        <v>0.98989898989898994</v>
      </c>
      <c r="CI1180" s="61">
        <f>+CI1178*CH1180+CG1179*CH1179+CG1180</f>
        <v>44.204466386581061</v>
      </c>
      <c r="CJ1180" s="114">
        <f t="shared" si="2152"/>
        <v>2.4924894695066153E-2</v>
      </c>
      <c r="CK1180" s="114"/>
      <c r="CL1180" s="169">
        <f t="shared" si="2153"/>
        <v>5.1475622722988324E-3</v>
      </c>
      <c r="CM1180" s="169"/>
      <c r="CN1180" s="114">
        <f>VLOOKUP($H1180,RoR!$E:$F,2,FALSE)</f>
        <v>7.6225000000000001E-2</v>
      </c>
      <c r="CO1180" s="169">
        <v>2.2568307442433211E-2</v>
      </c>
      <c r="CP1180" s="169">
        <f t="shared" ref="CP1180:CP1200" si="2159">+CN1180-CO1180</f>
        <v>5.365669255756679E-2</v>
      </c>
      <c r="CQ1180" s="169"/>
      <c r="CR1180" s="169"/>
      <c r="CS1180" s="179">
        <f t="shared" si="2154"/>
        <v>0.85150049999999999</v>
      </c>
      <c r="CT1180" s="180">
        <f t="shared" si="2155"/>
        <v>0.67277207323124022</v>
      </c>
      <c r="CU1180" s="180">
        <f t="shared" si="2156"/>
        <v>0.6470236142997704</v>
      </c>
      <c r="CV1180" s="180">
        <f t="shared" si="2157"/>
        <v>0.94704866037543145</v>
      </c>
      <c r="CW1180" s="180">
        <f t="shared" si="2158"/>
        <v>0.41224973107878493</v>
      </c>
      <c r="CX1180" s="181">
        <f>INDEX('State Tax Lookup'!$D$7:$Z$91,MATCH(Calculation!$C1180,'State Tax Lookup'!$B$7:$B$91,0),MATCH($H1180,'State Tax Lookup'!$D$6:$Z$6,0))</f>
        <v>0.40134999999999998</v>
      </c>
      <c r="CY1180" s="72">
        <v>0.37</v>
      </c>
      <c r="CZ1180" s="70"/>
      <c r="DA1180" s="70"/>
      <c r="DB1180" s="69"/>
      <c r="DC1180" s="111">
        <f>VLOOKUP($H1180,RoR!$E:$F,2,FALSE)</f>
        <v>7.6225000000000001E-2</v>
      </c>
      <c r="DD1180" s="216">
        <f>HLOOKUP($H1180,'GDP-PI'!$D$8:$CQ$11,3,FALSE)</f>
        <v>2.2568307442433211E-2</v>
      </c>
      <c r="DE1180" s="111">
        <f>VLOOKUP(H1180,'HW Dx Data'!$E:$F,2,FALSE)</f>
        <v>346.53371782150339</v>
      </c>
      <c r="DF1180" s="66"/>
      <c r="DG1180" s="69"/>
      <c r="DH1180" s="66">
        <f>HLOOKUP(H1180,'GDP-PI'!$8:$9,2,FALSE)</f>
        <v>78.069000000000003</v>
      </c>
      <c r="DI1180"/>
    </row>
    <row r="1181" spans="1:113" s="160" customFormat="1" ht="21">
      <c r="A1181" s="160" t="s">
        <v>230</v>
      </c>
      <c r="B1181" s="160" t="s">
        <v>230</v>
      </c>
      <c r="C1181" s="160">
        <v>4063281</v>
      </c>
      <c r="D1181" s="161" t="s">
        <v>192</v>
      </c>
      <c r="E1181" s="161"/>
      <c r="F1181" s="189"/>
      <c r="G1181" s="160" t="s">
        <v>111</v>
      </c>
      <c r="H1181" s="162">
        <v>2001</v>
      </c>
      <c r="I1181" s="163"/>
      <c r="J1181" s="159"/>
      <c r="K1181" s="159"/>
      <c r="L1181" s="159"/>
      <c r="M1181" s="60"/>
      <c r="N1181" s="152"/>
      <c r="O1181" s="60"/>
      <c r="P1181" s="60"/>
      <c r="Q1181" s="159"/>
      <c r="R1181" s="159"/>
      <c r="S1181" s="159"/>
      <c r="T1181" s="159"/>
      <c r="U1181" s="159"/>
      <c r="V1181" s="159"/>
      <c r="W1181" s="159">
        <f t="shared" si="2148"/>
        <v>571.90611007851055</v>
      </c>
      <c r="X1181" s="163"/>
      <c r="Y1181" s="167">
        <v>45.155503655611085</v>
      </c>
      <c r="Z1181" s="168">
        <v>2.1286336119727425E-2</v>
      </c>
      <c r="AA1181" s="78"/>
      <c r="AB1181" s="168"/>
      <c r="AC1181" s="168"/>
      <c r="AD1181" s="163">
        <f t="shared" si="2138"/>
        <v>571.90611007851055</v>
      </c>
      <c r="AE1181" s="168"/>
      <c r="AF1181" s="163"/>
      <c r="AG1181" s="163"/>
      <c r="AH1181" s="163"/>
      <c r="AI1181" s="163"/>
      <c r="AJ1181" s="167"/>
      <c r="AK1181" s="168"/>
      <c r="AL1181" s="115"/>
      <c r="AM1181" s="115"/>
      <c r="AN1181" s="115"/>
      <c r="AO1181" s="115"/>
      <c r="AP1181" s="115"/>
      <c r="AQ1181" s="168"/>
      <c r="AR1181" s="115"/>
      <c r="AS1181" s="115"/>
      <c r="AT1181" s="115"/>
      <c r="AU1181" s="115"/>
      <c r="AV1181" s="113">
        <f>IFERROR(INDEX('Total Customers'!$F$7:$AB$91,MATCH($C1181,'Total Customers'!$D$7:$D$91,0),MATCH($G1181,'Total Customers'!$F$5:$AB$5,0)),"NA")</f>
        <v>11650</v>
      </c>
      <c r="AW1181" s="68">
        <f t="shared" si="2113"/>
        <v>1.4874020325538839E-2</v>
      </c>
      <c r="AX1181" s="114"/>
      <c r="AY1181" s="114"/>
      <c r="AZ1181" s="116"/>
      <c r="BA1181" s="116"/>
      <c r="BB1181" s="166"/>
      <c r="BC1181" s="166"/>
      <c r="BD1181" s="166"/>
      <c r="BE1181" s="166"/>
      <c r="BF1181" s="166"/>
      <c r="BG1181" s="166"/>
      <c r="BH1181" s="166"/>
      <c r="BI1181" s="113"/>
      <c r="BJ1181" s="113"/>
      <c r="BK1181" s="113">
        <f>INDEX('Dist. Plant Gas Additions'!$F$7:$AE$91,MATCH($C1181,'Dist. Plant Gas Additions'!$D$7:$D$91,0),MATCH(Calculation!$G1181,'Dist. Plant Gas Additions'!$F$5:$AE$5,0))</f>
        <v>417</v>
      </c>
      <c r="BL1181" s="113">
        <f>INDEX('Gen. Plant Additions'!$F$7:$AE$91,MATCH($C1181,'Gen. Plant Additions'!$D$7:$D$91,0),MATCH(Calculation!$G1181,'Gen. Plant Additions'!$F$5:$AE$5,0))</f>
        <v>0</v>
      </c>
      <c r="BM1181" s="231">
        <f t="shared" si="2149"/>
        <v>0.98479599692070818</v>
      </c>
      <c r="BN1181" s="61">
        <f t="shared" si="2141"/>
        <v>0</v>
      </c>
      <c r="BO1181" s="113">
        <f>INDEX('Dist Plant Depreciation'!$E$7:$AD$94,MATCH($C1181,'Dist Plant Depreciation'!$D$7:$D$94,0),MATCH(Calculation!$G1181,'Dist Plant Depreciation'!$E$5:$AD$5,0))</f>
        <v>7237</v>
      </c>
      <c r="BP1181" s="113">
        <f>INDEX('Gen. Plant Depreciation'!$E$7:$AD$94,MATCH($C1181,'Gen. Plant Depreciation'!$D$7:$D$94,0),MATCH(Calculation!$G1181,'Gen. Plant Depreciation'!$E$5:$AD$5,0))</f>
        <v>102</v>
      </c>
      <c r="BQ1181" s="113"/>
      <c r="BR1181" s="113"/>
      <c r="BS1181" s="113"/>
      <c r="BT1181" s="113"/>
      <c r="BU1181" s="113"/>
      <c r="BV1181" s="175"/>
      <c r="BW1181" s="113">
        <f>INDEX('Gross Dx Plant'!$E$7:$AD$91,MATCH($C1181,'Gross Dx Plant'!$D$7:$D$91,0),MATCH(Calculation!$G1181,'Gross Dx Plant'!$E$5:$AD$5,0))</f>
        <v>15351</v>
      </c>
      <c r="BX1181" s="113">
        <f>INDEX('Gross Gen Plant'!$E$7:$AD$91,MATCH($C1181,'Gross Gen Plant'!$D$7:$D$91,0),MATCH(Calculation!$G1181,'Gross Gen Plant'!$E$5:$AD$5,0))</f>
        <v>237</v>
      </c>
      <c r="BY1181" s="113">
        <f t="shared" si="2067"/>
        <v>8249</v>
      </c>
      <c r="BZ1181" s="113"/>
      <c r="CA1181" s="116">
        <v>2001</v>
      </c>
      <c r="CB1181" s="113"/>
      <c r="CC1181" s="113"/>
      <c r="CD1181" s="113"/>
      <c r="CE1181" s="175"/>
      <c r="CF1181" s="113">
        <f t="shared" si="2150"/>
        <v>417</v>
      </c>
      <c r="CG1181" s="113">
        <f t="shared" si="2151"/>
        <v>1.1798078678465025</v>
      </c>
      <c r="CH1181" s="178">
        <v>0.98461538461538467</v>
      </c>
      <c r="CI1181" s="61">
        <f>+CI1178*CH1181+CG1179*CH1180+CG1180*CH1178+CG1181</f>
        <v>45.155503655611085</v>
      </c>
      <c r="CJ1181" s="114">
        <f t="shared" si="2152"/>
        <v>2.1286336119727425E-2</v>
      </c>
      <c r="CK1181" s="114"/>
      <c r="CL1181" s="169">
        <f t="shared" si="2153"/>
        <v>5.1752824435388929E-3</v>
      </c>
      <c r="CM1181" s="169">
        <f>+(CL1181+CL1180+CL1179)/3</f>
        <v>5.0993230313157063E-3</v>
      </c>
      <c r="CN1181" s="114">
        <f>VLOOKUP($H1181,RoR!$E:$F,2,FALSE)</f>
        <v>7.0824999999999999E-2</v>
      </c>
      <c r="CO1181" s="169">
        <v>2.2454495382290052E-2</v>
      </c>
      <c r="CP1181" s="169">
        <f t="shared" si="2159"/>
        <v>4.8370504617709947E-2</v>
      </c>
      <c r="CQ1181" s="169">
        <f>+$CP$2-CM1181</f>
        <v>2.5802618577217919E-2</v>
      </c>
      <c r="CR1181" s="169">
        <f>+((DE1179/DE1178-1)+(DE1180/DE1179-1)+(DE1181/DE1180-1))/3</f>
        <v>2.3947275901631187E-2</v>
      </c>
      <c r="CS1181" s="179">
        <f t="shared" si="2154"/>
        <v>0.85150049999999999</v>
      </c>
      <c r="CT1181" s="180">
        <f t="shared" si="2155"/>
        <v>0.72406708481540816</v>
      </c>
      <c r="CU1181" s="180">
        <f t="shared" si="2156"/>
        <v>0.62201729615248857</v>
      </c>
      <c r="CV1181" s="180">
        <f t="shared" si="2157"/>
        <v>0.9352469954311422</v>
      </c>
      <c r="CW1181" s="180">
        <f t="shared" si="2158"/>
        <v>0.42121864641655071</v>
      </c>
      <c r="CX1181" s="181">
        <f>INDEX('State Tax Lookup'!$D$7:$Z$91,MATCH(Calculation!$C1181,'State Tax Lookup'!$B$7:$B$91,0),MATCH($H1181,'State Tax Lookup'!$D$6:$Z$6,0))</f>
        <v>0.40134999999999998</v>
      </c>
      <c r="CY1181" s="72">
        <v>0.37</v>
      </c>
      <c r="CZ1181" s="70">
        <f t="shared" ref="CZ1181:CZ1202" si="2160">+(DE1181*CQ1181-CR1181)*CS1181/(1-CX1181)</f>
        <v>12.937744911951281</v>
      </c>
      <c r="DA1181" s="70"/>
      <c r="DB1181" s="69"/>
      <c r="DC1181" s="111">
        <f>VLOOKUP($H1181,RoR!$E:$F,2,FALSE)</f>
        <v>7.0824999999999999E-2</v>
      </c>
      <c r="DD1181" s="216">
        <f>HLOOKUP($H1181,'GDP-PI'!$D$8:$CQ$11,3,FALSE)</f>
        <v>2.2454495382290052E-2</v>
      </c>
      <c r="DE1181" s="111">
        <f>VLOOKUP(H1181,'HW Dx Data'!$E:$F,2,FALSE)</f>
        <v>353.44738017483138</v>
      </c>
      <c r="DF1181" s="66"/>
      <c r="DG1181" s="69"/>
      <c r="DH1181" s="66">
        <f>HLOOKUP(H1181,'GDP-PI'!$8:$9,2,FALSE)</f>
        <v>79.822000000000003</v>
      </c>
      <c r="DI1181"/>
    </row>
    <row r="1182" spans="1:113" s="160" customFormat="1" ht="21">
      <c r="A1182" s="160" t="s">
        <v>230</v>
      </c>
      <c r="B1182" s="160" t="s">
        <v>230</v>
      </c>
      <c r="C1182" s="160">
        <v>4063281</v>
      </c>
      <c r="D1182" s="161" t="s">
        <v>192</v>
      </c>
      <c r="E1182" s="161"/>
      <c r="F1182" s="189"/>
      <c r="G1182" s="160" t="s">
        <v>113</v>
      </c>
      <c r="H1182" s="162">
        <v>2002</v>
      </c>
      <c r="I1182" s="163"/>
      <c r="J1182" s="159"/>
      <c r="K1182" s="159"/>
      <c r="L1182" s="159"/>
      <c r="M1182" s="60"/>
      <c r="N1182" s="152"/>
      <c r="O1182" s="60"/>
      <c r="P1182" s="60"/>
      <c r="Q1182" s="159"/>
      <c r="R1182" s="159"/>
      <c r="S1182" s="159"/>
      <c r="T1182" s="159"/>
      <c r="U1182" s="159"/>
      <c r="V1182" s="159"/>
      <c r="W1182" s="159">
        <f t="shared" si="2148"/>
        <v>592.01820567682762</v>
      </c>
      <c r="X1182" s="163"/>
      <c r="Y1182" s="167">
        <v>47.612548946437627</v>
      </c>
      <c r="Z1182" s="168">
        <v>5.2984190252350759E-2</v>
      </c>
      <c r="AA1182" s="78"/>
      <c r="AB1182" s="168"/>
      <c r="AC1182" s="168"/>
      <c r="AD1182" s="163">
        <f t="shared" si="2138"/>
        <v>592.01820567682762</v>
      </c>
      <c r="AE1182" s="168"/>
      <c r="AF1182" s="163"/>
      <c r="AG1182" s="163"/>
      <c r="AH1182" s="163"/>
      <c r="AI1182" s="163"/>
      <c r="AJ1182" s="167"/>
      <c r="AK1182" s="168"/>
      <c r="AL1182" s="115"/>
      <c r="AM1182" s="115"/>
      <c r="AN1182" s="115"/>
      <c r="AO1182" s="115"/>
      <c r="AP1182" s="115"/>
      <c r="AQ1182" s="168"/>
      <c r="AR1182" s="115"/>
      <c r="AS1182" s="115"/>
      <c r="AT1182" s="115"/>
      <c r="AU1182" s="115"/>
      <c r="AV1182" s="113">
        <f>IFERROR(INDEX('Total Customers'!$F$7:$AB$91,MATCH($C1182,'Total Customers'!$D$7:$D$91,0),MATCH($G1182,'Total Customers'!$F$5:$AB$5,0)),"NA")</f>
        <v>11775</v>
      </c>
      <c r="AW1182" s="68">
        <f t="shared" si="2113"/>
        <v>1.0672459890771979E-2</v>
      </c>
      <c r="AX1182" s="114"/>
      <c r="AY1182" s="114"/>
      <c r="AZ1182" s="116"/>
      <c r="BA1182" s="116"/>
      <c r="BB1182" s="166"/>
      <c r="BC1182" s="166"/>
      <c r="BD1182" s="166"/>
      <c r="BE1182" s="166"/>
      <c r="BF1182" s="166"/>
      <c r="BG1182" s="166"/>
      <c r="BH1182" s="166"/>
      <c r="BI1182" s="113"/>
      <c r="BJ1182" s="113"/>
      <c r="BK1182" s="113">
        <f>INDEX('Dist. Plant Gas Additions'!$F$7:$AE$91,MATCH($C1182,'Dist. Plant Gas Additions'!$D$7:$D$91,0),MATCH(Calculation!$G1182,'Dist. Plant Gas Additions'!$F$5:$AE$5,0))</f>
        <v>948</v>
      </c>
      <c r="BL1182" s="113">
        <f>INDEX('Gen. Plant Additions'!$F$7:$AE$91,MATCH($C1182,'Gen. Plant Additions'!$D$7:$D$91,0),MATCH(Calculation!$G1182,'Gen. Plant Additions'!$F$5:$AE$5,0))</f>
        <v>32</v>
      </c>
      <c r="BM1182" s="231">
        <f t="shared" si="2149"/>
        <v>0.9843569999393682</v>
      </c>
      <c r="BN1182" s="61">
        <f t="shared" si="2141"/>
        <v>31.499423998059783</v>
      </c>
      <c r="BO1182" s="113">
        <f>INDEX('Dist Plant Depreciation'!$E$7:$AD$94,MATCH($C1182,'Dist Plant Depreciation'!$D$7:$D$94,0),MATCH(Calculation!$G1182,'Dist Plant Depreciation'!$E$5:$AD$5,0))</f>
        <v>7719</v>
      </c>
      <c r="BP1182" s="113">
        <f>INDEX('Gen. Plant Depreciation'!$E$7:$AD$94,MATCH($C1182,'Gen. Plant Depreciation'!$D$7:$D$94,0),MATCH(Calculation!$G1182,'Gen. Plant Depreciation'!$E$5:$AD$5,0))</f>
        <v>112</v>
      </c>
      <c r="BQ1182" s="113"/>
      <c r="BR1182" s="113"/>
      <c r="BS1182" s="113"/>
      <c r="BT1182" s="113"/>
      <c r="BU1182" s="113"/>
      <c r="BV1182" s="175"/>
      <c r="BW1182" s="113">
        <f>INDEX('Gross Dx Plant'!$E$7:$AD$91,MATCH($C1182,'Gross Dx Plant'!$D$7:$D$91,0),MATCH(Calculation!$G1182,'Gross Dx Plant'!$E$5:$AD$5,0))</f>
        <v>16235</v>
      </c>
      <c r="BX1182" s="113">
        <f>INDEX('Gross Gen Plant'!$E$7:$AD$91,MATCH($C1182,'Gross Gen Plant'!$D$7:$D$91,0),MATCH(Calculation!$G1182,'Gross Gen Plant'!$E$5:$AD$5,0))</f>
        <v>258</v>
      </c>
      <c r="BY1182" s="113">
        <f t="shared" si="2067"/>
        <v>8662</v>
      </c>
      <c r="BZ1182" s="113"/>
      <c r="CA1182" s="116">
        <v>2002</v>
      </c>
      <c r="CB1182" s="113"/>
      <c r="CC1182" s="113"/>
      <c r="CD1182" s="113"/>
      <c r="CE1182" s="175"/>
      <c r="CF1182" s="113">
        <f t="shared" si="2150"/>
        <v>980</v>
      </c>
      <c r="CG1182" s="113">
        <f t="shared" si="2151"/>
        <v>2.7120657939662567</v>
      </c>
      <c r="CH1182" s="178">
        <v>0.97916666666666663</v>
      </c>
      <c r="CI1182" s="61">
        <f>+CI1178*CH1182+CG1179*CH1181+CG1180*CH1180+CG1181*CH1179+CG1182</f>
        <v>47.612548946437627</v>
      </c>
      <c r="CJ1182" s="114">
        <f t="shared" si="2152"/>
        <v>5.2984190252350759E-2</v>
      </c>
      <c r="CK1182" s="114"/>
      <c r="CL1182" s="169">
        <f t="shared" si="2153"/>
        <v>5.6476062161699564E-3</v>
      </c>
      <c r="CM1182" s="169">
        <f t="shared" ref="CM1182:CM1202" si="2161">+(CL1182+CL1181+CL1180)/3</f>
        <v>5.3234836440025609E-3</v>
      </c>
      <c r="CN1182" s="114">
        <f>VLOOKUP($H1182,RoR!$E:$F,2,FALSE)</f>
        <v>6.4916666666666664E-2</v>
      </c>
      <c r="CO1182" s="169">
        <v>1.5246423291824351E-2</v>
      </c>
      <c r="CP1182" s="169">
        <f t="shared" si="2159"/>
        <v>4.9670243374842313E-2</v>
      </c>
      <c r="CQ1182" s="169">
        <f t="shared" ref="CQ1182:CQ1202" si="2162">+$CP$2-CM1182</f>
        <v>2.5578457964531065E-2</v>
      </c>
      <c r="CR1182" s="169">
        <f t="shared" ref="CR1182:CR1202" si="2163">+((DE1180/DE1179-1)+(DE1181/DE1180-1)+(DE1182/DE1181-1))/3</f>
        <v>2.5243621214759093E-2</v>
      </c>
      <c r="CS1182" s="179">
        <f t="shared" si="2154"/>
        <v>0.85150049999999999</v>
      </c>
      <c r="CT1182" s="180">
        <f t="shared" si="2155"/>
        <v>0.78996741384417901</v>
      </c>
      <c r="CU1182" s="180">
        <f t="shared" si="2156"/>
        <v>0.58989088575096271</v>
      </c>
      <c r="CV1182" s="180">
        <f t="shared" si="2157"/>
        <v>0.91920675783645744</v>
      </c>
      <c r="CW1182" s="180">
        <f t="shared" si="2158"/>
        <v>0.42834536472275586</v>
      </c>
      <c r="CX1182" s="181">
        <f>INDEX('State Tax Lookup'!$D$7:$Z$91,MATCH(Calculation!$C1182,'State Tax Lookup'!$B$7:$B$91,0),MATCH($H1182,'State Tax Lookup'!$D$6:$Z$6,0))</f>
        <v>0.40134999999999998</v>
      </c>
      <c r="CY1182" s="72">
        <v>0.37</v>
      </c>
      <c r="CZ1182" s="70">
        <f t="shared" si="2160"/>
        <v>13.110654466219483</v>
      </c>
      <c r="DA1182" s="70"/>
      <c r="DB1182" s="69">
        <f>LN(CZ1182/CZ1181)</f>
        <v>1.3276216436460644E-2</v>
      </c>
      <c r="DC1182" s="111">
        <f>VLOOKUP($H1182,RoR!$E:$F,2,FALSE)</f>
        <v>6.4916666666666664E-2</v>
      </c>
      <c r="DD1182" s="216">
        <f>HLOOKUP($H1182,'GDP-PI'!$D$8:$CQ$11,3,FALSE)</f>
        <v>1.5246423291824351E-2</v>
      </c>
      <c r="DE1182" s="111">
        <f>VLOOKUP(H1182,'HW Dx Data'!$E:$F,2,FALSE)</f>
        <v>361.34816573413599</v>
      </c>
      <c r="DF1182" s="66"/>
      <c r="DG1182" s="69"/>
      <c r="DH1182" s="66">
        <f>HLOOKUP(H1182,'GDP-PI'!$8:$9,2,FALSE)</f>
        <v>81.039000000000001</v>
      </c>
      <c r="DI1182" s="69">
        <f>LN(DH1182/DH1181)</f>
        <v>1.513136459537477E-2</v>
      </c>
    </row>
    <row r="1183" spans="1:113" s="160" customFormat="1" ht="21">
      <c r="A1183" s="160" t="s">
        <v>230</v>
      </c>
      <c r="B1183" s="160" t="s">
        <v>230</v>
      </c>
      <c r="C1183" s="160">
        <v>4063281</v>
      </c>
      <c r="D1183" s="161" t="s">
        <v>192</v>
      </c>
      <c r="E1183" s="161"/>
      <c r="F1183" s="189"/>
      <c r="G1183" s="160" t="s">
        <v>114</v>
      </c>
      <c r="H1183" s="162">
        <v>2003</v>
      </c>
      <c r="I1183" s="163"/>
      <c r="J1183" s="159"/>
      <c r="K1183" s="159"/>
      <c r="L1183" s="159"/>
      <c r="M1183" s="76"/>
      <c r="N1183" s="152"/>
      <c r="O1183" s="76"/>
      <c r="P1183" s="76"/>
      <c r="Q1183" s="159"/>
      <c r="R1183" s="159"/>
      <c r="S1183" s="159"/>
      <c r="T1183" s="159"/>
      <c r="U1183" s="159"/>
      <c r="V1183" s="159"/>
      <c r="W1183" s="159">
        <f t="shared" si="2148"/>
        <v>633.81438598870363</v>
      </c>
      <c r="X1183" s="163"/>
      <c r="Y1183" s="167">
        <v>49.157254487855909</v>
      </c>
      <c r="Z1183" s="168">
        <v>3.1928074819870061E-2</v>
      </c>
      <c r="AA1183" s="78"/>
      <c r="AB1183" s="168"/>
      <c r="AC1183" s="168"/>
      <c r="AD1183" s="163">
        <f t="shared" si="2138"/>
        <v>633.81438598870363</v>
      </c>
      <c r="AE1183" s="168"/>
      <c r="AF1183" s="163"/>
      <c r="AG1183" s="163"/>
      <c r="AH1183" s="163"/>
      <c r="AI1183" s="163"/>
      <c r="AJ1183" s="167"/>
      <c r="AK1183" s="168"/>
      <c r="AL1183" s="115"/>
      <c r="AM1183" s="115"/>
      <c r="AN1183" s="115"/>
      <c r="AO1183" s="115"/>
      <c r="AP1183" s="115"/>
      <c r="AQ1183" s="168"/>
      <c r="AR1183" s="115"/>
      <c r="AS1183" s="115"/>
      <c r="AT1183" s="115"/>
      <c r="AU1183" s="115"/>
      <c r="AV1183" s="113">
        <f>IFERROR(INDEX('Total Customers'!$F$7:$AB$91,MATCH($C1183,'Total Customers'!$D$7:$D$91,0),MATCH($G1183,'Total Customers'!$F$5:$AB$5,0)),"NA")</f>
        <v>11874</v>
      </c>
      <c r="AW1183" s="68">
        <f t="shared" si="2113"/>
        <v>8.3724959460021835E-3</v>
      </c>
      <c r="AX1183" s="114"/>
      <c r="AY1183" s="114"/>
      <c r="AZ1183" s="116"/>
      <c r="BA1183" s="116"/>
      <c r="BB1183" s="166"/>
      <c r="BC1183" s="166"/>
      <c r="BD1183" s="166"/>
      <c r="BE1183" s="166"/>
      <c r="BF1183" s="166"/>
      <c r="BG1183" s="166"/>
      <c r="BH1183" s="166"/>
      <c r="BI1183" s="113"/>
      <c r="BJ1183" s="113"/>
      <c r="BK1183" s="113">
        <f>INDEX('Dist. Plant Gas Additions'!$F$7:$AE$91,MATCH($C1183,'Dist. Plant Gas Additions'!$D$7:$D$91,0),MATCH(Calculation!$G1183,'Dist. Plant Gas Additions'!$F$5:$AE$5,0))</f>
        <v>618</v>
      </c>
      <c r="BL1183" s="113">
        <f>INDEX('Gen. Plant Additions'!$F$7:$AE$91,MATCH($C1183,'Gen. Plant Additions'!$D$7:$D$91,0),MATCH(Calculation!$G1183,'Gen. Plant Additions'!$F$5:$AE$5,0))</f>
        <v>52</v>
      </c>
      <c r="BM1183" s="231">
        <f t="shared" si="2149"/>
        <v>0.98178399341873313</v>
      </c>
      <c r="BN1183" s="61">
        <f t="shared" si="2141"/>
        <v>51.052767657774126</v>
      </c>
      <c r="BO1183" s="113">
        <f>INDEX('Dist Plant Depreciation'!$E$7:$AD$94,MATCH($C1183,'Dist Plant Depreciation'!$D$7:$D$94,0),MATCH(Calculation!$G1183,'Dist Plant Depreciation'!$E$5:$AD$5,0))</f>
        <v>8152</v>
      </c>
      <c r="BP1183" s="113">
        <f>INDEX('Gen. Plant Depreciation'!$E$7:$AD$94,MATCH($C1183,'Gen. Plant Depreciation'!$D$7:$D$94,0),MATCH(Calculation!$G1183,'Gen. Plant Depreciation'!$E$5:$AD$5,0))</f>
        <v>126</v>
      </c>
      <c r="BQ1183" s="113"/>
      <c r="BR1183" s="113"/>
      <c r="BS1183" s="113"/>
      <c r="BT1183" s="113"/>
      <c r="BU1183" s="113"/>
      <c r="BV1183" s="175"/>
      <c r="BW1183" s="113">
        <f>INDEX('Gross Dx Plant'!$E$7:$AD$91,MATCH($C1183,'Gross Dx Plant'!$D$7:$D$91,0),MATCH(Calculation!$G1183,'Gross Dx Plant'!$E$5:$AD$5,0))</f>
        <v>16708</v>
      </c>
      <c r="BX1183" s="113">
        <f>INDEX('Gross Gen Plant'!$E$7:$AD$91,MATCH($C1183,'Gross Gen Plant'!$D$7:$D$91,0),MATCH(Calculation!$G1183,'Gross Gen Plant'!$E$5:$AD$5,0))</f>
        <v>310</v>
      </c>
      <c r="BY1183" s="113">
        <f t="shared" si="2067"/>
        <v>8740</v>
      </c>
      <c r="BZ1183" s="113"/>
      <c r="CA1183" s="116">
        <v>2003</v>
      </c>
      <c r="CB1183" s="113"/>
      <c r="CC1183" s="113"/>
      <c r="CD1183" s="113"/>
      <c r="CE1183" s="175"/>
      <c r="CF1183" s="113">
        <f t="shared" si="2150"/>
        <v>670</v>
      </c>
      <c r="CG1183" s="113">
        <f t="shared" si="2151"/>
        <v>1.8145723164513141</v>
      </c>
      <c r="CH1183" s="178">
        <v>0.97354497354497349</v>
      </c>
      <c r="CI1183" s="61">
        <f>+CI1178*CH1183+CG1179*CH1182+CG1180*CH1181+CG1181*CH1180+CG1182*CH1179+CG1183</f>
        <v>49.157254487855909</v>
      </c>
      <c r="CJ1183" s="114">
        <f t="shared" si="2152"/>
        <v>3.1928074819870061E-2</v>
      </c>
      <c r="CK1183" s="114"/>
      <c r="CL1183" s="169">
        <f t="shared" si="2153"/>
        <v>5.6679757963939937E-3</v>
      </c>
      <c r="CM1183" s="169">
        <f t="shared" si="2161"/>
        <v>5.4969548187009483E-3</v>
      </c>
      <c r="CN1183" s="114">
        <f>VLOOKUP($H1183,RoR!$E:$F,2,FALSE)</f>
        <v>5.6666666666666671E-2</v>
      </c>
      <c r="CO1183" s="169">
        <v>1.8855119140166909E-2</v>
      </c>
      <c r="CP1183" s="169">
        <f t="shared" si="2159"/>
        <v>3.7811547526499761E-2</v>
      </c>
      <c r="CQ1183" s="169">
        <f t="shared" si="2162"/>
        <v>2.5404986789832676E-2</v>
      </c>
      <c r="CR1183" s="169">
        <f t="shared" si="2163"/>
        <v>2.1375012817671957E-2</v>
      </c>
      <c r="CS1183" s="179">
        <f t="shared" si="2154"/>
        <v>0.85150049999999999</v>
      </c>
      <c r="CT1183" s="180">
        <f t="shared" si="2155"/>
        <v>0.90497737556561086</v>
      </c>
      <c r="CU1183" s="180">
        <f t="shared" si="2156"/>
        <v>0.5338235294117647</v>
      </c>
      <c r="CV1183" s="180">
        <f t="shared" si="2157"/>
        <v>0.88972433127405692</v>
      </c>
      <c r="CW1183" s="180">
        <f t="shared" si="2158"/>
        <v>0.42982423775949252</v>
      </c>
      <c r="CX1183" s="181">
        <f>INDEX('State Tax Lookup'!$D$7:$Z$91,MATCH(Calculation!$C1183,'State Tax Lookup'!$B$7:$B$91,0),MATCH($H1183,'State Tax Lookup'!$D$6:$Z$6,0))</f>
        <v>0.40134999999999998</v>
      </c>
      <c r="CY1183" s="72">
        <v>0.37</v>
      </c>
      <c r="CZ1183" s="70">
        <f t="shared" si="2160"/>
        <v>13.311918811608292</v>
      </c>
      <c r="DA1183" s="70"/>
      <c r="DB1183" s="69">
        <f t="shared" ref="DB1183:DB1200" si="2164">LN(CZ1183/CZ1182)</f>
        <v>1.5234567497415879E-2</v>
      </c>
      <c r="DC1183" s="111">
        <f>VLOOKUP($H1183,RoR!$E:$F,2,FALSE)</f>
        <v>5.6666666666666671E-2</v>
      </c>
      <c r="DD1183" s="216">
        <f>HLOOKUP($H1183,'GDP-PI'!$D$8:$CQ$11,3,FALSE)</f>
        <v>1.8855119140166909E-2</v>
      </c>
      <c r="DE1183" s="111">
        <f>VLOOKUP(H1183,'HW Dx Data'!$E:$F,2,FALSE)</f>
        <v>369.23301095560191</v>
      </c>
      <c r="DF1183" s="66"/>
      <c r="DG1183" s="69"/>
      <c r="DH1183" s="66">
        <f>HLOOKUP(H1183,'GDP-PI'!$8:$9,2,FALSE)</f>
        <v>82.566999999999993</v>
      </c>
      <c r="DI1183" s="69">
        <f t="shared" ref="DI1183:DI1202" si="2165">LN(DH1183/DH1182)</f>
        <v>1.8679564681853753E-2</v>
      </c>
    </row>
    <row r="1184" spans="1:113" s="160" customFormat="1" ht="21">
      <c r="A1184" s="160" t="s">
        <v>230</v>
      </c>
      <c r="B1184" s="160" t="s">
        <v>230</v>
      </c>
      <c r="C1184" s="160">
        <v>4063281</v>
      </c>
      <c r="D1184" s="161" t="s">
        <v>192</v>
      </c>
      <c r="E1184" s="161"/>
      <c r="F1184" s="189"/>
      <c r="G1184" s="160" t="s">
        <v>115</v>
      </c>
      <c r="H1184" s="162">
        <v>2004</v>
      </c>
      <c r="I1184" s="163"/>
      <c r="J1184" s="159">
        <f>IFERROR(INDEX('Labor Expenditures'!$F$7:$X$91,MATCH($C1184,'Labor Expenditures'!$D$7:$D$91,0),MATCH($G1184,'Labor Expenditures'!$F$5:$X$5,0)),"NA")</f>
        <v>1387.230690759362</v>
      </c>
      <c r="K1184" s="159">
        <f t="shared" ref="K1184:K1202" si="2166">+J1184/DF1184</f>
        <v>14.703027988970451</v>
      </c>
      <c r="L1184" s="165"/>
      <c r="M1184" s="76"/>
      <c r="N1184" s="152"/>
      <c r="O1184" s="76"/>
      <c r="P1184" s="76"/>
      <c r="Q1184" s="159">
        <f>IFERROR(INDEX('Non-Labor Expenditures'!$F$7:$AB$91,MATCH($C1184,'Non-Labor Expenditures'!$D$7:$D$91,0),MATCH($G1184,'Non-Labor Expenditures'!$F$5:$AB$5,0)),"NA")</f>
        <v>2008.969139172611</v>
      </c>
      <c r="R1184" s="159">
        <f t="shared" ref="R1184:R1202" si="2167">+Q1184/DH1184</f>
        <v>23.69682157131108</v>
      </c>
      <c r="S1184" s="159"/>
      <c r="T1184" s="159"/>
      <c r="U1184" s="159"/>
      <c r="V1184" s="159"/>
      <c r="W1184" s="159">
        <f t="shared" si="2148"/>
        <v>726.53526320504955</v>
      </c>
      <c r="X1184" s="163"/>
      <c r="Y1184" s="167">
        <v>50.258028860576182</v>
      </c>
      <c r="Z1184" s="168">
        <v>2.2145877855306466E-2</v>
      </c>
      <c r="AA1184" s="76">
        <f t="shared" ref="AA1184:AA1202" si="2168">+Z1184*$AR1184</f>
        <v>0</v>
      </c>
      <c r="AB1184" s="168"/>
      <c r="AC1184" s="168"/>
      <c r="AD1184" s="163">
        <f t="shared" si="2138"/>
        <v>4122.7350931370229</v>
      </c>
      <c r="AE1184" s="168"/>
      <c r="AF1184" s="163"/>
      <c r="AG1184" s="163"/>
      <c r="AH1184" s="163"/>
      <c r="AI1184" s="163"/>
      <c r="AJ1184" s="167"/>
      <c r="AK1184" s="168"/>
      <c r="AL1184" s="115">
        <f t="shared" ref="AL1184:AL1202" si="2169">+J1184/AD1184</f>
        <v>0.33648310148974592</v>
      </c>
      <c r="AM1184" s="115">
        <f t="shared" ref="AM1184:AM1202" si="2170">+Q1184/AD1184</f>
        <v>0.48729037733151315</v>
      </c>
      <c r="AN1184" s="115">
        <f t="shared" ref="AN1184:AN1202" si="2171">+W1184/AD1184</f>
        <v>0.17622652117874082</v>
      </c>
      <c r="AO1184" s="115"/>
      <c r="AP1184" s="115"/>
      <c r="AQ1184" s="168"/>
      <c r="AR1184" s="115"/>
      <c r="AS1184" s="115"/>
      <c r="AT1184" s="115"/>
      <c r="AU1184" s="115"/>
      <c r="AV1184" s="113">
        <f>IFERROR(INDEX('Total Customers'!$F$7:$AB$91,MATCH($C1184,'Total Customers'!$D$7:$D$91,0),MATCH($G1184,'Total Customers'!$F$5:$AB$5,0)),"NA")</f>
        <v>11884</v>
      </c>
      <c r="AW1184" s="68">
        <f t="shared" si="2113"/>
        <v>8.4182175187754327E-4</v>
      </c>
      <c r="AX1184" s="114"/>
      <c r="AY1184" s="114"/>
      <c r="AZ1184" s="116"/>
      <c r="BA1184" s="116"/>
      <c r="BB1184" s="166"/>
      <c r="BC1184" s="166"/>
      <c r="BD1184" s="166"/>
      <c r="BE1184" s="166"/>
      <c r="BF1184" s="166"/>
      <c r="BG1184" s="166"/>
      <c r="BH1184" s="166"/>
      <c r="BI1184" s="113"/>
      <c r="BJ1184" s="113"/>
      <c r="BK1184" s="113">
        <f>INDEX('Dist. Plant Gas Additions'!$F$7:$AE$91,MATCH($C1184,'Dist. Plant Gas Additions'!$D$7:$D$91,0),MATCH(Calculation!$G1184,'Dist. Plant Gas Additions'!$F$5:$AE$5,0))</f>
        <v>525</v>
      </c>
      <c r="BL1184" s="113">
        <f>INDEX('Gen. Plant Additions'!$F$7:$AE$91,MATCH($C1184,'Gen. Plant Additions'!$D$7:$D$91,0),MATCH(Calculation!$G1184,'Gen. Plant Additions'!$F$5:$AE$5,0))</f>
        <v>51</v>
      </c>
      <c r="BM1184" s="231">
        <f t="shared" si="2149"/>
        <v>0.97810555427517865</v>
      </c>
      <c r="BN1184" s="61">
        <f t="shared" si="2141"/>
        <v>49.883383268034109</v>
      </c>
      <c r="BO1184" s="113">
        <f>INDEX('Dist Plant Depreciation'!$E$7:$AD$94,MATCH($C1184,'Dist Plant Depreciation'!$D$7:$D$94,0),MATCH(Calculation!$G1184,'Dist Plant Depreciation'!$E$5:$AD$5,0))</f>
        <v>8683</v>
      </c>
      <c r="BP1184" s="113">
        <f>INDEX('Gen. Plant Depreciation'!$E$7:$AD$94,MATCH($C1184,'Gen. Plant Depreciation'!$D$7:$D$94,0),MATCH(Calculation!$G1184,'Gen. Plant Depreciation'!$E$5:$AD$5,0))</f>
        <v>148</v>
      </c>
      <c r="BQ1184" s="113"/>
      <c r="BR1184" s="113"/>
      <c r="BS1184" s="113"/>
      <c r="BT1184" s="113"/>
      <c r="BU1184" s="113"/>
      <c r="BV1184" s="175"/>
      <c r="BW1184" s="113">
        <f>INDEX('Gross Dx Plant'!$E$7:$AD$91,MATCH($C1184,'Gross Dx Plant'!$D$7:$D$91,0),MATCH(Calculation!$G1184,'Gross Dx Plant'!$E$5:$AD$5,0))</f>
        <v>16976</v>
      </c>
      <c r="BX1184" s="113">
        <f>INDEX('Gross Gen Plant'!$E$7:$AD$91,MATCH($C1184,'Gross Gen Plant'!$D$7:$D$91,0),MATCH(Calculation!$G1184,'Gross Gen Plant'!$E$5:$AD$5,0))</f>
        <v>380</v>
      </c>
      <c r="BY1184" s="113">
        <f t="shared" si="2067"/>
        <v>8525</v>
      </c>
      <c r="BZ1184" s="113"/>
      <c r="CA1184" s="116">
        <v>2004</v>
      </c>
      <c r="CB1184" s="113"/>
      <c r="CC1184" s="113"/>
      <c r="CD1184" s="113"/>
      <c r="CE1184" s="175"/>
      <c r="CF1184" s="113">
        <f t="shared" si="2150"/>
        <v>576</v>
      </c>
      <c r="CG1184" s="113">
        <f t="shared" si="2151"/>
        <v>1.3883291940698028</v>
      </c>
      <c r="CH1184" s="178">
        <v>0.967741935483871</v>
      </c>
      <c r="CI1184" s="61">
        <f>+CI1178*CH1184+CG1179*CH1183+CG1180*CH1182+CG1181*CH1181+CG1182*CH1180+CG1183*CH1179+CG1184</f>
        <v>50.258028860576182</v>
      </c>
      <c r="CJ1184" s="114">
        <f t="shared" si="2152"/>
        <v>2.2145877855306466E-2</v>
      </c>
      <c r="CK1184" s="114"/>
      <c r="CL1184" s="169">
        <f t="shared" si="2153"/>
        <v>5.8496924684955367E-3</v>
      </c>
      <c r="CM1184" s="169">
        <f t="shared" si="2161"/>
        <v>5.7217581603531617E-3</v>
      </c>
      <c r="CN1184" s="114">
        <f>VLOOKUP($H1184,RoR!$E:$F,2,FALSE)</f>
        <v>5.6283333333333331E-2</v>
      </c>
      <c r="CO1184" s="169">
        <v>2.6778252812867276E-2</v>
      </c>
      <c r="CP1184" s="169">
        <f t="shared" si="2159"/>
        <v>2.9505080520466055E-2</v>
      </c>
      <c r="CQ1184" s="169">
        <f t="shared" si="2162"/>
        <v>2.5180183448180463E-2</v>
      </c>
      <c r="CR1184" s="169">
        <f t="shared" si="2163"/>
        <v>5.5940039414565046E-2</v>
      </c>
      <c r="CS1184" s="179">
        <f t="shared" si="2154"/>
        <v>0.85150049999999999</v>
      </c>
      <c r="CT1184" s="180">
        <f t="shared" si="2155"/>
        <v>0.91114097628755619</v>
      </c>
      <c r="CU1184" s="180">
        <f t="shared" si="2156"/>
        <v>0.53081877405981637</v>
      </c>
      <c r="CV1184" s="180">
        <f t="shared" si="2157"/>
        <v>0.88811215519385678</v>
      </c>
      <c r="CW1184" s="180">
        <f t="shared" si="2158"/>
        <v>0.42953609753547711</v>
      </c>
      <c r="CX1184" s="181">
        <f>INDEX('State Tax Lookup'!$D$7:$Z$91,MATCH(Calculation!$C1184,'State Tax Lookup'!$B$7:$B$91,0),MATCH($H1184,'State Tax Lookup'!$D$6:$Z$6,0))</f>
        <v>0.40134999999999998</v>
      </c>
      <c r="CY1184" s="72">
        <v>0.37</v>
      </c>
      <c r="CZ1184" s="70">
        <f t="shared" si="2160"/>
        <v>14.779817765952266</v>
      </c>
      <c r="DA1184" s="70"/>
      <c r="DB1184" s="69">
        <f t="shared" si="2164"/>
        <v>0.1046028004981982</v>
      </c>
      <c r="DC1184" s="111">
        <f>VLOOKUP($H1184,RoR!$E:$F,2,FALSE)</f>
        <v>5.6283333333333331E-2</v>
      </c>
      <c r="DD1184" s="216">
        <f>HLOOKUP($H1184,'GDP-PI'!$D$8:$CQ$11,3,FALSE)</f>
        <v>2.6778252812867276E-2</v>
      </c>
      <c r="DE1184" s="111">
        <f>VLOOKUP(H1184,'HW Dx Data'!$E:$F,2,FALSE)</f>
        <v>414.88719135228365</v>
      </c>
      <c r="DF1184" s="72">
        <f>VLOOKUP(G1184,EG$8:EH$27,2,FALSE)</f>
        <v>94.35</v>
      </c>
      <c r="DG1184" s="69"/>
      <c r="DH1184" s="66">
        <f>HLOOKUP(H1184,'GDP-PI'!$8:$9,2,FALSE)</f>
        <v>84.778000000000006</v>
      </c>
      <c r="DI1184" s="69">
        <f t="shared" si="2165"/>
        <v>2.6425990216022755E-2</v>
      </c>
    </row>
    <row r="1185" spans="1:113" s="160" customFormat="1" ht="21">
      <c r="A1185" s="160" t="s">
        <v>230</v>
      </c>
      <c r="B1185" s="160" t="s">
        <v>230</v>
      </c>
      <c r="C1185" s="160">
        <v>4063281</v>
      </c>
      <c r="D1185" s="161" t="s">
        <v>192</v>
      </c>
      <c r="E1185" s="161"/>
      <c r="F1185" s="189"/>
      <c r="G1185" s="160" t="s">
        <v>116</v>
      </c>
      <c r="H1185" s="162">
        <v>2005</v>
      </c>
      <c r="I1185" s="163"/>
      <c r="J1185" s="159">
        <f>IFERROR(INDEX('Labor Expenditures'!$F$7:$X$91,MATCH($C1185,'Labor Expenditures'!$D$7:$D$91,0),MATCH($G1185,'Labor Expenditures'!$F$5:$X$5,0)),"NA")</f>
        <v>1537.4452186554706</v>
      </c>
      <c r="K1185" s="159">
        <f t="shared" si="2166"/>
        <v>15.494534831498823</v>
      </c>
      <c r="L1185" s="165">
        <f t="shared" ref="L1185:L1201" si="2172">LN(K1185/K1184)</f>
        <v>5.2433912017182956E-2</v>
      </c>
      <c r="M1185" s="76"/>
      <c r="N1185" s="62">
        <v>100</v>
      </c>
      <c r="O1185" s="77"/>
      <c r="P1185" s="77"/>
      <c r="Q1185" s="159">
        <f>IFERROR(INDEX('Non-Labor Expenditures'!$F$7:$AB$91,MATCH($C1185,'Non-Labor Expenditures'!$D$7:$D$91,0),MATCH($G1185,'Non-Labor Expenditures'!$F$5:$AB$5,0)),"NA")</f>
        <v>2226.507831769929</v>
      </c>
      <c r="R1185" s="159">
        <f t="shared" si="2167"/>
        <v>25.47287782179836</v>
      </c>
      <c r="S1185" s="165">
        <f>LN(R1185/R1184)</f>
        <v>7.2273343061019443E-2</v>
      </c>
      <c r="T1185" s="165"/>
      <c r="U1185" s="165"/>
      <c r="V1185" s="165"/>
      <c r="W1185" s="159">
        <f t="shared" si="2148"/>
        <v>833.54541416108464</v>
      </c>
      <c r="X1185" s="163"/>
      <c r="Y1185" s="167">
        <v>51.088041677800206</v>
      </c>
      <c r="Z1185" s="168">
        <v>1.6380139280287271E-2</v>
      </c>
      <c r="AA1185" s="76">
        <f t="shared" si="2168"/>
        <v>0</v>
      </c>
      <c r="AB1185" s="168"/>
      <c r="AC1185" s="168"/>
      <c r="AD1185" s="163">
        <f t="shared" si="2138"/>
        <v>4597.4984645864843</v>
      </c>
      <c r="AE1185" s="168">
        <f>LN(AD1185/AD1184)</f>
        <v>0.1089955428662225</v>
      </c>
      <c r="AF1185" s="163"/>
      <c r="AG1185" s="163"/>
      <c r="AH1185" s="163"/>
      <c r="AI1185" s="163"/>
      <c r="AJ1185" s="116"/>
      <c r="AK1185" s="114"/>
      <c r="AL1185" s="115">
        <f t="shared" si="2169"/>
        <v>0.33440907713141654</v>
      </c>
      <c r="AM1185" s="115">
        <f t="shared" si="2170"/>
        <v>0.48428680268633634</v>
      </c>
      <c r="AN1185" s="115">
        <f t="shared" si="2171"/>
        <v>0.18130412018224715</v>
      </c>
      <c r="AO1185" s="115">
        <f t="shared" ref="AO1185:AO1201" si="2173">+(((AL1185+AL1184)/2)*L1185+((AM1184+AM1185)/2)*S1185+((AN1184+AN1185)/2)*Z1185)</f>
        <v>5.5626517005494765E-2</v>
      </c>
      <c r="AP1185" s="166">
        <v>100</v>
      </c>
      <c r="AQ1185" s="168"/>
      <c r="AR1185" s="115"/>
      <c r="AS1185" s="115"/>
      <c r="AT1185" s="115"/>
      <c r="AU1185" s="115"/>
      <c r="AV1185" s="113">
        <f>IFERROR(INDEX('Total Customers'!$F$7:$AB$91,MATCH($C1185,'Total Customers'!$D$7:$D$91,0),MATCH($G1185,'Total Customers'!$F$5:$AB$5,0)),"NA")</f>
        <v>11979</v>
      </c>
      <c r="AW1185" s="68">
        <f t="shared" si="2113"/>
        <v>7.9621591488326648E-3</v>
      </c>
      <c r="AX1185" s="114"/>
      <c r="AY1185" s="114"/>
      <c r="AZ1185" s="116"/>
      <c r="BA1185" s="116"/>
      <c r="BB1185" s="166"/>
      <c r="BC1185" s="166"/>
      <c r="BD1185" s="166"/>
      <c r="BE1185" s="166"/>
      <c r="BF1185" s="166"/>
      <c r="BG1185" s="166"/>
      <c r="BH1185" s="166"/>
      <c r="BI1185" s="113"/>
      <c r="BJ1185" s="113"/>
      <c r="BK1185" s="113">
        <f>INDEX('Dist. Plant Gas Additions'!$F$7:$AE$91,MATCH($C1185,'Dist. Plant Gas Additions'!$D$7:$D$91,0),MATCH(Calculation!$G1185,'Dist. Plant Gas Additions'!$F$5:$AE$5,0))</f>
        <v>507</v>
      </c>
      <c r="BL1185" s="113">
        <f>INDEX('Gen. Plant Additions'!$F$7:$AE$91,MATCH($C1185,'Gen. Plant Additions'!$D$7:$D$91,0),MATCH(Calculation!$G1185,'Gen. Plant Additions'!$F$5:$AE$5,0))</f>
        <v>25</v>
      </c>
      <c r="BM1185" s="231">
        <f t="shared" si="2149"/>
        <v>0.97619315623592973</v>
      </c>
      <c r="BN1185" s="61">
        <f t="shared" si="2141"/>
        <v>24.404828905898242</v>
      </c>
      <c r="BO1185" s="113">
        <f>INDEX('Dist Plant Depreciation'!$E$7:$AD$94,MATCH($C1185,'Dist Plant Depreciation'!$D$7:$D$94,0),MATCH(Calculation!$G1185,'Dist Plant Depreciation'!$E$5:$AD$5,0))</f>
        <v>9200</v>
      </c>
      <c r="BP1185" s="113">
        <f>INDEX('Gen. Plant Depreciation'!$E$7:$AD$94,MATCH($C1185,'Gen. Plant Depreciation'!$D$7:$D$94,0),MATCH(Calculation!$G1185,'Gen. Plant Depreciation'!$E$5:$AD$5,0))</f>
        <v>168</v>
      </c>
      <c r="BQ1185" s="113"/>
      <c r="BR1185" s="113"/>
      <c r="BS1185" s="113"/>
      <c r="BT1185" s="113"/>
      <c r="BU1185" s="113"/>
      <c r="BV1185" s="175"/>
      <c r="BW1185" s="113">
        <f>INDEX('Gross Dx Plant'!$E$7:$AD$91,MATCH($C1185,'Gross Dx Plant'!$D$7:$D$91,0),MATCH(Calculation!$G1185,'Gross Dx Plant'!$E$5:$AD$5,0))</f>
        <v>17345</v>
      </c>
      <c r="BX1185" s="113">
        <f>INDEX('Gross Gen Plant'!$E$7:$AD$91,MATCH($C1185,'Gross Gen Plant'!$D$7:$D$91,0),MATCH(Calculation!$G1185,'Gross Gen Plant'!$E$5:$AD$5,0))</f>
        <v>423</v>
      </c>
      <c r="BY1185" s="113">
        <f t="shared" si="2067"/>
        <v>8400</v>
      </c>
      <c r="BZ1185" s="113"/>
      <c r="CA1185" s="116">
        <v>2005</v>
      </c>
      <c r="CB1185" s="113"/>
      <c r="CC1185" s="113"/>
      <c r="CD1185" s="113"/>
      <c r="CE1185" s="175"/>
      <c r="CF1185" s="113">
        <f t="shared" si="2150"/>
        <v>532</v>
      </c>
      <c r="CG1185" s="113">
        <f t="shared" si="2151"/>
        <v>1.1338324205141517</v>
      </c>
      <c r="CH1185" s="178">
        <v>0.96174863387978138</v>
      </c>
      <c r="CI1185" s="61">
        <f>+CI1178*CH1185+CG1179*CH1184+CG1180*CH1183+CG1181*CH1182+CG1182*CH1181+CG1183*CH1180+CG1184*CH1179+CG1185</f>
        <v>51.088041677800206</v>
      </c>
      <c r="CJ1185" s="114">
        <f t="shared" si="2152"/>
        <v>1.6380139280287271E-2</v>
      </c>
      <c r="CK1185" s="114"/>
      <c r="CL1185" s="169">
        <f t="shared" si="2153"/>
        <v>6.045195368345471E-3</v>
      </c>
      <c r="CM1185" s="169">
        <f t="shared" si="2161"/>
        <v>5.8542878777450005E-3</v>
      </c>
      <c r="CN1185" s="114">
        <f>VLOOKUP($H1185,RoR!$E:$F,2,FALSE)</f>
        <v>5.2350000000000001E-2</v>
      </c>
      <c r="CO1185" s="169">
        <v>3.1010403642454332E-2</v>
      </c>
      <c r="CP1185" s="169">
        <f t="shared" si="2159"/>
        <v>2.1339596357545669E-2</v>
      </c>
      <c r="CQ1185" s="169">
        <f t="shared" si="2162"/>
        <v>2.5047653730788624E-2</v>
      </c>
      <c r="CR1185" s="169">
        <f t="shared" si="2163"/>
        <v>9.2129610649277341E-2</v>
      </c>
      <c r="CS1185" s="179">
        <f t="shared" si="2154"/>
        <v>0.85150049999999999</v>
      </c>
      <c r="CT1185" s="180">
        <f t="shared" si="2155"/>
        <v>0.97959983346802826</v>
      </c>
      <c r="CU1185" s="180">
        <f t="shared" si="2156"/>
        <v>0.49744508118433622</v>
      </c>
      <c r="CV1185" s="180">
        <f t="shared" si="2157"/>
        <v>0.87010519444335932</v>
      </c>
      <c r="CW1185" s="180">
        <f t="shared" si="2158"/>
        <v>0.42399975420741998</v>
      </c>
      <c r="CX1185" s="181">
        <f>INDEX('State Tax Lookup'!$D$7:$Z$91,MATCH(Calculation!$C1185,'State Tax Lookup'!$B$7:$B$91,0),MATCH($H1185,'State Tax Lookup'!$D$6:$Z$6,0))</f>
        <v>0.40134999999999998</v>
      </c>
      <c r="CY1185" s="72">
        <v>0.37</v>
      </c>
      <c r="CZ1185" s="70">
        <f t="shared" si="2160"/>
        <v>16.585318466696595</v>
      </c>
      <c r="DA1185" s="70"/>
      <c r="DB1185" s="69">
        <f t="shared" si="2164"/>
        <v>0.11525528863585026</v>
      </c>
      <c r="DC1185" s="111">
        <f>VLOOKUP($H1185,RoR!$E:$F,2,FALSE)</f>
        <v>5.2350000000000001E-2</v>
      </c>
      <c r="DD1185" s="216">
        <f>HLOOKUP($H1185,'GDP-PI'!$D$8:$CQ$11,3,FALSE)</f>
        <v>3.1010403642454332E-2</v>
      </c>
      <c r="DE1185" s="111">
        <f>VLOOKUP(H1185,'HW Dx Data'!$E:$F,2,FALSE)</f>
        <v>469.20514034936258</v>
      </c>
      <c r="DF1185" s="72">
        <f t="shared" ref="DF1185:DF1203" si="2174">VLOOKUP(G1185,EG$8:EH$27,2,FALSE)</f>
        <v>99.224999999999994</v>
      </c>
      <c r="DG1185" s="69">
        <f t="shared" ref="DG1185:DG1203" si="2175">LN(DF1185/DF1184)</f>
        <v>5.0378726854569796E-2</v>
      </c>
      <c r="DH1185" s="66">
        <f>HLOOKUP(H1185,'GDP-PI'!$8:$9,2,FALSE)</f>
        <v>87.406999999999996</v>
      </c>
      <c r="DI1185" s="69">
        <f t="shared" si="2165"/>
        <v>3.0539295810733648E-2</v>
      </c>
    </row>
    <row r="1186" spans="1:113" s="160" customFormat="1" ht="21">
      <c r="A1186" s="160" t="s">
        <v>230</v>
      </c>
      <c r="B1186" s="160" t="s">
        <v>230</v>
      </c>
      <c r="C1186" s="160">
        <v>4063281</v>
      </c>
      <c r="D1186" s="161" t="s">
        <v>192</v>
      </c>
      <c r="E1186" s="161"/>
      <c r="F1186" s="189"/>
      <c r="G1186" s="160" t="s">
        <v>117</v>
      </c>
      <c r="H1186" s="162">
        <v>2006</v>
      </c>
      <c r="I1186" s="163"/>
      <c r="J1186" s="159">
        <f>IFERROR(INDEX('Labor Expenditures'!$F$7:$X$91,MATCH($C1186,'Labor Expenditures'!$D$7:$D$91,0),MATCH($G1186,'Labor Expenditures'!$F$5:$X$5,0)),"NA")</f>
        <v>1621.2258941285252</v>
      </c>
      <c r="K1186" s="159">
        <f t="shared" si="2166"/>
        <v>14.819249489291821</v>
      </c>
      <c r="L1186" s="165">
        <f t="shared" si="2172"/>
        <v>-4.4560393396577996E-2</v>
      </c>
      <c r="M1186" s="76">
        <f t="shared" ref="M1186:M1202" si="2176">+L1186*$AR1186</f>
        <v>-2.6849471825703175E-5</v>
      </c>
      <c r="N1186" s="62">
        <f>+N1185*EXP(O1186)</f>
        <v>115.47164735976827</v>
      </c>
      <c r="O1186" s="96">
        <f t="shared" ref="O1186:O1202" si="2177">+M1186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</f>
        <v>0.14385483643464334</v>
      </c>
      <c r="P1186" s="96"/>
      <c r="Q1186" s="159">
        <f>IFERROR(INDEX('Non-Labor Expenditures'!$F$7:$AB$91,MATCH($C1186,'Non-Labor Expenditures'!$D$7:$D$91,0),MATCH($G1186,'Non-Labor Expenditures'!$F$5:$AB$5,0)),"NA")</f>
        <v>2347.8378979266026</v>
      </c>
      <c r="R1186" s="159">
        <f t="shared" si="2167"/>
        <v>26.065655993145665</v>
      </c>
      <c r="S1186" s="165">
        <f t="shared" ref="S1186:S1201" si="2178">LN(R1186/R1185)</f>
        <v>2.3004314196718934E-2</v>
      </c>
      <c r="T1186" s="165">
        <f t="shared" ref="T1186:T1202" si="2179">+S1186*AR1186</f>
        <v>1.3861046521682216E-5</v>
      </c>
      <c r="U1186" s="165"/>
      <c r="V1186" s="165"/>
      <c r="W1186" s="159">
        <f t="shared" si="2148"/>
        <v>826.93857355684167</v>
      </c>
      <c r="X1186" s="163"/>
      <c r="Y1186" s="167">
        <v>51.857284379206398</v>
      </c>
      <c r="Z1186" s="168">
        <v>1.4944962505218755E-2</v>
      </c>
      <c r="AA1186" s="76">
        <f t="shared" si="2168"/>
        <v>9.004955278309466E-6</v>
      </c>
      <c r="AB1186" s="168"/>
      <c r="AC1186" s="168"/>
      <c r="AD1186" s="163">
        <f t="shared" si="2138"/>
        <v>4796.0023656119702</v>
      </c>
      <c r="AE1186" s="168">
        <f t="shared" ref="AE1186:AE1202" si="2180">LN(AD1186/AD1185)</f>
        <v>4.2270386882779745E-2</v>
      </c>
      <c r="AF1186" s="163"/>
      <c r="AG1186" s="163"/>
      <c r="AH1186" s="163"/>
      <c r="AI1186" s="163"/>
      <c r="AJ1186" s="116">
        <f t="shared" ref="AJ1186:AJ1202" si="2181">+(AD1186*1000)/AV1186</f>
        <v>398.40524718491196</v>
      </c>
      <c r="AK1186" s="114">
        <f>+AV1186/$AX$11</f>
        <v>3.4710199103849437E-4</v>
      </c>
      <c r="AL1186" s="115">
        <f t="shared" si="2169"/>
        <v>0.33803692545127773</v>
      </c>
      <c r="AM1186" s="115">
        <f t="shared" si="2170"/>
        <v>0.48954060464209515</v>
      </c>
      <c r="AN1186" s="115">
        <f t="shared" si="2171"/>
        <v>0.17242246990662696</v>
      </c>
      <c r="AO1186" s="115">
        <f t="shared" si="2173"/>
        <v>-1.1378980677523133E-3</v>
      </c>
      <c r="AP1186" s="166">
        <f>+AP1185*EXP(AO1186)</f>
        <v>99.886274909276324</v>
      </c>
      <c r="AQ1186" s="168">
        <f>LN(AP1186/AP1185)</f>
        <v>-1.1378980677521644E-3</v>
      </c>
      <c r="AR1186" s="169">
        <f>+AD1186/$AF$11</f>
        <v>6.0254117567474336E-4</v>
      </c>
      <c r="AS1186" s="169">
        <f>+AR1186*AQ1186</f>
        <v>-6.8563043954140793E-7</v>
      </c>
      <c r="AT1186" s="115"/>
      <c r="AU1186" s="115"/>
      <c r="AV1186" s="113">
        <f>IFERROR(INDEX('Total Customers'!$F$7:$AB$91,MATCH($C1186,'Total Customers'!$D$7:$D$91,0),MATCH($G1186,'Total Customers'!$F$5:$AB$5,0)),"NA")</f>
        <v>12038</v>
      </c>
      <c r="AW1186" s="68">
        <f t="shared" si="2113"/>
        <v>4.9131963763851105E-3</v>
      </c>
      <c r="AX1186" s="114"/>
      <c r="AY1186" s="114"/>
      <c r="AZ1186" s="116"/>
      <c r="BA1186" s="116"/>
      <c r="BB1186" s="166"/>
      <c r="BC1186" s="166"/>
      <c r="BD1186" s="166"/>
      <c r="BE1186" s="166"/>
      <c r="BF1186" s="166"/>
      <c r="BG1186" s="166"/>
      <c r="BH1186" s="166"/>
      <c r="BI1186" s="113"/>
      <c r="BJ1186" s="113"/>
      <c r="BK1186" s="113">
        <f>INDEX('Dist. Plant Gas Additions'!$F$7:$AE$91,MATCH($C1186,'Dist. Plant Gas Additions'!$D$7:$D$91,0),MATCH(Calculation!$G1186,'Dist. Plant Gas Additions'!$F$5:$AE$5,0))</f>
        <v>476</v>
      </c>
      <c r="BL1186" s="113">
        <f>INDEX('Gen. Plant Additions'!$F$7:$AE$91,MATCH($C1186,'Gen. Plant Additions'!$D$7:$D$91,0),MATCH(Calculation!$G1186,'Gen. Plant Additions'!$F$5:$AE$5,0))</f>
        <v>26</v>
      </c>
      <c r="BM1186" s="231">
        <f t="shared" si="2149"/>
        <v>0.97536756638139122</v>
      </c>
      <c r="BN1186" s="61">
        <f>+BM1186*BL1186</f>
        <v>25.359556725916171</v>
      </c>
      <c r="BO1186" s="113">
        <f>INDEX('Dist Plant Depreciation'!$E$7:$AD$94,MATCH($C1186,'Dist Plant Depreciation'!$D$7:$D$94,0),MATCH(Calculation!$G1186,'Dist Plant Depreciation'!$E$5:$AD$5,0))</f>
        <v>9786</v>
      </c>
      <c r="BP1186" s="113">
        <f>INDEX('Gen. Plant Depreciation'!$E$7:$AD$94,MATCH($C1186,'Gen. Plant Depreciation'!$D$7:$D$94,0),MATCH(Calculation!$G1186,'Gen. Plant Depreciation'!$E$5:$AD$5,0))</f>
        <v>169</v>
      </c>
      <c r="BQ1186" s="113"/>
      <c r="BR1186" s="113"/>
      <c r="BS1186" s="113"/>
      <c r="BT1186" s="113"/>
      <c r="BU1186" s="113"/>
      <c r="BV1186" s="175"/>
      <c r="BW1186" s="113">
        <f>INDEX('Gross Dx Plant'!$E$7:$AD$91,MATCH($C1186,'Gross Dx Plant'!$D$7:$D$91,0),MATCH(Calculation!$G1186,'Gross Dx Plant'!$E$5:$AD$5,0))</f>
        <v>17779</v>
      </c>
      <c r="BX1186" s="113">
        <f>INDEX('Gross Gen Plant'!$E$7:$AD$91,MATCH($C1186,'Gross Gen Plant'!$D$7:$D$91,0),MATCH(Calculation!$G1186,'Gross Gen Plant'!$E$5:$AD$5,0))</f>
        <v>449</v>
      </c>
      <c r="BY1186" s="113">
        <f t="shared" si="2067"/>
        <v>8273</v>
      </c>
      <c r="BZ1186" s="114"/>
      <c r="CA1186" s="116">
        <v>2006</v>
      </c>
      <c r="CB1186" s="113"/>
      <c r="CC1186" s="113"/>
      <c r="CD1186" s="113"/>
      <c r="CE1186" s="175"/>
      <c r="CF1186" s="113">
        <f t="shared" si="2150"/>
        <v>502</v>
      </c>
      <c r="CG1186" s="113">
        <f t="shared" si="2151"/>
        <v>1.0887347616508249</v>
      </c>
      <c r="CH1186" s="178">
        <v>0.9555555555555556</v>
      </c>
      <c r="CI1186" s="61">
        <f>+CI1178*CH1186+CG1179*CH1185+CG1180*CH1184+CG1181*CH1183+CG1182*CH1182+CG1183*CH1181+CG1184*CH1180+CG1185*CH1179+CG1186</f>
        <v>51.857284379206398</v>
      </c>
      <c r="CJ1186" s="114">
        <f t="shared" si="2152"/>
        <v>1.4944962505218755E-2</v>
      </c>
      <c r="CK1186" s="114"/>
      <c r="CL1186" s="169">
        <f t="shared" si="2153"/>
        <v>6.2537542985027948E-3</v>
      </c>
      <c r="CM1186" s="169">
        <f t="shared" si="2161"/>
        <v>6.0495473784479342E-3</v>
      </c>
      <c r="CN1186" s="114">
        <f>VLOOKUP($H1186,RoR!$E:$F,2,FALSE)</f>
        <v>5.5874999999999994E-2</v>
      </c>
      <c r="CO1186" s="169">
        <v>3.0512430354548314E-2</v>
      </c>
      <c r="CP1186" s="169">
        <f t="shared" si="2159"/>
        <v>2.536256964545168E-2</v>
      </c>
      <c r="CQ1186" s="169">
        <f t="shared" si="2162"/>
        <v>2.485239423008569E-2</v>
      </c>
      <c r="CR1186" s="169">
        <f t="shared" si="2163"/>
        <v>7.9087823893859641E-2</v>
      </c>
      <c r="CS1186" s="179">
        <f t="shared" si="2154"/>
        <v>0.85150049999999999</v>
      </c>
      <c r="CT1186" s="180">
        <f t="shared" si="2155"/>
        <v>0.91779957551769631</v>
      </c>
      <c r="CU1186" s="180">
        <f t="shared" si="2156"/>
        <v>0.52757270693512304</v>
      </c>
      <c r="CV1186" s="180">
        <f t="shared" si="2157"/>
        <v>0.88636824549024895</v>
      </c>
      <c r="CW1186" s="180">
        <f t="shared" si="2158"/>
        <v>0.42918482841932087</v>
      </c>
      <c r="CX1186" s="181">
        <f>INDEX('State Tax Lookup'!$D$7:$Z$91,MATCH(Calculation!$C1186,'State Tax Lookup'!$B$7:$B$91,0),MATCH($H1186,'State Tax Lookup'!$D$6:$Z$6,0))</f>
        <v>0.40134999999999998</v>
      </c>
      <c r="CY1186" s="72">
        <v>0.37</v>
      </c>
      <c r="CZ1186" s="70">
        <f t="shared" si="2160"/>
        <v>16.186538892450432</v>
      </c>
      <c r="DA1186" s="70">
        <v>14.788696346247992</v>
      </c>
      <c r="DB1186" s="69">
        <f t="shared" si="2164"/>
        <v>-2.4337910048976164E-2</v>
      </c>
      <c r="DC1186" s="111">
        <f>VLOOKUP($H1186,RoR!$E:$F,2,FALSE)</f>
        <v>5.5874999999999994E-2</v>
      </c>
      <c r="DD1186" s="216">
        <f>HLOOKUP($H1186,'GDP-PI'!$D$8:$CQ$11,3,FALSE)</f>
        <v>3.0512430354548314E-2</v>
      </c>
      <c r="DE1186" s="111">
        <f>VLOOKUP(H1186,'HW Dx Data'!$E:$F,2,FALSE)</f>
        <v>461.08567272971823</v>
      </c>
      <c r="DF1186" s="72">
        <f t="shared" si="2174"/>
        <v>109.4</v>
      </c>
      <c r="DG1186" s="69">
        <f t="shared" si="2175"/>
        <v>9.7620891318751846E-2</v>
      </c>
      <c r="DH1186" s="66">
        <f>HLOOKUP(H1186,'GDP-PI'!$8:$9,2,FALSE)</f>
        <v>90.073999999999998</v>
      </c>
      <c r="DI1186" s="69">
        <f t="shared" si="2165"/>
        <v>3.005618372545445E-2</v>
      </c>
    </row>
    <row r="1187" spans="1:113" s="160" customFormat="1" ht="21">
      <c r="A1187" s="160" t="s">
        <v>230</v>
      </c>
      <c r="B1187" s="160" t="s">
        <v>230</v>
      </c>
      <c r="C1187" s="160">
        <v>4063281</v>
      </c>
      <c r="D1187" s="161" t="s">
        <v>192</v>
      </c>
      <c r="E1187" s="161"/>
      <c r="F1187" s="189"/>
      <c r="G1187" s="160" t="s">
        <v>118</v>
      </c>
      <c r="H1187" s="162">
        <v>2007</v>
      </c>
      <c r="I1187" s="163"/>
      <c r="J1187" s="159">
        <f>IFERROR(INDEX('Labor Expenditures'!$F$7:$X$91,MATCH($C1187,'Labor Expenditures'!$D$7:$D$91,0),MATCH($G1187,'Labor Expenditures'!$F$5:$X$5,0)),"NA")</f>
        <v>1591.4363480371192</v>
      </c>
      <c r="K1187" s="159">
        <f t="shared" si="2166"/>
        <v>15.225413518652182</v>
      </c>
      <c r="L1187" s="165">
        <f t="shared" si="2172"/>
        <v>2.7038996892313334E-2</v>
      </c>
      <c r="M1187" s="76">
        <f t="shared" si="2176"/>
        <v>1.5425955482312179E-5</v>
      </c>
      <c r="N1187" s="62">
        <f t="shared" ref="N1187:N1200" si="2182">+N1186*EXP(O1187)</f>
        <v>119.91421752549384</v>
      </c>
      <c r="O1187" s="96">
        <f t="shared" si="2177"/>
        <v>3.7751610775172625E-2</v>
      </c>
      <c r="P1187" s="96"/>
      <c r="Q1187" s="159">
        <f>IFERROR(INDEX('Non-Labor Expenditures'!$F$7:$AB$91,MATCH($C1187,'Non-Labor Expenditures'!$D$7:$D$91,0),MATCH($G1187,'Non-Labor Expenditures'!$F$5:$AB$5,0)),"NA")</f>
        <v>2304.6970712665216</v>
      </c>
      <c r="R1187" s="159">
        <f t="shared" si="2167"/>
        <v>24.916182741967624</v>
      </c>
      <c r="S1187" s="165">
        <f t="shared" si="2178"/>
        <v>-4.5101083802976748E-2</v>
      </c>
      <c r="T1187" s="165">
        <f t="shared" si="2179"/>
        <v>-2.5730514845635125E-5</v>
      </c>
      <c r="U1187" s="165"/>
      <c r="V1187" s="165"/>
      <c r="W1187" s="159">
        <f t="shared" si="2148"/>
        <v>900.55046274345636</v>
      </c>
      <c r="X1187" s="163"/>
      <c r="Y1187" s="167">
        <v>52.47343241322087</v>
      </c>
      <c r="Z1187" s="168">
        <v>1.1811577958029108E-2</v>
      </c>
      <c r="AA1187" s="76">
        <f t="shared" si="2168"/>
        <v>6.7385959798018311E-6</v>
      </c>
      <c r="AB1187" s="168"/>
      <c r="AC1187" s="168"/>
      <c r="AD1187" s="163">
        <f t="shared" si="2138"/>
        <v>4796.6838820470975</v>
      </c>
      <c r="AE1187" s="168">
        <f t="shared" si="2180"/>
        <v>1.4209084268561076E-4</v>
      </c>
      <c r="AF1187" s="163"/>
      <c r="AG1187" s="163"/>
      <c r="AH1187" s="163"/>
      <c r="AI1187" s="163"/>
      <c r="AJ1187" s="116">
        <f t="shared" si="2181"/>
        <v>396.15823274257491</v>
      </c>
      <c r="AK1187" s="114">
        <f>+AV1187/$AX$12</f>
        <v>3.4649180906584317E-4</v>
      </c>
      <c r="AL1187" s="115">
        <f t="shared" si="2169"/>
        <v>0.33177845094055608</v>
      </c>
      <c r="AM1187" s="115">
        <f t="shared" si="2170"/>
        <v>0.48047716462877221</v>
      </c>
      <c r="AN1187" s="115">
        <f t="shared" si="2171"/>
        <v>0.18774438443067157</v>
      </c>
      <c r="AO1187" s="115">
        <f t="shared" si="2173"/>
        <v>-1.069178897183818E-2</v>
      </c>
      <c r="AP1187" s="166">
        <f>+AP1186*EXP(AO1187)</f>
        <v>98.824000861151191</v>
      </c>
      <c r="AQ1187" s="168">
        <f>LN(AP1187/AP1186)</f>
        <v>-1.0691788971838123E-2</v>
      </c>
      <c r="AR1187" s="169">
        <f>+AD1187/$AF$12</f>
        <v>5.7050768354122941E-4</v>
      </c>
      <c r="AS1187" s="169">
        <f t="shared" ref="AS1187:AS1201" si="2183">+AR1187*AQ1187</f>
        <v>-6.09974775923503E-6</v>
      </c>
      <c r="AT1187" s="115"/>
      <c r="AU1187" s="115"/>
      <c r="AV1187" s="113">
        <f>IFERROR(INDEX('Total Customers'!$F$7:$AB$91,MATCH($C1187,'Total Customers'!$D$7:$D$91,0),MATCH($G1187,'Total Customers'!$F$5:$AB$5,0)),"NA")</f>
        <v>12108</v>
      </c>
      <c r="AW1187" s="68">
        <f t="shared" si="2113"/>
        <v>5.7980780338931556E-3</v>
      </c>
      <c r="AX1187" s="114"/>
      <c r="AY1187" s="114"/>
      <c r="AZ1187" s="116"/>
      <c r="BA1187" s="116"/>
      <c r="BB1187" s="166"/>
      <c r="BC1187" s="166"/>
      <c r="BD1187" s="166"/>
      <c r="BE1187" s="166"/>
      <c r="BF1187" s="166"/>
      <c r="BG1187" s="166"/>
      <c r="BH1187" s="166"/>
      <c r="BI1187" s="113"/>
      <c r="BJ1187" s="113"/>
      <c r="BK1187" s="113">
        <f>INDEX('Dist. Plant Gas Additions'!$F$7:$AE$91,MATCH($C1187,'Dist. Plant Gas Additions'!$D$7:$D$91,0),MATCH(Calculation!$G1187,'Dist. Plant Gas Additions'!$F$5:$AE$5,0))</f>
        <v>396</v>
      </c>
      <c r="BL1187" s="113">
        <f>INDEX('Gen. Plant Additions'!$F$7:$AE$91,MATCH($C1187,'Gen. Plant Additions'!$D$7:$D$91,0),MATCH(Calculation!$G1187,'Gen. Plant Additions'!$F$5:$AE$5,0))</f>
        <v>78</v>
      </c>
      <c r="BM1187" s="231">
        <f t="shared" si="2149"/>
        <v>0.97180229441406674</v>
      </c>
      <c r="BN1187" s="61">
        <f t="shared" ref="BN1187:BN1206" si="2184">+BM1187*BL1187</f>
        <v>75.800578964297202</v>
      </c>
      <c r="BO1187" s="113">
        <f>INDEX('Dist Plant Depreciation'!$E$7:$AD$94,MATCH($C1187,'Dist Plant Depreciation'!$D$7:$D$94,0),MATCH(Calculation!$G1187,'Dist Plant Depreciation'!$E$5:$AD$5,0))</f>
        <v>10337</v>
      </c>
      <c r="BP1187" s="113">
        <f>INDEX('Gen. Plant Depreciation'!$E$7:$AD$94,MATCH($C1187,'Gen. Plant Depreciation'!$D$7:$D$94,0),MATCH(Calculation!$G1187,'Gen. Plant Depreciation'!$E$5:$AD$5,0))</f>
        <v>179</v>
      </c>
      <c r="BQ1187" s="113"/>
      <c r="BR1187" s="113"/>
      <c r="BS1187" s="113"/>
      <c r="BT1187" s="113"/>
      <c r="BU1187" s="113"/>
      <c r="BV1187" s="175"/>
      <c r="BW1187" s="113">
        <f>INDEX('Gross Dx Plant'!$E$7:$AD$91,MATCH($C1187,'Gross Dx Plant'!$D$7:$D$91,0),MATCH(Calculation!$G1187,'Gross Dx Plant'!$E$5:$AD$5,0))</f>
        <v>18128</v>
      </c>
      <c r="BX1187" s="113">
        <f>INDEX('Gross Gen Plant'!$E$7:$AD$91,MATCH($C1187,'Gross Gen Plant'!$D$7:$D$91,0),MATCH(Calculation!$G1187,'Gross Gen Plant'!$E$5:$AD$5,0))</f>
        <v>526</v>
      </c>
      <c r="BY1187" s="113">
        <f t="shared" si="2067"/>
        <v>8138</v>
      </c>
      <c r="BZ1187" s="113"/>
      <c r="CA1187" s="116">
        <v>2007</v>
      </c>
      <c r="CB1187" s="113"/>
      <c r="CC1187" s="113"/>
      <c r="CD1187" s="113"/>
      <c r="CE1187" s="175"/>
      <c r="CF1187" s="113">
        <f t="shared" si="2150"/>
        <v>474</v>
      </c>
      <c r="CG1187" s="113">
        <f t="shared" si="2151"/>
        <v>0.95176458015893783</v>
      </c>
      <c r="CH1187" s="178">
        <v>0.94915254237288138</v>
      </c>
      <c r="CI1187" s="61">
        <f>+CI1178*CH1187+CG1179*CH1186+CG1180*CH1185+CG1181*CH1184+CG1182*CH1183+CG1183*CH1182+CG1184*CH1181+CG1185*CH1180+CG1186*CH1179+CG1187</f>
        <v>52.47343241322087</v>
      </c>
      <c r="CJ1187" s="114">
        <f t="shared" si="2152"/>
        <v>1.1811577958029108E-2</v>
      </c>
      <c r="CK1187" s="114"/>
      <c r="CL1187" s="169">
        <f t="shared" si="2153"/>
        <v>6.4719267536315584E-3</v>
      </c>
      <c r="CM1187" s="169">
        <f t="shared" si="2161"/>
        <v>6.2569588068266081E-3</v>
      </c>
      <c r="CN1187" s="114">
        <f>VLOOKUP($H1187,RoR!$E:$F,2,FALSE)</f>
        <v>5.5558333333333321E-2</v>
      </c>
      <c r="CO1187" s="169">
        <v>2.691120634145272E-2</v>
      </c>
      <c r="CP1187" s="169">
        <f t="shared" si="2159"/>
        <v>2.86471269918806E-2</v>
      </c>
      <c r="CQ1187" s="169">
        <f t="shared" si="2162"/>
        <v>2.4644982801707016E-2</v>
      </c>
      <c r="CR1187" s="169">
        <f t="shared" si="2163"/>
        <v>6.4575155250632399E-2</v>
      </c>
      <c r="CS1187" s="179">
        <f t="shared" si="2154"/>
        <v>0.85150049999999999</v>
      </c>
      <c r="CT1187" s="180">
        <f t="shared" si="2155"/>
        <v>0.92303077153834634</v>
      </c>
      <c r="CU1187" s="180">
        <f t="shared" si="2156"/>
        <v>0.52502249887505614</v>
      </c>
      <c r="CV1187" s="180">
        <f t="shared" si="2157"/>
        <v>0.88499666072084604</v>
      </c>
      <c r="CW1187" s="180">
        <f t="shared" si="2158"/>
        <v>0.42887993290280618</v>
      </c>
      <c r="CX1187" s="181">
        <f>INDEX('State Tax Lookup'!$D$7:$Z$91,MATCH(Calculation!$C1187,'State Tax Lookup'!$B$7:$B$91,0),MATCH($H1187,'State Tax Lookup'!$D$6:$Z$6,0))</f>
        <v>0.40134999999999998</v>
      </c>
      <c r="CY1187" s="72">
        <v>0.37</v>
      </c>
      <c r="CZ1187" s="70">
        <f t="shared" si="2160"/>
        <v>17.365939491898207</v>
      </c>
      <c r="DA1187" s="70">
        <v>16.108943221861779</v>
      </c>
      <c r="DB1187" s="69">
        <f t="shared" si="2164"/>
        <v>7.0330823089166161E-2</v>
      </c>
      <c r="DC1187" s="111">
        <f>VLOOKUP($H1187,RoR!$E:$F,2,FALSE)</f>
        <v>5.5558333333333321E-2</v>
      </c>
      <c r="DD1187" s="216">
        <f>HLOOKUP($H1187,'GDP-PI'!$D$8:$CQ$11,3,FALSE)</f>
        <v>2.691120634145272E-2</v>
      </c>
      <c r="DE1187" s="111">
        <f>VLOOKUP(H1187,'HW Dx Data'!$E:$F,2,FALSE)</f>
        <v>498.0223154772637</v>
      </c>
      <c r="DF1187" s="72">
        <f t="shared" si="2174"/>
        <v>104.52499999999999</v>
      </c>
      <c r="DG1187" s="69">
        <f t="shared" si="2175"/>
        <v>-4.5584612745252218E-2</v>
      </c>
      <c r="DH1187" s="66">
        <f>HLOOKUP(H1187,'GDP-PI'!$8:$9,2,FALSE)</f>
        <v>92.498000000000005</v>
      </c>
      <c r="DI1187" s="69">
        <f t="shared" si="2165"/>
        <v>2.6555467950038037E-2</v>
      </c>
    </row>
    <row r="1188" spans="1:113" s="160" customFormat="1" ht="21">
      <c r="A1188" s="160" t="s">
        <v>230</v>
      </c>
      <c r="B1188" s="160" t="s">
        <v>230</v>
      </c>
      <c r="C1188" s="160">
        <v>4063281</v>
      </c>
      <c r="D1188" s="161" t="s">
        <v>192</v>
      </c>
      <c r="E1188" s="161"/>
      <c r="F1188" s="189"/>
      <c r="G1188" s="160" t="s">
        <v>120</v>
      </c>
      <c r="H1188" s="162">
        <v>2008</v>
      </c>
      <c r="I1188" s="163"/>
      <c r="J1188" s="159">
        <f>IFERROR(INDEX('Labor Expenditures'!$F$7:$X$91,MATCH($C1188,'Labor Expenditures'!$D$7:$D$91,0),MATCH($G1188,'Labor Expenditures'!$F$5:$X$5,0)),"NA")</f>
        <v>1615.5188599493317</v>
      </c>
      <c r="K1188" s="159">
        <f t="shared" si="2166"/>
        <v>14.972371269224576</v>
      </c>
      <c r="L1188" s="165">
        <f t="shared" si="2172"/>
        <v>-1.6759386424562876E-2</v>
      </c>
      <c r="M1188" s="76">
        <f t="shared" si="2176"/>
        <v>-9.301392734924127E-6</v>
      </c>
      <c r="N1188" s="62">
        <f t="shared" si="2182"/>
        <v>113.83795965904169</v>
      </c>
      <c r="O1188" s="96">
        <f t="shared" si="2177"/>
        <v>-5.2000602459554804E-2</v>
      </c>
      <c r="P1188" s="96"/>
      <c r="Q1188" s="159">
        <f>IFERROR(INDEX('Non-Labor Expenditures'!$F$7:$AB$91,MATCH($C1188,'Non-Labor Expenditures'!$D$7:$D$91,0),MATCH($G1188,'Non-Labor Expenditures'!$F$5:$AB$5,0)),"NA")</f>
        <v>2339.5730465081797</v>
      </c>
      <c r="R1188" s="159">
        <f t="shared" si="2167"/>
        <v>24.819369499577569</v>
      </c>
      <c r="S1188" s="165">
        <f t="shared" si="2178"/>
        <v>-3.8931251511346646E-3</v>
      </c>
      <c r="T1188" s="165">
        <f t="shared" si="2179"/>
        <v>-2.1606689576559985E-6</v>
      </c>
      <c r="U1188" s="165"/>
      <c r="V1188" s="165"/>
      <c r="W1188" s="159">
        <f t="shared" si="2148"/>
        <v>1033.7585393424952</v>
      </c>
      <c r="X1188" s="163"/>
      <c r="Y1188" s="167">
        <v>53.304363415286907</v>
      </c>
      <c r="Z1188" s="168">
        <v>1.5711200783959083E-2</v>
      </c>
      <c r="AA1188" s="76">
        <f t="shared" si="2168"/>
        <v>8.7196538779409901E-6</v>
      </c>
      <c r="AB1188" s="168"/>
      <c r="AC1188" s="168"/>
      <c r="AD1188" s="163">
        <f t="shared" si="2138"/>
        <v>4988.8504458000061</v>
      </c>
      <c r="AE1188" s="168">
        <f t="shared" si="2180"/>
        <v>3.928069038595508E-2</v>
      </c>
      <c r="AF1188" s="163"/>
      <c r="AG1188" s="163"/>
      <c r="AH1188" s="163"/>
      <c r="AI1188" s="163"/>
      <c r="AJ1188" s="116">
        <f t="shared" si="2181"/>
        <v>410.26730639802685</v>
      </c>
      <c r="AK1188" s="114">
        <f>+AV1188/$AX$13</f>
        <v>3.4611937981896874E-4</v>
      </c>
      <c r="AL1188" s="115">
        <f t="shared" si="2169"/>
        <v>0.32382587481839598</v>
      </c>
      <c r="AM1188" s="115">
        <f t="shared" si="2170"/>
        <v>0.4689603490675513</v>
      </c>
      <c r="AN1188" s="115">
        <f t="shared" si="2171"/>
        <v>0.20721377611405284</v>
      </c>
      <c r="AO1188" s="115">
        <f t="shared" si="2173"/>
        <v>-4.2392691697149439E-3</v>
      </c>
      <c r="AP1188" s="166">
        <f t="shared" ref="AP1188:AP1201" si="2185">+AP1187*EXP(AO1188)</f>
        <v>98.405946070550897</v>
      </c>
      <c r="AQ1188" s="168">
        <f t="shared" ref="AQ1188:AQ1201" si="2186">LN(AP1188/AP1187)</f>
        <v>-4.2392691697149369E-3</v>
      </c>
      <c r="AR1188" s="169">
        <f>+AD1188/$AF$13</f>
        <v>5.5499601830839276E-4</v>
      </c>
      <c r="AS1188" s="169">
        <f t="shared" si="2183"/>
        <v>-2.3527775097293163E-6</v>
      </c>
      <c r="AT1188" s="115"/>
      <c r="AU1188" s="115"/>
      <c r="AV1188" s="113">
        <f>IFERROR(INDEX('Total Customers'!$F$7:$AB$91,MATCH($C1188,'Total Customers'!$D$7:$D$91,0),MATCH($G1188,'Total Customers'!$F$5:$AB$5,0)),"NA")</f>
        <v>12160</v>
      </c>
      <c r="AW1188" s="68">
        <f t="shared" si="2113"/>
        <v>4.285485378548639E-3</v>
      </c>
      <c r="AX1188" s="114"/>
      <c r="AY1188" s="114"/>
      <c r="AZ1188" s="116"/>
      <c r="BA1188" s="116"/>
      <c r="BB1188" s="166"/>
      <c r="BC1188" s="166"/>
      <c r="BD1188" s="166"/>
      <c r="BE1188" s="166"/>
      <c r="BF1188" s="166"/>
      <c r="BG1188" s="166"/>
      <c r="BH1188" s="166"/>
      <c r="BI1188" s="113"/>
      <c r="BJ1188" s="113"/>
      <c r="BK1188" s="113">
        <f>INDEX('Dist. Plant Gas Additions'!$F$7:$AE$91,MATCH($C1188,'Dist. Plant Gas Additions'!$D$7:$D$91,0),MATCH(Calculation!$G1188,'Dist. Plant Gas Additions'!$F$5:$AE$5,0))</f>
        <v>642</v>
      </c>
      <c r="BL1188" s="113">
        <f>INDEX('Gen. Plant Additions'!$F$7:$AE$91,MATCH($C1188,'Gen. Plant Additions'!$D$7:$D$91,0),MATCH(Calculation!$G1188,'Gen. Plant Additions'!$F$5:$AE$5,0))</f>
        <v>32</v>
      </c>
      <c r="BM1188" s="231">
        <f t="shared" si="2149"/>
        <v>0.97104908166441839</v>
      </c>
      <c r="BN1188" s="61">
        <f t="shared" si="2184"/>
        <v>31.073570613261388</v>
      </c>
      <c r="BO1188" s="113">
        <f>INDEX('Dist Plant Depreciation'!$E$7:$AD$94,MATCH($C1188,'Dist Plant Depreciation'!$D$7:$D$94,0),MATCH(Calculation!$G1188,'Dist Plant Depreciation'!$E$5:$AD$5,0))</f>
        <v>10866</v>
      </c>
      <c r="BP1188" s="113">
        <f>INDEX('Gen. Plant Depreciation'!$E$7:$AD$94,MATCH($C1188,'Gen. Plant Depreciation'!$D$7:$D$94,0),MATCH(Calculation!$G1188,'Gen. Plant Depreciation'!$E$5:$AD$5,0))</f>
        <v>198</v>
      </c>
      <c r="BQ1188" s="113"/>
      <c r="BR1188" s="113"/>
      <c r="BS1188" s="113"/>
      <c r="BT1188" s="113"/>
      <c r="BU1188" s="113"/>
      <c r="BV1188" s="175"/>
      <c r="BW1188" s="113">
        <f>INDEX('Gross Dx Plant'!$E$7:$AD$91,MATCH($C1188,'Gross Dx Plant'!$D$7:$D$91,0),MATCH(Calculation!$G1188,'Gross Dx Plant'!$E$5:$AD$5,0))</f>
        <v>18716</v>
      </c>
      <c r="BX1188" s="113">
        <f>INDEX('Gross Gen Plant'!$E$7:$AD$91,MATCH($C1188,'Gross Gen Plant'!$D$7:$D$91,0),MATCH(Calculation!$G1188,'Gross Gen Plant'!$E$5:$AD$5,0))</f>
        <v>558</v>
      </c>
      <c r="BY1188" s="113">
        <f t="shared" si="2067"/>
        <v>8210</v>
      </c>
      <c r="BZ1188" s="113"/>
      <c r="CA1188" s="116">
        <v>2008</v>
      </c>
      <c r="CB1188" s="113"/>
      <c r="CC1188" s="113"/>
      <c r="CD1188" s="113"/>
      <c r="CE1188" s="175"/>
      <c r="CF1188" s="113">
        <f t="shared" si="2150"/>
        <v>674</v>
      </c>
      <c r="CG1188" s="113">
        <f t="shared" si="2151"/>
        <v>1.1827026335585529</v>
      </c>
      <c r="CH1188" s="178">
        <v>0.94252873563218387</v>
      </c>
      <c r="CI1188" s="61">
        <f>+CI1178*CH1188+CG1179*CH1187+CG1180*CH1186+CG1181*CH1185+CG1182*CH1184+CG1183*CH1183+CG1184*CH1182+CG1185*CH1181+CG1186*CH1180+CG1187*CH1179+CG1188</f>
        <v>53.304363415286907</v>
      </c>
      <c r="CJ1188" s="114">
        <f t="shared" si="2152"/>
        <v>1.5711200783959083E-2</v>
      </c>
      <c r="CK1188" s="114"/>
      <c r="CL1188" s="169">
        <f t="shared" si="2153"/>
        <v>6.7038044838074115E-3</v>
      </c>
      <c r="CM1188" s="169">
        <f t="shared" si="2161"/>
        <v>6.4764951786472555E-3</v>
      </c>
      <c r="CN1188" s="114">
        <f>VLOOKUP($H1188,RoR!$E:$F,2,FALSE)</f>
        <v>5.6316666666666668E-2</v>
      </c>
      <c r="CO1188" s="169">
        <v>1.9092304698479889E-2</v>
      </c>
      <c r="CP1188" s="169">
        <f t="shared" si="2159"/>
        <v>3.7224361968186778E-2</v>
      </c>
      <c r="CQ1188" s="169">
        <f t="shared" si="2162"/>
        <v>2.442544642988637E-2</v>
      </c>
      <c r="CR1188" s="169">
        <f t="shared" si="2163"/>
        <v>6.9030581091053131E-2</v>
      </c>
      <c r="CS1188" s="179">
        <f t="shared" si="2154"/>
        <v>0.85150049999999999</v>
      </c>
      <c r="CT1188" s="180">
        <f t="shared" si="2155"/>
        <v>0.91060168006009956</v>
      </c>
      <c r="CU1188" s="180">
        <f t="shared" si="2156"/>
        <v>0.53108168097070152</v>
      </c>
      <c r="CV1188" s="180">
        <f t="shared" si="2157"/>
        <v>0.88825329850328805</v>
      </c>
      <c r="CW1188" s="180">
        <f t="shared" si="2158"/>
        <v>0.4295627335323573</v>
      </c>
      <c r="CX1188" s="181">
        <f>INDEX('State Tax Lookup'!$D$7:$Z$91,MATCH(Calculation!$C1188,'State Tax Lookup'!$B$7:$B$91,0),MATCH($H1188,'State Tax Lookup'!$D$6:$Z$6,0))</f>
        <v>0.40134999999999998</v>
      </c>
      <c r="CY1188" s="72">
        <v>0.37</v>
      </c>
      <c r="CZ1188" s="70">
        <f t="shared" si="2160"/>
        <v>19.700608323118502</v>
      </c>
      <c r="DA1188" s="70">
        <v>18.300102035478151</v>
      </c>
      <c r="DB1188" s="69">
        <f t="shared" si="2164"/>
        <v>0.12613872726640774</v>
      </c>
      <c r="DC1188" s="111">
        <f>VLOOKUP($H1188,RoR!$E:$F,2,FALSE)</f>
        <v>5.6316666666666668E-2</v>
      </c>
      <c r="DD1188" s="216">
        <f>HLOOKUP($H1188,'GDP-PI'!$D$8:$CQ$11,3,FALSE)</f>
        <v>1.9092304698479889E-2</v>
      </c>
      <c r="DE1188" s="111">
        <f>VLOOKUP(H1188,'HW Dx Data'!$E:$F,2,FALSE)</f>
        <v>569.88120333515076</v>
      </c>
      <c r="DF1188" s="72">
        <f t="shared" si="2174"/>
        <v>107.9</v>
      </c>
      <c r="DG1188" s="69">
        <f t="shared" si="2175"/>
        <v>3.1778595021460486E-2</v>
      </c>
      <c r="DH1188" s="66">
        <f>HLOOKUP(H1188,'GDP-PI'!$8:$9,2,FALSE)</f>
        <v>94.263999999999996</v>
      </c>
      <c r="DI1188" s="69">
        <f t="shared" si="2165"/>
        <v>1.8912333748032254E-2</v>
      </c>
    </row>
    <row r="1189" spans="1:113" s="160" customFormat="1" ht="21">
      <c r="A1189" s="160" t="s">
        <v>230</v>
      </c>
      <c r="B1189" s="160" t="s">
        <v>230</v>
      </c>
      <c r="C1189" s="160">
        <v>4063281</v>
      </c>
      <c r="D1189" s="161" t="s">
        <v>192</v>
      </c>
      <c r="E1189" s="161"/>
      <c r="F1189" s="189"/>
      <c r="G1189" s="160" t="s">
        <v>125</v>
      </c>
      <c r="H1189" s="162">
        <v>2009</v>
      </c>
      <c r="I1189" s="163"/>
      <c r="J1189" s="159">
        <f>IFERROR(INDEX('Labor Expenditures'!$F$7:$X$91,MATCH($C1189,'Labor Expenditures'!$D$7:$D$91,0),MATCH($G1189,'Labor Expenditures'!$F$5:$X$5,0)),"NA")</f>
        <v>1550.9284016796626</v>
      </c>
      <c r="K1189" s="159">
        <f t="shared" si="2166"/>
        <v>13.981775088390016</v>
      </c>
      <c r="L1189" s="165">
        <f t="shared" si="2172"/>
        <v>-6.8451885141486299E-2</v>
      </c>
      <c r="M1189" s="76">
        <f t="shared" si="2176"/>
        <v>-3.5066118291222228E-5</v>
      </c>
      <c r="N1189" s="62">
        <f t="shared" si="2182"/>
        <v>116.48195453179916</v>
      </c>
      <c r="O1189" s="96">
        <f t="shared" si="2177"/>
        <v>2.2960333546912157E-2</v>
      </c>
      <c r="P1189" s="96"/>
      <c r="Q1189" s="159">
        <f>IFERROR(INDEX('Non-Labor Expenditures'!$F$7:$AB$91,MATCH($C1189,'Non-Labor Expenditures'!$D$7:$D$91,0),MATCH($G1189,'Non-Labor Expenditures'!$F$5:$AB$5,0)),"NA")</f>
        <v>2246.0339991001729</v>
      </c>
      <c r="R1189" s="159">
        <f t="shared" si="2167"/>
        <v>23.642712019075706</v>
      </c>
      <c r="S1189" s="165">
        <f t="shared" si="2178"/>
        <v>-4.8569468958911996E-2</v>
      </c>
      <c r="T1189" s="165">
        <f t="shared" si="2179"/>
        <v>-2.4880874213102407E-5</v>
      </c>
      <c r="U1189" s="165"/>
      <c r="V1189" s="165"/>
      <c r="W1189" s="159">
        <f t="shared" si="2148"/>
        <v>1005.9310871399889</v>
      </c>
      <c r="X1189" s="163"/>
      <c r="Y1189" s="167">
        <v>54.393873104903747</v>
      </c>
      <c r="Z1189" s="168">
        <v>2.023332774752859E-2</v>
      </c>
      <c r="AA1189" s="76">
        <f t="shared" si="2168"/>
        <v>1.0365006935212961E-5</v>
      </c>
      <c r="AB1189" s="168"/>
      <c r="AC1189" s="168"/>
      <c r="AD1189" s="163">
        <f t="shared" si="2138"/>
        <v>4802.8934879198241</v>
      </c>
      <c r="AE1189" s="168">
        <f t="shared" si="2180"/>
        <v>-3.7986965360465724E-2</v>
      </c>
      <c r="AF1189" s="163"/>
      <c r="AG1189" s="163"/>
      <c r="AH1189" s="163"/>
      <c r="AI1189" s="163"/>
      <c r="AJ1189" s="116">
        <f t="shared" si="2181"/>
        <v>391.65730146944662</v>
      </c>
      <c r="AK1189" s="114">
        <f>+AV1189/$AX$14</f>
        <v>3.4860618644503845E-4</v>
      </c>
      <c r="AL1189" s="115">
        <f t="shared" si="2169"/>
        <v>0.32291542704008275</v>
      </c>
      <c r="AM1189" s="115">
        <f t="shared" si="2170"/>
        <v>0.4676418506363651</v>
      </c>
      <c r="AN1189" s="115">
        <f t="shared" si="2171"/>
        <v>0.20944272232355221</v>
      </c>
      <c r="AO1189" s="115">
        <f t="shared" si="2173"/>
        <v>-4.0665292642707129E-2</v>
      </c>
      <c r="AP1189" s="166">
        <f t="shared" si="2185"/>
        <v>94.48451296831459</v>
      </c>
      <c r="AQ1189" s="168">
        <f t="shared" si="2186"/>
        <v>-4.0665292642707115E-2</v>
      </c>
      <c r="AR1189" s="169">
        <f>+AD1189/$AF$14</f>
        <v>5.1227396029696602E-4</v>
      </c>
      <c r="AS1189" s="169">
        <f t="shared" si="2183"/>
        <v>-2.083177050871465E-5</v>
      </c>
      <c r="AT1189" s="115"/>
      <c r="AU1189" s="115"/>
      <c r="AV1189" s="113">
        <f>IFERROR(INDEX('Total Customers'!$F$7:$AB$91,MATCH($C1189,'Total Customers'!$D$7:$D$91,0),MATCH($G1189,'Total Customers'!$F$5:$AB$5,0)),"NA")</f>
        <v>12263</v>
      </c>
      <c r="AW1189" s="68">
        <f t="shared" si="2113"/>
        <v>8.4347222418680139E-3</v>
      </c>
      <c r="AX1189" s="114"/>
      <c r="AY1189" s="114"/>
      <c r="AZ1189" s="116"/>
      <c r="BA1189" s="116"/>
      <c r="BB1189" s="166"/>
      <c r="BC1189" s="166"/>
      <c r="BD1189" s="166"/>
      <c r="BE1189" s="166"/>
      <c r="BF1189" s="166"/>
      <c r="BG1189" s="166"/>
      <c r="BH1189" s="166"/>
      <c r="BI1189" s="113"/>
      <c r="BJ1189" s="113"/>
      <c r="BK1189" s="113">
        <f>INDEX('Dist. Plant Gas Additions'!$F$7:$AE$91,MATCH($C1189,'Dist. Plant Gas Additions'!$D$7:$D$91,0),MATCH(Calculation!$G1189,'Dist. Plant Gas Additions'!$F$5:$AE$5,0))</f>
        <v>563</v>
      </c>
      <c r="BL1189" s="113">
        <f>INDEX('Gen. Plant Additions'!$F$7:$AE$91,MATCH($C1189,'Gen. Plant Additions'!$D$7:$D$91,0),MATCH(Calculation!$G1189,'Gen. Plant Additions'!$F$5:$AE$5,0))</f>
        <v>241</v>
      </c>
      <c r="BM1189" s="231">
        <f t="shared" si="2149"/>
        <v>0.96011979036685802</v>
      </c>
      <c r="BN1189" s="61">
        <f t="shared" si="2184"/>
        <v>231.38886947841277</v>
      </c>
      <c r="BO1189" s="113">
        <f>INDEX('Dist Plant Depreciation'!$E$7:$AD$94,MATCH($C1189,'Dist Plant Depreciation'!$D$7:$D$94,0),MATCH(Calculation!$G1189,'Dist Plant Depreciation'!$E$5:$AD$5,0))</f>
        <v>11468</v>
      </c>
      <c r="BP1189" s="113">
        <f>INDEX('Gen. Plant Depreciation'!$E$7:$AD$94,MATCH($C1189,'Gen. Plant Depreciation'!$D$7:$D$94,0),MATCH(Calculation!$G1189,'Gen. Plant Depreciation'!$E$5:$AD$5,0))</f>
        <v>246</v>
      </c>
      <c r="BQ1189" s="113"/>
      <c r="BR1189" s="113"/>
      <c r="BS1189" s="113"/>
      <c r="BT1189" s="113"/>
      <c r="BU1189" s="113"/>
      <c r="BV1189" s="175"/>
      <c r="BW1189" s="113">
        <f>INDEX('Gross Dx Plant'!$E$7:$AD$91,MATCH($C1189,'Gross Dx Plant'!$D$7:$D$91,0),MATCH(Calculation!$G1189,'Gross Dx Plant'!$E$5:$AD$5,0))</f>
        <v>19236</v>
      </c>
      <c r="BX1189" s="113">
        <f>INDEX('Gross Gen Plant'!$E$7:$AD$91,MATCH($C1189,'Gross Gen Plant'!$D$7:$D$91,0),MATCH(Calculation!$G1189,'Gross Gen Plant'!$E$5:$AD$5,0))</f>
        <v>799</v>
      </c>
      <c r="BY1189" s="113">
        <f t="shared" si="2067"/>
        <v>8321</v>
      </c>
      <c r="BZ1189" s="113"/>
      <c r="CA1189" s="116">
        <v>2009</v>
      </c>
      <c r="CB1189" s="113"/>
      <c r="CC1189" s="113"/>
      <c r="CD1189" s="113"/>
      <c r="CE1189" s="175"/>
      <c r="CF1189" s="113">
        <f t="shared" si="2150"/>
        <v>804</v>
      </c>
      <c r="CG1189" s="113">
        <f t="shared" si="2151"/>
        <v>1.4593223775873831</v>
      </c>
      <c r="CH1189" s="178">
        <v>0.93567251461988299</v>
      </c>
      <c r="CI1189" s="61">
        <f>+CI1178*CH1189+CG1179*CH1188+CG1180*CH1187+CG1181*CH1186+CG1182*CH1185+CG1183*CH1184+CG1184*CH1183+CG1185*CH1182+CG1186*CH1181+CG1187*CH1180+CG1188*CH1179+CG1189</f>
        <v>54.393873104903747</v>
      </c>
      <c r="CJ1189" s="114">
        <f t="shared" si="2152"/>
        <v>2.023332774752859E-2</v>
      </c>
      <c r="CK1189" s="114"/>
      <c r="CL1189" s="169">
        <f t="shared" si="2153"/>
        <v>6.9377563913367475E-3</v>
      </c>
      <c r="CM1189" s="169">
        <f t="shared" si="2161"/>
        <v>6.7044958762585731E-3</v>
      </c>
      <c r="CN1189" s="114">
        <f>VLOOKUP($H1189,RoR!$E:$F,2,FALSE)</f>
        <v>5.3133333333333324E-2</v>
      </c>
      <c r="CO1189" s="169">
        <v>7.7972502758210105E-3</v>
      </c>
      <c r="CP1189" s="169">
        <f t="shared" si="2159"/>
        <v>4.5336083057512314E-2</v>
      </c>
      <c r="CQ1189" s="169">
        <f t="shared" si="2162"/>
        <v>2.4197445732275051E-2</v>
      </c>
      <c r="CR1189" s="169">
        <f t="shared" si="2163"/>
        <v>6.3720160300892073E-2</v>
      </c>
      <c r="CS1189" s="179">
        <f t="shared" si="2154"/>
        <v>0.85150049999999999</v>
      </c>
      <c r="CT1189" s="180">
        <f t="shared" si="2155"/>
        <v>0.96515780330083989</v>
      </c>
      <c r="CU1189" s="180">
        <f t="shared" si="2156"/>
        <v>0.50448557089084056</v>
      </c>
      <c r="CV1189" s="180">
        <f t="shared" si="2157"/>
        <v>0.87391435735465484</v>
      </c>
      <c r="CW1189" s="180">
        <f t="shared" si="2158"/>
        <v>0.42551605393279146</v>
      </c>
      <c r="CX1189" s="181">
        <f>INDEX('State Tax Lookup'!$D$7:$Z$91,MATCH(Calculation!$C1189,'State Tax Lookup'!$B$7:$B$91,0),MATCH($H1189,'State Tax Lookup'!$D$6:$Z$6,0))</f>
        <v>0.40134999999999998</v>
      </c>
      <c r="CY1189" s="72">
        <v>0.37</v>
      </c>
      <c r="CZ1189" s="70">
        <f t="shared" si="2160"/>
        <v>18.871458595292083</v>
      </c>
      <c r="DA1189" s="70">
        <v>17.478615056163342</v>
      </c>
      <c r="DB1189" s="69">
        <f t="shared" si="2164"/>
        <v>-4.2998861172301402E-2</v>
      </c>
      <c r="DC1189" s="111">
        <f>VLOOKUP($H1189,RoR!$E:$F,2,FALSE)</f>
        <v>5.3133333333333324E-2</v>
      </c>
      <c r="DD1189" s="216">
        <f>HLOOKUP($H1189,'GDP-PI'!$D$8:$CQ$11,3,FALSE)</f>
        <v>7.7972502758210105E-3</v>
      </c>
      <c r="DE1189" s="111">
        <f>VLOOKUP(H1189,'HW Dx Data'!$E:$F,2,FALSE)</f>
        <v>550.94063679692806</v>
      </c>
      <c r="DF1189" s="72">
        <f t="shared" si="2174"/>
        <v>110.925</v>
      </c>
      <c r="DG1189" s="69">
        <f t="shared" si="2175"/>
        <v>2.7649425000884052E-2</v>
      </c>
      <c r="DH1189" s="66">
        <f>HLOOKUP(H1189,'GDP-PI'!$8:$9,2,FALSE)</f>
        <v>94.998999999999995</v>
      </c>
      <c r="DI1189" s="69">
        <f t="shared" si="2165"/>
        <v>7.7670088183096342E-3</v>
      </c>
    </row>
    <row r="1190" spans="1:113" s="160" customFormat="1" ht="21">
      <c r="A1190" s="160" t="s">
        <v>230</v>
      </c>
      <c r="B1190" s="160" t="s">
        <v>230</v>
      </c>
      <c r="C1190" s="160">
        <v>4063281</v>
      </c>
      <c r="D1190" s="161" t="s">
        <v>192</v>
      </c>
      <c r="E1190" s="161"/>
      <c r="F1190" s="189"/>
      <c r="G1190" s="160" t="s">
        <v>126</v>
      </c>
      <c r="H1190" s="162">
        <v>2010</v>
      </c>
      <c r="I1190" s="163"/>
      <c r="J1190" s="159">
        <f>IFERROR(INDEX('Labor Expenditures'!$F$7:$X$91,MATCH($C1190,'Labor Expenditures'!$D$7:$D$91,0),MATCH($G1190,'Labor Expenditures'!$F$5:$X$5,0)),"NA")</f>
        <v>1568.1777202576584</v>
      </c>
      <c r="K1190" s="159">
        <f t="shared" si="2166"/>
        <v>13.411825702438815</v>
      </c>
      <c r="L1190" s="165">
        <f t="shared" si="2172"/>
        <v>-4.1617869286936449E-2</v>
      </c>
      <c r="M1190" s="76">
        <f t="shared" si="2176"/>
        <v>-2.0943417717576741E-5</v>
      </c>
      <c r="N1190" s="62">
        <f t="shared" si="2182"/>
        <v>97.791126880171561</v>
      </c>
      <c r="O1190" s="96">
        <f t="shared" si="2177"/>
        <v>-0.17490251855706415</v>
      </c>
      <c r="P1190" s="96"/>
      <c r="Q1190" s="159">
        <f>IFERROR(INDEX('Non-Labor Expenditures'!$F$7:$AB$91,MATCH($C1190,'Non-Labor Expenditures'!$D$7:$D$91,0),MATCH($G1190,'Non-Labor Expenditures'!$F$5:$AB$5,0)),"NA")</f>
        <v>2271.0142341294177</v>
      </c>
      <c r="R1190" s="159">
        <f t="shared" si="2167"/>
        <v>23.629568865864986</v>
      </c>
      <c r="S1190" s="165">
        <f t="shared" si="2178"/>
        <v>-5.5606174711015049E-4</v>
      </c>
      <c r="T1190" s="165">
        <f t="shared" si="2179"/>
        <v>-2.798277193433578E-7</v>
      </c>
      <c r="U1190" s="165"/>
      <c r="V1190" s="165"/>
      <c r="W1190" s="159">
        <f t="shared" si="2148"/>
        <v>1051.2463444946004</v>
      </c>
      <c r="X1190" s="163"/>
      <c r="Y1190" s="167">
        <v>55.060081285607268</v>
      </c>
      <c r="Z1190" s="168">
        <v>1.217345525204855E-2</v>
      </c>
      <c r="AA1190" s="76">
        <f t="shared" si="2168"/>
        <v>6.126064663524459E-6</v>
      </c>
      <c r="AB1190" s="168"/>
      <c r="AC1190" s="168"/>
      <c r="AD1190" s="163">
        <f t="shared" si="2138"/>
        <v>4890.4382988816769</v>
      </c>
      <c r="AE1190" s="168">
        <f t="shared" si="2180"/>
        <v>1.806338486305948E-2</v>
      </c>
      <c r="AF1190" s="163"/>
      <c r="AG1190" s="163"/>
      <c r="AH1190" s="163"/>
      <c r="AI1190" s="163"/>
      <c r="AJ1190" s="116">
        <f t="shared" si="2181"/>
        <v>396.75793435678054</v>
      </c>
      <c r="AK1190" s="114">
        <f>+AV1190/$AX$15</f>
        <v>3.4847995058516983E-4</v>
      </c>
      <c r="AL1190" s="115">
        <f t="shared" si="2169"/>
        <v>0.32066199886751706</v>
      </c>
      <c r="AM1190" s="115">
        <f t="shared" si="2170"/>
        <v>0.46437846576016362</v>
      </c>
      <c r="AN1190" s="115">
        <f t="shared" si="2171"/>
        <v>0.21495953537231921</v>
      </c>
      <c r="AO1190" s="115">
        <f t="shared" si="2173"/>
        <v>-1.1068070069997028E-2</v>
      </c>
      <c r="AP1190" s="166">
        <f t="shared" si="2185"/>
        <v>93.444517745038326</v>
      </c>
      <c r="AQ1190" s="168">
        <f t="shared" si="2186"/>
        <v>-1.1068070069996877E-2</v>
      </c>
      <c r="AR1190" s="169">
        <f>+AD1190/$AF$15</f>
        <v>5.0323137816550188E-4</v>
      </c>
      <c r="AS1190" s="169">
        <f t="shared" si="2183"/>
        <v>-5.569800154956871E-6</v>
      </c>
      <c r="AT1190" s="115"/>
      <c r="AU1190" s="115"/>
      <c r="AV1190" s="113">
        <f>IFERROR(INDEX('Total Customers'!$F$7:$AB$91,MATCH($C1190,'Total Customers'!$D$7:$D$91,0),MATCH($G1190,'Total Customers'!$F$5:$AB$5,0)),"NA")</f>
        <v>12326</v>
      </c>
      <c r="AW1190" s="68">
        <f t="shared" si="2113"/>
        <v>5.1242537601623745E-3</v>
      </c>
      <c r="AX1190" s="114"/>
      <c r="AY1190" s="114"/>
      <c r="AZ1190" s="116"/>
      <c r="BA1190" s="116"/>
      <c r="BB1190" s="166"/>
      <c r="BC1190" s="166"/>
      <c r="BD1190" s="166"/>
      <c r="BE1190" s="166"/>
      <c r="BF1190" s="166"/>
      <c r="BG1190" s="166"/>
      <c r="BH1190" s="166"/>
      <c r="BI1190" s="113"/>
      <c r="BJ1190" s="113"/>
      <c r="BK1190" s="113">
        <f>INDEX('Dist. Plant Gas Additions'!$F$7:$AE$91,MATCH($C1190,'Dist. Plant Gas Additions'!$D$7:$D$91,0),MATCH(Calculation!$G1190,'Dist. Plant Gas Additions'!$F$5:$AE$5,0))</f>
        <v>402</v>
      </c>
      <c r="BL1190" s="113">
        <f>INDEX('Gen. Plant Additions'!$F$7:$AE$91,MATCH($C1190,'Gen. Plant Additions'!$D$7:$D$91,0),MATCH(Calculation!$G1190,'Gen. Plant Additions'!$F$5:$AE$5,0))</f>
        <v>199</v>
      </c>
      <c r="BM1190" s="231">
        <f t="shared" si="2149"/>
        <v>0.9515322228157933</v>
      </c>
      <c r="BN1190" s="61">
        <f t="shared" si="2184"/>
        <v>189.35491234034288</v>
      </c>
      <c r="BO1190" s="113">
        <f>INDEX('Dist Plant Depreciation'!$E$7:$AD$94,MATCH($C1190,'Dist Plant Depreciation'!$D$7:$D$94,0),MATCH(Calculation!$G1190,'Dist Plant Depreciation'!$E$5:$AD$5,0))</f>
        <v>12109</v>
      </c>
      <c r="BP1190" s="113">
        <f>INDEX('Gen. Plant Depreciation'!$E$7:$AD$94,MATCH($C1190,'Gen. Plant Depreciation'!$D$7:$D$94,0),MATCH(Calculation!$G1190,'Gen. Plant Depreciation'!$E$5:$AD$5,0))</f>
        <v>262</v>
      </c>
      <c r="BQ1190" s="113"/>
      <c r="BR1190" s="113"/>
      <c r="BS1190" s="113"/>
      <c r="BT1190" s="113"/>
      <c r="BU1190" s="113"/>
      <c r="BV1190" s="175"/>
      <c r="BW1190" s="113">
        <f>INDEX('Gross Dx Plant'!$E$7:$AD$91,MATCH($C1190,'Gross Dx Plant'!$D$7:$D$91,0),MATCH(Calculation!$G1190,'Gross Dx Plant'!$E$5:$AD$5,0))</f>
        <v>19593</v>
      </c>
      <c r="BX1190" s="113">
        <f>INDEX('Gross Gen Plant'!$E$7:$AD$91,MATCH($C1190,'Gross Gen Plant'!$D$7:$D$91,0),MATCH(Calculation!$G1190,'Gross Gen Plant'!$E$5:$AD$5,0))</f>
        <v>998</v>
      </c>
      <c r="BY1190" s="113">
        <f t="shared" si="2067"/>
        <v>8220</v>
      </c>
      <c r="BZ1190" s="113"/>
      <c r="CA1190" s="116">
        <v>2010</v>
      </c>
      <c r="CB1190" s="113"/>
      <c r="CC1190" s="113"/>
      <c r="CD1190" s="113"/>
      <c r="CE1190" s="175"/>
      <c r="CF1190" s="113">
        <f t="shared" si="2150"/>
        <v>601</v>
      </c>
      <c r="CG1190" s="113">
        <f t="shared" si="2151"/>
        <v>1.0562585025248068</v>
      </c>
      <c r="CH1190" s="178">
        <v>0.9285714285714286</v>
      </c>
      <c r="CI1190" s="61">
        <f>+CI1178*CH1190+CG1179*CH1189+CG1180*CH1188+CG1181*CH1187+CG1182*CH1186+CG1183*CH1185+CG1184*CH1184+CG1185*CH1183+CG1186*CH1182+CG1187*CH1181+CG1188*CH1180+CG1189*CH1179+CG1190</f>
        <v>55.060081285607268</v>
      </c>
      <c r="CJ1190" s="114">
        <f t="shared" si="2152"/>
        <v>1.217345525204855E-2</v>
      </c>
      <c r="CK1190" s="114"/>
      <c r="CL1190" s="169">
        <f t="shared" si="2153"/>
        <v>7.1708503100898335E-3</v>
      </c>
      <c r="CM1190" s="169">
        <f t="shared" si="2161"/>
        <v>6.9374703950779966E-3</v>
      </c>
      <c r="CN1190" s="114">
        <f>VLOOKUP($H1190,RoR!$E:$F,2,FALSE)</f>
        <v>4.9433333333333322E-2</v>
      </c>
      <c r="CO1190" s="169">
        <v>1.1684333519300205E-2</v>
      </c>
      <c r="CP1190" s="169">
        <f t="shared" si="2159"/>
        <v>3.7748999814033117E-2</v>
      </c>
      <c r="CQ1190" s="169">
        <f t="shared" si="2162"/>
        <v>2.3964471213455629E-2</v>
      </c>
      <c r="CR1190" s="169">
        <f t="shared" si="2163"/>
        <v>4.7937530248493419E-2</v>
      </c>
      <c r="CS1190" s="179">
        <f t="shared" si="2154"/>
        <v>0.85150049999999999</v>
      </c>
      <c r="CT1190" s="180">
        <f t="shared" si="2155"/>
        <v>1.037398205301105</v>
      </c>
      <c r="CU1190" s="180">
        <f t="shared" si="2156"/>
        <v>0.46926837491571133</v>
      </c>
      <c r="CV1190" s="180">
        <f t="shared" si="2157"/>
        <v>0.8548537519972772</v>
      </c>
      <c r="CW1190" s="180">
        <f t="shared" si="2158"/>
        <v>0.41615833911547367</v>
      </c>
      <c r="CX1190" s="181">
        <f>INDEX('State Tax Lookup'!$D$7:$Z$91,MATCH(Calculation!$C1190,'State Tax Lookup'!$B$7:$B$91,0),MATCH($H1190,'State Tax Lookup'!$D$6:$Z$6,0))</f>
        <v>0.40134999999999998</v>
      </c>
      <c r="CY1190" s="72">
        <v>0.37</v>
      </c>
      <c r="CZ1190" s="70">
        <f t="shared" si="2160"/>
        <v>19.326558020002953</v>
      </c>
      <c r="DA1190" s="70">
        <v>17.956102603965455</v>
      </c>
      <c r="DB1190" s="69">
        <f t="shared" si="2164"/>
        <v>2.3829559775097174E-2</v>
      </c>
      <c r="DC1190" s="111">
        <f>VLOOKUP($H1190,RoR!$E:$F,2,FALSE)</f>
        <v>4.9433333333333322E-2</v>
      </c>
      <c r="DD1190" s="216">
        <f>HLOOKUP($H1190,'GDP-PI'!$D$8:$CQ$11,3,FALSE)</f>
        <v>1.1684333519300205E-2</v>
      </c>
      <c r="DE1190" s="111">
        <f>VLOOKUP(H1190,'HW Dx Data'!$E:$F,2,FALSE)</f>
        <v>568.98950262971744</v>
      </c>
      <c r="DF1190" s="72">
        <f t="shared" si="2174"/>
        <v>116.925</v>
      </c>
      <c r="DG1190" s="69">
        <f t="shared" si="2175"/>
        <v>5.2678406346976722E-2</v>
      </c>
      <c r="DH1190" s="66">
        <f>HLOOKUP(H1190,'GDP-PI'!$8:$9,2,FALSE)</f>
        <v>96.108999999999995</v>
      </c>
      <c r="DI1190" s="69">
        <f t="shared" si="2165"/>
        <v>1.1616598807150427E-2</v>
      </c>
    </row>
    <row r="1191" spans="1:113" s="160" customFormat="1" ht="21">
      <c r="A1191" s="160" t="s">
        <v>230</v>
      </c>
      <c r="B1191" s="160" t="s">
        <v>230</v>
      </c>
      <c r="C1191" s="160">
        <v>4063281</v>
      </c>
      <c r="D1191" s="161" t="s">
        <v>192</v>
      </c>
      <c r="E1191" s="161"/>
      <c r="F1191" s="189"/>
      <c r="G1191" s="160" t="s">
        <v>127</v>
      </c>
      <c r="H1191" s="162">
        <v>2011</v>
      </c>
      <c r="I1191" s="163"/>
      <c r="J1191" s="159">
        <f>IFERROR(INDEX('Labor Expenditures'!$F$7:$X$91,MATCH($C1191,'Labor Expenditures'!$D$7:$D$91,0),MATCH($G1191,'Labor Expenditures'!$F$5:$X$5,0)),"NA")</f>
        <v>1619.2926589918366</v>
      </c>
      <c r="K1191" s="159">
        <f t="shared" si="2166"/>
        <v>13.396423238815608</v>
      </c>
      <c r="L1191" s="165">
        <f t="shared" si="2172"/>
        <v>-1.149084026467764E-3</v>
      </c>
      <c r="M1191" s="76">
        <f t="shared" si="2176"/>
        <v>-5.7404923787972156E-7</v>
      </c>
      <c r="N1191" s="62">
        <f t="shared" si="2182"/>
        <v>118.12358320561857</v>
      </c>
      <c r="O1191" s="96">
        <f t="shared" si="2177"/>
        <v>0.18889754598726777</v>
      </c>
      <c r="P1191" s="96"/>
      <c r="Q1191" s="159">
        <f>IFERROR(INDEX('Non-Labor Expenditures'!$F$7:$AB$91,MATCH($C1191,'Non-Labor Expenditures'!$D$7:$D$91,0),MATCH($G1191,'Non-Labor Expenditures'!$F$5:$AB$5,0)),"NA")</f>
        <v>2345.0382123701615</v>
      </c>
      <c r="R1191" s="159">
        <f t="shared" si="2167"/>
        <v>23.901645184790461</v>
      </c>
      <c r="S1191" s="165">
        <f t="shared" si="2178"/>
        <v>1.1448446922191484E-2</v>
      </c>
      <c r="T1191" s="165">
        <f t="shared" si="2179"/>
        <v>5.7193138875948277E-6</v>
      </c>
      <c r="U1191" s="165"/>
      <c r="V1191" s="165"/>
      <c r="W1191" s="159">
        <f t="shared" si="2148"/>
        <v>1134.3006376891142</v>
      </c>
      <c r="X1191" s="163"/>
      <c r="Y1191" s="167">
        <v>55.78395522295331</v>
      </c>
      <c r="Z1191" s="168">
        <v>1.3061311209208514E-2</v>
      </c>
      <c r="AA1191" s="76">
        <f t="shared" si="2168"/>
        <v>6.5250543673503529E-6</v>
      </c>
      <c r="AB1191" s="168"/>
      <c r="AC1191" s="168"/>
      <c r="AD1191" s="163">
        <f t="shared" si="2138"/>
        <v>5098.6315090511125</v>
      </c>
      <c r="AE1191" s="168">
        <f t="shared" si="2180"/>
        <v>4.1690241021073722E-2</v>
      </c>
      <c r="AF1191" s="163"/>
      <c r="AG1191" s="163"/>
      <c r="AH1191" s="163"/>
      <c r="AI1191" s="163"/>
      <c r="AJ1191" s="116">
        <f t="shared" si="2181"/>
        <v>413.6485079548201</v>
      </c>
      <c r="AK1191" s="114">
        <f>+AV1191/$AX$16</f>
        <v>3.4679853826920183E-4</v>
      </c>
      <c r="AL1191" s="115">
        <f t="shared" si="2169"/>
        <v>0.3175935848898398</v>
      </c>
      <c r="AM1191" s="115">
        <f t="shared" si="2170"/>
        <v>0.45993482921980922</v>
      </c>
      <c r="AN1191" s="115">
        <f t="shared" si="2171"/>
        <v>0.22247158589035093</v>
      </c>
      <c r="AO1191" s="115">
        <f t="shared" si="2173"/>
        <v>7.7809832041797321E-3</v>
      </c>
      <c r="AP1191" s="166">
        <f t="shared" si="2185"/>
        <v>94.174444057624839</v>
      </c>
      <c r="AQ1191" s="168">
        <f t="shared" si="2186"/>
        <v>7.7809832041798276E-3</v>
      </c>
      <c r="AR1191" s="169">
        <f>+AD1191/$AF$16</f>
        <v>4.9957115812002432E-4</v>
      </c>
      <c r="AS1191" s="169">
        <f t="shared" si="2183"/>
        <v>3.8871547906245745E-6</v>
      </c>
      <c r="AT1191" s="115"/>
      <c r="AU1191" s="115"/>
      <c r="AV1191" s="113">
        <f>IFERROR(INDEX('Total Customers'!$F$7:$AB$91,MATCH($C1191,'Total Customers'!$D$7:$D$91,0),MATCH($G1191,'Total Customers'!$F$5:$AB$5,0)),"NA")</f>
        <v>12326</v>
      </c>
      <c r="AW1191" s="68">
        <f t="shared" si="2113"/>
        <v>0</v>
      </c>
      <c r="AX1191" s="114"/>
      <c r="AY1191" s="114"/>
      <c r="AZ1191" s="116"/>
      <c r="BA1191" s="116"/>
      <c r="BB1191" s="166"/>
      <c r="BC1191" s="166"/>
      <c r="BD1191" s="166"/>
      <c r="BE1191" s="166"/>
      <c r="BF1191" s="166"/>
      <c r="BG1191" s="166"/>
      <c r="BH1191" s="166"/>
      <c r="BI1191" s="113"/>
      <c r="BJ1191" s="113"/>
      <c r="BK1191" s="113">
        <f>INDEX('Dist. Plant Gas Additions'!$F$7:$AE$91,MATCH($C1191,'Dist. Plant Gas Additions'!$D$7:$D$91,0),MATCH(Calculation!$G1191,'Dist. Plant Gas Additions'!$F$5:$AE$5,0))</f>
        <v>547</v>
      </c>
      <c r="BL1191" s="113">
        <f>INDEX('Gen. Plant Additions'!$F$7:$AE$91,MATCH($C1191,'Gen. Plant Additions'!$D$7:$D$91,0),MATCH(Calculation!$G1191,'Gen. Plant Additions'!$F$5:$AE$5,0))</f>
        <v>146</v>
      </c>
      <c r="BM1191" s="231">
        <f t="shared" si="2149"/>
        <v>0.94609875612514138</v>
      </c>
      <c r="BN1191" s="61">
        <f t="shared" si="2184"/>
        <v>138.13041839427063</v>
      </c>
      <c r="BO1191" s="113">
        <f>INDEX('Dist Plant Depreciation'!$E$7:$AD$94,MATCH($C1191,'Dist Plant Depreciation'!$D$7:$D$94,0),MATCH(Calculation!$G1191,'Dist Plant Depreciation'!$E$5:$AD$5,0))</f>
        <v>12633</v>
      </c>
      <c r="BP1191" s="113">
        <f>INDEX('Gen. Plant Depreciation'!$E$7:$AD$94,MATCH($C1191,'Gen. Plant Depreciation'!$D$7:$D$94,0),MATCH(Calculation!$G1191,'Gen. Plant Depreciation'!$E$5:$AD$5,0))</f>
        <v>365</v>
      </c>
      <c r="BQ1191" s="113"/>
      <c r="BR1191" s="113"/>
      <c r="BS1191" s="113"/>
      <c r="BT1191" s="113"/>
      <c r="BU1191" s="113"/>
      <c r="BV1191" s="175"/>
      <c r="BW1191" s="113">
        <f>INDEX('Gross Dx Plant'!$E$7:$AD$91,MATCH($C1191,'Gross Dx Plant'!$D$7:$D$91,0),MATCH(Calculation!$G1191,'Gross Dx Plant'!$E$5:$AD$5,0))</f>
        <v>20080</v>
      </c>
      <c r="BX1191" s="113">
        <f>INDEX('Gross Gen Plant'!$E$7:$AD$91,MATCH($C1191,'Gross Gen Plant'!$D$7:$D$91,0),MATCH(Calculation!$G1191,'Gross Gen Plant'!$E$5:$AD$5,0))</f>
        <v>1144</v>
      </c>
      <c r="BY1191" s="113">
        <f t="shared" si="2067"/>
        <v>8226</v>
      </c>
      <c r="BZ1191" s="113"/>
      <c r="CA1191" s="116">
        <v>2011</v>
      </c>
      <c r="CB1191" s="113"/>
      <c r="CC1191" s="113"/>
      <c r="CD1191" s="113"/>
      <c r="CE1191" s="175"/>
      <c r="CF1191" s="113">
        <f t="shared" si="2150"/>
        <v>693</v>
      </c>
      <c r="CG1191" s="113">
        <f t="shared" si="2151"/>
        <v>1.1330729680888953</v>
      </c>
      <c r="CH1191" s="178">
        <v>0.92121212121212126</v>
      </c>
      <c r="CI1191" s="61">
        <f>+CI1178*CH1191+CG1179*CH1190+CG1180*CH1189+CG1181*CH1188+CG1182*CH1187+CG1183*CH1186+CG1184*CH1185+CG1185*CH1184+CG1186*CH1183+CG1187*CH1182+CG1188*CH1181+CG1189*CH1180+CG1190*CH1179+CG1191</f>
        <v>55.78395522295331</v>
      </c>
      <c r="CJ1191" s="114">
        <f t="shared" si="2152"/>
        <v>1.3061311209208514E-2</v>
      </c>
      <c r="CK1191" s="114"/>
      <c r="CL1191" s="169">
        <f t="shared" si="2153"/>
        <v>7.4318639055445468E-3</v>
      </c>
      <c r="CM1191" s="169">
        <f t="shared" si="2161"/>
        <v>7.1801568689903762E-3</v>
      </c>
      <c r="CN1191" s="114">
        <f>VLOOKUP($H1191,RoR!$E:$F,2,FALSE)</f>
        <v>4.6391666666666664E-2</v>
      </c>
      <c r="CO1191" s="169">
        <v>2.0840920205183799E-2</v>
      </c>
      <c r="CP1191" s="169">
        <f t="shared" si="2159"/>
        <v>2.5550746461482865E-2</v>
      </c>
      <c r="CQ1191" s="169">
        <f t="shared" si="2162"/>
        <v>2.3721784739543249E-2</v>
      </c>
      <c r="CR1191" s="169">
        <f t="shared" si="2163"/>
        <v>2.4810540821321614E-2</v>
      </c>
      <c r="CS1191" s="179">
        <f t="shared" si="2154"/>
        <v>0.85150049999999999</v>
      </c>
      <c r="CT1191" s="180">
        <f t="shared" si="2155"/>
        <v>1.1054151524782025</v>
      </c>
      <c r="CU1191" s="180">
        <f t="shared" si="2156"/>
        <v>0.43611011316687626</v>
      </c>
      <c r="CV1191" s="180">
        <f t="shared" si="2157"/>
        <v>0.83698442246886229</v>
      </c>
      <c r="CW1191" s="180">
        <f t="shared" si="2158"/>
        <v>0.40349573304423936</v>
      </c>
      <c r="CX1191" s="181">
        <f>INDEX('State Tax Lookup'!$D$7:$Z$91,MATCH(Calculation!$C1191,'State Tax Lookup'!$B$7:$B$91,0),MATCH($H1191,'State Tax Lookup'!$D$6:$Z$6,0))</f>
        <v>0.40134999999999998</v>
      </c>
      <c r="CY1191" s="72">
        <v>0.37</v>
      </c>
      <c r="CZ1191" s="70">
        <f t="shared" si="2160"/>
        <v>20.601143536372167</v>
      </c>
      <c r="DA1191" s="70">
        <v>19.146574949201604</v>
      </c>
      <c r="DB1191" s="69">
        <f t="shared" si="2164"/>
        <v>6.3866372513109296E-2</v>
      </c>
      <c r="DC1191" s="111">
        <f>VLOOKUP($H1191,RoR!$E:$F,2,FALSE)</f>
        <v>4.6391666666666664E-2</v>
      </c>
      <c r="DD1191" s="216">
        <f>HLOOKUP($H1191,'GDP-PI'!$D$8:$CQ$11,3,FALSE)</f>
        <v>2.0840920205183799E-2</v>
      </c>
      <c r="DE1191" s="111">
        <f>VLOOKUP(H1191,'HW Dx Data'!$E:$F,2,FALSE)</f>
        <v>611.61109612283201</v>
      </c>
      <c r="DF1191" s="72">
        <f t="shared" si="2174"/>
        <v>120.875</v>
      </c>
      <c r="DG1191" s="69">
        <f t="shared" si="2175"/>
        <v>3.3224250161508609E-2</v>
      </c>
      <c r="DH1191" s="66">
        <f>HLOOKUP(H1191,'GDP-PI'!$8:$9,2,FALSE)</f>
        <v>98.111999999999995</v>
      </c>
      <c r="DI1191" s="69">
        <f t="shared" si="2165"/>
        <v>2.0626719212849295E-2</v>
      </c>
    </row>
    <row r="1192" spans="1:113" s="160" customFormat="1" ht="21">
      <c r="A1192" s="160" t="s">
        <v>230</v>
      </c>
      <c r="B1192" s="160" t="s">
        <v>230</v>
      </c>
      <c r="C1192" s="160">
        <v>4063281</v>
      </c>
      <c r="D1192" s="161" t="s">
        <v>192</v>
      </c>
      <c r="E1192" s="161"/>
      <c r="F1192" s="189"/>
      <c r="G1192" s="160" t="s">
        <v>128</v>
      </c>
      <c r="H1192" s="162">
        <v>2012</v>
      </c>
      <c r="I1192" s="163"/>
      <c r="J1192" s="159">
        <f>IFERROR(INDEX('Labor Expenditures'!$F$7:$X$91,MATCH($C1192,'Labor Expenditures'!$D$7:$D$91,0),MATCH($G1192,'Labor Expenditures'!$F$5:$X$5,0)),"NA")</f>
        <v>1598.5986349579066</v>
      </c>
      <c r="K1192" s="159">
        <f t="shared" si="2166"/>
        <v>12.809283933957584</v>
      </c>
      <c r="L1192" s="165">
        <f t="shared" si="2172"/>
        <v>-4.4817533492516617E-2</v>
      </c>
      <c r="M1192" s="76">
        <f t="shared" si="2176"/>
        <v>-2.1599310814660262E-5</v>
      </c>
      <c r="N1192" s="62">
        <f t="shared" si="2182"/>
        <v>117.78164156871021</v>
      </c>
      <c r="O1192" s="96">
        <f t="shared" si="2177"/>
        <v>-2.8989767116048186E-3</v>
      </c>
      <c r="P1192" s="96"/>
      <c r="Q1192" s="159">
        <f>IFERROR(INDEX('Non-Labor Expenditures'!$F$7:$AB$91,MATCH($C1192,'Non-Labor Expenditures'!$D$7:$D$91,0),MATCH($G1192,'Non-Labor Expenditures'!$F$5:$AB$5,0)),"NA")</f>
        <v>2315.0694004584925</v>
      </c>
      <c r="R1192" s="159">
        <f t="shared" si="2167"/>
        <v>23.150694004584924</v>
      </c>
      <c r="S1192" s="165">
        <f t="shared" si="2178"/>
        <v>-3.1922534069390267E-2</v>
      </c>
      <c r="T1192" s="165">
        <f t="shared" si="2179"/>
        <v>-1.5384709546130456E-5</v>
      </c>
      <c r="U1192" s="165"/>
      <c r="V1192" s="165"/>
      <c r="W1192" s="159">
        <f t="shared" si="2148"/>
        <v>1240.2018392896507</v>
      </c>
      <c r="X1192" s="163"/>
      <c r="Y1192" s="167">
        <v>56.360409166950923</v>
      </c>
      <c r="Z1192" s="168">
        <v>1.0280659653958791E-2</v>
      </c>
      <c r="AA1192" s="76">
        <f t="shared" si="2168"/>
        <v>4.9546493513006712E-6</v>
      </c>
      <c r="AB1192" s="168"/>
      <c r="AC1192" s="168"/>
      <c r="AD1192" s="163">
        <f t="shared" si="2138"/>
        <v>5153.8698747060498</v>
      </c>
      <c r="AE1192" s="168">
        <f t="shared" si="2180"/>
        <v>1.0775692309422262E-2</v>
      </c>
      <c r="AF1192" s="163"/>
      <c r="AG1192" s="163"/>
      <c r="AH1192" s="163"/>
      <c r="AI1192" s="163"/>
      <c r="AJ1192" s="116">
        <f t="shared" si="2181"/>
        <v>416.27250421662626</v>
      </c>
      <c r="AK1192" s="114">
        <f>+AV1192/$AX$17</f>
        <v>3.4667660728680572E-4</v>
      </c>
      <c r="AL1192" s="115">
        <f t="shared" si="2169"/>
        <v>0.31017442694924119</v>
      </c>
      <c r="AM1192" s="115">
        <f t="shared" si="2170"/>
        <v>0.44919050281426287</v>
      </c>
      <c r="AN1192" s="115">
        <f t="shared" si="2171"/>
        <v>0.24063507023649591</v>
      </c>
      <c r="AO1192" s="115">
        <f t="shared" si="2173"/>
        <v>-2.6197778183104471E-2</v>
      </c>
      <c r="AP1192" s="166">
        <f t="shared" si="2185"/>
        <v>91.739319559432815</v>
      </c>
      <c r="AQ1192" s="168">
        <f t="shared" si="2186"/>
        <v>-2.6197778183104516E-2</v>
      </c>
      <c r="AR1192" s="169">
        <f>+AD1192/$AF$17</f>
        <v>4.8193885587806379E-4</v>
      </c>
      <c r="AS1192" s="169">
        <f t="shared" si="2183"/>
        <v>-1.262572724411269E-5</v>
      </c>
      <c r="AT1192" s="115"/>
      <c r="AU1192" s="115"/>
      <c r="AV1192" s="113">
        <f>IFERROR(INDEX('Total Customers'!$F$7:$AB$91,MATCH($C1192,'Total Customers'!$D$7:$D$91,0),MATCH($G1192,'Total Customers'!$F$5:$AB$5,0)),"NA")</f>
        <v>12381</v>
      </c>
      <c r="AW1192" s="68">
        <f t="shared" si="2113"/>
        <v>4.4521868985031091E-3</v>
      </c>
      <c r="AX1192" s="114"/>
      <c r="AY1192" s="114"/>
      <c r="AZ1192" s="116"/>
      <c r="BA1192" s="116"/>
      <c r="BB1192" s="166"/>
      <c r="BC1192" s="166"/>
      <c r="BD1192" s="166"/>
      <c r="BE1192" s="166"/>
      <c r="BF1192" s="166"/>
      <c r="BG1192" s="166"/>
      <c r="BH1192" s="166"/>
      <c r="BI1192" s="113"/>
      <c r="BJ1192" s="113"/>
      <c r="BK1192" s="113">
        <f>INDEX('Dist. Plant Gas Additions'!$F$7:$AE$91,MATCH($C1192,'Dist. Plant Gas Additions'!$D$7:$D$91,0),MATCH(Calculation!$G1192,'Dist. Plant Gas Additions'!$F$5:$AE$5,0))</f>
        <v>662</v>
      </c>
      <c r="BL1192" s="113">
        <f>INDEX('Gen. Plant Additions'!$F$7:$AE$91,MATCH($C1192,'Gen. Plant Additions'!$D$7:$D$91,0),MATCH(Calculation!$G1192,'Gen. Plant Additions'!$F$5:$AE$5,0))</f>
        <v>11</v>
      </c>
      <c r="BM1192" s="231">
        <f t="shared" si="2149"/>
        <v>0.94707418778353114</v>
      </c>
      <c r="BN1192" s="61">
        <f t="shared" si="2184"/>
        <v>10.417816065618842</v>
      </c>
      <c r="BO1192" s="113">
        <f>INDEX('Dist Plant Depreciation'!$E$7:$AD$94,MATCH($C1192,'Dist Plant Depreciation'!$D$7:$D$94,0),MATCH(Calculation!$G1192,'Dist Plant Depreciation'!$E$5:$AD$5,0))</f>
        <v>13304</v>
      </c>
      <c r="BP1192" s="113">
        <f>INDEX('Gen. Plant Depreciation'!$E$7:$AD$94,MATCH($C1192,'Gen. Plant Depreciation'!$D$7:$D$94,0),MATCH(Calculation!$G1192,'Gen. Plant Depreciation'!$E$5:$AD$5,0))</f>
        <v>270</v>
      </c>
      <c r="BQ1192" s="113"/>
      <c r="BR1192" s="113"/>
      <c r="BS1192" s="113"/>
      <c r="BT1192" s="113"/>
      <c r="BU1192" s="113"/>
      <c r="BV1192" s="175"/>
      <c r="BW1192" s="113">
        <f>INDEX('Gross Dx Plant'!$E$7:$AD$91,MATCH($C1192,'Gross Dx Plant'!$D$7:$D$91,0),MATCH(Calculation!$G1192,'Gross Dx Plant'!$E$5:$AD$5,0))</f>
        <v>20668</v>
      </c>
      <c r="BX1192" s="113">
        <f>INDEX('Gross Gen Plant'!$E$7:$AD$91,MATCH($C1192,'Gross Gen Plant'!$D$7:$D$91,0),MATCH(Calculation!$G1192,'Gross Gen Plant'!$E$5:$AD$5,0))</f>
        <v>1155</v>
      </c>
      <c r="BY1192" s="113">
        <f t="shared" si="2067"/>
        <v>8249</v>
      </c>
      <c r="BZ1192" s="113"/>
      <c r="CA1192" s="116">
        <v>2012</v>
      </c>
      <c r="CB1192" s="113"/>
      <c r="CC1192" s="113"/>
      <c r="CD1192" s="113"/>
      <c r="CE1192" s="175"/>
      <c r="CF1192" s="113">
        <f t="shared" si="2150"/>
        <v>673</v>
      </c>
      <c r="CG1192" s="113">
        <f t="shared" si="2151"/>
        <v>1.0061004036697436</v>
      </c>
      <c r="CH1192" s="178">
        <v>0.9135802469135802</v>
      </c>
      <c r="CI1192" s="61">
        <f>+CI1178*CH1192+CG1179*CH1191+CG1180*CH1190+CG1181*CH1189+CG1182*CH1188+CG1183*CH1187+CG1184*CH1186+CG1185*CH1185+CG1186*CH1184+CG1187*CH1183+CG1188*CH1182+CG1189*CH1181+CG1190*CH1180+CG1191*CH1179+CG1192</f>
        <v>56.360409166950923</v>
      </c>
      <c r="CJ1192" s="114">
        <f t="shared" si="2152"/>
        <v>1.0280659653958791E-2</v>
      </c>
      <c r="CK1192" s="114"/>
      <c r="CL1192" s="169">
        <f t="shared" si="2153"/>
        <v>7.7019719730332887E-3</v>
      </c>
      <c r="CM1192" s="169">
        <f t="shared" si="2161"/>
        <v>7.434895396222556E-3</v>
      </c>
      <c r="CN1192" s="114">
        <f>VLOOKUP($H1192,RoR!$E:$F,2,FALSE)</f>
        <v>3.6733333333333333E-2</v>
      </c>
      <c r="CO1192" s="169">
        <v>1.924331376386168E-2</v>
      </c>
      <c r="CP1192" s="169">
        <f t="shared" si="2159"/>
        <v>1.7490019569471653E-2</v>
      </c>
      <c r="CQ1192" s="169">
        <f t="shared" si="2162"/>
        <v>2.346704621231107E-2</v>
      </c>
      <c r="CR1192" s="169">
        <f t="shared" si="2163"/>
        <v>6.7122682943869583E-2</v>
      </c>
      <c r="CS1192" s="179">
        <f t="shared" si="2154"/>
        <v>0.85150049999999999</v>
      </c>
      <c r="CT1192" s="180">
        <f t="shared" si="2155"/>
        <v>1.3960631020522127</v>
      </c>
      <c r="CU1192" s="180">
        <f t="shared" si="2156"/>
        <v>0.29441923774954631</v>
      </c>
      <c r="CV1192" s="180">
        <f t="shared" si="2157"/>
        <v>0.76377954189366437</v>
      </c>
      <c r="CW1192" s="180">
        <f t="shared" si="2158"/>
        <v>0.31393465103033691</v>
      </c>
      <c r="CX1192" s="181">
        <f>INDEX('State Tax Lookup'!$D$7:$Z$91,MATCH(Calculation!$C1192,'State Tax Lookup'!$B$7:$B$91,0),MATCH($H1192,'State Tax Lookup'!$D$6:$Z$6,0))</f>
        <v>0.40134999999999998</v>
      </c>
      <c r="CY1192" s="72">
        <v>0.37</v>
      </c>
      <c r="CZ1192" s="70">
        <f t="shared" si="2160"/>
        <v>22.23223208775536</v>
      </c>
      <c r="DA1192" s="70">
        <v>20.759737328210988</v>
      </c>
      <c r="DB1192" s="69">
        <f t="shared" si="2164"/>
        <v>7.6196546012179969E-2</v>
      </c>
      <c r="DC1192" s="111">
        <f>VLOOKUP($H1192,RoR!$E:$F,2,FALSE)</f>
        <v>3.6733333333333333E-2</v>
      </c>
      <c r="DD1192" s="216">
        <f>HLOOKUP($H1192,'GDP-PI'!$D$8:$CQ$11,3,FALSE)</f>
        <v>1.924331376386168E-2</v>
      </c>
      <c r="DE1192" s="111">
        <f>VLOOKUP(H1192,'HW Dx Data'!$E:$F,2,FALSE)</f>
        <v>668.91932211262167</v>
      </c>
      <c r="DF1192" s="72">
        <f t="shared" si="2174"/>
        <v>124.80000000000001</v>
      </c>
      <c r="DG1192" s="69">
        <f t="shared" si="2175"/>
        <v>3.1955502161869064E-2</v>
      </c>
      <c r="DH1192" s="66">
        <f>HLOOKUP(H1192,'GDP-PI'!$8:$9,2,FALSE)</f>
        <v>100</v>
      </c>
      <c r="DI1192" s="69">
        <f t="shared" si="2165"/>
        <v>1.9060502738742411E-2</v>
      </c>
    </row>
    <row r="1193" spans="1:113" s="160" customFormat="1" ht="21">
      <c r="A1193" s="160" t="s">
        <v>230</v>
      </c>
      <c r="B1193" s="160" t="s">
        <v>230</v>
      </c>
      <c r="C1193" s="160">
        <v>4063281</v>
      </c>
      <c r="D1193" s="161" t="s">
        <v>192</v>
      </c>
      <c r="E1193" s="161"/>
      <c r="F1193" s="189"/>
      <c r="G1193" s="160" t="s">
        <v>129</v>
      </c>
      <c r="H1193" s="162">
        <v>2013</v>
      </c>
      <c r="I1193" s="163"/>
      <c r="J1193" s="159">
        <f>IFERROR(INDEX('Labor Expenditures'!$F$7:$X$91,MATCH($C1193,'Labor Expenditures'!$D$7:$D$91,0),MATCH($G1193,'Labor Expenditures'!$F$5:$X$5,0)),"NA")</f>
        <v>1547.7991506599569</v>
      </c>
      <c r="K1193" s="159">
        <f t="shared" si="2166"/>
        <v>12.206617907412911</v>
      </c>
      <c r="L1193" s="165">
        <f t="shared" si="2172"/>
        <v>-4.8191959264849558E-2</v>
      </c>
      <c r="M1193" s="76">
        <f t="shared" si="2176"/>
        <v>-2.1804295495225341E-5</v>
      </c>
      <c r="N1193" s="62">
        <f t="shared" si="2182"/>
        <v>107.53656195365458</v>
      </c>
      <c r="O1193" s="96">
        <f t="shared" si="2177"/>
        <v>-9.1001514064061581E-2</v>
      </c>
      <c r="P1193" s="96"/>
      <c r="Q1193" s="159">
        <f>IFERROR(INDEX('Non-Labor Expenditures'!$F$7:$AB$91,MATCH($C1193,'Non-Labor Expenditures'!$D$7:$D$91,0),MATCH($G1193,'Non-Labor Expenditures'!$F$5:$AB$5,0)),"NA")</f>
        <v>2241.5022591601696</v>
      </c>
      <c r="R1193" s="159">
        <f t="shared" si="2167"/>
        <v>22.024527715211004</v>
      </c>
      <c r="S1193" s="165">
        <f t="shared" si="2178"/>
        <v>-4.9868030213561794E-2</v>
      </c>
      <c r="T1193" s="165">
        <f t="shared" si="2179"/>
        <v>-2.2562628353946442E-5</v>
      </c>
      <c r="U1193" s="165"/>
      <c r="V1193" s="165"/>
      <c r="W1193" s="159">
        <f t="shared" si="2148"/>
        <v>1228.8911750534824</v>
      </c>
      <c r="X1193" s="163"/>
      <c r="Y1193" s="167">
        <v>57.955945926466349</v>
      </c>
      <c r="Z1193" s="168">
        <v>2.7916222061784037E-2</v>
      </c>
      <c r="AA1193" s="76">
        <f t="shared" si="2168"/>
        <v>1.2630604030856228E-5</v>
      </c>
      <c r="AB1193" s="168"/>
      <c r="AC1193" s="168"/>
      <c r="AD1193" s="163">
        <f t="shared" si="2138"/>
        <v>5018.1925848736091</v>
      </c>
      <c r="AE1193" s="168">
        <f t="shared" si="2180"/>
        <v>-2.6678038454957725E-2</v>
      </c>
      <c r="AF1193" s="163"/>
      <c r="AG1193" s="163"/>
      <c r="AH1193" s="163"/>
      <c r="AI1193" s="163"/>
      <c r="AJ1193" s="116">
        <f t="shared" si="2181"/>
        <v>403.65126969704062</v>
      </c>
      <c r="AK1193" s="114">
        <f>+AV1193/$AX$18</f>
        <v>3.4588605925602446E-4</v>
      </c>
      <c r="AL1193" s="115">
        <f t="shared" si="2169"/>
        <v>0.30843757478051048</v>
      </c>
      <c r="AM1193" s="115">
        <f t="shared" si="2170"/>
        <v>0.44667521647470315</v>
      </c>
      <c r="AN1193" s="115">
        <f t="shared" si="2171"/>
        <v>0.24488720874478631</v>
      </c>
      <c r="AO1193" s="115">
        <f t="shared" si="2173"/>
        <v>-3.0466617694459359E-2</v>
      </c>
      <c r="AP1193" s="166">
        <f t="shared" si="2185"/>
        <v>88.986480561720697</v>
      </c>
      <c r="AQ1193" s="168">
        <f t="shared" si="2186"/>
        <v>-3.0466617694459377E-2</v>
      </c>
      <c r="AR1193" s="169">
        <f>+AD1193/$AF$18</f>
        <v>4.5244675310657153E-4</v>
      </c>
      <c r="AS1193" s="169">
        <f t="shared" si="2183"/>
        <v>-1.3784522253997364E-5</v>
      </c>
      <c r="AT1193" s="115"/>
      <c r="AU1193" s="115"/>
      <c r="AV1193" s="113">
        <f>IFERROR(INDEX('Total Customers'!$F$7:$AB$91,MATCH($C1193,'Total Customers'!$D$7:$D$91,0),MATCH($G1193,'Total Customers'!$F$5:$AB$5,0)),"NA")</f>
        <v>12432</v>
      </c>
      <c r="AW1193" s="68">
        <f t="shared" si="2113"/>
        <v>4.110754186737192E-3</v>
      </c>
      <c r="AX1193" s="114"/>
      <c r="AY1193" s="114"/>
      <c r="AZ1193" s="116"/>
      <c r="BA1193" s="116"/>
      <c r="BB1193" s="166"/>
      <c r="BC1193" s="166"/>
      <c r="BD1193" s="166"/>
      <c r="BE1193" s="166"/>
      <c r="BF1193" s="166"/>
      <c r="BG1193" s="166"/>
      <c r="BH1193" s="166"/>
      <c r="BI1193" s="113"/>
      <c r="BJ1193" s="113"/>
      <c r="BK1193" s="113">
        <f>INDEX('Dist. Plant Gas Additions'!$F$7:$AE$91,MATCH($C1193,'Dist. Plant Gas Additions'!$D$7:$D$91,0),MATCH(Calculation!$G1193,'Dist. Plant Gas Additions'!$F$5:$AE$5,0))</f>
        <v>1344</v>
      </c>
      <c r="BL1193" s="113">
        <f>INDEX('Gen. Plant Additions'!$F$7:$AE$91,MATCH($C1193,'Gen. Plant Additions'!$D$7:$D$91,0),MATCH(Calculation!$G1193,'Gen. Plant Additions'!$F$5:$AE$5,0))</f>
        <v>13</v>
      </c>
      <c r="BM1193" s="231">
        <f t="shared" si="2149"/>
        <v>0.94949844344517464</v>
      </c>
      <c r="BN1193" s="61">
        <f t="shared" si="2184"/>
        <v>12.34347976478727</v>
      </c>
      <c r="BO1193" s="113">
        <f>INDEX('Dist Plant Depreciation'!$E$7:$AD$94,MATCH($C1193,'Dist Plant Depreciation'!$D$7:$D$94,0),MATCH(Calculation!$G1193,'Dist Plant Depreciation'!$E$5:$AD$5,0))</f>
        <v>13849</v>
      </c>
      <c r="BP1193" s="113">
        <f>INDEX('Gen. Plant Depreciation'!$E$7:$AD$94,MATCH($C1193,'Gen. Plant Depreciation'!$D$7:$D$94,0),MATCH(Calculation!$G1193,'Gen. Plant Depreciation'!$E$5:$AD$5,0))</f>
        <v>420</v>
      </c>
      <c r="BQ1193" s="113"/>
      <c r="BR1193" s="113"/>
      <c r="BS1193" s="113"/>
      <c r="BT1193" s="113"/>
      <c r="BU1193" s="113"/>
      <c r="BV1193" s="175"/>
      <c r="BW1193" s="113">
        <f>INDEX('Gross Dx Plant'!$E$7:$AD$91,MATCH($C1193,'Gross Dx Plant'!$D$7:$D$91,0),MATCH(Calculation!$G1193,'Gross Dx Plant'!$E$5:$AD$5,0))</f>
        <v>21960</v>
      </c>
      <c r="BX1193" s="113">
        <f>INDEX('Gross Gen Plant'!$E$7:$AD$91,MATCH($C1193,'Gross Gen Plant'!$D$7:$D$91,0),MATCH(Calculation!$G1193,'Gross Gen Plant'!$E$5:$AD$5,0))</f>
        <v>1168</v>
      </c>
      <c r="BY1193" s="113">
        <f t="shared" si="2067"/>
        <v>8859</v>
      </c>
      <c r="BZ1193" s="113"/>
      <c r="CA1193" s="116">
        <v>2013</v>
      </c>
      <c r="CB1193" s="113"/>
      <c r="CC1193" s="113"/>
      <c r="CD1193" s="113"/>
      <c r="CE1193" s="175"/>
      <c r="CF1193" s="113">
        <f t="shared" si="2150"/>
        <v>1357</v>
      </c>
      <c r="CG1193" s="113">
        <f t="shared" si="2151"/>
        <v>2.0459905953352711</v>
      </c>
      <c r="CH1193" s="178">
        <v>0.90566037735849059</v>
      </c>
      <c r="CI1193" s="61">
        <f>+CI1178*CH1193+CG1179*CH1192+CG1180*CH1191+CG1181*CH1190+CG1182*CH1189+CG1183*CH1188+CG1184*CH1187+CG1185*CH1186+CG1186*CH1185+CG1187*CH1184+CG1188*CH1183+CG1189*CH1182+CG1190*CH1181+CG1191*CH1180+CG1192*CH1179+CG1193</f>
        <v>57.955945926466349</v>
      </c>
      <c r="CJ1193" s="114">
        <f t="shared" si="2152"/>
        <v>2.7916222061784037E-2</v>
      </c>
      <c r="CK1193" s="114"/>
      <c r="CL1193" s="169">
        <f t="shared" si="2153"/>
        <v>7.9923805110340852E-3</v>
      </c>
      <c r="CM1193" s="169">
        <f t="shared" si="2161"/>
        <v>7.7087387965373072E-3</v>
      </c>
      <c r="CN1193" s="114">
        <f>VLOOKUP($H1193,RoR!$E:$F,2,FALSE)</f>
        <v>4.2350000000000006E-2</v>
      </c>
      <c r="CO1193" s="169">
        <v>1.7730000000000024E-2</v>
      </c>
      <c r="CP1193" s="169">
        <f t="shared" si="2159"/>
        <v>2.4619999999999982E-2</v>
      </c>
      <c r="CQ1193" s="169">
        <f t="shared" si="2162"/>
        <v>2.3193202811996317E-2</v>
      </c>
      <c r="CR1193" s="169">
        <f t="shared" si="2163"/>
        <v>5.3376742735721204E-2</v>
      </c>
      <c r="CS1193" s="179">
        <f t="shared" si="2154"/>
        <v>0.85150049999999999</v>
      </c>
      <c r="CT1193" s="180">
        <f t="shared" si="2155"/>
        <v>1.2109103018193925</v>
      </c>
      <c r="CU1193" s="180">
        <f t="shared" si="2156"/>
        <v>0.38468122786304604</v>
      </c>
      <c r="CV1193" s="180">
        <f t="shared" si="2157"/>
        <v>0.80969194503422559</v>
      </c>
      <c r="CW1193" s="180">
        <f t="shared" si="2158"/>
        <v>0.37716621754800816</v>
      </c>
      <c r="CX1193" s="181">
        <f>INDEX('State Tax Lookup'!$D$7:$Z$91,MATCH(Calculation!$C1193,'State Tax Lookup'!$B$7:$B$91,0),MATCH($H1193,'State Tax Lookup'!$D$6:$Z$6,0))</f>
        <v>0.40134999999999998</v>
      </c>
      <c r="CY1193" s="72">
        <v>0.37</v>
      </c>
      <c r="CZ1193" s="70">
        <f t="shared" si="2160"/>
        <v>21.804156378873305</v>
      </c>
      <c r="DA1193" s="70">
        <v>20.339519021246105</v>
      </c>
      <c r="DB1193" s="69">
        <f t="shared" si="2164"/>
        <v>-1.9442520538228047E-2</v>
      </c>
      <c r="DC1193" s="111">
        <f>VLOOKUP($H1193,RoR!$E:$F,2,FALSE)</f>
        <v>4.2350000000000006E-2</v>
      </c>
      <c r="DD1193" s="216">
        <f>HLOOKUP($H1193,'GDP-PI'!$D$8:$CQ$11,3,FALSE)</f>
        <v>1.7730000000000024E-2</v>
      </c>
      <c r="DE1193" s="111">
        <f>VLOOKUP(H1193,'HW Dx Data'!$E:$F,2,FALSE)</f>
        <v>663.24840548821396</v>
      </c>
      <c r="DF1193" s="72">
        <f t="shared" si="2174"/>
        <v>126.8</v>
      </c>
      <c r="DG1193" s="69">
        <f t="shared" si="2175"/>
        <v>1.5898586067798204E-2</v>
      </c>
      <c r="DH1193" s="66">
        <f>HLOOKUP(H1193,'GDP-PI'!$8:$9,2,FALSE)</f>
        <v>101.773</v>
      </c>
      <c r="DI1193" s="69">
        <f t="shared" si="2165"/>
        <v>1.7574657016510519E-2</v>
      </c>
    </row>
    <row r="1194" spans="1:113" s="160" customFormat="1" ht="21">
      <c r="A1194" s="160" t="s">
        <v>230</v>
      </c>
      <c r="B1194" s="160" t="s">
        <v>230</v>
      </c>
      <c r="C1194" s="160">
        <v>4063281</v>
      </c>
      <c r="D1194" s="161" t="s">
        <v>192</v>
      </c>
      <c r="E1194" s="161"/>
      <c r="F1194" s="189"/>
      <c r="G1194" s="160" t="s">
        <v>130</v>
      </c>
      <c r="H1194" s="162">
        <v>2014</v>
      </c>
      <c r="I1194" s="163"/>
      <c r="J1194" s="159">
        <f>IFERROR(INDEX('Labor Expenditures'!$F$7:$X$91,MATCH($C1194,'Labor Expenditures'!$D$7:$D$91,0),MATCH($G1194,'Labor Expenditures'!$F$5:$X$5,0)),"NA")</f>
        <v>1464.4265597298224</v>
      </c>
      <c r="K1194" s="159">
        <f t="shared" si="2166"/>
        <v>11.317052239024902</v>
      </c>
      <c r="L1194" s="165">
        <f t="shared" si="2172"/>
        <v>-7.5667620141590952E-2</v>
      </c>
      <c r="M1194" s="76">
        <f t="shared" si="2176"/>
        <v>-3.2404212024830876E-5</v>
      </c>
      <c r="N1194" s="62">
        <f t="shared" si="2182"/>
        <v>122.40413202278853</v>
      </c>
      <c r="O1194" s="96">
        <f t="shared" si="2177"/>
        <v>0.1294972269247387</v>
      </c>
      <c r="P1194" s="96"/>
      <c r="Q1194" s="159">
        <f>IFERROR(INDEX('Non-Labor Expenditures'!$F$7:$AB$91,MATCH($C1194,'Non-Labor Expenditures'!$D$7:$D$91,0),MATCH($G1194,'Non-Labor Expenditures'!$F$5:$AB$5,0)),"NA")</f>
        <v>2120.7631756413221</v>
      </c>
      <c r="R1194" s="159">
        <f t="shared" si="2167"/>
        <v>20.461404340128723</v>
      </c>
      <c r="S1194" s="165">
        <f t="shared" si="2178"/>
        <v>-7.3616331976172303E-2</v>
      </c>
      <c r="T1194" s="165">
        <f t="shared" si="2179"/>
        <v>-3.1525759966845287E-5</v>
      </c>
      <c r="U1194" s="165"/>
      <c r="V1194" s="165"/>
      <c r="W1194" s="159">
        <f t="shared" si="2148"/>
        <v>1290.2586013091316</v>
      </c>
      <c r="X1194" s="163"/>
      <c r="Y1194" s="167">
        <v>59.054872956280299</v>
      </c>
      <c r="Z1194" s="168">
        <v>1.8783892835604828E-2</v>
      </c>
      <c r="AA1194" s="76">
        <f t="shared" si="2168"/>
        <v>8.0440913161755307E-6</v>
      </c>
      <c r="AB1194" s="168"/>
      <c r="AC1194" s="168"/>
      <c r="AD1194" s="163">
        <f t="shared" si="2138"/>
        <v>4875.448336680276</v>
      </c>
      <c r="AE1194" s="168">
        <f t="shared" si="2180"/>
        <v>-2.8857759299115531E-2</v>
      </c>
      <c r="AF1194" s="163"/>
      <c r="AG1194" s="163"/>
      <c r="AH1194" s="163"/>
      <c r="AI1194" s="163"/>
      <c r="AJ1194" s="116">
        <f t="shared" si="2181"/>
        <v>390.50447230118351</v>
      </c>
      <c r="AK1194" s="114">
        <f>+AV1194/$AX$19</f>
        <v>3.4550444340576334E-4</v>
      </c>
      <c r="AL1194" s="115">
        <f t="shared" si="2169"/>
        <v>0.30036756798595465</v>
      </c>
      <c r="AM1194" s="115">
        <f t="shared" si="2170"/>
        <v>0.43498833936682901</v>
      </c>
      <c r="AN1194" s="115">
        <f t="shared" si="2171"/>
        <v>0.26464409264721628</v>
      </c>
      <c r="AO1194" s="115">
        <f t="shared" si="2173"/>
        <v>-5.0700345969744529E-2</v>
      </c>
      <c r="AP1194" s="166">
        <f t="shared" si="2185"/>
        <v>84.587297570902379</v>
      </c>
      <c r="AQ1194" s="168">
        <f t="shared" si="2186"/>
        <v>-5.070034596974448E-2</v>
      </c>
      <c r="AR1194" s="169">
        <f>+AD1194/$AF$19</f>
        <v>4.2824410182579263E-4</v>
      </c>
      <c r="AS1194" s="169">
        <f t="shared" si="2183"/>
        <v>-2.1712124122070171E-5</v>
      </c>
      <c r="AT1194" s="115"/>
      <c r="AU1194" s="115"/>
      <c r="AV1194" s="113">
        <f>IFERROR(INDEX('Total Customers'!$F$7:$AB$91,MATCH($C1194,'Total Customers'!$D$7:$D$91,0),MATCH($G1194,'Total Customers'!$F$5:$AB$5,0)),"NA")</f>
        <v>12485</v>
      </c>
      <c r="AW1194" s="68">
        <f t="shared" si="2113"/>
        <v>4.2541301064448287E-3</v>
      </c>
      <c r="AX1194" s="114"/>
      <c r="AY1194" s="114"/>
      <c r="AZ1194" s="116"/>
      <c r="BA1194" s="116"/>
      <c r="BB1194" s="166"/>
      <c r="BC1194" s="166"/>
      <c r="BD1194" s="166"/>
      <c r="BE1194" s="166"/>
      <c r="BF1194" s="166"/>
      <c r="BG1194" s="166"/>
      <c r="BH1194" s="166"/>
      <c r="BI1194" s="113"/>
      <c r="BJ1194" s="113"/>
      <c r="BK1194" s="113">
        <f>INDEX('Dist. Plant Gas Additions'!$F$7:$AE$91,MATCH($C1194,'Dist. Plant Gas Additions'!$D$7:$D$91,0),MATCH(Calculation!$G1194,'Dist. Plant Gas Additions'!$F$5:$AE$5,0))</f>
        <v>1048</v>
      </c>
      <c r="BL1194" s="113">
        <f>INDEX('Gen. Plant Additions'!$F$7:$AE$91,MATCH($C1194,'Gen. Plant Additions'!$D$7:$D$91,0),MATCH(Calculation!$G1194,'Gen. Plant Additions'!$F$5:$AE$5,0))</f>
        <v>31</v>
      </c>
      <c r="BM1194" s="231">
        <f t="shared" si="2149"/>
        <v>0.95005826535708338</v>
      </c>
      <c r="BN1194" s="61">
        <f t="shared" si="2184"/>
        <v>29.451806226069586</v>
      </c>
      <c r="BO1194" s="113">
        <f>INDEX('Dist Plant Depreciation'!$E$7:$AD$94,MATCH($C1194,'Dist Plant Depreciation'!$D$7:$D$94,0),MATCH(Calculation!$G1194,'Dist Plant Depreciation'!$E$5:$AD$5,0))</f>
        <v>14424</v>
      </c>
      <c r="BP1194" s="113">
        <f>INDEX('Gen. Plant Depreciation'!$E$7:$AD$94,MATCH($C1194,'Gen. Plant Depreciation'!$D$7:$D$94,0),MATCH(Calculation!$G1194,'Gen. Plant Depreciation'!$E$5:$AD$5,0))</f>
        <v>478</v>
      </c>
      <c r="BQ1194" s="113"/>
      <c r="BR1194" s="113"/>
      <c r="BS1194" s="113"/>
      <c r="BT1194" s="113"/>
      <c r="BU1194" s="113"/>
      <c r="BV1194" s="175"/>
      <c r="BW1194" s="113">
        <f>INDEX('Gross Dx Plant'!$E$7:$AD$91,MATCH($C1194,'Gross Dx Plant'!$D$7:$D$91,0),MATCH(Calculation!$G1194,'Gross Dx Plant'!$E$5:$AD$5,0))</f>
        <v>22828</v>
      </c>
      <c r="BX1194" s="113">
        <f>INDEX('Gross Gen Plant'!$E$7:$AD$91,MATCH($C1194,'Gross Gen Plant'!$D$7:$D$91,0),MATCH(Calculation!$G1194,'Gross Gen Plant'!$E$5:$AD$5,0))</f>
        <v>1200</v>
      </c>
      <c r="BY1194" s="113">
        <f t="shared" si="2067"/>
        <v>9126</v>
      </c>
      <c r="BZ1194" s="113"/>
      <c r="CA1194" s="116">
        <v>2014</v>
      </c>
      <c r="CB1194" s="113"/>
      <c r="CC1194" s="113"/>
      <c r="CD1194" s="113"/>
      <c r="CE1194" s="175"/>
      <c r="CF1194" s="113">
        <f t="shared" si="2150"/>
        <v>1079</v>
      </c>
      <c r="CG1194" s="113">
        <f t="shared" si="2151"/>
        <v>1.576404153891543</v>
      </c>
      <c r="CH1194" s="178">
        <v>0.89743589743589747</v>
      </c>
      <c r="CI1194" s="61">
        <f>+CI1178*CH1194+CG1179*CH1193+CG1180*CH1192+CG1181*CH1191+CG1182*CH1190+CG1183*CH1189+CG1184*CH1188+CG1185*CH1187+CG1186*CH1186+CG1187*CH1185+CG1188*CH1184+CG1189*CH1183+CG1190*CH1182+CG1191*CH1181+CG1192*CH1180+CG1193*CH1179+CG1194</f>
        <v>59.054872956280299</v>
      </c>
      <c r="CJ1194" s="114">
        <f t="shared" si="2152"/>
        <v>1.8783892835604828E-2</v>
      </c>
      <c r="CK1194" s="114"/>
      <c r="CL1194" s="169">
        <f t="shared" si="2153"/>
        <v>8.2386218781315169E-3</v>
      </c>
      <c r="CM1194" s="169">
        <f t="shared" si="2161"/>
        <v>7.9776581207329639E-3</v>
      </c>
      <c r="CN1194" s="114">
        <f>VLOOKUP($H1194,RoR!$E:$F,2,FALSE)</f>
        <v>4.1625000000000002E-2</v>
      </c>
      <c r="CO1194" s="169">
        <v>1.841352814597208E-2</v>
      </c>
      <c r="CP1194" s="169">
        <f t="shared" si="2159"/>
        <v>2.3211471854027922E-2</v>
      </c>
      <c r="CQ1194" s="169">
        <f t="shared" si="2162"/>
        <v>2.2924283487800661E-2</v>
      </c>
      <c r="CR1194" s="169">
        <f t="shared" si="2163"/>
        <v>3.9072621432650924E-2</v>
      </c>
      <c r="CS1194" s="179">
        <f t="shared" si="2154"/>
        <v>0.85150049999999999</v>
      </c>
      <c r="CT1194" s="180">
        <f t="shared" si="2155"/>
        <v>1.2320012320012319</v>
      </c>
      <c r="CU1194" s="180">
        <f t="shared" si="2156"/>
        <v>0.37439939939939942</v>
      </c>
      <c r="CV1194" s="180">
        <f t="shared" si="2157"/>
        <v>0.80432100613819935</v>
      </c>
      <c r="CW1194" s="180">
        <f t="shared" si="2158"/>
        <v>0.37100152660040037</v>
      </c>
      <c r="CX1194" s="181">
        <f>INDEX('State Tax Lookup'!$D$7:$Z$91,MATCH(Calculation!$C1194,'State Tax Lookup'!$B$7:$B$91,0),MATCH($H1194,'State Tax Lookup'!$D$6:$Z$6,0))</f>
        <v>0.40134999999999998</v>
      </c>
      <c r="CY1194" s="72">
        <v>0.37</v>
      </c>
      <c r="CZ1194" s="70">
        <f t="shared" si="2160"/>
        <v>22.262747690223065</v>
      </c>
      <c r="DA1194" s="70">
        <v>20.763592984765573</v>
      </c>
      <c r="DB1194" s="69">
        <f t="shared" si="2164"/>
        <v>2.0814163245082631E-2</v>
      </c>
      <c r="DC1194" s="111">
        <f>VLOOKUP($H1194,RoR!$E:$F,2,FALSE)</f>
        <v>4.1625000000000002E-2</v>
      </c>
      <c r="DD1194" s="216">
        <f>HLOOKUP($H1194,'GDP-PI'!$D$8:$CQ$11,3,FALSE)</f>
        <v>1.841352814597208E-2</v>
      </c>
      <c r="DE1194" s="111">
        <f>VLOOKUP(H1194,'HW Dx Data'!$E:$F,2,FALSE)</f>
        <v>684.46914285042885</v>
      </c>
      <c r="DF1194" s="72">
        <f t="shared" si="2174"/>
        <v>129.4</v>
      </c>
      <c r="DG1194" s="69">
        <f t="shared" si="2175"/>
        <v>2.0297340063674733E-2</v>
      </c>
      <c r="DH1194" s="66">
        <f>HLOOKUP(H1194,'GDP-PI'!$8:$9,2,FALSE)</f>
        <v>103.64700000000001</v>
      </c>
      <c r="DI1194" s="69">
        <f t="shared" si="2165"/>
        <v>1.8246051898256087E-2</v>
      </c>
    </row>
    <row r="1195" spans="1:113" s="160" customFormat="1" ht="21">
      <c r="A1195" s="160" t="s">
        <v>230</v>
      </c>
      <c r="B1195" s="160" t="s">
        <v>230</v>
      </c>
      <c r="C1195" s="160">
        <v>4063281</v>
      </c>
      <c r="D1195" s="161" t="s">
        <v>192</v>
      </c>
      <c r="E1195" s="161"/>
      <c r="F1195" s="189"/>
      <c r="G1195" s="160" t="s">
        <v>132</v>
      </c>
      <c r="H1195" s="162">
        <v>2015</v>
      </c>
      <c r="I1195" s="163"/>
      <c r="J1195" s="159">
        <f>IFERROR(INDEX('Labor Expenditures'!$F$7:$X$91,MATCH($C1195,'Labor Expenditures'!$D$7:$D$91,0),MATCH($G1195,'Labor Expenditures'!$F$5:$X$5,0)),"NA")</f>
        <v>1605.1418520042516</v>
      </c>
      <c r="K1195" s="159">
        <f t="shared" si="2166"/>
        <v>12.023534471941959</v>
      </c>
      <c r="L1195" s="165">
        <f t="shared" si="2172"/>
        <v>6.0555299178157461E-2</v>
      </c>
      <c r="M1195" s="76">
        <f t="shared" si="2176"/>
        <v>2.7465754015130863E-5</v>
      </c>
      <c r="N1195" s="62">
        <f t="shared" si="2182"/>
        <v>122.49041350291554</v>
      </c>
      <c r="O1195" s="96">
        <f t="shared" si="2177"/>
        <v>7.0464193893610898E-4</v>
      </c>
      <c r="P1195" s="96"/>
      <c r="Q1195" s="159">
        <f>IFERROR(INDEX('Non-Labor Expenditures'!$F$7:$AB$91,MATCH($C1195,'Non-Labor Expenditures'!$D$7:$D$91,0),MATCH($G1195,'Non-Labor Expenditures'!$F$5:$AB$5,0)),"NA")</f>
        <v>2324.5452008459679</v>
      </c>
      <c r="R1195" s="159">
        <f t="shared" si="2167"/>
        <v>22.21490267343885</v>
      </c>
      <c r="S1195" s="165">
        <f t="shared" si="2178"/>
        <v>8.2222958766218879E-2</v>
      </c>
      <c r="T1195" s="165">
        <f t="shared" si="2179"/>
        <v>3.7293442366209937E-5</v>
      </c>
      <c r="U1195" s="165"/>
      <c r="V1195" s="165"/>
      <c r="W1195" s="159">
        <f t="shared" si="2148"/>
        <v>1285.0916916713081</v>
      </c>
      <c r="X1195" s="163"/>
      <c r="Y1195" s="167">
        <v>59.273739550176025</v>
      </c>
      <c r="Z1195" s="168">
        <v>3.6993054994253075E-3</v>
      </c>
      <c r="AA1195" s="76">
        <f t="shared" si="2168"/>
        <v>1.6778748722735296E-6</v>
      </c>
      <c r="AB1195" s="168"/>
      <c r="AC1195" s="168"/>
      <c r="AD1195" s="163">
        <f t="shared" si="2138"/>
        <v>5214.7787445215272</v>
      </c>
      <c r="AE1195" s="168">
        <f t="shared" si="2180"/>
        <v>6.7284594087394137E-2</v>
      </c>
      <c r="AF1195" s="163"/>
      <c r="AG1195" s="163"/>
      <c r="AH1195" s="163"/>
      <c r="AI1195" s="163"/>
      <c r="AJ1195" s="116">
        <f t="shared" si="2181"/>
        <v>414.85908866519708</v>
      </c>
      <c r="AK1195" s="114">
        <f>+AV1195/$AX$20</f>
        <v>3.4502816879140337E-4</v>
      </c>
      <c r="AL1195" s="115">
        <f t="shared" si="2169"/>
        <v>0.30780631943216386</v>
      </c>
      <c r="AM1195" s="115">
        <f t="shared" si="2170"/>
        <v>0.44576104082806151</v>
      </c>
      <c r="AN1195" s="115">
        <f t="shared" si="2171"/>
        <v>0.24643263973977469</v>
      </c>
      <c r="AO1195" s="115">
        <f t="shared" si="2173"/>
        <v>5.5568300321416027E-2</v>
      </c>
      <c r="AP1195" s="166">
        <f t="shared" si="2185"/>
        <v>89.420718755352439</v>
      </c>
      <c r="AQ1195" s="168">
        <f t="shared" si="2186"/>
        <v>5.5568300321416055E-2</v>
      </c>
      <c r="AR1195" s="169">
        <f>+AD1195/$AF$20</f>
        <v>4.5356483062406979E-4</v>
      </c>
      <c r="AS1195" s="169">
        <f t="shared" si="2183"/>
        <v>2.5203826723350516E-5</v>
      </c>
      <c r="AT1195" s="115"/>
      <c r="AU1195" s="115"/>
      <c r="AV1195" s="113">
        <f>IFERROR(INDEX('Total Customers'!$F$7:$AB$91,MATCH($C1195,'Total Customers'!$D$7:$D$91,0),MATCH($G1195,'Total Customers'!$F$5:$AB$5,0)),"NA")</f>
        <v>12570</v>
      </c>
      <c r="AW1195" s="68">
        <f t="shared" si="2113"/>
        <v>6.7850988704195253E-3</v>
      </c>
      <c r="AX1195" s="114"/>
      <c r="AY1195" s="114"/>
      <c r="AZ1195" s="116"/>
      <c r="BA1195" s="116"/>
      <c r="BB1195" s="166"/>
      <c r="BC1195" s="166"/>
      <c r="BD1195" s="166"/>
      <c r="BE1195" s="166"/>
      <c r="BF1195" s="166"/>
      <c r="BG1195" s="166"/>
      <c r="BH1195" s="166"/>
      <c r="BI1195" s="113"/>
      <c r="BJ1195" s="113"/>
      <c r="BK1195" s="113">
        <f>INDEX('Dist. Plant Gas Additions'!$F$7:$AE$91,MATCH($C1195,'Dist. Plant Gas Additions'!$D$7:$D$91,0),MATCH(Calculation!$G1195,'Dist. Plant Gas Additions'!$F$5:$AE$5,0))</f>
        <v>488</v>
      </c>
      <c r="BL1195" s="113">
        <f>INDEX('Gen. Plant Additions'!$F$7:$AE$91,MATCH($C1195,'Gen. Plant Additions'!$D$7:$D$91,0),MATCH(Calculation!$G1195,'Gen. Plant Additions'!$F$5:$AE$5,0))</f>
        <v>0</v>
      </c>
      <c r="BM1195" s="231">
        <f t="shared" si="2149"/>
        <v>0.95090418132722365</v>
      </c>
      <c r="BN1195" s="61">
        <f t="shared" si="2184"/>
        <v>0</v>
      </c>
      <c r="BO1195" s="113">
        <f>INDEX('Dist Plant Depreciation'!$E$7:$AD$94,MATCH($C1195,'Dist Plant Depreciation'!$D$7:$D$94,0),MATCH(Calculation!$G1195,'Dist Plant Depreciation'!$E$5:$AD$5,0))</f>
        <v>15137</v>
      </c>
      <c r="BP1195" s="113">
        <f>INDEX('Gen. Plant Depreciation'!$E$7:$AD$94,MATCH($C1195,'Gen. Plant Depreciation'!$D$7:$D$94,0),MATCH(Calculation!$G1195,'Gen. Plant Depreciation'!$E$5:$AD$5,0))</f>
        <v>549</v>
      </c>
      <c r="BQ1195" s="113"/>
      <c r="BR1195" s="113"/>
      <c r="BS1195" s="113"/>
      <c r="BT1195" s="113"/>
      <c r="BU1195" s="113"/>
      <c r="BV1195" s="175"/>
      <c r="BW1195" s="113">
        <f>INDEX('Gross Dx Plant'!$E$7:$AD$91,MATCH($C1195,'Gross Dx Plant'!$D$7:$D$91,0),MATCH(Calculation!$G1195,'Gross Dx Plant'!$E$5:$AD$5,0))</f>
        <v>23242</v>
      </c>
      <c r="BX1195" s="113">
        <f>INDEX('Gross Gen Plant'!$E$7:$AD$91,MATCH($C1195,'Gross Gen Plant'!$D$7:$D$91,0),MATCH(Calculation!$G1195,'Gross Gen Plant'!$E$5:$AD$5,0))</f>
        <v>1200</v>
      </c>
      <c r="BY1195" s="113">
        <f t="shared" si="2067"/>
        <v>8756</v>
      </c>
      <c r="BZ1195" s="113"/>
      <c r="CA1195" s="116">
        <v>2015</v>
      </c>
      <c r="CB1195" s="113"/>
      <c r="CC1195" s="113"/>
      <c r="CD1195" s="113"/>
      <c r="CE1195" s="175"/>
      <c r="CF1195" s="113">
        <f t="shared" si="2150"/>
        <v>488</v>
      </c>
      <c r="CG1195" s="113">
        <f t="shared" si="2151"/>
        <v>0.72230525524660538</v>
      </c>
      <c r="CH1195" s="178">
        <v>0.88888888888888884</v>
      </c>
      <c r="CI1195" s="61">
        <f>+CI1178*CH1195+CG1179*CH1194+CG1180*CH1193+CG1181*CH1192+CG1182*CH1191+CG1183*CH1190+CG1184*CH1189+CG1185*CH1188+CG1186*CH1187+CG1187*CH1186+CG1188*CH1185+CG1189*CH1184+CG1190*CH1183+CG1191*CH1182+CG1192*CH1181+CG1193*CH1180+CG1194*CH1179+CG1195</f>
        <v>59.273739550176025</v>
      </c>
      <c r="CJ1195" s="114">
        <f t="shared" si="2152"/>
        <v>3.6993054994253075E-3</v>
      </c>
      <c r="CK1195" s="114"/>
      <c r="CL1195" s="169">
        <f t="shared" si="2153"/>
        <v>8.5249300548590982E-3</v>
      </c>
      <c r="CM1195" s="169">
        <f t="shared" si="2161"/>
        <v>8.2519774813415662E-3</v>
      </c>
      <c r="CN1195" s="114">
        <f>VLOOKUP($H1195,RoR!$E:$F,2,FALSE)</f>
        <v>3.8866666666666674E-2</v>
      </c>
      <c r="CO1195" s="169">
        <v>9.5709475431029478E-3</v>
      </c>
      <c r="CP1195" s="169">
        <f t="shared" si="2159"/>
        <v>2.9295719123563727E-2</v>
      </c>
      <c r="CQ1195" s="169">
        <f t="shared" si="2162"/>
        <v>2.2649964127192057E-2</v>
      </c>
      <c r="CR1195" s="169">
        <f t="shared" si="2163"/>
        <v>3.5270373279175926E-3</v>
      </c>
      <c r="CS1195" s="179">
        <f t="shared" si="2154"/>
        <v>0.85150049999999999</v>
      </c>
      <c r="CT1195" s="180">
        <f t="shared" si="2155"/>
        <v>1.3194352816994324</v>
      </c>
      <c r="CU1195" s="180">
        <f t="shared" si="2156"/>
        <v>0.33177530017152673</v>
      </c>
      <c r="CV1195" s="180">
        <f t="shared" si="2157"/>
        <v>0.78242572977668579</v>
      </c>
      <c r="CW1195" s="180">
        <f t="shared" si="2158"/>
        <v>0.34251158643433932</v>
      </c>
      <c r="CX1195" s="181">
        <f>INDEX('State Tax Lookup'!$D$7:$Z$91,MATCH(Calculation!$C1195,'State Tax Lookup'!$B$7:$B$91,0),MATCH($H1195,'State Tax Lookup'!$D$6:$Z$6,0))</f>
        <v>0.40134999999999998</v>
      </c>
      <c r="CY1195" s="72">
        <v>0.37</v>
      </c>
      <c r="CZ1195" s="70">
        <f t="shared" si="2160"/>
        <v>21.760976314735135</v>
      </c>
      <c r="DA1195" s="70">
        <v>20.279488671080099</v>
      </c>
      <c r="DB1195" s="69">
        <f t="shared" si="2164"/>
        <v>-2.2796486061904864E-2</v>
      </c>
      <c r="DC1195" s="111">
        <f>VLOOKUP($H1195,RoR!$E:$F,2,FALSE)</f>
        <v>3.8866666666666674E-2</v>
      </c>
      <c r="DD1195" s="216">
        <f>HLOOKUP($H1195,'GDP-PI'!$D$8:$CQ$11,3,FALSE)</f>
        <v>9.5709475431029478E-3</v>
      </c>
      <c r="DE1195" s="111">
        <f>VLOOKUP(H1195,'HW Dx Data'!$E:$F,2,FALSE)</f>
        <v>675.61463308665782</v>
      </c>
      <c r="DF1195" s="72">
        <f t="shared" si="2174"/>
        <v>133.5</v>
      </c>
      <c r="DG1195" s="69">
        <f t="shared" si="2175"/>
        <v>3.1193095773504077E-2</v>
      </c>
      <c r="DH1195" s="66">
        <f>HLOOKUP(H1195,'GDP-PI'!$8:$9,2,FALSE)</f>
        <v>104.639</v>
      </c>
      <c r="DI1195" s="69">
        <f t="shared" si="2165"/>
        <v>9.5254361854427965E-3</v>
      </c>
    </row>
    <row r="1196" spans="1:113" s="160" customFormat="1" ht="21">
      <c r="A1196" s="160" t="s">
        <v>230</v>
      </c>
      <c r="B1196" s="160" t="s">
        <v>230</v>
      </c>
      <c r="C1196" s="160">
        <v>4063281</v>
      </c>
      <c r="D1196" s="161" t="s">
        <v>192</v>
      </c>
      <c r="E1196" s="161"/>
      <c r="F1196" s="189"/>
      <c r="G1196" s="160" t="s">
        <v>133</v>
      </c>
      <c r="H1196" s="162">
        <v>2016</v>
      </c>
      <c r="I1196" s="163"/>
      <c r="J1196" s="159">
        <f>IFERROR(INDEX('Labor Expenditures'!$F$7:$X$91,MATCH($C1196,'Labor Expenditures'!$D$7:$D$91,0),MATCH($G1196,'Labor Expenditures'!$F$5:$X$5,0)),"NA")</f>
        <v>1400.6314451372921</v>
      </c>
      <c r="K1196" s="159">
        <f t="shared" si="2166"/>
        <v>10.227319789246383</v>
      </c>
      <c r="L1196" s="165">
        <f t="shared" si="2172"/>
        <v>-0.16180338467875541</v>
      </c>
      <c r="M1196" s="76">
        <f t="shared" si="2176"/>
        <v>-6.3837108702815526E-5</v>
      </c>
      <c r="N1196" s="62">
        <f t="shared" si="2182"/>
        <v>303.85396562623072</v>
      </c>
      <c r="O1196" s="96">
        <f t="shared" si="2177"/>
        <v>0.90851443995561565</v>
      </c>
      <c r="P1196" s="96"/>
      <c r="Q1196" s="159">
        <f>IFERROR(INDEX('Non-Labor Expenditures'!$F$7:$AB$91,MATCH($C1196,'Non-Labor Expenditures'!$D$7:$D$91,0),MATCH($G1196,'Non-Labor Expenditures'!$F$5:$AB$5,0)),"NA")</f>
        <v>2028.3759344275206</v>
      </c>
      <c r="R1196" s="159">
        <f t="shared" si="2167"/>
        <v>19.183399546299469</v>
      </c>
      <c r="S1196" s="165">
        <f t="shared" si="2178"/>
        <v>-0.14671805717717742</v>
      </c>
      <c r="T1196" s="165">
        <f t="shared" si="2179"/>
        <v>-5.7885418054021284E-5</v>
      </c>
      <c r="U1196" s="165"/>
      <c r="V1196" s="165"/>
      <c r="W1196" s="159">
        <f t="shared" si="2148"/>
        <v>1265.0694539119472</v>
      </c>
      <c r="X1196" s="163"/>
      <c r="Y1196" s="167">
        <v>61.079538899173663</v>
      </c>
      <c r="Z1196" s="168">
        <v>3.00105639095288E-2</v>
      </c>
      <c r="AA1196" s="76">
        <f t="shared" si="2168"/>
        <v>1.1840219747745013E-5</v>
      </c>
      <c r="AB1196" s="168"/>
      <c r="AC1196" s="168"/>
      <c r="AD1196" s="163">
        <f t="shared" si="2138"/>
        <v>4694.0768334767599</v>
      </c>
      <c r="AE1196" s="168">
        <f t="shared" si="2180"/>
        <v>-0.10519519506806035</v>
      </c>
      <c r="AF1196" s="163"/>
      <c r="AG1196" s="163"/>
      <c r="AH1196" s="163"/>
      <c r="AI1196" s="163"/>
      <c r="AJ1196" s="116">
        <f t="shared" si="2181"/>
        <v>371.01460903230787</v>
      </c>
      <c r="AK1196" s="114">
        <f>+AV1196/$AX$21</f>
        <v>3.4427797327921832E-4</v>
      </c>
      <c r="AL1196" s="115">
        <f t="shared" si="2169"/>
        <v>0.29838272674797423</v>
      </c>
      <c r="AM1196" s="115">
        <f t="shared" si="2170"/>
        <v>0.43211391853702663</v>
      </c>
      <c r="AN1196" s="115">
        <f t="shared" si="2171"/>
        <v>0.26950335471499914</v>
      </c>
      <c r="AO1196" s="115">
        <f t="shared" si="2173"/>
        <v>-0.10570000888743036</v>
      </c>
      <c r="AP1196" s="166">
        <f t="shared" si="2185"/>
        <v>80.451329561358506</v>
      </c>
      <c r="AQ1196" s="168">
        <f t="shared" si="2186"/>
        <v>-0.10570000888743039</v>
      </c>
      <c r="AR1196" s="169">
        <f>+AD1196/$AF$21</f>
        <v>3.9453506383415763E-4</v>
      </c>
      <c r="AS1196" s="169">
        <f t="shared" si="2183"/>
        <v>-4.1702359753673379E-5</v>
      </c>
      <c r="AT1196" s="115"/>
      <c r="AU1196" s="115"/>
      <c r="AV1196" s="113">
        <f>IFERROR(INDEX('Total Customers'!$F$7:$AB$91,MATCH($C1196,'Total Customers'!$D$7:$D$91,0),MATCH($G1196,'Total Customers'!$F$5:$AB$5,0)),"NA")</f>
        <v>12652</v>
      </c>
      <c r="AW1196" s="68">
        <f t="shared" si="2113"/>
        <v>6.5022828412463329E-3</v>
      </c>
      <c r="AX1196" s="114"/>
      <c r="AY1196" s="114"/>
      <c r="AZ1196" s="116"/>
      <c r="BA1196" s="116"/>
      <c r="BB1196" s="166"/>
      <c r="BC1196" s="166"/>
      <c r="BD1196" s="166"/>
      <c r="BE1196" s="166"/>
      <c r="BF1196" s="166"/>
      <c r="BG1196" s="166"/>
      <c r="BH1196" s="166"/>
      <c r="BI1196" s="113"/>
      <c r="BJ1196" s="113"/>
      <c r="BK1196" s="113">
        <f>INDEX('Dist. Plant Gas Additions'!$F$7:$AE$91,MATCH($C1196,'Dist. Plant Gas Additions'!$D$7:$D$91,0),MATCH(Calculation!$G1196,'Dist. Plant Gas Additions'!$F$5:$AE$5,0))</f>
        <v>1438</v>
      </c>
      <c r="BL1196" s="113">
        <f>INDEX('Gen. Plant Additions'!$F$7:$AE$91,MATCH($C1196,'Gen. Plant Additions'!$D$7:$D$91,0),MATCH(Calculation!$G1196,'Gen. Plant Additions'!$F$5:$AE$5,0))</f>
        <v>128</v>
      </c>
      <c r="BM1196" s="231">
        <f t="shared" si="2149"/>
        <v>0.94917461411773718</v>
      </c>
      <c r="BN1196" s="61">
        <f t="shared" si="2184"/>
        <v>121.49435060707036</v>
      </c>
      <c r="BO1196" s="113">
        <f>INDEX('Dist Plant Depreciation'!$E$7:$AD$94,MATCH($C1196,'Dist Plant Depreciation'!$D$7:$D$94,0),MATCH(Calculation!$G1196,'Dist Plant Depreciation'!$E$5:$AD$5,0))</f>
        <v>15821</v>
      </c>
      <c r="BP1196" s="113">
        <f>INDEX('Gen. Plant Depreciation'!$E$7:$AD$94,MATCH($C1196,'Gen. Plant Depreciation'!$D$7:$D$94,0),MATCH(Calculation!$G1196,'Gen. Plant Depreciation'!$E$5:$AD$5,0))</f>
        <v>521</v>
      </c>
      <c r="BQ1196" s="113"/>
      <c r="BR1196" s="113"/>
      <c r="BS1196" s="113"/>
      <c r="BT1196" s="113"/>
      <c r="BU1196" s="113"/>
      <c r="BV1196" s="175"/>
      <c r="BW1196" s="113">
        <f>INDEX('Gross Dx Plant'!$E$7:$AD$91,MATCH($C1196,'Gross Dx Plant'!$D$7:$D$91,0),MATCH(Calculation!$G1196,'Gross Dx Plant'!$E$5:$AD$5,0))</f>
        <v>24782</v>
      </c>
      <c r="BX1196" s="113">
        <f>INDEX('Gross Gen Plant'!$E$7:$AD$91,MATCH($C1196,'Gross Gen Plant'!$D$7:$D$91,0),MATCH(Calculation!$G1196,'Gross Gen Plant'!$E$5:$AD$5,0))</f>
        <v>1327</v>
      </c>
      <c r="BY1196" s="113">
        <f t="shared" si="2067"/>
        <v>9767</v>
      </c>
      <c r="BZ1196" s="113"/>
      <c r="CA1196" s="116">
        <v>2016</v>
      </c>
      <c r="CB1196" s="113"/>
      <c r="CC1196" s="113"/>
      <c r="CD1196" s="113"/>
      <c r="CE1196" s="175"/>
      <c r="CF1196" s="113">
        <f t="shared" si="2150"/>
        <v>1566</v>
      </c>
      <c r="CG1196" s="113">
        <f t="shared" si="2151"/>
        <v>2.3322437827990741</v>
      </c>
      <c r="CH1196" s="178">
        <v>0.88</v>
      </c>
      <c r="CI1196" s="61">
        <f>+CI1178*CH1196+CG1179*CH1195+CG1180*CH1194+CG1181*CH1193+CG1182*CH1192+CG1183*CH1191+CG1184*CH1190+CG1185*CH1189+CG1186*CH1188+CG1187*CH1187+CG1188*CH1186+CG1189*CH1185+CG1190*CH1184+CG1191*CH1183+CG1192*CH1182+CG1193*CH1181+CG1194*CH1180+CG1195*CH1179+CG1196</f>
        <v>61.079538899173663</v>
      </c>
      <c r="CJ1196" s="114">
        <f t="shared" si="2152"/>
        <v>3.00105639095288E-2</v>
      </c>
      <c r="CK1196" s="114"/>
      <c r="CL1196" s="169">
        <f t="shared" si="2153"/>
        <v>8.8815795628314192E-3</v>
      </c>
      <c r="CM1196" s="169">
        <f t="shared" si="2161"/>
        <v>8.5483771652740109E-3</v>
      </c>
      <c r="CN1196" s="114">
        <f>VLOOKUP($H1196,RoR!$E:$F,2,FALSE)</f>
        <v>3.6658333333333334E-2</v>
      </c>
      <c r="CO1196" s="169">
        <v>1.0483662879041455E-2</v>
      </c>
      <c r="CP1196" s="169">
        <f t="shared" si="2159"/>
        <v>2.6174670454291879E-2</v>
      </c>
      <c r="CQ1196" s="169">
        <f t="shared" si="2162"/>
        <v>2.2353564443259616E-2</v>
      </c>
      <c r="CR1196" s="169">
        <f t="shared" si="2163"/>
        <v>4.301363574220729E-3</v>
      </c>
      <c r="CS1196" s="179">
        <f t="shared" si="2154"/>
        <v>0.85150049999999999</v>
      </c>
      <c r="CT1196" s="180">
        <f t="shared" si="2155"/>
        <v>1.3989193348138562</v>
      </c>
      <c r="CU1196" s="180">
        <f t="shared" si="2156"/>
        <v>0.29302682427824522</v>
      </c>
      <c r="CV1196" s="180">
        <f t="shared" si="2157"/>
        <v>0.76309497491941802</v>
      </c>
      <c r="CW1196" s="180">
        <f t="shared" si="2158"/>
        <v>0.31280857135128509</v>
      </c>
      <c r="CX1196" s="181">
        <f>INDEX('State Tax Lookup'!$D$7:$Z$91,MATCH(Calculation!$C1196,'State Tax Lookup'!$B$7:$B$91,0),MATCH($H1196,'State Tax Lookup'!$D$6:$Z$6,0))</f>
        <v>0.40134999999999998</v>
      </c>
      <c r="CY1196" s="72">
        <v>0.37</v>
      </c>
      <c r="CZ1196" s="70">
        <f t="shared" si="2160"/>
        <v>21.342831809034905</v>
      </c>
      <c r="DA1196" s="70">
        <v>19.909765876209278</v>
      </c>
      <c r="DB1196" s="69">
        <f t="shared" si="2164"/>
        <v>-1.9402351736647883E-2</v>
      </c>
      <c r="DC1196" s="111">
        <f>VLOOKUP($H1196,RoR!$E:$F,2,FALSE)</f>
        <v>3.6658333333333334E-2</v>
      </c>
      <c r="DD1196" s="216">
        <f>HLOOKUP($H1196,'GDP-PI'!$D$8:$CQ$11,3,FALSE)</f>
        <v>1.0483662879041455E-2</v>
      </c>
      <c r="DE1196" s="111">
        <f>VLOOKUP(H1196,'HW Dx Data'!$E:$F,2,FALSE)</f>
        <v>671.45639385971219</v>
      </c>
      <c r="DF1196" s="72">
        <f t="shared" si="2174"/>
        <v>136.94999999999999</v>
      </c>
      <c r="DG1196" s="69">
        <f t="shared" si="2175"/>
        <v>2.5514417868782811E-2</v>
      </c>
      <c r="DH1196" s="66">
        <f>HLOOKUP(H1196,'GDP-PI'!$8:$9,2,FALSE)</f>
        <v>105.736</v>
      </c>
      <c r="DI1196" s="69">
        <f t="shared" si="2165"/>
        <v>1.0429090367205095E-2</v>
      </c>
    </row>
    <row r="1197" spans="1:113" s="160" customFormat="1" ht="21">
      <c r="A1197" s="160" t="s">
        <v>230</v>
      </c>
      <c r="B1197" s="160" t="s">
        <v>230</v>
      </c>
      <c r="C1197" s="160">
        <v>4063281</v>
      </c>
      <c r="D1197" s="161" t="s">
        <v>192</v>
      </c>
      <c r="E1197" s="161"/>
      <c r="F1197" s="189"/>
      <c r="G1197" s="160" t="s">
        <v>135</v>
      </c>
      <c r="H1197" s="162">
        <v>2017</v>
      </c>
      <c r="I1197" s="163"/>
      <c r="J1197" s="159">
        <f>IFERROR(INDEX('Labor Expenditures'!$F$7:$X$91,MATCH($C1197,'Labor Expenditures'!$D$7:$D$91,0),MATCH($G1197,'Labor Expenditures'!$F$5:$X$5,0)),"NA")</f>
        <v>1383.0778572526083</v>
      </c>
      <c r="K1197" s="159">
        <f t="shared" si="2166"/>
        <v>9.8474749537387574</v>
      </c>
      <c r="L1197" s="165">
        <f t="shared" si="2172"/>
        <v>-3.7847478004204585E-2</v>
      </c>
      <c r="M1197" s="76">
        <f t="shared" si="2176"/>
        <v>-1.4570346161922316E-5</v>
      </c>
      <c r="N1197" s="62">
        <f t="shared" si="2182"/>
        <v>170.4846182471571</v>
      </c>
      <c r="O1197" s="96">
        <f t="shared" si="2177"/>
        <v>-0.57790213266438517</v>
      </c>
      <c r="P1197" s="96"/>
      <c r="Q1197" s="159">
        <f>IFERROR(INDEX('Non-Labor Expenditures'!$F$7:$AB$91,MATCH($C1197,'Non-Labor Expenditures'!$D$7:$D$91,0),MATCH($G1197,'Non-Labor Expenditures'!$F$5:$AB$5,0)),"NA")</f>
        <v>2002.9550606125244</v>
      </c>
      <c r="R1197" s="159">
        <f t="shared" si="2167"/>
        <v>18.588737558004329</v>
      </c>
      <c r="S1197" s="165">
        <f t="shared" si="2178"/>
        <v>-3.1489408390784249E-2</v>
      </c>
      <c r="T1197" s="165">
        <f t="shared" si="2179"/>
        <v>-1.2122646075305123E-5</v>
      </c>
      <c r="U1197" s="165"/>
      <c r="V1197" s="165"/>
      <c r="W1197" s="159">
        <f t="shared" si="2148"/>
        <v>1172.3713368117571</v>
      </c>
      <c r="X1197" s="163"/>
      <c r="Y1197" s="167">
        <v>64.511394804252049</v>
      </c>
      <c r="Z1197" s="168">
        <v>5.4664940637865131E-2</v>
      </c>
      <c r="AA1197" s="76">
        <f t="shared" si="2168"/>
        <v>2.1044654756814851E-5</v>
      </c>
      <c r="AB1197" s="168"/>
      <c r="AC1197" s="168"/>
      <c r="AD1197" s="163">
        <f t="shared" si="2138"/>
        <v>4558.4042546768896</v>
      </c>
      <c r="AE1197" s="168">
        <f t="shared" si="2180"/>
        <v>-2.9328847607255945E-2</v>
      </c>
      <c r="AF1197" s="163"/>
      <c r="AG1197" s="163"/>
      <c r="AH1197" s="163"/>
      <c r="AI1197" s="163"/>
      <c r="AJ1197" s="116">
        <f t="shared" si="2181"/>
        <v>358.44965437421479</v>
      </c>
      <c r="AK1197" s="114">
        <f>+AV1197/$AX$22</f>
        <v>3.4344680698446088E-4</v>
      </c>
      <c r="AL1197" s="115">
        <f t="shared" si="2169"/>
        <v>0.30341272515125889</v>
      </c>
      <c r="AM1197" s="115">
        <f t="shared" si="2170"/>
        <v>0.43939829569909405</v>
      </c>
      <c r="AN1197" s="115">
        <f t="shared" si="2171"/>
        <v>0.25718897914964711</v>
      </c>
      <c r="AO1197" s="115">
        <f t="shared" si="2173"/>
        <v>-1.0714119497647456E-2</v>
      </c>
      <c r="AP1197" s="166">
        <f t="shared" si="2185"/>
        <v>79.593965554458819</v>
      </c>
      <c r="AQ1197" s="168">
        <f t="shared" si="2186"/>
        <v>-1.0714119497647482E-2</v>
      </c>
      <c r="AR1197" s="169">
        <f>+AD1197/$AF$22</f>
        <v>3.8497535186634245E-4</v>
      </c>
      <c r="AS1197" s="169">
        <f t="shared" si="2183"/>
        <v>-4.1246719235448798E-6</v>
      </c>
      <c r="AT1197" s="115"/>
      <c r="AU1197" s="115"/>
      <c r="AV1197" s="113">
        <f>IFERROR(INDEX('Total Customers'!$F$7:$AB$91,MATCH($C1197,'Total Customers'!$D$7:$D$91,0),MATCH($G1197,'Total Customers'!$F$5:$AB$5,0)),"NA")</f>
        <v>12717</v>
      </c>
      <c r="AW1197" s="68">
        <f t="shared" si="2113"/>
        <v>5.1243755952073977E-3</v>
      </c>
      <c r="AX1197" s="114"/>
      <c r="AY1197" s="114"/>
      <c r="AZ1197" s="116"/>
      <c r="BA1197" s="116"/>
      <c r="BB1197" s="166"/>
      <c r="BC1197" s="166"/>
      <c r="BD1197" s="166"/>
      <c r="BE1197" s="166"/>
      <c r="BF1197" s="166"/>
      <c r="BG1197" s="166"/>
      <c r="BH1197" s="166"/>
      <c r="BI1197" s="113"/>
      <c r="BJ1197" s="113"/>
      <c r="BK1197" s="113">
        <f>INDEX('Dist. Plant Gas Additions'!$F$7:$AE$91,MATCH($C1197,'Dist. Plant Gas Additions'!$D$7:$D$91,0),MATCH(Calculation!$G1197,'Dist. Plant Gas Additions'!$F$5:$AE$5,0))</f>
        <v>2475</v>
      </c>
      <c r="BL1197" s="113">
        <f>INDEX('Gen. Plant Additions'!$F$7:$AE$91,MATCH($C1197,'Gen. Plant Additions'!$D$7:$D$91,0),MATCH(Calculation!$G1197,'Gen. Plant Additions'!$F$5:$AE$5,0))</f>
        <v>368</v>
      </c>
      <c r="BM1197" s="231">
        <f t="shared" si="2149"/>
        <v>0.94040293941844522</v>
      </c>
      <c r="BN1197" s="61">
        <f t="shared" si="2184"/>
        <v>346.06828170598783</v>
      </c>
      <c r="BO1197" s="113">
        <f>INDEX('Dist Plant Depreciation'!$E$7:$AD$94,MATCH($C1197,'Dist Plant Depreciation'!$D$7:$D$94,0),MATCH(Calculation!$G1197,'Dist Plant Depreciation'!$E$5:$AD$5,0))</f>
        <v>16773</v>
      </c>
      <c r="BP1197" s="113">
        <f>INDEX('Gen. Plant Depreciation'!$E$7:$AD$94,MATCH($C1197,'Gen. Plant Depreciation'!$D$7:$D$94,0),MATCH(Calculation!$G1197,'Gen. Plant Depreciation'!$E$5:$AD$5,0))</f>
        <v>474</v>
      </c>
      <c r="BQ1197" s="113"/>
      <c r="BR1197" s="113"/>
      <c r="BS1197" s="113"/>
      <c r="BT1197" s="113"/>
      <c r="BU1197" s="113"/>
      <c r="BV1197" s="175"/>
      <c r="BW1197" s="113">
        <f>INDEX('Gross Dx Plant'!$E$7:$AD$91,MATCH($C1197,'Gross Dx Plant'!$D$7:$D$91,0),MATCH(Calculation!$G1197,'Gross Dx Plant'!$E$5:$AD$5,0))</f>
        <v>26746</v>
      </c>
      <c r="BX1197" s="113">
        <f>INDEX('Gross Gen Plant'!$E$7:$AD$91,MATCH($C1197,'Gross Gen Plant'!$D$7:$D$91,0),MATCH(Calculation!$G1197,'Gross Gen Plant'!$E$5:$AD$5,0))</f>
        <v>1695</v>
      </c>
      <c r="BY1197" s="113">
        <f t="shared" si="2067"/>
        <v>11194</v>
      </c>
      <c r="BZ1197" s="113"/>
      <c r="CA1197" s="116">
        <v>2017</v>
      </c>
      <c r="CB1197" s="113"/>
      <c r="CC1197" s="113"/>
      <c r="CD1197" s="113"/>
      <c r="CE1197" s="175"/>
      <c r="CF1197" s="113">
        <f t="shared" si="2150"/>
        <v>2843</v>
      </c>
      <c r="CG1197" s="113">
        <f t="shared" si="2151"/>
        <v>3.9905754275406857</v>
      </c>
      <c r="CH1197" s="178">
        <v>0.87074829931972786</v>
      </c>
      <c r="CI1197" s="61">
        <f>+CI1178*CH1197+CG1179*CH1196+CG1180*CH1195+CG1181*CH1194+CG1182*CH1193+CG1183*CH1192+CG1184*CH1191+CG1185*CH1190+CG1186*CH1189+CG1187*CH1188+CG1188*CH1187+CG1189*CH1186+CG1190*CH1185+CG1191*CH1184+CG1192*CH1183+CG1193*CH1182+CG1194*CH1181+CG1195*CH1180+CG1196*CH1179+CG1197</f>
        <v>64.511394804252049</v>
      </c>
      <c r="CJ1197" s="114">
        <f t="shared" si="2152"/>
        <v>5.4664940637865131E-2</v>
      </c>
      <c r="CK1197" s="114"/>
      <c r="CL1197" s="169">
        <f t="shared" si="2153"/>
        <v>9.1474089774089377E-3</v>
      </c>
      <c r="CM1197" s="169">
        <f t="shared" si="2161"/>
        <v>8.8513061983664845E-3</v>
      </c>
      <c r="CN1197" s="114">
        <f>VLOOKUP($H1197,RoR!$E:$F,2,FALSE)</f>
        <v>3.7433333333333339E-2</v>
      </c>
      <c r="CO1197" s="169">
        <v>1.9056896421275615E-2</v>
      </c>
      <c r="CP1197" s="169">
        <f t="shared" si="2159"/>
        <v>1.8376436912057724E-2</v>
      </c>
      <c r="CQ1197" s="169">
        <f t="shared" si="2162"/>
        <v>2.2050635410167142E-2</v>
      </c>
      <c r="CR1197" s="169">
        <f t="shared" si="2163"/>
        <v>1.3976271617800498E-2</v>
      </c>
      <c r="CS1197" s="179">
        <f t="shared" si="2154"/>
        <v>0.90330050000000006</v>
      </c>
      <c r="CT1197" s="180">
        <f t="shared" si="2155"/>
        <v>1.3699568463593395</v>
      </c>
      <c r="CU1197" s="180">
        <f t="shared" si="2156"/>
        <v>0.30714603739982199</v>
      </c>
      <c r="CV1197" s="180">
        <f t="shared" si="2157"/>
        <v>0.77007188472689425</v>
      </c>
      <c r="CW1197" s="180">
        <f t="shared" si="2158"/>
        <v>0.32402839633793828</v>
      </c>
      <c r="CX1197" s="181">
        <f>INDEX('State Tax Lookup'!$D$7:$Z$91,MATCH(Calculation!$C1197,'State Tax Lookup'!$B$7:$B$91,0),MATCH($H1197,'State Tax Lookup'!$D$6:$Z$6,0))</f>
        <v>0.26134999999999997</v>
      </c>
      <c r="CY1197" s="72">
        <v>0.37</v>
      </c>
      <c r="CZ1197" s="70">
        <f t="shared" si="2160"/>
        <v>19.194174644098663</v>
      </c>
      <c r="DA1197" s="70">
        <v>18.231812616449311</v>
      </c>
      <c r="DB1197" s="69">
        <f t="shared" si="2164"/>
        <v>-0.1061091076054395</v>
      </c>
      <c r="DC1197" s="111">
        <f>VLOOKUP($H1197,RoR!$E:$F,2,FALSE)</f>
        <v>3.7433333333333339E-2</v>
      </c>
      <c r="DD1197" s="216">
        <f>HLOOKUP($H1197,'GDP-PI'!$D$8:$CQ$11,3,FALSE)</f>
        <v>1.9056896421275615E-2</v>
      </c>
      <c r="DE1197" s="111">
        <f>VLOOKUP(H1197,'HW Dx Data'!$E:$F,2,FALSE)</f>
        <v>712.42858370229726</v>
      </c>
      <c r="DF1197" s="72">
        <f t="shared" si="2174"/>
        <v>140.44999999999999</v>
      </c>
      <c r="DG1197" s="69">
        <f t="shared" si="2175"/>
        <v>2.5235657841165486E-2</v>
      </c>
      <c r="DH1197" s="66">
        <f>HLOOKUP(H1197,'GDP-PI'!$8:$9,2,FALSE)</f>
        <v>107.751</v>
      </c>
      <c r="DI1197" s="69">
        <f t="shared" si="2165"/>
        <v>1.8877588227745139E-2</v>
      </c>
    </row>
    <row r="1198" spans="1:113" s="160" customFormat="1" ht="21">
      <c r="A1198" s="160" t="s">
        <v>230</v>
      </c>
      <c r="B1198" s="160" t="s">
        <v>230</v>
      </c>
      <c r="C1198" s="160">
        <v>4063281</v>
      </c>
      <c r="D1198" s="161" t="s">
        <v>192</v>
      </c>
      <c r="E1198" s="161"/>
      <c r="F1198" s="189"/>
      <c r="G1198" s="160" t="s">
        <v>136</v>
      </c>
      <c r="H1198" s="162">
        <v>2018</v>
      </c>
      <c r="I1198" s="163"/>
      <c r="J1198" s="159">
        <f>IFERROR(INDEX('Labor Expenditures'!$F$7:$X$91,MATCH($C1198,'Labor Expenditures'!$D$7:$D$91,0),MATCH($G1198,'Labor Expenditures'!$F$5:$X$5,0)),"NA")</f>
        <v>1439.1617637630518</v>
      </c>
      <c r="K1198" s="159">
        <f t="shared" si="2166"/>
        <v>9.9630444012672346</v>
      </c>
      <c r="L1198" s="165">
        <f t="shared" si="2172"/>
        <v>1.1667615222477796E-2</v>
      </c>
      <c r="M1198" s="76">
        <f t="shared" si="2176"/>
        <v>4.3679502966981818E-6</v>
      </c>
      <c r="N1198" s="62">
        <f t="shared" si="2182"/>
        <v>117.26774931559814</v>
      </c>
      <c r="O1198" s="96">
        <f t="shared" si="2177"/>
        <v>-0.37418530113473897</v>
      </c>
      <c r="P1198" s="96"/>
      <c r="Q1198" s="159">
        <f>IFERROR(INDEX('Non-Labor Expenditures'!$F$7:$AB$91,MATCH($C1198,'Non-Labor Expenditures'!$D$7:$D$91,0),MATCH($G1198,'Non-Labor Expenditures'!$F$5:$AB$5,0)),"NA")</f>
        <v>2084.1750322684629</v>
      </c>
      <c r="R1198" s="159">
        <f t="shared" si="2167"/>
        <v>18.891744459568017</v>
      </c>
      <c r="S1198" s="165">
        <f t="shared" si="2178"/>
        <v>1.6169135867960583E-2</v>
      </c>
      <c r="T1198" s="165">
        <f t="shared" si="2179"/>
        <v>6.0531634327252985E-6</v>
      </c>
      <c r="U1198" s="165"/>
      <c r="V1198" s="165"/>
      <c r="W1198" s="159">
        <f t="shared" si="2148"/>
        <v>1294.9565429642137</v>
      </c>
      <c r="X1198" s="163"/>
      <c r="Y1198" s="167">
        <v>68.117734341620917</v>
      </c>
      <c r="Z1198" s="168">
        <v>5.4395723599218779E-2</v>
      </c>
      <c r="AA1198" s="76">
        <f t="shared" si="2168"/>
        <v>2.0363871494200889E-5</v>
      </c>
      <c r="AB1198" s="168"/>
      <c r="AC1198" s="168"/>
      <c r="AD1198" s="163">
        <f t="shared" si="2138"/>
        <v>4818.2933389957279</v>
      </c>
      <c r="AE1198" s="168">
        <f t="shared" si="2180"/>
        <v>5.5447168183445472E-2</v>
      </c>
      <c r="AF1198" s="163"/>
      <c r="AG1198" s="163"/>
      <c r="AH1198" s="163"/>
      <c r="AI1198" s="163"/>
      <c r="AJ1198" s="116">
        <f t="shared" si="2181"/>
        <v>377.34304479565571</v>
      </c>
      <c r="AK1198" s="114">
        <f>+AV1198/$AX$23</f>
        <v>3.4183100200788568E-4</v>
      </c>
      <c r="AL1198" s="115">
        <f t="shared" si="2169"/>
        <v>0.29868703761050275</v>
      </c>
      <c r="AM1198" s="115">
        <f t="shared" si="2170"/>
        <v>0.43255461750339708</v>
      </c>
      <c r="AN1198" s="115">
        <f t="shared" si="2171"/>
        <v>0.26875834488610029</v>
      </c>
      <c r="AO1198" s="115">
        <f t="shared" si="2173"/>
        <v>2.4866539373740896E-2</v>
      </c>
      <c r="AP1198" s="166">
        <f t="shared" si="2185"/>
        <v>81.598005537833103</v>
      </c>
      <c r="AQ1198" s="168">
        <f t="shared" si="2186"/>
        <v>2.4866539373740913E-2</v>
      </c>
      <c r="AR1198" s="169">
        <f>+AD1198/$AF$23</f>
        <v>3.7436530202703932E-4</v>
      </c>
      <c r="AS1198" s="169">
        <f t="shared" si="2183"/>
        <v>9.309169523017782E-6</v>
      </c>
      <c r="AT1198" s="115"/>
      <c r="AU1198" s="115"/>
      <c r="AV1198" s="113">
        <f>IFERROR(INDEX('Total Customers'!$F$7:$AB$91,MATCH($C1198,'Total Customers'!$D$7:$D$91,0),MATCH($G1198,'Total Customers'!$F$5:$AB$5,0)),"NA")</f>
        <v>12769</v>
      </c>
      <c r="AW1198" s="68">
        <f t="shared" si="2113"/>
        <v>4.0806774039342476E-3</v>
      </c>
      <c r="AX1198" s="114"/>
      <c r="AY1198" s="114"/>
      <c r="AZ1198" s="116"/>
      <c r="BA1198" s="116"/>
      <c r="BB1198" s="166"/>
      <c r="BC1198" s="166"/>
      <c r="BD1198" s="166"/>
      <c r="BE1198" s="166"/>
      <c r="BF1198" s="166"/>
      <c r="BG1198" s="166"/>
      <c r="BH1198" s="166"/>
      <c r="BI1198" s="113"/>
      <c r="BJ1198" s="113"/>
      <c r="BK1198" s="113">
        <f>INDEX('Dist. Plant Gas Additions'!$F$7:$AE$91,MATCH($C1198,'Dist. Plant Gas Additions'!$D$7:$D$91,0),MATCH(Calculation!$G1198,'Dist. Plant Gas Additions'!$F$5:$AE$5,0))</f>
        <v>2761</v>
      </c>
      <c r="BL1198" s="113">
        <f>INDEX('Gen. Plant Additions'!$F$7:$AE$91,MATCH($C1198,'Gen. Plant Additions'!$D$7:$D$91,0),MATCH(Calculation!$G1198,'Gen. Plant Additions'!$F$5:$AE$5,0))</f>
        <v>416</v>
      </c>
      <c r="BM1198" s="231">
        <f t="shared" si="2149"/>
        <v>0.9330664887702913</v>
      </c>
      <c r="BN1198" s="61">
        <f t="shared" si="2184"/>
        <v>388.15565932844117</v>
      </c>
      <c r="BO1198" s="113">
        <f>INDEX('Dist Plant Depreciation'!$E$7:$AD$94,MATCH($C1198,'Dist Plant Depreciation'!$D$7:$D$94,0),MATCH(Calculation!$G1198,'Dist Plant Depreciation'!$E$5:$AD$5,0))</f>
        <v>17587</v>
      </c>
      <c r="BP1198" s="113">
        <f>INDEX('Gen. Plant Depreciation'!$E$7:$AD$94,MATCH($C1198,'Gen. Plant Depreciation'!$D$7:$D$94,0),MATCH(Calculation!$G1198,'Gen. Plant Depreciation'!$E$5:$AD$5,0))</f>
        <v>494</v>
      </c>
      <c r="BQ1198" s="113"/>
      <c r="BR1198" s="113"/>
      <c r="BS1198" s="113"/>
      <c r="BT1198" s="113"/>
      <c r="BU1198" s="113"/>
      <c r="BV1198" s="175"/>
      <c r="BW1198" s="113">
        <f>INDEX('Gross Dx Plant'!$E$7:$AD$91,MATCH($C1198,'Gross Dx Plant'!$D$7:$D$91,0),MATCH(Calculation!$G1198,'Gross Dx Plant'!$E$5:$AD$5,0))</f>
        <v>29372</v>
      </c>
      <c r="BX1198" s="113">
        <f>INDEX('Gross Gen Plant'!$E$7:$AD$91,MATCH($C1198,'Gross Gen Plant'!$D$7:$D$91,0),MATCH(Calculation!$G1198,'Gross Gen Plant'!$E$5:$AD$5,0))</f>
        <v>2107</v>
      </c>
      <c r="BY1198" s="113">
        <f t="shared" si="2067"/>
        <v>13398</v>
      </c>
      <c r="BZ1198" s="113"/>
      <c r="CA1198" s="116">
        <v>2018</v>
      </c>
      <c r="CB1198" s="113"/>
      <c r="CC1198" s="113"/>
      <c r="CD1198" s="113"/>
      <c r="CE1198" s="175"/>
      <c r="CF1198" s="113">
        <f t="shared" si="2150"/>
        <v>3177</v>
      </c>
      <c r="CG1198" s="113">
        <f t="shared" si="2151"/>
        <v>4.2071851886706186</v>
      </c>
      <c r="CH1198" s="178">
        <v>0.86111111111111116</v>
      </c>
      <c r="CI1198" s="61">
        <f>+CI1178*CH1198++CG1179*CH1197+CG1180*CH1196+CG1181*CH1195+CG1182*CH1194+CG1183*CH1193+CG1184*CH1192+CG1185*CH1191+CG1186*CH1190+CG1187*CH1189+CG1188*CH1188+CG1189*CH1187+CG1190*CH1186+CG1191*CH1185+CG1192*CH1184+CG1193*CH1183+CG1194*CH1182+CG1195*CH1181+CG1196*CH1180+CG1197*CH1179+CG1198</f>
        <v>68.117734341620917</v>
      </c>
      <c r="CJ1198" s="114">
        <f t="shared" si="2152"/>
        <v>5.4395723599218779E-2</v>
      </c>
      <c r="CK1198" s="114"/>
      <c r="CL1198" s="169">
        <f t="shared" si="2153"/>
        <v>9.3137910461385358E-3</v>
      </c>
      <c r="CM1198" s="169">
        <f t="shared" si="2161"/>
        <v>9.1142598621262987E-3</v>
      </c>
      <c r="CN1198" s="114">
        <f>VLOOKUP($H1198,RoR!$E:$F,2,FALSE)</f>
        <v>3.9299999999999995E-2</v>
      </c>
      <c r="CO1198" s="169">
        <v>2.386056741932796E-2</v>
      </c>
      <c r="CP1198" s="169">
        <f t="shared" si="2159"/>
        <v>1.5439432580672034E-2</v>
      </c>
      <c r="CQ1198" s="169">
        <f t="shared" si="2162"/>
        <v>2.1787681746407328E-2</v>
      </c>
      <c r="CR1198" s="169">
        <f t="shared" si="2163"/>
        <v>3.8270792163076606E-2</v>
      </c>
      <c r="CS1198" s="179">
        <f t="shared" si="2154"/>
        <v>0.90330050000000006</v>
      </c>
      <c r="CT1198" s="180">
        <f t="shared" si="2155"/>
        <v>1.3048868010700074</v>
      </c>
      <c r="CU1198" s="180">
        <f t="shared" si="2156"/>
        <v>0.33886768447837151</v>
      </c>
      <c r="CV1198" s="180">
        <f t="shared" si="2157"/>
        <v>0.78602506232557801</v>
      </c>
      <c r="CW1198" s="180">
        <f t="shared" si="2158"/>
        <v>0.34756768162358759</v>
      </c>
      <c r="CX1198" s="181">
        <f>INDEX('State Tax Lookup'!$D$7:$Z$91,MATCH(Calculation!$C1198,'State Tax Lookup'!$B$7:$B$91,0),MATCH($H1198,'State Tax Lookup'!$D$6:$Z$6,0))</f>
        <v>0.26134999999999997</v>
      </c>
      <c r="CY1198" s="72">
        <v>0.37</v>
      </c>
      <c r="CZ1198" s="70">
        <f t="shared" si="2160"/>
        <v>20.073299405376691</v>
      </c>
      <c r="DA1198" s="70">
        <v>19.050901628905343</v>
      </c>
      <c r="DB1198" s="69">
        <f t="shared" si="2164"/>
        <v>4.4783715139369219E-2</v>
      </c>
      <c r="DC1198" s="111">
        <f>VLOOKUP($H1198,RoR!$E:$F,2,FALSE)</f>
        <v>3.9299999999999995E-2</v>
      </c>
      <c r="DD1198" s="216">
        <f>HLOOKUP($H1198,'GDP-PI'!$D$8:$CQ$11,3,FALSE)</f>
        <v>2.386056741932796E-2</v>
      </c>
      <c r="DE1198" s="111">
        <f>VLOOKUP(H1198,'HW Dx Data'!$E:$F,2,FALSE)</f>
        <v>755.13671434174842</v>
      </c>
      <c r="DF1198" s="72">
        <f t="shared" si="2174"/>
        <v>144.44999999999999</v>
      </c>
      <c r="DG1198" s="69">
        <f t="shared" si="2175"/>
        <v>2.80818733619915E-2</v>
      </c>
      <c r="DH1198" s="66">
        <f>HLOOKUP(H1198,'GDP-PI'!$8:$9,2,FALSE)</f>
        <v>110.322</v>
      </c>
      <c r="DI1198" s="69">
        <f t="shared" si="2165"/>
        <v>2.3580352716508712E-2</v>
      </c>
    </row>
    <row r="1199" spans="1:113" s="160" customFormat="1" ht="21">
      <c r="A1199" s="160" t="s">
        <v>230</v>
      </c>
      <c r="B1199" s="160" t="s">
        <v>230</v>
      </c>
      <c r="C1199" s="160">
        <v>4063281</v>
      </c>
      <c r="D1199" s="161" t="s">
        <v>192</v>
      </c>
      <c r="E1199" s="161"/>
      <c r="F1199" s="189"/>
      <c r="G1199" s="160" t="s">
        <v>140</v>
      </c>
      <c r="H1199" s="162">
        <v>2019</v>
      </c>
      <c r="I1199" s="163"/>
      <c r="J1199" s="159">
        <f>IFERROR(INDEX('Labor Expenditures'!$F$7:$X$91,MATCH($C1199,'Labor Expenditures'!$D$7:$D$91,0),MATCH($G1199,'Labor Expenditures'!$F$5:$X$5,0)),"NA")</f>
        <v>1452.8549370943911</v>
      </c>
      <c r="K1199" s="159">
        <f t="shared" si="2166"/>
        <v>9.7067308307625915</v>
      </c>
      <c r="L1199" s="165">
        <f t="shared" si="2172"/>
        <v>-2.6063142718384294E-2</v>
      </c>
      <c r="M1199" s="76">
        <f t="shared" si="2176"/>
        <v>-9.710471469761781E-6</v>
      </c>
      <c r="N1199" s="62">
        <f t="shared" si="2182"/>
        <v>117.03072815104822</v>
      </c>
      <c r="O1199" s="96">
        <f t="shared" si="2177"/>
        <v>-2.0232418747804333E-3</v>
      </c>
      <c r="P1199" s="96"/>
      <c r="Q1199" s="159">
        <f>IFERROR(INDEX('Non-Labor Expenditures'!$F$7:$AB$91,MATCH($C1199,'Non-Labor Expenditures'!$D$7:$D$91,0),MATCH($G1199,'Non-Labor Expenditures'!$F$5:$AB$5,0)),"NA")</f>
        <v>2104.0053047842357</v>
      </c>
      <c r="R1199" s="159">
        <f t="shared" si="2167"/>
        <v>18.732574518636689</v>
      </c>
      <c r="S1199" s="165">
        <f t="shared" si="2178"/>
        <v>-8.4610642706143529E-3</v>
      </c>
      <c r="T1199" s="165">
        <f t="shared" si="2179"/>
        <v>-3.1523797452740484E-6</v>
      </c>
      <c r="U1199" s="165"/>
      <c r="V1199" s="165"/>
      <c r="W1199" s="159">
        <f t="shared" si="2148"/>
        <v>1386.9633162630316</v>
      </c>
      <c r="X1199" s="163"/>
      <c r="Y1199" s="167">
        <v>70.883306197821355</v>
      </c>
      <c r="Z1199" s="168">
        <v>3.9797354782525635E-2</v>
      </c>
      <c r="AA1199" s="76">
        <f t="shared" si="2168"/>
        <v>1.4827493459378931E-5</v>
      </c>
      <c r="AB1199" s="168"/>
      <c r="AC1199" s="168"/>
      <c r="AD1199" s="163">
        <f t="shared" si="2138"/>
        <v>4943.8235581416584</v>
      </c>
      <c r="AE1199" s="168">
        <f t="shared" si="2180"/>
        <v>2.5719245125218729E-2</v>
      </c>
      <c r="AF1199" s="163"/>
      <c r="AG1199" s="163"/>
      <c r="AH1199" s="163"/>
      <c r="AI1199" s="163"/>
      <c r="AJ1199" s="116">
        <f t="shared" si="2181"/>
        <v>385.81423116448087</v>
      </c>
      <c r="AK1199" s="114">
        <f>+AV1199/$AX$24</f>
        <v>3.4020659147483272E-4</v>
      </c>
      <c r="AL1199" s="115">
        <f t="shared" si="2169"/>
        <v>0.29387273231096195</v>
      </c>
      <c r="AM1199" s="115">
        <f t="shared" si="2170"/>
        <v>0.4255826042414656</v>
      </c>
      <c r="AN1199" s="115">
        <f t="shared" si="2171"/>
        <v>0.28054466344757245</v>
      </c>
      <c r="AO1199" s="115">
        <f t="shared" si="2173"/>
        <v>-4.2195866653100406E-4</v>
      </c>
      <c r="AP1199" s="166">
        <f t="shared" si="2185"/>
        <v>81.563581815429529</v>
      </c>
      <c r="AQ1199" s="168">
        <f t="shared" si="2186"/>
        <v>-4.2195866653097982E-4</v>
      </c>
      <c r="AR1199" s="169">
        <f>+AD1199/$AF$24</f>
        <v>3.7257484926835993E-4</v>
      </c>
      <c r="AS1199" s="169">
        <f t="shared" si="2183"/>
        <v>-1.5721118658025797E-7</v>
      </c>
      <c r="AT1199" s="115"/>
      <c r="AU1199" s="115"/>
      <c r="AV1199" s="113">
        <f>IFERROR(INDEX('Total Customers'!$F$7:$AB$91,MATCH($C1199,'Total Customers'!$D$7:$D$91,0),MATCH($G1199,'Total Customers'!$F$5:$AB$5,0)),"NA")</f>
        <v>12814</v>
      </c>
      <c r="AW1199" s="68">
        <f t="shared" si="2113"/>
        <v>3.5179647742857364E-3</v>
      </c>
      <c r="AX1199" s="114"/>
      <c r="AY1199" s="114"/>
      <c r="AZ1199" s="116"/>
      <c r="BA1199" s="116"/>
      <c r="BB1199" s="166"/>
      <c r="BC1199" s="166"/>
      <c r="BD1199" s="166"/>
      <c r="BE1199" s="166"/>
      <c r="BF1199" s="166"/>
      <c r="BG1199" s="166"/>
      <c r="BH1199" s="166"/>
      <c r="BI1199" s="113"/>
      <c r="BJ1199" s="113"/>
      <c r="BK1199" s="113">
        <f>INDEX('Dist. Plant Gas Additions'!$F$7:$AE$91,MATCH($C1199,'Dist. Plant Gas Additions'!$D$7:$D$91,0),MATCH(Calculation!$G1199,'Dist. Plant Gas Additions'!$F$5:$AE$5,0))</f>
        <v>2188</v>
      </c>
      <c r="BL1199" s="113">
        <f>INDEX('Gen. Plant Additions'!$F$7:$AE$91,MATCH($C1199,'Gen. Plant Additions'!$D$7:$D$91,0),MATCH(Calculation!$G1199,'Gen. Plant Additions'!$F$5:$AE$5,0))</f>
        <v>451</v>
      </c>
      <c r="BM1199" s="231">
        <f t="shared" si="2149"/>
        <v>0.92492959399202068</v>
      </c>
      <c r="BN1199" s="61">
        <f t="shared" si="2184"/>
        <v>417.14324689040131</v>
      </c>
      <c r="BO1199" s="113">
        <f>INDEX('Dist Plant Depreciation'!$E$7:$AD$94,MATCH($C1199,'Dist Plant Depreciation'!$D$7:$D$94,0),MATCH(Calculation!$G1199,'Dist Plant Depreciation'!$E$5:$AD$5,0))</f>
        <v>18624</v>
      </c>
      <c r="BP1199" s="113">
        <f>INDEX('Gen. Plant Depreciation'!$E$7:$AD$94,MATCH($C1199,'Gen. Plant Depreciation'!$D$7:$D$94,0),MATCH(Calculation!$G1199,'Gen. Plant Depreciation'!$E$5:$AD$5,0))</f>
        <v>856</v>
      </c>
      <c r="BQ1199" s="113"/>
      <c r="BR1199" s="113"/>
      <c r="BS1199" s="113"/>
      <c r="BT1199" s="113"/>
      <c r="BU1199" s="113"/>
      <c r="BV1199" s="175"/>
      <c r="BW1199" s="113">
        <f>INDEX('Gross Dx Plant'!$E$7:$AD$91,MATCH($C1199,'Gross Dx Plant'!$D$7:$D$91,0),MATCH(Calculation!$G1199,'Gross Dx Plant'!$E$5:$AD$5,0))</f>
        <v>31529</v>
      </c>
      <c r="BX1199" s="113">
        <f>INDEX('Gross Gen Plant'!$E$7:$AD$91,MATCH($C1199,'Gross Gen Plant'!$D$7:$D$91,0),MATCH(Calculation!$G1199,'Gross Gen Plant'!$E$5:$AD$5,0))</f>
        <v>2559</v>
      </c>
      <c r="BY1199" s="113">
        <f t="shared" ref="BY1199:BY1268" si="2187">IF(OR(BO1199="NA",BP1199="NA"),"NA",(SUM(BW1199:BX1199)-SUM(BO1199:BP1199)))</f>
        <v>14608</v>
      </c>
      <c r="BZ1199" s="113"/>
      <c r="CA1199" s="116">
        <v>2019</v>
      </c>
      <c r="CB1199" s="113"/>
      <c r="CC1199" s="113"/>
      <c r="CD1199" s="113"/>
      <c r="CE1199" s="175"/>
      <c r="CF1199" s="113">
        <f t="shared" si="2150"/>
        <v>2639</v>
      </c>
      <c r="CG1199" s="113">
        <f t="shared" si="2151"/>
        <v>3.4115913787831706</v>
      </c>
      <c r="CH1199" s="178">
        <v>0.85106382978723405</v>
      </c>
      <c r="CI1199" s="61">
        <f>CI1178*CH1199+CG1179*CH1198+CG1180*CH1197+CG1181*CH1196+CG1182*CH1195+CG1183*CH1194+CG1184*CH1193+CG1185*CH1192+CG1186*CH1191+CG1187*CH1190+CG1188*CH1189+CG1189*CH1188+CG1190*CH1187+CG1191*CH1186+CG1192*CH1185+CG1193*CH1184+CG1194*CH1183+CG1195*CH1182+CG1196*CH1181+CG1197*CH1180+CG1198*CH1179+CG1199</f>
        <v>70.883306197821355</v>
      </c>
      <c r="CJ1199" s="114">
        <f t="shared" si="2152"/>
        <v>3.9797354782525635E-2</v>
      </c>
      <c r="CK1199" s="114"/>
      <c r="CL1199" s="169">
        <f t="shared" si="2153"/>
        <v>9.4838668494586931E-3</v>
      </c>
      <c r="CM1199" s="169">
        <f t="shared" si="2161"/>
        <v>9.3150222910020567E-3</v>
      </c>
      <c r="CN1199" s="114">
        <f>VLOOKUP($H1199,RoR!$E:$F,2,FALSE)</f>
        <v>3.3875000000000009E-2</v>
      </c>
      <c r="CO1199" s="169">
        <v>1.8092492884465461E-2</v>
      </c>
      <c r="CP1199" s="169">
        <f t="shared" si="2159"/>
        <v>1.5782507115534548E-2</v>
      </c>
      <c r="CQ1199" s="169">
        <f t="shared" si="2162"/>
        <v>2.1586919317531567E-2</v>
      </c>
      <c r="CR1199" s="169">
        <f t="shared" si="2163"/>
        <v>4.8445665544254078E-2</v>
      </c>
      <c r="CS1199" s="179">
        <f t="shared" si="2154"/>
        <v>0.90330050000000006</v>
      </c>
      <c r="CT1199" s="180">
        <f t="shared" si="2155"/>
        <v>1.513861292459078</v>
      </c>
      <c r="CU1199" s="180">
        <f t="shared" si="2156"/>
        <v>0.23699261992619944</v>
      </c>
      <c r="CV1199" s="180">
        <f t="shared" si="2157"/>
        <v>0.73619765810468829</v>
      </c>
      <c r="CW1199" s="180">
        <f t="shared" si="2158"/>
        <v>0.26412854465362851</v>
      </c>
      <c r="CX1199" s="181">
        <f>INDEX('State Tax Lookup'!$D$7:$Z$91,MATCH(Calculation!$C1199,'State Tax Lookup'!$B$7:$B$91,0),MATCH($H1199,'State Tax Lookup'!$D$6:$Z$6,0))</f>
        <v>0.26134999999999997</v>
      </c>
      <c r="CY1199" s="72">
        <v>0.37</v>
      </c>
      <c r="CZ1199" s="70">
        <f t="shared" si="2160"/>
        <v>20.361266117677921</v>
      </c>
      <c r="DA1199" s="70">
        <v>19.236104090735289</v>
      </c>
      <c r="DB1199" s="69">
        <f t="shared" si="2164"/>
        <v>1.424383209162137E-2</v>
      </c>
      <c r="DC1199" s="111">
        <f>VLOOKUP($H1199,RoR!$E:$F,2,FALSE)</f>
        <v>3.3875000000000009E-2</v>
      </c>
      <c r="DD1199" s="216">
        <f>HLOOKUP($H1199,'GDP-PI'!$D$8:$CQ$11,3,FALSE)</f>
        <v>1.8092492884465461E-2</v>
      </c>
      <c r="DE1199" s="111">
        <f>VLOOKUP(H1199,'HW Dx Data'!$E:$F,2,FALSE)</f>
        <v>773.53929793938721</v>
      </c>
      <c r="DF1199" s="72">
        <f t="shared" si="2174"/>
        <v>149.67500000000001</v>
      </c>
      <c r="DG1199" s="69">
        <f t="shared" si="2175"/>
        <v>3.5532849899171604E-2</v>
      </c>
      <c r="DH1199" s="66">
        <f>HLOOKUP(H1199,'GDP-PI'!$8:$9,2,FALSE)</f>
        <v>112.318</v>
      </c>
      <c r="DI1199" s="69">
        <f t="shared" si="2165"/>
        <v>1.7930771451401852E-2</v>
      </c>
    </row>
    <row r="1200" spans="1:113" s="160" customFormat="1" ht="21">
      <c r="A1200" s="160" t="s">
        <v>230</v>
      </c>
      <c r="B1200" s="160" t="s">
        <v>230</v>
      </c>
      <c r="C1200" s="160">
        <v>4063281</v>
      </c>
      <c r="D1200" s="160" t="s">
        <v>192</v>
      </c>
      <c r="G1200" s="161" t="s">
        <v>141</v>
      </c>
      <c r="H1200" s="162">
        <v>2020</v>
      </c>
      <c r="I1200" s="163"/>
      <c r="J1200" s="159">
        <f>IFERROR(INDEX('Labor Expenditures'!$F$7:$X$91,MATCH($C1200,'Labor Expenditures'!$D$7:$D$91,0),MATCH($G1200,'Labor Expenditures'!$F$5:$X$5,0)),"NA")</f>
        <v>1485.6332152052296</v>
      </c>
      <c r="K1200" s="159">
        <f t="shared" si="2166"/>
        <v>9.7005107097958181</v>
      </c>
      <c r="L1200" s="165">
        <f t="shared" si="2172"/>
        <v>-6.4101033284491311E-4</v>
      </c>
      <c r="M1200" s="76">
        <f t="shared" si="2176"/>
        <v>-2.4095261902194209E-7</v>
      </c>
      <c r="N1200" s="62">
        <f t="shared" si="2182"/>
        <v>115.8090307530902</v>
      </c>
      <c r="O1200" s="96">
        <f t="shared" si="2177"/>
        <v>-1.0493986209044723E-2</v>
      </c>
      <c r="P1200" s="96"/>
      <c r="Q1200" s="159">
        <f>IFERROR(INDEX('Non-Labor Expenditures'!$F$7:$AB$91,MATCH($C1200,'Non-Labor Expenditures'!$D$7:$D$91,0),MATCH($G1200,'Non-Labor Expenditures'!$F$5:$AB$5,0)),"NA")</f>
        <v>2151.4743736265959</v>
      </c>
      <c r="R1200" s="159">
        <f t="shared" si="2167"/>
        <v>18.935201267583111</v>
      </c>
      <c r="S1200" s="165">
        <f t="shared" si="2178"/>
        <v>1.0758729403130324E-2</v>
      </c>
      <c r="T1200" s="165">
        <f t="shared" si="2179"/>
        <v>4.044153259632123E-6</v>
      </c>
      <c r="U1200" s="165"/>
      <c r="V1200" s="165"/>
      <c r="W1200" s="159">
        <f t="shared" si="2148"/>
        <v>1503.9670384241283</v>
      </c>
      <c r="X1200" s="163"/>
      <c r="Y1200" s="167">
        <v>72.111325440549379</v>
      </c>
      <c r="Z1200" s="168">
        <v>1.7176161362357712E-2</v>
      </c>
      <c r="AA1200" s="76">
        <f t="shared" si="2168"/>
        <v>6.4564342459747648E-6</v>
      </c>
      <c r="AB1200" s="168"/>
      <c r="AC1200" s="168"/>
      <c r="AD1200" s="163">
        <f t="shared" si="2138"/>
        <v>5141.0746272559536</v>
      </c>
      <c r="AE1200" s="168">
        <f t="shared" si="2180"/>
        <v>3.9123097624846975E-2</v>
      </c>
      <c r="AF1200" s="163"/>
      <c r="AG1200" s="163"/>
      <c r="AH1200" s="163"/>
      <c r="AI1200" s="163"/>
      <c r="AJ1200" s="116">
        <f t="shared" si="2181"/>
        <v>399.36880503813825</v>
      </c>
      <c r="AK1200" s="114">
        <f>+AV1200/$AX$25</f>
        <v>3.3935956446826013E-4</v>
      </c>
      <c r="AL1200" s="115">
        <f t="shared" si="2169"/>
        <v>0.28897328339273409</v>
      </c>
      <c r="AM1200" s="115">
        <f t="shared" si="2170"/>
        <v>0.41848728711704081</v>
      </c>
      <c r="AN1200" s="115">
        <f t="shared" si="2171"/>
        <v>0.2925394294902251</v>
      </c>
      <c r="AO1200" s="115">
        <f t="shared" si="2173"/>
        <v>9.2754470472161191E-3</v>
      </c>
      <c r="AP1200" s="166">
        <f t="shared" si="2185"/>
        <v>82.323639989991236</v>
      </c>
      <c r="AQ1200" s="168">
        <f t="shared" si="2186"/>
        <v>9.2754470472162023E-3</v>
      </c>
      <c r="AR1200" s="169">
        <f>+AD1200/$AF$25</f>
        <v>3.7589506233472604E-4</v>
      </c>
      <c r="AS1200" s="169">
        <f t="shared" si="2183"/>
        <v>3.4865947459957847E-6</v>
      </c>
      <c r="AT1200" s="115"/>
      <c r="AU1200" s="115"/>
      <c r="AV1200" s="113">
        <f>IFERROR(INDEX('Total Customers'!$F$7:$AB$91,MATCH($C1200,'Total Customers'!$D$7:$D$91,0),MATCH($G1200,'Total Customers'!$F$5:$AB$5,0)),"NA")</f>
        <v>12873</v>
      </c>
      <c r="AW1200" s="68">
        <f t="shared" si="2113"/>
        <v>4.5937714606674677E-3</v>
      </c>
      <c r="AX1200" s="114"/>
      <c r="AY1200" s="114"/>
      <c r="AZ1200" s="116"/>
      <c r="BA1200" s="116"/>
      <c r="BB1200" s="166"/>
      <c r="BC1200" s="166"/>
      <c r="BD1200" s="166"/>
      <c r="BE1200" s="166"/>
      <c r="BF1200" s="166"/>
      <c r="BG1200" s="166"/>
      <c r="BH1200" s="166"/>
      <c r="BI1200" s="113"/>
      <c r="BJ1200" s="113"/>
      <c r="BK1200" s="113">
        <f>INDEX('Dist. Plant Gas Additions'!$F$7:$AE$91,MATCH($C1200,'Dist. Plant Gas Additions'!$D$7:$D$91,0),MATCH(Calculation!$G1200,'Dist. Plant Gas Additions'!$F$5:$AE$5,0))</f>
        <v>1436</v>
      </c>
      <c r="BL1200" s="113">
        <f>INDEX('Gen. Plant Additions'!$F$7:$AE$91,MATCH($C1200,'Gen. Plant Additions'!$D$7:$D$91,0),MATCH(Calculation!$G1200,'Gen. Plant Additions'!$F$5:$AE$5,0))</f>
        <v>123</v>
      </c>
      <c r="BM1200" s="231">
        <f t="shared" si="2149"/>
        <v>0.92459514170040491</v>
      </c>
      <c r="BN1200" s="61">
        <f t="shared" si="2184"/>
        <v>113.7252024291498</v>
      </c>
      <c r="BO1200" s="113">
        <f>INDEX('Dist Plant Depreciation'!$E$7:$AD$94,MATCH($C1200,'Dist Plant Depreciation'!$D$7:$D$94,0),MATCH(Calculation!$G1200,'Dist Plant Depreciation'!$E$5:$AD$5,0))</f>
        <v>19590</v>
      </c>
      <c r="BP1200" s="113">
        <f>INDEX('Gen. Plant Depreciation'!$E$7:$AD$94,MATCH($C1200,'Gen. Plant Depreciation'!$D$7:$D$94,0),MATCH(Calculation!$G1200,'Gen. Plant Depreciation'!$E$5:$AD$5,0))</f>
        <v>1000</v>
      </c>
      <c r="BQ1200" s="113"/>
      <c r="BR1200" s="113"/>
      <c r="BS1200" s="113"/>
      <c r="BT1200" s="113"/>
      <c r="BU1200" s="113"/>
      <c r="BV1200" s="175"/>
      <c r="BW1200" s="113">
        <f>INDEX('Gross Dx Plant'!$E$7:$AD$91,MATCH($C1200,'Gross Dx Plant'!$D$7:$D$91,0),MATCH(Calculation!$G1200,'Gross Dx Plant'!$E$5:$AD$5,0))</f>
        <v>32886</v>
      </c>
      <c r="BX1200" s="113">
        <f>INDEX('Gross Gen Plant'!$E$7:$AD$91,MATCH($C1200,'Gross Gen Plant'!$D$7:$D$91,0),MATCH(Calculation!$G1200,'Gross Gen Plant'!$E$5:$AD$5,0))</f>
        <v>2682</v>
      </c>
      <c r="BY1200" s="113">
        <f t="shared" si="2187"/>
        <v>14978</v>
      </c>
      <c r="BZ1200" s="113"/>
      <c r="CA1200" s="116">
        <v>2020</v>
      </c>
      <c r="CB1200" s="113"/>
      <c r="CC1200" s="113"/>
      <c r="CD1200" s="113"/>
      <c r="CE1200" s="175"/>
      <c r="CF1200" s="113">
        <f t="shared" si="2150"/>
        <v>1559</v>
      </c>
      <c r="CG1200" s="113">
        <f t="shared" si="2151"/>
        <v>1.9174001186862477</v>
      </c>
      <c r="CH1200" s="178">
        <v>0.84057971014492749</v>
      </c>
      <c r="CI1200" s="61">
        <f>CI1178*CH1200+CG1179*CH1199+CG1180*CH1198+CG1181*CH1197+CG1182*CH1196+CG1183*CH1195+CG1184*CH1194+CG1185*CH1193+CG1186*CH1192+CG1187*CH1191+CG1188*CH1190+CG1189*CH1189+CG1190*CH1188+CG1191*CH1187+CG1192*CH1186+CG1193*CH1185+CG1194*CH1184+CG1195*CH1183+CG1196*CH1182+CG1197*CH1181+CG1198*CH1180+CG1199*CH1179+CG1200</f>
        <v>72.111325440549379</v>
      </c>
      <c r="CJ1200" s="114">
        <f t="shared" si="2152"/>
        <v>1.7176161362357712E-2</v>
      </c>
      <c r="CK1200" s="114"/>
      <c r="CL1200" s="169">
        <f t="shared" si="2153"/>
        <v>9.7255745102280827E-3</v>
      </c>
      <c r="CM1200" s="169">
        <f t="shared" si="2161"/>
        <v>9.5077441352751039E-3</v>
      </c>
      <c r="CN1200" s="114">
        <f>VLOOKUP($H1200,RoR!$E:$F,2,FALSE)</f>
        <v>2.4766666666666666E-2</v>
      </c>
      <c r="CO1200" s="169">
        <v>1.1618796630994188E-2</v>
      </c>
      <c r="CP1200" s="169">
        <f t="shared" si="2159"/>
        <v>1.3147870035672478E-2</v>
      </c>
      <c r="CQ1200" s="169">
        <f t="shared" si="2162"/>
        <v>2.1394197473258519E-2</v>
      </c>
      <c r="CR1200" s="169">
        <f t="shared" si="2163"/>
        <v>4.5144642961987357E-2</v>
      </c>
      <c r="CS1200" s="179">
        <f t="shared" si="2154"/>
        <v>0.90330050000000006</v>
      </c>
      <c r="CT1200" s="180">
        <f t="shared" si="2155"/>
        <v>2.0706077233668081</v>
      </c>
      <c r="CU1200" s="180">
        <f t="shared" si="2156"/>
        <v>-3.4421265141318998E-2</v>
      </c>
      <c r="CV1200" s="180">
        <f t="shared" si="2157"/>
        <v>0.62416226176410472</v>
      </c>
      <c r="CW1200" s="180">
        <f t="shared" si="2158"/>
        <v>-4.4485877841158712E-2</v>
      </c>
      <c r="CX1200" s="181">
        <f>INDEX('State Tax Lookup'!$D$7:$Z$91,MATCH(Calculation!$C1200,'State Tax Lookup'!$B$7:$B$91,0),MATCH($H1200,'State Tax Lookup'!$D$6:$Z$6,0))</f>
        <v>0.26134999999999997</v>
      </c>
      <c r="CY1200" s="72">
        <v>0.37</v>
      </c>
      <c r="CZ1200" s="70">
        <f t="shared" si="2160"/>
        <v>21.217506901086871</v>
      </c>
      <c r="DA1200" s="70">
        <v>19.952659173050833</v>
      </c>
      <c r="DB1200" s="69">
        <f t="shared" si="2164"/>
        <v>4.1192261840878673E-2</v>
      </c>
      <c r="DC1200" s="111">
        <f>VLOOKUP($H1200,RoR!$E:$F,2,FALSE)</f>
        <v>2.4766666666666666E-2</v>
      </c>
      <c r="DD1200" s="216">
        <f>HLOOKUP($H1200,'GDP-PI'!$D$8:$CQ$11,3,FALSE)</f>
        <v>1.1618796630994188E-2</v>
      </c>
      <c r="DE1200" s="111">
        <f>VLOOKUP(H1200,'HW Dx Data'!$E:$F,2,FALSE)</f>
        <v>813.080162458833</v>
      </c>
      <c r="DF1200" s="72">
        <f t="shared" si="2174"/>
        <v>153.15</v>
      </c>
      <c r="DG1200" s="69">
        <f t="shared" si="2175"/>
        <v>2.2951556467368479E-2</v>
      </c>
      <c r="DH1200" s="66">
        <f>HLOOKUP(H1200,'GDP-PI'!$8:$9,2,FALSE)</f>
        <v>113.623</v>
      </c>
      <c r="DI1200" s="69">
        <f t="shared" si="2165"/>
        <v>1.1551816731392881E-2</v>
      </c>
    </row>
    <row r="1201" spans="1:113" s="160" customFormat="1" ht="21">
      <c r="A1201" s="160" t="s">
        <v>230</v>
      </c>
      <c r="B1201" s="160" t="s">
        <v>230</v>
      </c>
      <c r="C1201" s="160">
        <v>4063281</v>
      </c>
      <c r="D1201" s="160" t="s">
        <v>192</v>
      </c>
      <c r="G1201" s="161" t="s">
        <v>142</v>
      </c>
      <c r="H1201" s="162">
        <v>2021</v>
      </c>
      <c r="I1201" s="163"/>
      <c r="J1201" s="159">
        <v>1627.5865850867478</v>
      </c>
      <c r="K1201" s="159">
        <f t="shared" si="2166"/>
        <v>10.350312146815567</v>
      </c>
      <c r="L1201" s="164">
        <f t="shared" si="2172"/>
        <v>6.4838143751453498E-2</v>
      </c>
      <c r="M1201" s="76">
        <f t="shared" si="2176"/>
        <v>2.3571230875928197E-5</v>
      </c>
      <c r="N1201" s="166">
        <f>+N1200*EXP(O1201)</f>
        <v>116.87845838865931</v>
      </c>
      <c r="O1201" s="114">
        <f t="shared" si="2177"/>
        <v>9.1920297861206642E-3</v>
      </c>
      <c r="P1201" s="114"/>
      <c r="Q1201" s="159">
        <v>2294.3088006644521</v>
      </c>
      <c r="R1201" s="159">
        <f t="shared" si="2167"/>
        <v>19.362889700940602</v>
      </c>
      <c r="S1201" s="165">
        <f t="shared" si="2178"/>
        <v>2.2335641430601724E-2</v>
      </c>
      <c r="T1201" s="165">
        <f t="shared" si="2179"/>
        <v>8.1198894734067429E-6</v>
      </c>
      <c r="U1201" s="165"/>
      <c r="V1201" s="165"/>
      <c r="W1201" s="159">
        <f t="shared" si="2148"/>
        <v>1648.3877324205503</v>
      </c>
      <c r="X1201" s="163"/>
      <c r="Y1201" s="167">
        <v>73.644954910789011</v>
      </c>
      <c r="Z1201" s="168"/>
      <c r="AA1201" s="76">
        <f t="shared" si="2168"/>
        <v>0</v>
      </c>
      <c r="AB1201" s="168"/>
      <c r="AC1201" s="168"/>
      <c r="AD1201" s="163">
        <f t="shared" si="2138"/>
        <v>5570.2831181717502</v>
      </c>
      <c r="AE1201" s="168">
        <f t="shared" si="2180"/>
        <v>8.0183752697394028E-2</v>
      </c>
      <c r="AF1201" s="113"/>
      <c r="AG1201" s="114"/>
      <c r="AH1201" s="114"/>
      <c r="AI1201" s="114"/>
      <c r="AJ1201" s="116">
        <f t="shared" si="2181"/>
        <v>430.03806980404158</v>
      </c>
      <c r="AK1201" s="114">
        <f>+AV1201/$AX$26</f>
        <v>3.3551540007158029E-4</v>
      </c>
      <c r="AL1201" s="115">
        <f t="shared" si="2169"/>
        <v>0.29219099829542344</v>
      </c>
      <c r="AM1201" s="115">
        <f t="shared" si="2170"/>
        <v>0.41188369639234396</v>
      </c>
      <c r="AN1201" s="115">
        <f t="shared" si="2171"/>
        <v>0.2959253053122326</v>
      </c>
      <c r="AO1201" s="115">
        <f t="shared" si="2173"/>
        <v>2.8114240890674339E-2</v>
      </c>
      <c r="AP1201" s="166">
        <f t="shared" si="2185"/>
        <v>84.670948423633746</v>
      </c>
      <c r="AQ1201" s="168">
        <f t="shared" si="2186"/>
        <v>2.8114240890674248E-2</v>
      </c>
      <c r="AR1201" s="169">
        <f>+AD1201/$AF$26</f>
        <v>3.6353956964413857E-4</v>
      </c>
      <c r="AS1201" s="169">
        <f t="shared" si="2183"/>
        <v>1.022063903426736E-5</v>
      </c>
      <c r="AT1201" s="115"/>
      <c r="AU1201" s="115"/>
      <c r="AV1201" s="113">
        <f>INDEX('Total Customers'!$E$7:$E$91,MATCH(Calculation!$C1201,'Total Customers'!$D$7:$D$91,0))</f>
        <v>12953</v>
      </c>
      <c r="AW1201" s="68">
        <f t="shared" si="2113"/>
        <v>6.1953268706215463E-3</v>
      </c>
      <c r="AX1201" s="113"/>
      <c r="AY1201" s="113"/>
      <c r="AZ1201" s="116"/>
      <c r="BA1201" s="116"/>
      <c r="BB1201" s="166"/>
      <c r="BC1201" s="166"/>
      <c r="BD1201" s="166"/>
      <c r="BE1201" s="166"/>
      <c r="BF1201" s="166"/>
      <c r="BG1201" s="166"/>
      <c r="BH1201" s="166"/>
      <c r="BI1201" s="113"/>
      <c r="BJ1201" s="113"/>
      <c r="BK1201" s="113">
        <f>INDEX('Dist. Plant Gas Additions'!$E$7:$AE$91,MATCH($C1201,'Dist. Plant Gas Additions'!$D$7:$D$91,0),MATCH(Calculation!$G1201,'Dist. Plant Gas Additions'!$E$5:$AE$5,0))</f>
        <v>2722</v>
      </c>
      <c r="BL1201" s="113">
        <f>INDEX('Gen. Plant Additions'!$E$7:$AE$91,MATCH($C1201,'Gen. Plant Additions'!$D$7:$D$91,0),MATCH(Calculation!$G1201,'Gen. Plant Additions'!$E$5:$AE$5,0))</f>
        <v>-406</v>
      </c>
      <c r="BM1201" s="232"/>
      <c r="BN1201" s="61">
        <f t="shared" si="2184"/>
        <v>0</v>
      </c>
      <c r="BO1201" s="113"/>
      <c r="BP1201" s="113"/>
      <c r="BQ1201" s="175"/>
      <c r="BR1201" s="175"/>
      <c r="BS1201" s="170"/>
      <c r="BT1201" s="176"/>
      <c r="BU1201" s="177"/>
      <c r="BV1201" s="177"/>
      <c r="BW1201" s="113"/>
      <c r="BX1201" s="113"/>
      <c r="BY1201" s="113"/>
      <c r="BZ1201" s="113"/>
      <c r="CA1201" s="116">
        <v>2021</v>
      </c>
      <c r="CB1201" s="113"/>
      <c r="CC1201" s="113"/>
      <c r="CD1201" s="113"/>
      <c r="CE1201" s="175"/>
      <c r="CF1201" s="113">
        <f t="shared" si="2150"/>
        <v>2316</v>
      </c>
      <c r="CG1201" s="113">
        <f t="shared" si="2151"/>
        <v>2.4822552531632782</v>
      </c>
      <c r="CH1201" s="178">
        <f>+(51-23)/(51-23*0.75)</f>
        <v>0.82962962962962961</v>
      </c>
      <c r="CI1201" s="113">
        <f>CI1178*CH1201+CG1179*CH1200+CG1180*CH1199+CG1181*CH1198+CG1182*CH1197+CG1183*CH1196+CG1184*CH1195+CG1185*CH1194+CG1186*CH1193+CG1187*CH1192+CG1188*CH1191+CG1189*CH1190+CG1190*CH1189+CG1191*CH1188+CG1192*CH1187+CG1183*CH1186+CG1194*CH1185+CG1195*CH1184+CG1196*CH1183+CG1197*CH1182+CG1198*CH1181+CG1199*CH1180+CG1201+CG1200*CH1179</f>
        <v>73.644954910789011</v>
      </c>
      <c r="CJ1201" s="114"/>
      <c r="CK1201" s="113"/>
      <c r="CL1201" s="169">
        <f t="shared" si="2153"/>
        <v>1.3155017982656838E-2</v>
      </c>
      <c r="CM1201" s="169">
        <f t="shared" si="2161"/>
        <v>1.0788153114114537E-2</v>
      </c>
      <c r="CN1201" s="114">
        <f>VLOOKUP($H1201,RoR!$E:$F,2,FALSE)</f>
        <v>2.7033333333333336E-2</v>
      </c>
      <c r="CO1201" s="169"/>
      <c r="CP1201" s="169"/>
      <c r="CQ1201" s="169">
        <f t="shared" si="2162"/>
        <v>2.011378849441909E-2</v>
      </c>
      <c r="CR1201" s="169">
        <f t="shared" si="2163"/>
        <v>7.433422950153494E-2</v>
      </c>
      <c r="CS1201" s="179">
        <f t="shared" si="2154"/>
        <v>0.90330050000000006</v>
      </c>
      <c r="CT1201" s="180">
        <f t="shared" si="2155"/>
        <v>1.8969932656739068</v>
      </c>
      <c r="CU1201" s="180">
        <f t="shared" si="2156"/>
        <v>5.0215782983970621E-2</v>
      </c>
      <c r="CV1201" s="180">
        <f t="shared" si="2157"/>
        <v>0.655952481704143</v>
      </c>
      <c r="CW1201" s="180">
        <f t="shared" si="2158"/>
        <v>6.2485378865697057E-2</v>
      </c>
      <c r="CX1201" s="181">
        <f>CX1200</f>
        <v>0.26134999999999997</v>
      </c>
      <c r="CY1201" s="72">
        <v>0.37</v>
      </c>
      <c r="CZ1201" s="182">
        <f t="shared" si="2160"/>
        <v>22.858929888614067</v>
      </c>
      <c r="DA1201" s="182"/>
      <c r="DB1201" s="169">
        <f>LN(CZ1202/CZ1200)</f>
        <v>0.20640963789900688</v>
      </c>
      <c r="DC1201" s="181">
        <f>VLOOKUP($H1201,RoR!$E:$F,2,FALSE)</f>
        <v>2.7033333333333336E-2</v>
      </c>
      <c r="DD1201" s="183">
        <f>HLOOKUP($H1201,'GDP-PI'!$D$8:$CR$11,3,FALSE)</f>
        <v>4.2834637353352578E-2</v>
      </c>
      <c r="DE1201" s="181">
        <f>VLOOKUP(H1201,'HW Dx Data'!$E:$F,2,FALSE)</f>
        <v>933.02249921662576</v>
      </c>
      <c r="DF1201" s="72">
        <f t="shared" si="2174"/>
        <v>157.25</v>
      </c>
      <c r="DG1201" s="69">
        <f t="shared" si="2175"/>
        <v>2.6419062301765574E-2</v>
      </c>
      <c r="DH1201" s="175">
        <f>HLOOKUP(H1201,'GDP-PI'!$8:$9,2,FALSE)</f>
        <v>118.49</v>
      </c>
      <c r="DI1201" s="169">
        <f t="shared" si="2165"/>
        <v>4.194261824609434E-2</v>
      </c>
    </row>
    <row r="1202" spans="1:113" s="160" customFormat="1" ht="21">
      <c r="G1202" s="161" t="s">
        <v>144</v>
      </c>
      <c r="H1202" s="162"/>
      <c r="I1202" s="163"/>
      <c r="J1202" s="159">
        <v>1760.4766365271946</v>
      </c>
      <c r="K1202" s="159">
        <f t="shared" si="2166"/>
        <v>10.830369957103626</v>
      </c>
      <c r="L1202" s="164">
        <f t="shared" ref="L1202" si="2188">LN(K1202/K1201)</f>
        <v>4.5337542457609889E-2</v>
      </c>
      <c r="M1202" s="76">
        <f t="shared" si="2176"/>
        <v>1.8235500743124917E-5</v>
      </c>
      <c r="N1202" s="166">
        <f>+N1201*EXP(O1202)</f>
        <v>116.8296624989709</v>
      </c>
      <c r="O1202" s="114">
        <f t="shared" si="2177"/>
        <v>-4.1757975899284596E-4</v>
      </c>
      <c r="P1202" s="114"/>
      <c r="Q1202" s="163">
        <v>2481.6357406467687</v>
      </c>
      <c r="R1202" s="159">
        <f t="shared" si="2167"/>
        <v>19.502049042410757</v>
      </c>
      <c r="S1202" s="165">
        <f t="shared" ref="S1202" si="2189">LN(R1202/R1201)</f>
        <v>7.1612070249909609E-3</v>
      </c>
      <c r="T1202" s="165">
        <f t="shared" si="2179"/>
        <v>2.880354535052106E-6</v>
      </c>
      <c r="U1202" s="166"/>
      <c r="V1202" s="114"/>
      <c r="W1202" s="159">
        <f t="shared" si="2148"/>
        <v>1920.7901478551994</v>
      </c>
      <c r="X1202" s="168"/>
      <c r="Y1202" s="167">
        <v>73.095544880603256</v>
      </c>
      <c r="Z1202" s="168">
        <v>-7.4882203378133106E-3</v>
      </c>
      <c r="AA1202" s="76">
        <f t="shared" si="2168"/>
        <v>-3.0118846354001627E-6</v>
      </c>
      <c r="AB1202" s="166"/>
      <c r="AC1202" s="114"/>
      <c r="AD1202" s="163">
        <f t="shared" si="2138"/>
        <v>6162.9025250291625</v>
      </c>
      <c r="AE1202" s="168">
        <f t="shared" si="2180"/>
        <v>0.10110197393614827</v>
      </c>
      <c r="AF1202" s="113"/>
      <c r="AG1202" s="114"/>
      <c r="AH1202" s="114"/>
      <c r="AI1202" s="114"/>
      <c r="AJ1202" s="116">
        <f t="shared" si="2181"/>
        <v>475.71613469927928</v>
      </c>
      <c r="AK1202" s="114"/>
      <c r="AL1202" s="115">
        <f t="shared" si="2169"/>
        <v>0.28565706327131374</v>
      </c>
      <c r="AM1202" s="115">
        <f t="shared" si="2170"/>
        <v>0.40267320967161097</v>
      </c>
      <c r="AN1202" s="115">
        <f t="shared" si="2171"/>
        <v>0.31166972705707535</v>
      </c>
      <c r="AO1202" s="115"/>
      <c r="AP1202" s="166"/>
      <c r="AQ1202" s="168"/>
      <c r="AR1202" s="169">
        <f>+AD1202/$AF$26</f>
        <v>4.0221634774701152E-4</v>
      </c>
      <c r="AS1202" s="169"/>
      <c r="AT1202" s="166"/>
      <c r="AU1202" s="168"/>
      <c r="AV1202" s="113">
        <v>12955</v>
      </c>
      <c r="AW1202" s="68">
        <f t="shared" si="2113"/>
        <v>1.543924659543449E-4</v>
      </c>
      <c r="AX1202" s="113"/>
      <c r="AY1202" s="113"/>
      <c r="AZ1202" s="113"/>
      <c r="BA1202" s="113"/>
      <c r="BB1202" s="171"/>
      <c r="BC1202" s="172"/>
      <c r="BD1202" s="173"/>
      <c r="BE1202" s="115"/>
      <c r="BF1202" s="174"/>
      <c r="BG1202" s="174"/>
      <c r="BH1202" s="166"/>
      <c r="BI1202" s="113"/>
      <c r="BJ1202" s="113"/>
      <c r="BK1202" s="113"/>
      <c r="BL1202" s="113"/>
      <c r="BM1202" s="232"/>
      <c r="BN1202" s="61">
        <f t="shared" si="2184"/>
        <v>0</v>
      </c>
      <c r="BO1202" s="113"/>
      <c r="BP1202" s="113"/>
      <c r="BQ1202" s="175"/>
      <c r="BR1202" s="175"/>
      <c r="BS1202" s="170"/>
      <c r="BT1202" s="176"/>
      <c r="BU1202" s="177"/>
      <c r="BV1202" s="177"/>
      <c r="BW1202" s="113"/>
      <c r="BX1202" s="113"/>
      <c r="BY1202" s="113"/>
      <c r="BZ1202" s="113"/>
      <c r="CA1202" s="116">
        <v>2022</v>
      </c>
      <c r="CB1202" s="113"/>
      <c r="CC1202" s="113"/>
      <c r="CD1202" s="113"/>
      <c r="CE1202" s="175"/>
      <c r="CF1202" s="238">
        <v>2239</v>
      </c>
      <c r="CG1202" s="113"/>
      <c r="CH1202" s="178">
        <f>+(51-24)/(51-24*0.75)</f>
        <v>0.81818181818181823</v>
      </c>
      <c r="CI1202" s="113">
        <f>+CI1178*CH1202+CG1179*CH1201+CG1180*CH1200+CG1181*CH1199+CG1182*CH1198+CG1183*CH1197+CG1184*CH1196+CG1185*CH1195+CG1186*CH1194+CG1187*CH1193+CG1188*CH1192+CG1189*CH1191+CG1190*CH1190+CG1191*CH1189+CG1192*CH1188+CG1193*CH1187+CG1194*CH1186+CG1195*CH1185+CG1196*CH1184+CG1197*CH1183+CG1198*CH1182+CG1199*CH1181+CG1200*CH1180+CG1201*CH1179+CG1202*CH1178</f>
        <v>73.095544880603256</v>
      </c>
      <c r="CJ1202" s="114">
        <f t="shared" ref="CJ1202" si="2190">LN(CI1202/CI1201)</f>
        <v>-7.4882203378133106E-3</v>
      </c>
      <c r="CK1202" s="113"/>
      <c r="CL1202" s="169">
        <f t="shared" si="2153"/>
        <v>7.4602534668028637E-3</v>
      </c>
      <c r="CM1202" s="169">
        <f t="shared" si="2161"/>
        <v>1.0113615319895929E-2</v>
      </c>
      <c r="CN1202" s="114"/>
      <c r="CO1202" s="169"/>
      <c r="CP1202" s="169"/>
      <c r="CQ1202" s="69">
        <f t="shared" si="2162"/>
        <v>2.0788326288637696E-2</v>
      </c>
      <c r="CR1202" s="169">
        <f t="shared" si="2163"/>
        <v>0.10114668178709289</v>
      </c>
      <c r="CS1202" s="179">
        <f t="shared" si="2154"/>
        <v>0.90330050000000006</v>
      </c>
      <c r="CT1202" s="180">
        <f t="shared" si="2155"/>
        <v>1.2820512820512819</v>
      </c>
      <c r="CU1202" s="180">
        <f t="shared" si="2156"/>
        <v>0.35000000000000003</v>
      </c>
      <c r="CV1202" s="180">
        <f t="shared" si="2157"/>
        <v>0.79171095533705893</v>
      </c>
      <c r="CW1202" s="180">
        <f t="shared" si="2158"/>
        <v>0.35525491585637264</v>
      </c>
      <c r="CX1202" s="181">
        <f>CX1201</f>
        <v>0.26134999999999997</v>
      </c>
      <c r="CY1202" s="72">
        <v>0.37</v>
      </c>
      <c r="CZ1202" s="182">
        <f t="shared" si="2160"/>
        <v>26.081761475473495</v>
      </c>
      <c r="DA1202" s="182"/>
      <c r="DB1202" s="169">
        <f t="shared" ref="DB1202" si="2191">LN(CZ1202/CZ1201)</f>
        <v>0.1318944302658494</v>
      </c>
      <c r="DC1202" s="181">
        <v>0.04</v>
      </c>
      <c r="DD1202" s="183">
        <v>7.0000000000000001E-3</v>
      </c>
      <c r="DE1202" s="181">
        <v>1030.81</v>
      </c>
      <c r="DF1202" s="72">
        <f t="shared" si="2174"/>
        <v>162.55000000000001</v>
      </c>
      <c r="DG1202" s="169">
        <f t="shared" si="2175"/>
        <v>3.3148751169364422E-2</v>
      </c>
      <c r="DH1202" s="175">
        <v>127.25</v>
      </c>
      <c r="DI1202" s="169">
        <f t="shared" si="2165"/>
        <v>7.1325086601983473E-2</v>
      </c>
    </row>
    <row r="1203" spans="1:113" s="160" customFormat="1" ht="21">
      <c r="A1203" s="160" t="s">
        <v>231</v>
      </c>
      <c r="B1203" s="160" t="s">
        <v>231</v>
      </c>
      <c r="C1203" s="160">
        <v>4059746</v>
      </c>
      <c r="D1203" s="161" t="s">
        <v>177</v>
      </c>
      <c r="E1203" s="161"/>
      <c r="F1203" s="189"/>
      <c r="G1203" s="160" t="s">
        <v>100</v>
      </c>
      <c r="H1203" s="162">
        <v>1998</v>
      </c>
      <c r="I1203" s="163"/>
      <c r="J1203" s="159"/>
      <c r="K1203" s="159"/>
      <c r="L1203" s="159"/>
      <c r="M1203" s="60"/>
      <c r="N1203" s="131"/>
      <c r="O1203" s="76"/>
      <c r="P1203" s="76"/>
      <c r="Q1203" s="165"/>
      <c r="R1203" s="165"/>
      <c r="S1203" s="165"/>
      <c r="T1203" s="159"/>
      <c r="U1203" s="165"/>
      <c r="V1203" s="165"/>
      <c r="W1203" s="159"/>
      <c r="X1203" s="163"/>
      <c r="Y1203" s="167">
        <v>3146.5633858998472</v>
      </c>
      <c r="Z1203" s="168"/>
      <c r="AA1203" s="78"/>
      <c r="AB1203" s="168"/>
      <c r="AC1203" s="168"/>
      <c r="AD1203" s="163">
        <f t="shared" si="2138"/>
        <v>0</v>
      </c>
      <c r="AE1203" s="163"/>
      <c r="AF1203" s="163"/>
      <c r="AG1203" s="114"/>
      <c r="AH1203" s="114"/>
      <c r="AI1203" s="114"/>
      <c r="AJ1203" s="166">
        <f>+(AJ1200+AJ1201+AJ1202)/3</f>
        <v>435.04100318048637</v>
      </c>
      <c r="AK1203" s="168"/>
      <c r="AL1203" s="115"/>
      <c r="AM1203" s="115"/>
      <c r="AN1203" s="115"/>
      <c r="AO1203" s="115"/>
      <c r="AP1203" s="115"/>
      <c r="AQ1203" s="168">
        <f>AVERAGE(AQ1212:AQ1226)</f>
        <v>-4.2642383261030193E-4</v>
      </c>
      <c r="AR1203" s="115"/>
      <c r="AS1203" s="115"/>
      <c r="AT1203" s="115"/>
      <c r="AU1203" s="115"/>
      <c r="AV1203" s="113">
        <f>IFERROR(INDEX('Total Customers'!$F$7:$AB$91,MATCH($C1203,'Total Customers'!$D$7:$D$91,0),MATCH($G1203,'Total Customers'!$F$5:$AB$5,0)),"NA")</f>
        <v>1171867</v>
      </c>
      <c r="AW1203" s="68"/>
      <c r="AX1203" s="114"/>
      <c r="AY1203" s="114"/>
      <c r="AZ1203" s="116"/>
      <c r="BA1203" s="116"/>
      <c r="BB1203" s="166"/>
      <c r="BC1203" s="166"/>
      <c r="BD1203" s="166"/>
      <c r="BE1203" s="166"/>
      <c r="BF1203" s="166"/>
      <c r="BG1203" s="166"/>
      <c r="BH1203" s="166"/>
      <c r="BI1203" s="113">
        <f>INDEX('Gross Dx Plant'!$E$7:$AD$91,MATCH($C1203,'Gross Dx Plant'!$D$7:$D$91,0),MATCH(Calculation!$G1203,'Gross Dx Plant'!$E$5:$AD$5,0))</f>
        <v>960981</v>
      </c>
      <c r="BJ1203" s="113">
        <f>INDEX('Gross Gen Plant'!$E$7:$AD$91,MATCH($C1203,'Gross Gen Plant'!$D$7:$D$91,0),MATCH(Calculation!$G1203,'Gross Gen Plant'!$E$5:$AD$5,0))</f>
        <v>83637</v>
      </c>
      <c r="BK1203" s="113">
        <f>INDEX('Dist. Plant Gas Additions'!$F$7:$AE$91,MATCH($C1203,'Dist. Plant Gas Additions'!$D$7:$D$91,0),MATCH(Calculation!$G1203,'Dist. Plant Gas Additions'!$F$5:$AE$5,0))</f>
        <v>42230</v>
      </c>
      <c r="BL1203" s="113">
        <f>INDEX('Gen. Plant Additions'!$F$7:$AE$91,MATCH($C1203,'Gen. Plant Additions'!$D$7:$D$91,0),MATCH(Calculation!$G1203,'Gen. Plant Additions'!$F$5:$AE$5,0))</f>
        <v>5870</v>
      </c>
      <c r="BM1203" s="231">
        <f>+(BW1203/(BW1203+BX1203))</f>
        <v>0.91993532564056912</v>
      </c>
      <c r="BN1203" s="61">
        <f t="shared" si="2184"/>
        <v>5400.0203615101409</v>
      </c>
      <c r="BO1203" s="113">
        <f>INDEX('Dist Plant Depreciation'!$E$7:$AD$94,MATCH($C1203,'Dist Plant Depreciation'!$D$7:$D$94,0),MATCH(Calculation!$G1203,'Dist Plant Depreciation'!$E$5:$AD$5,0))</f>
        <v>373335</v>
      </c>
      <c r="BP1203" s="113">
        <f>INDEX('Gen. Plant Depreciation'!$E$7:$AD$94,MATCH($C1203,'Gen. Plant Depreciation'!$D$7:$D$94,0),MATCH(Calculation!$G1203,'Gen. Plant Depreciation'!$E$5:$AD$5,0))</f>
        <v>36560</v>
      </c>
      <c r="BQ1203" s="113"/>
      <c r="BR1203" s="113"/>
      <c r="BS1203" s="113"/>
      <c r="BT1203" s="113"/>
      <c r="BU1203" s="113"/>
      <c r="BV1203" s="175"/>
      <c r="BW1203" s="113">
        <f>INDEX('Gross Dx Plant'!$E$7:$AD$91,MATCH($C1203,'Gross Dx Plant'!$D$7:$D$91,0),MATCH(Calculation!$G1203,'Gross Dx Plant'!$E$5:$AD$5,0))</f>
        <v>960981</v>
      </c>
      <c r="BX1203" s="113">
        <f>INDEX('Gross Gen Plant'!$E$7:$AD$91,MATCH($C1203,'Gross Gen Plant'!$D$7:$D$91,0),MATCH(Calculation!$G1203,'Gross Gen Plant'!$E$5:$AD$5,0))</f>
        <v>83637</v>
      </c>
      <c r="BY1203" s="113">
        <f t="shared" si="2187"/>
        <v>634723</v>
      </c>
      <c r="BZ1203" s="113"/>
      <c r="CA1203" s="116">
        <v>1998</v>
      </c>
      <c r="CB1203" s="113">
        <f>BI1203+BJ1203</f>
        <v>1044618</v>
      </c>
      <c r="CC1203" s="113">
        <f>373335+36560</f>
        <v>409895</v>
      </c>
      <c r="CD1203" s="113">
        <f>+CB1203-CC1203</f>
        <v>634723</v>
      </c>
      <c r="CE1203" s="113">
        <f>CD1203/$BV$3</f>
        <v>3146.5633858998472</v>
      </c>
      <c r="CF1203" s="175"/>
      <c r="CG1203" s="175"/>
      <c r="CH1203" s="178">
        <v>1</v>
      </c>
      <c r="CI1203" s="113">
        <f>+CE1203</f>
        <v>3146.5633858998472</v>
      </c>
      <c r="CJ1203" s="114"/>
      <c r="CK1203" s="114"/>
      <c r="CL1203" s="169"/>
      <c r="CM1203" s="169"/>
      <c r="CN1203" s="114" t="e">
        <f>VLOOKUP($H1203,RoR!$E:$F,2,FALSE)</f>
        <v>#N/A</v>
      </c>
      <c r="CO1203" s="169">
        <v>1.1028127770464469E-2</v>
      </c>
      <c r="CP1203" s="169"/>
      <c r="CQ1203" s="169"/>
      <c r="CR1203" s="169"/>
      <c r="CS1203" s="179"/>
      <c r="CT1203" s="182" t="e">
        <f>2/(DC1203*39)</f>
        <v>#N/A</v>
      </c>
      <c r="CU1203" s="180" t="e">
        <f>+(DC1203*40-(1+DC1203))/(DC1203*40)</f>
        <v>#N/A</v>
      </c>
      <c r="CV1203" s="180" t="e">
        <f>+(1-(1/(1+DC1203)^40))</f>
        <v>#N/A</v>
      </c>
      <c r="CW1203" s="180" t="e">
        <f>+CV1203*CU1203*CT1203</f>
        <v>#N/A</v>
      </c>
      <c r="CX1203" s="181">
        <f>INDEX('State Tax Lookup'!$D$7:$Z$91,MATCH(Calculation!$C1203,'State Tax Lookup'!$B$7:$B$91,0),MATCH($H1203,'State Tax Lookup'!$D$6:$Z$6,0))</f>
        <v>0.35</v>
      </c>
      <c r="CY1203" s="72">
        <v>0.37</v>
      </c>
      <c r="CZ1203" s="66"/>
      <c r="DA1203" s="66"/>
      <c r="DB1203" s="69"/>
      <c r="DC1203" s="111" t="e">
        <f>VLOOKUP($H1203,RoR!$E:$F,2,FALSE)</f>
        <v>#N/A</v>
      </c>
      <c r="DD1203" s="216">
        <f>HLOOKUP($H1203,'GDP-PI'!$D$8:$CQ$11,3,FALSE)</f>
        <v>1.1028127770464469E-2</v>
      </c>
      <c r="DE1203" s="111">
        <f>VLOOKUP(H1203,'HW Dx Data'!$E:$F,2,FALSE)</f>
        <v>329.24564746449528</v>
      </c>
      <c r="DF1203" s="72" t="e">
        <f t="shared" si="2174"/>
        <v>#N/A</v>
      </c>
      <c r="DG1203" s="169" t="e">
        <f t="shared" si="2175"/>
        <v>#N/A</v>
      </c>
      <c r="DH1203" s="66">
        <f>HLOOKUP(H1203,'GDP-PI'!$8:$9,2,FALSE)</f>
        <v>75.266999999999996</v>
      </c>
      <c r="DI1203"/>
    </row>
    <row r="1204" spans="1:113" s="160" customFormat="1" ht="21">
      <c r="A1204" s="160" t="s">
        <v>231</v>
      </c>
      <c r="B1204" s="160" t="s">
        <v>231</v>
      </c>
      <c r="C1204" s="160">
        <v>4059746</v>
      </c>
      <c r="D1204" s="161" t="s">
        <v>177</v>
      </c>
      <c r="E1204" s="161"/>
      <c r="F1204" s="189"/>
      <c r="G1204" s="160" t="s">
        <v>106</v>
      </c>
      <c r="H1204" s="162">
        <v>1999</v>
      </c>
      <c r="I1204" s="163"/>
      <c r="J1204" s="159"/>
      <c r="K1204" s="163"/>
      <c r="L1204" s="163"/>
      <c r="M1204" s="60"/>
      <c r="N1204" s="152"/>
      <c r="O1204" s="60"/>
      <c r="P1204" s="59"/>
      <c r="Q1204" s="169"/>
      <c r="R1204" s="169"/>
      <c r="S1204" s="169"/>
      <c r="T1204" s="187"/>
      <c r="U1204" s="169"/>
      <c r="V1204" s="169"/>
      <c r="W1204" s="159">
        <f t="shared" ref="W1204:W1227" si="2192">+CI1203*CZ1204</f>
        <v>0</v>
      </c>
      <c r="X1204" s="163"/>
      <c r="Y1204" s="167">
        <v>3247.8849126618707</v>
      </c>
      <c r="Z1204" s="168">
        <v>3.1693119704852474E-2</v>
      </c>
      <c r="AA1204" s="78"/>
      <c r="AB1204" s="168"/>
      <c r="AC1204" s="168"/>
      <c r="AD1204" s="163">
        <f t="shared" si="2138"/>
        <v>0</v>
      </c>
      <c r="AE1204" s="168"/>
      <c r="AF1204" s="163"/>
      <c r="AG1204" s="114"/>
      <c r="AH1204" s="114"/>
      <c r="AI1204" s="114"/>
      <c r="AJ1204" s="167"/>
      <c r="AK1204" s="168"/>
      <c r="AL1204" s="115"/>
      <c r="AM1204" s="115"/>
      <c r="AN1204" s="115"/>
      <c r="AO1204" s="115"/>
      <c r="AP1204" s="115"/>
      <c r="AQ1204" s="168"/>
      <c r="AR1204" s="115"/>
      <c r="AS1204" s="115"/>
      <c r="AT1204" s="115"/>
      <c r="AU1204" s="115"/>
      <c r="AV1204" s="113">
        <f>IFERROR(INDEX('Total Customers'!$F$7:$AB$91,MATCH($C1204,'Total Customers'!$D$7:$D$91,0),MATCH($G1204,'Total Customers'!$F$5:$AB$5,0)),"NA")</f>
        <v>1201730</v>
      </c>
      <c r="AW1204" s="68">
        <f t="shared" si="2113"/>
        <v>2.5163981770271598E-2</v>
      </c>
      <c r="AX1204" s="114"/>
      <c r="AY1204" s="114"/>
      <c r="AZ1204" s="116"/>
      <c r="BA1204" s="116"/>
      <c r="BB1204" s="166"/>
      <c r="BC1204" s="166"/>
      <c r="BD1204" s="166"/>
      <c r="BE1204" s="166"/>
      <c r="BF1204" s="166"/>
      <c r="BG1204" s="166"/>
      <c r="BH1204" s="166"/>
      <c r="BI1204" s="113"/>
      <c r="BJ1204" s="113"/>
      <c r="BK1204" s="113">
        <f>INDEX('Dist. Plant Gas Additions'!$F$7:$AE$91,MATCH($C1204,'Dist. Plant Gas Additions'!$D$7:$D$91,0),MATCH(Calculation!$G1204,'Dist. Plant Gas Additions'!$F$5:$AE$5,0))</f>
        <v>35618</v>
      </c>
      <c r="BL1204" s="113">
        <f>INDEX('Gen. Plant Additions'!$F$7:$AE$91,MATCH($C1204,'Gen. Plant Additions'!$D$7:$D$91,0),MATCH(Calculation!$G1204,'Gen. Plant Additions'!$F$5:$AE$5,0))</f>
        <v>3607</v>
      </c>
      <c r="BM1204" s="231">
        <f t="shared" ref="BM1204:BM1225" si="2193">+(BW1204/(BW1204+BX1204))</f>
        <v>0.92255556968263264</v>
      </c>
      <c r="BN1204" s="61">
        <f t="shared" si="2184"/>
        <v>3327.6579398452559</v>
      </c>
      <c r="BO1204" s="113">
        <f>INDEX('Dist Plant Depreciation'!$E$7:$AD$94,MATCH($C1204,'Dist Plant Depreciation'!$D$7:$D$94,0),MATCH(Calculation!$G1204,'Dist Plant Depreciation'!$E$5:$AD$5,0))</f>
        <v>392864</v>
      </c>
      <c r="BP1204" s="113">
        <f>INDEX('Gen. Plant Depreciation'!$E$7:$AD$94,MATCH($C1204,'Gen. Plant Depreciation'!$D$7:$D$94,0),MATCH(Calculation!$G1204,'Gen. Plant Depreciation'!$E$5:$AD$5,0))</f>
        <v>38602</v>
      </c>
      <c r="BQ1204" s="113"/>
      <c r="BR1204" s="113"/>
      <c r="BS1204" s="113"/>
      <c r="BT1204" s="113"/>
      <c r="BU1204" s="113"/>
      <c r="BV1204" s="175"/>
      <c r="BW1204" s="113">
        <f>INDEX('Gross Dx Plant'!$E$7:$AD$91,MATCH($C1204,'Gross Dx Plant'!$D$7:$D$91,0),MATCH(Calculation!$G1204,'Gross Dx Plant'!$E$5:$AD$5,0))</f>
        <v>994073</v>
      </c>
      <c r="BX1204" s="113">
        <f>INDEX('Gross Gen Plant'!$E$7:$AD$91,MATCH($C1204,'Gross Gen Plant'!$D$7:$D$91,0),MATCH(Calculation!$G1204,'Gross Gen Plant'!$E$5:$AD$5,0))</f>
        <v>83448</v>
      </c>
      <c r="BY1204" s="113">
        <f t="shared" si="2187"/>
        <v>646055</v>
      </c>
      <c r="BZ1204" s="113"/>
      <c r="CA1204" s="116">
        <v>1999</v>
      </c>
      <c r="CB1204" s="113"/>
      <c r="CC1204" s="113"/>
      <c r="CD1204" s="113"/>
      <c r="CE1204" s="175"/>
      <c r="CF1204" s="113">
        <f t="shared" ref="CF1204:CF1226" si="2194">+BL1204+BK1204</f>
        <v>39225</v>
      </c>
      <c r="CG1204" s="113">
        <f t="shared" ref="CG1204:CG1226" si="2195">+CF1204/$DE1204</f>
        <v>116.97607097048063</v>
      </c>
      <c r="CH1204" s="178">
        <v>0.99502487562189057</v>
      </c>
      <c r="CI1204" s="61">
        <f>+CI1203*CH1204+CG1204</f>
        <v>3247.8849126618707</v>
      </c>
      <c r="CJ1204" s="114">
        <f t="shared" ref="CJ1204:CJ1225" si="2196">LN(CI1204/CI1203)</f>
        <v>3.1693119704852474E-2</v>
      </c>
      <c r="CK1204" s="114"/>
      <c r="CL1204" s="169">
        <f t="shared" ref="CL1204:CL1227" si="2197">+(CI1203-CI1204+CG1204)/CI1203</f>
        <v>4.9751243781095125E-3</v>
      </c>
      <c r="CM1204" s="169"/>
      <c r="CN1204" s="114">
        <f>VLOOKUP($H1204,RoR!$E:$F,2,FALSE)</f>
        <v>7.0416666666666669E-2</v>
      </c>
      <c r="CO1204" s="169">
        <v>1.4335631817396832E-2</v>
      </c>
      <c r="CP1204" s="169">
        <f>+CN1204-CO1204</f>
        <v>5.6081034849269837E-2</v>
      </c>
      <c r="CQ1204" s="169"/>
      <c r="CR1204" s="169"/>
      <c r="CS1204" s="179">
        <f t="shared" ref="CS1204:CS1227" si="2198">1-CX1204*CY1204</f>
        <v>0.87050000000000005</v>
      </c>
      <c r="CT1204" s="180">
        <f t="shared" ref="CT1204:CT1227" si="2199">2/(DC1204*39)</f>
        <v>0.72826581702321336</v>
      </c>
      <c r="CU1204" s="180">
        <f t="shared" ref="CU1204:CU1227" si="2200">+(DC1204*40-(1+DC1204))/(DC1204*40)</f>
        <v>0.61997041420118348</v>
      </c>
      <c r="CV1204" s="180">
        <f t="shared" ref="CV1204:CV1227" si="2201">+(1-(1/(1+DC1204)^40))</f>
        <v>0.93425155319585029</v>
      </c>
      <c r="CW1204" s="180">
        <f t="shared" ref="CW1204:CW1227" si="2202">+CV1204*CU1204*CT1204</f>
        <v>0.42181762214141483</v>
      </c>
      <c r="CX1204" s="181">
        <f>INDEX('State Tax Lookup'!$D$7:$Z$91,MATCH(Calculation!$C1204,'State Tax Lookup'!$B$7:$B$91,0),MATCH($H1204,'State Tax Lookup'!$D$6:$Z$6,0))</f>
        <v>0.35</v>
      </c>
      <c r="CY1204" s="72">
        <v>0.37</v>
      </c>
      <c r="CZ1204" s="70"/>
      <c r="DA1204" s="70"/>
      <c r="DB1204" s="69"/>
      <c r="DC1204" s="111">
        <f>VLOOKUP($H1204,RoR!$E:$F,2,FALSE)</f>
        <v>7.0416666666666669E-2</v>
      </c>
      <c r="DD1204" s="216">
        <f>HLOOKUP($H1204,'GDP-PI'!$D$8:$CQ$11,3,FALSE)</f>
        <v>1.4335631817396832E-2</v>
      </c>
      <c r="DE1204" s="111">
        <f>VLOOKUP(H1204,'HW Dx Data'!$E:$F,2,FALSE)</f>
        <v>335.32499146683239</v>
      </c>
      <c r="DF1204" s="66"/>
      <c r="DG1204" s="69"/>
      <c r="DH1204" s="66">
        <f>HLOOKUP(H1204,'GDP-PI'!$8:$9,2,FALSE)</f>
        <v>76.346000000000004</v>
      </c>
      <c r="DI1204"/>
    </row>
    <row r="1205" spans="1:113" s="160" customFormat="1" ht="21">
      <c r="A1205" s="160" t="s">
        <v>231</v>
      </c>
      <c r="B1205" s="160" t="s">
        <v>231</v>
      </c>
      <c r="C1205" s="160">
        <v>4059746</v>
      </c>
      <c r="D1205" s="161" t="s">
        <v>177</v>
      </c>
      <c r="E1205" s="161"/>
      <c r="F1205" s="189"/>
      <c r="G1205" s="160" t="s">
        <v>107</v>
      </c>
      <c r="H1205" s="162">
        <v>2000</v>
      </c>
      <c r="I1205" s="163"/>
      <c r="J1205" s="159"/>
      <c r="K1205" s="159"/>
      <c r="L1205" s="159"/>
      <c r="M1205" s="60"/>
      <c r="N1205" s="152"/>
      <c r="O1205" s="60"/>
      <c r="P1205" s="60"/>
      <c r="Q1205" s="159"/>
      <c r="R1205" s="159"/>
      <c r="S1205" s="159"/>
      <c r="T1205" s="159"/>
      <c r="U1205" s="159"/>
      <c r="V1205" s="159"/>
      <c r="W1205" s="159">
        <f t="shared" si="2192"/>
        <v>0</v>
      </c>
      <c r="X1205" s="163"/>
      <c r="Y1205" s="167">
        <v>3381.1363370076415</v>
      </c>
      <c r="Z1205" s="168">
        <v>4.0207858997320246E-2</v>
      </c>
      <c r="AA1205" s="78"/>
      <c r="AB1205" s="168"/>
      <c r="AC1205" s="168"/>
      <c r="AD1205" s="163">
        <f t="shared" si="2138"/>
        <v>0</v>
      </c>
      <c r="AE1205" s="168"/>
      <c r="AF1205" s="163"/>
      <c r="AG1205" s="163"/>
      <c r="AH1205" s="163"/>
      <c r="AI1205" s="163"/>
      <c r="AJ1205" s="167"/>
      <c r="AK1205" s="168"/>
      <c r="AL1205" s="115"/>
      <c r="AM1205" s="115"/>
      <c r="AN1205" s="115"/>
      <c r="AO1205" s="115"/>
      <c r="AP1205" s="115"/>
      <c r="AQ1205" s="168"/>
      <c r="AR1205" s="115"/>
      <c r="AS1205" s="115"/>
      <c r="AT1205" s="115"/>
      <c r="AU1205" s="115"/>
      <c r="AV1205" s="113">
        <f>IFERROR(INDEX('Total Customers'!$F$7:$AB$91,MATCH($C1205,'Total Customers'!$D$7:$D$91,0),MATCH($G1205,'Total Customers'!$F$5:$AB$5,0)),"NA")</f>
        <v>1234870</v>
      </c>
      <c r="AW1205" s="68">
        <f t="shared" si="2113"/>
        <v>2.720351612454901E-2</v>
      </c>
      <c r="AX1205" s="114"/>
      <c r="AY1205" s="114"/>
      <c r="AZ1205" s="116"/>
      <c r="BA1205" s="116"/>
      <c r="BB1205" s="166"/>
      <c r="BC1205" s="166"/>
      <c r="BD1205" s="166"/>
      <c r="BE1205" s="166"/>
      <c r="BF1205" s="166"/>
      <c r="BG1205" s="166"/>
      <c r="BH1205" s="166"/>
      <c r="BI1205" s="113"/>
      <c r="BJ1205" s="113"/>
      <c r="BK1205" s="113">
        <f>INDEX('Dist. Plant Gas Additions'!$F$7:$AE$91,MATCH($C1205,'Dist. Plant Gas Additions'!$D$7:$D$91,0),MATCH(Calculation!$G1205,'Dist. Plant Gas Additions'!$F$5:$AE$5,0))</f>
        <v>46321</v>
      </c>
      <c r="BL1205" s="113">
        <f>INDEX('Gen. Plant Additions'!$F$7:$AE$91,MATCH($C1205,'Gen. Plant Additions'!$D$7:$D$91,0),MATCH(Calculation!$G1205,'Gen. Plant Additions'!$F$5:$AE$5,0))</f>
        <v>5646</v>
      </c>
      <c r="BM1205" s="231">
        <f t="shared" si="2193"/>
        <v>0.92326637207632745</v>
      </c>
      <c r="BN1205" s="61">
        <f t="shared" si="2184"/>
        <v>5212.7619367429452</v>
      </c>
      <c r="BO1205" s="113">
        <f>INDEX('Dist Plant Depreciation'!$E$7:$AD$94,MATCH($C1205,'Dist Plant Depreciation'!$D$7:$D$94,0),MATCH(Calculation!$G1205,'Dist Plant Depreciation'!$E$5:$AD$5,0))</f>
        <v>410935</v>
      </c>
      <c r="BP1205" s="113">
        <f>INDEX('Gen. Plant Depreciation'!$E$7:$AD$94,MATCH($C1205,'Gen. Plant Depreciation'!$D$7:$D$94,0),MATCH(Calculation!$G1205,'Gen. Plant Depreciation'!$E$5:$AD$5,0))</f>
        <v>41638</v>
      </c>
      <c r="BQ1205" s="113"/>
      <c r="BR1205" s="113"/>
      <c r="BS1205" s="113"/>
      <c r="BT1205" s="113"/>
      <c r="BU1205" s="113"/>
      <c r="BV1205" s="175"/>
      <c r="BW1205" s="113">
        <f>INDEX('Gross Dx Plant'!$E$7:$AD$91,MATCH($C1205,'Gross Dx Plant'!$D$7:$D$91,0),MATCH(Calculation!$G1205,'Gross Dx Plant'!$E$5:$AD$5,0))</f>
        <v>1036541</v>
      </c>
      <c r="BX1205" s="113">
        <f>INDEX('Gross Gen Plant'!$E$7:$AD$91,MATCH($C1205,'Gross Gen Plant'!$D$7:$D$91,0),MATCH(Calculation!$G1205,'Gross Gen Plant'!$E$5:$AD$5,0))</f>
        <v>86148</v>
      </c>
      <c r="BY1205" s="113">
        <f t="shared" si="2187"/>
        <v>670116</v>
      </c>
      <c r="BZ1205" s="113"/>
      <c r="CA1205" s="116">
        <v>2000</v>
      </c>
      <c r="CB1205" s="113"/>
      <c r="CC1205" s="113"/>
      <c r="CD1205" s="113"/>
      <c r="CE1205" s="175"/>
      <c r="CF1205" s="113">
        <f t="shared" si="2194"/>
        <v>51967</v>
      </c>
      <c r="CG1205" s="113">
        <f t="shared" si="2195"/>
        <v>149.96231918409674</v>
      </c>
      <c r="CH1205" s="178">
        <v>0.98989898989898994</v>
      </c>
      <c r="CI1205" s="61">
        <f>+CI1203*CH1205+CG1204*CH1204+CG1205</f>
        <v>3381.1363370076415</v>
      </c>
      <c r="CJ1205" s="114">
        <f t="shared" si="2196"/>
        <v>4.0207858997320246E-2</v>
      </c>
      <c r="CK1205" s="114"/>
      <c r="CL1205" s="169">
        <f t="shared" si="2197"/>
        <v>5.1451622479535943E-3</v>
      </c>
      <c r="CM1205" s="169"/>
      <c r="CN1205" s="114">
        <f>VLOOKUP($H1205,RoR!$E:$F,2,FALSE)</f>
        <v>7.6225000000000001E-2</v>
      </c>
      <c r="CO1205" s="169">
        <v>2.2568307442433211E-2</v>
      </c>
      <c r="CP1205" s="169">
        <f t="shared" ref="CP1205:CP1225" si="2203">+CN1205-CO1205</f>
        <v>5.365669255756679E-2</v>
      </c>
      <c r="CQ1205" s="169"/>
      <c r="CR1205" s="169"/>
      <c r="CS1205" s="179">
        <f t="shared" si="2198"/>
        <v>0.87050000000000005</v>
      </c>
      <c r="CT1205" s="180">
        <f t="shared" si="2199"/>
        <v>0.67277207323124022</v>
      </c>
      <c r="CU1205" s="180">
        <f t="shared" si="2200"/>
        <v>0.6470236142997704</v>
      </c>
      <c r="CV1205" s="180">
        <f t="shared" si="2201"/>
        <v>0.94704866037543145</v>
      </c>
      <c r="CW1205" s="180">
        <f t="shared" si="2202"/>
        <v>0.41224973107878493</v>
      </c>
      <c r="CX1205" s="181">
        <f>INDEX('State Tax Lookup'!$D$7:$Z$91,MATCH(Calculation!$C1205,'State Tax Lookup'!$B$7:$B$91,0),MATCH($H1205,'State Tax Lookup'!$D$6:$Z$6,0))</f>
        <v>0.35</v>
      </c>
      <c r="CY1205" s="72">
        <v>0.37</v>
      </c>
      <c r="CZ1205" s="70"/>
      <c r="DA1205" s="70"/>
      <c r="DB1205" s="69"/>
      <c r="DC1205" s="111">
        <f>VLOOKUP($H1205,RoR!$E:$F,2,FALSE)</f>
        <v>7.6225000000000001E-2</v>
      </c>
      <c r="DD1205" s="216">
        <f>HLOOKUP($H1205,'GDP-PI'!$D$8:$CQ$11,3,FALSE)</f>
        <v>2.2568307442433211E-2</v>
      </c>
      <c r="DE1205" s="111">
        <f>VLOOKUP(H1205,'HW Dx Data'!$E:$F,2,FALSE)</f>
        <v>346.53371782150339</v>
      </c>
      <c r="DF1205" s="66"/>
      <c r="DG1205" s="69"/>
      <c r="DH1205" s="66">
        <f>HLOOKUP(H1205,'GDP-PI'!$8:$9,2,FALSE)</f>
        <v>78.069000000000003</v>
      </c>
      <c r="DI1205"/>
    </row>
    <row r="1206" spans="1:113" s="160" customFormat="1" ht="21">
      <c r="A1206" s="160" t="s">
        <v>231</v>
      </c>
      <c r="B1206" s="160" t="s">
        <v>231</v>
      </c>
      <c r="C1206" s="160">
        <v>4059746</v>
      </c>
      <c r="D1206" s="161" t="s">
        <v>177</v>
      </c>
      <c r="E1206" s="161"/>
      <c r="F1206" s="189"/>
      <c r="G1206" s="160" t="s">
        <v>111</v>
      </c>
      <c r="H1206" s="162">
        <v>2001</v>
      </c>
      <c r="I1206" s="163"/>
      <c r="J1206" s="159"/>
      <c r="K1206" s="159"/>
      <c r="L1206" s="159"/>
      <c r="M1206" s="60"/>
      <c r="N1206" s="152"/>
      <c r="O1206" s="60"/>
      <c r="P1206" s="60"/>
      <c r="Q1206" s="159"/>
      <c r="R1206" s="159"/>
      <c r="S1206" s="159"/>
      <c r="T1206" s="159"/>
      <c r="U1206" s="159"/>
      <c r="V1206" s="159"/>
      <c r="W1206" s="159">
        <f t="shared" si="2192"/>
        <v>41231.875529292556</v>
      </c>
      <c r="X1206" s="163"/>
      <c r="Y1206" s="167">
        <v>3466.3369623966296</v>
      </c>
      <c r="Z1206" s="168">
        <v>2.4886558580068805E-2</v>
      </c>
      <c r="AA1206" s="78"/>
      <c r="AB1206" s="168"/>
      <c r="AC1206" s="168"/>
      <c r="AD1206" s="163">
        <f t="shared" si="2138"/>
        <v>41231.875529292556</v>
      </c>
      <c r="AE1206" s="168"/>
      <c r="AF1206" s="163"/>
      <c r="AG1206" s="163"/>
      <c r="AH1206" s="163"/>
      <c r="AI1206" s="163"/>
      <c r="AJ1206" s="167"/>
      <c r="AK1206" s="168"/>
      <c r="AL1206" s="115"/>
      <c r="AM1206" s="115"/>
      <c r="AN1206" s="115"/>
      <c r="AO1206" s="115"/>
      <c r="AP1206" s="115"/>
      <c r="AQ1206" s="168"/>
      <c r="AR1206" s="115"/>
      <c r="AS1206" s="115"/>
      <c r="AT1206" s="115"/>
      <c r="AU1206" s="115"/>
      <c r="AV1206" s="113">
        <f>IFERROR(INDEX('Total Customers'!$F$7:$AB$91,MATCH($C1206,'Total Customers'!$D$7:$D$91,0),MATCH($G1206,'Total Customers'!$F$5:$AB$5,0)),"NA")</f>
        <v>1221538</v>
      </c>
      <c r="AW1206" s="68">
        <f t="shared" si="2113"/>
        <v>-1.0854980857862318E-2</v>
      </c>
      <c r="AX1206" s="114"/>
      <c r="AY1206" s="114"/>
      <c r="AZ1206" s="116"/>
      <c r="BA1206" s="116"/>
      <c r="BB1206" s="166"/>
      <c r="BC1206" s="166"/>
      <c r="BD1206" s="166"/>
      <c r="BE1206" s="166"/>
      <c r="BF1206" s="166"/>
      <c r="BG1206" s="166"/>
      <c r="BH1206" s="166"/>
      <c r="BI1206" s="113"/>
      <c r="BJ1206" s="113"/>
      <c r="BK1206" s="113">
        <f>INDEX('Dist. Plant Gas Additions'!$F$7:$AE$91,MATCH($C1206,'Dist. Plant Gas Additions'!$D$7:$D$91,0),MATCH(Calculation!$G1206,'Dist. Plant Gas Additions'!$F$5:$AE$5,0))</f>
        <v>34271</v>
      </c>
      <c r="BL1206" s="113">
        <f>INDEX('Gen. Plant Additions'!$F$7:$AE$91,MATCH($C1206,'Gen. Plant Additions'!$D$7:$D$91,0),MATCH(Calculation!$G1206,'Gen. Plant Additions'!$F$5:$AE$5,0))</f>
        <v>1931</v>
      </c>
      <c r="BM1206" s="231">
        <f t="shared" si="2193"/>
        <v>0.92844257419120935</v>
      </c>
      <c r="BN1206" s="61">
        <f t="shared" si="2184"/>
        <v>1792.8226107632252</v>
      </c>
      <c r="BO1206" s="113">
        <f>INDEX('Dist Plant Depreciation'!$E$7:$AD$94,MATCH($C1206,'Dist Plant Depreciation'!$D$7:$D$94,0),MATCH(Calculation!$G1206,'Dist Plant Depreciation'!$E$5:$AD$5,0))</f>
        <v>412027</v>
      </c>
      <c r="BP1206" s="113">
        <f>INDEX('Gen. Plant Depreciation'!$E$7:$AD$94,MATCH($C1206,'Gen. Plant Depreciation'!$D$7:$D$94,0),MATCH(Calculation!$G1206,'Gen. Plant Depreciation'!$E$5:$AD$5,0))</f>
        <v>41761</v>
      </c>
      <c r="BQ1206" s="113"/>
      <c r="BR1206" s="113"/>
      <c r="BS1206" s="113"/>
      <c r="BT1206" s="113"/>
      <c r="BU1206" s="113"/>
      <c r="BV1206" s="175"/>
      <c r="BW1206" s="113">
        <f>INDEX('Gross Dx Plant'!$E$7:$AD$91,MATCH($C1206,'Gross Dx Plant'!$D$7:$D$91,0),MATCH(Calculation!$G1206,'Gross Dx Plant'!$E$5:$AD$5,0))</f>
        <v>1055071</v>
      </c>
      <c r="BX1206" s="113">
        <f>INDEX('Gross Gen Plant'!$E$7:$AD$91,MATCH($C1206,'Gross Gen Plant'!$D$7:$D$91,0),MATCH(Calculation!$G1206,'Gross Gen Plant'!$E$5:$AD$5,0))</f>
        <v>81317</v>
      </c>
      <c r="BY1206" s="113">
        <f t="shared" si="2187"/>
        <v>682600</v>
      </c>
      <c r="BZ1206" s="113"/>
      <c r="CA1206" s="116">
        <v>2001</v>
      </c>
      <c r="CB1206" s="113"/>
      <c r="CC1206" s="113"/>
      <c r="CD1206" s="113"/>
      <c r="CE1206" s="175"/>
      <c r="CF1206" s="113">
        <f t="shared" si="2194"/>
        <v>36202</v>
      </c>
      <c r="CG1206" s="113">
        <f t="shared" si="2195"/>
        <v>102.42543029203617</v>
      </c>
      <c r="CH1206" s="178">
        <v>0.98461538461538467</v>
      </c>
      <c r="CI1206" s="61">
        <f>+CI1203*CH1206+CG1204*CH1205+CG1205*CH1203+CG1206</f>
        <v>3466.3369623966296</v>
      </c>
      <c r="CJ1206" s="114">
        <f t="shared" si="2196"/>
        <v>2.4886558580068805E-2</v>
      </c>
      <c r="CK1206" s="114"/>
      <c r="CL1206" s="169">
        <f t="shared" si="2197"/>
        <v>5.0943834220811956E-3</v>
      </c>
      <c r="CM1206" s="169">
        <f>+(CL1206+CL1205+CL1204)/3</f>
        <v>5.071556682714768E-3</v>
      </c>
      <c r="CN1206" s="114">
        <f>VLOOKUP($H1206,RoR!$E:$F,2,FALSE)</f>
        <v>7.0824999999999999E-2</v>
      </c>
      <c r="CO1206" s="169">
        <v>2.2454495382290052E-2</v>
      </c>
      <c r="CP1206" s="169">
        <f t="shared" si="2203"/>
        <v>4.8370504617709947E-2</v>
      </c>
      <c r="CQ1206" s="169">
        <f>+$CP$2-CM1206</f>
        <v>2.5830384925818857E-2</v>
      </c>
      <c r="CR1206" s="169">
        <f>+((DE1204/DE1203-1)+(DE1205/DE1204-1)+(DE1206/DE1205-1))/3</f>
        <v>2.3947275901631187E-2</v>
      </c>
      <c r="CS1206" s="179">
        <f t="shared" si="2198"/>
        <v>0.87050000000000005</v>
      </c>
      <c r="CT1206" s="180">
        <f t="shared" si="2199"/>
        <v>0.72406708481540816</v>
      </c>
      <c r="CU1206" s="180">
        <f t="shared" si="2200"/>
        <v>0.62201729615248857</v>
      </c>
      <c r="CV1206" s="180">
        <f t="shared" si="2201"/>
        <v>0.9352469954311422</v>
      </c>
      <c r="CW1206" s="180">
        <f t="shared" si="2202"/>
        <v>0.42121864641655071</v>
      </c>
      <c r="CX1206" s="181">
        <f>INDEX('State Tax Lookup'!$D$7:$Z$91,MATCH(Calculation!$C1206,'State Tax Lookup'!$B$7:$B$91,0),MATCH($H1206,'State Tax Lookup'!$D$6:$Z$6,0))</f>
        <v>0.35</v>
      </c>
      <c r="CY1206" s="72">
        <v>0.37</v>
      </c>
      <c r="CZ1206" s="70">
        <f t="shared" ref="CZ1206:CZ1227" si="2204">+(DE1206*CQ1206-CR1206)*CS1206/(1-CX1206)</f>
        <v>12.194679959514266</v>
      </c>
      <c r="DA1206" s="70"/>
      <c r="DB1206" s="69"/>
      <c r="DC1206" s="111">
        <f>VLOOKUP($H1206,RoR!$E:$F,2,FALSE)</f>
        <v>7.0824999999999999E-2</v>
      </c>
      <c r="DD1206" s="216">
        <f>HLOOKUP($H1206,'GDP-PI'!$D$8:$CQ$11,3,FALSE)</f>
        <v>2.2454495382290052E-2</v>
      </c>
      <c r="DE1206" s="111">
        <f>VLOOKUP(H1206,'HW Dx Data'!$E:$F,2,FALSE)</f>
        <v>353.44738017483138</v>
      </c>
      <c r="DF1206" s="66"/>
      <c r="DG1206" s="69"/>
      <c r="DH1206" s="66">
        <f>HLOOKUP(H1206,'GDP-PI'!$8:$9,2,FALSE)</f>
        <v>79.822000000000003</v>
      </c>
      <c r="DI1206"/>
    </row>
    <row r="1207" spans="1:113" s="160" customFormat="1" ht="21">
      <c r="A1207" s="160" t="s">
        <v>231</v>
      </c>
      <c r="B1207" s="160" t="s">
        <v>231</v>
      </c>
      <c r="C1207" s="160">
        <v>4059746</v>
      </c>
      <c r="D1207" s="161" t="s">
        <v>177</v>
      </c>
      <c r="E1207" s="161"/>
      <c r="F1207" s="189"/>
      <c r="G1207" s="160" t="s">
        <v>113</v>
      </c>
      <c r="H1207" s="162">
        <v>2002</v>
      </c>
      <c r="I1207" s="163"/>
      <c r="J1207" s="159"/>
      <c r="K1207" s="159"/>
      <c r="L1207" s="159"/>
      <c r="M1207" s="60"/>
      <c r="N1207" s="152"/>
      <c r="O1207" s="60"/>
      <c r="P1207" s="60"/>
      <c r="Q1207" s="159"/>
      <c r="R1207" s="159"/>
      <c r="S1207" s="159"/>
      <c r="T1207" s="159"/>
      <c r="U1207" s="159"/>
      <c r="V1207" s="159"/>
      <c r="W1207" s="159">
        <f t="shared" si="2192"/>
        <v>42802.240893773582</v>
      </c>
      <c r="X1207" s="163"/>
      <c r="Y1207" s="167">
        <v>3631.1889201580966</v>
      </c>
      <c r="Z1207" s="168">
        <v>4.6461714910821815E-2</v>
      </c>
      <c r="AA1207" s="78"/>
      <c r="AB1207" s="168"/>
      <c r="AC1207" s="168"/>
      <c r="AD1207" s="163">
        <f t="shared" si="2138"/>
        <v>42802.240893773582</v>
      </c>
      <c r="AE1207" s="168"/>
      <c r="AF1207" s="163"/>
      <c r="AG1207" s="163"/>
      <c r="AH1207" s="163"/>
      <c r="AI1207" s="163"/>
      <c r="AJ1207" s="167"/>
      <c r="AK1207" s="168"/>
      <c r="AL1207" s="115"/>
      <c r="AM1207" s="115"/>
      <c r="AN1207" s="115"/>
      <c r="AO1207" s="115"/>
      <c r="AP1207" s="115"/>
      <c r="AQ1207" s="168"/>
      <c r="AR1207" s="115"/>
      <c r="AS1207" s="115"/>
      <c r="AT1207" s="115"/>
      <c r="AU1207" s="115"/>
      <c r="AV1207" s="113">
        <f>IFERROR(INDEX('Total Customers'!$F$7:$AB$91,MATCH($C1207,'Total Customers'!$D$7:$D$91,0),MATCH($G1207,'Total Customers'!$F$5:$AB$5,0)),"NA")</f>
        <v>1213805</v>
      </c>
      <c r="AW1207" s="68">
        <f t="shared" si="2113"/>
        <v>-6.3506668177181723E-3</v>
      </c>
      <c r="AX1207" s="114"/>
      <c r="AY1207" s="114"/>
      <c r="AZ1207" s="116"/>
      <c r="BA1207" s="116"/>
      <c r="BB1207" s="166"/>
      <c r="BC1207" s="166"/>
      <c r="BD1207" s="166"/>
      <c r="BE1207" s="166"/>
      <c r="BF1207" s="166"/>
      <c r="BG1207" s="166"/>
      <c r="BH1207" s="166"/>
      <c r="BI1207" s="113"/>
      <c r="BJ1207" s="113"/>
      <c r="BK1207" s="113">
        <f>INDEX('Dist. Plant Gas Additions'!$F$7:$AE$91,MATCH($C1207,'Dist. Plant Gas Additions'!$D$7:$D$91,0),MATCH(Calculation!$G1207,'Dist. Plant Gas Additions'!$F$5:$AE$5,0))</f>
        <v>61019</v>
      </c>
      <c r="BL1207" s="113">
        <f>INDEX('Gen. Plant Additions'!$F$7:$AE$91,MATCH($C1207,'Gen. Plant Additions'!$D$7:$D$91,0),MATCH(Calculation!$G1207,'Gen. Plant Additions'!$F$5:$AE$5,0))</f>
        <v>5700</v>
      </c>
      <c r="BM1207" s="231">
        <f t="shared" si="2193"/>
        <v>0.94745254745254748</v>
      </c>
      <c r="BN1207" s="61">
        <f>+BM1207*BL1207</f>
        <v>5400.4795204795209</v>
      </c>
      <c r="BO1207" s="113">
        <f>INDEX('Dist Plant Depreciation'!$E$7:$AD$94,MATCH($C1207,'Dist Plant Depreciation'!$D$7:$D$94,0),MATCH(Calculation!$G1207,'Dist Plant Depreciation'!$E$5:$AD$5,0))</f>
        <v>380465</v>
      </c>
      <c r="BP1207" s="113">
        <f>INDEX('Gen. Plant Depreciation'!$E$7:$AD$94,MATCH($C1207,'Gen. Plant Depreciation'!$D$7:$D$94,0),MATCH(Calculation!$G1207,'Gen. Plant Depreciation'!$E$5:$AD$5,0))</f>
        <v>26110</v>
      </c>
      <c r="BQ1207" s="113"/>
      <c r="BR1207" s="113"/>
      <c r="BS1207" s="113"/>
      <c r="BT1207" s="113"/>
      <c r="BU1207" s="113"/>
      <c r="BV1207" s="175"/>
      <c r="BW1207" s="113">
        <f>INDEX('Gross Dx Plant'!$E$7:$AD$91,MATCH($C1207,'Gross Dx Plant'!$D$7:$D$91,0),MATCH(Calculation!$G1207,'Gross Dx Plant'!$E$5:$AD$5,0))</f>
        <v>1114370</v>
      </c>
      <c r="BX1207" s="113">
        <f>INDEX('Gross Gen Plant'!$E$7:$AD$91,MATCH($C1207,'Gross Gen Plant'!$D$7:$D$91,0),MATCH(Calculation!$G1207,'Gross Gen Plant'!$E$5:$AD$5,0))</f>
        <v>61805</v>
      </c>
      <c r="BY1207" s="113">
        <f t="shared" si="2187"/>
        <v>769600</v>
      </c>
      <c r="BZ1207" s="113"/>
      <c r="CA1207" s="116">
        <v>2002</v>
      </c>
      <c r="CB1207" s="113"/>
      <c r="CC1207" s="113"/>
      <c r="CD1207" s="113"/>
      <c r="CE1207" s="175"/>
      <c r="CF1207" s="113">
        <f t="shared" si="2194"/>
        <v>66719</v>
      </c>
      <c r="CG1207" s="113">
        <f t="shared" si="2195"/>
        <v>184.63909970166804</v>
      </c>
      <c r="CH1207" s="178">
        <v>0.97916666666666663</v>
      </c>
      <c r="CI1207" s="61">
        <f>+CI1203*CH1207+CG1204*CH1206+CG1205*CH1205+CG1206*CH1204+CG1207</f>
        <v>3631.1889201580966</v>
      </c>
      <c r="CJ1207" s="114">
        <f t="shared" si="2196"/>
        <v>4.6461714910821815E-2</v>
      </c>
      <c r="CK1207" s="114"/>
      <c r="CL1207" s="169">
        <f t="shared" si="2197"/>
        <v>5.7083723119982456E-3</v>
      </c>
      <c r="CM1207" s="169">
        <f t="shared" ref="CM1207:CM1227" si="2205">+(CL1207+CL1206+CL1205)/3</f>
        <v>5.3159726606776779E-3</v>
      </c>
      <c r="CN1207" s="114">
        <f>VLOOKUP($H1207,RoR!$E:$F,2,FALSE)</f>
        <v>6.4916666666666664E-2</v>
      </c>
      <c r="CO1207" s="169">
        <v>1.5246423291824351E-2</v>
      </c>
      <c r="CP1207" s="169">
        <f t="shared" si="2203"/>
        <v>4.9670243374842313E-2</v>
      </c>
      <c r="CQ1207" s="169">
        <f t="shared" ref="CQ1207:CQ1227" si="2206">+$CP$2-CM1207</f>
        <v>2.5585968947855947E-2</v>
      </c>
      <c r="CR1207" s="169">
        <f t="shared" ref="CR1207:CR1226" si="2207">+((DE1205/DE1204-1)+(DE1206/DE1205-1)+(DE1207/DE1206-1))/3</f>
        <v>2.5243621214759093E-2</v>
      </c>
      <c r="CS1207" s="179">
        <f t="shared" si="2198"/>
        <v>0.87050000000000005</v>
      </c>
      <c r="CT1207" s="180">
        <f t="shared" si="2199"/>
        <v>0.78996741384417901</v>
      </c>
      <c r="CU1207" s="180">
        <f t="shared" si="2200"/>
        <v>0.58989088575096271</v>
      </c>
      <c r="CV1207" s="180">
        <f t="shared" si="2201"/>
        <v>0.91920675783645744</v>
      </c>
      <c r="CW1207" s="180">
        <f t="shared" si="2202"/>
        <v>0.42834536472275586</v>
      </c>
      <c r="CX1207" s="181">
        <f>INDEX('State Tax Lookup'!$D$7:$Z$91,MATCH(Calculation!$C1207,'State Tax Lookup'!$B$7:$B$91,0),MATCH($H1207,'State Tax Lookup'!$D$6:$Z$6,0))</f>
        <v>0.35</v>
      </c>
      <c r="CY1207" s="72">
        <v>0.37</v>
      </c>
      <c r="CZ1207" s="70">
        <f t="shared" si="2204"/>
        <v>12.347974636655076</v>
      </c>
      <c r="DA1207" s="70"/>
      <c r="DB1207" s="69">
        <f>LN(CZ1207/CZ1206)</f>
        <v>1.249226485177604E-2</v>
      </c>
      <c r="DC1207" s="111">
        <f>VLOOKUP($H1207,RoR!$E:$F,2,FALSE)</f>
        <v>6.4916666666666664E-2</v>
      </c>
      <c r="DD1207" s="216">
        <f>HLOOKUP($H1207,'GDP-PI'!$D$8:$CQ$11,3,FALSE)</f>
        <v>1.5246423291824351E-2</v>
      </c>
      <c r="DE1207" s="111">
        <f>VLOOKUP(H1207,'HW Dx Data'!$E:$F,2,FALSE)</f>
        <v>361.34816573413599</v>
      </c>
      <c r="DF1207" s="66"/>
      <c r="DG1207" s="69"/>
      <c r="DH1207" s="66">
        <f>HLOOKUP(H1207,'GDP-PI'!$8:$9,2,FALSE)</f>
        <v>81.039000000000001</v>
      </c>
      <c r="DI1207" s="69">
        <f>LN(DH1207/DH1206)</f>
        <v>1.513136459537477E-2</v>
      </c>
    </row>
    <row r="1208" spans="1:113" s="160" customFormat="1" ht="21">
      <c r="A1208" s="160" t="s">
        <v>231</v>
      </c>
      <c r="B1208" s="160" t="s">
        <v>231</v>
      </c>
      <c r="C1208" s="160">
        <v>4059746</v>
      </c>
      <c r="D1208" s="161" t="s">
        <v>177</v>
      </c>
      <c r="E1208" s="161"/>
      <c r="F1208" s="189"/>
      <c r="G1208" s="160" t="s">
        <v>114</v>
      </c>
      <c r="H1208" s="162">
        <v>2003</v>
      </c>
      <c r="I1208" s="163"/>
      <c r="J1208" s="159"/>
      <c r="K1208" s="159"/>
      <c r="L1208" s="159"/>
      <c r="M1208" s="76"/>
      <c r="N1208" s="152"/>
      <c r="O1208" s="76"/>
      <c r="P1208" s="76"/>
      <c r="Q1208" s="159"/>
      <c r="R1208" s="159"/>
      <c r="S1208" s="159"/>
      <c r="T1208" s="159"/>
      <c r="U1208" s="159"/>
      <c r="V1208" s="159"/>
      <c r="W1208" s="159">
        <f t="shared" si="2192"/>
        <v>45527.947514697458</v>
      </c>
      <c r="X1208" s="163"/>
      <c r="Y1208" s="167">
        <v>3787.8425789533258</v>
      </c>
      <c r="Z1208" s="168">
        <v>4.2236495767700499E-2</v>
      </c>
      <c r="AA1208" s="78"/>
      <c r="AB1208" s="168"/>
      <c r="AC1208" s="168"/>
      <c r="AD1208" s="163">
        <f t="shared" si="2138"/>
        <v>45527.947514697458</v>
      </c>
      <c r="AE1208" s="168"/>
      <c r="AF1208" s="163"/>
      <c r="AG1208" s="163"/>
      <c r="AH1208" s="163"/>
      <c r="AI1208" s="163"/>
      <c r="AJ1208" s="167"/>
      <c r="AK1208" s="168"/>
      <c r="AL1208" s="115"/>
      <c r="AM1208" s="115"/>
      <c r="AN1208" s="115"/>
      <c r="AO1208" s="115"/>
      <c r="AP1208" s="115"/>
      <c r="AQ1208" s="168"/>
      <c r="AR1208" s="115"/>
      <c r="AS1208" s="115"/>
      <c r="AT1208" s="115"/>
      <c r="AU1208" s="115"/>
      <c r="AV1208" s="113">
        <f>IFERROR(INDEX('Total Customers'!$F$7:$AB$91,MATCH($C1208,'Total Customers'!$D$7:$D$91,0),MATCH($G1208,'Total Customers'!$F$5:$AB$5,0)),"NA")</f>
        <v>1215966</v>
      </c>
      <c r="AW1208" s="68">
        <f t="shared" si="2113"/>
        <v>1.7787689208463855E-3</v>
      </c>
      <c r="AX1208" s="114"/>
      <c r="AY1208" s="114"/>
      <c r="AZ1208" s="116"/>
      <c r="BA1208" s="116"/>
      <c r="BB1208" s="166"/>
      <c r="BC1208" s="166"/>
      <c r="BD1208" s="166"/>
      <c r="BE1208" s="166"/>
      <c r="BF1208" s="166"/>
      <c r="BG1208" s="166"/>
      <c r="BH1208" s="166"/>
      <c r="BI1208" s="113"/>
      <c r="BJ1208" s="113"/>
      <c r="BK1208" s="113">
        <f>INDEX('Dist. Plant Gas Additions'!$F$7:$AE$91,MATCH($C1208,'Dist. Plant Gas Additions'!$D$7:$D$91,0),MATCH(Calculation!$G1208,'Dist. Plant Gas Additions'!$F$5:$AE$5,0))</f>
        <v>61448</v>
      </c>
      <c r="BL1208" s="113">
        <f>INDEX('Gen. Plant Additions'!$F$7:$AE$91,MATCH($C1208,'Gen. Plant Additions'!$D$7:$D$91,0),MATCH(Calculation!$G1208,'Gen. Plant Additions'!$F$5:$AE$5,0))</f>
        <v>3986</v>
      </c>
      <c r="BM1208" s="231">
        <f t="shared" si="2193"/>
        <v>0.90406427403208001</v>
      </c>
      <c r="BN1208" s="61">
        <f t="shared" ref="BN1208:BN1227" si="2208">+BM1208*BL1208</f>
        <v>3603.6001962918708</v>
      </c>
      <c r="BO1208" s="113">
        <f>INDEX('Dist Plant Depreciation'!$E$7:$AD$94,MATCH($C1208,'Dist Plant Depreciation'!$D$7:$D$94,0),MATCH(Calculation!$G1208,'Dist Plant Depreciation'!$E$5:$AD$5,0))</f>
        <v>411484</v>
      </c>
      <c r="BP1208" s="113">
        <f>INDEX('Gen. Plant Depreciation'!$E$7:$AD$94,MATCH($C1208,'Gen. Plant Depreciation'!$D$7:$D$94,0),MATCH(Calculation!$G1208,'Gen. Plant Depreciation'!$E$5:$AD$5,0))</f>
        <v>138844</v>
      </c>
      <c r="BQ1208" s="113"/>
      <c r="BR1208" s="113"/>
      <c r="BS1208" s="113"/>
      <c r="BT1208" s="113"/>
      <c r="BU1208" s="113"/>
      <c r="BV1208" s="175"/>
      <c r="BW1208" s="113">
        <f>INDEX('Gross Dx Plant'!$E$7:$AD$91,MATCH($C1208,'Gross Dx Plant'!$D$7:$D$91,0),MATCH(Calculation!$G1208,'Gross Dx Plant'!$E$5:$AD$5,0))</f>
        <v>1173536</v>
      </c>
      <c r="BX1208" s="113">
        <f>INDEX('Gross Gen Plant'!$E$7:$AD$91,MATCH($C1208,'Gross Gen Plant'!$D$7:$D$91,0),MATCH(Calculation!$G1208,'Gross Gen Plant'!$E$5:$AD$5,0))</f>
        <v>124531</v>
      </c>
      <c r="BY1208" s="113">
        <f t="shared" si="2187"/>
        <v>747739</v>
      </c>
      <c r="BZ1208" s="113"/>
      <c r="CA1208" s="116">
        <v>2003</v>
      </c>
      <c r="CB1208" s="113"/>
      <c r="CC1208" s="113"/>
      <c r="CD1208" s="113"/>
      <c r="CE1208" s="175"/>
      <c r="CF1208" s="113">
        <f t="shared" si="2194"/>
        <v>65434</v>
      </c>
      <c r="CG1208" s="113">
        <f t="shared" si="2195"/>
        <v>177.21600739503774</v>
      </c>
      <c r="CH1208" s="178">
        <v>0.97354497354497349</v>
      </c>
      <c r="CI1208" s="61">
        <f>+CI1203*CH1208+CG1204*CH1207+CG1205*CH1206+CG1206*CH1205+CG1207*CH1204+CG1208</f>
        <v>3787.8425789533258</v>
      </c>
      <c r="CJ1208" s="114">
        <f t="shared" si="2196"/>
        <v>4.2236495767700499E-2</v>
      </c>
      <c r="CK1208" s="114"/>
      <c r="CL1208" s="169">
        <f t="shared" si="2197"/>
        <v>5.6627041588663291E-3</v>
      </c>
      <c r="CM1208" s="169">
        <f t="shared" si="2205"/>
        <v>5.4884866309819228E-3</v>
      </c>
      <c r="CN1208" s="114">
        <f>VLOOKUP($H1208,RoR!$E:$F,2,FALSE)</f>
        <v>5.6666666666666671E-2</v>
      </c>
      <c r="CO1208" s="169">
        <v>1.8855119140166909E-2</v>
      </c>
      <c r="CP1208" s="169">
        <f t="shared" si="2203"/>
        <v>3.7811547526499761E-2</v>
      </c>
      <c r="CQ1208" s="169">
        <f t="shared" si="2206"/>
        <v>2.5413454977551701E-2</v>
      </c>
      <c r="CR1208" s="169">
        <f t="shared" si="2207"/>
        <v>2.1375012817671957E-2</v>
      </c>
      <c r="CS1208" s="179">
        <f t="shared" si="2198"/>
        <v>0.87050000000000005</v>
      </c>
      <c r="CT1208" s="180">
        <f t="shared" si="2199"/>
        <v>0.90497737556561086</v>
      </c>
      <c r="CU1208" s="180">
        <f t="shared" si="2200"/>
        <v>0.5338235294117647</v>
      </c>
      <c r="CV1208" s="180">
        <f t="shared" si="2201"/>
        <v>0.88972433127405692</v>
      </c>
      <c r="CW1208" s="180">
        <f t="shared" si="2202"/>
        <v>0.42982423775949252</v>
      </c>
      <c r="CX1208" s="181">
        <f>INDEX('State Tax Lookup'!$D$7:$Z$91,MATCH(Calculation!$C1208,'State Tax Lookup'!$B$7:$B$91,0),MATCH($H1208,'State Tax Lookup'!$D$6:$Z$6,0))</f>
        <v>0.35</v>
      </c>
      <c r="CY1208" s="72">
        <v>0.37</v>
      </c>
      <c r="CZ1208" s="70">
        <f t="shared" si="2204"/>
        <v>12.538027768798997</v>
      </c>
      <c r="DA1208" s="70"/>
      <c r="DB1208" s="69">
        <f t="shared" ref="DB1208:DB1225" si="2209">LN(CZ1208/CZ1207)</f>
        <v>1.527419502731522E-2</v>
      </c>
      <c r="DC1208" s="111">
        <f>VLOOKUP($H1208,RoR!$E:$F,2,FALSE)</f>
        <v>5.6666666666666671E-2</v>
      </c>
      <c r="DD1208" s="216">
        <f>HLOOKUP($H1208,'GDP-PI'!$D$8:$CQ$11,3,FALSE)</f>
        <v>1.8855119140166909E-2</v>
      </c>
      <c r="DE1208" s="111">
        <f>VLOOKUP(H1208,'HW Dx Data'!$E:$F,2,FALSE)</f>
        <v>369.23301095560191</v>
      </c>
      <c r="DF1208" s="66"/>
      <c r="DG1208" s="69"/>
      <c r="DH1208" s="66">
        <f>HLOOKUP(H1208,'GDP-PI'!$8:$9,2,FALSE)</f>
        <v>82.566999999999993</v>
      </c>
      <c r="DI1208" s="69">
        <f t="shared" ref="DI1208:DI1227" si="2210">LN(DH1208/DH1207)</f>
        <v>1.8679564681853753E-2</v>
      </c>
    </row>
    <row r="1209" spans="1:113" s="160" customFormat="1" ht="21">
      <c r="A1209" s="160" t="s">
        <v>231</v>
      </c>
      <c r="B1209" s="160" t="s">
        <v>231</v>
      </c>
      <c r="C1209" s="160">
        <v>4059746</v>
      </c>
      <c r="D1209" s="161" t="s">
        <v>177</v>
      </c>
      <c r="E1209" s="161"/>
      <c r="F1209" s="189"/>
      <c r="G1209" s="160" t="s">
        <v>115</v>
      </c>
      <c r="H1209" s="162">
        <v>2004</v>
      </c>
      <c r="I1209" s="163"/>
      <c r="J1209" s="159">
        <f>IFERROR(INDEX('Labor Expenditures'!$F$7:$X$91,MATCH($C1209,'Labor Expenditures'!$D$7:$D$91,0),MATCH($G1209,'Labor Expenditures'!$F$5:$X$5,0)),"NA")</f>
        <v>48343.436546285091</v>
      </c>
      <c r="K1209" s="159">
        <f t="shared" ref="K1209:K1227" si="2211">+J1209/DF1209</f>
        <v>512.38406514345627</v>
      </c>
      <c r="L1209" s="165"/>
      <c r="M1209" s="76"/>
      <c r="N1209" s="152"/>
      <c r="O1209" s="76"/>
      <c r="P1209" s="76"/>
      <c r="Q1209" s="159">
        <f>IFERROR(INDEX('Non-Labor Expenditures'!$F$7:$AB$91,MATCH($C1209,'Non-Labor Expenditures'!$D$7:$D$91,0),MATCH($G1209,'Non-Labor Expenditures'!$F$5:$AB$5,0)),"NA")</f>
        <v>70010.325427469419</v>
      </c>
      <c r="R1209" s="159">
        <f t="shared" ref="R1209:R1227" si="2212">+Q1209/DH1209</f>
        <v>825.80770279399621</v>
      </c>
      <c r="S1209" s="159"/>
      <c r="T1209" s="159"/>
      <c r="U1209" s="159"/>
      <c r="V1209" s="159"/>
      <c r="W1209" s="159">
        <f t="shared" si="2192"/>
        <v>52682.480723660432</v>
      </c>
      <c r="X1209" s="163"/>
      <c r="Y1209" s="167">
        <v>3908.6621476444902</v>
      </c>
      <c r="Z1209" s="168">
        <v>3.1398537085032568E-2</v>
      </c>
      <c r="AA1209" s="76">
        <f t="shared" ref="AA1209:AA1227" si="2213">+Z1209*$AR1209</f>
        <v>0</v>
      </c>
      <c r="AB1209" s="168"/>
      <c r="AC1209" s="168"/>
      <c r="AD1209" s="163">
        <f t="shared" si="2138"/>
        <v>171036.24269741494</v>
      </c>
      <c r="AE1209" s="168"/>
      <c r="AF1209" s="163"/>
      <c r="AG1209" s="163"/>
      <c r="AH1209" s="163"/>
      <c r="AI1209" s="163"/>
      <c r="AJ1209" s="167"/>
      <c r="AK1209" s="168"/>
      <c r="AL1209" s="115">
        <f t="shared" ref="AL1209:AL1227" si="2214">+J1209/AD1209</f>
        <v>0.28265024876517447</v>
      </c>
      <c r="AM1209" s="115">
        <f t="shared" ref="AM1209:AM1227" si="2215">+Q1209/AD1209</f>
        <v>0.40933035199636997</v>
      </c>
      <c r="AN1209" s="115">
        <f t="shared" ref="AN1209:AN1227" si="2216">+W1209/AD1209</f>
        <v>0.30801939923845556</v>
      </c>
      <c r="AO1209" s="115"/>
      <c r="AP1209" s="115"/>
      <c r="AQ1209" s="168"/>
      <c r="AR1209" s="115"/>
      <c r="AS1209" s="115"/>
      <c r="AT1209" s="115"/>
      <c r="AU1209" s="115"/>
      <c r="AV1209" s="113">
        <f>IFERROR(INDEX('Total Customers'!$F$7:$AB$91,MATCH($C1209,'Total Customers'!$D$7:$D$91,0),MATCH($G1209,'Total Customers'!$F$5:$AB$5,0)),"NA")</f>
        <v>1217546</v>
      </c>
      <c r="AW1209" s="68">
        <f t="shared" si="2113"/>
        <v>1.2985349749787855E-3</v>
      </c>
      <c r="AX1209" s="114"/>
      <c r="AY1209" s="114"/>
      <c r="AZ1209" s="116"/>
      <c r="BA1209" s="116"/>
      <c r="BB1209" s="166"/>
      <c r="BC1209" s="166"/>
      <c r="BD1209" s="166"/>
      <c r="BE1209" s="166"/>
      <c r="BF1209" s="166"/>
      <c r="BG1209" s="166"/>
      <c r="BH1209" s="166"/>
      <c r="BI1209" s="113"/>
      <c r="BJ1209" s="113"/>
      <c r="BK1209" s="113">
        <f>INDEX('Dist. Plant Gas Additions'!$F$7:$AE$91,MATCH($C1209,'Dist. Plant Gas Additions'!$D$7:$D$91,0),MATCH(Calculation!$G1209,'Dist. Plant Gas Additions'!$F$5:$AE$5,0))</f>
        <v>55008</v>
      </c>
      <c r="BL1209" s="113">
        <f>INDEX('Gen. Plant Additions'!$F$7:$AE$91,MATCH($C1209,'Gen. Plant Additions'!$D$7:$D$91,0),MATCH(Calculation!$G1209,'Gen. Plant Additions'!$F$5:$AE$5,0))</f>
        <v>4289</v>
      </c>
      <c r="BM1209" s="231">
        <f t="shared" si="2193"/>
        <v>0.90745687709509604</v>
      </c>
      <c r="BN1209" s="61">
        <f t="shared" si="2208"/>
        <v>3892.082545860867</v>
      </c>
      <c r="BO1209" s="113">
        <f>INDEX('Dist Plant Depreciation'!$E$7:$AD$94,MATCH($C1209,'Dist Plant Depreciation'!$D$7:$D$94,0),MATCH(Calculation!$G1209,'Dist Plant Depreciation'!$E$5:$AD$5,0))</f>
        <v>438381</v>
      </c>
      <c r="BP1209" s="113">
        <f>INDEX('Gen. Plant Depreciation'!$E$7:$AD$94,MATCH($C1209,'Gen. Plant Depreciation'!$D$7:$D$94,0),MATCH(Calculation!$G1209,'Gen. Plant Depreciation'!$E$5:$AD$5,0))</f>
        <v>140244</v>
      </c>
      <c r="BQ1209" s="113"/>
      <c r="BR1209" s="113"/>
      <c r="BS1209" s="113"/>
      <c r="BT1209" s="113"/>
      <c r="BU1209" s="113"/>
      <c r="BV1209" s="175"/>
      <c r="BW1209" s="113">
        <f>INDEX('Gross Dx Plant'!$E$7:$AD$91,MATCH($C1209,'Gross Dx Plant'!$D$7:$D$91,0),MATCH(Calculation!$G1209,'Gross Dx Plant'!$E$5:$AD$5,0))</f>
        <v>1226310</v>
      </c>
      <c r="BX1209" s="113">
        <f>INDEX('Gross Gen Plant'!$E$7:$AD$91,MATCH($C1209,'Gross Gen Plant'!$D$7:$D$91,0),MATCH(Calculation!$G1209,'Gross Gen Plant'!$E$5:$AD$5,0))</f>
        <v>125060</v>
      </c>
      <c r="BY1209" s="113">
        <f t="shared" si="2187"/>
        <v>772745</v>
      </c>
      <c r="BZ1209" s="113"/>
      <c r="CA1209" s="116">
        <v>2004</v>
      </c>
      <c r="CB1209" s="113"/>
      <c r="CC1209" s="113"/>
      <c r="CD1209" s="113"/>
      <c r="CE1209" s="175"/>
      <c r="CF1209" s="113">
        <f t="shared" si="2194"/>
        <v>59297</v>
      </c>
      <c r="CG1209" s="113">
        <f t="shared" si="2195"/>
        <v>142.92318788325883</v>
      </c>
      <c r="CH1209" s="178">
        <v>0.967741935483871</v>
      </c>
      <c r="CI1209" s="61">
        <f>+CI1203*CH1209+CG1204*CH1208+CG1205*CH1207+CG1206*CH1206+CG1207*CH1205+CG1208*CH1204+CG1209</f>
        <v>3908.6621476444902</v>
      </c>
      <c r="CJ1209" s="114">
        <f t="shared" si="2196"/>
        <v>3.1398537085032568E-2</v>
      </c>
      <c r="CK1209" s="114"/>
      <c r="CL1209" s="169">
        <f t="shared" si="2197"/>
        <v>5.8354112483212364E-3</v>
      </c>
      <c r="CM1209" s="169">
        <f t="shared" si="2205"/>
        <v>5.7354959063952706E-3</v>
      </c>
      <c r="CN1209" s="114">
        <f>VLOOKUP($H1209,RoR!$E:$F,2,FALSE)</f>
        <v>5.6283333333333331E-2</v>
      </c>
      <c r="CO1209" s="169">
        <v>2.6778252812867276E-2</v>
      </c>
      <c r="CP1209" s="169">
        <f t="shared" si="2203"/>
        <v>2.9505080520466055E-2</v>
      </c>
      <c r="CQ1209" s="169">
        <f t="shared" si="2206"/>
        <v>2.5166445702138353E-2</v>
      </c>
      <c r="CR1209" s="169">
        <f t="shared" si="2207"/>
        <v>5.5940039414565046E-2</v>
      </c>
      <c r="CS1209" s="179">
        <f t="shared" si="2198"/>
        <v>0.87050000000000005</v>
      </c>
      <c r="CT1209" s="180">
        <f t="shared" si="2199"/>
        <v>0.91114097628755619</v>
      </c>
      <c r="CU1209" s="180">
        <f t="shared" si="2200"/>
        <v>0.53081877405981637</v>
      </c>
      <c r="CV1209" s="180">
        <f t="shared" si="2201"/>
        <v>0.88811215519385678</v>
      </c>
      <c r="CW1209" s="180">
        <f t="shared" si="2202"/>
        <v>0.42953609753547711</v>
      </c>
      <c r="CX1209" s="181">
        <f>INDEX('State Tax Lookup'!$D$7:$Z$91,MATCH(Calculation!$C1209,'State Tax Lookup'!$B$7:$B$91,0),MATCH($H1209,'State Tax Lookup'!$D$6:$Z$6,0))</f>
        <v>0.35</v>
      </c>
      <c r="CY1209" s="72">
        <v>0.37</v>
      </c>
      <c r="CZ1209" s="70">
        <f t="shared" si="2204"/>
        <v>13.908307862735388</v>
      </c>
      <c r="DA1209" s="70"/>
      <c r="DB1209" s="69">
        <f t="shared" si="2209"/>
        <v>0.10372010193856701</v>
      </c>
      <c r="DC1209" s="111">
        <f>VLOOKUP($H1209,RoR!$E:$F,2,FALSE)</f>
        <v>5.6283333333333331E-2</v>
      </c>
      <c r="DD1209" s="216">
        <f>HLOOKUP($H1209,'GDP-PI'!$D$8:$CQ$11,3,FALSE)</f>
        <v>2.6778252812867276E-2</v>
      </c>
      <c r="DE1209" s="111">
        <f>VLOOKUP(H1209,'HW Dx Data'!$E:$F,2,FALSE)</f>
        <v>414.88719135228365</v>
      </c>
      <c r="DF1209" s="72">
        <f>VLOOKUP(G1209,EG$8:EH$27,2,FALSE)</f>
        <v>94.35</v>
      </c>
      <c r="DG1209" s="69"/>
      <c r="DH1209" s="66">
        <f>HLOOKUP(H1209,'GDP-PI'!$8:$9,2,FALSE)</f>
        <v>84.778000000000006</v>
      </c>
      <c r="DI1209" s="69">
        <f t="shared" si="2210"/>
        <v>2.6425990216022755E-2</v>
      </c>
    </row>
    <row r="1210" spans="1:113" s="160" customFormat="1" ht="21">
      <c r="A1210" s="160" t="s">
        <v>231</v>
      </c>
      <c r="B1210" s="160" t="s">
        <v>231</v>
      </c>
      <c r="C1210" s="160">
        <v>4059746</v>
      </c>
      <c r="D1210" s="161" t="s">
        <v>177</v>
      </c>
      <c r="E1210" s="161"/>
      <c r="F1210" s="189"/>
      <c r="G1210" s="160" t="s">
        <v>116</v>
      </c>
      <c r="H1210" s="162">
        <v>2005</v>
      </c>
      <c r="I1210" s="163"/>
      <c r="J1210" s="159">
        <f>IFERROR(INDEX('Labor Expenditures'!$F$7:$X$91,MATCH($C1210,'Labor Expenditures'!$D$7:$D$91,0),MATCH($G1210,'Labor Expenditures'!$F$5:$X$5,0)),"NA")</f>
        <v>55033.466797274566</v>
      </c>
      <c r="K1210" s="159">
        <f t="shared" si="2211"/>
        <v>554.63307429855956</v>
      </c>
      <c r="L1210" s="165">
        <f t="shared" ref="L1210:L1226" si="2217">LN(K1210/K1209)</f>
        <v>7.9232296647361977E-2</v>
      </c>
      <c r="M1210" s="76"/>
      <c r="N1210" s="62">
        <v>100</v>
      </c>
      <c r="O1210" s="77"/>
      <c r="P1210" s="77"/>
      <c r="Q1210" s="159">
        <f>IFERROR(INDEX('Non-Labor Expenditures'!$F$7:$AB$91,MATCH($C1210,'Non-Labor Expenditures'!$D$7:$D$91,0),MATCH($G1210,'Non-Labor Expenditures'!$F$5:$AB$5,0)),"NA")</f>
        <v>79698.738756194158</v>
      </c>
      <c r="R1210" s="159">
        <f t="shared" si="2212"/>
        <v>911.81185438459352</v>
      </c>
      <c r="S1210" s="165">
        <f>LN(R1210/R1209)</f>
        <v>9.9071727691198111E-2</v>
      </c>
      <c r="T1210" s="165"/>
      <c r="U1210" s="165"/>
      <c r="V1210" s="165"/>
      <c r="W1210" s="159">
        <f t="shared" si="2192"/>
        <v>61073.301931712442</v>
      </c>
      <c r="X1210" s="163"/>
      <c r="Y1210" s="167">
        <v>4027.3609193405409</v>
      </c>
      <c r="Z1210" s="168">
        <v>2.9916149001687337E-2</v>
      </c>
      <c r="AA1210" s="76">
        <f t="shared" si="2213"/>
        <v>0</v>
      </c>
      <c r="AB1210" s="168"/>
      <c r="AC1210" s="168"/>
      <c r="AD1210" s="163">
        <f t="shared" si="2138"/>
        <v>195805.50748518115</v>
      </c>
      <c r="AE1210" s="168">
        <f>LN(AD1210/AD1209)</f>
        <v>0.13524637817288884</v>
      </c>
      <c r="AF1210" s="163"/>
      <c r="AG1210" s="163"/>
      <c r="AH1210" s="163"/>
      <c r="AI1210" s="163"/>
      <c r="AJ1210" s="116"/>
      <c r="AK1210" s="114"/>
      <c r="AL1210" s="115">
        <f t="shared" si="2214"/>
        <v>0.2810618940401336</v>
      </c>
      <c r="AM1210" s="115">
        <f t="shared" si="2215"/>
        <v>0.40703011769076963</v>
      </c>
      <c r="AN1210" s="115">
        <f t="shared" si="2216"/>
        <v>0.31190798826909688</v>
      </c>
      <c r="AO1210" s="115">
        <f t="shared" ref="AO1210:AO1226" si="2218">+(((AL1210+AL1209)/2)*L1210+((AM1209+AM1210)/2)*S1210+((AN1209+AN1210)/2)*Z1210)</f>
        <v>7.2044144984037911E-2</v>
      </c>
      <c r="AP1210" s="166">
        <v>100</v>
      </c>
      <c r="AQ1210" s="168"/>
      <c r="AR1210" s="115"/>
      <c r="AS1210" s="115"/>
      <c r="AT1210" s="115"/>
      <c r="AU1210" s="115"/>
      <c r="AV1210" s="113">
        <f>IFERROR(INDEX('Total Customers'!$F$7:$AB$91,MATCH($C1210,'Total Customers'!$D$7:$D$91,0),MATCH($G1210,'Total Customers'!$F$5:$AB$5,0)),"NA")</f>
        <v>1218695</v>
      </c>
      <c r="AW1210" s="68">
        <f t="shared" si="2113"/>
        <v>9.4325650474801331E-4</v>
      </c>
      <c r="AX1210" s="114"/>
      <c r="AY1210" s="114"/>
      <c r="AZ1210" s="116"/>
      <c r="BA1210" s="116"/>
      <c r="BB1210" s="166"/>
      <c r="BC1210" s="166"/>
      <c r="BD1210" s="166"/>
      <c r="BE1210" s="166"/>
      <c r="BF1210" s="166"/>
      <c r="BG1210" s="166"/>
      <c r="BH1210" s="166"/>
      <c r="BI1210" s="113"/>
      <c r="BJ1210" s="113"/>
      <c r="BK1210" s="113">
        <f>INDEX('Dist. Plant Gas Additions'!$F$7:$AE$91,MATCH($C1210,'Dist. Plant Gas Additions'!$D$7:$D$91,0),MATCH(Calculation!$G1210,'Dist. Plant Gas Additions'!$F$5:$AE$5,0))</f>
        <v>58561</v>
      </c>
      <c r="BL1210" s="113">
        <f>INDEX('Gen. Plant Additions'!$F$7:$AE$91,MATCH($C1210,'Gen. Plant Additions'!$D$7:$D$91,0),MATCH(Calculation!$G1210,'Gen. Plant Additions'!$F$5:$AE$5,0))</f>
        <v>8175</v>
      </c>
      <c r="BM1210" s="231">
        <f t="shared" si="2193"/>
        <v>0.90779957602731565</v>
      </c>
      <c r="BN1210" s="61">
        <f t="shared" si="2208"/>
        <v>7421.2615340233051</v>
      </c>
      <c r="BO1210" s="113">
        <f>INDEX('Dist Plant Depreciation'!$E$7:$AD$94,MATCH($C1210,'Dist Plant Depreciation'!$D$7:$D$94,0),MATCH(Calculation!$G1210,'Dist Plant Depreciation'!$E$5:$AD$5,0))</f>
        <v>450655</v>
      </c>
      <c r="BP1210" s="113">
        <f>INDEX('Gen. Plant Depreciation'!$E$7:$AD$94,MATCH($C1210,'Gen. Plant Depreciation'!$D$7:$D$94,0),MATCH(Calculation!$G1210,'Gen. Plant Depreciation'!$E$5:$AD$5,0))</f>
        <v>82645</v>
      </c>
      <c r="BQ1210" s="113"/>
      <c r="BR1210" s="113"/>
      <c r="BS1210" s="113"/>
      <c r="BT1210" s="113"/>
      <c r="BU1210" s="113"/>
      <c r="BV1210" s="175"/>
      <c r="BW1210" s="113">
        <f>INDEX('Gross Dx Plant'!$E$7:$AD$91,MATCH($C1210,'Gross Dx Plant'!$D$7:$D$91,0),MATCH(Calculation!$G1210,'Gross Dx Plant'!$E$5:$AD$5,0))</f>
        <v>1265006</v>
      </c>
      <c r="BX1210" s="113">
        <f>INDEX('Gross Gen Plant'!$E$7:$AD$91,MATCH($C1210,'Gross Gen Plant'!$D$7:$D$91,0),MATCH(Calculation!$G1210,'Gross Gen Plant'!$E$5:$AD$5,0))</f>
        <v>128480</v>
      </c>
      <c r="BY1210" s="113">
        <f t="shared" si="2187"/>
        <v>860186</v>
      </c>
      <c r="BZ1210" s="113"/>
      <c r="CA1210" s="116">
        <v>2005</v>
      </c>
      <c r="CB1210" s="113"/>
      <c r="CC1210" s="113"/>
      <c r="CD1210" s="113"/>
      <c r="CE1210" s="175"/>
      <c r="CF1210" s="113">
        <f t="shared" si="2194"/>
        <v>66736</v>
      </c>
      <c r="CG1210" s="113">
        <f t="shared" si="2195"/>
        <v>142.23203085607599</v>
      </c>
      <c r="CH1210" s="178">
        <v>0.96174863387978138</v>
      </c>
      <c r="CI1210" s="61">
        <f>+CI1203*CH1210+CG1204*CH1209+CG1205*CH1208+CG1206*CH1207+CG1207*CH1206+CG1208*CH1205+CG1209*CH1204+CG1210</f>
        <v>4027.3609193405409</v>
      </c>
      <c r="CJ1210" s="114">
        <f t="shared" si="2196"/>
        <v>2.9916149001687337E-2</v>
      </c>
      <c r="CK1210" s="114"/>
      <c r="CL1210" s="169">
        <f t="shared" si="2197"/>
        <v>6.0207964441765169E-3</v>
      </c>
      <c r="CM1210" s="169">
        <f t="shared" si="2205"/>
        <v>5.8396372837880269E-3</v>
      </c>
      <c r="CN1210" s="114">
        <f>VLOOKUP($H1210,RoR!$E:$F,2,FALSE)</f>
        <v>5.2350000000000001E-2</v>
      </c>
      <c r="CO1210" s="169">
        <v>3.1010403642454332E-2</v>
      </c>
      <c r="CP1210" s="169">
        <f t="shared" si="2203"/>
        <v>2.1339596357545669E-2</v>
      </c>
      <c r="CQ1210" s="169">
        <f t="shared" si="2206"/>
        <v>2.5062304324745599E-2</v>
      </c>
      <c r="CR1210" s="169">
        <f t="shared" si="2207"/>
        <v>9.2129610649277341E-2</v>
      </c>
      <c r="CS1210" s="179">
        <f t="shared" si="2198"/>
        <v>0.87050000000000005</v>
      </c>
      <c r="CT1210" s="180">
        <f t="shared" si="2199"/>
        <v>0.97959983346802826</v>
      </c>
      <c r="CU1210" s="180">
        <f t="shared" si="2200"/>
        <v>0.49744508118433622</v>
      </c>
      <c r="CV1210" s="180">
        <f t="shared" si="2201"/>
        <v>0.87010519444335932</v>
      </c>
      <c r="CW1210" s="180">
        <f t="shared" si="2202"/>
        <v>0.42399975420741998</v>
      </c>
      <c r="CX1210" s="181">
        <f>INDEX('State Tax Lookup'!$D$7:$Z$91,MATCH(Calculation!$C1210,'State Tax Lookup'!$B$7:$B$91,0),MATCH($H1210,'State Tax Lookup'!$D$6:$Z$6,0))</f>
        <v>0.35</v>
      </c>
      <c r="CY1210" s="72">
        <v>0.37</v>
      </c>
      <c r="CZ1210" s="70">
        <f t="shared" si="2204"/>
        <v>15.625116631919072</v>
      </c>
      <c r="DA1210" s="70"/>
      <c r="DB1210" s="69">
        <f t="shared" si="2209"/>
        <v>0.11639331047851992</v>
      </c>
      <c r="DC1210" s="111">
        <f>VLOOKUP($H1210,RoR!$E:$F,2,FALSE)</f>
        <v>5.2350000000000001E-2</v>
      </c>
      <c r="DD1210" s="216">
        <f>HLOOKUP($H1210,'GDP-PI'!$D$8:$CQ$11,3,FALSE)</f>
        <v>3.1010403642454332E-2</v>
      </c>
      <c r="DE1210" s="111">
        <f>VLOOKUP(H1210,'HW Dx Data'!$E:$F,2,FALSE)</f>
        <v>469.20514034936258</v>
      </c>
      <c r="DF1210" s="72">
        <f t="shared" ref="DF1210:DF1228" si="2219">VLOOKUP(G1210,EG$8:EH$27,2,FALSE)</f>
        <v>99.224999999999994</v>
      </c>
      <c r="DG1210" s="69">
        <f t="shared" ref="DG1210:DG1228" si="2220">LN(DF1210/DF1209)</f>
        <v>5.0378726854569796E-2</v>
      </c>
      <c r="DH1210" s="66">
        <f>HLOOKUP(H1210,'GDP-PI'!$8:$9,2,FALSE)</f>
        <v>87.406999999999996</v>
      </c>
      <c r="DI1210" s="69">
        <f t="shared" si="2210"/>
        <v>3.0539295810733648E-2</v>
      </c>
    </row>
    <row r="1211" spans="1:113" s="160" customFormat="1" ht="21">
      <c r="A1211" s="160" t="s">
        <v>231</v>
      </c>
      <c r="B1211" s="160" t="s">
        <v>231</v>
      </c>
      <c r="C1211" s="160">
        <v>4059746</v>
      </c>
      <c r="D1211" s="161" t="s">
        <v>177</v>
      </c>
      <c r="E1211" s="161"/>
      <c r="F1211" s="189"/>
      <c r="G1211" s="160" t="s">
        <v>117</v>
      </c>
      <c r="H1211" s="162">
        <v>2006</v>
      </c>
      <c r="I1211" s="163"/>
      <c r="J1211" s="159">
        <f>IFERROR(INDEX('Labor Expenditures'!$F$7:$X$91,MATCH($C1211,'Labor Expenditures'!$D$7:$D$91,0),MATCH($G1211,'Labor Expenditures'!$F$5:$X$5,0)),"NA")</f>
        <v>58497.879170367589</v>
      </c>
      <c r="K1211" s="159">
        <f t="shared" si="2211"/>
        <v>534.71553172182439</v>
      </c>
      <c r="L1211" s="165">
        <f t="shared" si="2217"/>
        <v>-3.657187863846395E-2</v>
      </c>
      <c r="M1211" s="76">
        <f t="shared" ref="M1211:M1227" si="2221">+L1211*$AR1211</f>
        <v>-9.4034318497347952E-4</v>
      </c>
      <c r="N1211" s="62">
        <f>+N1210*EXP(O1211)</f>
        <v>115.47474775413251</v>
      </c>
      <c r="O1211" s="96">
        <f t="shared" ref="O1211:O1227" si="2222">+M1211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+M2536</f>
        <v>0.14388168590646905</v>
      </c>
      <c r="P1211" s="96"/>
      <c r="Q1211" s="159">
        <f>IFERROR(INDEX('Non-Labor Expenditures'!$F$7:$AB$91,MATCH($C1211,'Non-Labor Expenditures'!$D$7:$D$91,0),MATCH($G1211,'Non-Labor Expenditures'!$F$5:$AB$5,0)),"NA")</f>
        <v>84715.854935408628</v>
      </c>
      <c r="R1211" s="159">
        <f t="shared" si="2212"/>
        <v>940.51396557728788</v>
      </c>
      <c r="S1211" s="165">
        <f t="shared" ref="S1211:S1226" si="2223">LN(R1211/R1210)</f>
        <v>3.0992828954833716E-2</v>
      </c>
      <c r="T1211" s="165">
        <f t="shared" ref="T1211:T1227" si="2224">+S1211*AR1211</f>
        <v>7.9689358533731271E-4</v>
      </c>
      <c r="U1211" s="165"/>
      <c r="V1211" s="165"/>
      <c r="W1211" s="159">
        <f t="shared" si="2192"/>
        <v>61445.700317113486</v>
      </c>
      <c r="X1211" s="163"/>
      <c r="Y1211" s="167">
        <v>4152.151576450864</v>
      </c>
      <c r="Z1211" s="168">
        <v>3.0515349329026348E-2</v>
      </c>
      <c r="AA1211" s="76">
        <f t="shared" si="2213"/>
        <v>7.8461653726630048E-4</v>
      </c>
      <c r="AB1211" s="168"/>
      <c r="AC1211" s="168"/>
      <c r="AD1211" s="163">
        <f t="shared" si="2138"/>
        <v>204659.4344228897</v>
      </c>
      <c r="AE1211" s="168">
        <f t="shared" ref="AE1211:AE1227" si="2225">LN(AD1211/AD1210)</f>
        <v>4.4225444341527358E-2</v>
      </c>
      <c r="AF1211" s="163"/>
      <c r="AG1211" s="163"/>
      <c r="AH1211" s="163"/>
      <c r="AI1211" s="163"/>
      <c r="AJ1211" s="116">
        <f t="shared" ref="AJ1211:AJ1227" si="2226">+(AD1211*1000)/AV1211</f>
        <v>168.3071168653718</v>
      </c>
      <c r="AK1211" s="114">
        <f>+AV1211/$AX$11</f>
        <v>3.5061626173693031E-2</v>
      </c>
      <c r="AL1211" s="115">
        <f t="shared" si="2214"/>
        <v>0.28583035683316155</v>
      </c>
      <c r="AM1211" s="115">
        <f t="shared" si="2215"/>
        <v>0.41393574244107151</v>
      </c>
      <c r="AN1211" s="115">
        <f t="shared" si="2216"/>
        <v>0.300233900725767</v>
      </c>
      <c r="AO1211" s="115">
        <f t="shared" si="2218"/>
        <v>1.1695731731204312E-2</v>
      </c>
      <c r="AP1211" s="166">
        <f>+AP1210*EXP(AO1211)</f>
        <v>101.17643942265082</v>
      </c>
      <c r="AQ1211" s="168">
        <f>LN(AP1211/AP1210)</f>
        <v>1.1695731731204279E-2</v>
      </c>
      <c r="AR1211" s="169">
        <f>+AD1211/$AF$11</f>
        <v>2.5712192536494066E-2</v>
      </c>
      <c r="AS1211" s="169">
        <f>+AR1211*AQ1211</f>
        <v>3.0072290612790747E-4</v>
      </c>
      <c r="AT1211" s="115"/>
      <c r="AU1211" s="115"/>
      <c r="AV1211" s="113">
        <f>IFERROR(INDEX('Total Customers'!$F$7:$AB$91,MATCH($C1211,'Total Customers'!$D$7:$D$91,0),MATCH($G1211,'Total Customers'!$F$5:$AB$5,0)),"NA")</f>
        <v>1215988</v>
      </c>
      <c r="AW1211" s="68">
        <f t="shared" si="2113"/>
        <v>-2.223699032254162E-3</v>
      </c>
      <c r="AX1211" s="114"/>
      <c r="AY1211" s="114"/>
      <c r="AZ1211" s="116"/>
      <c r="BA1211" s="116"/>
      <c r="BB1211" s="166"/>
      <c r="BC1211" s="166"/>
      <c r="BD1211" s="166"/>
      <c r="BE1211" s="166"/>
      <c r="BF1211" s="166"/>
      <c r="BG1211" s="166"/>
      <c r="BH1211" s="166"/>
      <c r="BI1211" s="113"/>
      <c r="BJ1211" s="113"/>
      <c r="BK1211" s="113">
        <f>INDEX('Dist. Plant Gas Additions'!$F$7:$AE$91,MATCH($C1211,'Dist. Plant Gas Additions'!$D$7:$D$91,0),MATCH(Calculation!$G1211,'Dist. Plant Gas Additions'!$F$5:$AE$5,0))</f>
        <v>61306</v>
      </c>
      <c r="BL1211" s="113">
        <f>INDEX('Gen. Plant Additions'!$F$7:$AE$91,MATCH($C1211,'Gen. Plant Additions'!$D$7:$D$91,0),MATCH(Calculation!$G1211,'Gen. Plant Additions'!$F$5:$AE$5,0))</f>
        <v>7768</v>
      </c>
      <c r="BM1211" s="231">
        <f t="shared" si="2193"/>
        <v>0.90801853672237043</v>
      </c>
      <c r="BN1211" s="61">
        <f t="shared" si="2208"/>
        <v>7053.4879932593731</v>
      </c>
      <c r="BO1211" s="113">
        <f>INDEX('Dist Plant Depreciation'!$E$7:$AD$94,MATCH($C1211,'Dist Plant Depreciation'!$D$7:$D$94,0),MATCH(Calculation!$G1211,'Dist Plant Depreciation'!$E$5:$AD$5,0))</f>
        <v>478599</v>
      </c>
      <c r="BP1211" s="113">
        <f>INDEX('Gen. Plant Depreciation'!$E$7:$AD$94,MATCH($C1211,'Gen. Plant Depreciation'!$D$7:$D$94,0),MATCH(Calculation!$G1211,'Gen. Plant Depreciation'!$E$5:$AD$5,0))</f>
        <v>76859</v>
      </c>
      <c r="BQ1211" s="113"/>
      <c r="BR1211" s="113"/>
      <c r="BS1211" s="113"/>
      <c r="BT1211" s="113"/>
      <c r="BU1211" s="113"/>
      <c r="BV1211" s="175"/>
      <c r="BW1211" s="113">
        <f>INDEX('Gross Dx Plant'!$E$7:$AD$91,MATCH($C1211,'Gross Dx Plant'!$D$7:$D$91,0),MATCH(Calculation!$G1211,'Gross Dx Plant'!$E$5:$AD$5,0))</f>
        <v>1325530</v>
      </c>
      <c r="BX1211" s="113">
        <f>INDEX('Gross Gen Plant'!$E$7:$AD$91,MATCH($C1211,'Gross Gen Plant'!$D$7:$D$91,0),MATCH(Calculation!$G1211,'Gross Gen Plant'!$E$5:$AD$5,0))</f>
        <v>134275</v>
      </c>
      <c r="BY1211" s="113">
        <f t="shared" si="2187"/>
        <v>904347</v>
      </c>
      <c r="BZ1211" s="114"/>
      <c r="CA1211" s="116">
        <v>2006</v>
      </c>
      <c r="CB1211" s="113"/>
      <c r="CC1211" s="113"/>
      <c r="CD1211" s="113"/>
      <c r="CE1211" s="175"/>
      <c r="CF1211" s="113">
        <f t="shared" si="2194"/>
        <v>69074</v>
      </c>
      <c r="CG1211" s="113">
        <f t="shared" si="2195"/>
        <v>149.80730064993838</v>
      </c>
      <c r="CH1211" s="178">
        <v>0.9555555555555556</v>
      </c>
      <c r="CI1211" s="61">
        <f>+CI1203*CH1211+CG1204*CH1210+CG1205*CH1209+CG1206*CH1208+CG1207*CH1207+CG1208*CH1206+CG1209*CH1205+CG1210*CH1204+CG1211</f>
        <v>4152.151576450864</v>
      </c>
      <c r="CJ1211" s="114">
        <f t="shared" si="2196"/>
        <v>3.0515349329026348E-2</v>
      </c>
      <c r="CK1211" s="114"/>
      <c r="CL1211" s="169">
        <f t="shared" si="2197"/>
        <v>6.2116716233397941E-3</v>
      </c>
      <c r="CM1211" s="169">
        <f t="shared" si="2205"/>
        <v>6.0226264386125166E-3</v>
      </c>
      <c r="CN1211" s="114">
        <f>VLOOKUP($H1211,RoR!$E:$F,2,FALSE)</f>
        <v>5.5874999999999994E-2</v>
      </c>
      <c r="CO1211" s="169">
        <v>3.0512430354548314E-2</v>
      </c>
      <c r="CP1211" s="169">
        <f t="shared" si="2203"/>
        <v>2.536256964545168E-2</v>
      </c>
      <c r="CQ1211" s="169">
        <f t="shared" si="2206"/>
        <v>2.4879315169921108E-2</v>
      </c>
      <c r="CR1211" s="169">
        <f t="shared" si="2207"/>
        <v>7.9087823893859641E-2</v>
      </c>
      <c r="CS1211" s="179">
        <f t="shared" si="2198"/>
        <v>0.87050000000000005</v>
      </c>
      <c r="CT1211" s="180">
        <f t="shared" si="2199"/>
        <v>0.91779957551769631</v>
      </c>
      <c r="CU1211" s="180">
        <f t="shared" si="2200"/>
        <v>0.52757270693512304</v>
      </c>
      <c r="CV1211" s="180">
        <f t="shared" si="2201"/>
        <v>0.88636824549024895</v>
      </c>
      <c r="CW1211" s="180">
        <f t="shared" si="2202"/>
        <v>0.42918482841932087</v>
      </c>
      <c r="CX1211" s="181">
        <f>INDEX('State Tax Lookup'!$D$7:$Z$91,MATCH(Calculation!$C1211,'State Tax Lookup'!$B$7:$B$91,0),MATCH($H1211,'State Tax Lookup'!$D$6:$Z$6,0))</f>
        <v>0.35</v>
      </c>
      <c r="CY1211" s="72">
        <v>0.37</v>
      </c>
      <c r="CZ1211" s="70">
        <f t="shared" si="2204"/>
        <v>15.257063259970973</v>
      </c>
      <c r="DA1211" s="70">
        <v>14.788696346247992</v>
      </c>
      <c r="DB1211" s="69">
        <f t="shared" si="2209"/>
        <v>-2.3837099623355677E-2</v>
      </c>
      <c r="DC1211" s="111">
        <f>VLOOKUP($H1211,RoR!$E:$F,2,FALSE)</f>
        <v>5.5874999999999994E-2</v>
      </c>
      <c r="DD1211" s="216">
        <f>HLOOKUP($H1211,'GDP-PI'!$D$8:$CQ$11,3,FALSE)</f>
        <v>3.0512430354548314E-2</v>
      </c>
      <c r="DE1211" s="111">
        <f>VLOOKUP(H1211,'HW Dx Data'!$E:$F,2,FALSE)</f>
        <v>461.08567272971823</v>
      </c>
      <c r="DF1211" s="72">
        <f t="shared" si="2219"/>
        <v>109.4</v>
      </c>
      <c r="DG1211" s="69">
        <f t="shared" si="2220"/>
        <v>9.7620891318751846E-2</v>
      </c>
      <c r="DH1211" s="66">
        <f>HLOOKUP(H1211,'GDP-PI'!$8:$9,2,FALSE)</f>
        <v>90.073999999999998</v>
      </c>
      <c r="DI1211" s="69">
        <f t="shared" si="2210"/>
        <v>3.005618372545445E-2</v>
      </c>
    </row>
    <row r="1212" spans="1:113" s="160" customFormat="1" ht="21">
      <c r="A1212" s="160" t="s">
        <v>231</v>
      </c>
      <c r="B1212" s="160" t="s">
        <v>231</v>
      </c>
      <c r="C1212" s="160">
        <v>4059746</v>
      </c>
      <c r="D1212" s="161" t="s">
        <v>177</v>
      </c>
      <c r="E1212" s="161"/>
      <c r="F1212" s="189"/>
      <c r="G1212" s="160" t="s">
        <v>118</v>
      </c>
      <c r="H1212" s="162">
        <v>2007</v>
      </c>
      <c r="I1212" s="163"/>
      <c r="J1212" s="159">
        <f>IFERROR(INDEX('Labor Expenditures'!$F$7:$X$91,MATCH($C1212,'Labor Expenditures'!$D$7:$D$91,0),MATCH($G1212,'Labor Expenditures'!$F$5:$X$5,0)),"NA")</f>
        <v>60021.416821556013</v>
      </c>
      <c r="K1212" s="159">
        <f t="shared" si="2211"/>
        <v>574.23024942890231</v>
      </c>
      <c r="L1212" s="165">
        <f t="shared" si="2217"/>
        <v>7.1295558220205391E-2</v>
      </c>
      <c r="M1212" s="76">
        <f t="shared" si="2221"/>
        <v>1.8227843753225166E-3</v>
      </c>
      <c r="N1212" s="62">
        <f t="shared" ref="N1212:N1225" si="2227">+N1211*EXP(O1212)</f>
        <v>119.91558737534177</v>
      </c>
      <c r="O1212" s="96">
        <f t="shared" si="2222"/>
        <v>3.7736184819690308E-2</v>
      </c>
      <c r="P1212" s="96"/>
      <c r="Q1212" s="159">
        <f>IFERROR(INDEX('Non-Labor Expenditures'!$F$7:$AB$91,MATCH($C1212,'Non-Labor Expenditures'!$D$7:$D$91,0),MATCH($G1212,'Non-Labor Expenditures'!$F$5:$AB$5,0)),"NA")</f>
        <v>86922.222011910955</v>
      </c>
      <c r="R1212" s="159">
        <f t="shared" si="2212"/>
        <v>939.72001569667395</v>
      </c>
      <c r="S1212" s="165">
        <f t="shared" si="2223"/>
        <v>-8.4452247508502915E-4</v>
      </c>
      <c r="T1212" s="165">
        <f t="shared" si="2224"/>
        <v>-2.159156068936458E-5</v>
      </c>
      <c r="U1212" s="165"/>
      <c r="V1212" s="165"/>
      <c r="W1212" s="159">
        <f t="shared" si="2192"/>
        <v>68013.772582258767</v>
      </c>
      <c r="X1212" s="163"/>
      <c r="Y1212" s="167">
        <v>4264.4146378450969</v>
      </c>
      <c r="Z1212" s="168">
        <v>2.6678271607232244E-2</v>
      </c>
      <c r="AA1212" s="76">
        <f t="shared" si="2213"/>
        <v>6.8207245809167E-4</v>
      </c>
      <c r="AB1212" s="168"/>
      <c r="AC1212" s="168"/>
      <c r="AD1212" s="163">
        <f t="shared" si="2138"/>
        <v>214957.41141572574</v>
      </c>
      <c r="AE1212" s="168">
        <f t="shared" si="2225"/>
        <v>4.9092619908769647E-2</v>
      </c>
      <c r="AF1212" s="163"/>
      <c r="AG1212" s="163"/>
      <c r="AH1212" s="163"/>
      <c r="AI1212" s="163"/>
      <c r="AJ1212" s="116">
        <f t="shared" si="2226"/>
        <v>177.67703769047301</v>
      </c>
      <c r="AK1212" s="114">
        <f>+AV1212/$AX$12</f>
        <v>3.4621165092157867E-2</v>
      </c>
      <c r="AL1212" s="115">
        <f t="shared" si="2214"/>
        <v>0.27922469118999166</v>
      </c>
      <c r="AM1212" s="115">
        <f t="shared" si="2215"/>
        <v>0.40436950482160461</v>
      </c>
      <c r="AN1212" s="115">
        <f t="shared" si="2216"/>
        <v>0.31640580398840368</v>
      </c>
      <c r="AO1212" s="115">
        <f t="shared" si="2218"/>
        <v>2.8022859713665235E-2</v>
      </c>
      <c r="AP1212" s="166">
        <f>+AP1211*EXP(AO1212)</f>
        <v>104.05179223436988</v>
      </c>
      <c r="AQ1212" s="168">
        <f>LN(AP1212/AP1211)</f>
        <v>2.8022859713665211E-2</v>
      </c>
      <c r="AR1212" s="169">
        <f>+AD1212/$AF$12</f>
        <v>2.5566590974610445E-2</v>
      </c>
      <c r="AS1212" s="169">
        <f t="shared" ref="AS1212:AS1226" si="2228">+AR1212*AQ1212</f>
        <v>7.1644899223816756E-4</v>
      </c>
      <c r="AT1212" s="115"/>
      <c r="AU1212" s="115"/>
      <c r="AV1212" s="113">
        <f>IFERROR(INDEX('Total Customers'!$F$7:$AB$91,MATCH($C1212,'Total Customers'!$D$7:$D$91,0),MATCH($G1212,'Total Customers'!$F$5:$AB$5,0)),"NA")</f>
        <v>1209821</v>
      </c>
      <c r="AW1212" s="68">
        <f t="shared" si="2113"/>
        <v>-5.084500293173538E-3</v>
      </c>
      <c r="AX1212" s="114"/>
      <c r="AY1212" s="114"/>
      <c r="AZ1212" s="116"/>
      <c r="BA1212" s="116"/>
      <c r="BB1212" s="166"/>
      <c r="BC1212" s="166"/>
      <c r="BD1212" s="166"/>
      <c r="BE1212" s="166"/>
      <c r="BF1212" s="166"/>
      <c r="BG1212" s="166"/>
      <c r="BH1212" s="166"/>
      <c r="BI1212" s="113"/>
      <c r="BJ1212" s="113"/>
      <c r="BK1212" s="113">
        <f>INDEX('Dist. Plant Gas Additions'!$F$7:$AE$91,MATCH($C1212,'Dist. Plant Gas Additions'!$D$7:$D$91,0),MATCH(Calculation!$G1212,'Dist. Plant Gas Additions'!$F$5:$AE$5,0))</f>
        <v>66456</v>
      </c>
      <c r="BL1212" s="113">
        <f>INDEX('Gen. Plant Additions'!$F$7:$AE$91,MATCH($C1212,'Gen. Plant Additions'!$D$7:$D$91,0),MATCH(Calculation!$G1212,'Gen. Plant Additions'!$F$5:$AE$5,0))</f>
        <v>2700</v>
      </c>
      <c r="BM1212" s="231">
        <f t="shared" si="2193"/>
        <v>0.91278544258303829</v>
      </c>
      <c r="BN1212" s="61">
        <f t="shared" si="2208"/>
        <v>2464.5206949742033</v>
      </c>
      <c r="BO1212" s="113">
        <f>INDEX('Dist Plant Depreciation'!$E$7:$AD$94,MATCH($C1212,'Dist Plant Depreciation'!$D$7:$D$94,0),MATCH(Calculation!$G1212,'Dist Plant Depreciation'!$E$5:$AD$5,0))</f>
        <v>513518</v>
      </c>
      <c r="BP1212" s="113">
        <f>INDEX('Gen. Plant Depreciation'!$E$7:$AD$94,MATCH($C1212,'Gen. Plant Depreciation'!$D$7:$D$94,0),MATCH(Calculation!$G1212,'Gen. Plant Depreciation'!$E$5:$AD$5,0))</f>
        <v>83528</v>
      </c>
      <c r="BQ1212" s="113"/>
      <c r="BR1212" s="113"/>
      <c r="BS1212" s="113"/>
      <c r="BT1212" s="113"/>
      <c r="BU1212" s="113"/>
      <c r="BV1212" s="175"/>
      <c r="BW1212" s="113">
        <f>INDEX('Gross Dx Plant'!$E$7:$AD$91,MATCH($C1212,'Gross Dx Plant'!$D$7:$D$91,0),MATCH(Calculation!$G1212,'Gross Dx Plant'!$E$5:$AD$5,0))</f>
        <v>1400672</v>
      </c>
      <c r="BX1212" s="113">
        <f>INDEX('Gross Gen Plant'!$E$7:$AD$91,MATCH($C1212,'Gross Gen Plant'!$D$7:$D$91,0),MATCH(Calculation!$G1212,'Gross Gen Plant'!$E$5:$AD$5,0))</f>
        <v>133831</v>
      </c>
      <c r="BY1212" s="113">
        <f t="shared" si="2187"/>
        <v>937457</v>
      </c>
      <c r="BZ1212" s="113"/>
      <c r="CA1212" s="116">
        <v>2007</v>
      </c>
      <c r="CB1212" s="113"/>
      <c r="CC1212" s="113"/>
      <c r="CD1212" s="113"/>
      <c r="CE1212" s="175"/>
      <c r="CF1212" s="113">
        <f t="shared" si="2194"/>
        <v>69156</v>
      </c>
      <c r="CG1212" s="113">
        <f t="shared" si="2195"/>
        <v>138.86124747989768</v>
      </c>
      <c r="CH1212" s="178">
        <v>0.94915254237288138</v>
      </c>
      <c r="CI1212" s="61">
        <f>+CI1203*CH1212+CG1204*CH1211+CG1205*CH1210+CG1206*CH1209+CG1207*CH1208+CG1208*CH1207+CG1209*CH1206+CG1210*CH1205+CG1211*CH1204+CG1212</f>
        <v>4264.4146378450969</v>
      </c>
      <c r="CJ1212" s="114">
        <f t="shared" si="2196"/>
        <v>2.6678271607232244E-2</v>
      </c>
      <c r="CK1212" s="114"/>
      <c r="CL1212" s="169">
        <f t="shared" si="2197"/>
        <v>6.4058803239548786E-3</v>
      </c>
      <c r="CM1212" s="169">
        <f t="shared" si="2205"/>
        <v>6.2127827971570626E-3</v>
      </c>
      <c r="CN1212" s="114">
        <f>VLOOKUP($H1212,RoR!$E:$F,2,FALSE)</f>
        <v>5.5558333333333321E-2</v>
      </c>
      <c r="CO1212" s="169">
        <v>2.691120634145272E-2</v>
      </c>
      <c r="CP1212" s="169">
        <f t="shared" si="2203"/>
        <v>2.86471269918806E-2</v>
      </c>
      <c r="CQ1212" s="169">
        <f t="shared" si="2206"/>
        <v>2.4689158811376562E-2</v>
      </c>
      <c r="CR1212" s="169">
        <f t="shared" si="2207"/>
        <v>6.4575155250632399E-2</v>
      </c>
      <c r="CS1212" s="179">
        <f t="shared" si="2198"/>
        <v>0.87050000000000005</v>
      </c>
      <c r="CT1212" s="180">
        <f t="shared" si="2199"/>
        <v>0.92303077153834634</v>
      </c>
      <c r="CU1212" s="180">
        <f t="shared" si="2200"/>
        <v>0.52502249887505614</v>
      </c>
      <c r="CV1212" s="180">
        <f t="shared" si="2201"/>
        <v>0.88499666072084604</v>
      </c>
      <c r="CW1212" s="180">
        <f t="shared" si="2202"/>
        <v>0.42887993290280618</v>
      </c>
      <c r="CX1212" s="181">
        <f>INDEX('State Tax Lookup'!$D$7:$Z$91,MATCH(Calculation!$C1212,'State Tax Lookup'!$B$7:$B$91,0),MATCH($H1212,'State Tax Lookup'!$D$6:$Z$6,0))</f>
        <v>0.35</v>
      </c>
      <c r="CY1212" s="72">
        <v>0.37</v>
      </c>
      <c r="CZ1212" s="70">
        <f t="shared" si="2204"/>
        <v>16.380368425854751</v>
      </c>
      <c r="DA1212" s="70">
        <v>16.108943221861779</v>
      </c>
      <c r="DB1212" s="69">
        <f t="shared" si="2209"/>
        <v>7.1041010178826247E-2</v>
      </c>
      <c r="DC1212" s="111">
        <f>VLOOKUP($H1212,RoR!$E:$F,2,FALSE)</f>
        <v>5.5558333333333321E-2</v>
      </c>
      <c r="DD1212" s="216">
        <f>HLOOKUP($H1212,'GDP-PI'!$D$8:$CQ$11,3,FALSE)</f>
        <v>2.691120634145272E-2</v>
      </c>
      <c r="DE1212" s="111">
        <f>VLOOKUP(H1212,'HW Dx Data'!$E:$F,2,FALSE)</f>
        <v>498.0223154772637</v>
      </c>
      <c r="DF1212" s="72">
        <f t="shared" si="2219"/>
        <v>104.52499999999999</v>
      </c>
      <c r="DG1212" s="69">
        <f t="shared" si="2220"/>
        <v>-4.5584612745252218E-2</v>
      </c>
      <c r="DH1212" s="66">
        <f>HLOOKUP(H1212,'GDP-PI'!$8:$9,2,FALSE)</f>
        <v>92.498000000000005</v>
      </c>
      <c r="DI1212" s="69">
        <f t="shared" si="2210"/>
        <v>2.6555467950038037E-2</v>
      </c>
    </row>
    <row r="1213" spans="1:113" s="160" customFormat="1" ht="21">
      <c r="A1213" s="160" t="s">
        <v>231</v>
      </c>
      <c r="B1213" s="160" t="s">
        <v>231</v>
      </c>
      <c r="C1213" s="160">
        <v>4059746</v>
      </c>
      <c r="D1213" s="161" t="s">
        <v>177</v>
      </c>
      <c r="E1213" s="161"/>
      <c r="F1213" s="189"/>
      <c r="G1213" s="160" t="s">
        <v>120</v>
      </c>
      <c r="H1213" s="162">
        <v>2008</v>
      </c>
      <c r="I1213" s="163"/>
      <c r="J1213" s="159">
        <f>IFERROR(INDEX('Labor Expenditures'!$F$7:$X$91,MATCH($C1213,'Labor Expenditures'!$D$7:$D$91,0),MATCH($G1213,'Labor Expenditures'!$F$5:$X$5,0)),"NA")</f>
        <v>65992.14568423164</v>
      </c>
      <c r="K1213" s="159">
        <f t="shared" si="2211"/>
        <v>611.60468660084928</v>
      </c>
      <c r="L1213" s="165">
        <f t="shared" si="2217"/>
        <v>6.3055689581364829E-2</v>
      </c>
      <c r="M1213" s="76">
        <f t="shared" si="2221"/>
        <v>1.689722715498141E-3</v>
      </c>
      <c r="N1213" s="62">
        <f t="shared" si="2227"/>
        <v>113.84031896485338</v>
      </c>
      <c r="O1213" s="96">
        <f t="shared" si="2222"/>
        <v>-5.199130106681988E-2</v>
      </c>
      <c r="P1213" s="96"/>
      <c r="Q1213" s="159">
        <f>IFERROR(INDEX('Non-Labor Expenditures'!$F$7:$AB$91,MATCH($C1213,'Non-Labor Expenditures'!$D$7:$D$91,0),MATCH($G1213,'Non-Labor Expenditures'!$F$5:$AB$5,0)),"NA")</f>
        <v>95568.952583389691</v>
      </c>
      <c r="R1213" s="159">
        <f t="shared" si="2212"/>
        <v>1013.8435944092092</v>
      </c>
      <c r="S1213" s="165">
        <f t="shared" si="2223"/>
        <v>7.5921950854793169E-2</v>
      </c>
      <c r="T1213" s="165">
        <f t="shared" si="2224"/>
        <v>2.0345038776991009E-3</v>
      </c>
      <c r="U1213" s="165"/>
      <c r="V1213" s="165"/>
      <c r="W1213" s="159">
        <f t="shared" si="2192"/>
        <v>79319.477483726281</v>
      </c>
      <c r="X1213" s="163"/>
      <c r="Y1213" s="167">
        <v>4435.0567688288047</v>
      </c>
      <c r="Z1213" s="168">
        <v>3.9235492209710982E-2</v>
      </c>
      <c r="AA1213" s="76">
        <f t="shared" si="2213"/>
        <v>1.0514055572249602E-3</v>
      </c>
      <c r="AB1213" s="168"/>
      <c r="AC1213" s="168"/>
      <c r="AD1213" s="163">
        <f t="shared" si="2138"/>
        <v>240880.57575134761</v>
      </c>
      <c r="AE1213" s="168">
        <f t="shared" si="2225"/>
        <v>0.11386135230303587</v>
      </c>
      <c r="AF1213" s="163"/>
      <c r="AG1213" s="163"/>
      <c r="AH1213" s="163"/>
      <c r="AI1213" s="163"/>
      <c r="AJ1213" s="116">
        <f t="shared" si="2226"/>
        <v>200.51909059993889</v>
      </c>
      <c r="AK1213" s="114">
        <f>+AV1213/$AX$13</f>
        <v>3.4193093683045218E-2</v>
      </c>
      <c r="AL1213" s="115">
        <f t="shared" si="2214"/>
        <v>0.27396208880019024</v>
      </c>
      <c r="AM1213" s="115">
        <f t="shared" si="2215"/>
        <v>0.39674827364262905</v>
      </c>
      <c r="AN1213" s="115">
        <f t="shared" si="2216"/>
        <v>0.32928963755718077</v>
      </c>
      <c r="AO1213" s="115">
        <f t="shared" si="2218"/>
        <v>6.0519088475822984E-2</v>
      </c>
      <c r="AP1213" s="166">
        <f t="shared" ref="AP1213:AP1226" si="2229">+AP1212*EXP(AO1213)</f>
        <v>110.54336262307974</v>
      </c>
      <c r="AQ1213" s="168">
        <f t="shared" ref="AQ1213:AQ1226" si="2230">LN(AP1213/AP1212)</f>
        <v>6.0519088475822949E-2</v>
      </c>
      <c r="AR1213" s="169">
        <f>+AD1213/$AF$13</f>
        <v>2.6797307692873341E-2</v>
      </c>
      <c r="AS1213" s="169">
        <f t="shared" si="2228"/>
        <v>1.6217486351788528E-3</v>
      </c>
      <c r="AT1213" s="115"/>
      <c r="AU1213" s="115"/>
      <c r="AV1213" s="113">
        <f>IFERROR(INDEX('Total Customers'!$F$7:$AB$91,MATCH($C1213,'Total Customers'!$D$7:$D$91,0),MATCH($G1213,'Total Customers'!$F$5:$AB$5,0)),"NA")</f>
        <v>1201285</v>
      </c>
      <c r="AW1213" s="68">
        <f t="shared" si="2113"/>
        <v>-7.0805975868077249E-3</v>
      </c>
      <c r="AX1213" s="114"/>
      <c r="AY1213" s="114"/>
      <c r="AZ1213" s="116"/>
      <c r="BA1213" s="116"/>
      <c r="BB1213" s="166"/>
      <c r="BC1213" s="166"/>
      <c r="BD1213" s="166"/>
      <c r="BE1213" s="166"/>
      <c r="BF1213" s="166"/>
      <c r="BG1213" s="166"/>
      <c r="BH1213" s="166"/>
      <c r="BI1213" s="113"/>
      <c r="BJ1213" s="113"/>
      <c r="BK1213" s="113">
        <f>INDEX('Dist. Plant Gas Additions'!$F$7:$AE$91,MATCH($C1213,'Dist. Plant Gas Additions'!$D$7:$D$91,0),MATCH(Calculation!$G1213,'Dist. Plant Gas Additions'!$F$5:$AE$5,0))</f>
        <v>107979</v>
      </c>
      <c r="BL1213" s="113">
        <f>INDEX('Gen. Plant Additions'!$F$7:$AE$91,MATCH($C1213,'Gen. Plant Additions'!$D$7:$D$91,0),MATCH(Calculation!$G1213,'Gen. Plant Additions'!$F$5:$AE$5,0))</f>
        <v>5332</v>
      </c>
      <c r="BM1213" s="231">
        <f t="shared" si="2193"/>
        <v>0.91705718625338439</v>
      </c>
      <c r="BN1213" s="61">
        <f t="shared" si="2208"/>
        <v>4889.7489171030456</v>
      </c>
      <c r="BO1213" s="113">
        <f>INDEX('Dist Plant Depreciation'!$E$7:$AD$94,MATCH($C1213,'Dist Plant Depreciation'!$D$7:$D$94,0),MATCH(Calculation!$G1213,'Dist Plant Depreciation'!$E$5:$AD$5,0))</f>
        <v>567057</v>
      </c>
      <c r="BP1213" s="113">
        <f>INDEX('Gen. Plant Depreciation'!$E$7:$AD$94,MATCH($C1213,'Gen. Plant Depreciation'!$D$7:$D$94,0),MATCH(Calculation!$G1213,'Gen. Plant Depreciation'!$E$5:$AD$5,0))</f>
        <v>89350</v>
      </c>
      <c r="BQ1213" s="113"/>
      <c r="BR1213" s="113"/>
      <c r="BS1213" s="113"/>
      <c r="BT1213" s="113"/>
      <c r="BU1213" s="113"/>
      <c r="BV1213" s="175"/>
      <c r="BW1213" s="113">
        <f>INDEX('Gross Dx Plant'!$E$7:$AD$91,MATCH($C1213,'Gross Dx Plant'!$D$7:$D$91,0),MATCH(Calculation!$G1213,'Gross Dx Plant'!$E$5:$AD$5,0))</f>
        <v>1499781</v>
      </c>
      <c r="BX1213" s="113">
        <f>INDEX('Gross Gen Plant'!$E$7:$AD$91,MATCH($C1213,'Gross Gen Plant'!$D$7:$D$91,0),MATCH(Calculation!$G1213,'Gross Gen Plant'!$E$5:$AD$5,0))</f>
        <v>135647</v>
      </c>
      <c r="BY1213" s="113">
        <f t="shared" si="2187"/>
        <v>979021</v>
      </c>
      <c r="BZ1213" s="113"/>
      <c r="CA1213" s="116">
        <v>2008</v>
      </c>
      <c r="CB1213" s="113"/>
      <c r="CC1213" s="113"/>
      <c r="CD1213" s="113"/>
      <c r="CE1213" s="175"/>
      <c r="CF1213" s="113">
        <f t="shared" si="2194"/>
        <v>113311</v>
      </c>
      <c r="CG1213" s="113">
        <f t="shared" si="2195"/>
        <v>198.83266782070206</v>
      </c>
      <c r="CH1213" s="178">
        <v>0.94252873563218387</v>
      </c>
      <c r="CI1213" s="61">
        <f>+CI1203*CH1213+CG1204*CH1212+CG1205*CH1211+CG1206*CH1210+CG1207*CH1209+CG1208*CH1208+CG1209*CH1207+CG1210*CH1206+CG1211*CH1205+CG1212*CH1204+CG1213</f>
        <v>4435.0567688288047</v>
      </c>
      <c r="CJ1213" s="114">
        <f t="shared" si="2196"/>
        <v>3.9235492209710982E-2</v>
      </c>
      <c r="CK1213" s="114"/>
      <c r="CL1213" s="169">
        <f t="shared" si="2197"/>
        <v>6.610646297574743E-3</v>
      </c>
      <c r="CM1213" s="169">
        <f t="shared" si="2205"/>
        <v>6.4093994149564716E-3</v>
      </c>
      <c r="CN1213" s="114">
        <f>VLOOKUP($H1213,RoR!$E:$F,2,FALSE)</f>
        <v>5.6316666666666668E-2</v>
      </c>
      <c r="CO1213" s="169">
        <v>1.9092304698479889E-2</v>
      </c>
      <c r="CP1213" s="169">
        <f t="shared" si="2203"/>
        <v>3.7224361968186778E-2</v>
      </c>
      <c r="CQ1213" s="169">
        <f t="shared" si="2206"/>
        <v>2.4492542193577153E-2</v>
      </c>
      <c r="CR1213" s="169">
        <f t="shared" si="2207"/>
        <v>6.9030581091053131E-2</v>
      </c>
      <c r="CS1213" s="179">
        <f t="shared" si="2198"/>
        <v>0.87050000000000005</v>
      </c>
      <c r="CT1213" s="180">
        <f t="shared" si="2199"/>
        <v>0.91060168006009956</v>
      </c>
      <c r="CU1213" s="180">
        <f t="shared" si="2200"/>
        <v>0.53108168097070152</v>
      </c>
      <c r="CV1213" s="180">
        <f t="shared" si="2201"/>
        <v>0.88825329850328805</v>
      </c>
      <c r="CW1213" s="180">
        <f t="shared" si="2202"/>
        <v>0.4295627335323573</v>
      </c>
      <c r="CX1213" s="181">
        <f>INDEX('State Tax Lookup'!$D$7:$Z$91,MATCH(Calculation!$C1213,'State Tax Lookup'!$B$7:$B$91,0),MATCH($H1213,'State Tax Lookup'!$D$6:$Z$6,0))</f>
        <v>0.35</v>
      </c>
      <c r="CY1213" s="72">
        <v>0.37</v>
      </c>
      <c r="CZ1213" s="70">
        <f t="shared" si="2204"/>
        <v>18.600320142369686</v>
      </c>
      <c r="DA1213" s="70">
        <v>18.300102035478151</v>
      </c>
      <c r="DB1213" s="69">
        <f t="shared" si="2209"/>
        <v>0.12709522193349329</v>
      </c>
      <c r="DC1213" s="111">
        <f>VLOOKUP($H1213,RoR!$E:$F,2,FALSE)</f>
        <v>5.6316666666666668E-2</v>
      </c>
      <c r="DD1213" s="216">
        <f>HLOOKUP($H1213,'GDP-PI'!$D$8:$CQ$11,3,FALSE)</f>
        <v>1.9092304698479889E-2</v>
      </c>
      <c r="DE1213" s="111">
        <f>VLOOKUP(H1213,'HW Dx Data'!$E:$F,2,FALSE)</f>
        <v>569.88120333515076</v>
      </c>
      <c r="DF1213" s="72">
        <f t="shared" si="2219"/>
        <v>107.9</v>
      </c>
      <c r="DG1213" s="69">
        <f t="shared" si="2220"/>
        <v>3.1778595021460486E-2</v>
      </c>
      <c r="DH1213" s="66">
        <f>HLOOKUP(H1213,'GDP-PI'!$8:$9,2,FALSE)</f>
        <v>94.263999999999996</v>
      </c>
      <c r="DI1213" s="69">
        <f t="shared" si="2210"/>
        <v>1.8912333748032254E-2</v>
      </c>
    </row>
    <row r="1214" spans="1:113" s="160" customFormat="1" ht="21">
      <c r="A1214" s="160" t="s">
        <v>231</v>
      </c>
      <c r="B1214" s="160" t="s">
        <v>231</v>
      </c>
      <c r="C1214" s="160">
        <v>4059746</v>
      </c>
      <c r="D1214" s="161" t="s">
        <v>177</v>
      </c>
      <c r="E1214" s="161"/>
      <c r="F1214" s="189"/>
      <c r="G1214" s="160" t="s">
        <v>125</v>
      </c>
      <c r="H1214" s="162">
        <v>2009</v>
      </c>
      <c r="I1214" s="163"/>
      <c r="J1214" s="159">
        <f>IFERROR(INDEX('Labor Expenditures'!$F$7:$X$91,MATCH($C1214,'Labor Expenditures'!$D$7:$D$91,0),MATCH($G1214,'Labor Expenditures'!$F$5:$X$5,0)),"NA")</f>
        <v>62209.956168217257</v>
      </c>
      <c r="K1214" s="159">
        <f t="shared" si="2211"/>
        <v>560.82899407903767</v>
      </c>
      <c r="L1214" s="165">
        <f t="shared" si="2217"/>
        <v>-8.6670101212393963E-2</v>
      </c>
      <c r="M1214" s="76">
        <f t="shared" si="2221"/>
        <v>-2.1393986738017386E-3</v>
      </c>
      <c r="N1214" s="62">
        <f t="shared" si="2227"/>
        <v>116.48845336099897</v>
      </c>
      <c r="O1214" s="96">
        <f t="shared" si="2222"/>
        <v>2.2995399665203382E-2</v>
      </c>
      <c r="P1214" s="96"/>
      <c r="Q1214" s="159">
        <f>IFERROR(INDEX('Non-Labor Expenditures'!$F$7:$AB$91,MATCH($C1214,'Non-Labor Expenditures'!$D$7:$D$91,0),MATCH($G1214,'Non-Labor Expenditures'!$F$5:$AB$5,0)),"NA")</f>
        <v>90091.635748641856</v>
      </c>
      <c r="R1214" s="159">
        <f t="shared" si="2212"/>
        <v>948.34299043823478</v>
      </c>
      <c r="S1214" s="165">
        <f t="shared" si="2223"/>
        <v>-6.6787685029819757E-2</v>
      </c>
      <c r="T1214" s="165">
        <f t="shared" si="2224"/>
        <v>-1.6486133370137541E-3</v>
      </c>
      <c r="U1214" s="165"/>
      <c r="V1214" s="165"/>
      <c r="W1214" s="159">
        <f t="shared" si="2192"/>
        <v>79130.240246037152</v>
      </c>
      <c r="X1214" s="163"/>
      <c r="Y1214" s="167">
        <v>4622.900533089266</v>
      </c>
      <c r="Z1214" s="168">
        <v>4.148191324497566E-2</v>
      </c>
      <c r="AA1214" s="76">
        <f t="shared" si="2213"/>
        <v>1.0239557695401519E-3</v>
      </c>
      <c r="AB1214" s="168"/>
      <c r="AC1214" s="168"/>
      <c r="AD1214" s="163">
        <f t="shared" si="2138"/>
        <v>231431.83216289629</v>
      </c>
      <c r="AE1214" s="168">
        <f t="shared" si="2225"/>
        <v>-4.0015905705883245E-2</v>
      </c>
      <c r="AF1214" s="163"/>
      <c r="AG1214" s="163"/>
      <c r="AH1214" s="163"/>
      <c r="AI1214" s="163"/>
      <c r="AJ1214" s="116">
        <f t="shared" si="2226"/>
        <v>193.86829840126413</v>
      </c>
      <c r="AK1214" s="114">
        <f>+AV1214/$AX$14</f>
        <v>3.3935531592453411E-2</v>
      </c>
      <c r="AL1214" s="115">
        <f t="shared" si="2214"/>
        <v>0.26880466523045099</v>
      </c>
      <c r="AM1214" s="115">
        <f t="shared" si="2215"/>
        <v>0.38927936103979721</v>
      </c>
      <c r="AN1214" s="115">
        <f t="shared" si="2216"/>
        <v>0.34191597372975169</v>
      </c>
      <c r="AO1214" s="115">
        <f t="shared" si="2218"/>
        <v>-3.5847861329758465E-2</v>
      </c>
      <c r="AP1214" s="166">
        <f t="shared" si="2229"/>
        <v>106.6508062409641</v>
      </c>
      <c r="AQ1214" s="168">
        <f t="shared" si="2230"/>
        <v>-3.5847861329758465E-2</v>
      </c>
      <c r="AR1214" s="169">
        <f>+AD1214/$AF$14</f>
        <v>2.4684391086136188E-2</v>
      </c>
      <c r="AS1214" s="169">
        <f t="shared" si="2228"/>
        <v>-8.8488262866533607E-4</v>
      </c>
      <c r="AT1214" s="115"/>
      <c r="AU1214" s="115"/>
      <c r="AV1214" s="113">
        <f>IFERROR(INDEX('Total Customers'!$F$7:$AB$91,MATCH($C1214,'Total Customers'!$D$7:$D$91,0),MATCH($G1214,'Total Customers'!$F$5:$AB$5,0)),"NA")</f>
        <v>1193758</v>
      </c>
      <c r="AW1214" s="68">
        <f t="shared" si="2113"/>
        <v>-6.2855028332199463E-3</v>
      </c>
      <c r="AX1214" s="114"/>
      <c r="AY1214" s="114"/>
      <c r="AZ1214" s="116"/>
      <c r="BA1214" s="116"/>
      <c r="BB1214" s="166"/>
      <c r="BC1214" s="166"/>
      <c r="BD1214" s="166"/>
      <c r="BE1214" s="166"/>
      <c r="BF1214" s="166"/>
      <c r="BG1214" s="166"/>
      <c r="BH1214" s="166"/>
      <c r="BI1214" s="113"/>
      <c r="BJ1214" s="113"/>
      <c r="BK1214" s="113">
        <f>INDEX('Dist. Plant Gas Additions'!$F$7:$AE$91,MATCH($C1214,'Dist. Plant Gas Additions'!$D$7:$D$91,0),MATCH(Calculation!$G1214,'Dist. Plant Gas Additions'!$F$5:$AE$5,0))</f>
        <v>115442</v>
      </c>
      <c r="BL1214" s="113">
        <f>INDEX('Gen. Plant Additions'!$F$7:$AE$91,MATCH($C1214,'Gen. Plant Additions'!$D$7:$D$91,0),MATCH(Calculation!$G1214,'Gen. Plant Additions'!$F$5:$AE$5,0))</f>
        <v>4659</v>
      </c>
      <c r="BM1214" s="231">
        <f t="shared" si="2193"/>
        <v>0.92108737792953377</v>
      </c>
      <c r="BN1214" s="61">
        <f t="shared" si="2208"/>
        <v>4291.3460937736982</v>
      </c>
      <c r="BO1214" s="113">
        <f>INDEX('Dist Plant Depreciation'!$E$7:$AD$94,MATCH($C1214,'Dist Plant Depreciation'!$D$7:$D$94,0),MATCH(Calculation!$G1214,'Dist Plant Depreciation'!$E$5:$AD$5,0))</f>
        <v>603245</v>
      </c>
      <c r="BP1214" s="113">
        <f>INDEX('Gen. Plant Depreciation'!$E$7:$AD$94,MATCH($C1214,'Gen. Plant Depreciation'!$D$7:$D$94,0),MATCH(Calculation!$G1214,'Gen. Plant Depreciation'!$E$5:$AD$5,0))</f>
        <v>80139</v>
      </c>
      <c r="BQ1214" s="113"/>
      <c r="BR1214" s="113"/>
      <c r="BS1214" s="113"/>
      <c r="BT1214" s="113"/>
      <c r="BU1214" s="113"/>
      <c r="BV1214" s="175"/>
      <c r="BW1214" s="113">
        <f>INDEX('Gross Dx Plant'!$E$7:$AD$91,MATCH($C1214,'Gross Dx Plant'!$D$7:$D$91,0),MATCH(Calculation!$G1214,'Gross Dx Plant'!$E$5:$AD$5,0))</f>
        <v>1609369</v>
      </c>
      <c r="BX1214" s="113">
        <f>INDEX('Gross Gen Plant'!$E$7:$AD$91,MATCH($C1214,'Gross Gen Plant'!$D$7:$D$91,0),MATCH(Calculation!$G1214,'Gross Gen Plant'!$E$5:$AD$5,0))</f>
        <v>137880</v>
      </c>
      <c r="BY1214" s="113">
        <f t="shared" si="2187"/>
        <v>1063865</v>
      </c>
      <c r="BZ1214" s="113"/>
      <c r="CA1214" s="116">
        <v>2009</v>
      </c>
      <c r="CB1214" s="113"/>
      <c r="CC1214" s="113"/>
      <c r="CD1214" s="113"/>
      <c r="CE1214" s="175"/>
      <c r="CF1214" s="113">
        <f t="shared" si="2194"/>
        <v>120101</v>
      </c>
      <c r="CG1214" s="113">
        <f t="shared" si="2195"/>
        <v>217.99263292365958</v>
      </c>
      <c r="CH1214" s="178">
        <v>0.93567251461988299</v>
      </c>
      <c r="CI1214" s="61">
        <f>+CI1203*CH1214+CG1204*CH1213+CG1205*CH1212+CG1206*CH1211+CG1207*CH1210+CG1208*CH1209+CG1209*CH1208+CG1210*CH1207+CG1211*CH1206+CG1212*CH1205+CG1213*CH1204+CG1214</f>
        <v>4622.900533089266</v>
      </c>
      <c r="CJ1214" s="114">
        <f t="shared" si="2196"/>
        <v>4.148191324497566E-2</v>
      </c>
      <c r="CK1214" s="114"/>
      <c r="CL1214" s="169">
        <f t="shared" si="2197"/>
        <v>6.7978540601995301E-3</v>
      </c>
      <c r="CM1214" s="169">
        <f t="shared" si="2205"/>
        <v>6.6047935605763842E-3</v>
      </c>
      <c r="CN1214" s="114">
        <f>VLOOKUP($H1214,RoR!$E:$F,2,FALSE)</f>
        <v>5.3133333333333324E-2</v>
      </c>
      <c r="CO1214" s="169">
        <v>7.7972502758210105E-3</v>
      </c>
      <c r="CP1214" s="169">
        <f t="shared" si="2203"/>
        <v>4.5336083057512314E-2</v>
      </c>
      <c r="CQ1214" s="169">
        <f t="shared" si="2206"/>
        <v>2.429714804795724E-2</v>
      </c>
      <c r="CR1214" s="169">
        <f t="shared" si="2207"/>
        <v>6.3720160300892073E-2</v>
      </c>
      <c r="CS1214" s="179">
        <f t="shared" si="2198"/>
        <v>0.87050000000000005</v>
      </c>
      <c r="CT1214" s="180">
        <f t="shared" si="2199"/>
        <v>0.96515780330083989</v>
      </c>
      <c r="CU1214" s="180">
        <f t="shared" si="2200"/>
        <v>0.50448557089084056</v>
      </c>
      <c r="CV1214" s="180">
        <f t="shared" si="2201"/>
        <v>0.87391435735465484</v>
      </c>
      <c r="CW1214" s="180">
        <f t="shared" si="2202"/>
        <v>0.42551605393279146</v>
      </c>
      <c r="CX1214" s="181">
        <f>INDEX('State Tax Lookup'!$D$7:$Z$91,MATCH(Calculation!$C1214,'State Tax Lookup'!$B$7:$B$91,0),MATCH($H1214,'State Tax Lookup'!$D$6:$Z$6,0))</f>
        <v>0.35</v>
      </c>
      <c r="CY1214" s="72">
        <v>0.37</v>
      </c>
      <c r="CZ1214" s="70">
        <f t="shared" si="2204"/>
        <v>17.841990389433867</v>
      </c>
      <c r="DA1214" s="70">
        <v>17.478615056163342</v>
      </c>
      <c r="DB1214" s="69">
        <f t="shared" si="2209"/>
        <v>-4.1624102683421711E-2</v>
      </c>
      <c r="DC1214" s="111">
        <f>VLOOKUP($H1214,RoR!$E:$F,2,FALSE)</f>
        <v>5.3133333333333324E-2</v>
      </c>
      <c r="DD1214" s="216">
        <f>HLOOKUP($H1214,'GDP-PI'!$D$8:$CQ$11,3,FALSE)</f>
        <v>7.7972502758210105E-3</v>
      </c>
      <c r="DE1214" s="111">
        <f>VLOOKUP(H1214,'HW Dx Data'!$E:$F,2,FALSE)</f>
        <v>550.94063679692806</v>
      </c>
      <c r="DF1214" s="72">
        <f t="shared" si="2219"/>
        <v>110.925</v>
      </c>
      <c r="DG1214" s="69">
        <f t="shared" si="2220"/>
        <v>2.7649425000884052E-2</v>
      </c>
      <c r="DH1214" s="66">
        <f>HLOOKUP(H1214,'GDP-PI'!$8:$9,2,FALSE)</f>
        <v>94.998999999999995</v>
      </c>
      <c r="DI1214" s="69">
        <f t="shared" si="2210"/>
        <v>7.7670088183096342E-3</v>
      </c>
    </row>
    <row r="1215" spans="1:113" s="160" customFormat="1" ht="21">
      <c r="A1215" s="160" t="s">
        <v>231</v>
      </c>
      <c r="B1215" s="160" t="s">
        <v>231</v>
      </c>
      <c r="C1215" s="160">
        <v>4059746</v>
      </c>
      <c r="D1215" s="161" t="s">
        <v>177</v>
      </c>
      <c r="E1215" s="161"/>
      <c r="F1215" s="189"/>
      <c r="G1215" s="160" t="s">
        <v>126</v>
      </c>
      <c r="H1215" s="162">
        <v>2010</v>
      </c>
      <c r="I1215" s="163"/>
      <c r="J1215" s="159">
        <f>IFERROR(INDEX('Labor Expenditures'!$F$7:$X$91,MATCH($C1215,'Labor Expenditures'!$D$7:$D$91,0),MATCH($G1215,'Labor Expenditures'!$F$5:$X$5,0)),"NA")</f>
        <v>63587.528138708694</v>
      </c>
      <c r="K1215" s="159">
        <f t="shared" si="2211"/>
        <v>543.8317565850648</v>
      </c>
      <c r="L1215" s="165">
        <f t="shared" si="2217"/>
        <v>-3.0776107627606752E-2</v>
      </c>
      <c r="M1215" s="76">
        <f t="shared" si="2221"/>
        <v>-7.6097480616209962E-4</v>
      </c>
      <c r="N1215" s="62">
        <f t="shared" si="2227"/>
        <v>97.79863111594014</v>
      </c>
      <c r="O1215" s="96">
        <f t="shared" si="2222"/>
        <v>-0.17488157513934657</v>
      </c>
      <c r="P1215" s="96"/>
      <c r="Q1215" s="159">
        <f>IFERROR(INDEX('Non-Labor Expenditures'!$F$7:$AB$91,MATCH($C1215,'Non-Labor Expenditures'!$D$7:$D$91,0),MATCH($G1215,'Non-Labor Expenditures'!$F$5:$AB$5,0)),"NA")</f>
        <v>92086.617256866419</v>
      </c>
      <c r="R1215" s="159">
        <f t="shared" si="2212"/>
        <v>958.14769955848487</v>
      </c>
      <c r="S1215" s="165">
        <f t="shared" si="2223"/>
        <v>1.0285699912219495E-2</v>
      </c>
      <c r="T1215" s="165">
        <f t="shared" si="2224"/>
        <v>2.5432580986692565E-4</v>
      </c>
      <c r="U1215" s="165"/>
      <c r="V1215" s="165"/>
      <c r="W1215" s="159">
        <f t="shared" si="2192"/>
        <v>84616.385820491952</v>
      </c>
      <c r="X1215" s="163"/>
      <c r="Y1215" s="167">
        <v>4869.7558199102214</v>
      </c>
      <c r="Z1215" s="168">
        <v>5.2021467077164048E-2</v>
      </c>
      <c r="AA1215" s="76">
        <f t="shared" si="2213"/>
        <v>1.2862908560211379E-3</v>
      </c>
      <c r="AB1215" s="168"/>
      <c r="AC1215" s="168"/>
      <c r="AD1215" s="163">
        <f t="shared" si="2138"/>
        <v>240290.53121606709</v>
      </c>
      <c r="AE1215" s="168">
        <f t="shared" si="2225"/>
        <v>3.7563369290071029E-2</v>
      </c>
      <c r="AF1215" s="163"/>
      <c r="AG1215" s="163"/>
      <c r="AH1215" s="163"/>
      <c r="AI1215" s="163"/>
      <c r="AJ1215" s="116">
        <f t="shared" si="2226"/>
        <v>202.51090653628407</v>
      </c>
      <c r="AK1215" s="114">
        <f>+AV1215/$AX$15</f>
        <v>3.3546241785375366E-2</v>
      </c>
      <c r="AL1215" s="115">
        <f t="shared" si="2214"/>
        <v>0.26462768972586509</v>
      </c>
      <c r="AM1215" s="115">
        <f t="shared" si="2215"/>
        <v>0.38323032035774629</v>
      </c>
      <c r="AN1215" s="115">
        <f t="shared" si="2216"/>
        <v>0.35214198991638856</v>
      </c>
      <c r="AO1215" s="115">
        <f t="shared" si="2218"/>
        <v>1.3817372349708659E-2</v>
      </c>
      <c r="AP1215" s="166">
        <f t="shared" si="2229"/>
        <v>108.13466806975489</v>
      </c>
      <c r="AQ1215" s="168">
        <f t="shared" si="2230"/>
        <v>1.3817372349708755E-2</v>
      </c>
      <c r="AR1215" s="169">
        <f>+AD1215/$AF$15</f>
        <v>2.4726154956629109E-2</v>
      </c>
      <c r="AS1215" s="169">
        <f t="shared" si="2228"/>
        <v>3.4165048981234111E-4</v>
      </c>
      <c r="AT1215" s="115"/>
      <c r="AU1215" s="115"/>
      <c r="AV1215" s="113">
        <f>IFERROR(INDEX('Total Customers'!$F$7:$AB$91,MATCH($C1215,'Total Customers'!$D$7:$D$91,0),MATCH($G1215,'Total Customers'!$F$5:$AB$5,0)),"NA")</f>
        <v>1186556</v>
      </c>
      <c r="AW1215" s="68">
        <f t="shared" si="2113"/>
        <v>-6.0513209410025439E-3</v>
      </c>
      <c r="AX1215" s="114"/>
      <c r="AY1215" s="114"/>
      <c r="AZ1215" s="116"/>
      <c r="BA1215" s="116"/>
      <c r="BB1215" s="166"/>
      <c r="BC1215" s="166"/>
      <c r="BD1215" s="166"/>
      <c r="BE1215" s="166"/>
      <c r="BF1215" s="166"/>
      <c r="BG1215" s="166"/>
      <c r="BH1215" s="166"/>
      <c r="BI1215" s="113"/>
      <c r="BJ1215" s="113"/>
      <c r="BK1215" s="113">
        <f>INDEX('Dist. Plant Gas Additions'!$F$7:$AE$91,MATCH($C1215,'Dist. Plant Gas Additions'!$D$7:$D$91,0),MATCH(Calculation!$G1215,'Dist. Plant Gas Additions'!$F$5:$AE$5,0))</f>
        <v>142061</v>
      </c>
      <c r="BL1215" s="113">
        <f>INDEX('Gen. Plant Additions'!$F$7:$AE$91,MATCH($C1215,'Gen. Plant Additions'!$D$7:$D$91,0),MATCH(Calculation!$G1215,'Gen. Plant Additions'!$F$5:$AE$5,0))</f>
        <v>16766</v>
      </c>
      <c r="BM1215" s="231">
        <f t="shared" si="2193"/>
        <v>0.9247505678698974</v>
      </c>
      <c r="BN1215" s="61">
        <f t="shared" si="2208"/>
        <v>15504.368020906701</v>
      </c>
      <c r="BO1215" s="113">
        <f>INDEX('Dist Plant Depreciation'!$E$7:$AD$94,MATCH($C1215,'Dist Plant Depreciation'!$D$7:$D$94,0),MATCH(Calculation!$G1215,'Dist Plant Depreciation'!$E$5:$AD$5,0))</f>
        <v>642201</v>
      </c>
      <c r="BP1215" s="113">
        <f>INDEX('Gen. Plant Depreciation'!$E$7:$AD$94,MATCH($C1215,'Gen. Plant Depreciation'!$D$7:$D$94,0),MATCH(Calculation!$G1215,'Gen. Plant Depreciation'!$E$5:$AD$5,0))</f>
        <v>70978</v>
      </c>
      <c r="BQ1215" s="113"/>
      <c r="BR1215" s="113"/>
      <c r="BS1215" s="113"/>
      <c r="BT1215" s="113"/>
      <c r="BU1215" s="113"/>
      <c r="BV1215" s="175"/>
      <c r="BW1215" s="113">
        <f>INDEX('Gross Dx Plant'!$E$7:$AD$91,MATCH($C1215,'Gross Dx Plant'!$D$7:$D$91,0),MATCH(Calculation!$G1215,'Gross Dx Plant'!$E$5:$AD$5,0))</f>
        <v>1750182</v>
      </c>
      <c r="BX1215" s="113">
        <f>INDEX('Gross Gen Plant'!$E$7:$AD$91,MATCH($C1215,'Gross Gen Plant'!$D$7:$D$91,0),MATCH(Calculation!$G1215,'Gross Gen Plant'!$E$5:$AD$5,0))</f>
        <v>142417</v>
      </c>
      <c r="BY1215" s="113">
        <f t="shared" si="2187"/>
        <v>1179420</v>
      </c>
      <c r="BZ1215" s="113"/>
      <c r="CA1215" s="116">
        <v>2010</v>
      </c>
      <c r="CB1215" s="113"/>
      <c r="CC1215" s="113"/>
      <c r="CD1215" s="113"/>
      <c r="CE1215" s="175"/>
      <c r="CF1215" s="113">
        <f t="shared" si="2194"/>
        <v>158827</v>
      </c>
      <c r="CG1215" s="113">
        <f t="shared" si="2195"/>
        <v>279.1387174384484</v>
      </c>
      <c r="CH1215" s="178">
        <v>0.9285714285714286</v>
      </c>
      <c r="CI1215" s="61">
        <f>+CI1203*CH1215+CG1204*CH1214+CG1205*CH1213+CG1206*CH1212+CG1207*CH1211+CG1208*CH1210+CG1209*CH1209+CG1210*CH1208+CG1211*CH1207+CG1212*CH1206+CG1213*CH1205+CG1214*CH1204+CG1215</f>
        <v>4869.7558199102214</v>
      </c>
      <c r="CJ1215" s="114">
        <f t="shared" si="2196"/>
        <v>5.2021467077164048E-2</v>
      </c>
      <c r="CK1215" s="114"/>
      <c r="CL1215" s="169">
        <f t="shared" si="2197"/>
        <v>6.9833712376933914E-3</v>
      </c>
      <c r="CM1215" s="169">
        <f t="shared" si="2205"/>
        <v>6.7972905318225548E-3</v>
      </c>
      <c r="CN1215" s="114">
        <f>VLOOKUP($H1215,RoR!$E:$F,2,FALSE)</f>
        <v>4.9433333333333322E-2</v>
      </c>
      <c r="CO1215" s="169">
        <v>1.1684333519300205E-2</v>
      </c>
      <c r="CP1215" s="169">
        <f t="shared" si="2203"/>
        <v>3.7748999814033117E-2</v>
      </c>
      <c r="CQ1215" s="169">
        <f t="shared" si="2206"/>
        <v>2.4104651076711069E-2</v>
      </c>
      <c r="CR1215" s="169">
        <f t="shared" si="2207"/>
        <v>4.7937530248493419E-2</v>
      </c>
      <c r="CS1215" s="179">
        <f t="shared" si="2198"/>
        <v>0.87050000000000005</v>
      </c>
      <c r="CT1215" s="180">
        <f t="shared" si="2199"/>
        <v>1.037398205301105</v>
      </c>
      <c r="CU1215" s="180">
        <f t="shared" si="2200"/>
        <v>0.46926837491571133</v>
      </c>
      <c r="CV1215" s="180">
        <f t="shared" si="2201"/>
        <v>0.8548537519972772</v>
      </c>
      <c r="CW1215" s="180">
        <f t="shared" si="2202"/>
        <v>0.41615833911547367</v>
      </c>
      <c r="CX1215" s="181">
        <f>INDEX('State Tax Lookup'!$D$7:$Z$91,MATCH(Calculation!$C1215,'State Tax Lookup'!$B$7:$B$91,0),MATCH($H1215,'State Tax Lookup'!$D$6:$Z$6,0))</f>
        <v>0.35</v>
      </c>
      <c r="CY1215" s="72">
        <v>0.37</v>
      </c>
      <c r="CZ1215" s="70">
        <f t="shared" si="2204"/>
        <v>18.303743551226013</v>
      </c>
      <c r="DA1215" s="70">
        <v>17.956102603965455</v>
      </c>
      <c r="DB1215" s="69">
        <f t="shared" si="2209"/>
        <v>2.5550914724474013E-2</v>
      </c>
      <c r="DC1215" s="111">
        <f>VLOOKUP($H1215,RoR!$E:$F,2,FALSE)</f>
        <v>4.9433333333333322E-2</v>
      </c>
      <c r="DD1215" s="216">
        <f>HLOOKUP($H1215,'GDP-PI'!$D$8:$CQ$11,3,FALSE)</f>
        <v>1.1684333519300205E-2</v>
      </c>
      <c r="DE1215" s="111">
        <f>VLOOKUP(H1215,'HW Dx Data'!$E:$F,2,FALSE)</f>
        <v>568.98950262971744</v>
      </c>
      <c r="DF1215" s="72">
        <f t="shared" si="2219"/>
        <v>116.925</v>
      </c>
      <c r="DG1215" s="69">
        <f t="shared" si="2220"/>
        <v>5.2678406346976722E-2</v>
      </c>
      <c r="DH1215" s="66">
        <f>HLOOKUP(H1215,'GDP-PI'!$8:$9,2,FALSE)</f>
        <v>96.108999999999995</v>
      </c>
      <c r="DI1215" s="69">
        <f t="shared" si="2210"/>
        <v>1.1616598807150427E-2</v>
      </c>
    </row>
    <row r="1216" spans="1:113" s="160" customFormat="1" ht="21">
      <c r="A1216" s="160" t="s">
        <v>231</v>
      </c>
      <c r="B1216" s="160" t="s">
        <v>231</v>
      </c>
      <c r="C1216" s="160">
        <v>4059746</v>
      </c>
      <c r="D1216" s="161" t="s">
        <v>177</v>
      </c>
      <c r="E1216" s="161"/>
      <c r="F1216" s="189"/>
      <c r="G1216" s="160" t="s">
        <v>127</v>
      </c>
      <c r="H1216" s="162">
        <v>2011</v>
      </c>
      <c r="I1216" s="163"/>
      <c r="J1216" s="159">
        <f>IFERROR(INDEX('Labor Expenditures'!$F$7:$X$91,MATCH($C1216,'Labor Expenditures'!$D$7:$D$91,0),MATCH($G1216,'Labor Expenditures'!$F$5:$X$5,0)),"NA")</f>
        <v>56965.937046217638</v>
      </c>
      <c r="K1216" s="159">
        <f t="shared" si="2211"/>
        <v>471.2797273730518</v>
      </c>
      <c r="L1216" s="165">
        <f t="shared" si="2217"/>
        <v>-0.14318810930710454</v>
      </c>
      <c r="M1216" s="76">
        <f t="shared" si="2221"/>
        <v>-3.293266742819156E-3</v>
      </c>
      <c r="N1216" s="62">
        <f t="shared" si="2227"/>
        <v>118.13271551497847</v>
      </c>
      <c r="O1216" s="96">
        <f t="shared" si="2222"/>
        <v>0.18889812003650566</v>
      </c>
      <c r="P1216" s="96"/>
      <c r="Q1216" s="159">
        <f>IFERROR(INDEX('Non-Labor Expenditures'!$F$7:$AB$91,MATCH($C1216,'Non-Labor Expenditures'!$D$7:$D$91,0),MATCH($G1216,'Non-Labor Expenditures'!$F$5:$AB$5,0)),"NA")</f>
        <v>82497.316612318944</v>
      </c>
      <c r="R1216" s="159">
        <f t="shared" si="2212"/>
        <v>840.84838360566448</v>
      </c>
      <c r="S1216" s="165">
        <f t="shared" si="2223"/>
        <v>-0.13059057835844504</v>
      </c>
      <c r="T1216" s="165">
        <f t="shared" si="2224"/>
        <v>-3.0035287896077231E-3</v>
      </c>
      <c r="U1216" s="165"/>
      <c r="V1216" s="165"/>
      <c r="W1216" s="159">
        <f t="shared" si="2192"/>
        <v>95270.866740779456</v>
      </c>
      <c r="X1216" s="163"/>
      <c r="Y1216" s="167">
        <v>5132.0731576330136</v>
      </c>
      <c r="Z1216" s="168">
        <v>5.246590565274397E-2</v>
      </c>
      <c r="AA1216" s="76">
        <f t="shared" si="2213"/>
        <v>1.2066939290851875E-3</v>
      </c>
      <c r="AB1216" s="168"/>
      <c r="AC1216" s="168"/>
      <c r="AD1216" s="163">
        <f t="shared" si="2138"/>
        <v>234734.12039931605</v>
      </c>
      <c r="AE1216" s="168">
        <f t="shared" si="2225"/>
        <v>-2.3395266885675624E-2</v>
      </c>
      <c r="AF1216" s="163"/>
      <c r="AG1216" s="163"/>
      <c r="AH1216" s="163"/>
      <c r="AI1216" s="163"/>
      <c r="AJ1216" s="116">
        <f t="shared" si="2226"/>
        <v>198.6008756791307</v>
      </c>
      <c r="AK1216" s="114">
        <f>+AV1216/$AX$16</f>
        <v>3.3254479760129976E-2</v>
      </c>
      <c r="AL1216" s="115">
        <f t="shared" si="2214"/>
        <v>0.24268281470674352</v>
      </c>
      <c r="AM1216" s="115">
        <f t="shared" si="2215"/>
        <v>0.35145004259278245</v>
      </c>
      <c r="AN1216" s="115">
        <f t="shared" si="2216"/>
        <v>0.40586714270047403</v>
      </c>
      <c r="AO1216" s="115">
        <f t="shared" si="2218"/>
        <v>-6.4406764915922982E-2</v>
      </c>
      <c r="AP1216" s="166">
        <f t="shared" si="2229"/>
        <v>101.38960914720279</v>
      </c>
      <c r="AQ1216" s="168">
        <f t="shared" si="2230"/>
        <v>-6.4406764915922968E-2</v>
      </c>
      <c r="AR1216" s="169">
        <f>+AD1216/$AF$16</f>
        <v>2.2999582568381288E-2</v>
      </c>
      <c r="AS1216" s="169">
        <f t="shared" si="2228"/>
        <v>-1.4813287076460933E-3</v>
      </c>
      <c r="AT1216" s="115"/>
      <c r="AU1216" s="115"/>
      <c r="AV1216" s="113">
        <f>IFERROR(INDEX('Total Customers'!$F$7:$AB$91,MATCH($C1216,'Total Customers'!$D$7:$D$91,0),MATCH($G1216,'Total Customers'!$F$5:$AB$5,0)),"NA")</f>
        <v>1181939</v>
      </c>
      <c r="AW1216" s="68">
        <f t="shared" si="2113"/>
        <v>-3.8986832128376668E-3</v>
      </c>
      <c r="AX1216" s="114"/>
      <c r="AY1216" s="114"/>
      <c r="AZ1216" s="116"/>
      <c r="BA1216" s="116"/>
      <c r="BB1216" s="166"/>
      <c r="BC1216" s="166"/>
      <c r="BD1216" s="166"/>
      <c r="BE1216" s="166"/>
      <c r="BF1216" s="166"/>
      <c r="BG1216" s="166"/>
      <c r="BH1216" s="166"/>
      <c r="BI1216" s="113"/>
      <c r="BJ1216" s="113"/>
      <c r="BK1216" s="113">
        <f>INDEX('Dist. Plant Gas Additions'!$F$7:$AE$91,MATCH($C1216,'Dist. Plant Gas Additions'!$D$7:$D$91,0),MATCH(Calculation!$G1216,'Dist. Plant Gas Additions'!$F$5:$AE$5,0))</f>
        <v>168082</v>
      </c>
      <c r="BL1216" s="113">
        <f>INDEX('Gen. Plant Additions'!$F$7:$AE$91,MATCH($C1216,'Gen. Plant Additions'!$D$7:$D$91,0),MATCH(Calculation!$G1216,'Gen. Plant Additions'!$F$5:$AE$5,0))</f>
        <v>13645</v>
      </c>
      <c r="BM1216" s="231">
        <f t="shared" si="2193"/>
        <v>0.9266063522692789</v>
      </c>
      <c r="BN1216" s="61">
        <f t="shared" si="2208"/>
        <v>12643.543676714311</v>
      </c>
      <c r="BO1216" s="113">
        <f>INDEX('Dist Plant Depreciation'!$E$7:$AD$94,MATCH($C1216,'Dist Plant Depreciation'!$D$7:$D$94,0),MATCH(Calculation!$G1216,'Dist Plant Depreciation'!$E$5:$AD$5,0))</f>
        <v>681706</v>
      </c>
      <c r="BP1216" s="113">
        <f>INDEX('Gen. Plant Depreciation'!$E$7:$AD$94,MATCH($C1216,'Gen. Plant Depreciation'!$D$7:$D$94,0),MATCH(Calculation!$G1216,'Gen. Plant Depreciation'!$E$5:$AD$5,0))</f>
        <v>61309</v>
      </c>
      <c r="BQ1216" s="113"/>
      <c r="BR1216" s="113"/>
      <c r="BS1216" s="113"/>
      <c r="BT1216" s="113"/>
      <c r="BU1216" s="113"/>
      <c r="BV1216" s="175"/>
      <c r="BW1216" s="113">
        <f>INDEX('Gross Dx Plant'!$E$7:$AD$91,MATCH($C1216,'Gross Dx Plant'!$D$7:$D$91,0),MATCH(Calculation!$G1216,'Gross Dx Plant'!$E$5:$AD$5,0))</f>
        <v>1905414</v>
      </c>
      <c r="BX1216" s="113">
        <f>INDEX('Gross Gen Plant'!$E$7:$AD$91,MATCH($C1216,'Gross Gen Plant'!$D$7:$D$91,0),MATCH(Calculation!$G1216,'Gross Gen Plant'!$E$5:$AD$5,0))</f>
        <v>150922</v>
      </c>
      <c r="BY1216" s="113">
        <f t="shared" si="2187"/>
        <v>1313321</v>
      </c>
      <c r="BZ1216" s="113"/>
      <c r="CA1216" s="116">
        <v>2011</v>
      </c>
      <c r="CB1216" s="113"/>
      <c r="CC1216" s="113"/>
      <c r="CD1216" s="113"/>
      <c r="CE1216" s="175"/>
      <c r="CF1216" s="113">
        <f t="shared" si="2194"/>
        <v>181727</v>
      </c>
      <c r="CG1216" s="113">
        <f t="shared" si="2195"/>
        <v>297.12835681369512</v>
      </c>
      <c r="CH1216" s="178">
        <v>0.92121212121212126</v>
      </c>
      <c r="CI1216" s="61">
        <f>+CI1203*CH1216+CG1204*CH1215+CG1205*CH1214+CG1206*CH1213+CG1207*CH1212+CG1208*CH1211+CG1209*CH1210+CG1210*CH1209+CG1211*CH1208+CG1212*CH1207+CG1213*CH1206+CG1214*CH1205+CG1215*CH1204+CG1216</f>
        <v>5132.0731576330136</v>
      </c>
      <c r="CJ1216" s="114">
        <f t="shared" si="2196"/>
        <v>5.246590565274397E-2</v>
      </c>
      <c r="CK1216" s="114"/>
      <c r="CL1216" s="169">
        <f t="shared" si="2197"/>
        <v>7.1484116202657315E-3</v>
      </c>
      <c r="CM1216" s="169">
        <f t="shared" si="2205"/>
        <v>6.9765456393862182E-3</v>
      </c>
      <c r="CN1216" s="114">
        <f>VLOOKUP($H1216,RoR!$E:$F,2,FALSE)</f>
        <v>4.6391666666666664E-2</v>
      </c>
      <c r="CO1216" s="169">
        <v>2.0840920205183799E-2</v>
      </c>
      <c r="CP1216" s="169">
        <f t="shared" si="2203"/>
        <v>2.5550746461482865E-2</v>
      </c>
      <c r="CQ1216" s="169">
        <f t="shared" si="2206"/>
        <v>2.3925395969147407E-2</v>
      </c>
      <c r="CR1216" s="169">
        <f t="shared" si="2207"/>
        <v>2.4810540821321614E-2</v>
      </c>
      <c r="CS1216" s="179">
        <f t="shared" si="2198"/>
        <v>0.87050000000000005</v>
      </c>
      <c r="CT1216" s="180">
        <f t="shared" si="2199"/>
        <v>1.1054151524782025</v>
      </c>
      <c r="CU1216" s="180">
        <f t="shared" si="2200"/>
        <v>0.43611011316687626</v>
      </c>
      <c r="CV1216" s="180">
        <f t="shared" si="2201"/>
        <v>0.83698442246886229</v>
      </c>
      <c r="CW1216" s="180">
        <f t="shared" si="2202"/>
        <v>0.40349573304423936</v>
      </c>
      <c r="CX1216" s="181">
        <f>INDEX('State Tax Lookup'!$D$7:$Z$91,MATCH(Calculation!$C1216,'State Tax Lookup'!$B$7:$B$91,0),MATCH($H1216,'State Tax Lookup'!$D$6:$Z$6,0))</f>
        <v>0.35</v>
      </c>
      <c r="CY1216" s="72">
        <v>0.37</v>
      </c>
      <c r="CZ1216" s="70">
        <f t="shared" si="2204"/>
        <v>19.56378723369663</v>
      </c>
      <c r="DA1216" s="70">
        <v>19.146574949201604</v>
      </c>
      <c r="DB1216" s="69">
        <f t="shared" si="2209"/>
        <v>6.6574662651666006E-2</v>
      </c>
      <c r="DC1216" s="111">
        <f>VLOOKUP($H1216,RoR!$E:$F,2,FALSE)</f>
        <v>4.6391666666666664E-2</v>
      </c>
      <c r="DD1216" s="216">
        <f>HLOOKUP($H1216,'GDP-PI'!$D$8:$CQ$11,3,FALSE)</f>
        <v>2.0840920205183799E-2</v>
      </c>
      <c r="DE1216" s="111">
        <f>VLOOKUP(H1216,'HW Dx Data'!$E:$F,2,FALSE)</f>
        <v>611.61109612283201</v>
      </c>
      <c r="DF1216" s="72">
        <f t="shared" si="2219"/>
        <v>120.875</v>
      </c>
      <c r="DG1216" s="69">
        <f t="shared" si="2220"/>
        <v>3.3224250161508609E-2</v>
      </c>
      <c r="DH1216" s="66">
        <f>HLOOKUP(H1216,'GDP-PI'!$8:$9,2,FALSE)</f>
        <v>98.111999999999995</v>
      </c>
      <c r="DI1216" s="69">
        <f t="shared" si="2210"/>
        <v>2.0626719212849295E-2</v>
      </c>
    </row>
    <row r="1217" spans="1:113" s="160" customFormat="1" ht="21">
      <c r="A1217" s="160" t="s">
        <v>231</v>
      </c>
      <c r="B1217" s="160" t="s">
        <v>231</v>
      </c>
      <c r="C1217" s="160">
        <v>4059746</v>
      </c>
      <c r="D1217" s="161" t="s">
        <v>177</v>
      </c>
      <c r="E1217" s="161"/>
      <c r="F1217" s="189"/>
      <c r="G1217" s="160" t="s">
        <v>128</v>
      </c>
      <c r="H1217" s="162">
        <v>2012</v>
      </c>
      <c r="I1217" s="163"/>
      <c r="J1217" s="159">
        <f>IFERROR(INDEX('Labor Expenditures'!$F$7:$X$91,MATCH($C1217,'Labor Expenditures'!$D$7:$D$91,0),MATCH($G1217,'Labor Expenditures'!$F$5:$X$5,0)),"NA")</f>
        <v>57417.203838511479</v>
      </c>
      <c r="K1217" s="159">
        <f t="shared" si="2211"/>
        <v>460.07374870602143</v>
      </c>
      <c r="L1217" s="165">
        <f t="shared" si="2217"/>
        <v>-2.4065018824670294E-2</v>
      </c>
      <c r="M1217" s="76">
        <f t="shared" si="2221"/>
        <v>-5.6103694895717207E-4</v>
      </c>
      <c r="N1217" s="62">
        <f t="shared" si="2227"/>
        <v>117.79329166849692</v>
      </c>
      <c r="O1217" s="96">
        <f t="shared" si="2222"/>
        <v>-2.8773774007901593E-3</v>
      </c>
      <c r="P1217" s="96"/>
      <c r="Q1217" s="159">
        <f>IFERROR(INDEX('Non-Labor Expenditures'!$F$7:$AB$91,MATCH($C1217,'Non-Labor Expenditures'!$D$7:$D$91,0),MATCH($G1217,'Non-Labor Expenditures'!$F$5:$AB$5,0)),"NA")</f>
        <v>83150.835212570993</v>
      </c>
      <c r="R1217" s="159">
        <f t="shared" si="2212"/>
        <v>831.50835212570996</v>
      </c>
      <c r="S1217" s="165">
        <f t="shared" si="2223"/>
        <v>-1.1170019401543916E-2</v>
      </c>
      <c r="T1217" s="165">
        <f t="shared" si="2224"/>
        <v>-2.6041091638001135E-4</v>
      </c>
      <c r="U1217" s="165"/>
      <c r="V1217" s="165"/>
      <c r="W1217" s="159">
        <f t="shared" si="2192"/>
        <v>108746.01762022584</v>
      </c>
      <c r="X1217" s="163"/>
      <c r="Y1217" s="167">
        <v>5404.4099007711475</v>
      </c>
      <c r="Z1217" s="168">
        <v>5.1705566744016981E-2</v>
      </c>
      <c r="AA1217" s="76">
        <f t="shared" si="2213"/>
        <v>1.2054315694291649E-3</v>
      </c>
      <c r="AB1217" s="168"/>
      <c r="AC1217" s="168"/>
      <c r="AD1217" s="163">
        <f t="shared" si="2138"/>
        <v>249314.05667130832</v>
      </c>
      <c r="AE1217" s="168">
        <f t="shared" si="2225"/>
        <v>6.0259902432953184E-2</v>
      </c>
      <c r="AF1217" s="163"/>
      <c r="AG1217" s="163"/>
      <c r="AH1217" s="163"/>
      <c r="AI1217" s="163"/>
      <c r="AJ1217" s="116">
        <f t="shared" si="2226"/>
        <v>209.47099723015501</v>
      </c>
      <c r="AK1217" s="114">
        <f>+AV1217/$AX$17</f>
        <v>3.3326651434101809E-2</v>
      </c>
      <c r="AL1217" s="115">
        <f t="shared" si="2214"/>
        <v>0.23030070829182892</v>
      </c>
      <c r="AM1217" s="115">
        <f t="shared" si="2215"/>
        <v>0.33351843984551471</v>
      </c>
      <c r="AN1217" s="115">
        <f t="shared" si="2216"/>
        <v>0.43618085186265632</v>
      </c>
      <c r="AO1217" s="115">
        <f t="shared" si="2218"/>
        <v>1.2252550080774097E-2</v>
      </c>
      <c r="AP1217" s="166">
        <f t="shared" si="2229"/>
        <v>102.63953214600228</v>
      </c>
      <c r="AQ1217" s="168">
        <f t="shared" si="2230"/>
        <v>1.2252550080774131E-2</v>
      </c>
      <c r="AR1217" s="169">
        <f>+AD1217/$AF$17</f>
        <v>2.3313380847307882E-2</v>
      </c>
      <c r="AS1217" s="169">
        <f t="shared" si="2228"/>
        <v>2.8564836638380025E-4</v>
      </c>
      <c r="AT1217" s="115"/>
      <c r="AU1217" s="115"/>
      <c r="AV1217" s="113">
        <f>IFERROR(INDEX('Total Customers'!$F$7:$AB$91,MATCH($C1217,'Total Customers'!$D$7:$D$91,0),MATCH($G1217,'Total Customers'!$F$5:$AB$5,0)),"NA")</f>
        <v>1190208</v>
      </c>
      <c r="AW1217" s="68">
        <f t="shared" si="2113"/>
        <v>6.971771558238922E-3</v>
      </c>
      <c r="AX1217" s="114"/>
      <c r="AY1217" s="114"/>
      <c r="AZ1217" s="116"/>
      <c r="BA1217" s="116"/>
      <c r="BB1217" s="166"/>
      <c r="BC1217" s="166"/>
      <c r="BD1217" s="166"/>
      <c r="BE1217" s="166"/>
      <c r="BF1217" s="166"/>
      <c r="BG1217" s="166"/>
      <c r="BH1217" s="166"/>
      <c r="BI1217" s="113"/>
      <c r="BJ1217" s="113"/>
      <c r="BK1217" s="113">
        <f>INDEX('Dist. Plant Gas Additions'!$F$7:$AE$91,MATCH($C1217,'Dist. Plant Gas Additions'!$D$7:$D$91,0),MATCH(Calculation!$G1217,'Dist. Plant Gas Additions'!$F$5:$AE$5,0))</f>
        <v>199361</v>
      </c>
      <c r="BL1217" s="113">
        <f>INDEX('Gen. Plant Additions'!$F$7:$AE$91,MATCH($C1217,'Gen. Plant Additions'!$D$7:$D$91,0),MATCH(Calculation!$G1217,'Gen. Plant Additions'!$F$5:$AE$5,0))</f>
        <v>7916</v>
      </c>
      <c r="BM1217" s="231">
        <f t="shared" si="2193"/>
        <v>0.93230375236610619</v>
      </c>
      <c r="BN1217" s="61">
        <f t="shared" si="2208"/>
        <v>7380.1165037300962</v>
      </c>
      <c r="BO1217" s="113">
        <f>INDEX('Dist Plant Depreciation'!$E$7:$AD$94,MATCH($C1217,'Dist Plant Depreciation'!$D$7:$D$94,0),MATCH(Calculation!$G1217,'Dist Plant Depreciation'!$E$5:$AD$5,0))</f>
        <v>723495</v>
      </c>
      <c r="BP1217" s="113">
        <f>INDEX('Gen. Plant Depreciation'!$E$7:$AD$94,MATCH($C1217,'Gen. Plant Depreciation'!$D$7:$D$94,0),MATCH(Calculation!$G1217,'Gen. Plant Depreciation'!$E$5:$AD$5,0))</f>
        <v>47271</v>
      </c>
      <c r="BQ1217" s="113"/>
      <c r="BR1217" s="113"/>
      <c r="BS1217" s="113"/>
      <c r="BT1217" s="113"/>
      <c r="BU1217" s="113"/>
      <c r="BV1217" s="175"/>
      <c r="BW1217" s="113">
        <f>INDEX('Gross Dx Plant'!$E$7:$AD$91,MATCH($C1217,'Gross Dx Plant'!$D$7:$D$91,0),MATCH(Calculation!$G1217,'Gross Dx Plant'!$E$5:$AD$5,0))</f>
        <v>2093255</v>
      </c>
      <c r="BX1217" s="113">
        <f>INDEX('Gross Gen Plant'!$E$7:$AD$91,MATCH($C1217,'Gross Gen Plant'!$D$7:$D$91,0),MATCH(Calculation!$G1217,'Gross Gen Plant'!$E$5:$AD$5,0))</f>
        <v>151995</v>
      </c>
      <c r="BY1217" s="113">
        <f t="shared" si="2187"/>
        <v>1474484</v>
      </c>
      <c r="BZ1217" s="113"/>
      <c r="CA1217" s="116">
        <v>2012</v>
      </c>
      <c r="CB1217" s="113"/>
      <c r="CC1217" s="113"/>
      <c r="CD1217" s="113"/>
      <c r="CE1217" s="175"/>
      <c r="CF1217" s="113">
        <f t="shared" si="2194"/>
        <v>207277</v>
      </c>
      <c r="CG1217" s="113">
        <f t="shared" si="2195"/>
        <v>309.86845969012404</v>
      </c>
      <c r="CH1217" s="178">
        <v>0.9135802469135802</v>
      </c>
      <c r="CI1217" s="61">
        <f>+CI1203*CH1217+CG1204*CH1216+CG1205*CH1215+CG1206*CH1214+CG1207*CH1213+CG1208*CH1212+CG1209*CH1211+CG1210*CH1210+CG1211*CH1209+CG1212*CH1208+CG1213*CH1207+CG1214*CH1206+CG1215*CH1205+CG1216*CH1204+CG1217</f>
        <v>5404.4099007711475</v>
      </c>
      <c r="CJ1217" s="114">
        <f t="shared" si="2196"/>
        <v>5.1705566744016981E-2</v>
      </c>
      <c r="CK1217" s="114"/>
      <c r="CL1217" s="169">
        <f t="shared" si="2197"/>
        <v>7.3131686550821336E-3</v>
      </c>
      <c r="CM1217" s="169">
        <f t="shared" si="2205"/>
        <v>7.1483171710137522E-3</v>
      </c>
      <c r="CN1217" s="114">
        <f>VLOOKUP($H1217,RoR!$E:$F,2,FALSE)</f>
        <v>3.6733333333333333E-2</v>
      </c>
      <c r="CO1217" s="169">
        <v>1.924331376386168E-2</v>
      </c>
      <c r="CP1217" s="169">
        <f t="shared" si="2203"/>
        <v>1.7490019569471653E-2</v>
      </c>
      <c r="CQ1217" s="169">
        <f t="shared" si="2206"/>
        <v>2.3753624437519872E-2</v>
      </c>
      <c r="CR1217" s="169">
        <f t="shared" si="2207"/>
        <v>6.7122682943869583E-2</v>
      </c>
      <c r="CS1217" s="179">
        <f t="shared" si="2198"/>
        <v>0.87050000000000005</v>
      </c>
      <c r="CT1217" s="180">
        <f t="shared" si="2199"/>
        <v>1.3960631020522127</v>
      </c>
      <c r="CU1217" s="180">
        <f t="shared" si="2200"/>
        <v>0.29441923774954631</v>
      </c>
      <c r="CV1217" s="180">
        <f t="shared" si="2201"/>
        <v>0.76377954189366437</v>
      </c>
      <c r="CW1217" s="180">
        <f t="shared" si="2202"/>
        <v>0.31393465103033691</v>
      </c>
      <c r="CX1217" s="181">
        <f>INDEX('State Tax Lookup'!$D$7:$Z$91,MATCH(Calculation!$C1217,'State Tax Lookup'!$B$7:$B$91,0),MATCH($H1217,'State Tax Lookup'!$D$6:$Z$6,0))</f>
        <v>0.35</v>
      </c>
      <c r="CY1217" s="72">
        <v>0.37</v>
      </c>
      <c r="CZ1217" s="70">
        <f t="shared" si="2204"/>
        <v>21.189490928921419</v>
      </c>
      <c r="DA1217" s="70">
        <v>20.759737328210988</v>
      </c>
      <c r="DB1217" s="69">
        <f t="shared" si="2209"/>
        <v>7.9825080653657454E-2</v>
      </c>
      <c r="DC1217" s="111">
        <f>VLOOKUP($H1217,RoR!$E:$F,2,FALSE)</f>
        <v>3.6733333333333333E-2</v>
      </c>
      <c r="DD1217" s="216">
        <f>HLOOKUP($H1217,'GDP-PI'!$D$8:$CQ$11,3,FALSE)</f>
        <v>1.924331376386168E-2</v>
      </c>
      <c r="DE1217" s="111">
        <f>VLOOKUP(H1217,'HW Dx Data'!$E:$F,2,FALSE)</f>
        <v>668.91932211262167</v>
      </c>
      <c r="DF1217" s="72">
        <f t="shared" si="2219"/>
        <v>124.80000000000001</v>
      </c>
      <c r="DG1217" s="69">
        <f t="shared" si="2220"/>
        <v>3.1955502161869064E-2</v>
      </c>
      <c r="DH1217" s="66">
        <f>HLOOKUP(H1217,'GDP-PI'!$8:$9,2,FALSE)</f>
        <v>100</v>
      </c>
      <c r="DI1217" s="69">
        <f t="shared" si="2210"/>
        <v>1.9060502738742411E-2</v>
      </c>
    </row>
    <row r="1218" spans="1:113" s="160" customFormat="1" ht="21">
      <c r="A1218" s="160" t="s">
        <v>231</v>
      </c>
      <c r="B1218" s="160" t="s">
        <v>231</v>
      </c>
      <c r="C1218" s="160">
        <v>4059746</v>
      </c>
      <c r="D1218" s="161" t="s">
        <v>177</v>
      </c>
      <c r="E1218" s="161"/>
      <c r="F1218" s="189"/>
      <c r="G1218" s="160" t="s">
        <v>129</v>
      </c>
      <c r="H1218" s="162">
        <v>2013</v>
      </c>
      <c r="I1218" s="163"/>
      <c r="J1218" s="159">
        <f>IFERROR(INDEX('Labor Expenditures'!$F$7:$X$91,MATCH($C1218,'Labor Expenditures'!$D$7:$D$91,0),MATCH($G1218,'Labor Expenditures'!$F$5:$X$5,0)),"NA")</f>
        <v>53787.378632157721</v>
      </c>
      <c r="K1218" s="159">
        <f t="shared" si="2211"/>
        <v>424.1906832189095</v>
      </c>
      <c r="L1218" s="165">
        <f t="shared" si="2217"/>
        <v>-8.1203721197626894E-2</v>
      </c>
      <c r="M1218" s="76">
        <f t="shared" si="2221"/>
        <v>-1.7902882316004989E-3</v>
      </c>
      <c r="N1218" s="62">
        <f t="shared" si="2227"/>
        <v>107.54954370145433</v>
      </c>
      <c r="O1218" s="96">
        <f t="shared" si="2222"/>
        <v>-9.0979709768566355E-2</v>
      </c>
      <c r="P1218" s="96"/>
      <c r="Q1218" s="159">
        <f>IFERROR(INDEX('Non-Labor Expenditures'!$F$7:$AB$91,MATCH($C1218,'Non-Labor Expenditures'!$D$7:$D$91,0),MATCH($G1218,'Non-Labor Expenditures'!$F$5:$AB$5,0)),"NA")</f>
        <v>77894.170355939365</v>
      </c>
      <c r="R1218" s="159">
        <f t="shared" si="2212"/>
        <v>765.3716639574285</v>
      </c>
      <c r="S1218" s="165">
        <f t="shared" si="2223"/>
        <v>-8.2879792146339226E-2</v>
      </c>
      <c r="T1218" s="165">
        <f t="shared" si="2224"/>
        <v>-1.8272403570764293E-3</v>
      </c>
      <c r="U1218" s="165"/>
      <c r="V1218" s="165"/>
      <c r="W1218" s="159">
        <f t="shared" si="2192"/>
        <v>112845.48149208968</v>
      </c>
      <c r="X1218" s="163"/>
      <c r="Y1218" s="167">
        <v>5700.8852532184246</v>
      </c>
      <c r="Z1218" s="168">
        <v>5.3406201778310236E-2</v>
      </c>
      <c r="AA1218" s="76">
        <f t="shared" si="2213"/>
        <v>1.1774398159106118E-3</v>
      </c>
      <c r="AB1218" s="168"/>
      <c r="AC1218" s="168"/>
      <c r="AD1218" s="163">
        <f t="shared" si="2138"/>
        <v>244527.03048018675</v>
      </c>
      <c r="AE1218" s="168">
        <f t="shared" si="2225"/>
        <v>-1.9387516586504915E-2</v>
      </c>
      <c r="AF1218" s="163"/>
      <c r="AG1218" s="163"/>
      <c r="AH1218" s="163"/>
      <c r="AI1218" s="163"/>
      <c r="AJ1218" s="116">
        <f t="shared" si="2226"/>
        <v>205.36720172152326</v>
      </c>
      <c r="AK1218" s="114">
        <f>+AV1218/$AX$18</f>
        <v>3.3127437645357284E-2</v>
      </c>
      <c r="AL1218" s="115">
        <f t="shared" si="2214"/>
        <v>0.21996496062841586</v>
      </c>
      <c r="AM1218" s="115">
        <f t="shared" si="2215"/>
        <v>0.31855034677751459</v>
      </c>
      <c r="AN1218" s="115">
        <f t="shared" si="2216"/>
        <v>0.46148469259406966</v>
      </c>
      <c r="AO1218" s="115">
        <f t="shared" si="2218"/>
        <v>-2.13328330738011E-2</v>
      </c>
      <c r="AP1218" s="166">
        <f t="shared" si="2229"/>
        <v>100.47313004547829</v>
      </c>
      <c r="AQ1218" s="168">
        <f t="shared" si="2230"/>
        <v>-2.1332833073800982E-2</v>
      </c>
      <c r="AR1218" s="169">
        <f>+AD1218/$AF$18</f>
        <v>2.204687427123498E-2</v>
      </c>
      <c r="AS1218" s="169">
        <f t="shared" si="2228"/>
        <v>-4.7032228862733347E-4</v>
      </c>
      <c r="AT1218" s="115"/>
      <c r="AU1218" s="115"/>
      <c r="AV1218" s="113">
        <f>IFERROR(INDEX('Total Customers'!$F$7:$AB$91,MATCH($C1218,'Total Customers'!$D$7:$D$91,0),MATCH($G1218,'Total Customers'!$F$5:$AB$5,0)),"NA")</f>
        <v>1190682</v>
      </c>
      <c r="AW1218" s="68">
        <f t="shared" si="2113"/>
        <v>3.9817043732582192E-4</v>
      </c>
      <c r="AX1218" s="114"/>
      <c r="AY1218" s="114"/>
      <c r="AZ1218" s="116"/>
      <c r="BA1218" s="116"/>
      <c r="BB1218" s="166"/>
      <c r="BC1218" s="166"/>
      <c r="BD1218" s="166"/>
      <c r="BE1218" s="166"/>
      <c r="BF1218" s="166"/>
      <c r="BG1218" s="166"/>
      <c r="BH1218" s="166"/>
      <c r="BI1218" s="113"/>
      <c r="BJ1218" s="113"/>
      <c r="BK1218" s="113">
        <f>INDEX('Dist. Plant Gas Additions'!$F$7:$AE$91,MATCH($C1218,'Dist. Plant Gas Additions'!$D$7:$D$91,0),MATCH(Calculation!$G1218,'Dist. Plant Gas Additions'!$F$5:$AE$5,0))</f>
        <v>217175</v>
      </c>
      <c r="BL1218" s="113">
        <f>INDEX('Gen. Plant Additions'!$F$7:$AE$91,MATCH($C1218,'Gen. Plant Additions'!$D$7:$D$91,0),MATCH(Calculation!$G1218,'Gen. Plant Additions'!$F$5:$AE$5,0))</f>
        <v>6276</v>
      </c>
      <c r="BM1218" s="231">
        <f t="shared" si="2193"/>
        <v>0.93690910964408003</v>
      </c>
      <c r="BN1218" s="61">
        <f t="shared" si="2208"/>
        <v>5880.0415721262461</v>
      </c>
      <c r="BO1218" s="113">
        <f>INDEX('Dist Plant Depreciation'!$E$7:$AD$94,MATCH($C1218,'Dist Plant Depreciation'!$D$7:$D$94,0),MATCH(Calculation!$G1218,'Dist Plant Depreciation'!$E$5:$AD$5,0))</f>
        <v>769372</v>
      </c>
      <c r="BP1218" s="113">
        <f>INDEX('Gen. Plant Depreciation'!$E$7:$AD$94,MATCH($C1218,'Gen. Plant Depreciation'!$D$7:$D$94,0),MATCH(Calculation!$G1218,'Gen. Plant Depreciation'!$E$5:$AD$5,0))</f>
        <v>33064</v>
      </c>
      <c r="BQ1218" s="113"/>
      <c r="BR1218" s="113"/>
      <c r="BS1218" s="113"/>
      <c r="BT1218" s="113"/>
      <c r="BU1218" s="113"/>
      <c r="BV1218" s="175"/>
      <c r="BW1218" s="113">
        <f>INDEX('Gross Dx Plant'!$E$7:$AD$91,MATCH($C1218,'Gross Dx Plant'!$D$7:$D$91,0),MATCH(Calculation!$G1218,'Gross Dx Plant'!$E$5:$AD$5,0))</f>
        <v>2300392</v>
      </c>
      <c r="BX1218" s="113">
        <f>INDEX('Gross Gen Plant'!$E$7:$AD$91,MATCH($C1218,'Gross Gen Plant'!$D$7:$D$91,0),MATCH(Calculation!$G1218,'Gross Gen Plant'!$E$5:$AD$5,0))</f>
        <v>154907</v>
      </c>
      <c r="BY1218" s="113">
        <f t="shared" si="2187"/>
        <v>1652863</v>
      </c>
      <c r="BZ1218" s="113"/>
      <c r="CA1218" s="116">
        <v>2013</v>
      </c>
      <c r="CB1218" s="113"/>
      <c r="CC1218" s="113"/>
      <c r="CD1218" s="113"/>
      <c r="CE1218" s="175"/>
      <c r="CF1218" s="113">
        <f t="shared" si="2194"/>
        <v>223451</v>
      </c>
      <c r="CG1218" s="113">
        <f t="shared" si="2195"/>
        <v>336.90393848066441</v>
      </c>
      <c r="CH1218" s="178">
        <v>0.90566037735849059</v>
      </c>
      <c r="CI1218" s="61">
        <f>+CI1203*CH1218+CG1204*CH1217+CG1205*CH1216+CG1206*CH1215+CG1207*CH1214+CG1208*CH1213+CG1209*CH1212+CG1210*CH1211+CG1211*CH1210+CG1212*CH1209+CG1213*CH1208+CG1214*CH1207+CG1215*CH1206+CG1216*CH1205+CG1217*CH1204+CG1218</f>
        <v>5700.8852532184246</v>
      </c>
      <c r="CJ1218" s="114">
        <f t="shared" si="2196"/>
        <v>5.3406201778310236E-2</v>
      </c>
      <c r="CK1218" s="114"/>
      <c r="CL1218" s="169">
        <f t="shared" si="2197"/>
        <v>7.4806661181674181E-3</v>
      </c>
      <c r="CM1218" s="169">
        <f t="shared" si="2205"/>
        <v>7.3140821311717605E-3</v>
      </c>
      <c r="CN1218" s="114">
        <f>VLOOKUP($H1218,RoR!$E:$F,2,FALSE)</f>
        <v>4.2350000000000006E-2</v>
      </c>
      <c r="CO1218" s="169">
        <v>1.7730000000000024E-2</v>
      </c>
      <c r="CP1218" s="169">
        <f t="shared" si="2203"/>
        <v>2.4619999999999982E-2</v>
      </c>
      <c r="CQ1218" s="169">
        <f t="shared" si="2206"/>
        <v>2.3587859477361865E-2</v>
      </c>
      <c r="CR1218" s="169">
        <f t="shared" si="2207"/>
        <v>5.3376742735721204E-2</v>
      </c>
      <c r="CS1218" s="179">
        <f t="shared" si="2198"/>
        <v>0.87050000000000005</v>
      </c>
      <c r="CT1218" s="180">
        <f t="shared" si="2199"/>
        <v>1.2109103018193925</v>
      </c>
      <c r="CU1218" s="180">
        <f t="shared" si="2200"/>
        <v>0.38468122786304604</v>
      </c>
      <c r="CV1218" s="180">
        <f t="shared" si="2201"/>
        <v>0.80969194503422559</v>
      </c>
      <c r="CW1218" s="180">
        <f t="shared" si="2202"/>
        <v>0.37716621754800816</v>
      </c>
      <c r="CX1218" s="181">
        <f>INDEX('State Tax Lookup'!$D$7:$Z$91,MATCH(Calculation!$C1218,'State Tax Lookup'!$B$7:$B$91,0),MATCH($H1218,'State Tax Lookup'!$D$6:$Z$6,0))</f>
        <v>0.35</v>
      </c>
      <c r="CY1218" s="72">
        <v>0.37</v>
      </c>
      <c r="CZ1218" s="70">
        <f t="shared" si="2204"/>
        <v>20.880259559140381</v>
      </c>
      <c r="DA1218" s="70">
        <v>20.339519021246105</v>
      </c>
      <c r="DB1218" s="69">
        <f t="shared" si="2209"/>
        <v>-1.4701153942279832E-2</v>
      </c>
      <c r="DC1218" s="111">
        <f>VLOOKUP($H1218,RoR!$E:$F,2,FALSE)</f>
        <v>4.2350000000000006E-2</v>
      </c>
      <c r="DD1218" s="216">
        <f>HLOOKUP($H1218,'GDP-PI'!$D$8:$CQ$11,3,FALSE)</f>
        <v>1.7730000000000024E-2</v>
      </c>
      <c r="DE1218" s="111">
        <f>VLOOKUP(H1218,'HW Dx Data'!$E:$F,2,FALSE)</f>
        <v>663.24840548821396</v>
      </c>
      <c r="DF1218" s="72">
        <f t="shared" si="2219"/>
        <v>126.8</v>
      </c>
      <c r="DG1218" s="69">
        <f t="shared" si="2220"/>
        <v>1.5898586067798204E-2</v>
      </c>
      <c r="DH1218" s="66">
        <f>HLOOKUP(H1218,'GDP-PI'!$8:$9,2,FALSE)</f>
        <v>101.773</v>
      </c>
      <c r="DI1218" s="69">
        <f t="shared" si="2210"/>
        <v>1.7574657016510519E-2</v>
      </c>
    </row>
    <row r="1219" spans="1:113" s="160" customFormat="1" ht="21">
      <c r="A1219" s="160" t="s">
        <v>231</v>
      </c>
      <c r="B1219" s="160" t="s">
        <v>231</v>
      </c>
      <c r="C1219" s="160">
        <v>4059746</v>
      </c>
      <c r="D1219" s="161" t="s">
        <v>177</v>
      </c>
      <c r="E1219" s="161"/>
      <c r="F1219" s="189"/>
      <c r="G1219" s="160" t="s">
        <v>130</v>
      </c>
      <c r="H1219" s="162">
        <v>2014</v>
      </c>
      <c r="I1219" s="163"/>
      <c r="J1219" s="159">
        <f>IFERROR(INDEX('Labor Expenditures'!$F$7:$X$91,MATCH($C1219,'Labor Expenditures'!$D$7:$D$91,0),MATCH($G1219,'Labor Expenditures'!$F$5:$X$5,0)),"NA")</f>
        <v>54232.6483570071</v>
      </c>
      <c r="K1219" s="159">
        <f t="shared" si="2211"/>
        <v>419.10856535554171</v>
      </c>
      <c r="L1219" s="165">
        <f t="shared" si="2217"/>
        <v>-1.2053086488577818E-2</v>
      </c>
      <c r="M1219" s="76">
        <f t="shared" si="2221"/>
        <v>-2.6983631992926865E-4</v>
      </c>
      <c r="N1219" s="62">
        <f t="shared" si="2227"/>
        <v>122.42287552706971</v>
      </c>
      <c r="O1219" s="96">
        <f t="shared" si="2222"/>
        <v>0.12952963113676352</v>
      </c>
      <c r="P1219" s="96"/>
      <c r="Q1219" s="159">
        <f>IFERROR(INDEX('Non-Labor Expenditures'!$F$7:$AB$91,MATCH($C1219,'Non-Labor Expenditures'!$D$7:$D$91,0),MATCH($G1219,'Non-Labor Expenditures'!$F$5:$AB$5,0)),"NA")</f>
        <v>78539.004082434141</v>
      </c>
      <c r="R1219" s="159">
        <f t="shared" si="2212"/>
        <v>757.75472596827831</v>
      </c>
      <c r="S1219" s="165">
        <f t="shared" si="2223"/>
        <v>-1.0001798323159099E-2</v>
      </c>
      <c r="T1219" s="165">
        <f t="shared" si="2224"/>
        <v>-2.2391347268216832E-4</v>
      </c>
      <c r="U1219" s="165"/>
      <c r="V1219" s="165"/>
      <c r="W1219" s="159">
        <f t="shared" si="2192"/>
        <v>122102.21027301134</v>
      </c>
      <c r="X1219" s="163"/>
      <c r="Y1219" s="167">
        <v>5975.5135522944183</v>
      </c>
      <c r="Z1219" s="168">
        <v>4.7048573935157635E-2</v>
      </c>
      <c r="AA1219" s="76">
        <f t="shared" si="2213"/>
        <v>1.0532915415992353E-3</v>
      </c>
      <c r="AB1219" s="168"/>
      <c r="AC1219" s="168"/>
      <c r="AD1219" s="163">
        <f t="shared" si="2138"/>
        <v>254873.8627124526</v>
      </c>
      <c r="AE1219" s="168">
        <f t="shared" si="2225"/>
        <v>4.144290983071023E-2</v>
      </c>
      <c r="AF1219" s="163"/>
      <c r="AG1219" s="163"/>
      <c r="AH1219" s="163"/>
      <c r="AI1219" s="163"/>
      <c r="AJ1219" s="116">
        <f t="shared" si="2226"/>
        <v>213.93162778664455</v>
      </c>
      <c r="AK1219" s="114">
        <f>+AV1219/$AX$19</f>
        <v>3.296973037923575E-2</v>
      </c>
      <c r="AL1219" s="115">
        <f t="shared" si="2214"/>
        <v>0.21278230643128793</v>
      </c>
      <c r="AM1219" s="115">
        <f t="shared" si="2215"/>
        <v>0.30814852196531994</v>
      </c>
      <c r="AN1219" s="115">
        <f t="shared" si="2216"/>
        <v>0.47906917160339207</v>
      </c>
      <c r="AO1219" s="115">
        <f t="shared" si="2218"/>
        <v>1.6383831043804205E-2</v>
      </c>
      <c r="AP1219" s="166">
        <f t="shared" si="2229"/>
        <v>102.13282377764318</v>
      </c>
      <c r="AQ1219" s="168">
        <f t="shared" si="2230"/>
        <v>1.6383831043804163E-2</v>
      </c>
      <c r="AR1219" s="169">
        <f>+AD1219/$AF$19</f>
        <v>2.2387321304379645E-2</v>
      </c>
      <c r="AS1219" s="169">
        <f t="shared" si="2228"/>
        <v>3.6679008977431356E-4</v>
      </c>
      <c r="AT1219" s="115"/>
      <c r="AU1219" s="115"/>
      <c r="AV1219" s="113">
        <f>IFERROR(INDEX('Total Customers'!$F$7:$AB$91,MATCH($C1219,'Total Customers'!$D$7:$D$91,0),MATCH($G1219,'Total Customers'!$F$5:$AB$5,0)),"NA")</f>
        <v>1191380</v>
      </c>
      <c r="AW1219" s="68">
        <f t="shared" si="2113"/>
        <v>5.8604689548574578E-4</v>
      </c>
      <c r="AX1219" s="114"/>
      <c r="AY1219" s="114"/>
      <c r="AZ1219" s="116"/>
      <c r="BA1219" s="116"/>
      <c r="BB1219" s="166"/>
      <c r="BC1219" s="166"/>
      <c r="BD1219" s="166"/>
      <c r="BE1219" s="166"/>
      <c r="BF1219" s="166"/>
      <c r="BG1219" s="166"/>
      <c r="BH1219" s="166"/>
      <c r="BI1219" s="113"/>
      <c r="BJ1219" s="113"/>
      <c r="BK1219" s="113">
        <f>INDEX('Dist. Plant Gas Additions'!$F$7:$AE$91,MATCH($C1219,'Dist. Plant Gas Additions'!$D$7:$D$91,0),MATCH(Calculation!$G1219,'Dist. Plant Gas Additions'!$F$5:$AE$5,0))</f>
        <v>208114</v>
      </c>
      <c r="BL1219" s="113">
        <f>INDEX('Gen. Plant Additions'!$F$7:$AE$91,MATCH($C1219,'Gen. Plant Additions'!$D$7:$D$91,0),MATCH(Calculation!$G1219,'Gen. Plant Additions'!$F$5:$AE$5,0))</f>
        <v>9691</v>
      </c>
      <c r="BM1219" s="231">
        <f t="shared" si="2193"/>
        <v>0.94121927408809047</v>
      </c>
      <c r="BN1219" s="61">
        <f t="shared" si="2208"/>
        <v>9121.3559851876853</v>
      </c>
      <c r="BO1219" s="113">
        <f>INDEX('Dist Plant Depreciation'!$E$7:$AD$94,MATCH($C1219,'Dist Plant Depreciation'!$D$7:$D$94,0),MATCH(Calculation!$G1219,'Dist Plant Depreciation'!$E$5:$AD$5,0))</f>
        <v>818318</v>
      </c>
      <c r="BP1219" s="113">
        <f>INDEX('Gen. Plant Depreciation'!$E$7:$AD$94,MATCH($C1219,'Gen. Plant Depreciation'!$D$7:$D$94,0),MATCH(Calculation!$G1219,'Gen. Plant Depreciation'!$E$5:$AD$5,0))</f>
        <v>14505</v>
      </c>
      <c r="BQ1219" s="113"/>
      <c r="BR1219" s="113"/>
      <c r="BS1219" s="113"/>
      <c r="BT1219" s="113"/>
      <c r="BU1219" s="113"/>
      <c r="BV1219" s="175"/>
      <c r="BW1219" s="113">
        <f>INDEX('Gross Dx Plant'!$E$7:$AD$91,MATCH($C1219,'Gross Dx Plant'!$D$7:$D$91,0),MATCH(Calculation!$G1219,'Gross Dx Plant'!$E$5:$AD$5,0))</f>
        <v>2499020</v>
      </c>
      <c r="BX1219" s="113">
        <f>INDEX('Gross Gen Plant'!$E$7:$AD$91,MATCH($C1219,'Gross Gen Plant'!$D$7:$D$91,0),MATCH(Calculation!$G1219,'Gross Gen Plant'!$E$5:$AD$5,0))</f>
        <v>156068</v>
      </c>
      <c r="BY1219" s="113">
        <f t="shared" si="2187"/>
        <v>1822265</v>
      </c>
      <c r="BZ1219" s="113"/>
      <c r="CA1219" s="116">
        <v>2014</v>
      </c>
      <c r="CB1219" s="113"/>
      <c r="CC1219" s="113"/>
      <c r="CD1219" s="113"/>
      <c r="CE1219" s="175"/>
      <c r="CF1219" s="113">
        <f t="shared" si="2194"/>
        <v>217805</v>
      </c>
      <c r="CG1219" s="113">
        <f t="shared" si="2195"/>
        <v>318.21010819123961</v>
      </c>
      <c r="CH1219" s="178">
        <v>0.89743589743589747</v>
      </c>
      <c r="CI1219" s="61">
        <f>+CI1203*CH1219+CG1204*CH1218+CG1205*CH1217+CG1206*CH1216+CG1207*CH1215+CG1208*CH1214+CG1209*CH1213+CG1210*CH1212+CG1211*CH1211+CG1212*CH1210+CG1213*CH1209+CG1214*CH1208+CG1215*CH1207+CG1216*CH1206+CG1217*CH1205+CG1218*CH1204+CG1219</f>
        <v>5975.5135522944183</v>
      </c>
      <c r="CJ1219" s="114">
        <f t="shared" si="2196"/>
        <v>4.7048573935157635E-2</v>
      </c>
      <c r="CK1219" s="114"/>
      <c r="CL1219" s="169">
        <f t="shared" si="2197"/>
        <v>7.6447441369990512E-3</v>
      </c>
      <c r="CM1219" s="169">
        <f t="shared" si="2205"/>
        <v>7.4795263034162012E-3</v>
      </c>
      <c r="CN1219" s="114">
        <f>VLOOKUP($H1219,RoR!$E:$F,2,FALSE)</f>
        <v>4.1625000000000002E-2</v>
      </c>
      <c r="CO1219" s="169">
        <v>1.841352814597208E-2</v>
      </c>
      <c r="CP1219" s="169">
        <f t="shared" si="2203"/>
        <v>2.3211471854027922E-2</v>
      </c>
      <c r="CQ1219" s="169">
        <f t="shared" si="2206"/>
        <v>2.3422415305117423E-2</v>
      </c>
      <c r="CR1219" s="169">
        <f t="shared" si="2207"/>
        <v>3.9072621432650924E-2</v>
      </c>
      <c r="CS1219" s="179">
        <f t="shared" si="2198"/>
        <v>0.87050000000000005</v>
      </c>
      <c r="CT1219" s="180">
        <f t="shared" si="2199"/>
        <v>1.2320012320012319</v>
      </c>
      <c r="CU1219" s="180">
        <f t="shared" si="2200"/>
        <v>0.37439939939939942</v>
      </c>
      <c r="CV1219" s="180">
        <f t="shared" si="2201"/>
        <v>0.80432100613819935</v>
      </c>
      <c r="CW1219" s="180">
        <f t="shared" si="2202"/>
        <v>0.37100152660040037</v>
      </c>
      <c r="CX1219" s="181">
        <f>INDEX('State Tax Lookup'!$D$7:$Z$91,MATCH(Calculation!$C1219,'State Tax Lookup'!$B$7:$B$91,0),MATCH($H1219,'State Tax Lookup'!$D$6:$Z$6,0))</f>
        <v>0.35</v>
      </c>
      <c r="CY1219" s="72">
        <v>0.37</v>
      </c>
      <c r="CZ1219" s="70">
        <f t="shared" si="2204"/>
        <v>21.418114003273221</v>
      </c>
      <c r="DA1219" s="70">
        <v>20.763592984765573</v>
      </c>
      <c r="DB1219" s="69">
        <f t="shared" si="2209"/>
        <v>2.543281881268477E-2</v>
      </c>
      <c r="DC1219" s="111">
        <f>VLOOKUP($H1219,RoR!$E:$F,2,FALSE)</f>
        <v>4.1625000000000002E-2</v>
      </c>
      <c r="DD1219" s="216">
        <f>HLOOKUP($H1219,'GDP-PI'!$D$8:$CQ$11,3,FALSE)</f>
        <v>1.841352814597208E-2</v>
      </c>
      <c r="DE1219" s="111">
        <f>VLOOKUP(H1219,'HW Dx Data'!$E:$F,2,FALSE)</f>
        <v>684.46914285042885</v>
      </c>
      <c r="DF1219" s="72">
        <f t="shared" si="2219"/>
        <v>129.4</v>
      </c>
      <c r="DG1219" s="69">
        <f t="shared" si="2220"/>
        <v>2.0297340063674733E-2</v>
      </c>
      <c r="DH1219" s="66">
        <f>HLOOKUP(H1219,'GDP-PI'!$8:$9,2,FALSE)</f>
        <v>103.64700000000001</v>
      </c>
      <c r="DI1219" s="69">
        <f t="shared" si="2210"/>
        <v>1.8246051898256087E-2</v>
      </c>
    </row>
    <row r="1220" spans="1:113" s="160" customFormat="1" ht="21">
      <c r="A1220" s="160" t="s">
        <v>231</v>
      </c>
      <c r="B1220" s="160" t="s">
        <v>231</v>
      </c>
      <c r="C1220" s="160">
        <v>4059746</v>
      </c>
      <c r="D1220" s="161" t="s">
        <v>177</v>
      </c>
      <c r="E1220" s="161"/>
      <c r="F1220" s="189"/>
      <c r="G1220" s="160" t="s">
        <v>132</v>
      </c>
      <c r="H1220" s="162">
        <v>2015</v>
      </c>
      <c r="I1220" s="163"/>
      <c r="J1220" s="159">
        <f>IFERROR(INDEX('Labor Expenditures'!$F$7:$X$91,MATCH($C1220,'Labor Expenditures'!$D$7:$D$91,0),MATCH($G1220,'Labor Expenditures'!$F$5:$X$5,0)),"NA")</f>
        <v>51575.147147367468</v>
      </c>
      <c r="K1220" s="159">
        <f t="shared" si="2211"/>
        <v>386.33069024245293</v>
      </c>
      <c r="L1220" s="165">
        <f t="shared" si="2217"/>
        <v>-8.1436279049942745E-2</v>
      </c>
      <c r="M1220" s="76">
        <f t="shared" si="2221"/>
        <v>-1.7845570718157146E-3</v>
      </c>
      <c r="N1220" s="62">
        <f t="shared" si="2227"/>
        <v>122.50580545878449</v>
      </c>
      <c r="O1220" s="96">
        <f t="shared" si="2222"/>
        <v>6.7717618492097787E-4</v>
      </c>
      <c r="P1220" s="96"/>
      <c r="Q1220" s="159">
        <f>IFERROR(INDEX('Non-Labor Expenditures'!$F$7:$AB$91,MATCH($C1220,'Non-Labor Expenditures'!$D$7:$D$91,0),MATCH($G1220,'Non-Labor Expenditures'!$F$5:$AB$5,0)),"NA")</f>
        <v>74690.445978116652</v>
      </c>
      <c r="R1220" s="159">
        <f t="shared" si="2212"/>
        <v>713.79166446656268</v>
      </c>
      <c r="S1220" s="165">
        <f t="shared" si="2223"/>
        <v>-5.9768619461881424E-2</v>
      </c>
      <c r="T1220" s="165">
        <f t="shared" si="2224"/>
        <v>-1.3097419697669479E-3</v>
      </c>
      <c r="U1220" s="165"/>
      <c r="V1220" s="165"/>
      <c r="W1220" s="159">
        <f t="shared" si="2192"/>
        <v>125681.31578009477</v>
      </c>
      <c r="X1220" s="163"/>
      <c r="Y1220" s="167">
        <v>6335.6620413010278</v>
      </c>
      <c r="Z1220" s="168">
        <v>5.8524269349532747E-2</v>
      </c>
      <c r="AA1220" s="76">
        <f t="shared" si="2213"/>
        <v>1.2824738551291872E-3</v>
      </c>
      <c r="AB1220" s="168"/>
      <c r="AC1220" s="168"/>
      <c r="AD1220" s="163">
        <f t="shared" si="2138"/>
        <v>251946.90890557889</v>
      </c>
      <c r="AE1220" s="168">
        <f t="shared" si="2225"/>
        <v>-1.1550380376793698E-2</v>
      </c>
      <c r="AF1220" s="163"/>
      <c r="AG1220" s="163"/>
      <c r="AH1220" s="163"/>
      <c r="AI1220" s="163"/>
      <c r="AJ1220" s="116">
        <f t="shared" si="2226"/>
        <v>211.18131297427647</v>
      </c>
      <c r="AK1220" s="114">
        <f>+AV1220/$AX$20</f>
        <v>3.2747098359762986E-2</v>
      </c>
      <c r="AL1220" s="115">
        <f t="shared" si="2214"/>
        <v>0.20470640966147385</v>
      </c>
      <c r="AM1220" s="115">
        <f t="shared" si="2215"/>
        <v>0.29645311507317634</v>
      </c>
      <c r="AN1220" s="115">
        <f t="shared" si="2216"/>
        <v>0.4988404752653498</v>
      </c>
      <c r="AO1220" s="115">
        <f t="shared" si="2218"/>
        <v>-6.4517425906321091E-3</v>
      </c>
      <c r="AP1220" s="166">
        <f t="shared" si="2229"/>
        <v>101.47601016308072</v>
      </c>
      <c r="AQ1220" s="168">
        <f t="shared" si="2230"/>
        <v>-6.4517425906320961E-3</v>
      </c>
      <c r="AR1220" s="169">
        <f>+AD1220/$AF$20</f>
        <v>2.1913538936636487E-2</v>
      </c>
      <c r="AS1220" s="169">
        <f t="shared" si="2228"/>
        <v>-1.413805124689724E-4</v>
      </c>
      <c r="AT1220" s="115"/>
      <c r="AU1220" s="115"/>
      <c r="AV1220" s="113">
        <f>IFERROR(INDEX('Total Customers'!$F$7:$AB$91,MATCH($C1220,'Total Customers'!$D$7:$D$91,0),MATCH($G1220,'Total Customers'!$F$5:$AB$5,0)),"NA")</f>
        <v>1193036</v>
      </c>
      <c r="AW1220" s="68">
        <f t="shared" ref="AW1220:AW1283" si="2231">LN(AV1220/AV1219)</f>
        <v>1.3890195890765844E-3</v>
      </c>
      <c r="AX1220" s="114"/>
      <c r="AY1220" s="114"/>
      <c r="AZ1220" s="116"/>
      <c r="BA1220" s="116"/>
      <c r="BB1220" s="166"/>
      <c r="BC1220" s="166"/>
      <c r="BD1220" s="166"/>
      <c r="BE1220" s="166"/>
      <c r="BF1220" s="166"/>
      <c r="BG1220" s="166"/>
      <c r="BH1220" s="166"/>
      <c r="BI1220" s="113"/>
      <c r="BJ1220" s="113"/>
      <c r="BK1220" s="113">
        <f>INDEX('Dist. Plant Gas Additions'!$F$7:$AE$91,MATCH($C1220,'Dist. Plant Gas Additions'!$D$7:$D$91,0),MATCH(Calculation!$G1220,'Dist. Plant Gas Additions'!$F$5:$AE$5,0))</f>
        <v>243349</v>
      </c>
      <c r="BL1220" s="113">
        <f>INDEX('Gen. Plant Additions'!$F$7:$AE$91,MATCH($C1220,'Gen. Plant Additions'!$D$7:$D$91,0),MATCH(Calculation!$G1220,'Gen. Plant Additions'!$F$5:$AE$5,0))</f>
        <v>31575</v>
      </c>
      <c r="BM1220" s="231">
        <f t="shared" si="2193"/>
        <v>0.93769325758430466</v>
      </c>
      <c r="BN1220" s="61">
        <f t="shared" si="2208"/>
        <v>29607.664608224419</v>
      </c>
      <c r="BO1220" s="113">
        <f>INDEX('Dist Plant Depreciation'!$E$7:$AD$94,MATCH($C1220,'Dist Plant Depreciation'!$D$7:$D$94,0),MATCH(Calculation!$G1220,'Dist Plant Depreciation'!$E$5:$AD$5,0))</f>
        <v>869611</v>
      </c>
      <c r="BP1220" s="113">
        <f>INDEX('Gen. Plant Depreciation'!$E$7:$AD$94,MATCH($C1220,'Gen. Plant Depreciation'!$D$7:$D$94,0),MATCH(Calculation!$G1220,'Gen. Plant Depreciation'!$E$5:$AD$5,0))</f>
        <v>-2784</v>
      </c>
      <c r="BQ1220" s="113"/>
      <c r="BR1220" s="113"/>
      <c r="BS1220" s="113"/>
      <c r="BT1220" s="113"/>
      <c r="BU1220" s="113"/>
      <c r="BV1220" s="175"/>
      <c r="BW1220" s="113">
        <f>INDEX('Gross Dx Plant'!$E$7:$AD$91,MATCH($C1220,'Gross Dx Plant'!$D$7:$D$91,0),MATCH(Calculation!$G1220,'Gross Dx Plant'!$E$5:$AD$5,0))</f>
        <v>2734427</v>
      </c>
      <c r="BX1220" s="113">
        <f>INDEX('Gross Gen Plant'!$E$7:$AD$91,MATCH($C1220,'Gross Gen Plant'!$D$7:$D$91,0),MATCH(Calculation!$G1220,'Gross Gen Plant'!$E$5:$AD$5,0))</f>
        <v>181694</v>
      </c>
      <c r="BY1220" s="113">
        <f t="shared" si="2187"/>
        <v>2049294</v>
      </c>
      <c r="BZ1220" s="113"/>
      <c r="CA1220" s="116">
        <v>2015</v>
      </c>
      <c r="CB1220" s="113"/>
      <c r="CC1220" s="113"/>
      <c r="CD1220" s="113"/>
      <c r="CE1220" s="175"/>
      <c r="CF1220" s="113">
        <f t="shared" si="2194"/>
        <v>274924</v>
      </c>
      <c r="CG1220" s="113">
        <f t="shared" si="2195"/>
        <v>406.92428277339701</v>
      </c>
      <c r="CH1220" s="178">
        <v>0.88888888888888884</v>
      </c>
      <c r="CI1220" s="61">
        <f>+CI1203*CH1220+CG1204*CH1219+CG1205*CH1218+CG1206*CH1217+CG1207*CH1216+CG1208*CH1215+CG1209*CH1214+CG1210*CH1213+CG1211*CH1212+CG1212*CH1211+CG1213*CH1210+CG1214*CH1209+CG1215*CH1208+CG1216*CH1207+CG1217*CH1206+CG1218*CH1205+CG1219*CH1204+CG1220</f>
        <v>6335.6620413010278</v>
      </c>
      <c r="CJ1220" s="114">
        <f t="shared" si="2196"/>
        <v>5.8524269349532747E-2</v>
      </c>
      <c r="CK1220" s="114"/>
      <c r="CL1220" s="169">
        <f t="shared" si="2197"/>
        <v>7.8279119204452408E-3</v>
      </c>
      <c r="CM1220" s="169">
        <f t="shared" si="2205"/>
        <v>7.6511073918705706E-3</v>
      </c>
      <c r="CN1220" s="114">
        <f>VLOOKUP($H1220,RoR!$E:$F,2,FALSE)</f>
        <v>3.8866666666666674E-2</v>
      </c>
      <c r="CO1220" s="169">
        <v>9.5709475431029478E-3</v>
      </c>
      <c r="CP1220" s="169">
        <f t="shared" si="2203"/>
        <v>2.9295719123563727E-2</v>
      </c>
      <c r="CQ1220" s="169">
        <f t="shared" si="2206"/>
        <v>2.3250834216663054E-2</v>
      </c>
      <c r="CR1220" s="169">
        <f t="shared" si="2207"/>
        <v>3.5270373279175926E-3</v>
      </c>
      <c r="CS1220" s="179">
        <f t="shared" si="2198"/>
        <v>0.87050000000000005</v>
      </c>
      <c r="CT1220" s="180">
        <f t="shared" si="2199"/>
        <v>1.3194352816994324</v>
      </c>
      <c r="CU1220" s="180">
        <f t="shared" si="2200"/>
        <v>0.33177530017152673</v>
      </c>
      <c r="CV1220" s="180">
        <f t="shared" si="2201"/>
        <v>0.78242572977668579</v>
      </c>
      <c r="CW1220" s="180">
        <f t="shared" si="2202"/>
        <v>0.34251158643433932</v>
      </c>
      <c r="CX1220" s="181">
        <f>INDEX('State Tax Lookup'!$D$7:$Z$91,MATCH(Calculation!$C1220,'State Tax Lookup'!$B$7:$B$91,0),MATCH($H1220,'State Tax Lookup'!$D$6:$Z$6,0))</f>
        <v>0.35</v>
      </c>
      <c r="CY1220" s="72">
        <v>0.37</v>
      </c>
      <c r="CZ1220" s="70">
        <f t="shared" si="2204"/>
        <v>21.032722071534238</v>
      </c>
      <c r="DA1220" s="70">
        <v>20.279488671080099</v>
      </c>
      <c r="DB1220" s="69">
        <f t="shared" si="2209"/>
        <v>-1.8157593861644054E-2</v>
      </c>
      <c r="DC1220" s="111">
        <f>VLOOKUP($H1220,RoR!$E:$F,2,FALSE)</f>
        <v>3.8866666666666674E-2</v>
      </c>
      <c r="DD1220" s="216">
        <f>HLOOKUP($H1220,'GDP-PI'!$D$8:$CQ$11,3,FALSE)</f>
        <v>9.5709475431029478E-3</v>
      </c>
      <c r="DE1220" s="111">
        <f>VLOOKUP(H1220,'HW Dx Data'!$E:$F,2,FALSE)</f>
        <v>675.61463308665782</v>
      </c>
      <c r="DF1220" s="72">
        <f t="shared" si="2219"/>
        <v>133.5</v>
      </c>
      <c r="DG1220" s="69">
        <f t="shared" si="2220"/>
        <v>3.1193095773504077E-2</v>
      </c>
      <c r="DH1220" s="66">
        <f>HLOOKUP(H1220,'GDP-PI'!$8:$9,2,FALSE)</f>
        <v>104.639</v>
      </c>
      <c r="DI1220" s="69">
        <f t="shared" si="2210"/>
        <v>9.5254361854427965E-3</v>
      </c>
    </row>
    <row r="1221" spans="1:113" s="160" customFormat="1" ht="21">
      <c r="A1221" s="160" t="s">
        <v>231</v>
      </c>
      <c r="B1221" s="160" t="s">
        <v>231</v>
      </c>
      <c r="C1221" s="160">
        <v>4059746</v>
      </c>
      <c r="D1221" s="161" t="s">
        <v>177</v>
      </c>
      <c r="E1221" s="161"/>
      <c r="F1221" s="189"/>
      <c r="G1221" s="160" t="s">
        <v>133</v>
      </c>
      <c r="H1221" s="162">
        <v>2016</v>
      </c>
      <c r="I1221" s="163"/>
      <c r="J1221" s="159">
        <f>IFERROR(INDEX('Labor Expenditures'!$F$7:$X$91,MATCH($C1221,'Labor Expenditures'!$D$7:$D$91,0),MATCH($G1221,'Labor Expenditures'!$F$5:$X$5,0)),"NA")</f>
        <v>52139.14993054614</v>
      </c>
      <c r="K1221" s="159">
        <f t="shared" si="2211"/>
        <v>380.71668441435668</v>
      </c>
      <c r="L1221" s="165">
        <f t="shared" si="2217"/>
        <v>-1.4638225120252146E-2</v>
      </c>
      <c r="M1221" s="76">
        <f t="shared" si="2221"/>
        <v>-3.1881672109308794E-4</v>
      </c>
      <c r="N1221" s="62">
        <f t="shared" si="2227"/>
        <v>303.91154766076193</v>
      </c>
      <c r="O1221" s="96">
        <f t="shared" si="2222"/>
        <v>0.90857827706431848</v>
      </c>
      <c r="P1221" s="96"/>
      <c r="Q1221" s="159">
        <f>IFERROR(INDEX('Non-Labor Expenditures'!$F$7:$AB$91,MATCH($C1221,'Non-Labor Expenditures'!$D$7:$D$91,0),MATCH($G1221,'Non-Labor Expenditures'!$F$5:$AB$5,0)),"NA")</f>
        <v>75507.227349348541</v>
      </c>
      <c r="R1221" s="159">
        <f t="shared" si="2212"/>
        <v>714.11087377381909</v>
      </c>
      <c r="S1221" s="165">
        <f t="shared" si="2223"/>
        <v>4.4710238132539905E-4</v>
      </c>
      <c r="T1221" s="165">
        <f t="shared" si="2224"/>
        <v>9.7377731272806015E-6</v>
      </c>
      <c r="U1221" s="165"/>
      <c r="V1221" s="165"/>
      <c r="W1221" s="159">
        <f t="shared" si="2192"/>
        <v>131483.36095120746</v>
      </c>
      <c r="X1221" s="163"/>
      <c r="Y1221" s="167">
        <v>6705.9084810423183</v>
      </c>
      <c r="Z1221" s="168">
        <v>5.6794686978072648E-2</v>
      </c>
      <c r="AA1221" s="76">
        <f t="shared" si="2213"/>
        <v>1.2369734533462021E-3</v>
      </c>
      <c r="AB1221" s="168"/>
      <c r="AC1221" s="168"/>
      <c r="AD1221" s="163">
        <f t="shared" si="2138"/>
        <v>259129.73823110215</v>
      </c>
      <c r="AE1221" s="168">
        <f t="shared" si="2225"/>
        <v>2.8110469722914595E-2</v>
      </c>
      <c r="AF1221" s="163"/>
      <c r="AG1221" s="163"/>
      <c r="AH1221" s="163"/>
      <c r="AI1221" s="163"/>
      <c r="AJ1221" s="116">
        <f t="shared" si="2226"/>
        <v>215.90564417325973</v>
      </c>
      <c r="AK1221" s="114">
        <f>+AV1221/$AX$21</f>
        <v>3.2659032504880219E-2</v>
      </c>
      <c r="AL1221" s="115">
        <f t="shared" si="2214"/>
        <v>0.20120866978241758</v>
      </c>
      <c r="AM1221" s="115">
        <f t="shared" si="2215"/>
        <v>0.29138773444060756</v>
      </c>
      <c r="AN1221" s="115">
        <f t="shared" si="2216"/>
        <v>0.5074035957769748</v>
      </c>
      <c r="AO1221" s="115">
        <f t="shared" si="2218"/>
        <v>2.5735132884721783E-2</v>
      </c>
      <c r="AP1221" s="166">
        <f t="shared" si="2229"/>
        <v>104.12140252993052</v>
      </c>
      <c r="AQ1221" s="168">
        <f t="shared" si="2230"/>
        <v>2.5735132884721824E-2</v>
      </c>
      <c r="AR1221" s="169">
        <f>+AD1221/$AF$21</f>
        <v>2.1779738900995688E-2</v>
      </c>
      <c r="AS1221" s="169">
        <f t="shared" si="2228"/>
        <v>5.6050447481166934E-4</v>
      </c>
      <c r="AT1221" s="115"/>
      <c r="AU1221" s="115"/>
      <c r="AV1221" s="113">
        <f>IFERROR(INDEX('Total Customers'!$F$7:$AB$91,MATCH($C1221,'Total Customers'!$D$7:$D$91,0),MATCH($G1221,'Total Customers'!$F$5:$AB$5,0)),"NA")</f>
        <v>1200199</v>
      </c>
      <c r="AW1221" s="68">
        <f t="shared" si="2231"/>
        <v>5.9860576911457417E-3</v>
      </c>
      <c r="AX1221" s="114"/>
      <c r="AY1221" s="114"/>
      <c r="AZ1221" s="116"/>
      <c r="BA1221" s="116"/>
      <c r="BB1221" s="166"/>
      <c r="BC1221" s="166"/>
      <c r="BD1221" s="166"/>
      <c r="BE1221" s="166"/>
      <c r="BF1221" s="166"/>
      <c r="BG1221" s="166"/>
      <c r="BH1221" s="166"/>
      <c r="BI1221" s="113"/>
      <c r="BJ1221" s="113"/>
      <c r="BK1221" s="113">
        <f>INDEX('Dist. Plant Gas Additions'!$F$7:$AE$91,MATCH($C1221,'Dist. Plant Gas Additions'!$D$7:$D$91,0),MATCH(Calculation!$G1221,'Dist. Plant Gas Additions'!$F$5:$AE$5,0))</f>
        <v>256809</v>
      </c>
      <c r="BL1221" s="113">
        <f>INDEX('Gen. Plant Additions'!$F$7:$AE$91,MATCH($C1221,'Gen. Plant Additions'!$D$7:$D$91,0),MATCH(Calculation!$G1221,'Gen. Plant Additions'!$F$5:$AE$5,0))</f>
        <v>25738</v>
      </c>
      <c r="BM1221" s="231">
        <f t="shared" si="2193"/>
        <v>0.95659720940800286</v>
      </c>
      <c r="BN1221" s="61">
        <f t="shared" si="2208"/>
        <v>24620.898975743177</v>
      </c>
      <c r="BO1221" s="113">
        <f>INDEX('Dist Plant Depreciation'!$E$7:$AD$94,MATCH($C1221,'Dist Plant Depreciation'!$D$7:$D$94,0),MATCH(Calculation!$G1221,'Dist Plant Depreciation'!$E$5:$AD$5,0))</f>
        <v>927820</v>
      </c>
      <c r="BP1221" s="113">
        <f>INDEX('Gen. Plant Depreciation'!$E$7:$AD$94,MATCH($C1221,'Gen. Plant Depreciation'!$D$7:$D$94,0),MATCH(Calculation!$G1221,'Gen. Plant Depreciation'!$E$5:$AD$5,0))</f>
        <v>-100896</v>
      </c>
      <c r="BQ1221" s="113"/>
      <c r="BR1221" s="113"/>
      <c r="BS1221" s="113"/>
      <c r="BT1221" s="113"/>
      <c r="BU1221" s="113"/>
      <c r="BV1221" s="175"/>
      <c r="BW1221" s="113">
        <f>INDEX('Gross Dx Plant'!$E$7:$AD$91,MATCH($C1221,'Gross Dx Plant'!$D$7:$D$91,0),MATCH(Calculation!$G1221,'Gross Dx Plant'!$E$5:$AD$5,0))</f>
        <v>2980865</v>
      </c>
      <c r="BX1221" s="113">
        <f>INDEX('Gross Gen Plant'!$E$7:$AD$91,MATCH($C1221,'Gross Gen Plant'!$D$7:$D$91,0),MATCH(Calculation!$G1221,'Gross Gen Plant'!$E$5:$AD$5,0))</f>
        <v>135248</v>
      </c>
      <c r="BY1221" s="113">
        <f t="shared" si="2187"/>
        <v>2289189</v>
      </c>
      <c r="BZ1221" s="113"/>
      <c r="CA1221" s="116">
        <v>2016</v>
      </c>
      <c r="CB1221" s="113"/>
      <c r="CC1221" s="113"/>
      <c r="CD1221" s="113"/>
      <c r="CE1221" s="175"/>
      <c r="CF1221" s="113">
        <f t="shared" si="2194"/>
        <v>282547</v>
      </c>
      <c r="CG1221" s="113">
        <f t="shared" si="2195"/>
        <v>420.79724399650695</v>
      </c>
      <c r="CH1221" s="178">
        <v>0.88</v>
      </c>
      <c r="CI1221" s="61">
        <f>+CI1203*CH1221+CG1204*CH1220+CG1205*CH1219+CG1206*CH1218+CG1207*CH1217+CG1208*CH1216+CG1209*CH1215+CG1210*CH1214+CG1211*CH1213+CG1212*CH1212+CG1213*CH1211+CG1214*CH1210+CG1215*CH1209+CG1216*CH1208+CG1217*CH1207+CG1218*CH1206+CG1219*CH1205+CG1220*CH1204+CG1221</f>
        <v>6705.9084810423183</v>
      </c>
      <c r="CJ1221" s="114">
        <f t="shared" si="2196"/>
        <v>5.6794686978072648E-2</v>
      </c>
      <c r="CK1221" s="114"/>
      <c r="CL1221" s="169">
        <f t="shared" si="2197"/>
        <v>7.978772214440254E-3</v>
      </c>
      <c r="CM1221" s="169">
        <f t="shared" si="2205"/>
        <v>7.8171427572948492E-3</v>
      </c>
      <c r="CN1221" s="114">
        <f>VLOOKUP($H1221,RoR!$E:$F,2,FALSE)</f>
        <v>3.6658333333333334E-2</v>
      </c>
      <c r="CO1221" s="169">
        <v>1.0483662879041455E-2</v>
      </c>
      <c r="CP1221" s="169">
        <f t="shared" si="2203"/>
        <v>2.6174670454291879E-2</v>
      </c>
      <c r="CQ1221" s="169">
        <f t="shared" si="2206"/>
        <v>2.3084798851238778E-2</v>
      </c>
      <c r="CR1221" s="169">
        <f t="shared" si="2207"/>
        <v>4.301363574220729E-3</v>
      </c>
      <c r="CS1221" s="179">
        <f t="shared" si="2198"/>
        <v>0.87050000000000005</v>
      </c>
      <c r="CT1221" s="180">
        <f t="shared" si="2199"/>
        <v>1.3989193348138562</v>
      </c>
      <c r="CU1221" s="180">
        <f t="shared" si="2200"/>
        <v>0.29302682427824522</v>
      </c>
      <c r="CV1221" s="180">
        <f t="shared" si="2201"/>
        <v>0.76309497491941802</v>
      </c>
      <c r="CW1221" s="180">
        <f t="shared" si="2202"/>
        <v>0.31280857135128509</v>
      </c>
      <c r="CX1221" s="181">
        <f>INDEX('State Tax Lookup'!$D$7:$Z$91,MATCH(Calculation!$C1221,'State Tax Lookup'!$B$7:$B$91,0),MATCH($H1221,'State Tax Lookup'!$D$6:$Z$6,0))</f>
        <v>0.35</v>
      </c>
      <c r="CY1221" s="72">
        <v>0.37</v>
      </c>
      <c r="CZ1221" s="70">
        <f t="shared" si="2204"/>
        <v>20.752900027509572</v>
      </c>
      <c r="DA1221" s="70">
        <v>19.909765876209278</v>
      </c>
      <c r="DB1221" s="69">
        <f t="shared" si="2209"/>
        <v>-1.3393421608482793E-2</v>
      </c>
      <c r="DC1221" s="111">
        <f>VLOOKUP($H1221,RoR!$E:$F,2,FALSE)</f>
        <v>3.6658333333333334E-2</v>
      </c>
      <c r="DD1221" s="216">
        <f>HLOOKUP($H1221,'GDP-PI'!$D$8:$CQ$11,3,FALSE)</f>
        <v>1.0483662879041455E-2</v>
      </c>
      <c r="DE1221" s="111">
        <f>VLOOKUP(H1221,'HW Dx Data'!$E:$F,2,FALSE)</f>
        <v>671.45639385971219</v>
      </c>
      <c r="DF1221" s="72">
        <f t="shared" si="2219"/>
        <v>136.94999999999999</v>
      </c>
      <c r="DG1221" s="69">
        <f t="shared" si="2220"/>
        <v>2.5514417868782811E-2</v>
      </c>
      <c r="DH1221" s="66">
        <f>HLOOKUP(H1221,'GDP-PI'!$8:$9,2,FALSE)</f>
        <v>105.736</v>
      </c>
      <c r="DI1221" s="69">
        <f t="shared" si="2210"/>
        <v>1.0429090367205095E-2</v>
      </c>
    </row>
    <row r="1222" spans="1:113" s="160" customFormat="1" ht="21">
      <c r="A1222" s="160" t="s">
        <v>231</v>
      </c>
      <c r="B1222" s="160" t="s">
        <v>231</v>
      </c>
      <c r="C1222" s="160">
        <v>4059746</v>
      </c>
      <c r="D1222" s="161" t="s">
        <v>177</v>
      </c>
      <c r="E1222" s="161"/>
      <c r="F1222" s="189"/>
      <c r="G1222" s="160" t="s">
        <v>135</v>
      </c>
      <c r="H1222" s="162">
        <v>2017</v>
      </c>
      <c r="I1222" s="163"/>
      <c r="J1222" s="159">
        <f>IFERROR(INDEX('Labor Expenditures'!$F$7:$X$91,MATCH($C1222,'Labor Expenditures'!$D$7:$D$91,0),MATCH($G1222,'Labor Expenditures'!$F$5:$X$5,0)),"NA")</f>
        <v>52483.983598102386</v>
      </c>
      <c r="K1222" s="159">
        <f t="shared" si="2211"/>
        <v>373.68446848061512</v>
      </c>
      <c r="L1222" s="165">
        <f t="shared" si="2217"/>
        <v>-1.8643713887332401E-2</v>
      </c>
      <c r="M1222" s="76">
        <f t="shared" si="2221"/>
        <v>-4.0343573573277527E-4</v>
      </c>
      <c r="N1222" s="62">
        <f t="shared" si="2227"/>
        <v>170.51941054939385</v>
      </c>
      <c r="O1222" s="96">
        <f t="shared" si="2222"/>
        <v>-0.57788756231822325</v>
      </c>
      <c r="P1222" s="96"/>
      <c r="Q1222" s="159">
        <f>IFERROR(INDEX('Non-Labor Expenditures'!$F$7:$AB$91,MATCH($C1222,'Non-Labor Expenditures'!$D$7:$D$91,0),MATCH($G1222,'Non-Labor Expenditures'!$F$5:$AB$5,0)),"NA")</f>
        <v>76006.610906014947</v>
      </c>
      <c r="R1222" s="159">
        <f t="shared" si="2212"/>
        <v>705.39123447592078</v>
      </c>
      <c r="S1222" s="165">
        <f t="shared" si="2223"/>
        <v>-1.2285644273912051E-2</v>
      </c>
      <c r="T1222" s="165">
        <f t="shared" si="2224"/>
        <v>-2.6585196310937665E-4</v>
      </c>
      <c r="U1222" s="165"/>
      <c r="V1222" s="165"/>
      <c r="W1222" s="159">
        <f t="shared" si="2192"/>
        <v>127734.60969063231</v>
      </c>
      <c r="X1222" s="163"/>
      <c r="Y1222" s="167">
        <v>7063.2788573758071</v>
      </c>
      <c r="Z1222" s="168">
        <v>5.1920370455997629E-2</v>
      </c>
      <c r="AA1222" s="76">
        <f t="shared" si="2213"/>
        <v>1.1235171801615084E-3</v>
      </c>
      <c r="AB1222" s="168"/>
      <c r="AC1222" s="168"/>
      <c r="AD1222" s="163">
        <f t="shared" si="2138"/>
        <v>256225.20419474965</v>
      </c>
      <c r="AE1222" s="168">
        <f t="shared" si="2225"/>
        <v>-1.1272094439677142E-2</v>
      </c>
      <c r="AF1222" s="163"/>
      <c r="AG1222" s="163"/>
      <c r="AH1222" s="163"/>
      <c r="AI1222" s="163"/>
      <c r="AJ1222" s="116">
        <f t="shared" si="2226"/>
        <v>212.99242728857024</v>
      </c>
      <c r="AK1222" s="114">
        <f>+AV1222/$AX$22</f>
        <v>3.2488712194114394E-2</v>
      </c>
      <c r="AL1222" s="115">
        <f t="shared" si="2214"/>
        <v>0.20483536646227343</v>
      </c>
      <c r="AM1222" s="115">
        <f t="shared" si="2215"/>
        <v>0.29663986860654207</v>
      </c>
      <c r="AN1222" s="115">
        <f t="shared" si="2216"/>
        <v>0.49852476493118447</v>
      </c>
      <c r="AO1222" s="115">
        <f t="shared" si="2218"/>
        <v>1.8716853174239975E-2</v>
      </c>
      <c r="AP1222" s="166">
        <f t="shared" si="2229"/>
        <v>106.08857978911983</v>
      </c>
      <c r="AQ1222" s="168">
        <f t="shared" si="2230"/>
        <v>1.8716853174240055E-2</v>
      </c>
      <c r="AR1222" s="169">
        <f>+AD1222/$AF$22</f>
        <v>2.1639236590457037E-2</v>
      </c>
      <c r="AS1222" s="169">
        <f t="shared" si="2228"/>
        <v>4.0501841406622731E-4</v>
      </c>
      <c r="AT1222" s="115"/>
      <c r="AU1222" s="115"/>
      <c r="AV1222" s="113">
        <f>IFERROR(INDEX('Total Customers'!$F$7:$AB$91,MATCH($C1222,'Total Customers'!$D$7:$D$91,0),MATCH($G1222,'Total Customers'!$F$5:$AB$5,0)),"NA")</f>
        <v>1202978</v>
      </c>
      <c r="AW1222" s="68">
        <f t="shared" si="2231"/>
        <v>2.3127728325630344E-3</v>
      </c>
      <c r="AX1222" s="114"/>
      <c r="AY1222" s="114"/>
      <c r="AZ1222" s="116"/>
      <c r="BA1222" s="116"/>
      <c r="BB1222" s="166"/>
      <c r="BC1222" s="166"/>
      <c r="BD1222" s="166"/>
      <c r="BE1222" s="166"/>
      <c r="BF1222" s="166"/>
      <c r="BG1222" s="166"/>
      <c r="BH1222" s="166"/>
      <c r="BI1222" s="113"/>
      <c r="BJ1222" s="113"/>
      <c r="BK1222" s="113">
        <f>INDEX('Dist. Plant Gas Additions'!$F$7:$AE$91,MATCH($C1222,'Dist. Plant Gas Additions'!$D$7:$D$91,0),MATCH(Calculation!$G1222,'Dist. Plant Gas Additions'!$F$5:$AE$5,0))</f>
        <v>258491</v>
      </c>
      <c r="BL1222" s="113">
        <f>INDEX('Gen. Plant Additions'!$F$7:$AE$91,MATCH($C1222,'Gen. Plant Additions'!$D$7:$D$91,0),MATCH(Calculation!$G1222,'Gen. Plant Additions'!$F$5:$AE$5,0))</f>
        <v>34978</v>
      </c>
      <c r="BM1222" s="231">
        <f t="shared" si="2193"/>
        <v>0.95225594817529524</v>
      </c>
      <c r="BN1222" s="61">
        <f t="shared" si="2208"/>
        <v>33308.008555275475</v>
      </c>
      <c r="BO1222" s="113">
        <f>INDEX('Dist Plant Depreciation'!$E$7:$AD$94,MATCH($C1222,'Dist Plant Depreciation'!$D$7:$D$94,0),MATCH(Calculation!$G1222,'Dist Plant Depreciation'!$E$5:$AD$5,0))</f>
        <v>992652</v>
      </c>
      <c r="BP1222" s="113">
        <f>INDEX('Gen. Plant Depreciation'!$E$7:$AD$94,MATCH($C1222,'Gen. Plant Depreciation'!$D$7:$D$94,0),MATCH(Calculation!$G1222,'Gen. Plant Depreciation'!$E$5:$AD$5,0))</f>
        <v>-124017</v>
      </c>
      <c r="BQ1222" s="113"/>
      <c r="BR1222" s="113"/>
      <c r="BS1222" s="113"/>
      <c r="BT1222" s="113"/>
      <c r="BU1222" s="113"/>
      <c r="BV1222" s="175"/>
      <c r="BW1222" s="113">
        <f>INDEX('Gross Dx Plant'!$E$7:$AD$91,MATCH($C1222,'Gross Dx Plant'!$D$7:$D$91,0),MATCH(Calculation!$G1222,'Gross Dx Plant'!$E$5:$AD$5,0))</f>
        <v>3229218</v>
      </c>
      <c r="BX1222" s="113">
        <f>INDEX('Gross Gen Plant'!$E$7:$AD$91,MATCH($C1222,'Gross Gen Plant'!$D$7:$D$91,0),MATCH(Calculation!$G1222,'Gross Gen Plant'!$E$5:$AD$5,0))</f>
        <v>161906</v>
      </c>
      <c r="BY1222" s="113">
        <f t="shared" si="2187"/>
        <v>2522489</v>
      </c>
      <c r="BZ1222" s="113"/>
      <c r="CA1222" s="116">
        <v>2017</v>
      </c>
      <c r="CB1222" s="113"/>
      <c r="CC1222" s="113"/>
      <c r="CD1222" s="113"/>
      <c r="CE1222" s="175"/>
      <c r="CF1222" s="113">
        <f t="shared" si="2194"/>
        <v>293469</v>
      </c>
      <c r="CG1222" s="113">
        <f t="shared" si="2195"/>
        <v>411.92760469396325</v>
      </c>
      <c r="CH1222" s="178">
        <v>0.87074829931972786</v>
      </c>
      <c r="CI1222" s="61">
        <f>+CI1203*CH1222+CG1204*CH1221+CG1205*CH1220+CG1206*CH1219+CG1207*CH1218+CG1208*CH1217+CG1209*CH1216+CG1210*CH1215+CG1211*CH1214+CG1212*CH1213+CG1213*CH1212+CG1214*CH1211+CG1215*CH1210+CG1216*CH1209+CG1217*CH1208+CG1218*CH1207+CG1219*CH1206+CG1220*CH1205+CG1221*CH1204+CG1222</f>
        <v>7063.2788573758071</v>
      </c>
      <c r="CJ1222" s="114">
        <f t="shared" si="2196"/>
        <v>5.1920370455997629E-2</v>
      </c>
      <c r="CK1222" s="114"/>
      <c r="CL1222" s="169">
        <f t="shared" si="2197"/>
        <v>8.1356953371356545E-3</v>
      </c>
      <c r="CM1222" s="169">
        <f t="shared" si="2205"/>
        <v>7.9807931573403837E-3</v>
      </c>
      <c r="CN1222" s="114">
        <f>VLOOKUP($H1222,RoR!$E:$F,2,FALSE)</f>
        <v>3.7433333333333339E-2</v>
      </c>
      <c r="CO1222" s="169">
        <v>1.9056896421275615E-2</v>
      </c>
      <c r="CP1222" s="169">
        <f t="shared" si="2203"/>
        <v>1.8376436912057724E-2</v>
      </c>
      <c r="CQ1222" s="169">
        <f t="shared" si="2206"/>
        <v>2.2921148451193241E-2</v>
      </c>
      <c r="CR1222" s="169">
        <f t="shared" si="2207"/>
        <v>1.3976271617800498E-2</v>
      </c>
      <c r="CS1222" s="179">
        <f t="shared" si="2198"/>
        <v>0.92230000000000001</v>
      </c>
      <c r="CT1222" s="180">
        <f t="shared" si="2199"/>
        <v>1.3699568463593395</v>
      </c>
      <c r="CU1222" s="180">
        <f t="shared" si="2200"/>
        <v>0.30714603739982199</v>
      </c>
      <c r="CV1222" s="180">
        <f t="shared" si="2201"/>
        <v>0.77007188472689425</v>
      </c>
      <c r="CW1222" s="180">
        <f t="shared" si="2202"/>
        <v>0.32402839633793828</v>
      </c>
      <c r="CX1222" s="181">
        <f>INDEX('State Tax Lookup'!$D$7:$Z$91,MATCH(Calculation!$C1222,'State Tax Lookup'!$B$7:$B$91,0),MATCH($H1222,'State Tax Lookup'!$D$6:$Z$6,0))</f>
        <v>0.20999999999999996</v>
      </c>
      <c r="CY1222" s="72">
        <v>0.37</v>
      </c>
      <c r="CZ1222" s="70">
        <f t="shared" si="2204"/>
        <v>19.048069333445206</v>
      </c>
      <c r="DA1222" s="70">
        <v>18.231812616449311</v>
      </c>
      <c r="DB1222" s="69">
        <f t="shared" si="2209"/>
        <v>-8.5720248162033122E-2</v>
      </c>
      <c r="DC1222" s="111">
        <f>VLOOKUP($H1222,RoR!$E:$F,2,FALSE)</f>
        <v>3.7433333333333339E-2</v>
      </c>
      <c r="DD1222" s="216">
        <f>HLOOKUP($H1222,'GDP-PI'!$D$8:$CQ$11,3,FALSE)</f>
        <v>1.9056896421275615E-2</v>
      </c>
      <c r="DE1222" s="111">
        <f>VLOOKUP(H1222,'HW Dx Data'!$E:$F,2,FALSE)</f>
        <v>712.42858370229726</v>
      </c>
      <c r="DF1222" s="72">
        <f t="shared" si="2219"/>
        <v>140.44999999999999</v>
      </c>
      <c r="DG1222" s="69">
        <f t="shared" si="2220"/>
        <v>2.5235657841165486E-2</v>
      </c>
      <c r="DH1222" s="66">
        <f>HLOOKUP(H1222,'GDP-PI'!$8:$9,2,FALSE)</f>
        <v>107.751</v>
      </c>
      <c r="DI1222" s="69">
        <f t="shared" si="2210"/>
        <v>1.8877588227745139E-2</v>
      </c>
    </row>
    <row r="1223" spans="1:113" s="160" customFormat="1" ht="21">
      <c r="A1223" s="160" t="s">
        <v>231</v>
      </c>
      <c r="B1223" s="160" t="s">
        <v>231</v>
      </c>
      <c r="C1223" s="160">
        <v>4059746</v>
      </c>
      <c r="D1223" s="161" t="s">
        <v>177</v>
      </c>
      <c r="E1223" s="161"/>
      <c r="F1223" s="189"/>
      <c r="G1223" s="160" t="s">
        <v>136</v>
      </c>
      <c r="H1223" s="162">
        <v>2018</v>
      </c>
      <c r="I1223" s="163"/>
      <c r="J1223" s="159">
        <f>IFERROR(INDEX('Labor Expenditures'!$F$7:$X$91,MATCH($C1223,'Labor Expenditures'!$D$7:$D$91,0),MATCH($G1223,'Labor Expenditures'!$F$5:$X$5,0)),"NA")</f>
        <v>49433.836429002302</v>
      </c>
      <c r="K1223" s="159">
        <f t="shared" si="2211"/>
        <v>342.22108985117552</v>
      </c>
      <c r="L1223" s="165">
        <f t="shared" si="2217"/>
        <v>-8.7954784413474527E-2</v>
      </c>
      <c r="M1223" s="76">
        <f t="shared" si="2221"/>
        <v>-1.793438234526754E-3</v>
      </c>
      <c r="N1223" s="62">
        <f t="shared" si="2227"/>
        <v>117.29116885811894</v>
      </c>
      <c r="O1223" s="96">
        <f t="shared" si="2222"/>
        <v>-0.37418966908503565</v>
      </c>
      <c r="P1223" s="96"/>
      <c r="Q1223" s="159">
        <f>IFERROR(INDEX('Non-Labor Expenditures'!$F$7:$AB$91,MATCH($C1223,'Non-Labor Expenditures'!$D$7:$D$91,0),MATCH($G1223,'Non-Labor Expenditures'!$F$5:$AB$5,0)),"NA")</f>
        <v>71589.428116249444</v>
      </c>
      <c r="R1223" s="159">
        <f t="shared" si="2212"/>
        <v>648.91343627063907</v>
      </c>
      <c r="S1223" s="165">
        <f t="shared" si="2223"/>
        <v>-8.3453263767991323E-2</v>
      </c>
      <c r="T1223" s="165">
        <f t="shared" si="2224"/>
        <v>-1.7016501721381395E-3</v>
      </c>
      <c r="U1223" s="165"/>
      <c r="V1223" s="165"/>
      <c r="W1223" s="159">
        <f t="shared" si="2192"/>
        <v>141413.45645549643</v>
      </c>
      <c r="X1223" s="163"/>
      <c r="Y1223" s="167">
        <v>7294.2693123792023</v>
      </c>
      <c r="Z1223" s="168">
        <v>3.2179643076363132E-2</v>
      </c>
      <c r="AA1223" s="76">
        <f t="shared" si="2213"/>
        <v>6.561576229357725E-4</v>
      </c>
      <c r="AB1223" s="168"/>
      <c r="AC1223" s="168"/>
      <c r="AD1223" s="163">
        <f t="shared" si="2138"/>
        <v>262436.72100074816</v>
      </c>
      <c r="AE1223" s="168">
        <f t="shared" si="2225"/>
        <v>2.3953228464447109E-2</v>
      </c>
      <c r="AF1223" s="163"/>
      <c r="AG1223" s="163"/>
      <c r="AH1223" s="163"/>
      <c r="AI1223" s="163"/>
      <c r="AJ1223" s="116">
        <f t="shared" si="2226"/>
        <v>217.70309005603423</v>
      </c>
      <c r="AK1223" s="114">
        <f>+AV1223/$AX$23</f>
        <v>3.2271159550510305E-2</v>
      </c>
      <c r="AL1223" s="115">
        <f t="shared" si="2214"/>
        <v>0.18836478462501965</v>
      </c>
      <c r="AM1223" s="115">
        <f t="shared" si="2215"/>
        <v>0.27278738982585199</v>
      </c>
      <c r="AN1223" s="115">
        <f t="shared" si="2216"/>
        <v>0.53884782554912847</v>
      </c>
      <c r="AO1223" s="115">
        <f t="shared" si="2218"/>
        <v>-2.436105900800626E-2</v>
      </c>
      <c r="AP1223" s="166">
        <f t="shared" si="2229"/>
        <v>103.53537528729987</v>
      </c>
      <c r="AQ1223" s="168">
        <f t="shared" si="2230"/>
        <v>-2.4361059008006305E-2</v>
      </c>
      <c r="AR1223" s="169">
        <f>+AD1223/$AF$23</f>
        <v>2.0390456829452501E-2</v>
      </c>
      <c r="AS1223" s="169">
        <f t="shared" si="2228"/>
        <v>-4.9673312202249754E-4</v>
      </c>
      <c r="AT1223" s="115"/>
      <c r="AU1223" s="115"/>
      <c r="AV1223" s="113">
        <f>IFERROR(INDEX('Total Customers'!$F$7:$AB$91,MATCH($C1223,'Total Customers'!$D$7:$D$91,0),MATCH($G1223,'Total Customers'!$F$5:$AB$5,0)),"NA")</f>
        <v>1205480</v>
      </c>
      <c r="AW1223" s="68">
        <f t="shared" si="2231"/>
        <v>2.0776786641427008E-3</v>
      </c>
      <c r="AX1223" s="114"/>
      <c r="AY1223" s="114"/>
      <c r="AZ1223" s="116"/>
      <c r="BA1223" s="116"/>
      <c r="BB1223" s="166"/>
      <c r="BC1223" s="166"/>
      <c r="BD1223" s="166"/>
      <c r="BE1223" s="166"/>
      <c r="BF1223" s="166"/>
      <c r="BG1223" s="166"/>
      <c r="BH1223" s="166"/>
      <c r="BI1223" s="113"/>
      <c r="BJ1223" s="113"/>
      <c r="BK1223" s="113">
        <f>INDEX('Dist. Plant Gas Additions'!$F$7:$AE$91,MATCH($C1223,'Dist. Plant Gas Additions'!$D$7:$D$91,0),MATCH(Calculation!$G1223,'Dist. Plant Gas Additions'!$F$5:$AE$5,0))</f>
        <v>211387</v>
      </c>
      <c r="BL1223" s="113">
        <f>INDEX('Gen. Plant Additions'!$F$7:$AE$91,MATCH($C1223,'Gen. Plant Additions'!$D$7:$D$91,0),MATCH(Calculation!$G1223,'Gen. Plant Additions'!$F$5:$AE$5,0))</f>
        <v>7365</v>
      </c>
      <c r="BM1223" s="231">
        <f t="shared" si="2193"/>
        <v>0.95462880830788888</v>
      </c>
      <c r="BN1223" s="61">
        <f t="shared" si="2208"/>
        <v>7030.8411731876013</v>
      </c>
      <c r="BO1223" s="113">
        <f>INDEX('Dist Plant Depreciation'!$E$7:$AD$94,MATCH($C1223,'Dist Plant Depreciation'!$D$7:$D$94,0),MATCH(Calculation!$G1223,'Dist Plant Depreciation'!$E$5:$AD$5,0))</f>
        <v>1052807</v>
      </c>
      <c r="BP1223" s="113">
        <f>INDEX('Gen. Plant Depreciation'!$E$7:$AD$94,MATCH($C1223,'Gen. Plant Depreciation'!$D$7:$D$94,0),MATCH(Calculation!$G1223,'Gen. Plant Depreciation'!$E$5:$AD$5,0))</f>
        <v>-147341</v>
      </c>
      <c r="BQ1223" s="113"/>
      <c r="BR1223" s="113"/>
      <c r="BS1223" s="113"/>
      <c r="BT1223" s="113"/>
      <c r="BU1223" s="113"/>
      <c r="BV1223" s="175"/>
      <c r="BW1223" s="113">
        <f>INDEX('Gross Dx Plant'!$E$7:$AD$91,MATCH($C1223,'Gross Dx Plant'!$D$7:$D$91,0),MATCH(Calculation!$G1223,'Gross Dx Plant'!$E$5:$AD$5,0))</f>
        <v>3436342</v>
      </c>
      <c r="BX1223" s="113">
        <f>INDEX('Gross Gen Plant'!$E$7:$AD$91,MATCH($C1223,'Gross Gen Plant'!$D$7:$D$91,0),MATCH(Calculation!$G1223,'Gross Gen Plant'!$E$5:$AD$5,0))</f>
        <v>163321</v>
      </c>
      <c r="BY1223" s="113">
        <f t="shared" si="2187"/>
        <v>2694197</v>
      </c>
      <c r="BZ1223" s="113"/>
      <c r="CA1223" s="116">
        <v>2018</v>
      </c>
      <c r="CB1223" s="113"/>
      <c r="CC1223" s="113"/>
      <c r="CD1223" s="113"/>
      <c r="CE1223" s="175"/>
      <c r="CF1223" s="113">
        <f t="shared" si="2194"/>
        <v>218752</v>
      </c>
      <c r="CG1223" s="113">
        <f t="shared" si="2195"/>
        <v>289.68529253763779</v>
      </c>
      <c r="CH1223" s="178">
        <v>0.86111111111111116</v>
      </c>
      <c r="CI1223" s="61">
        <f>+CI1203*CH1223++CG1204*CH1222+CG1205*CH1221+CG1206*CH1220+CG1207*CH1219+CG1208*CH1218+CG1209*CH1217+CG1210*CH1216+CG1211*CH1215+CG1212*CH1214+CG1213*CH1213+CG1214*CH1212+CG1215*CH1211+CG1216*CH1210+CG1217*CH1209+CG1218*CH1208+CG1219*CH1207+CG1220*CH1206+CG1221*CH1205+CG1222*CH1204+CG1223</f>
        <v>7294.2693123792023</v>
      </c>
      <c r="CJ1223" s="114">
        <f t="shared" si="2196"/>
        <v>3.2179643076363132E-2</v>
      </c>
      <c r="CK1223" s="114"/>
      <c r="CL1223" s="169">
        <f t="shared" si="2197"/>
        <v>8.3098570394046726E-3</v>
      </c>
      <c r="CM1223" s="169">
        <f t="shared" si="2205"/>
        <v>8.1414415303268598E-3</v>
      </c>
      <c r="CN1223" s="114">
        <f>VLOOKUP($H1223,RoR!$E:$F,2,FALSE)</f>
        <v>3.9299999999999995E-2</v>
      </c>
      <c r="CO1223" s="169">
        <v>2.386056741932796E-2</v>
      </c>
      <c r="CP1223" s="169">
        <f t="shared" si="2203"/>
        <v>1.5439432580672034E-2</v>
      </c>
      <c r="CQ1223" s="169">
        <f t="shared" si="2206"/>
        <v>2.2760500078206763E-2</v>
      </c>
      <c r="CR1223" s="169">
        <f t="shared" si="2207"/>
        <v>3.8270792163076606E-2</v>
      </c>
      <c r="CS1223" s="179">
        <f t="shared" si="2198"/>
        <v>0.92230000000000001</v>
      </c>
      <c r="CT1223" s="180">
        <f t="shared" si="2199"/>
        <v>1.3048868010700074</v>
      </c>
      <c r="CU1223" s="180">
        <f t="shared" si="2200"/>
        <v>0.33886768447837151</v>
      </c>
      <c r="CV1223" s="180">
        <f t="shared" si="2201"/>
        <v>0.78602506232557801</v>
      </c>
      <c r="CW1223" s="180">
        <f t="shared" si="2202"/>
        <v>0.34756768162358759</v>
      </c>
      <c r="CX1223" s="181">
        <f>INDEX('State Tax Lookup'!$D$7:$Z$91,MATCH(Calculation!$C1223,'State Tax Lookup'!$B$7:$B$91,0),MATCH($H1223,'State Tax Lookup'!$D$6:$Z$6,0))</f>
        <v>0.20999999999999996</v>
      </c>
      <c r="CY1223" s="72">
        <v>0.37</v>
      </c>
      <c r="CZ1223" s="70">
        <f t="shared" si="2204"/>
        <v>20.020936354201261</v>
      </c>
      <c r="DA1223" s="70">
        <v>19.050901628905343</v>
      </c>
      <c r="DB1223" s="69">
        <f t="shared" si="2209"/>
        <v>4.9812794621460453E-2</v>
      </c>
      <c r="DC1223" s="111">
        <f>VLOOKUP($H1223,RoR!$E:$F,2,FALSE)</f>
        <v>3.9299999999999995E-2</v>
      </c>
      <c r="DD1223" s="216">
        <f>HLOOKUP($H1223,'GDP-PI'!$D$8:$CQ$11,3,FALSE)</f>
        <v>2.386056741932796E-2</v>
      </c>
      <c r="DE1223" s="111">
        <f>VLOOKUP(H1223,'HW Dx Data'!$E:$F,2,FALSE)</f>
        <v>755.13671434174842</v>
      </c>
      <c r="DF1223" s="72">
        <f t="shared" si="2219"/>
        <v>144.44999999999999</v>
      </c>
      <c r="DG1223" s="69">
        <f t="shared" si="2220"/>
        <v>2.80818733619915E-2</v>
      </c>
      <c r="DH1223" s="66">
        <f>HLOOKUP(H1223,'GDP-PI'!$8:$9,2,FALSE)</f>
        <v>110.322</v>
      </c>
      <c r="DI1223" s="69">
        <f t="shared" si="2210"/>
        <v>2.3580352716508712E-2</v>
      </c>
    </row>
    <row r="1224" spans="1:113" s="160" customFormat="1" ht="21">
      <c r="A1224" s="160" t="s">
        <v>231</v>
      </c>
      <c r="B1224" s="160" t="s">
        <v>231</v>
      </c>
      <c r="C1224" s="160">
        <v>4059746</v>
      </c>
      <c r="D1224" s="161" t="s">
        <v>177</v>
      </c>
      <c r="E1224" s="161"/>
      <c r="F1224" s="189"/>
      <c r="G1224" s="160" t="s">
        <v>140</v>
      </c>
      <c r="H1224" s="162">
        <v>2019</v>
      </c>
      <c r="I1224" s="163"/>
      <c r="J1224" s="159">
        <f>IFERROR(INDEX('Labor Expenditures'!$F$7:$X$91,MATCH($C1224,'Labor Expenditures'!$D$7:$D$91,0),MATCH($G1224,'Labor Expenditures'!$F$5:$X$5,0)),"NA")</f>
        <v>61020.989286347278</v>
      </c>
      <c r="K1224" s="159">
        <f t="shared" si="2211"/>
        <v>407.68992340970283</v>
      </c>
      <c r="L1224" s="165">
        <f t="shared" si="2217"/>
        <v>0.17504990407173257</v>
      </c>
      <c r="M1224" s="76">
        <f t="shared" si="2221"/>
        <v>3.9265032960617554E-3</v>
      </c>
      <c r="N1224" s="62">
        <f t="shared" si="2227"/>
        <v>117.0552370140923</v>
      </c>
      <c r="O1224" s="96">
        <f t="shared" si="2222"/>
        <v>-2.0135314033106711E-3</v>
      </c>
      <c r="P1224" s="96"/>
      <c r="Q1224" s="159">
        <f>IFERROR(INDEX('Non-Labor Expenditures'!$F$7:$AB$91,MATCH($C1224,'Non-Labor Expenditures'!$D$7:$D$91,0),MATCH($G1224,'Non-Labor Expenditures'!$F$5:$AB$5,0)),"NA")</f>
        <v>88369.789635312613</v>
      </c>
      <c r="R1224" s="159">
        <f t="shared" si="2212"/>
        <v>786.7820797673802</v>
      </c>
      <c r="S1224" s="165">
        <f t="shared" si="2223"/>
        <v>0.19265198251950261</v>
      </c>
      <c r="T1224" s="165">
        <f t="shared" si="2224"/>
        <v>4.3213313847100332E-3</v>
      </c>
      <c r="U1224" s="165"/>
      <c r="V1224" s="165"/>
      <c r="W1224" s="159">
        <f t="shared" si="2192"/>
        <v>148250.74365522395</v>
      </c>
      <c r="X1224" s="163"/>
      <c r="Y1224" s="167">
        <v>7672.8878072253392</v>
      </c>
      <c r="Z1224" s="168">
        <v>5.060403716846848E-2</v>
      </c>
      <c r="AA1224" s="76">
        <f t="shared" si="2213"/>
        <v>1.1350872757668027E-3</v>
      </c>
      <c r="AB1224" s="168"/>
      <c r="AC1224" s="168"/>
      <c r="AD1224" s="163">
        <f t="shared" si="2138"/>
        <v>297641.52257688384</v>
      </c>
      <c r="AE1224" s="168">
        <f t="shared" si="2225"/>
        <v>0.12587982789710941</v>
      </c>
      <c r="AF1224" s="163"/>
      <c r="AG1224" s="163"/>
      <c r="AH1224" s="163"/>
      <c r="AI1224" s="163"/>
      <c r="AJ1224" s="116">
        <f t="shared" si="2226"/>
        <v>246.22647903634632</v>
      </c>
      <c r="AK1224" s="114">
        <f>+AV1224/$AX$24</f>
        <v>3.2093476685958758E-2</v>
      </c>
      <c r="AL1224" s="115">
        <f t="shared" si="2214"/>
        <v>0.20501504211525101</v>
      </c>
      <c r="AM1224" s="115">
        <f t="shared" si="2215"/>
        <v>0.29690007251083655</v>
      </c>
      <c r="AN1224" s="115">
        <f t="shared" si="2216"/>
        <v>0.49808488537391243</v>
      </c>
      <c r="AO1224" s="115">
        <f t="shared" si="2218"/>
        <v>0.11554275070752852</v>
      </c>
      <c r="AP1224" s="166">
        <f t="shared" si="2229"/>
        <v>116.21664693685891</v>
      </c>
      <c r="AQ1224" s="168">
        <f t="shared" si="2230"/>
        <v>0.1155427507075286</v>
      </c>
      <c r="AR1224" s="169">
        <f>+AD1224/$AF$24</f>
        <v>2.2430765197407585E-2</v>
      </c>
      <c r="AS1224" s="169">
        <f t="shared" si="2228"/>
        <v>2.5917123113831731E-3</v>
      </c>
      <c r="AT1224" s="115"/>
      <c r="AU1224" s="115"/>
      <c r="AV1224" s="113">
        <v>1208812</v>
      </c>
      <c r="AW1224" s="68">
        <f t="shared" si="2231"/>
        <v>2.7602312524813576E-3</v>
      </c>
      <c r="AX1224" s="114"/>
      <c r="AY1224" s="114"/>
      <c r="AZ1224" s="116"/>
      <c r="BA1224" s="116"/>
      <c r="BB1224" s="166"/>
      <c r="BC1224" s="166"/>
      <c r="BD1224" s="166"/>
      <c r="BE1224" s="166"/>
      <c r="BF1224" s="166"/>
      <c r="BG1224" s="166"/>
      <c r="BH1224" s="166"/>
      <c r="BI1224" s="113"/>
      <c r="BJ1224" s="113"/>
      <c r="BK1224" s="113">
        <f>INDEX('Dist. Plant Gas Additions'!$F$7:$AE$91,MATCH($C1224,'Dist. Plant Gas Additions'!$D$7:$D$91,0),MATCH(Calculation!$G1224,'Dist. Plant Gas Additions'!$F$5:$AE$5,0))</f>
        <v>328982</v>
      </c>
      <c r="BL1224" s="113">
        <f>INDEX('Gen. Plant Additions'!$F$7:$AE$91,MATCH($C1224,'Gen. Plant Additions'!$D$7:$D$91,0),MATCH(Calculation!$G1224,'Gen. Plant Additions'!$F$5:$AE$5,0))</f>
        <v>12171</v>
      </c>
      <c r="BM1224" s="231">
        <f t="shared" si="2193"/>
        <v>0.95828426547108092</v>
      </c>
      <c r="BN1224" s="61">
        <f t="shared" si="2208"/>
        <v>11663.277795048525</v>
      </c>
      <c r="BO1224" s="113">
        <f>INDEX('Dist Plant Depreciation'!$E$7:$AD$94,MATCH($C1224,'Dist Plant Depreciation'!$D$7:$D$94,0),MATCH(Calculation!$G1224,'Dist Plant Depreciation'!$E$5:$AD$5,0))</f>
        <v>1085232</v>
      </c>
      <c r="BP1224" s="113">
        <f>INDEX('Gen. Plant Depreciation'!$E$7:$AD$94,MATCH($C1224,'Gen. Plant Depreciation'!$D$7:$D$94,0),MATCH(Calculation!$G1224,'Gen. Plant Depreciation'!$E$5:$AD$5,0))</f>
        <v>-111209</v>
      </c>
      <c r="BQ1224" s="113"/>
      <c r="BR1224" s="113"/>
      <c r="BS1224" s="113"/>
      <c r="BT1224" s="113"/>
      <c r="BU1224" s="113"/>
      <c r="BV1224" s="175"/>
      <c r="BW1224" s="113">
        <f>INDEX('Gross Dx Plant'!$E$7:$AD$91,MATCH($C1224,'Gross Dx Plant'!$D$7:$D$91,0),MATCH(Calculation!$G1224,'Gross Dx Plant'!$E$5:$AD$5,0))</f>
        <v>3739138</v>
      </c>
      <c r="BX1224" s="113">
        <f>INDEX('Gross Gen Plant'!$E$7:$AD$91,MATCH($C1224,'Gross Gen Plant'!$D$7:$D$91,0),MATCH(Calculation!$G1224,'Gross Gen Plant'!$E$5:$AD$5,0))</f>
        <v>162771</v>
      </c>
      <c r="BY1224" s="113">
        <f t="shared" si="2187"/>
        <v>2927886</v>
      </c>
      <c r="BZ1224" s="113"/>
      <c r="CA1224" s="116">
        <v>2019</v>
      </c>
      <c r="CB1224" s="113"/>
      <c r="CC1224" s="113"/>
      <c r="CD1224" s="113"/>
      <c r="CE1224" s="175"/>
      <c r="CF1224" s="113">
        <f t="shared" si="2194"/>
        <v>341153</v>
      </c>
      <c r="CG1224" s="113">
        <f t="shared" si="2195"/>
        <v>441.02865996438618</v>
      </c>
      <c r="CH1224" s="178">
        <v>0.85106382978723405</v>
      </c>
      <c r="CI1224" s="61">
        <f>CI1203*CH1224+CG1204*CH1223+CG1205*CH1222+CG1206*CH1221+CG1207*CH1220+CG1208*CH1219+CG1209*CH1218+CG1210*CH1217+CG1211*CH1216+CG1212*CH1215+CG1213*CH1214+CG1214*CH1213+CG1215*CH1212+CG1216*CH1211+CG1217*CH1210+CG1218*CH1209+CG1219*CH1208+CG1220*CH1207+CG1221*CH1206+CG1222*CH1205+CG1223*CH1204+CG1224</f>
        <v>7672.8878072253392</v>
      </c>
      <c r="CJ1224" s="114">
        <f t="shared" si="2196"/>
        <v>5.060403716846848E-2</v>
      </c>
      <c r="CK1224" s="114"/>
      <c r="CL1224" s="169">
        <f t="shared" si="2197"/>
        <v>8.5560544100465544E-3</v>
      </c>
      <c r="CM1224" s="169">
        <f t="shared" si="2205"/>
        <v>8.3338689288622939E-3</v>
      </c>
      <c r="CN1224" s="114">
        <f>VLOOKUP($H1224,RoR!$E:$F,2,FALSE)</f>
        <v>3.3875000000000009E-2</v>
      </c>
      <c r="CO1224" s="169">
        <v>1.8092492884465461E-2</v>
      </c>
      <c r="CP1224" s="169">
        <f t="shared" si="2203"/>
        <v>1.5782507115534548E-2</v>
      </c>
      <c r="CQ1224" s="169">
        <f t="shared" si="2206"/>
        <v>2.2568072679671331E-2</v>
      </c>
      <c r="CR1224" s="169">
        <f t="shared" si="2207"/>
        <v>4.8445665544254078E-2</v>
      </c>
      <c r="CS1224" s="179">
        <f t="shared" si="2198"/>
        <v>0.92230000000000001</v>
      </c>
      <c r="CT1224" s="180">
        <f t="shared" si="2199"/>
        <v>1.513861292459078</v>
      </c>
      <c r="CU1224" s="180">
        <f t="shared" si="2200"/>
        <v>0.23699261992619944</v>
      </c>
      <c r="CV1224" s="180">
        <f t="shared" si="2201"/>
        <v>0.73619765810468829</v>
      </c>
      <c r="CW1224" s="180">
        <f t="shared" si="2202"/>
        <v>0.26412854465362851</v>
      </c>
      <c r="CX1224" s="181">
        <f>INDEX('State Tax Lookup'!$D$7:$Z$91,MATCH(Calculation!$C1224,'State Tax Lookup'!$B$7:$B$91,0),MATCH($H1224,'State Tax Lookup'!$D$6:$Z$6,0))</f>
        <v>0.20999999999999996</v>
      </c>
      <c r="CY1224" s="72">
        <v>0.37</v>
      </c>
      <c r="CZ1224" s="70">
        <f t="shared" si="2204"/>
        <v>20.324276127785087</v>
      </c>
      <c r="DA1224" s="70">
        <v>19.236104090735289</v>
      </c>
      <c r="DB1224" s="69">
        <f t="shared" si="2209"/>
        <v>1.5037496198055156E-2</v>
      </c>
      <c r="DC1224" s="111">
        <f>VLOOKUP($H1224,RoR!$E:$F,2,FALSE)</f>
        <v>3.3875000000000009E-2</v>
      </c>
      <c r="DD1224" s="216">
        <f>HLOOKUP($H1224,'GDP-PI'!$D$8:$CQ$11,3,FALSE)</f>
        <v>1.8092492884465461E-2</v>
      </c>
      <c r="DE1224" s="111">
        <f>VLOOKUP(H1224,'HW Dx Data'!$E:$F,2,FALSE)</f>
        <v>773.53929793938721</v>
      </c>
      <c r="DF1224" s="72">
        <f t="shared" si="2219"/>
        <v>149.67500000000001</v>
      </c>
      <c r="DG1224" s="69">
        <f t="shared" si="2220"/>
        <v>3.5532849899171604E-2</v>
      </c>
      <c r="DH1224" s="66">
        <f>HLOOKUP(H1224,'GDP-PI'!$8:$9,2,FALSE)</f>
        <v>112.318</v>
      </c>
      <c r="DI1224" s="69">
        <f t="shared" si="2210"/>
        <v>1.7930771451401852E-2</v>
      </c>
    </row>
    <row r="1225" spans="1:113" s="160" customFormat="1" ht="21">
      <c r="A1225" s="160" t="s">
        <v>231</v>
      </c>
      <c r="B1225" s="160" t="s">
        <v>231</v>
      </c>
      <c r="C1225" s="160">
        <v>4059746</v>
      </c>
      <c r="D1225" s="160" t="s">
        <v>177</v>
      </c>
      <c r="G1225" s="161" t="s">
        <v>141</v>
      </c>
      <c r="H1225" s="162">
        <v>2020</v>
      </c>
      <c r="I1225" s="163"/>
      <c r="J1225" s="159">
        <f>IFERROR(INDEX('Labor Expenditures'!$F$7:$X$91,MATCH($C1225,'Labor Expenditures'!$D$7:$D$91,0),MATCH($G1225,'Labor Expenditures'!$F$5:$X$5,0)),"NA")</f>
        <v>44123.555517447683</v>
      </c>
      <c r="K1225" s="159">
        <f t="shared" si="2211"/>
        <v>288.10679410674294</v>
      </c>
      <c r="L1225" s="165">
        <f t="shared" si="2217"/>
        <v>-0.34717566954874407</v>
      </c>
      <c r="M1225" s="76">
        <f t="shared" si="2221"/>
        <v>-6.8670461197136894E-3</v>
      </c>
      <c r="N1225" s="62">
        <f t="shared" si="2227"/>
        <v>115.83331167559567</v>
      </c>
      <c r="O1225" s="96">
        <f t="shared" si="2222"/>
        <v>-1.0493745256425699E-2</v>
      </c>
      <c r="P1225" s="96"/>
      <c r="Q1225" s="159">
        <f>IFERROR(INDEX('Non-Labor Expenditures'!$F$7:$AB$91,MATCH($C1225,'Non-Labor Expenditures'!$D$7:$D$91,0),MATCH($G1225,'Non-Labor Expenditures'!$F$5:$AB$5,0)),"NA")</f>
        <v>63899.149532655741</v>
      </c>
      <c r="R1225" s="159">
        <f t="shared" si="2212"/>
        <v>562.37865161680065</v>
      </c>
      <c r="S1225" s="165">
        <f t="shared" si="2223"/>
        <v>-0.33577592981276849</v>
      </c>
      <c r="T1225" s="165">
        <f t="shared" si="2224"/>
        <v>-6.6415621777616857E-3</v>
      </c>
      <c r="U1225" s="165"/>
      <c r="V1225" s="165"/>
      <c r="W1225" s="159">
        <f t="shared" si="2192"/>
        <v>162502.64616646341</v>
      </c>
      <c r="X1225" s="163"/>
      <c r="Y1225" s="167">
        <v>7847.674711310211</v>
      </c>
      <c r="Z1225" s="168">
        <v>2.2524221466932323E-2</v>
      </c>
      <c r="AA1225" s="76">
        <f t="shared" si="2213"/>
        <v>4.4552335083018475E-4</v>
      </c>
      <c r="AB1225" s="168"/>
      <c r="AC1225" s="168"/>
      <c r="AD1225" s="163">
        <f t="shared" si="2138"/>
        <v>270525.35121656687</v>
      </c>
      <c r="AE1225" s="168">
        <f t="shared" si="2225"/>
        <v>-9.5524004279634686E-2</v>
      </c>
      <c r="AF1225" s="163"/>
      <c r="AG1225" s="163"/>
      <c r="AH1225" s="163"/>
      <c r="AI1225" s="163"/>
      <c r="AJ1225" s="116">
        <f t="shared" si="2226"/>
        <v>223.5593353650674</v>
      </c>
      <c r="AK1225" s="114">
        <f>+AV1225/$AX$25</f>
        <v>3.1900352664526184E-2</v>
      </c>
      <c r="AL1225" s="115">
        <f t="shared" si="2214"/>
        <v>0.16310321867810804</v>
      </c>
      <c r="AM1225" s="115">
        <f t="shared" si="2215"/>
        <v>0.23620392412503255</v>
      </c>
      <c r="AN1225" s="115">
        <f t="shared" si="2216"/>
        <v>0.60069285719685928</v>
      </c>
      <c r="AO1225" s="115">
        <f t="shared" si="2218"/>
        <v>-0.14102804030238278</v>
      </c>
      <c r="AP1225" s="166">
        <f t="shared" si="2229"/>
        <v>100.93008555620602</v>
      </c>
      <c r="AQ1225" s="168">
        <f t="shared" si="2230"/>
        <v>-0.14102804030238278</v>
      </c>
      <c r="AR1225" s="169">
        <f>+AD1225/$AF$25</f>
        <v>1.9779744728769203E-2</v>
      </c>
      <c r="AS1225" s="169">
        <f t="shared" si="2228"/>
        <v>-2.7894986367797067E-3</v>
      </c>
      <c r="AT1225" s="115"/>
      <c r="AU1225" s="115"/>
      <c r="AV1225" s="113">
        <v>1210083</v>
      </c>
      <c r="AW1225" s="68">
        <f t="shared" si="2231"/>
        <v>1.0508931697917863E-3</v>
      </c>
      <c r="AX1225" s="114"/>
      <c r="AY1225" s="114"/>
      <c r="AZ1225" s="116"/>
      <c r="BA1225" s="116"/>
      <c r="BB1225" s="166"/>
      <c r="BC1225" s="166"/>
      <c r="BD1225" s="166"/>
      <c r="BE1225" s="166"/>
      <c r="BF1225" s="166"/>
      <c r="BG1225" s="166"/>
      <c r="BH1225" s="166"/>
      <c r="BI1225" s="113"/>
      <c r="BJ1225" s="113"/>
      <c r="BK1225" s="113">
        <f>INDEX('Dist. Plant Gas Additions'!$F$7:$AE$91,MATCH($C1225,'Dist. Plant Gas Additions'!$D$7:$D$91,0),MATCH(Calculation!$G1225,'Dist. Plant Gas Additions'!$F$5:$AE$5,0))</f>
        <v>191508</v>
      </c>
      <c r="BL1225" s="113">
        <f>INDEX('Gen. Plant Additions'!$F$7:$AE$91,MATCH($C1225,'Gen. Plant Additions'!$D$7:$D$91,0),MATCH(Calculation!$G1225,'Gen. Plant Additions'!$F$5:$AE$5,0))</f>
        <v>5132</v>
      </c>
      <c r="BM1225" s="231">
        <f t="shared" si="2193"/>
        <v>0.95791967021662172</v>
      </c>
      <c r="BN1225" s="61">
        <f t="shared" si="2208"/>
        <v>4916.0437475517028</v>
      </c>
      <c r="BO1225" s="113">
        <f>INDEX('Dist Plant Depreciation'!$E$7:$AD$94,MATCH($C1225,'Dist Plant Depreciation'!$D$7:$D$94,0),MATCH(Calculation!$G1225,'Dist Plant Depreciation'!$E$5:$AD$5,0))</f>
        <v>1167722</v>
      </c>
      <c r="BP1225" s="113">
        <f>INDEX('Gen. Plant Depreciation'!$E$7:$AD$94,MATCH($C1225,'Gen. Plant Depreciation'!$D$7:$D$94,0),MATCH(Calculation!$G1225,'Gen. Plant Depreciation'!$E$5:$AD$5,0))</f>
        <v>-134693</v>
      </c>
      <c r="BQ1225" s="113"/>
      <c r="BR1225" s="113"/>
      <c r="BS1225" s="113"/>
      <c r="BT1225" s="113"/>
      <c r="BU1225" s="113"/>
      <c r="BV1225" s="175"/>
      <c r="BW1225" s="113">
        <f>INDEX('Gross Dx Plant'!$E$7:$AD$91,MATCH($C1225,'Gross Dx Plant'!$D$7:$D$91,0),MATCH(Calculation!$G1225,'Gross Dx Plant'!$E$5:$AD$5,0))</f>
        <v>3924822</v>
      </c>
      <c r="BX1225" s="113">
        <f>INDEX('Gross Gen Plant'!$E$7:$AD$91,MATCH($C1225,'Gross Gen Plant'!$D$7:$D$91,0),MATCH(Calculation!$G1225,'Gross Gen Plant'!$E$5:$AD$5,0))</f>
        <v>172413</v>
      </c>
      <c r="BY1225" s="113">
        <f t="shared" si="2187"/>
        <v>3064206</v>
      </c>
      <c r="BZ1225" s="113"/>
      <c r="CA1225" s="116">
        <v>2020</v>
      </c>
      <c r="CB1225" s="113"/>
      <c r="CC1225" s="113"/>
      <c r="CD1225" s="113"/>
      <c r="CE1225" s="175"/>
      <c r="CF1225" s="113">
        <f t="shared" si="2194"/>
        <v>196640</v>
      </c>
      <c r="CG1225" s="113">
        <f t="shared" si="2195"/>
        <v>241.84577250703256</v>
      </c>
      <c r="CH1225" s="178">
        <v>0.84057971014492749</v>
      </c>
      <c r="CI1225" s="61">
        <f>CI1203*CH1225+CG1204*CH1224+CG1205*CH1223+CG1206*CH1222+CG1207*CH1221+CG1208*CH1220+CG1209*CH1219+CG1210*CH1218+CG1211*CH1217+CG1212*CH1216+CG1213*CH1215+CG1214*CH1214+CG1215*CH1213+CG1216*CH1212+CG1217*CH1211+CG1218*CH1210+CG1219*CH1209+CG1220*CH1208+CG1221*CH1207+CG1222*CH1206+CG1223*CH1205+CG1224*CH1204+CG1225</f>
        <v>7847.674711310211</v>
      </c>
      <c r="CJ1225" s="114">
        <f t="shared" si="2196"/>
        <v>2.2524221466932323E-2</v>
      </c>
      <c r="CK1225" s="114"/>
      <c r="CL1225" s="169">
        <f t="shared" si="2197"/>
        <v>8.739717053990197E-3</v>
      </c>
      <c r="CM1225" s="169">
        <f t="shared" si="2205"/>
        <v>8.5352095011471413E-3</v>
      </c>
      <c r="CN1225" s="114">
        <f>VLOOKUP($H1225,RoR!$E:$F,2,FALSE)</f>
        <v>2.4766666666666666E-2</v>
      </c>
      <c r="CO1225" s="169">
        <v>1.1618796630994188E-2</v>
      </c>
      <c r="CP1225" s="169">
        <f t="shared" si="2203"/>
        <v>1.3147870035672478E-2</v>
      </c>
      <c r="CQ1225" s="169">
        <f t="shared" si="2206"/>
        <v>2.2366732107386482E-2</v>
      </c>
      <c r="CR1225" s="169">
        <f t="shared" si="2207"/>
        <v>4.5144642961987357E-2</v>
      </c>
      <c r="CS1225" s="179">
        <f t="shared" si="2198"/>
        <v>0.92230000000000001</v>
      </c>
      <c r="CT1225" s="180">
        <f t="shared" si="2199"/>
        <v>2.0706077233668081</v>
      </c>
      <c r="CU1225" s="180">
        <f t="shared" si="2200"/>
        <v>-3.4421265141318998E-2</v>
      </c>
      <c r="CV1225" s="180">
        <f t="shared" si="2201"/>
        <v>0.62416226176410472</v>
      </c>
      <c r="CW1225" s="180">
        <f t="shared" si="2202"/>
        <v>-4.4485877841158712E-2</v>
      </c>
      <c r="CX1225" s="181">
        <f>INDEX('State Tax Lookup'!$D$7:$Z$91,MATCH(Calculation!$C1225,'State Tax Lookup'!$B$7:$B$91,0),MATCH($H1225,'State Tax Lookup'!$D$6:$Z$6,0))</f>
        <v>0.20999999999999996</v>
      </c>
      <c r="CY1225" s="72">
        <v>0.37</v>
      </c>
      <c r="CZ1225" s="70">
        <f t="shared" si="2204"/>
        <v>21.178811713295133</v>
      </c>
      <c r="DA1225" s="70">
        <v>19.952659173050833</v>
      </c>
      <c r="DB1225" s="69">
        <f t="shared" si="2209"/>
        <v>4.1185194480691321E-2</v>
      </c>
      <c r="DC1225" s="111">
        <f>VLOOKUP($H1225,RoR!$E:$F,2,FALSE)</f>
        <v>2.4766666666666666E-2</v>
      </c>
      <c r="DD1225" s="216">
        <f>HLOOKUP($H1225,'GDP-PI'!$D$8:$CQ$11,3,FALSE)</f>
        <v>1.1618796630994188E-2</v>
      </c>
      <c r="DE1225" s="111">
        <f>VLOOKUP(H1225,'HW Dx Data'!$E:$F,2,FALSE)</f>
        <v>813.080162458833</v>
      </c>
      <c r="DF1225" s="72">
        <f t="shared" si="2219"/>
        <v>153.15</v>
      </c>
      <c r="DG1225" s="69">
        <f t="shared" si="2220"/>
        <v>2.2951556467368479E-2</v>
      </c>
      <c r="DH1225" s="66">
        <f>HLOOKUP(H1225,'GDP-PI'!$8:$9,2,FALSE)</f>
        <v>113.623</v>
      </c>
      <c r="DI1225" s="69">
        <f t="shared" si="2210"/>
        <v>1.1551816731392881E-2</v>
      </c>
    </row>
    <row r="1226" spans="1:113" s="160" customFormat="1" ht="21">
      <c r="A1226" s="160" t="s">
        <v>231</v>
      </c>
      <c r="B1226" s="160" t="s">
        <v>231</v>
      </c>
      <c r="C1226" s="160">
        <v>4059746</v>
      </c>
      <c r="D1226" s="160" t="s">
        <v>177</v>
      </c>
      <c r="G1226" s="161" t="s">
        <v>142</v>
      </c>
      <c r="H1226" s="162">
        <v>2021</v>
      </c>
      <c r="I1226" s="163"/>
      <c r="J1226" s="159">
        <v>46022.732971542006</v>
      </c>
      <c r="K1226" s="159">
        <f t="shared" si="2211"/>
        <v>292.67238773635614</v>
      </c>
      <c r="L1226" s="164">
        <f t="shared" si="2217"/>
        <v>1.5722628577575882E-2</v>
      </c>
      <c r="M1226" s="76">
        <f t="shared" si="2221"/>
        <v>2.5030500466399942E-4</v>
      </c>
      <c r="N1226" s="166">
        <f>+N1225*EXP(O1226)</f>
        <v>116.90020801679904</v>
      </c>
      <c r="O1226" s="114">
        <f t="shared" si="2222"/>
        <v>9.1684585552447347E-3</v>
      </c>
      <c r="P1226" s="114"/>
      <c r="Q1226" s="159">
        <v>64875.418767113428</v>
      </c>
      <c r="R1226" s="159">
        <f t="shared" si="2212"/>
        <v>547.51809238850058</v>
      </c>
      <c r="S1226" s="165">
        <f t="shared" si="2223"/>
        <v>-2.6779873743276155E-2</v>
      </c>
      <c r="T1226" s="165">
        <f t="shared" si="2224"/>
        <v>-4.2633688057557262E-4</v>
      </c>
      <c r="U1226" s="165"/>
      <c r="V1226" s="165"/>
      <c r="W1226" s="159">
        <f t="shared" si="2192"/>
        <v>133034.51224240236</v>
      </c>
      <c r="X1226" s="163"/>
      <c r="Y1226" s="167">
        <v>8003.2863662414338</v>
      </c>
      <c r="Z1226" s="168"/>
      <c r="AA1226" s="76">
        <f t="shared" si="2213"/>
        <v>0</v>
      </c>
      <c r="AB1226" s="168"/>
      <c r="AC1226" s="168"/>
      <c r="AD1226" s="163">
        <f t="shared" si="2138"/>
        <v>243932.66398105779</v>
      </c>
      <c r="AE1226" s="168">
        <f t="shared" si="2225"/>
        <v>-0.10347359381806515</v>
      </c>
      <c r="AF1226" s="113"/>
      <c r="AG1226" s="114"/>
      <c r="AH1226" s="114"/>
      <c r="AI1226" s="114"/>
      <c r="AJ1226" s="116">
        <f t="shared" si="2226"/>
        <v>200.05418042573916</v>
      </c>
      <c r="AK1226" s="114">
        <f>+AV1226/$AX$26</f>
        <v>3.1583802927158205E-2</v>
      </c>
      <c r="AL1226" s="115">
        <f t="shared" si="2214"/>
        <v>0.18866982478048053</v>
      </c>
      <c r="AM1226" s="115">
        <f t="shared" si="2215"/>
        <v>0.26595625902790626</v>
      </c>
      <c r="AN1226" s="115">
        <f t="shared" si="2216"/>
        <v>0.54537391619161324</v>
      </c>
      <c r="AO1226" s="115">
        <f t="shared" si="2218"/>
        <v>-3.9584946989166415E-3</v>
      </c>
      <c r="AP1226" s="166">
        <f t="shared" si="2229"/>
        <v>100.53134407626702</v>
      </c>
      <c r="AQ1226" s="168">
        <f t="shared" si="2230"/>
        <v>-3.9584946989166406E-3</v>
      </c>
      <c r="AR1226" s="169">
        <f>+AD1226/$AF$26</f>
        <v>1.592004819225918E-2</v>
      </c>
      <c r="AS1226" s="169">
        <f t="shared" si="2228"/>
        <v>-6.3019426375555414E-5</v>
      </c>
      <c r="AT1226" s="115"/>
      <c r="AU1226" s="115"/>
      <c r="AV1226" s="113">
        <v>1219333</v>
      </c>
      <c r="AW1226" s="68">
        <f t="shared" si="2231"/>
        <v>7.6150356296590636E-3</v>
      </c>
      <c r="AX1226" s="113"/>
      <c r="AY1226" s="113"/>
      <c r="AZ1226" s="116"/>
      <c r="BA1226" s="116"/>
      <c r="BB1226" s="166"/>
      <c r="BC1226" s="166"/>
      <c r="BD1226" s="166"/>
      <c r="BE1226" s="166"/>
      <c r="BF1226" s="166"/>
      <c r="BG1226" s="166"/>
      <c r="BH1226" s="166"/>
      <c r="BI1226" s="113"/>
      <c r="BJ1226" s="113"/>
      <c r="BK1226" s="113">
        <f>INDEX('Dist. Plant Gas Additions'!$E$7:$AE$91,MATCH($C1226,'Dist. Plant Gas Additions'!$D$7:$D$91,0),MATCH(Calculation!$G1226,'Dist. Plant Gas Additions'!$E$5:$AE$5,0))</f>
        <v>321479</v>
      </c>
      <c r="BL1226" s="113">
        <f>INDEX('Gen. Plant Additions'!$E$7:$AE$91,MATCH($C1226,'Gen. Plant Additions'!$D$7:$D$91,0),MATCH(Calculation!$G1226,'Gen. Plant Additions'!$E$5:$AE$5,0))</f>
        <v>32263</v>
      </c>
      <c r="BM1226" s="232"/>
      <c r="BN1226" s="61">
        <f t="shared" si="2208"/>
        <v>0</v>
      </c>
      <c r="BO1226" s="113"/>
      <c r="BP1226" s="113"/>
      <c r="BQ1226" s="175"/>
      <c r="BR1226" s="175"/>
      <c r="BS1226" s="170"/>
      <c r="BT1226" s="176"/>
      <c r="BU1226" s="177"/>
      <c r="BV1226" s="177"/>
      <c r="BW1226" s="113"/>
      <c r="BX1226" s="113"/>
      <c r="BY1226" s="113"/>
      <c r="BZ1226" s="113"/>
      <c r="CA1226" s="116">
        <v>2021</v>
      </c>
      <c r="CB1226" s="113"/>
      <c r="CC1226" s="113"/>
      <c r="CD1226" s="113"/>
      <c r="CE1226" s="175"/>
      <c r="CF1226" s="113">
        <f t="shared" si="2194"/>
        <v>353742</v>
      </c>
      <c r="CG1226" s="113">
        <f t="shared" si="2195"/>
        <v>379.13555171178081</v>
      </c>
      <c r="CH1226" s="178">
        <f>+(51-23)/(51-23*0.75)</f>
        <v>0.82962962962962961</v>
      </c>
      <c r="CI1226" s="113">
        <f>CI1203*CH1226+CG1204*CH1225+CG1205*CH1224+CG1206*CH1223+CG1207*CH1222+CG1208*CH1221+CG1209*CH1220+CG1210*CH1219+CG1211*CH1218+CG1212*CH1217+CG1213*CH1216+CG1214*CH1215+CG1215*CH1214+CG1216*CH1213+CG1217*CH1212+CG1208*CH1211+CG1219*CH1210+CG1220*CH1209+CG1221*CH1208+CG1222*CH1207+CG1223*CH1206+CG1224*CH1205+CG1226+CG1225*CH1204</f>
        <v>8003.2863662414338</v>
      </c>
      <c r="CJ1226" s="114"/>
      <c r="CK1226" s="113"/>
      <c r="CL1226" s="169">
        <f t="shared" si="2197"/>
        <v>2.8482818797064983E-2</v>
      </c>
      <c r="CM1226" s="169">
        <f t="shared" si="2205"/>
        <v>1.525953008703391E-2</v>
      </c>
      <c r="CN1226" s="114">
        <f>VLOOKUP($H1226,RoR!$E:$F,2,FALSE)</f>
        <v>2.7033333333333336E-2</v>
      </c>
      <c r="CO1226" s="169"/>
      <c r="CP1226" s="169"/>
      <c r="CQ1226" s="169">
        <f t="shared" si="2206"/>
        <v>1.5642411521499713E-2</v>
      </c>
      <c r="CR1226" s="169">
        <f t="shared" si="2207"/>
        <v>7.433422950153494E-2</v>
      </c>
      <c r="CS1226" s="179">
        <f t="shared" si="2198"/>
        <v>0.92230000000000001</v>
      </c>
      <c r="CT1226" s="180">
        <f t="shared" si="2199"/>
        <v>1.8969932656739068</v>
      </c>
      <c r="CU1226" s="180">
        <f t="shared" si="2200"/>
        <v>5.0215782983970621E-2</v>
      </c>
      <c r="CV1226" s="180">
        <f t="shared" si="2201"/>
        <v>0.655952481704143</v>
      </c>
      <c r="CW1226" s="180">
        <f t="shared" si="2202"/>
        <v>6.2485378865697057E-2</v>
      </c>
      <c r="CX1226" s="181">
        <f>CX1225</f>
        <v>0.20999999999999996</v>
      </c>
      <c r="CY1226" s="72">
        <v>0.37</v>
      </c>
      <c r="CZ1226" s="182">
        <f t="shared" si="2204"/>
        <v>16.952093089519959</v>
      </c>
      <c r="DA1226" s="182"/>
      <c r="DB1226" s="169">
        <f>LN(CZ1227/CZ1225)</f>
        <v>0.20483131280031344</v>
      </c>
      <c r="DC1226" s="111">
        <f>VLOOKUP($H1226,RoR!$E:$F,2,FALSE)</f>
        <v>2.7033333333333336E-2</v>
      </c>
      <c r="DD1226" s="216" t="e">
        <f>HLOOKUP($H1226,'GDP-PI'!$D$8:$CQ$11,3,FALSE)</f>
        <v>#N/A</v>
      </c>
      <c r="DE1226" s="181">
        <f>VLOOKUP(H1226,'HW Dx Data'!$E:$F,2,FALSE)</f>
        <v>933.02249921662576</v>
      </c>
      <c r="DF1226" s="72">
        <f t="shared" si="2219"/>
        <v>157.25</v>
      </c>
      <c r="DG1226" s="69">
        <f t="shared" si="2220"/>
        <v>2.6419062301765574E-2</v>
      </c>
      <c r="DH1226" s="175">
        <f>HLOOKUP(H1226,'GDP-PI'!$8:$9,2,FALSE)</f>
        <v>118.49</v>
      </c>
      <c r="DI1226" s="169">
        <f t="shared" si="2210"/>
        <v>4.194261824609434E-2</v>
      </c>
    </row>
    <row r="1227" spans="1:113" s="160" customFormat="1" ht="21">
      <c r="G1227" s="161" t="s">
        <v>144</v>
      </c>
      <c r="H1227" s="162"/>
      <c r="I1227" s="163"/>
      <c r="J1227" s="159">
        <v>42941.761796719664</v>
      </c>
      <c r="K1227" s="159">
        <f t="shared" si="2211"/>
        <v>264.17571083801698</v>
      </c>
      <c r="L1227" s="164">
        <f t="shared" ref="L1227" si="2232">LN(K1227/K1226)</f>
        <v>-0.10243939974199924</v>
      </c>
      <c r="M1227" s="76">
        <f t="shared" si="2221"/>
        <v>-2.0826005141866715E-3</v>
      </c>
      <c r="N1227" s="166">
        <f>+N1226*EXP(O1227)</f>
        <v>116.84927222238346</v>
      </c>
      <c r="O1227" s="114">
        <f t="shared" si="2222"/>
        <v>-4.35815259735971E-4</v>
      </c>
      <c r="P1227" s="114"/>
      <c r="Q1227" s="163">
        <v>60532.363014653027</v>
      </c>
      <c r="R1227" s="159">
        <f t="shared" si="2212"/>
        <v>475.69636946682141</v>
      </c>
      <c r="S1227" s="165">
        <f t="shared" ref="S1227" si="2233">LN(R1227/R1226)</f>
        <v>-0.14061573517461826</v>
      </c>
      <c r="T1227" s="165">
        <f t="shared" si="2224"/>
        <v>-2.8587282150710652E-3</v>
      </c>
      <c r="U1227" s="166"/>
      <c r="V1227" s="114"/>
      <c r="W1227" s="159">
        <f t="shared" si="2192"/>
        <v>208030.5201271938</v>
      </c>
      <c r="X1227" s="168"/>
      <c r="Y1227" s="167">
        <v>8423.3531265534803</v>
      </c>
      <c r="Z1227" s="168">
        <v>5.1155729431189151E-2</v>
      </c>
      <c r="AA1227" s="76">
        <f t="shared" si="2213"/>
        <v>1.0399997333575704E-3</v>
      </c>
      <c r="AB1227" s="166"/>
      <c r="AC1227" s="114"/>
      <c r="AD1227" s="163">
        <f t="shared" si="2138"/>
        <v>311504.64493856649</v>
      </c>
      <c r="AE1227" s="168">
        <f t="shared" si="2225"/>
        <v>0.24452202972013473</v>
      </c>
      <c r="AF1227" s="113"/>
      <c r="AG1227" s="114"/>
      <c r="AH1227" s="114"/>
      <c r="AI1227" s="114"/>
      <c r="AJ1227" s="116">
        <f t="shared" si="2226"/>
        <v>256.29193061755683</v>
      </c>
      <c r="AK1227" s="114"/>
      <c r="AL1227" s="115">
        <f t="shared" si="2214"/>
        <v>0.1378527174295858</v>
      </c>
      <c r="AM1227" s="115">
        <f t="shared" si="2215"/>
        <v>0.19432250529230774</v>
      </c>
      <c r="AN1227" s="115">
        <f t="shared" si="2216"/>
        <v>0.66782477727810641</v>
      </c>
      <c r="AO1227" s="115"/>
      <c r="AP1227" s="166"/>
      <c r="AQ1227" s="168"/>
      <c r="AR1227" s="169">
        <f>+AD1227/$AF$26</f>
        <v>2.033007338418466E-2</v>
      </c>
      <c r="AS1227" s="169"/>
      <c r="AT1227" s="166"/>
      <c r="AU1227" s="168"/>
      <c r="AV1227" s="113">
        <v>1215429</v>
      </c>
      <c r="AW1227" s="68">
        <f t="shared" si="2231"/>
        <v>-3.2068870351745788E-3</v>
      </c>
      <c r="AX1227" s="113"/>
      <c r="AY1227" s="113"/>
      <c r="AZ1227" s="113"/>
      <c r="BA1227" s="113"/>
      <c r="BB1227" s="171"/>
      <c r="BC1227" s="172"/>
      <c r="BD1227" s="173"/>
      <c r="BE1227" s="115"/>
      <c r="BF1227" s="174"/>
      <c r="BG1227" s="174"/>
      <c r="BH1227" s="166"/>
      <c r="BI1227" s="113"/>
      <c r="BJ1227" s="113"/>
      <c r="BK1227" s="113"/>
      <c r="BL1227" s="113"/>
      <c r="BM1227" s="232"/>
      <c r="BN1227" s="61">
        <f t="shared" si="2208"/>
        <v>0</v>
      </c>
      <c r="BO1227" s="113"/>
      <c r="BP1227" s="113"/>
      <c r="BQ1227" s="175"/>
      <c r="BR1227" s="175"/>
      <c r="BS1227" s="170"/>
      <c r="BT1227" s="176"/>
      <c r="BU1227" s="177"/>
      <c r="BV1227" s="177"/>
      <c r="BW1227" s="113"/>
      <c r="BX1227" s="113"/>
      <c r="BY1227" s="113"/>
      <c r="BZ1227" s="113"/>
      <c r="CA1227" s="116">
        <v>2022</v>
      </c>
      <c r="CB1227" s="113"/>
      <c r="CC1227" s="113"/>
      <c r="CD1227" s="113"/>
      <c r="CE1227" s="175"/>
      <c r="CF1227" s="238">
        <v>96710</v>
      </c>
      <c r="CG1227" s="113">
        <f>+CF1227/DE1202</f>
        <v>93.819423560112924</v>
      </c>
      <c r="CH1227" s="178">
        <f>+(51-24)/(51-24*0.75)</f>
        <v>0.81818181818181823</v>
      </c>
      <c r="CI1227" s="113">
        <f>+CI1203*CH1227+CG1204*CH1226+CG1205*CH1225+CG1206*CH1224+CG1207*CH1223+CG1208*CH1222+CG1209*CH1221+CG1210*CH1220+CG1211*CH1219+CG1212*CH1218+CG1213*CH1217+CG1214*CH1216+CG1215*CH1215+CG1216*CH1214+CG1217*CH1213+CG1218*CH1212+CG1219*CH1211+CG1220*CH1210+CG1221*CH1209+CG1222*CH1208+CG1223*CH1207+CG1224*CH1206+CG1225*CH1205+CG1226*CH1204+CG1227*CH1203</f>
        <v>8174.003585900984</v>
      </c>
      <c r="CJ1227" s="114">
        <f t="shared" ref="CJ1227" si="2234">LN(CI1227/CI1226)</f>
        <v>2.110657073144552E-2</v>
      </c>
      <c r="CK1227" s="113"/>
      <c r="CL1227" s="169">
        <f t="shared" si="2197"/>
        <v>-9.6082774725891294E-3</v>
      </c>
      <c r="CM1227" s="169">
        <f t="shared" si="2205"/>
        <v>9.2047527928220182E-3</v>
      </c>
      <c r="CN1227" s="114"/>
      <c r="CO1227" s="169"/>
      <c r="CP1227" s="169"/>
      <c r="CQ1227" s="69">
        <f t="shared" si="2206"/>
        <v>2.1697188815711609E-2</v>
      </c>
      <c r="CR1227" s="169">
        <v>0.10114668178709289</v>
      </c>
      <c r="CS1227" s="179">
        <f t="shared" si="2198"/>
        <v>0.92230000000000001</v>
      </c>
      <c r="CT1227" s="180" t="e">
        <f t="shared" si="2199"/>
        <v>#N/A</v>
      </c>
      <c r="CU1227" s="180" t="e">
        <f t="shared" si="2200"/>
        <v>#N/A</v>
      </c>
      <c r="CV1227" s="180" t="e">
        <f t="shared" si="2201"/>
        <v>#N/A</v>
      </c>
      <c r="CW1227" s="180" t="e">
        <f t="shared" si="2202"/>
        <v>#N/A</v>
      </c>
      <c r="CX1227" s="181">
        <f>CX1226</f>
        <v>0.20999999999999996</v>
      </c>
      <c r="CY1227" s="72">
        <v>0.37</v>
      </c>
      <c r="CZ1227" s="182">
        <f t="shared" si="2204"/>
        <v>25.993137144846504</v>
      </c>
      <c r="DA1227" s="182"/>
      <c r="DB1227" s="169">
        <f t="shared" ref="DB1227" si="2235">LN(CZ1227/CZ1226)</f>
        <v>0.42744123490148234</v>
      </c>
      <c r="DC1227" s="111" t="e">
        <f>VLOOKUP($H1227,RoR!$E:$F,2,FALSE)</f>
        <v>#N/A</v>
      </c>
      <c r="DD1227" s="216" t="e">
        <f>HLOOKUP($H1227,'GDP-PI'!$D$8:$CQ$11,3,FALSE)</f>
        <v>#N/A</v>
      </c>
      <c r="DE1227" s="181">
        <v>1030.81</v>
      </c>
      <c r="DF1227" s="72">
        <f t="shared" si="2219"/>
        <v>162.55000000000001</v>
      </c>
      <c r="DG1227" s="169">
        <f t="shared" si="2220"/>
        <v>3.3148751169364422E-2</v>
      </c>
      <c r="DH1227" s="175">
        <v>127.25</v>
      </c>
      <c r="DI1227" s="169">
        <f t="shared" si="2210"/>
        <v>7.1325086601983473E-2</v>
      </c>
    </row>
    <row r="1228" spans="1:113" s="160" customFormat="1" ht="21">
      <c r="A1228" s="160" t="s">
        <v>232</v>
      </c>
      <c r="B1228" s="160" t="s">
        <v>232</v>
      </c>
      <c r="C1228" s="160">
        <v>4063762</v>
      </c>
      <c r="D1228" s="161" t="s">
        <v>233</v>
      </c>
      <c r="E1228" s="161"/>
      <c r="F1228" s="189"/>
      <c r="G1228" s="160" t="s">
        <v>100</v>
      </c>
      <c r="H1228" s="162">
        <v>1998</v>
      </c>
      <c r="I1228" s="163"/>
      <c r="J1228" s="159"/>
      <c r="K1228" s="159"/>
      <c r="L1228" s="159"/>
      <c r="M1228" s="60"/>
      <c r="N1228" s="131"/>
      <c r="O1228" s="76"/>
      <c r="P1228" s="76"/>
      <c r="Q1228" s="165"/>
      <c r="R1228" s="165"/>
      <c r="S1228" s="165"/>
      <c r="T1228" s="159"/>
      <c r="U1228" s="165"/>
      <c r="V1228" s="165"/>
      <c r="W1228" s="159"/>
      <c r="X1228" s="163"/>
      <c r="Y1228" s="167">
        <v>1369.5308781186086</v>
      </c>
      <c r="Z1228" s="168"/>
      <c r="AA1228" s="78"/>
      <c r="AB1228" s="168"/>
      <c r="AC1228" s="168"/>
      <c r="AD1228" s="163">
        <f t="shared" si="2138"/>
        <v>0</v>
      </c>
      <c r="AE1228" s="163"/>
      <c r="AF1228" s="163"/>
      <c r="AG1228" s="114"/>
      <c r="AH1228" s="114"/>
      <c r="AI1228" s="114"/>
      <c r="AJ1228" s="166">
        <f>+(AJ1225+AJ1226+AJ1227)/3</f>
        <v>226.63514880278777</v>
      </c>
      <c r="AK1228" s="168"/>
      <c r="AL1228" s="115"/>
      <c r="AM1228" s="115"/>
      <c r="AN1228" s="115"/>
      <c r="AO1228" s="115"/>
      <c r="AP1228" s="115"/>
      <c r="AQ1228" s="168">
        <f>AVERAGE(AQ1237:AQ1251)</f>
        <v>1.4730652043018991E-2</v>
      </c>
      <c r="AR1228" s="115"/>
      <c r="AS1228" s="115"/>
      <c r="AT1228" s="115"/>
      <c r="AU1228" s="115"/>
      <c r="AV1228" s="113">
        <f>IFERROR(INDEX('Total Customers'!$F$7:$AB$91,MATCH($C1228,'Total Customers'!$D$7:$D$91,0),MATCH($G1228,'Total Customers'!$F$5:$AB$5,0)),"NA")</f>
        <v>216124</v>
      </c>
      <c r="AW1228" s="68"/>
      <c r="AX1228" s="114"/>
      <c r="AY1228" s="114"/>
      <c r="AZ1228" s="116"/>
      <c r="BA1228" s="116"/>
      <c r="BB1228" s="166"/>
      <c r="BC1228" s="166"/>
      <c r="BD1228" s="166"/>
      <c r="BE1228" s="166"/>
      <c r="BF1228" s="166"/>
      <c r="BG1228" s="166"/>
      <c r="BH1228" s="166"/>
      <c r="BI1228" s="113">
        <f>INDEX('Gross Dx Plant'!$E$7:$AD$91,MATCH($C1228,'Gross Dx Plant'!$D$7:$D$91,0),MATCH(Calculation!$G1228,'Gross Dx Plant'!$E$5:$AD$5,0))</f>
        <v>363876</v>
      </c>
      <c r="BJ1228" s="113">
        <f>INDEX('Gross Gen Plant'!$E$7:$AD$91,MATCH($C1228,'Gross Gen Plant'!$D$7:$D$91,0),MATCH(Calculation!$G1228,'Gross Gen Plant'!$E$5:$AD$5,0))</f>
        <v>20715</v>
      </c>
      <c r="BK1228" s="113">
        <f>INDEX('Dist. Plant Gas Additions'!$F$7:$AE$91,MATCH($C1228,'Dist. Plant Gas Additions'!$D$7:$D$91,0),MATCH(Calculation!$G1228,'Dist. Plant Gas Additions'!$F$5:$AE$5,0))</f>
        <v>20888</v>
      </c>
      <c r="BL1228" s="113">
        <f>INDEX('Gen. Plant Additions'!$F$7:$AE$91,MATCH($C1228,'Gen. Plant Additions'!$D$7:$D$91,0),MATCH(Calculation!$G1228,'Gen. Plant Additions'!$F$5:$AE$5,0))</f>
        <v>579</v>
      </c>
      <c r="BM1228" s="231">
        <f>+(BW1228/(BW1228+BX1228))</f>
        <v>0.94613758512289681</v>
      </c>
      <c r="BN1228" s="61">
        <f>+BM1228*BL1228</f>
        <v>547.81366178615724</v>
      </c>
      <c r="BO1228" s="113">
        <f>INDEX('Dist Plant Depreciation'!$E$7:$AD$94,MATCH($C1228,'Dist Plant Depreciation'!$D$7:$D$94,0),MATCH(Calculation!$G1228,'Dist Plant Depreciation'!$E$5:$AD$5,0))</f>
        <v>102126</v>
      </c>
      <c r="BP1228" s="113">
        <f>INDEX('Gen. Plant Depreciation'!$E$7:$AD$94,MATCH($C1228,'Gen. Plant Depreciation'!$D$7:$D$94,0),MATCH(Calculation!$G1228,'Gen. Plant Depreciation'!$E$5:$AD$5,0))</f>
        <v>6204</v>
      </c>
      <c r="BQ1228" s="113"/>
      <c r="BR1228" s="113"/>
      <c r="BS1228" s="113"/>
      <c r="BT1228" s="113"/>
      <c r="BU1228" s="113"/>
      <c r="BV1228" s="175"/>
      <c r="BW1228" s="113">
        <f>INDEX('Gross Dx Plant'!$E$7:$AD$91,MATCH($C1228,'Gross Dx Plant'!$D$7:$D$91,0),MATCH(Calculation!$G1228,'Gross Dx Plant'!$E$5:$AD$5,0))</f>
        <v>363876</v>
      </c>
      <c r="BX1228" s="113">
        <f>INDEX('Gross Gen Plant'!$E$7:$AD$91,MATCH($C1228,'Gross Gen Plant'!$D$7:$D$91,0),MATCH(Calculation!$G1228,'Gross Gen Plant'!$E$5:$AD$5,0))</f>
        <v>20715</v>
      </c>
      <c r="BY1228" s="113">
        <f t="shared" si="2187"/>
        <v>276261</v>
      </c>
      <c r="BZ1228" s="113"/>
      <c r="CA1228" s="116">
        <v>1998</v>
      </c>
      <c r="CB1228" s="113">
        <f>BI1228+BJ1228</f>
        <v>384591</v>
      </c>
      <c r="CC1228" s="113">
        <f>102126+6204</f>
        <v>108330</v>
      </c>
      <c r="CD1228" s="113">
        <f>+CB1228-CC1228</f>
        <v>276261</v>
      </c>
      <c r="CE1228" s="113">
        <f>CD1228/$BV$3</f>
        <v>1369.5308781186086</v>
      </c>
      <c r="CF1228" s="175"/>
      <c r="CG1228" s="175"/>
      <c r="CH1228" s="178">
        <v>1</v>
      </c>
      <c r="CI1228" s="113">
        <f>+CE1228</f>
        <v>1369.5308781186086</v>
      </c>
      <c r="CJ1228" s="114"/>
      <c r="CK1228" s="114"/>
      <c r="CL1228" s="169"/>
      <c r="CM1228" s="169"/>
      <c r="CN1228" s="114" t="e">
        <f>VLOOKUP($H1228,RoR!$E:$F,2,FALSE)</f>
        <v>#N/A</v>
      </c>
      <c r="CO1228" s="169">
        <v>1.1028127770464469E-2</v>
      </c>
      <c r="CP1228" s="169"/>
      <c r="CQ1228" s="169"/>
      <c r="CR1228" s="169"/>
      <c r="CS1228" s="179"/>
      <c r="CT1228" s="182" t="e">
        <f>2/(DC1228*39)</f>
        <v>#N/A</v>
      </c>
      <c r="CU1228" s="180" t="e">
        <f>+(DC1228*40-(1+DC1228))/(DC1228*40)</f>
        <v>#N/A</v>
      </c>
      <c r="CV1228" s="180" t="e">
        <f>+(1-(1/(1+DC1228)^40))</f>
        <v>#N/A</v>
      </c>
      <c r="CW1228" s="180" t="e">
        <f>+CV1228*CU1228*CT1228</f>
        <v>#N/A</v>
      </c>
      <c r="CX1228" s="181">
        <f>INDEX('State Tax Lookup'!$D$7:$Z$91,MATCH(Calculation!$C1228,'State Tax Lookup'!$B$7:$B$91,0),MATCH($H1228,'State Tax Lookup'!$D$6:$Z$6,0))</f>
        <v>0.38900000000000001</v>
      </c>
      <c r="CY1228" s="72">
        <v>0.37</v>
      </c>
      <c r="CZ1228" s="66"/>
      <c r="DA1228" s="66"/>
      <c r="DB1228" s="69"/>
      <c r="DC1228" s="111" t="e">
        <f>VLOOKUP($H1228,RoR!$E:$F,2,FALSE)</f>
        <v>#N/A</v>
      </c>
      <c r="DD1228" s="216">
        <f>HLOOKUP($H1228,'GDP-PI'!$D$8:$CQ$11,3,FALSE)</f>
        <v>1.1028127770464469E-2</v>
      </c>
      <c r="DE1228" s="111">
        <f>VLOOKUP(H1228,'HW Dx Data'!$E:$F,2,FALSE)</f>
        <v>329.24564746449528</v>
      </c>
      <c r="DF1228" s="72" t="e">
        <f t="shared" si="2219"/>
        <v>#N/A</v>
      </c>
      <c r="DG1228" s="169" t="e">
        <f t="shared" si="2220"/>
        <v>#N/A</v>
      </c>
      <c r="DH1228" s="66">
        <f>HLOOKUP(H1228,'GDP-PI'!$8:$9,2,FALSE)</f>
        <v>75.266999999999996</v>
      </c>
      <c r="DI1228"/>
    </row>
    <row r="1229" spans="1:113" s="160" customFormat="1" ht="21">
      <c r="A1229" s="160" t="s">
        <v>232</v>
      </c>
      <c r="B1229" s="160" t="s">
        <v>232</v>
      </c>
      <c r="C1229" s="160">
        <v>4063762</v>
      </c>
      <c r="D1229" s="161" t="s">
        <v>233</v>
      </c>
      <c r="E1229" s="161"/>
      <c r="F1229" s="189"/>
      <c r="G1229" s="160" t="s">
        <v>106</v>
      </c>
      <c r="H1229" s="162">
        <v>1999</v>
      </c>
      <c r="I1229" s="163"/>
      <c r="J1229" s="159"/>
      <c r="K1229" s="163"/>
      <c r="L1229" s="163"/>
      <c r="M1229" s="60"/>
      <c r="N1229" s="152"/>
      <c r="O1229" s="60"/>
      <c r="P1229" s="59"/>
      <c r="Q1229" s="169"/>
      <c r="R1229" s="169"/>
      <c r="S1229" s="169"/>
      <c r="T1229" s="187"/>
      <c r="U1229" s="169"/>
      <c r="V1229" s="169"/>
      <c r="W1229" s="159">
        <f t="shared" ref="W1229:W1252" si="2236">+CI1228*CZ1229</f>
        <v>0</v>
      </c>
      <c r="X1229" s="163"/>
      <c r="Y1229" s="167">
        <v>1417.8250243681086</v>
      </c>
      <c r="Z1229" s="168">
        <v>3.4655767954392062E-2</v>
      </c>
      <c r="AA1229" s="78"/>
      <c r="AB1229" s="168"/>
      <c r="AC1229" s="168"/>
      <c r="AD1229" s="163">
        <f t="shared" si="2138"/>
        <v>0</v>
      </c>
      <c r="AE1229" s="168"/>
      <c r="AF1229" s="163"/>
      <c r="AG1229" s="114"/>
      <c r="AH1229" s="114"/>
      <c r="AI1229" s="114"/>
      <c r="AJ1229" s="167"/>
      <c r="AK1229" s="168"/>
      <c r="AL1229" s="115"/>
      <c r="AM1229" s="115"/>
      <c r="AN1229" s="115"/>
      <c r="AO1229" s="115"/>
      <c r="AP1229" s="115"/>
      <c r="AQ1229" s="168"/>
      <c r="AR1229" s="115"/>
      <c r="AS1229" s="115"/>
      <c r="AT1229" s="115"/>
      <c r="AU1229" s="115"/>
      <c r="AV1229" s="113">
        <f>IFERROR(INDEX('Total Customers'!$F$7:$AB$91,MATCH($C1229,'Total Customers'!$D$7:$D$91,0),MATCH($G1229,'Total Customers'!$F$5:$AB$5,0)),"NA")</f>
        <v>224968</v>
      </c>
      <c r="AW1229" s="68">
        <f t="shared" si="2231"/>
        <v>4.0105852826903862E-2</v>
      </c>
      <c r="AX1229" s="114"/>
      <c r="AY1229" s="114"/>
      <c r="AZ1229" s="116"/>
      <c r="BA1229" s="116"/>
      <c r="BB1229" s="166"/>
      <c r="BC1229" s="166"/>
      <c r="BD1229" s="166"/>
      <c r="BE1229" s="166"/>
      <c r="BF1229" s="166"/>
      <c r="BG1229" s="166"/>
      <c r="BH1229" s="166"/>
      <c r="BI1229" s="113"/>
      <c r="BJ1229" s="113"/>
      <c r="BK1229" s="113">
        <f>INDEX('Dist. Plant Gas Additions'!$F$7:$AE$91,MATCH($C1229,'Dist. Plant Gas Additions'!$D$7:$D$91,0),MATCH(Calculation!$G1229,'Dist. Plant Gas Additions'!$F$5:$AE$5,0))</f>
        <v>17418</v>
      </c>
      <c r="BL1229" s="113">
        <f>INDEX('Gen. Plant Additions'!$F$7:$AE$91,MATCH($C1229,'Gen. Plant Additions'!$D$7:$D$91,0),MATCH(Calculation!$G1229,'Gen. Plant Additions'!$F$5:$AE$5,0))</f>
        <v>1061</v>
      </c>
      <c r="BM1229" s="231">
        <f t="shared" ref="BM1229:BM1250" si="2237">+(BW1229/(BW1229+BX1229))</f>
        <v>0.95169238003761958</v>
      </c>
      <c r="BN1229" s="61">
        <f t="shared" ref="BN1229:BN1248" si="2238">+BM1229*BL1229</f>
        <v>1009.7456152199144</v>
      </c>
      <c r="BO1229" s="113">
        <f>INDEX('Dist Plant Depreciation'!$E$7:$AD$94,MATCH($C1229,'Dist Plant Depreciation'!$D$7:$D$94,0),MATCH(Calculation!$G1229,'Dist Plant Depreciation'!$E$5:$AD$5,0))</f>
        <v>108979</v>
      </c>
      <c r="BP1229" s="113">
        <f>INDEX('Gen. Plant Depreciation'!$E$7:$AD$94,MATCH($C1229,'Gen. Plant Depreciation'!$D$7:$D$94,0),MATCH(Calculation!$G1229,'Gen. Plant Depreciation'!$E$5:$AD$5,0))</f>
        <v>6122</v>
      </c>
      <c r="BQ1229" s="113"/>
      <c r="BR1229" s="113"/>
      <c r="BS1229" s="113"/>
      <c r="BT1229" s="113"/>
      <c r="BU1229" s="113"/>
      <c r="BV1229" s="175"/>
      <c r="BW1229" s="113">
        <f>INDEX('Gross Dx Plant'!$E$7:$AD$91,MATCH($C1229,'Gross Dx Plant'!$D$7:$D$91,0),MATCH(Calculation!$G1229,'Gross Dx Plant'!$E$5:$AD$5,0))</f>
        <v>380479</v>
      </c>
      <c r="BX1229" s="113">
        <f>INDEX('Gross Gen Plant'!$E$7:$AD$91,MATCH($C1229,'Gross Gen Plant'!$D$7:$D$91,0),MATCH(Calculation!$G1229,'Gross Gen Plant'!$E$5:$AD$5,0))</f>
        <v>19313</v>
      </c>
      <c r="BY1229" s="113">
        <f t="shared" si="2187"/>
        <v>284691</v>
      </c>
      <c r="BZ1229" s="113"/>
      <c r="CA1229" s="116">
        <v>1999</v>
      </c>
      <c r="CB1229" s="113"/>
      <c r="CC1229" s="113"/>
      <c r="CD1229" s="113"/>
      <c r="CE1229" s="175"/>
      <c r="CF1229" s="113">
        <f t="shared" ref="CF1229:CF1251" si="2239">+BL1229+BK1229</f>
        <v>18479</v>
      </c>
      <c r="CG1229" s="113">
        <f t="shared" ref="CG1229:CG1251" si="2240">+CF1229/$DE1229</f>
        <v>55.107732707801446</v>
      </c>
      <c r="CH1229" s="178">
        <v>0.99502487562189057</v>
      </c>
      <c r="CI1229" s="61">
        <f>+CI1228*CH1229+CG1229</f>
        <v>1417.8250243681086</v>
      </c>
      <c r="CJ1229" s="114">
        <f t="shared" ref="CJ1229:CJ1250" si="2241">LN(CI1229/CI1228)</f>
        <v>3.4655767954392062E-2</v>
      </c>
      <c r="CK1229" s="114"/>
      <c r="CL1229" s="169">
        <f t="shared" ref="CL1229:CL1252" si="2242">+(CI1228-CI1229+CG1229)/CI1228</f>
        <v>4.9751243781093546E-3</v>
      </c>
      <c r="CM1229" s="169"/>
      <c r="CN1229" s="114">
        <f>VLOOKUP($H1229,RoR!$E:$F,2,FALSE)</f>
        <v>7.0416666666666669E-2</v>
      </c>
      <c r="CO1229" s="169">
        <v>1.4335631817396832E-2</v>
      </c>
      <c r="CP1229" s="169">
        <f>+CN1229-CO1229</f>
        <v>5.6081034849269837E-2</v>
      </c>
      <c r="CQ1229" s="169"/>
      <c r="CR1229" s="169"/>
      <c r="CS1229" s="179">
        <f t="shared" ref="CS1229:CS1252" si="2243">1-CX1229*CY1229</f>
        <v>0.85607</v>
      </c>
      <c r="CT1229" s="180">
        <f t="shared" ref="CT1229:CT1252" si="2244">2/(DC1229*39)</f>
        <v>0.72826581702321336</v>
      </c>
      <c r="CU1229" s="180">
        <f t="shared" ref="CU1229:CU1252" si="2245">+(DC1229*40-(1+DC1229))/(DC1229*40)</f>
        <v>0.61997041420118348</v>
      </c>
      <c r="CV1229" s="180">
        <f t="shared" ref="CV1229:CV1252" si="2246">+(1-(1/(1+DC1229)^40))</f>
        <v>0.93425155319585029</v>
      </c>
      <c r="CW1229" s="180">
        <f t="shared" ref="CW1229:CW1252" si="2247">+CV1229*CU1229*CT1229</f>
        <v>0.42181762214141483</v>
      </c>
      <c r="CX1229" s="181">
        <f>INDEX('State Tax Lookup'!$D$7:$Z$91,MATCH(Calculation!$C1229,'State Tax Lookup'!$B$7:$B$91,0),MATCH($H1229,'State Tax Lookup'!$D$6:$Z$6,0))</f>
        <v>0.38900000000000001</v>
      </c>
      <c r="CY1229" s="72">
        <v>0.37</v>
      </c>
      <c r="CZ1229" s="70"/>
      <c r="DA1229" s="70"/>
      <c r="DB1229" s="69"/>
      <c r="DC1229" s="111">
        <f>VLOOKUP($H1229,RoR!$E:$F,2,FALSE)</f>
        <v>7.0416666666666669E-2</v>
      </c>
      <c r="DD1229" s="216">
        <f>HLOOKUP($H1229,'GDP-PI'!$D$8:$CQ$11,3,FALSE)</f>
        <v>1.4335631817396832E-2</v>
      </c>
      <c r="DE1229" s="111">
        <f>VLOOKUP(H1229,'HW Dx Data'!$E:$F,2,FALSE)</f>
        <v>335.32499146683239</v>
      </c>
      <c r="DF1229" s="66"/>
      <c r="DG1229" s="69"/>
      <c r="DH1229" s="66">
        <f>HLOOKUP(H1229,'GDP-PI'!$8:$9,2,FALSE)</f>
        <v>76.346000000000004</v>
      </c>
      <c r="DI1229"/>
    </row>
    <row r="1230" spans="1:113" s="160" customFormat="1" ht="21">
      <c r="A1230" s="160" t="s">
        <v>232</v>
      </c>
      <c r="B1230" s="160" t="s">
        <v>232</v>
      </c>
      <c r="C1230" s="160">
        <v>4063762</v>
      </c>
      <c r="D1230" s="161" t="s">
        <v>233</v>
      </c>
      <c r="E1230" s="161"/>
      <c r="F1230" s="189"/>
      <c r="G1230" s="160" t="s">
        <v>107</v>
      </c>
      <c r="H1230" s="162">
        <v>2000</v>
      </c>
      <c r="I1230" s="163"/>
      <c r="J1230" s="159"/>
      <c r="K1230" s="159"/>
      <c r="L1230" s="159"/>
      <c r="M1230" s="60"/>
      <c r="N1230" s="152"/>
      <c r="O1230" s="60"/>
      <c r="P1230" s="60"/>
      <c r="Q1230" s="159"/>
      <c r="R1230" s="159"/>
      <c r="S1230" s="159"/>
      <c r="T1230" s="159"/>
      <c r="U1230" s="159"/>
      <c r="V1230" s="159"/>
      <c r="W1230" s="159">
        <f t="shared" si="2236"/>
        <v>0</v>
      </c>
      <c r="X1230" s="163"/>
      <c r="Y1230" s="167">
        <v>1488.0268641507705</v>
      </c>
      <c r="Z1230" s="168">
        <v>4.8326965689948369E-2</v>
      </c>
      <c r="AA1230" s="78"/>
      <c r="AB1230" s="168"/>
      <c r="AC1230" s="168"/>
      <c r="AD1230" s="163">
        <f t="shared" ref="AD1230:AD1295" si="2248">+J1230+Q1230+W1230</f>
        <v>0</v>
      </c>
      <c r="AE1230" s="168"/>
      <c r="AF1230" s="163"/>
      <c r="AG1230" s="163"/>
      <c r="AH1230" s="163"/>
      <c r="AI1230" s="163"/>
      <c r="AJ1230" s="167"/>
      <c r="AK1230" s="168"/>
      <c r="AL1230" s="115"/>
      <c r="AM1230" s="115"/>
      <c r="AN1230" s="115"/>
      <c r="AO1230" s="115"/>
      <c r="AP1230" s="115"/>
      <c r="AQ1230" s="168"/>
      <c r="AR1230" s="115"/>
      <c r="AS1230" s="115"/>
      <c r="AT1230" s="115"/>
      <c r="AU1230" s="115"/>
      <c r="AV1230" s="113">
        <f>IFERROR(INDEX('Total Customers'!$F$7:$AB$91,MATCH($C1230,'Total Customers'!$D$7:$D$91,0),MATCH($G1230,'Total Customers'!$F$5:$AB$5,0)),"NA")</f>
        <v>232710</v>
      </c>
      <c r="AW1230" s="68">
        <f t="shared" si="2231"/>
        <v>3.3834873303231268E-2</v>
      </c>
      <c r="AX1230" s="114"/>
      <c r="AY1230" s="114"/>
      <c r="AZ1230" s="116"/>
      <c r="BA1230" s="116"/>
      <c r="BB1230" s="166"/>
      <c r="BC1230" s="166"/>
      <c r="BD1230" s="166"/>
      <c r="BE1230" s="166"/>
      <c r="BF1230" s="166"/>
      <c r="BG1230" s="166"/>
      <c r="BH1230" s="166"/>
      <c r="BI1230" s="113"/>
      <c r="BJ1230" s="113"/>
      <c r="BK1230" s="113">
        <f>INDEX('Dist. Plant Gas Additions'!$F$7:$AE$91,MATCH($C1230,'Dist. Plant Gas Additions'!$D$7:$D$91,0),MATCH(Calculation!$G1230,'Dist. Plant Gas Additions'!$F$5:$AE$5,0))</f>
        <v>24914</v>
      </c>
      <c r="BL1230" s="113">
        <f>INDEX('Gen. Plant Additions'!$F$7:$AE$91,MATCH($C1230,'Gen. Plant Additions'!$D$7:$D$91,0),MATCH(Calculation!$G1230,'Gen. Plant Additions'!$F$5:$AE$5,0))</f>
        <v>1941</v>
      </c>
      <c r="BM1230" s="231">
        <f t="shared" si="2237"/>
        <v>0.95171331501279932</v>
      </c>
      <c r="BN1230" s="61">
        <f t="shared" si="2238"/>
        <v>1847.2755444398435</v>
      </c>
      <c r="BO1230" s="113">
        <f>INDEX('Dist Plant Depreciation'!$E$7:$AD$94,MATCH($C1230,'Dist Plant Depreciation'!$D$7:$D$94,0),MATCH(Calculation!$G1230,'Dist Plant Depreciation'!$E$5:$AD$5,0))</f>
        <v>116116</v>
      </c>
      <c r="BP1230" s="113">
        <f>INDEX('Gen. Plant Depreciation'!$E$7:$AD$94,MATCH($C1230,'Gen. Plant Depreciation'!$D$7:$D$94,0),MATCH(Calculation!$G1230,'Gen. Plant Depreciation'!$E$5:$AD$5,0))</f>
        <v>6247</v>
      </c>
      <c r="BQ1230" s="113"/>
      <c r="BR1230" s="113"/>
      <c r="BS1230" s="113"/>
      <c r="BT1230" s="113"/>
      <c r="BU1230" s="113"/>
      <c r="BV1230" s="175"/>
      <c r="BW1230" s="113">
        <f>INDEX('Gross Dx Plant'!$E$7:$AD$91,MATCH($C1230,'Gross Dx Plant'!$D$7:$D$91,0),MATCH(Calculation!$G1230,'Gross Dx Plant'!$E$5:$AD$5,0))</f>
        <v>404501</v>
      </c>
      <c r="BX1230" s="113">
        <f>INDEX('Gross Gen Plant'!$E$7:$AD$91,MATCH($C1230,'Gross Gen Plant'!$D$7:$D$91,0),MATCH(Calculation!$G1230,'Gross Gen Plant'!$E$5:$AD$5,0))</f>
        <v>20523</v>
      </c>
      <c r="BY1230" s="113">
        <f t="shared" si="2187"/>
        <v>302661</v>
      </c>
      <c r="BZ1230" s="113"/>
      <c r="CA1230" s="116">
        <v>2000</v>
      </c>
      <c r="CB1230" s="113"/>
      <c r="CC1230" s="113"/>
      <c r="CD1230" s="113"/>
      <c r="CE1230" s="175"/>
      <c r="CF1230" s="113">
        <f t="shared" si="2239"/>
        <v>26855</v>
      </c>
      <c r="CG1230" s="113">
        <f t="shared" si="2240"/>
        <v>77.496066382298721</v>
      </c>
      <c r="CH1230" s="178">
        <v>0.98989898989898994</v>
      </c>
      <c r="CI1230" s="61">
        <f>+CI1228*CH1230+CG1229*CH1229+CG1230</f>
        <v>1488.0268641507705</v>
      </c>
      <c r="CJ1230" s="114">
        <f t="shared" si="2241"/>
        <v>4.8326965689948369E-2</v>
      </c>
      <c r="CK1230" s="114"/>
      <c r="CL1230" s="169">
        <f t="shared" si="2242"/>
        <v>5.1446592310554849E-3</v>
      </c>
      <c r="CM1230" s="169"/>
      <c r="CN1230" s="114">
        <f>VLOOKUP($H1230,RoR!$E:$F,2,FALSE)</f>
        <v>7.6225000000000001E-2</v>
      </c>
      <c r="CO1230" s="169">
        <v>2.2568307442433211E-2</v>
      </c>
      <c r="CP1230" s="169">
        <f t="shared" ref="CP1230:CP1250" si="2249">+CN1230-CO1230</f>
        <v>5.365669255756679E-2</v>
      </c>
      <c r="CQ1230" s="169"/>
      <c r="CR1230" s="169"/>
      <c r="CS1230" s="179">
        <f t="shared" si="2243"/>
        <v>0.85607</v>
      </c>
      <c r="CT1230" s="180">
        <f t="shared" si="2244"/>
        <v>0.67277207323124022</v>
      </c>
      <c r="CU1230" s="180">
        <f t="shared" si="2245"/>
        <v>0.6470236142997704</v>
      </c>
      <c r="CV1230" s="180">
        <f t="shared" si="2246"/>
        <v>0.94704866037543145</v>
      </c>
      <c r="CW1230" s="180">
        <f t="shared" si="2247"/>
        <v>0.41224973107878493</v>
      </c>
      <c r="CX1230" s="181">
        <f>INDEX('State Tax Lookup'!$D$7:$Z$91,MATCH(Calculation!$C1230,'State Tax Lookup'!$B$7:$B$91,0),MATCH($H1230,'State Tax Lookup'!$D$6:$Z$6,0))</f>
        <v>0.38900000000000001</v>
      </c>
      <c r="CY1230" s="72">
        <v>0.37</v>
      </c>
      <c r="CZ1230" s="70"/>
      <c r="DA1230" s="70"/>
      <c r="DB1230" s="69"/>
      <c r="DC1230" s="111">
        <f>VLOOKUP($H1230,RoR!$E:$F,2,FALSE)</f>
        <v>7.6225000000000001E-2</v>
      </c>
      <c r="DD1230" s="216">
        <f>HLOOKUP($H1230,'GDP-PI'!$D$8:$CQ$11,3,FALSE)</f>
        <v>2.2568307442433211E-2</v>
      </c>
      <c r="DE1230" s="111">
        <f>VLOOKUP(H1230,'HW Dx Data'!$E:$F,2,FALSE)</f>
        <v>346.53371782150339</v>
      </c>
      <c r="DF1230" s="66"/>
      <c r="DG1230" s="69"/>
      <c r="DH1230" s="66">
        <f>HLOOKUP(H1230,'GDP-PI'!$8:$9,2,FALSE)</f>
        <v>78.069000000000003</v>
      </c>
      <c r="DI1230"/>
    </row>
    <row r="1231" spans="1:113" s="160" customFormat="1" ht="21">
      <c r="A1231" s="160" t="s">
        <v>232</v>
      </c>
      <c r="B1231" s="160" t="s">
        <v>232</v>
      </c>
      <c r="C1231" s="160">
        <v>4063762</v>
      </c>
      <c r="D1231" s="161" t="s">
        <v>233</v>
      </c>
      <c r="E1231" s="161"/>
      <c r="F1231" s="189"/>
      <c r="G1231" s="160" t="s">
        <v>111</v>
      </c>
      <c r="H1231" s="162">
        <v>2001</v>
      </c>
      <c r="I1231" s="163"/>
      <c r="J1231" s="159"/>
      <c r="K1231" s="159"/>
      <c r="L1231" s="159"/>
      <c r="M1231" s="60"/>
      <c r="N1231" s="152"/>
      <c r="O1231" s="60"/>
      <c r="P1231" s="60"/>
      <c r="Q1231" s="159"/>
      <c r="R1231" s="159"/>
      <c r="S1231" s="159"/>
      <c r="T1231" s="159"/>
      <c r="U1231" s="159"/>
      <c r="V1231" s="159"/>
      <c r="W1231" s="159">
        <f t="shared" si="2236"/>
        <v>18994.631812688214</v>
      </c>
      <c r="X1231" s="163"/>
      <c r="Y1231" s="167">
        <v>1489.3724476506666</v>
      </c>
      <c r="Z1231" s="168">
        <v>9.0386505173911105E-4</v>
      </c>
      <c r="AA1231" s="78"/>
      <c r="AB1231" s="168"/>
      <c r="AC1231" s="168"/>
      <c r="AD1231" s="163">
        <f t="shared" si="2248"/>
        <v>18994.631812688214</v>
      </c>
      <c r="AE1231" s="168"/>
      <c r="AF1231" s="163"/>
      <c r="AG1231" s="163"/>
      <c r="AH1231" s="163"/>
      <c r="AI1231" s="163"/>
      <c r="AJ1231" s="167"/>
      <c r="AK1231" s="168"/>
      <c r="AL1231" s="115"/>
      <c r="AM1231" s="115"/>
      <c r="AN1231" s="115"/>
      <c r="AO1231" s="115"/>
      <c r="AP1231" s="115"/>
      <c r="AQ1231" s="168"/>
      <c r="AR1231" s="115"/>
      <c r="AS1231" s="115"/>
      <c r="AT1231" s="115"/>
      <c r="AU1231" s="115"/>
      <c r="AV1231" s="113">
        <f>IFERROR(INDEX('Total Customers'!$F$7:$AB$91,MATCH($C1231,'Total Customers'!$D$7:$D$91,0),MATCH($G1231,'Total Customers'!$F$5:$AB$5,0)),"NA")</f>
        <v>236605</v>
      </c>
      <c r="AW1231" s="68">
        <f t="shared" si="2231"/>
        <v>1.6599040863544277E-2</v>
      </c>
      <c r="AX1231" s="114"/>
      <c r="AY1231" s="114"/>
      <c r="AZ1231" s="116"/>
      <c r="BA1231" s="116"/>
      <c r="BB1231" s="166"/>
      <c r="BC1231" s="166"/>
      <c r="BD1231" s="166"/>
      <c r="BE1231" s="166"/>
      <c r="BF1231" s="166"/>
      <c r="BG1231" s="166"/>
      <c r="BH1231" s="166"/>
      <c r="BI1231" s="113"/>
      <c r="BJ1231" s="113"/>
      <c r="BK1231" s="113">
        <f>INDEX('Dist. Plant Gas Additions'!$F$7:$AE$91,MATCH($C1231,'Dist. Plant Gas Additions'!$D$7:$D$91,0),MATCH(Calculation!$G1231,'Dist. Plant Gas Additions'!$F$5:$AE$5,0))</f>
        <v>3127</v>
      </c>
      <c r="BL1231" s="113">
        <f>INDEX('Gen. Plant Additions'!$F$7:$AE$91,MATCH($C1231,'Gen. Plant Additions'!$D$7:$D$91,0),MATCH(Calculation!$G1231,'Gen. Plant Additions'!$F$5:$AE$5,0))</f>
        <v>6</v>
      </c>
      <c r="BM1231" s="231">
        <f t="shared" si="2237"/>
        <v>0.9544687829448284</v>
      </c>
      <c r="BN1231" s="61">
        <f t="shared" si="2238"/>
        <v>5.7268126976689704</v>
      </c>
      <c r="BO1231" s="113">
        <f>INDEX('Dist Plant Depreciation'!$E$7:$AD$94,MATCH($C1231,'Dist Plant Depreciation'!$D$7:$D$94,0),MATCH(Calculation!$G1231,'Dist Plant Depreciation'!$E$5:$AD$5,0))</f>
        <v>126609</v>
      </c>
      <c r="BP1231" s="113">
        <f>INDEX('Gen. Plant Depreciation'!$E$7:$AD$94,MATCH($C1231,'Gen. Plant Depreciation'!$D$7:$D$94,0),MATCH(Calculation!$G1231,'Gen. Plant Depreciation'!$E$5:$AD$5,0))</f>
        <v>6652</v>
      </c>
      <c r="BQ1231" s="113"/>
      <c r="BR1231" s="113"/>
      <c r="BS1231" s="113"/>
      <c r="BT1231" s="113"/>
      <c r="BU1231" s="113"/>
      <c r="BV1231" s="175"/>
      <c r="BW1231" s="113">
        <f>INDEX('Gross Dx Plant'!$E$7:$AD$91,MATCH($C1231,'Gross Dx Plant'!$D$7:$D$91,0),MATCH(Calculation!$G1231,'Gross Dx Plant'!$E$5:$AD$5,0))</f>
        <v>407415</v>
      </c>
      <c r="BX1231" s="113">
        <f>INDEX('Gross Gen Plant'!$E$7:$AD$91,MATCH($C1231,'Gross Gen Plant'!$D$7:$D$91,0),MATCH(Calculation!$G1231,'Gross Gen Plant'!$E$5:$AD$5,0))</f>
        <v>19435</v>
      </c>
      <c r="BY1231" s="113">
        <f t="shared" si="2187"/>
        <v>293589</v>
      </c>
      <c r="BZ1231" s="113"/>
      <c r="CA1231" s="116">
        <v>2001</v>
      </c>
      <c r="CB1231" s="113"/>
      <c r="CC1231" s="113"/>
      <c r="CD1231" s="113"/>
      <c r="CE1231" s="175"/>
      <c r="CF1231" s="113">
        <f t="shared" si="2239"/>
        <v>3133</v>
      </c>
      <c r="CG1231" s="113">
        <f t="shared" si="2240"/>
        <v>8.8641200238923084</v>
      </c>
      <c r="CH1231" s="178">
        <v>0.98461538461538467</v>
      </c>
      <c r="CI1231" s="61">
        <f>+CI1228*CH1231+CG1229*CH1230+CG1230*CH1228+CG1231</f>
        <v>1489.3724476506666</v>
      </c>
      <c r="CJ1231" s="114">
        <f t="shared" si="2241"/>
        <v>9.0386505173911105E-4</v>
      </c>
      <c r="CK1231" s="114"/>
      <c r="CL1231" s="169">
        <f t="shared" si="2242"/>
        <v>5.0526887014819694E-3</v>
      </c>
      <c r="CM1231" s="169">
        <f>+(CL1231+CL1230+CL1229)/3</f>
        <v>5.0574907702156035E-3</v>
      </c>
      <c r="CN1231" s="114">
        <f>VLOOKUP($H1231,RoR!$E:$F,2,FALSE)</f>
        <v>7.0824999999999999E-2</v>
      </c>
      <c r="CO1231" s="169">
        <v>2.2454495382290052E-2</v>
      </c>
      <c r="CP1231" s="169">
        <f t="shared" si="2249"/>
        <v>4.8370504617709947E-2</v>
      </c>
      <c r="CQ1231" s="169">
        <f>+$CP$2-CM1231</f>
        <v>2.5844450838318021E-2</v>
      </c>
      <c r="CR1231" s="169">
        <f>+((DE1229/DE1228-1)+(DE1230/DE1229-1)+(DE1231/DE1230-1))/3</f>
        <v>2.3947275901631187E-2</v>
      </c>
      <c r="CS1231" s="179">
        <f t="shared" si="2243"/>
        <v>0.85607</v>
      </c>
      <c r="CT1231" s="180">
        <f t="shared" si="2244"/>
        <v>0.72406708481540816</v>
      </c>
      <c r="CU1231" s="180">
        <f t="shared" si="2245"/>
        <v>0.62201729615248857</v>
      </c>
      <c r="CV1231" s="180">
        <f t="shared" si="2246"/>
        <v>0.9352469954311422</v>
      </c>
      <c r="CW1231" s="180">
        <f t="shared" si="2247"/>
        <v>0.42121864641655071</v>
      </c>
      <c r="CX1231" s="181">
        <f>INDEX('State Tax Lookup'!$D$7:$Z$91,MATCH(Calculation!$C1231,'State Tax Lookup'!$B$7:$B$91,0),MATCH($H1231,'State Tax Lookup'!$D$6:$Z$6,0))</f>
        <v>0.38900000000000001</v>
      </c>
      <c r="CY1231" s="72">
        <v>0.37</v>
      </c>
      <c r="CZ1231" s="70">
        <f t="shared" ref="CZ1231:CZ1252" si="2250">+(DE1231*CQ1231-CR1231)*CS1231/(1-CX1231)</f>
        <v>12.76497909433148</v>
      </c>
      <c r="DA1231" s="70"/>
      <c r="DB1231" s="69"/>
      <c r="DC1231" s="111">
        <f>VLOOKUP($H1231,RoR!$E:$F,2,FALSE)</f>
        <v>7.0824999999999999E-2</v>
      </c>
      <c r="DD1231" s="216">
        <f>HLOOKUP($H1231,'GDP-PI'!$D$8:$CQ$11,3,FALSE)</f>
        <v>2.2454495382290052E-2</v>
      </c>
      <c r="DE1231" s="111">
        <f>VLOOKUP(H1231,'HW Dx Data'!$E:$F,2,FALSE)</f>
        <v>353.44738017483138</v>
      </c>
      <c r="DF1231" s="66"/>
      <c r="DG1231" s="69"/>
      <c r="DH1231" s="66">
        <f>HLOOKUP(H1231,'GDP-PI'!$8:$9,2,FALSE)</f>
        <v>79.822000000000003</v>
      </c>
      <c r="DI1231"/>
    </row>
    <row r="1232" spans="1:113" s="160" customFormat="1" ht="21">
      <c r="A1232" s="160" t="s">
        <v>232</v>
      </c>
      <c r="B1232" s="160" t="s">
        <v>232</v>
      </c>
      <c r="C1232" s="160">
        <v>4063762</v>
      </c>
      <c r="D1232" s="161" t="s">
        <v>233</v>
      </c>
      <c r="E1232" s="161"/>
      <c r="F1232" s="189"/>
      <c r="G1232" s="160" t="s">
        <v>113</v>
      </c>
      <c r="H1232" s="162">
        <v>2002</v>
      </c>
      <c r="I1232" s="163"/>
      <c r="J1232" s="159"/>
      <c r="K1232" s="159"/>
      <c r="L1232" s="159"/>
      <c r="M1232" s="60"/>
      <c r="N1232" s="152"/>
      <c r="O1232" s="60"/>
      <c r="P1232" s="60"/>
      <c r="Q1232" s="159"/>
      <c r="R1232" s="159"/>
      <c r="S1232" s="159"/>
      <c r="T1232" s="159"/>
      <c r="U1232" s="159"/>
      <c r="V1232" s="159"/>
      <c r="W1232" s="159">
        <f t="shared" si="2236"/>
        <v>19237.677206003114</v>
      </c>
      <c r="X1232" s="163"/>
      <c r="Y1232" s="167">
        <v>1496.5498597628573</v>
      </c>
      <c r="Z1232" s="168">
        <v>4.8075101740946086E-3</v>
      </c>
      <c r="AA1232" s="78"/>
      <c r="AB1232" s="168"/>
      <c r="AC1232" s="168"/>
      <c r="AD1232" s="163">
        <f t="shared" si="2248"/>
        <v>19237.677206003114</v>
      </c>
      <c r="AE1232" s="168"/>
      <c r="AF1232" s="163"/>
      <c r="AG1232" s="163"/>
      <c r="AH1232" s="163"/>
      <c r="AI1232" s="163"/>
      <c r="AJ1232" s="167"/>
      <c r="AK1232" s="168"/>
      <c r="AL1232" s="115"/>
      <c r="AM1232" s="115"/>
      <c r="AN1232" s="115"/>
      <c r="AO1232" s="115"/>
      <c r="AP1232" s="115"/>
      <c r="AQ1232" s="168"/>
      <c r="AR1232" s="115"/>
      <c r="AS1232" s="115"/>
      <c r="AT1232" s="115"/>
      <c r="AU1232" s="115"/>
      <c r="AV1232" s="113">
        <f>IFERROR(INDEX('Total Customers'!$F$7:$AB$91,MATCH($C1232,'Total Customers'!$D$7:$D$91,0),MATCH($G1232,'Total Customers'!$F$5:$AB$5,0)),"NA")</f>
        <v>245488</v>
      </c>
      <c r="AW1232" s="68">
        <f t="shared" si="2231"/>
        <v>3.68559821684157E-2</v>
      </c>
      <c r="AX1232" s="114"/>
      <c r="AY1232" s="114"/>
      <c r="AZ1232" s="116"/>
      <c r="BA1232" s="116"/>
      <c r="BB1232" s="166"/>
      <c r="BC1232" s="166"/>
      <c r="BD1232" s="166"/>
      <c r="BE1232" s="166"/>
      <c r="BF1232" s="166"/>
      <c r="BG1232" s="166"/>
      <c r="BH1232" s="166"/>
      <c r="BI1232" s="113"/>
      <c r="BJ1232" s="113"/>
      <c r="BK1232" s="113">
        <f>INDEX('Dist. Plant Gas Additions'!$F$7:$AE$91,MATCH($C1232,'Dist. Plant Gas Additions'!$D$7:$D$91,0),MATCH(Calculation!$G1232,'Dist. Plant Gas Additions'!$F$5:$AE$5,0))</f>
        <v>4520</v>
      </c>
      <c r="BL1232" s="113">
        <f>INDEX('Gen. Plant Additions'!$F$7:$AE$91,MATCH($C1232,'Gen. Plant Additions'!$D$7:$D$91,0),MATCH(Calculation!$G1232,'Gen. Plant Additions'!$F$5:$AE$5,0))</f>
        <v>1174</v>
      </c>
      <c r="BM1232" s="231">
        <f t="shared" si="2237"/>
        <v>0.95300028352707689</v>
      </c>
      <c r="BN1232" s="61">
        <f t="shared" si="2238"/>
        <v>1118.8223328607883</v>
      </c>
      <c r="BO1232" s="113">
        <f>INDEX('Dist Plant Depreciation'!$E$7:$AD$94,MATCH($C1232,'Dist Plant Depreciation'!$D$7:$D$94,0),MATCH(Calculation!$G1232,'Dist Plant Depreciation'!$E$5:$AD$5,0))</f>
        <v>136878</v>
      </c>
      <c r="BP1232" s="113">
        <f>INDEX('Gen. Plant Depreciation'!$E$7:$AD$94,MATCH($C1232,'Gen. Plant Depreciation'!$D$7:$D$94,0),MATCH(Calculation!$G1232,'Gen. Plant Depreciation'!$E$5:$AD$5,0))</f>
        <v>7902</v>
      </c>
      <c r="BQ1232" s="113"/>
      <c r="BR1232" s="113"/>
      <c r="BS1232" s="113"/>
      <c r="BT1232" s="113"/>
      <c r="BU1232" s="113"/>
      <c r="BV1232" s="175"/>
      <c r="BW1232" s="113">
        <f>INDEX('Gross Dx Plant'!$E$7:$AD$91,MATCH($C1232,'Gross Dx Plant'!$D$7:$D$91,0),MATCH(Calculation!$G1232,'Gross Dx Plant'!$E$5:$AD$5,0))</f>
        <v>420154</v>
      </c>
      <c r="BX1232" s="113">
        <f>INDEX('Gross Gen Plant'!$E$7:$AD$91,MATCH($C1232,'Gross Gen Plant'!$D$7:$D$91,0),MATCH(Calculation!$G1232,'Gross Gen Plant'!$E$5:$AD$5,0))</f>
        <v>20721</v>
      </c>
      <c r="BY1232" s="113">
        <f t="shared" si="2187"/>
        <v>296095</v>
      </c>
      <c r="BZ1232" s="113"/>
      <c r="CA1232" s="116">
        <v>2002</v>
      </c>
      <c r="CB1232" s="113"/>
      <c r="CC1232" s="113"/>
      <c r="CD1232" s="113"/>
      <c r="CE1232" s="175"/>
      <c r="CF1232" s="113">
        <f t="shared" si="2239"/>
        <v>5694</v>
      </c>
      <c r="CG1232" s="113">
        <f t="shared" si="2240"/>
        <v>15.757655745759045</v>
      </c>
      <c r="CH1232" s="178">
        <v>0.97916666666666663</v>
      </c>
      <c r="CI1232" s="61">
        <f>+CI1228*CH1232+CG1229*CH1231+CG1230*CH1230+CG1231*CH1229+CG1232</f>
        <v>1496.5498597628573</v>
      </c>
      <c r="CJ1232" s="114">
        <f t="shared" si="2241"/>
        <v>4.8075101740946086E-3</v>
      </c>
      <c r="CK1232" s="114"/>
      <c r="CL1232" s="169">
        <f t="shared" si="2242"/>
        <v>5.7609791607886821E-3</v>
      </c>
      <c r="CM1232" s="169">
        <f t="shared" ref="CM1232:CM1252" si="2251">+(CL1232+CL1231+CL1230)/3</f>
        <v>5.3194423644420457E-3</v>
      </c>
      <c r="CN1232" s="114">
        <f>VLOOKUP($H1232,RoR!$E:$F,2,FALSE)</f>
        <v>6.4916666666666664E-2</v>
      </c>
      <c r="CO1232" s="169">
        <v>1.5246423291824351E-2</v>
      </c>
      <c r="CP1232" s="169">
        <f t="shared" si="2249"/>
        <v>4.9670243374842313E-2</v>
      </c>
      <c r="CQ1232" s="169">
        <f t="shared" ref="CQ1232:CQ1252" si="2252">+$CP$2-CM1232</f>
        <v>2.5582499244091578E-2</v>
      </c>
      <c r="CR1232" s="169">
        <f t="shared" ref="CR1232:CR1252" si="2253">+((DE1230/DE1229-1)+(DE1231/DE1230-1)+(DE1232/DE1231-1))/3</f>
        <v>2.5243621214759093E-2</v>
      </c>
      <c r="CS1232" s="179">
        <f t="shared" si="2243"/>
        <v>0.85607</v>
      </c>
      <c r="CT1232" s="180">
        <f t="shared" si="2244"/>
        <v>0.78996741384417901</v>
      </c>
      <c r="CU1232" s="180">
        <f t="shared" si="2245"/>
        <v>0.58989088575096271</v>
      </c>
      <c r="CV1232" s="180">
        <f t="shared" si="2246"/>
        <v>0.91920675783645744</v>
      </c>
      <c r="CW1232" s="180">
        <f t="shared" si="2247"/>
        <v>0.42834536472275586</v>
      </c>
      <c r="CX1232" s="181">
        <f>INDEX('State Tax Lookup'!$D$7:$Z$91,MATCH(Calculation!$C1232,'State Tax Lookup'!$B$7:$B$91,0),MATCH($H1232,'State Tax Lookup'!$D$6:$Z$6,0))</f>
        <v>0.38900000000000001</v>
      </c>
      <c r="CY1232" s="72">
        <v>0.37</v>
      </c>
      <c r="CZ1232" s="70">
        <f t="shared" si="2250"/>
        <v>12.916632932446543</v>
      </c>
      <c r="DA1232" s="70"/>
      <c r="DB1232" s="69">
        <f>LN(CZ1232/CZ1231)</f>
        <v>1.1810442487702522E-2</v>
      </c>
      <c r="DC1232" s="111">
        <f>VLOOKUP($H1232,RoR!$E:$F,2,FALSE)</f>
        <v>6.4916666666666664E-2</v>
      </c>
      <c r="DD1232" s="216">
        <f>HLOOKUP($H1232,'GDP-PI'!$D$8:$CQ$11,3,FALSE)</f>
        <v>1.5246423291824351E-2</v>
      </c>
      <c r="DE1232" s="111">
        <f>VLOOKUP(H1232,'HW Dx Data'!$E:$F,2,FALSE)</f>
        <v>361.34816573413599</v>
      </c>
      <c r="DF1232" s="66"/>
      <c r="DG1232" s="69"/>
      <c r="DH1232" s="66">
        <f>HLOOKUP(H1232,'GDP-PI'!$8:$9,2,FALSE)</f>
        <v>81.039000000000001</v>
      </c>
      <c r="DI1232" s="69">
        <f>LN(DH1232/DH1231)</f>
        <v>1.513136459537477E-2</v>
      </c>
    </row>
    <row r="1233" spans="1:113" s="160" customFormat="1" ht="21">
      <c r="A1233" s="160" t="s">
        <v>232</v>
      </c>
      <c r="B1233" s="160" t="s">
        <v>232</v>
      </c>
      <c r="C1233" s="160">
        <v>4063762</v>
      </c>
      <c r="D1233" s="161" t="s">
        <v>233</v>
      </c>
      <c r="E1233" s="161"/>
      <c r="F1233" s="189"/>
      <c r="G1233" s="160" t="s">
        <v>114</v>
      </c>
      <c r="H1233" s="162">
        <v>2003</v>
      </c>
      <c r="I1233" s="163"/>
      <c r="J1233" s="159"/>
      <c r="K1233" s="159"/>
      <c r="L1233" s="159"/>
      <c r="M1233" s="76"/>
      <c r="N1233" s="152"/>
      <c r="O1233" s="76"/>
      <c r="P1233" s="76"/>
      <c r="Q1233" s="159"/>
      <c r="R1233" s="159"/>
      <c r="S1233" s="159"/>
      <c r="T1233" s="159"/>
      <c r="U1233" s="159"/>
      <c r="V1233" s="159"/>
      <c r="W1233" s="159">
        <f t="shared" si="2236"/>
        <v>19617.738370632822</v>
      </c>
      <c r="X1233" s="163"/>
      <c r="Y1233" s="167">
        <v>1566.3471606628696</v>
      </c>
      <c r="Z1233" s="168">
        <v>4.5583893908359388E-2</v>
      </c>
      <c r="AA1233" s="78"/>
      <c r="AB1233" s="168"/>
      <c r="AC1233" s="168"/>
      <c r="AD1233" s="163">
        <f t="shared" si="2248"/>
        <v>19617.738370632822</v>
      </c>
      <c r="AE1233" s="168"/>
      <c r="AF1233" s="163"/>
      <c r="AG1233" s="163"/>
      <c r="AH1233" s="163"/>
      <c r="AI1233" s="163"/>
      <c r="AJ1233" s="167"/>
      <c r="AK1233" s="168"/>
      <c r="AL1233" s="115"/>
      <c r="AM1233" s="115"/>
      <c r="AN1233" s="115"/>
      <c r="AO1233" s="115"/>
      <c r="AP1233" s="115"/>
      <c r="AQ1233" s="168"/>
      <c r="AR1233" s="115"/>
      <c r="AS1233" s="115"/>
      <c r="AT1233" s="115"/>
      <c r="AU1233" s="115"/>
      <c r="AV1233" s="113">
        <f>IFERROR(INDEX('Total Customers'!$F$7:$AB$91,MATCH($C1233,'Total Customers'!$D$7:$D$91,0),MATCH($G1233,'Total Customers'!$F$5:$AB$5,0)),"NA")</f>
        <v>250971</v>
      </c>
      <c r="AW1233" s="68">
        <f t="shared" si="2231"/>
        <v>2.2089328405316931E-2</v>
      </c>
      <c r="AX1233" s="114"/>
      <c r="AY1233" s="114"/>
      <c r="AZ1233" s="116"/>
      <c r="BA1233" s="116"/>
      <c r="BB1233" s="166"/>
      <c r="BC1233" s="166"/>
      <c r="BD1233" s="166"/>
      <c r="BE1233" s="166"/>
      <c r="BF1233" s="166"/>
      <c r="BG1233" s="166"/>
      <c r="BH1233" s="166"/>
      <c r="BI1233" s="113"/>
      <c r="BJ1233" s="113"/>
      <c r="BK1233" s="113">
        <f>INDEX('Dist. Plant Gas Additions'!$F$7:$AE$91,MATCH($C1233,'Dist. Plant Gas Additions'!$D$7:$D$91,0),MATCH(Calculation!$G1233,'Dist. Plant Gas Additions'!$F$5:$AE$5,0))</f>
        <v>28348</v>
      </c>
      <c r="BL1233" s="113">
        <f>INDEX('Gen. Plant Additions'!$F$7:$AE$91,MATCH($C1233,'Gen. Plant Additions'!$D$7:$D$91,0),MATCH(Calculation!$G1233,'Gen. Plant Additions'!$F$5:$AE$5,0))</f>
        <v>574</v>
      </c>
      <c r="BM1233" s="231">
        <f t="shared" si="2237"/>
        <v>0.95458072713473785</v>
      </c>
      <c r="BN1233" s="61">
        <f t="shared" si="2238"/>
        <v>547.92933737533951</v>
      </c>
      <c r="BO1233" s="113">
        <f>INDEX('Dist Plant Depreciation'!$E$7:$AD$94,MATCH($C1233,'Dist Plant Depreciation'!$D$7:$D$94,0),MATCH(Calculation!$G1233,'Dist Plant Depreciation'!$E$5:$AD$5,0))</f>
        <v>147405</v>
      </c>
      <c r="BP1233" s="113">
        <f>INDEX('Gen. Plant Depreciation'!$E$7:$AD$94,MATCH($C1233,'Gen. Plant Depreciation'!$D$7:$D$94,0),MATCH(Calculation!$G1233,'Gen. Plant Depreciation'!$E$5:$AD$5,0))</f>
        <v>9785</v>
      </c>
      <c r="BQ1233" s="113"/>
      <c r="BR1233" s="113"/>
      <c r="BS1233" s="113"/>
      <c r="BT1233" s="113"/>
      <c r="BU1233" s="113"/>
      <c r="BV1233" s="175"/>
      <c r="BW1233" s="113">
        <f>INDEX('Gross Dx Plant'!$E$7:$AD$91,MATCH($C1233,'Gross Dx Plant'!$D$7:$D$91,0),MATCH(Calculation!$G1233,'Gross Dx Plant'!$E$5:$AD$5,0))</f>
        <v>447769</v>
      </c>
      <c r="BX1233" s="113">
        <f>INDEX('Gross Gen Plant'!$E$7:$AD$91,MATCH($C1233,'Gross Gen Plant'!$D$7:$D$91,0),MATCH(Calculation!$G1233,'Gross Gen Plant'!$E$5:$AD$5,0))</f>
        <v>21305</v>
      </c>
      <c r="BY1233" s="113">
        <f t="shared" si="2187"/>
        <v>311884</v>
      </c>
      <c r="BZ1233" s="113"/>
      <c r="CA1233" s="116">
        <v>2003</v>
      </c>
      <c r="CB1233" s="113"/>
      <c r="CC1233" s="113"/>
      <c r="CD1233" s="113"/>
      <c r="CE1233" s="175"/>
      <c r="CF1233" s="113">
        <f t="shared" si="2239"/>
        <v>28922</v>
      </c>
      <c r="CG1233" s="113">
        <f t="shared" si="2240"/>
        <v>78.329941099111807</v>
      </c>
      <c r="CH1233" s="178">
        <v>0.97354497354497349</v>
      </c>
      <c r="CI1233" s="61">
        <f>+CI1228*CH1233+CG1229*CH1232+CG1230*CH1231+CG1231*CH1230+CG1232*CH1229+CG1233</f>
        <v>1566.3471606628696</v>
      </c>
      <c r="CJ1233" s="114">
        <f t="shared" si="2241"/>
        <v>4.5583893908359388E-2</v>
      </c>
      <c r="CK1233" s="114"/>
      <c r="CL1233" s="169">
        <f t="shared" si="2242"/>
        <v>5.7015408764607587E-3</v>
      </c>
      <c r="CM1233" s="169">
        <f t="shared" si="2251"/>
        <v>5.5050695795771367E-3</v>
      </c>
      <c r="CN1233" s="114">
        <f>VLOOKUP($H1233,RoR!$E:$F,2,FALSE)</f>
        <v>5.6666666666666671E-2</v>
      </c>
      <c r="CO1233" s="169">
        <v>1.8855119140166909E-2</v>
      </c>
      <c r="CP1233" s="169">
        <f t="shared" si="2249"/>
        <v>3.7811547526499761E-2</v>
      </c>
      <c r="CQ1233" s="169">
        <f t="shared" si="2252"/>
        <v>2.5396872028956487E-2</v>
      </c>
      <c r="CR1233" s="169">
        <f t="shared" si="2253"/>
        <v>2.1375012817671957E-2</v>
      </c>
      <c r="CS1233" s="179">
        <f t="shared" si="2243"/>
        <v>0.85607</v>
      </c>
      <c r="CT1233" s="180">
        <f t="shared" si="2244"/>
        <v>0.90497737556561086</v>
      </c>
      <c r="CU1233" s="180">
        <f t="shared" si="2245"/>
        <v>0.5338235294117647</v>
      </c>
      <c r="CV1233" s="180">
        <f t="shared" si="2246"/>
        <v>0.88972433127405692</v>
      </c>
      <c r="CW1233" s="180">
        <f t="shared" si="2247"/>
        <v>0.42982423775949252</v>
      </c>
      <c r="CX1233" s="181">
        <f>INDEX('State Tax Lookup'!$D$7:$Z$91,MATCH(Calculation!$C1233,'State Tax Lookup'!$B$7:$B$91,0),MATCH($H1233,'State Tax Lookup'!$D$6:$Z$6,0))</f>
        <v>0.38900000000000001</v>
      </c>
      <c r="CY1233" s="72">
        <v>0.37</v>
      </c>
      <c r="CZ1233" s="70">
        <f t="shared" si="2250"/>
        <v>13.108643352344734</v>
      </c>
      <c r="DA1233" s="70"/>
      <c r="DB1233" s="69">
        <f t="shared" ref="DB1233:DB1250" si="2254">LN(CZ1233/CZ1232)</f>
        <v>1.4755955078808444E-2</v>
      </c>
      <c r="DC1233" s="111">
        <f>VLOOKUP($H1233,RoR!$E:$F,2,FALSE)</f>
        <v>5.6666666666666671E-2</v>
      </c>
      <c r="DD1233" s="216">
        <f>HLOOKUP($H1233,'GDP-PI'!$D$8:$CQ$11,3,FALSE)</f>
        <v>1.8855119140166909E-2</v>
      </c>
      <c r="DE1233" s="111">
        <f>VLOOKUP(H1233,'HW Dx Data'!$E:$F,2,FALSE)</f>
        <v>369.23301095560191</v>
      </c>
      <c r="DF1233" s="66"/>
      <c r="DG1233" s="69"/>
      <c r="DH1233" s="66">
        <f>HLOOKUP(H1233,'GDP-PI'!$8:$9,2,FALSE)</f>
        <v>82.566999999999993</v>
      </c>
      <c r="DI1233" s="69">
        <f t="shared" ref="DI1233:DI1252" si="2255">LN(DH1233/DH1232)</f>
        <v>1.8679564681853753E-2</v>
      </c>
    </row>
    <row r="1234" spans="1:113" s="160" customFormat="1" ht="21">
      <c r="A1234" s="160" t="s">
        <v>232</v>
      </c>
      <c r="B1234" s="160" t="s">
        <v>232</v>
      </c>
      <c r="C1234" s="160">
        <v>4063762</v>
      </c>
      <c r="D1234" s="161" t="s">
        <v>233</v>
      </c>
      <c r="E1234" s="161"/>
      <c r="F1234" s="189"/>
      <c r="G1234" s="160" t="s">
        <v>115</v>
      </c>
      <c r="H1234" s="162">
        <v>2004</v>
      </c>
      <c r="I1234" s="163"/>
      <c r="J1234" s="159">
        <f>IFERROR(INDEX('Labor Expenditures'!$F$7:$X$91,MATCH($C1234,'Labor Expenditures'!$D$7:$D$91,0),MATCH($G1234,'Labor Expenditures'!$F$5:$X$5,0)),"NA")</f>
        <v>16605.268560230274</v>
      </c>
      <c r="K1234" s="159">
        <f t="shared" ref="K1234:K1252" si="2256">+J1234/DF1234</f>
        <v>175.99648712485717</v>
      </c>
      <c r="L1234" s="165"/>
      <c r="M1234" s="76"/>
      <c r="N1234" s="152"/>
      <c r="O1234" s="76"/>
      <c r="P1234" s="76"/>
      <c r="Q1234" s="159">
        <f>IFERROR(INDEX('Non-Labor Expenditures'!$F$7:$AB$91,MATCH($C1234,'Non-Labor Expenditures'!$D$7:$D$91,0),MATCH($G1234,'Non-Labor Expenditures'!$F$5:$AB$5,0)),"NA")</f>
        <v>24047.530311569921</v>
      </c>
      <c r="R1234" s="159">
        <f t="shared" ref="R1234:R1252" si="2257">+Q1234/DH1234</f>
        <v>283.65295609202764</v>
      </c>
      <c r="S1234" s="159"/>
      <c r="T1234" s="159"/>
      <c r="U1234" s="159"/>
      <c r="V1234" s="159"/>
      <c r="W1234" s="159">
        <f t="shared" si="2236"/>
        <v>22752.902818572027</v>
      </c>
      <c r="X1234" s="163"/>
      <c r="Y1234" s="167">
        <v>1585.3387455138645</v>
      </c>
      <c r="Z1234" s="168">
        <v>1.205184481468833E-2</v>
      </c>
      <c r="AA1234" s="76">
        <f t="shared" ref="AA1234:AA1252" si="2258">+Z1234*$AR1234</f>
        <v>0</v>
      </c>
      <c r="AB1234" s="168"/>
      <c r="AC1234" s="168"/>
      <c r="AD1234" s="163">
        <f t="shared" si="2248"/>
        <v>63405.701690372225</v>
      </c>
      <c r="AE1234" s="168"/>
      <c r="AF1234" s="163"/>
      <c r="AG1234" s="163"/>
      <c r="AH1234" s="163"/>
      <c r="AI1234" s="163"/>
      <c r="AJ1234" s="167"/>
      <c r="AK1234" s="168"/>
      <c r="AL1234" s="115">
        <f t="shared" ref="AL1234:AL1252" si="2259">+J1234/AD1234</f>
        <v>0.26188920108980807</v>
      </c>
      <c r="AM1234" s="115">
        <f t="shared" ref="AM1234:AM1252" si="2260">+Q1234/AD1234</f>
        <v>0.37926447733361168</v>
      </c>
      <c r="AN1234" s="115">
        <f t="shared" ref="AN1234:AN1252" si="2261">+W1234/AD1234</f>
        <v>0.3588463215765802</v>
      </c>
      <c r="AO1234" s="115"/>
      <c r="AP1234" s="115"/>
      <c r="AQ1234" s="168"/>
      <c r="AR1234" s="115"/>
      <c r="AS1234" s="115"/>
      <c r="AT1234" s="115"/>
      <c r="AU1234" s="115"/>
      <c r="AV1234" s="113">
        <f>IFERROR(INDEX('Total Customers'!$F$7:$AB$91,MATCH($C1234,'Total Customers'!$D$7:$D$91,0),MATCH($G1234,'Total Customers'!$F$5:$AB$5,0)),"NA")</f>
        <v>256113</v>
      </c>
      <c r="AW1234" s="68">
        <f t="shared" si="2231"/>
        <v>2.0281358730315072E-2</v>
      </c>
      <c r="AX1234" s="114"/>
      <c r="AY1234" s="114"/>
      <c r="AZ1234" s="116"/>
      <c r="BA1234" s="116"/>
      <c r="BB1234" s="166"/>
      <c r="BC1234" s="166"/>
      <c r="BD1234" s="166"/>
      <c r="BE1234" s="166"/>
      <c r="BF1234" s="166"/>
      <c r="BG1234" s="166"/>
      <c r="BH1234" s="166"/>
      <c r="BI1234" s="113"/>
      <c r="BJ1234" s="113"/>
      <c r="BK1234" s="113">
        <f>INDEX('Dist. Plant Gas Additions'!$F$7:$AE$91,MATCH($C1234,'Dist. Plant Gas Additions'!$D$7:$D$91,0),MATCH(Calculation!$G1234,'Dist. Plant Gas Additions'!$F$5:$AE$5,0))</f>
        <v>10745</v>
      </c>
      <c r="BL1234" s="113">
        <f>INDEX('Gen. Plant Additions'!$F$7:$AE$91,MATCH($C1234,'Gen. Plant Additions'!$D$7:$D$91,0),MATCH(Calculation!$G1234,'Gen. Plant Additions'!$F$5:$AE$5,0))</f>
        <v>950</v>
      </c>
      <c r="BM1234" s="231">
        <f t="shared" si="2237"/>
        <v>0.95444745123643537</v>
      </c>
      <c r="BN1234" s="61">
        <f t="shared" si="2238"/>
        <v>906.72507867461366</v>
      </c>
      <c r="BO1234" s="113">
        <f>INDEX('Dist Plant Depreciation'!$E$7:$AD$94,MATCH($C1234,'Dist Plant Depreciation'!$D$7:$D$94,0),MATCH(Calculation!$G1234,'Dist Plant Depreciation'!$E$5:$AD$5,0))</f>
        <v>154445</v>
      </c>
      <c r="BP1234" s="113">
        <f>INDEX('Gen. Plant Depreciation'!$E$7:$AD$94,MATCH($C1234,'Gen. Plant Depreciation'!$D$7:$D$94,0),MATCH(Calculation!$G1234,'Gen. Plant Depreciation'!$E$5:$AD$5,0))</f>
        <v>11127</v>
      </c>
      <c r="BQ1234" s="113"/>
      <c r="BR1234" s="113"/>
      <c r="BS1234" s="113"/>
      <c r="BT1234" s="113"/>
      <c r="BU1234" s="113"/>
      <c r="BV1234" s="175"/>
      <c r="BW1234" s="113">
        <f>INDEX('Gross Dx Plant'!$E$7:$AD$91,MATCH($C1234,'Gross Dx Plant'!$D$7:$D$91,0),MATCH(Calculation!$G1234,'Gross Dx Plant'!$E$5:$AD$5,0))</f>
        <v>454631</v>
      </c>
      <c r="BX1234" s="113">
        <f>INDEX('Gross Gen Plant'!$E$7:$AD$91,MATCH($C1234,'Gross Gen Plant'!$D$7:$D$91,0),MATCH(Calculation!$G1234,'Gross Gen Plant'!$E$5:$AD$5,0))</f>
        <v>21698</v>
      </c>
      <c r="BY1234" s="113">
        <f t="shared" si="2187"/>
        <v>310757</v>
      </c>
      <c r="BZ1234" s="113"/>
      <c r="CA1234" s="116">
        <v>2004</v>
      </c>
      <c r="CB1234" s="113"/>
      <c r="CC1234" s="113"/>
      <c r="CD1234" s="113"/>
      <c r="CE1234" s="175"/>
      <c r="CF1234" s="113">
        <f t="shared" si="2239"/>
        <v>11695</v>
      </c>
      <c r="CG1234" s="113">
        <f t="shared" si="2240"/>
        <v>28.188385285844348</v>
      </c>
      <c r="CH1234" s="178">
        <v>0.967741935483871</v>
      </c>
      <c r="CI1234" s="61">
        <f>+CI1228*CH1234+CG1229*CH1233+CG1230*CH1232+CG1231*CH1231+CG1232*CH1230+CG1233*CH1229+CG1234</f>
        <v>1585.3387455138645</v>
      </c>
      <c r="CJ1234" s="114">
        <f t="shared" si="2241"/>
        <v>1.205184481468833E-2</v>
      </c>
      <c r="CK1234" s="114"/>
      <c r="CL1234" s="169">
        <f t="shared" si="2242"/>
        <v>5.8714955827272311E-3</v>
      </c>
      <c r="CM1234" s="169">
        <f t="shared" si="2251"/>
        <v>5.7780052066588906E-3</v>
      </c>
      <c r="CN1234" s="114">
        <f>VLOOKUP($H1234,RoR!$E:$F,2,FALSE)</f>
        <v>5.6283333333333331E-2</v>
      </c>
      <c r="CO1234" s="169">
        <v>2.6778252812867276E-2</v>
      </c>
      <c r="CP1234" s="169">
        <f t="shared" si="2249"/>
        <v>2.9505080520466055E-2</v>
      </c>
      <c r="CQ1234" s="169">
        <f t="shared" si="2252"/>
        <v>2.5123936401874734E-2</v>
      </c>
      <c r="CR1234" s="169">
        <f t="shared" si="2253"/>
        <v>5.5940039414565046E-2</v>
      </c>
      <c r="CS1234" s="179">
        <f t="shared" si="2243"/>
        <v>0.85607</v>
      </c>
      <c r="CT1234" s="180">
        <f t="shared" si="2244"/>
        <v>0.91114097628755619</v>
      </c>
      <c r="CU1234" s="180">
        <f t="shared" si="2245"/>
        <v>0.53081877405981637</v>
      </c>
      <c r="CV1234" s="180">
        <f t="shared" si="2246"/>
        <v>0.88811215519385678</v>
      </c>
      <c r="CW1234" s="180">
        <f t="shared" si="2247"/>
        <v>0.42953609753547711</v>
      </c>
      <c r="CX1234" s="181">
        <f>INDEX('State Tax Lookup'!$D$7:$Z$91,MATCH(Calculation!$C1234,'State Tax Lookup'!$B$7:$B$91,0),MATCH($H1234,'State Tax Lookup'!$D$6:$Z$6,0))</f>
        <v>0.38900000000000001</v>
      </c>
      <c r="CY1234" s="72">
        <v>0.37</v>
      </c>
      <c r="CZ1234" s="70">
        <f t="shared" si="2250"/>
        <v>14.526091909882304</v>
      </c>
      <c r="DA1234" s="70"/>
      <c r="DB1234" s="69">
        <f t="shared" si="2254"/>
        <v>0.10267466390600113</v>
      </c>
      <c r="DC1234" s="111">
        <f>VLOOKUP($H1234,RoR!$E:$F,2,FALSE)</f>
        <v>5.6283333333333331E-2</v>
      </c>
      <c r="DD1234" s="216">
        <f>HLOOKUP($H1234,'GDP-PI'!$D$8:$CQ$11,3,FALSE)</f>
        <v>2.6778252812867276E-2</v>
      </c>
      <c r="DE1234" s="111">
        <f>VLOOKUP(H1234,'HW Dx Data'!$E:$F,2,FALSE)</f>
        <v>414.88719135228365</v>
      </c>
      <c r="DF1234" s="72">
        <f>VLOOKUP(G1234,EG$8:EH$27,2,FALSE)</f>
        <v>94.35</v>
      </c>
      <c r="DG1234" s="69"/>
      <c r="DH1234" s="66">
        <f>HLOOKUP(H1234,'GDP-PI'!$8:$9,2,FALSE)</f>
        <v>84.778000000000006</v>
      </c>
      <c r="DI1234" s="69">
        <f t="shared" si="2255"/>
        <v>2.6425990216022755E-2</v>
      </c>
    </row>
    <row r="1235" spans="1:113" s="160" customFormat="1" ht="21">
      <c r="A1235" s="160" t="s">
        <v>232</v>
      </c>
      <c r="B1235" s="160" t="s">
        <v>232</v>
      </c>
      <c r="C1235" s="160">
        <v>4063762</v>
      </c>
      <c r="D1235" s="161" t="s">
        <v>233</v>
      </c>
      <c r="E1235" s="161"/>
      <c r="F1235" s="189"/>
      <c r="G1235" s="160" t="s">
        <v>116</v>
      </c>
      <c r="H1235" s="162">
        <v>2005</v>
      </c>
      <c r="I1235" s="163"/>
      <c r="J1235" s="159">
        <f>IFERROR(INDEX('Labor Expenditures'!$F$7:$X$91,MATCH($C1235,'Labor Expenditures'!$D$7:$D$91,0),MATCH($G1235,'Labor Expenditures'!$F$5:$X$5,0)),"NA")</f>
        <v>17465.8674014684</v>
      </c>
      <c r="K1235" s="159">
        <f t="shared" si="2256"/>
        <v>176.02285111079266</v>
      </c>
      <c r="L1235" s="165">
        <f t="shared" ref="L1235:L1251" si="2262">LN(K1235/K1234)</f>
        <v>1.4978714588199189E-4</v>
      </c>
      <c r="M1235" s="76"/>
      <c r="N1235" s="62">
        <v>100</v>
      </c>
      <c r="O1235" s="77"/>
      <c r="P1235" s="77"/>
      <c r="Q1235" s="159">
        <f>IFERROR(INDEX('Non-Labor Expenditures'!$F$7:$AB$91,MATCH($C1235,'Non-Labor Expenditures'!$D$7:$D$91,0),MATCH($G1235,'Non-Labor Expenditures'!$F$5:$AB$5,0)),"NA")</f>
        <v>25293.838171374198</v>
      </c>
      <c r="R1235" s="159">
        <f t="shared" si="2257"/>
        <v>289.3800058504948</v>
      </c>
      <c r="S1235" s="165">
        <f>LN(R1235/R1234)</f>
        <v>1.9989218189718126E-2</v>
      </c>
      <c r="T1235" s="165"/>
      <c r="U1235" s="165"/>
      <c r="V1235" s="165"/>
      <c r="W1235" s="159">
        <f t="shared" si="2236"/>
        <v>25869.267370851863</v>
      </c>
      <c r="X1235" s="163"/>
      <c r="Y1235" s="167">
        <v>1616.8843894325564</v>
      </c>
      <c r="Z1235" s="168">
        <v>1.9702977027800207E-2</v>
      </c>
      <c r="AA1235" s="76">
        <f t="shared" si="2258"/>
        <v>0</v>
      </c>
      <c r="AB1235" s="168"/>
      <c r="AC1235" s="168"/>
      <c r="AD1235" s="163">
        <f t="shared" si="2248"/>
        <v>68628.972943694462</v>
      </c>
      <c r="AE1235" s="168">
        <f>LN(AD1235/AD1234)</f>
        <v>7.9161002262480587E-2</v>
      </c>
      <c r="AF1235" s="163"/>
      <c r="AG1235" s="163"/>
      <c r="AH1235" s="163"/>
      <c r="AI1235" s="163"/>
      <c r="AJ1235" s="116"/>
      <c r="AK1235" s="114"/>
      <c r="AL1235" s="115">
        <f t="shared" si="2259"/>
        <v>0.25449699525298142</v>
      </c>
      <c r="AM1235" s="115">
        <f t="shared" si="2260"/>
        <v>0.36855918260828591</v>
      </c>
      <c r="AN1235" s="115">
        <f t="shared" si="2261"/>
        <v>0.37694382213873268</v>
      </c>
      <c r="AO1235" s="115">
        <f t="shared" ref="AO1235:AO1251" si="2263">+(((AL1235+AL1234)/2)*L1235+((AM1234+AM1235)/2)*S1235+((AN1234+AN1235)/2)*Z1235)</f>
        <v>1.4761507309719915E-2</v>
      </c>
      <c r="AP1235" s="166">
        <v>100</v>
      </c>
      <c r="AQ1235" s="168"/>
      <c r="AR1235" s="115"/>
      <c r="AS1235" s="115"/>
      <c r="AT1235" s="115"/>
      <c r="AU1235" s="115"/>
      <c r="AV1235" s="113">
        <f>IFERROR(INDEX('Total Customers'!$F$7:$AB$91,MATCH($C1235,'Total Customers'!$D$7:$D$91,0),MATCH($G1235,'Total Customers'!$F$5:$AB$5,0)),"NA")</f>
        <v>266962</v>
      </c>
      <c r="AW1235" s="68">
        <f t="shared" si="2231"/>
        <v>4.1487572835638517E-2</v>
      </c>
      <c r="AX1235" s="114"/>
      <c r="AY1235" s="114"/>
      <c r="AZ1235" s="116"/>
      <c r="BA1235" s="116"/>
      <c r="BB1235" s="166"/>
      <c r="BC1235" s="166"/>
      <c r="BD1235" s="166"/>
      <c r="BE1235" s="166"/>
      <c r="BF1235" s="166"/>
      <c r="BG1235" s="166"/>
      <c r="BH1235" s="166"/>
      <c r="BI1235" s="113"/>
      <c r="BJ1235" s="113"/>
      <c r="BK1235" s="113">
        <f>INDEX('Dist. Plant Gas Additions'!$F$7:$AE$91,MATCH($C1235,'Dist. Plant Gas Additions'!$D$7:$D$91,0),MATCH(Calculation!$G1235,'Dist. Plant Gas Additions'!$F$5:$AE$5,0))</f>
        <v>18001</v>
      </c>
      <c r="BL1235" s="113">
        <f>INDEX('Gen. Plant Additions'!$F$7:$AE$91,MATCH($C1235,'Gen. Plant Additions'!$D$7:$D$91,0),MATCH(Calculation!$G1235,'Gen. Plant Additions'!$F$5:$AE$5,0))</f>
        <v>1322</v>
      </c>
      <c r="BM1235" s="231">
        <f t="shared" si="2237"/>
        <v>0.97817526931191268</v>
      </c>
      <c r="BN1235" s="61">
        <f t="shared" si="2238"/>
        <v>1293.1477060303484</v>
      </c>
      <c r="BO1235" s="113">
        <f>INDEX('Dist Plant Depreciation'!$E$7:$AD$94,MATCH($C1235,'Dist Plant Depreciation'!$D$7:$D$94,0),MATCH(Calculation!$G1235,'Dist Plant Depreciation'!$E$5:$AD$5,0))</f>
        <v>166341</v>
      </c>
      <c r="BP1235" s="113">
        <f>INDEX('Gen. Plant Depreciation'!$E$7:$AD$94,MATCH($C1235,'Gen. Plant Depreciation'!$D$7:$D$94,0),MATCH(Calculation!$G1235,'Gen. Plant Depreciation'!$E$5:$AD$5,0))</f>
        <v>1964</v>
      </c>
      <c r="BQ1235" s="113"/>
      <c r="BR1235" s="113"/>
      <c r="BS1235" s="113"/>
      <c r="BT1235" s="113"/>
      <c r="BU1235" s="113"/>
      <c r="BV1235" s="175"/>
      <c r="BW1235" s="113">
        <f>INDEX('Gross Dx Plant'!$E$7:$AD$91,MATCH($C1235,'Gross Dx Plant'!$D$7:$D$91,0),MATCH(Calculation!$G1235,'Gross Dx Plant'!$E$5:$AD$5,0))</f>
        <v>471995</v>
      </c>
      <c r="BX1235" s="113">
        <f>INDEX('Gross Gen Plant'!$E$7:$AD$91,MATCH($C1235,'Gross Gen Plant'!$D$7:$D$91,0),MATCH(Calculation!$G1235,'Gross Gen Plant'!$E$5:$AD$5,0))</f>
        <v>10531</v>
      </c>
      <c r="BY1235" s="113">
        <f t="shared" si="2187"/>
        <v>314221</v>
      </c>
      <c r="BZ1235" s="113"/>
      <c r="CA1235" s="116">
        <v>2005</v>
      </c>
      <c r="CB1235" s="113"/>
      <c r="CC1235" s="113"/>
      <c r="CD1235" s="113"/>
      <c r="CE1235" s="175"/>
      <c r="CF1235" s="113">
        <f t="shared" si="2239"/>
        <v>19323</v>
      </c>
      <c r="CG1235" s="113">
        <f t="shared" si="2240"/>
        <v>41.182413273674719</v>
      </c>
      <c r="CH1235" s="178">
        <v>0.96174863387978138</v>
      </c>
      <c r="CI1235" s="61">
        <f>+CI1228*CH1235+CG1229*CH1234+CG1230*CH1233+CG1231*CH1232+CG1232*CH1231+CG1233*CH1230+CG1234*CH1229+CG1235</f>
        <v>1616.8843894325564</v>
      </c>
      <c r="CJ1235" s="114">
        <f t="shared" si="2241"/>
        <v>1.9702977027800207E-2</v>
      </c>
      <c r="CK1235" s="114"/>
      <c r="CL1235" s="169">
        <f t="shared" si="2242"/>
        <v>6.078681532418616E-3</v>
      </c>
      <c r="CM1235" s="169">
        <f t="shared" si="2251"/>
        <v>5.8839059972022019E-3</v>
      </c>
      <c r="CN1235" s="114">
        <f>VLOOKUP($H1235,RoR!$E:$F,2,FALSE)</f>
        <v>5.2350000000000001E-2</v>
      </c>
      <c r="CO1235" s="169">
        <v>3.1010403642454332E-2</v>
      </c>
      <c r="CP1235" s="169">
        <f t="shared" si="2249"/>
        <v>2.1339596357545669E-2</v>
      </c>
      <c r="CQ1235" s="169">
        <f t="shared" si="2252"/>
        <v>2.5018035611331424E-2</v>
      </c>
      <c r="CR1235" s="169">
        <f t="shared" si="2253"/>
        <v>9.2129610649277341E-2</v>
      </c>
      <c r="CS1235" s="179">
        <f t="shared" si="2243"/>
        <v>0.85607</v>
      </c>
      <c r="CT1235" s="180">
        <f t="shared" si="2244"/>
        <v>0.97959983346802826</v>
      </c>
      <c r="CU1235" s="180">
        <f t="shared" si="2245"/>
        <v>0.49744508118433622</v>
      </c>
      <c r="CV1235" s="180">
        <f t="shared" si="2246"/>
        <v>0.87010519444335932</v>
      </c>
      <c r="CW1235" s="180">
        <f t="shared" si="2247"/>
        <v>0.42399975420741998</v>
      </c>
      <c r="CX1235" s="181">
        <f>INDEX('State Tax Lookup'!$D$7:$Z$91,MATCH(Calculation!$C1235,'State Tax Lookup'!$B$7:$B$91,0),MATCH($H1235,'State Tax Lookup'!$D$6:$Z$6,0))</f>
        <v>0.38900000000000001</v>
      </c>
      <c r="CY1235" s="72">
        <v>0.37</v>
      </c>
      <c r="CZ1235" s="70">
        <f t="shared" si="2250"/>
        <v>16.317816898158707</v>
      </c>
      <c r="DA1235" s="70"/>
      <c r="DB1235" s="69">
        <f t="shared" si="2254"/>
        <v>0.11631109766189301</v>
      </c>
      <c r="DC1235" s="111">
        <f>VLOOKUP($H1235,RoR!$E:$F,2,FALSE)</f>
        <v>5.2350000000000001E-2</v>
      </c>
      <c r="DD1235" s="216">
        <f>HLOOKUP($H1235,'GDP-PI'!$D$8:$CQ$11,3,FALSE)</f>
        <v>3.1010403642454332E-2</v>
      </c>
      <c r="DE1235" s="111">
        <f>VLOOKUP(H1235,'HW Dx Data'!$E:$F,2,FALSE)</f>
        <v>469.20514034936258</v>
      </c>
      <c r="DF1235" s="72">
        <f t="shared" ref="DF1235:DF1253" si="2264">VLOOKUP(G1235,EG$8:EH$27,2,FALSE)</f>
        <v>99.224999999999994</v>
      </c>
      <c r="DG1235" s="69">
        <f t="shared" ref="DG1235:DG1253" si="2265">LN(DF1235/DF1234)</f>
        <v>5.0378726854569796E-2</v>
      </c>
      <c r="DH1235" s="66">
        <f>HLOOKUP(H1235,'GDP-PI'!$8:$9,2,FALSE)</f>
        <v>87.406999999999996</v>
      </c>
      <c r="DI1235" s="69">
        <f t="shared" si="2255"/>
        <v>3.0539295810733648E-2</v>
      </c>
    </row>
    <row r="1236" spans="1:113" s="160" customFormat="1" ht="21">
      <c r="A1236" s="160" t="s">
        <v>232</v>
      </c>
      <c r="B1236" s="160" t="s">
        <v>232</v>
      </c>
      <c r="C1236" s="160">
        <v>4063762</v>
      </c>
      <c r="D1236" s="161" t="s">
        <v>233</v>
      </c>
      <c r="E1236" s="161"/>
      <c r="F1236" s="189"/>
      <c r="G1236" s="160" t="s">
        <v>117</v>
      </c>
      <c r="H1236" s="162">
        <v>2006</v>
      </c>
      <c r="I1236" s="163"/>
      <c r="J1236" s="159">
        <f>IFERROR(INDEX('Labor Expenditures'!$F$7:$X$91,MATCH($C1236,'Labor Expenditures'!$D$7:$D$91,0),MATCH($G1236,'Labor Expenditures'!$F$5:$X$5,0)),"NA")</f>
        <v>16666.619401222215</v>
      </c>
      <c r="K1236" s="159">
        <f t="shared" si="2256"/>
        <v>152.34569836583375</v>
      </c>
      <c r="L1236" s="165">
        <f t="shared" si="2262"/>
        <v>-0.14446155264337876</v>
      </c>
      <c r="M1236" s="76">
        <f t="shared" ref="M1236:M1252" si="2266">+L1236*$AR1236</f>
        <v>0</v>
      </c>
      <c r="N1236" s="62">
        <f>+N1235*EXP(O1236)</f>
        <v>115.58338471622798</v>
      </c>
      <c r="O1236" s="96">
        <f t="shared" ref="O1236:O1252" si="2267">+M1236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+M2536+M2561</f>
        <v>0.14482202909144254</v>
      </c>
      <c r="P1236" s="96"/>
      <c r="Q1236" s="159">
        <f>IFERROR(INDEX('Non-Labor Expenditures'!$F$7:$AB$91,MATCH($C1236,'Non-Labor Expenditures'!$D$7:$D$91,0),MATCH($G1236,'Non-Labor Expenditures'!$F$5:$AB$5,0)),"NA")</f>
        <v>24136.377788082737</v>
      </c>
      <c r="R1236" s="159">
        <f t="shared" si="2257"/>
        <v>267.9616513986582</v>
      </c>
      <c r="S1236" s="165">
        <f t="shared" ref="S1236:S1251" si="2268">LN(R1236/R1235)</f>
        <v>-7.6896845050081167E-2</v>
      </c>
      <c r="T1236" s="165">
        <f t="shared" ref="T1236:T1252" si="2269">+S1236*AR1236</f>
        <v>0</v>
      </c>
      <c r="U1236" s="165"/>
      <c r="V1236" s="165"/>
      <c r="W1236" s="159">
        <f t="shared" si="2236"/>
        <v>25750.578892753085</v>
      </c>
      <c r="X1236" s="163"/>
      <c r="Y1236" s="167">
        <v>1635.3367584121495</v>
      </c>
      <c r="Z1236" s="168">
        <v>1.1347670499047949E-2</v>
      </c>
      <c r="AA1236" s="76">
        <f t="shared" si="2258"/>
        <v>0</v>
      </c>
      <c r="AB1236" s="168"/>
      <c r="AC1236" s="168"/>
      <c r="AD1236" s="163">
        <f t="shared" si="2248"/>
        <v>66553.576082058033</v>
      </c>
      <c r="AE1236" s="168">
        <f t="shared" ref="AE1236:AE1252" si="2270">LN(AD1236/AD1235)</f>
        <v>-3.0707513021795446E-2</v>
      </c>
      <c r="AF1236" s="163"/>
      <c r="AG1236" s="163"/>
      <c r="AH1236" s="163"/>
      <c r="AI1236" s="163"/>
      <c r="AJ1236" s="116">
        <f t="shared" ref="AJ1236:AJ1252" si="2271">+(AD1236*1000)/AV1236</f>
        <v>246.72683221274102</v>
      </c>
      <c r="AK1236" s="114">
        <f>+AV1236/$AX$11</f>
        <v>7.7778180490670965E-3</v>
      </c>
      <c r="AL1236" s="115">
        <f t="shared" si="2259"/>
        <v>0.25042410013660132</v>
      </c>
      <c r="AM1236" s="115">
        <f t="shared" si="2260"/>
        <v>0.36266086976789197</v>
      </c>
      <c r="AN1236" s="115">
        <f t="shared" si="2261"/>
        <v>0.38691503009550682</v>
      </c>
      <c r="AO1236" s="115">
        <f t="shared" si="2263"/>
        <v>-6.0251090952261374E-2</v>
      </c>
      <c r="AP1236" s="166">
        <f>+AP1235*EXP(AO1236)</f>
        <v>94.152809471577754</v>
      </c>
      <c r="AQ1236" s="168">
        <f>LN(AP1236/AP1235)</f>
        <v>-6.0251090952261381E-2</v>
      </c>
      <c r="AR1236" s="115"/>
      <c r="AS1236" s="169">
        <f>+AR1236*AQ1236</f>
        <v>0</v>
      </c>
      <c r="AT1236" s="115"/>
      <c r="AU1236" s="115"/>
      <c r="AV1236" s="113">
        <f>IFERROR(INDEX('Total Customers'!$F$7:$AB$91,MATCH($C1236,'Total Customers'!$D$7:$D$91,0),MATCH($G1236,'Total Customers'!$F$5:$AB$5,0)),"NA")</f>
        <v>269746</v>
      </c>
      <c r="AW1236" s="68">
        <f t="shared" si="2231"/>
        <v>1.0374449309230625E-2</v>
      </c>
      <c r="AX1236" s="114"/>
      <c r="AY1236" s="114"/>
      <c r="AZ1236" s="116"/>
      <c r="BA1236" s="116"/>
      <c r="BB1236" s="166"/>
      <c r="BC1236" s="166"/>
      <c r="BD1236" s="166"/>
      <c r="BE1236" s="166"/>
      <c r="BF1236" s="166"/>
      <c r="BG1236" s="166"/>
      <c r="BH1236" s="166"/>
      <c r="BI1236" s="113"/>
      <c r="BJ1236" s="113"/>
      <c r="BK1236" s="113">
        <f>INDEX('Dist. Plant Gas Additions'!$F$7:$AE$91,MATCH($C1236,'Dist. Plant Gas Additions'!$D$7:$D$91,0),MATCH(Calculation!$G1236,'Dist. Plant Gas Additions'!$F$5:$AE$5,0))</f>
        <v>8173</v>
      </c>
      <c r="BL1236" s="113">
        <f>INDEX('Gen. Plant Additions'!$F$7:$AE$91,MATCH($C1236,'Gen. Plant Additions'!$D$7:$D$91,0),MATCH(Calculation!$G1236,'Gen. Plant Additions'!$F$5:$AE$5,0))</f>
        <v>5020</v>
      </c>
      <c r="BM1236" s="231">
        <f t="shared" si="2237"/>
        <v>0.96848174583773583</v>
      </c>
      <c r="BN1236" s="61">
        <f t="shared" si="2238"/>
        <v>4861.7783641054339</v>
      </c>
      <c r="BO1236" s="113">
        <f>INDEX('Dist Plant Depreciation'!$E$7:$AD$94,MATCH($C1236,'Dist Plant Depreciation'!$D$7:$D$94,0),MATCH(Calculation!$G1236,'Dist Plant Depreciation'!$E$5:$AD$5,0))</f>
        <v>176698</v>
      </c>
      <c r="BP1236" s="113">
        <f>INDEX('Gen. Plant Depreciation'!$E$7:$AD$94,MATCH($C1236,'Gen. Plant Depreciation'!$D$7:$D$94,0),MATCH(Calculation!$G1236,'Gen. Plant Depreciation'!$E$5:$AD$5,0))</f>
        <v>1886</v>
      </c>
      <c r="BQ1236" s="113"/>
      <c r="BR1236" s="113"/>
      <c r="BS1236" s="113"/>
      <c r="BT1236" s="113"/>
      <c r="BU1236" s="113"/>
      <c r="BV1236" s="175"/>
      <c r="BW1236" s="113">
        <f>INDEX('Gross Dx Plant'!$E$7:$AD$91,MATCH($C1236,'Gross Dx Plant'!$D$7:$D$91,0),MATCH(Calculation!$G1236,'Gross Dx Plant'!$E$5:$AD$5,0))</f>
        <v>479382</v>
      </c>
      <c r="BX1236" s="113">
        <f>INDEX('Gross Gen Plant'!$E$7:$AD$91,MATCH($C1236,'Gross Gen Plant'!$D$7:$D$91,0),MATCH(Calculation!$G1236,'Gross Gen Plant'!$E$5:$AD$5,0))</f>
        <v>15601</v>
      </c>
      <c r="BY1236" s="113">
        <f t="shared" si="2187"/>
        <v>316399</v>
      </c>
      <c r="BZ1236" s="114"/>
      <c r="CA1236" s="116">
        <v>2006</v>
      </c>
      <c r="CB1236" s="113"/>
      <c r="CC1236" s="113"/>
      <c r="CD1236" s="113"/>
      <c r="CE1236" s="175"/>
      <c r="CF1236" s="113">
        <f t="shared" si="2239"/>
        <v>13193</v>
      </c>
      <c r="CG1236" s="113">
        <f t="shared" si="2240"/>
        <v>28.612903805695879</v>
      </c>
      <c r="CH1236" s="178">
        <v>0.9555555555555556</v>
      </c>
      <c r="CI1236" s="61">
        <f>+CI1228*CH1236+CG1229*CH1235+CG1230*CH1234+CG1231*CH1233+CG1232*CH1232+CG1233*CH1231+CG1234*CH1230+CG1235*CH1229+CG1236</f>
        <v>1635.3367584121495</v>
      </c>
      <c r="CJ1236" s="114">
        <f t="shared" si="2241"/>
        <v>1.1347670499047949E-2</v>
      </c>
      <c r="CK1236" s="114"/>
      <c r="CL1236" s="169">
        <f t="shared" si="2242"/>
        <v>6.2840206093328858E-3</v>
      </c>
      <c r="CM1236" s="169">
        <f t="shared" si="2251"/>
        <v>6.0780659081595785E-3</v>
      </c>
      <c r="CN1236" s="114">
        <f>VLOOKUP($H1236,RoR!$E:$F,2,FALSE)</f>
        <v>5.5874999999999994E-2</v>
      </c>
      <c r="CO1236" s="169">
        <v>3.0512430354548314E-2</v>
      </c>
      <c r="CP1236" s="169">
        <f t="shared" si="2249"/>
        <v>2.536256964545168E-2</v>
      </c>
      <c r="CQ1236" s="169">
        <f t="shared" si="2252"/>
        <v>2.4823875700374046E-2</v>
      </c>
      <c r="CR1236" s="169">
        <f t="shared" si="2253"/>
        <v>7.9087823893859641E-2</v>
      </c>
      <c r="CS1236" s="179">
        <f t="shared" si="2243"/>
        <v>0.85607</v>
      </c>
      <c r="CT1236" s="180">
        <f t="shared" si="2244"/>
        <v>0.91779957551769631</v>
      </c>
      <c r="CU1236" s="180">
        <f t="shared" si="2245"/>
        <v>0.52757270693512304</v>
      </c>
      <c r="CV1236" s="180">
        <f t="shared" si="2246"/>
        <v>0.88636824549024895</v>
      </c>
      <c r="CW1236" s="180">
        <f t="shared" si="2247"/>
        <v>0.42918482841932087</v>
      </c>
      <c r="CX1236" s="181">
        <f>INDEX('State Tax Lookup'!$D$7:$Z$91,MATCH(Calculation!$C1236,'State Tax Lookup'!$B$7:$B$91,0),MATCH($H1236,'State Tax Lookup'!$D$6:$Z$6,0))</f>
        <v>0.38900000000000001</v>
      </c>
      <c r="CY1236" s="72">
        <v>0.37</v>
      </c>
      <c r="CZ1236" s="70">
        <f t="shared" si="2250"/>
        <v>15.926048306886196</v>
      </c>
      <c r="DA1236" s="70">
        <v>14.788696346247992</v>
      </c>
      <c r="DB1236" s="69">
        <f t="shared" si="2254"/>
        <v>-2.4301545053348802E-2</v>
      </c>
      <c r="DC1236" s="111">
        <f>VLOOKUP($H1236,RoR!$E:$F,2,FALSE)</f>
        <v>5.5874999999999994E-2</v>
      </c>
      <c r="DD1236" s="216">
        <f>HLOOKUP($H1236,'GDP-PI'!$D$8:$CQ$11,3,FALSE)</f>
        <v>3.0512430354548314E-2</v>
      </c>
      <c r="DE1236" s="111">
        <f>VLOOKUP(H1236,'HW Dx Data'!$E:$F,2,FALSE)</f>
        <v>461.08567272971823</v>
      </c>
      <c r="DF1236" s="72">
        <f t="shared" si="2264"/>
        <v>109.4</v>
      </c>
      <c r="DG1236" s="69">
        <f t="shared" si="2265"/>
        <v>9.7620891318751846E-2</v>
      </c>
      <c r="DH1236" s="66">
        <f>HLOOKUP(H1236,'GDP-PI'!$8:$9,2,FALSE)</f>
        <v>90.073999999999998</v>
      </c>
      <c r="DI1236" s="69">
        <f t="shared" si="2255"/>
        <v>3.005618372545445E-2</v>
      </c>
    </row>
    <row r="1237" spans="1:113" s="160" customFormat="1" ht="21">
      <c r="A1237" s="160" t="s">
        <v>232</v>
      </c>
      <c r="B1237" s="160" t="s">
        <v>232</v>
      </c>
      <c r="C1237" s="160">
        <v>4063762</v>
      </c>
      <c r="D1237" s="161" t="s">
        <v>233</v>
      </c>
      <c r="E1237" s="161"/>
      <c r="F1237" s="189"/>
      <c r="G1237" s="160" t="s">
        <v>118</v>
      </c>
      <c r="H1237" s="162">
        <v>2007</v>
      </c>
      <c r="I1237" s="163"/>
      <c r="J1237" s="159">
        <f>IFERROR(INDEX('Labor Expenditures'!$F$7:$X$91,MATCH($C1237,'Labor Expenditures'!$D$7:$D$91,0),MATCH($G1237,'Labor Expenditures'!$F$5:$X$5,0)),"NA")</f>
        <v>14210.051658451292</v>
      </c>
      <c r="K1237" s="159">
        <f t="shared" si="2256"/>
        <v>135.94883193926134</v>
      </c>
      <c r="L1237" s="165">
        <f t="shared" si="2262"/>
        <v>-0.11387369062270128</v>
      </c>
      <c r="M1237" s="76">
        <f t="shared" si="2266"/>
        <v>-8.9737031075005371E-4</v>
      </c>
      <c r="N1237" s="62">
        <f t="shared" ref="N1237:N1250" si="2272">+N1236*EXP(O1237)</f>
        <v>119.80981559722753</v>
      </c>
      <c r="O1237" s="96">
        <f t="shared" si="2267"/>
        <v>3.5913400444367791E-2</v>
      </c>
      <c r="P1237" s="96"/>
      <c r="Q1237" s="159">
        <f>IFERROR(INDEX('Non-Labor Expenditures'!$F$7:$AB$91,MATCH($C1237,'Non-Labor Expenditures'!$D$7:$D$91,0),MATCH($G1237,'Non-Labor Expenditures'!$F$5:$AB$5,0)),"NA")</f>
        <v>20578.808872985977</v>
      </c>
      <c r="R1237" s="159">
        <f t="shared" si="2257"/>
        <v>222.47841978189774</v>
      </c>
      <c r="S1237" s="165">
        <f t="shared" si="2268"/>
        <v>-0.18601377131799168</v>
      </c>
      <c r="T1237" s="165">
        <f t="shared" si="2269"/>
        <v>-1.4658630528142263E-3</v>
      </c>
      <c r="U1237" s="165"/>
      <c r="V1237" s="165"/>
      <c r="W1237" s="159">
        <f t="shared" si="2236"/>
        <v>27936.181178629016</v>
      </c>
      <c r="X1237" s="163"/>
      <c r="Y1237" s="167">
        <v>1717.3632298637883</v>
      </c>
      <c r="Z1237" s="168">
        <v>4.8941357087963315E-2</v>
      </c>
      <c r="AA1237" s="76">
        <f t="shared" si="2258"/>
        <v>3.8567750442084658E-4</v>
      </c>
      <c r="AB1237" s="168"/>
      <c r="AC1237" s="168"/>
      <c r="AD1237" s="163">
        <f t="shared" si="2248"/>
        <v>62725.041710066289</v>
      </c>
      <c r="AE1237" s="168">
        <f t="shared" si="2270"/>
        <v>-5.9246521445577904E-2</v>
      </c>
      <c r="AF1237" s="163"/>
      <c r="AG1237" s="163"/>
      <c r="AH1237" s="163"/>
      <c r="AI1237" s="163"/>
      <c r="AJ1237" s="116">
        <f t="shared" si="2271"/>
        <v>232.91969784539225</v>
      </c>
      <c r="AK1237" s="114">
        <f>+AV1237/$AX$12</f>
        <v>7.7064666079965718E-3</v>
      </c>
      <c r="AL1237" s="115">
        <f t="shared" si="2259"/>
        <v>0.22654511294124532</v>
      </c>
      <c r="AM1237" s="115">
        <f t="shared" si="2260"/>
        <v>0.32807963632941567</v>
      </c>
      <c r="AN1237" s="115">
        <f t="shared" si="2261"/>
        <v>0.44537525072933892</v>
      </c>
      <c r="AO1237" s="115">
        <f t="shared" si="2263"/>
        <v>-7.1034037656574192E-2</v>
      </c>
      <c r="AP1237" s="166">
        <f>+AP1236*EXP(AO1237)</f>
        <v>87.696769016216408</v>
      </c>
      <c r="AQ1237" s="168">
        <f>LN(AP1237/AP1236)</f>
        <v>-7.1034037656574053E-2</v>
      </c>
      <c r="AR1237" s="169">
        <f>+AD1237/$AF$11</f>
        <v>7.8804006952169388E-3</v>
      </c>
      <c r="AS1237" s="169">
        <f t="shared" ref="AS1237:AS1251" si="2273">+AR1237*AQ1237</f>
        <v>-5.5977667973293238E-4</v>
      </c>
      <c r="AT1237" s="115"/>
      <c r="AU1237" s="115"/>
      <c r="AV1237" s="113">
        <f>IFERROR(INDEX('Total Customers'!$F$7:$AB$91,MATCH($C1237,'Total Customers'!$D$7:$D$91,0),MATCH($G1237,'Total Customers'!$F$5:$AB$5,0)),"NA")</f>
        <v>269299</v>
      </c>
      <c r="AW1237" s="68">
        <f t="shared" si="2231"/>
        <v>-1.6584890035500725E-3</v>
      </c>
      <c r="AX1237" s="114"/>
      <c r="AY1237" s="114"/>
      <c r="AZ1237" s="116"/>
      <c r="BA1237" s="116"/>
      <c r="BB1237" s="166"/>
      <c r="BC1237" s="166"/>
      <c r="BD1237" s="166"/>
      <c r="BE1237" s="166"/>
      <c r="BF1237" s="166"/>
      <c r="BG1237" s="166"/>
      <c r="BH1237" s="166"/>
      <c r="BI1237" s="113"/>
      <c r="BJ1237" s="113"/>
      <c r="BK1237" s="113">
        <f>INDEX('Dist. Plant Gas Additions'!$F$7:$AE$91,MATCH($C1237,'Dist. Plant Gas Additions'!$D$7:$D$91,0),MATCH(Calculation!$G1237,'Dist. Plant Gas Additions'!$F$5:$AE$5,0))</f>
        <v>39146</v>
      </c>
      <c r="BL1237" s="113">
        <f>INDEX('Gen. Plant Additions'!$F$7:$AE$91,MATCH($C1237,'Gen. Plant Additions'!$D$7:$D$91,0),MATCH(Calculation!$G1237,'Gen. Plant Additions'!$F$5:$AE$5,0))</f>
        <v>7006</v>
      </c>
      <c r="BM1237" s="231">
        <f t="shared" si="2237"/>
        <v>0.96644983822418629</v>
      </c>
      <c r="BN1237" s="61">
        <f t="shared" si="2238"/>
        <v>6770.9475665986492</v>
      </c>
      <c r="BO1237" s="113">
        <f>INDEX('Dist Plant Depreciation'!$E$7:$AD$94,MATCH($C1237,'Dist Plant Depreciation'!$D$7:$D$94,0),MATCH(Calculation!$G1237,'Dist Plant Depreciation'!$E$5:$AD$5,0))</f>
        <v>184077</v>
      </c>
      <c r="BP1237" s="113">
        <f>INDEX('Gen. Plant Depreciation'!$E$7:$AD$94,MATCH($C1237,'Gen. Plant Depreciation'!$D$7:$D$94,0),MATCH(Calculation!$G1237,'Gen. Plant Depreciation'!$E$5:$AD$5,0))</f>
        <v>-620</v>
      </c>
      <c r="BQ1237" s="113"/>
      <c r="BR1237" s="113"/>
      <c r="BS1237" s="113"/>
      <c r="BT1237" s="113"/>
      <c r="BU1237" s="113"/>
      <c r="BV1237" s="175"/>
      <c r="BW1237" s="113">
        <f>INDEX('Gross Dx Plant'!$E$7:$AD$91,MATCH($C1237,'Gross Dx Plant'!$D$7:$D$91,0),MATCH(Calculation!$G1237,'Gross Dx Plant'!$E$5:$AD$5,0))</f>
        <v>514362</v>
      </c>
      <c r="BX1237" s="113">
        <f>INDEX('Gross Gen Plant'!$E$7:$AD$91,MATCH($C1237,'Gross Gen Plant'!$D$7:$D$91,0),MATCH(Calculation!$G1237,'Gross Gen Plant'!$E$5:$AD$5,0))</f>
        <v>17856</v>
      </c>
      <c r="BY1237" s="113">
        <f t="shared" si="2187"/>
        <v>348761</v>
      </c>
      <c r="BZ1237" s="113"/>
      <c r="CA1237" s="116">
        <v>2007</v>
      </c>
      <c r="CB1237" s="113"/>
      <c r="CC1237" s="113"/>
      <c r="CD1237" s="113"/>
      <c r="CE1237" s="175"/>
      <c r="CF1237" s="113">
        <f t="shared" si="2239"/>
        <v>46152</v>
      </c>
      <c r="CG1237" s="113">
        <f t="shared" si="2240"/>
        <v>92.670546209905694</v>
      </c>
      <c r="CH1237" s="178">
        <v>0.94915254237288138</v>
      </c>
      <c r="CI1237" s="61">
        <f>+CI1228*CH1237+CG1229*CH1236+CG1230*CH1235+CG1231*CH1234+CG1232*CH1233+CG1233*CH1232+CG1234*CH1231+CG1235*CH1230+CG1236*CH1229+CG1237</f>
        <v>1717.3632298637883</v>
      </c>
      <c r="CJ1237" s="114">
        <f t="shared" si="2241"/>
        <v>4.8941357087963315E-2</v>
      </c>
      <c r="CK1237" s="114"/>
      <c r="CL1237" s="169">
        <f t="shared" si="2242"/>
        <v>6.5087968600435935E-3</v>
      </c>
      <c r="CM1237" s="169">
        <f t="shared" si="2251"/>
        <v>6.290499667265032E-3</v>
      </c>
      <c r="CN1237" s="114">
        <f>VLOOKUP($H1237,RoR!$E:$F,2,FALSE)</f>
        <v>5.5558333333333321E-2</v>
      </c>
      <c r="CO1237" s="169">
        <v>2.691120634145272E-2</v>
      </c>
      <c r="CP1237" s="169">
        <f t="shared" si="2249"/>
        <v>2.86471269918806E-2</v>
      </c>
      <c r="CQ1237" s="169">
        <f t="shared" si="2252"/>
        <v>2.4611441941268592E-2</v>
      </c>
      <c r="CR1237" s="169">
        <f t="shared" si="2253"/>
        <v>6.4575155250632399E-2</v>
      </c>
      <c r="CS1237" s="179">
        <f t="shared" si="2243"/>
        <v>0.85607</v>
      </c>
      <c r="CT1237" s="180">
        <f t="shared" si="2244"/>
        <v>0.92303077153834634</v>
      </c>
      <c r="CU1237" s="180">
        <f t="shared" si="2245"/>
        <v>0.52502249887505614</v>
      </c>
      <c r="CV1237" s="180">
        <f t="shared" si="2246"/>
        <v>0.88499666072084604</v>
      </c>
      <c r="CW1237" s="180">
        <f t="shared" si="2247"/>
        <v>0.42887993290280618</v>
      </c>
      <c r="CX1237" s="181">
        <f>INDEX('State Tax Lookup'!$D$7:$Z$91,MATCH(Calculation!$C1237,'State Tax Lookup'!$B$7:$B$91,0),MATCH($H1237,'State Tax Lookup'!$D$6:$Z$6,0))</f>
        <v>0.38900000000000001</v>
      </c>
      <c r="CY1237" s="72">
        <v>0.37</v>
      </c>
      <c r="CZ1237" s="70">
        <f t="shared" si="2250"/>
        <v>17.082830820579119</v>
      </c>
      <c r="DA1237" s="70">
        <v>16.108943221861779</v>
      </c>
      <c r="DB1237" s="69">
        <f t="shared" si="2254"/>
        <v>7.0117886497400819E-2</v>
      </c>
      <c r="DC1237" s="111">
        <f>VLOOKUP($H1237,RoR!$E:$F,2,FALSE)</f>
        <v>5.5558333333333321E-2</v>
      </c>
      <c r="DD1237" s="216">
        <f>HLOOKUP($H1237,'GDP-PI'!$D$8:$CQ$11,3,FALSE)</f>
        <v>2.691120634145272E-2</v>
      </c>
      <c r="DE1237" s="111">
        <f>VLOOKUP(H1237,'HW Dx Data'!$E:$F,2,FALSE)</f>
        <v>498.0223154772637</v>
      </c>
      <c r="DF1237" s="72">
        <f t="shared" si="2264"/>
        <v>104.52499999999999</v>
      </c>
      <c r="DG1237" s="69">
        <f t="shared" si="2265"/>
        <v>-4.5584612745252218E-2</v>
      </c>
      <c r="DH1237" s="66">
        <f>HLOOKUP(H1237,'GDP-PI'!$8:$9,2,FALSE)</f>
        <v>92.498000000000005</v>
      </c>
      <c r="DI1237" s="69">
        <f t="shared" si="2255"/>
        <v>2.6555467950038037E-2</v>
      </c>
    </row>
    <row r="1238" spans="1:113" s="160" customFormat="1" ht="21">
      <c r="A1238" s="160" t="s">
        <v>232</v>
      </c>
      <c r="B1238" s="160" t="s">
        <v>232</v>
      </c>
      <c r="C1238" s="160">
        <v>4063762</v>
      </c>
      <c r="D1238" s="161" t="s">
        <v>233</v>
      </c>
      <c r="E1238" s="161"/>
      <c r="F1238" s="189"/>
      <c r="G1238" s="160" t="s">
        <v>120</v>
      </c>
      <c r="H1238" s="162">
        <v>2008</v>
      </c>
      <c r="I1238" s="163"/>
      <c r="J1238" s="159">
        <f>IFERROR(INDEX('Labor Expenditures'!$F$7:$X$91,MATCH($C1238,'Labor Expenditures'!$D$7:$D$91,0),MATCH($G1238,'Labor Expenditures'!$F$5:$X$5,0)),"NA")</f>
        <v>13292.39528010719</v>
      </c>
      <c r="K1238" s="159">
        <f t="shared" si="2256"/>
        <v>123.19180055706384</v>
      </c>
      <c r="L1238" s="165">
        <f t="shared" si="2262"/>
        <v>-9.8536084236230143E-2</v>
      </c>
      <c r="M1238" s="76">
        <f t="shared" si="2266"/>
        <v>-7.7174813488686681E-4</v>
      </c>
      <c r="N1238" s="62">
        <f t="shared" si="2272"/>
        <v>113.54787926803068</v>
      </c>
      <c r="O1238" s="96">
        <f t="shared" si="2267"/>
        <v>-5.3681023782318024E-2</v>
      </c>
      <c r="P1238" s="96"/>
      <c r="Q1238" s="159">
        <f>IFERROR(INDEX('Non-Labor Expenditures'!$F$7:$AB$91,MATCH($C1238,'Non-Labor Expenditures'!$D$7:$D$91,0),MATCH($G1238,'Non-Labor Expenditures'!$F$5:$AB$5,0)),"NA")</f>
        <v>19249.871042574323</v>
      </c>
      <c r="R1238" s="159">
        <f t="shared" si="2257"/>
        <v>204.21232965473908</v>
      </c>
      <c r="S1238" s="165">
        <f t="shared" si="2268"/>
        <v>-8.5669822962802109E-2</v>
      </c>
      <c r="T1238" s="165">
        <f t="shared" si="2269"/>
        <v>-6.7097781082030229E-4</v>
      </c>
      <c r="U1238" s="165"/>
      <c r="V1238" s="165"/>
      <c r="W1238" s="159">
        <f t="shared" si="2236"/>
        <v>33308.356811169455</v>
      </c>
      <c r="X1238" s="163"/>
      <c r="Y1238" s="167">
        <v>1730.5932465178462</v>
      </c>
      <c r="Z1238" s="168">
        <v>7.6741581130192783E-3</v>
      </c>
      <c r="AA1238" s="76">
        <f t="shared" si="2258"/>
        <v>6.0105059547027656E-5</v>
      </c>
      <c r="AB1238" s="168"/>
      <c r="AC1238" s="168"/>
      <c r="AD1238" s="163">
        <f t="shared" si="2248"/>
        <v>65850.623133850968</v>
      </c>
      <c r="AE1238" s="168">
        <f t="shared" si="2270"/>
        <v>4.8628133853713493E-2</v>
      </c>
      <c r="AF1238" s="163"/>
      <c r="AG1238" s="163"/>
      <c r="AH1238" s="163"/>
      <c r="AI1238" s="163"/>
      <c r="AJ1238" s="116">
        <f t="shared" si="2271"/>
        <v>242.62684136315929</v>
      </c>
      <c r="AK1238" s="114">
        <f>+AV1238/$AX$13</f>
        <v>7.7252650097472736E-3</v>
      </c>
      <c r="AL1238" s="115">
        <f t="shared" si="2259"/>
        <v>0.20185678809885313</v>
      </c>
      <c r="AM1238" s="115">
        <f t="shared" si="2260"/>
        <v>0.2923263308146099</v>
      </c>
      <c r="AN1238" s="115">
        <f t="shared" si="2261"/>
        <v>0.505816881086537</v>
      </c>
      <c r="AO1238" s="115">
        <f t="shared" si="2263"/>
        <v>-4.4031758181364032E-2</v>
      </c>
      <c r="AP1238" s="166">
        <f t="shared" ref="AP1238:AP1251" si="2274">+AP1237*EXP(AO1238)</f>
        <v>83.919105007191121</v>
      </c>
      <c r="AQ1238" s="168">
        <f t="shared" ref="AQ1238:AQ1251" si="2275">LN(AP1238/AP1237)</f>
        <v>-4.4031758181364067E-2</v>
      </c>
      <c r="AR1238" s="169">
        <f>+AD1238/$AF$12</f>
        <v>7.8321372405735137E-3</v>
      </c>
      <c r="AS1238" s="169">
        <f t="shared" si="2273"/>
        <v>-3.4486277302018902E-4</v>
      </c>
      <c r="AT1238" s="115"/>
      <c r="AU1238" s="115"/>
      <c r="AV1238" s="113">
        <f>IFERROR(INDEX('Total Customers'!$F$7:$AB$91,MATCH($C1238,'Total Customers'!$D$7:$D$91,0),MATCH($G1238,'Total Customers'!$F$5:$AB$5,0)),"NA")</f>
        <v>271407</v>
      </c>
      <c r="AW1238" s="68">
        <f t="shared" si="2231"/>
        <v>7.7972527770065045E-3</v>
      </c>
      <c r="AX1238" s="114"/>
      <c r="AY1238" s="114"/>
      <c r="AZ1238" s="116"/>
      <c r="BA1238" s="116"/>
      <c r="BB1238" s="166"/>
      <c r="BC1238" s="166"/>
      <c r="BD1238" s="166"/>
      <c r="BE1238" s="166"/>
      <c r="BF1238" s="166"/>
      <c r="BG1238" s="166"/>
      <c r="BH1238" s="166"/>
      <c r="BI1238" s="113"/>
      <c r="BJ1238" s="113"/>
      <c r="BK1238" s="113">
        <f>INDEX('Dist. Plant Gas Additions'!$F$7:$AE$91,MATCH($C1238,'Dist. Plant Gas Additions'!$D$7:$D$91,0),MATCH(Calculation!$G1238,'Dist. Plant Gas Additions'!$F$5:$AE$5,0))</f>
        <v>11158</v>
      </c>
      <c r="BL1238" s="113">
        <f>INDEX('Gen. Plant Additions'!$F$7:$AE$91,MATCH($C1238,'Gen. Plant Additions'!$D$7:$D$91,0),MATCH(Calculation!$G1238,'Gen. Plant Additions'!$F$5:$AE$5,0))</f>
        <v>2917</v>
      </c>
      <c r="BM1238" s="231">
        <f t="shared" si="2237"/>
        <v>0.96071216747578148</v>
      </c>
      <c r="BN1238" s="61">
        <f t="shared" si="2238"/>
        <v>2802.3973925268547</v>
      </c>
      <c r="BO1238" s="113">
        <f>INDEX('Dist Plant Depreciation'!$E$7:$AD$94,MATCH($C1238,'Dist Plant Depreciation'!$D$7:$D$94,0),MATCH(Calculation!$G1238,'Dist Plant Depreciation'!$E$5:$AD$5,0))</f>
        <v>195941</v>
      </c>
      <c r="BP1238" s="113">
        <f>INDEX('Gen. Plant Depreciation'!$E$7:$AD$94,MATCH($C1238,'Gen. Plant Depreciation'!$D$7:$D$94,0),MATCH(Calculation!$G1238,'Gen. Plant Depreciation'!$E$5:$AD$5,0))</f>
        <v>275</v>
      </c>
      <c r="BQ1238" s="113"/>
      <c r="BR1238" s="113"/>
      <c r="BS1238" s="113"/>
      <c r="BT1238" s="113"/>
      <c r="BU1238" s="113"/>
      <c r="BV1238" s="175"/>
      <c r="BW1238" s="113">
        <f>INDEX('Gross Dx Plant'!$E$7:$AD$91,MATCH($C1238,'Gross Dx Plant'!$D$7:$D$91,0),MATCH(Calculation!$G1238,'Gross Dx Plant'!$E$5:$AD$5,0))</f>
        <v>524814</v>
      </c>
      <c r="BX1238" s="113">
        <f>INDEX('Gross Gen Plant'!$E$7:$AD$91,MATCH($C1238,'Gross Gen Plant'!$D$7:$D$91,0),MATCH(Calculation!$G1238,'Gross Gen Plant'!$E$5:$AD$5,0))</f>
        <v>21462</v>
      </c>
      <c r="BY1238" s="113">
        <f t="shared" si="2187"/>
        <v>350060</v>
      </c>
      <c r="BZ1238" s="113"/>
      <c r="CA1238" s="116">
        <v>2008</v>
      </c>
      <c r="CB1238" s="113"/>
      <c r="CC1238" s="113"/>
      <c r="CD1238" s="113"/>
      <c r="CE1238" s="175"/>
      <c r="CF1238" s="113">
        <f t="shared" si="2239"/>
        <v>14075</v>
      </c>
      <c r="CG1238" s="113">
        <f t="shared" si="2240"/>
        <v>24.698129921864439</v>
      </c>
      <c r="CH1238" s="178">
        <v>0.94252873563218387</v>
      </c>
      <c r="CI1238" s="61">
        <f>+CI1228*CH1238+CG1229*CH1237+CG1230*CH1236+CG1231*CH1235+CG1232*CH1234+CG1233*CH1233+CG1234*CH1232+CG1235*CH1231+CG1236*CH1230+CG1237*CH1229+CG1238</f>
        <v>1730.5932465178462</v>
      </c>
      <c r="CJ1238" s="114">
        <f t="shared" si="2241"/>
        <v>7.6741581130192783E-3</v>
      </c>
      <c r="CK1238" s="114"/>
      <c r="CL1238" s="169">
        <f t="shared" si="2242"/>
        <v>6.6777447358740546E-3</v>
      </c>
      <c r="CM1238" s="169">
        <f t="shared" si="2251"/>
        <v>6.4901874017501788E-3</v>
      </c>
      <c r="CN1238" s="114">
        <f>VLOOKUP($H1238,RoR!$E:$F,2,FALSE)</f>
        <v>5.6316666666666668E-2</v>
      </c>
      <c r="CO1238" s="169">
        <v>1.9092304698479889E-2</v>
      </c>
      <c r="CP1238" s="169">
        <f t="shared" si="2249"/>
        <v>3.7224361968186778E-2</v>
      </c>
      <c r="CQ1238" s="169">
        <f t="shared" si="2252"/>
        <v>2.4411754206783445E-2</v>
      </c>
      <c r="CR1238" s="169">
        <f t="shared" si="2253"/>
        <v>6.9030581091053131E-2</v>
      </c>
      <c r="CS1238" s="179">
        <f t="shared" si="2243"/>
        <v>0.85607</v>
      </c>
      <c r="CT1238" s="180">
        <f t="shared" si="2244"/>
        <v>0.91060168006009956</v>
      </c>
      <c r="CU1238" s="180">
        <f t="shared" si="2245"/>
        <v>0.53108168097070152</v>
      </c>
      <c r="CV1238" s="180">
        <f t="shared" si="2246"/>
        <v>0.88825329850328805</v>
      </c>
      <c r="CW1238" s="180">
        <f t="shared" si="2247"/>
        <v>0.4295627335323573</v>
      </c>
      <c r="CX1238" s="181">
        <f>INDEX('State Tax Lookup'!$D$7:$Z$91,MATCH(Calculation!$C1238,'State Tax Lookup'!$B$7:$B$91,0),MATCH($H1238,'State Tax Lookup'!$D$6:$Z$6,0))</f>
        <v>0.38900000000000001</v>
      </c>
      <c r="CY1238" s="72">
        <v>0.37</v>
      </c>
      <c r="CZ1238" s="70">
        <f t="shared" si="2250"/>
        <v>19.395056463280216</v>
      </c>
      <c r="DA1238" s="70">
        <v>18.300102035478151</v>
      </c>
      <c r="DB1238" s="69">
        <f t="shared" si="2254"/>
        <v>0.12694429857933864</v>
      </c>
      <c r="DC1238" s="111">
        <f>VLOOKUP($H1238,RoR!$E:$F,2,FALSE)</f>
        <v>5.6316666666666668E-2</v>
      </c>
      <c r="DD1238" s="216">
        <f>HLOOKUP($H1238,'GDP-PI'!$D$8:$CQ$11,3,FALSE)</f>
        <v>1.9092304698479889E-2</v>
      </c>
      <c r="DE1238" s="111">
        <f>VLOOKUP(H1238,'HW Dx Data'!$E:$F,2,FALSE)</f>
        <v>569.88120333515076</v>
      </c>
      <c r="DF1238" s="72">
        <f t="shared" si="2264"/>
        <v>107.9</v>
      </c>
      <c r="DG1238" s="69">
        <f t="shared" si="2265"/>
        <v>3.1778595021460486E-2</v>
      </c>
      <c r="DH1238" s="66">
        <f>HLOOKUP(H1238,'GDP-PI'!$8:$9,2,FALSE)</f>
        <v>94.263999999999996</v>
      </c>
      <c r="DI1238" s="69">
        <f t="shared" si="2255"/>
        <v>1.8912333748032254E-2</v>
      </c>
    </row>
    <row r="1239" spans="1:113" s="160" customFormat="1" ht="21">
      <c r="A1239" s="160" t="s">
        <v>232</v>
      </c>
      <c r="B1239" s="160" t="s">
        <v>232</v>
      </c>
      <c r="C1239" s="160">
        <v>4063762</v>
      </c>
      <c r="D1239" s="161" t="s">
        <v>233</v>
      </c>
      <c r="E1239" s="161"/>
      <c r="F1239" s="189"/>
      <c r="G1239" s="160" t="s">
        <v>125</v>
      </c>
      <c r="H1239" s="162">
        <v>2009</v>
      </c>
      <c r="I1239" s="163"/>
      <c r="J1239" s="159">
        <f>IFERROR(INDEX('Labor Expenditures'!$F$7:$X$91,MATCH($C1239,'Labor Expenditures'!$D$7:$D$91,0),MATCH($G1239,'Labor Expenditures'!$F$5:$X$5,0)),"NA")</f>
        <v>13868.824728763382</v>
      </c>
      <c r="K1239" s="159">
        <f t="shared" si="2256"/>
        <v>125.02884587571226</v>
      </c>
      <c r="L1239" s="165">
        <f t="shared" si="2262"/>
        <v>1.4801982720716837E-2</v>
      </c>
      <c r="M1239" s="76">
        <f t="shared" si="2266"/>
        <v>1.0888526311744852E-4</v>
      </c>
      <c r="N1239" s="62">
        <f t="shared" si="2272"/>
        <v>116.43805211518963</v>
      </c>
      <c r="O1239" s="96">
        <f t="shared" si="2267"/>
        <v>2.5134798339005119E-2</v>
      </c>
      <c r="P1239" s="96"/>
      <c r="Q1239" s="159">
        <f>IFERROR(INDEX('Non-Labor Expenditures'!$F$7:$AB$91,MATCH($C1239,'Non-Labor Expenditures'!$D$7:$D$91,0),MATCH($G1239,'Non-Labor Expenditures'!$F$5:$AB$5,0)),"NA")</f>
        <v>20084.648546398636</v>
      </c>
      <c r="R1239" s="159">
        <f t="shared" si="2257"/>
        <v>211.41957858923396</v>
      </c>
      <c r="S1239" s="165">
        <f t="shared" si="2268"/>
        <v>3.4684398903291266E-2</v>
      </c>
      <c r="T1239" s="165">
        <f t="shared" si="2269"/>
        <v>2.5514283943661546E-4</v>
      </c>
      <c r="U1239" s="165"/>
      <c r="V1239" s="165"/>
      <c r="W1239" s="159">
        <f t="shared" si="2236"/>
        <v>32170.635194091999</v>
      </c>
      <c r="X1239" s="163"/>
      <c r="Y1239" s="167">
        <v>1774.1895094887004</v>
      </c>
      <c r="Z1239" s="168">
        <v>2.4879437485319646E-2</v>
      </c>
      <c r="AA1239" s="76">
        <f t="shared" si="2258"/>
        <v>1.8301629909428434E-4</v>
      </c>
      <c r="AB1239" s="168"/>
      <c r="AC1239" s="168"/>
      <c r="AD1239" s="163">
        <f t="shared" si="2248"/>
        <v>66124.108469254017</v>
      </c>
      <c r="AE1239" s="168">
        <f t="shared" si="2270"/>
        <v>4.1445165078610102E-3</v>
      </c>
      <c r="AF1239" s="163"/>
      <c r="AG1239" s="163"/>
      <c r="AH1239" s="163"/>
      <c r="AI1239" s="163"/>
      <c r="AJ1239" s="116">
        <f t="shared" si="2271"/>
        <v>242.44375034558195</v>
      </c>
      <c r="AK1239" s="114">
        <f>+AV1239/$AX$14</f>
        <v>7.75331087751935E-3</v>
      </c>
      <c r="AL1239" s="115">
        <f t="shared" si="2259"/>
        <v>0.20973930764166027</v>
      </c>
      <c r="AM1239" s="115">
        <f t="shared" si="2260"/>
        <v>0.30374169136416368</v>
      </c>
      <c r="AN1239" s="115">
        <f t="shared" si="2261"/>
        <v>0.48651900099417605</v>
      </c>
      <c r="AO1239" s="115">
        <f t="shared" si="2263"/>
        <v>2.5727728947238335E-2</v>
      </c>
      <c r="AP1239" s="166">
        <f t="shared" si="2274"/>
        <v>86.106166419662131</v>
      </c>
      <c r="AQ1239" s="168">
        <f t="shared" si="2275"/>
        <v>2.5727728947238383E-2</v>
      </c>
      <c r="AR1239" s="169">
        <f>+AD1239/$AF$13</f>
        <v>7.356126890018108E-3</v>
      </c>
      <c r="AS1239" s="169">
        <f t="shared" si="2273"/>
        <v>1.8925643872787755E-4</v>
      </c>
      <c r="AT1239" s="115"/>
      <c r="AU1239" s="115"/>
      <c r="AV1239" s="113">
        <f>IFERROR(INDEX('Total Customers'!$F$7:$AB$91,MATCH($C1239,'Total Customers'!$D$7:$D$91,0),MATCH($G1239,'Total Customers'!$F$5:$AB$5,0)),"NA")</f>
        <v>272740</v>
      </c>
      <c r="AW1239" s="68">
        <f t="shared" si="2231"/>
        <v>4.8994211728805373E-3</v>
      </c>
      <c r="AX1239" s="114"/>
      <c r="AY1239" s="114"/>
      <c r="AZ1239" s="116"/>
      <c r="BA1239" s="116"/>
      <c r="BB1239" s="166"/>
      <c r="BC1239" s="166"/>
      <c r="BD1239" s="166"/>
      <c r="BE1239" s="166"/>
      <c r="BF1239" s="166"/>
      <c r="BG1239" s="166"/>
      <c r="BH1239" s="166"/>
      <c r="BI1239" s="113"/>
      <c r="BJ1239" s="113"/>
      <c r="BK1239" s="113">
        <f>INDEX('Dist. Plant Gas Additions'!$F$7:$AE$91,MATCH($C1239,'Dist. Plant Gas Additions'!$D$7:$D$91,0),MATCH(Calculation!$G1239,'Dist. Plant Gas Additions'!$F$5:$AE$5,0))</f>
        <v>23630</v>
      </c>
      <c r="BL1239" s="113">
        <f>INDEX('Gen. Plant Additions'!$F$7:$AE$91,MATCH($C1239,'Gen. Plant Additions'!$D$7:$D$91,0),MATCH(Calculation!$G1239,'Gen. Plant Additions'!$F$5:$AE$5,0))</f>
        <v>6993</v>
      </c>
      <c r="BM1239" s="231">
        <f t="shared" si="2237"/>
        <v>0.95314199401027755</v>
      </c>
      <c r="BN1239" s="61">
        <f t="shared" si="2238"/>
        <v>6665.3219641138712</v>
      </c>
      <c r="BO1239" s="113">
        <f>INDEX('Dist Plant Depreciation'!$E$7:$AD$94,MATCH($C1239,'Dist Plant Depreciation'!$D$7:$D$94,0),MATCH(Calculation!$G1239,'Dist Plant Depreciation'!$E$5:$AD$5,0))</f>
        <v>211102</v>
      </c>
      <c r="BP1239" s="113">
        <f>INDEX('Gen. Plant Depreciation'!$E$7:$AD$94,MATCH($C1239,'Gen. Plant Depreciation'!$D$7:$D$94,0),MATCH(Calculation!$G1239,'Gen. Plant Depreciation'!$E$5:$AD$5,0))</f>
        <v>459</v>
      </c>
      <c r="BQ1239" s="113"/>
      <c r="BR1239" s="113"/>
      <c r="BS1239" s="113"/>
      <c r="BT1239" s="113"/>
      <c r="BU1239" s="113"/>
      <c r="BV1239" s="175"/>
      <c r="BW1239" s="113">
        <f>INDEX('Gross Dx Plant'!$E$7:$AD$91,MATCH($C1239,'Gross Dx Plant'!$D$7:$D$91,0),MATCH(Calculation!$G1239,'Gross Dx Plant'!$E$5:$AD$5,0))</f>
        <v>547724</v>
      </c>
      <c r="BX1239" s="113">
        <f>INDEX('Gross Gen Plant'!$E$7:$AD$91,MATCH($C1239,'Gross Gen Plant'!$D$7:$D$91,0),MATCH(Calculation!$G1239,'Gross Gen Plant'!$E$5:$AD$5,0))</f>
        <v>26927</v>
      </c>
      <c r="BY1239" s="113">
        <f t="shared" si="2187"/>
        <v>363090</v>
      </c>
      <c r="BZ1239" s="113"/>
      <c r="CA1239" s="116">
        <v>2009</v>
      </c>
      <c r="CB1239" s="113"/>
      <c r="CC1239" s="113"/>
      <c r="CD1239" s="113"/>
      <c r="CE1239" s="175"/>
      <c r="CF1239" s="113">
        <f t="shared" si="2239"/>
        <v>30623</v>
      </c>
      <c r="CG1239" s="113">
        <f t="shared" si="2240"/>
        <v>55.583120856789101</v>
      </c>
      <c r="CH1239" s="178">
        <v>0.93567251461988299</v>
      </c>
      <c r="CI1239" s="61">
        <f>+CI1228*CH1239+CG1229*CH1238+CG1230*CH1237+CG1231*CH1236+CG1232*CH1235+CG1233*CH1234+CG1234*CH1233+CG1235*CH1232+CG1236*CH1231+CG1237*CH1230+CG1238*CH1229+CG1239</f>
        <v>1774.1895094887004</v>
      </c>
      <c r="CJ1239" s="114">
        <f t="shared" si="2241"/>
        <v>2.4879437485319646E-2</v>
      </c>
      <c r="CK1239" s="114"/>
      <c r="CL1239" s="169">
        <f t="shared" si="2242"/>
        <v>6.9264443912824721E-3</v>
      </c>
      <c r="CM1239" s="169">
        <f t="shared" si="2251"/>
        <v>6.7043286624000401E-3</v>
      </c>
      <c r="CN1239" s="114">
        <f>VLOOKUP($H1239,RoR!$E:$F,2,FALSE)</f>
        <v>5.3133333333333324E-2</v>
      </c>
      <c r="CO1239" s="169">
        <v>7.7972502758210105E-3</v>
      </c>
      <c r="CP1239" s="169">
        <f t="shared" si="2249"/>
        <v>4.5336083057512314E-2</v>
      </c>
      <c r="CQ1239" s="169">
        <f t="shared" si="2252"/>
        <v>2.4197612946133585E-2</v>
      </c>
      <c r="CR1239" s="169">
        <f t="shared" si="2253"/>
        <v>6.3720160300892073E-2</v>
      </c>
      <c r="CS1239" s="179">
        <f t="shared" si="2243"/>
        <v>0.85607</v>
      </c>
      <c r="CT1239" s="180">
        <f t="shared" si="2244"/>
        <v>0.96515780330083989</v>
      </c>
      <c r="CU1239" s="180">
        <f t="shared" si="2245"/>
        <v>0.50448557089084056</v>
      </c>
      <c r="CV1239" s="180">
        <f t="shared" si="2246"/>
        <v>0.87391435735465484</v>
      </c>
      <c r="CW1239" s="180">
        <f t="shared" si="2247"/>
        <v>0.42551605393279146</v>
      </c>
      <c r="CX1239" s="181">
        <f>INDEX('State Tax Lookup'!$D$7:$Z$91,MATCH(Calculation!$C1239,'State Tax Lookup'!$B$7:$B$91,0),MATCH($H1239,'State Tax Lookup'!$D$6:$Z$6,0))</f>
        <v>0.38900000000000001</v>
      </c>
      <c r="CY1239" s="72">
        <v>0.37</v>
      </c>
      <c r="CZ1239" s="70">
        <f t="shared" si="2250"/>
        <v>18.589368275198716</v>
      </c>
      <c r="DA1239" s="70">
        <v>17.478615056163342</v>
      </c>
      <c r="DB1239" s="69">
        <f t="shared" si="2254"/>
        <v>-4.2428392929288218E-2</v>
      </c>
      <c r="DC1239" s="111">
        <f>VLOOKUP($H1239,RoR!$E:$F,2,FALSE)</f>
        <v>5.3133333333333324E-2</v>
      </c>
      <c r="DD1239" s="216">
        <f>HLOOKUP($H1239,'GDP-PI'!$D$8:$CQ$11,3,FALSE)</f>
        <v>7.7972502758210105E-3</v>
      </c>
      <c r="DE1239" s="111">
        <f>VLOOKUP(H1239,'HW Dx Data'!$E:$F,2,FALSE)</f>
        <v>550.94063679692806</v>
      </c>
      <c r="DF1239" s="72">
        <f t="shared" si="2264"/>
        <v>110.925</v>
      </c>
      <c r="DG1239" s="69">
        <f t="shared" si="2265"/>
        <v>2.7649425000884052E-2</v>
      </c>
      <c r="DH1239" s="66">
        <f>HLOOKUP(H1239,'GDP-PI'!$8:$9,2,FALSE)</f>
        <v>94.998999999999995</v>
      </c>
      <c r="DI1239" s="69">
        <f t="shared" si="2255"/>
        <v>7.7670088183096342E-3</v>
      </c>
    </row>
    <row r="1240" spans="1:113" s="160" customFormat="1" ht="21">
      <c r="A1240" s="160" t="s">
        <v>232</v>
      </c>
      <c r="B1240" s="160" t="s">
        <v>232</v>
      </c>
      <c r="C1240" s="160">
        <v>4063762</v>
      </c>
      <c r="D1240" s="161" t="s">
        <v>233</v>
      </c>
      <c r="E1240" s="161"/>
      <c r="F1240" s="189"/>
      <c r="G1240" s="160" t="s">
        <v>126</v>
      </c>
      <c r="H1240" s="162">
        <v>2010</v>
      </c>
      <c r="I1240" s="163"/>
      <c r="J1240" s="159">
        <f>IFERROR(INDEX('Labor Expenditures'!$F$7:$X$91,MATCH($C1240,'Labor Expenditures'!$D$7:$D$91,0),MATCH($G1240,'Labor Expenditures'!$F$5:$X$5,0)),"NA")</f>
        <v>14781.329526203406</v>
      </c>
      <c r="K1240" s="159">
        <f t="shared" si="2256"/>
        <v>126.41718645459403</v>
      </c>
      <c r="L1240" s="165">
        <f t="shared" si="2262"/>
        <v>1.1042963570795187E-2</v>
      </c>
      <c r="M1240" s="76">
        <f t="shared" si="2266"/>
        <v>8.2438554986515727E-5</v>
      </c>
      <c r="N1240" s="62">
        <f t="shared" si="2272"/>
        <v>97.830734831093054</v>
      </c>
      <c r="O1240" s="96">
        <f t="shared" si="2267"/>
        <v>-0.17412060033318449</v>
      </c>
      <c r="P1240" s="96"/>
      <c r="Q1240" s="159">
        <f>IFERROR(INDEX('Non-Labor Expenditures'!$F$7:$AB$91,MATCH($C1240,'Non-Labor Expenditures'!$D$7:$D$91,0),MATCH($G1240,'Non-Labor Expenditures'!$F$5:$AB$5,0)),"NA")</f>
        <v>21406.125925478591</v>
      </c>
      <c r="R1240" s="159">
        <f t="shared" si="2257"/>
        <v>222.72758977284741</v>
      </c>
      <c r="S1240" s="165">
        <f t="shared" si="2268"/>
        <v>5.2104771110621222E-2</v>
      </c>
      <c r="T1240" s="165">
        <f t="shared" si="2269"/>
        <v>3.8897547843250337E-4</v>
      </c>
      <c r="U1240" s="165"/>
      <c r="V1240" s="165"/>
      <c r="W1240" s="159">
        <f t="shared" si="2236"/>
        <v>33804.061494194175</v>
      </c>
      <c r="X1240" s="163"/>
      <c r="Y1240" s="167">
        <v>1814.1164509911339</v>
      </c>
      <c r="Z1240" s="168">
        <v>2.2254841052983792E-2</v>
      </c>
      <c r="AA1240" s="76">
        <f t="shared" si="2258"/>
        <v>1.6613809563898263E-4</v>
      </c>
      <c r="AB1240" s="168"/>
      <c r="AC1240" s="168"/>
      <c r="AD1240" s="163">
        <f t="shared" si="2248"/>
        <v>69991.516945876181</v>
      </c>
      <c r="AE1240" s="168">
        <f t="shared" si="2270"/>
        <v>5.6840640637182062E-2</v>
      </c>
      <c r="AF1240" s="163"/>
      <c r="AG1240" s="163"/>
      <c r="AH1240" s="163"/>
      <c r="AI1240" s="163"/>
      <c r="AJ1240" s="116">
        <f t="shared" si="2271"/>
        <v>254.344427531674</v>
      </c>
      <c r="AK1240" s="114">
        <f>+AV1240/$AX$15</f>
        <v>7.7799859420598222E-3</v>
      </c>
      <c r="AL1240" s="115">
        <f t="shared" si="2259"/>
        <v>0.21118744343880527</v>
      </c>
      <c r="AM1240" s="115">
        <f t="shared" si="2260"/>
        <v>0.30583886247288739</v>
      </c>
      <c r="AN1240" s="115">
        <f t="shared" si="2261"/>
        <v>0.48297369408830726</v>
      </c>
      <c r="AO1240" s="115">
        <f t="shared" si="2263"/>
        <v>2.8993119920204785E-2</v>
      </c>
      <c r="AP1240" s="166">
        <f t="shared" si="2274"/>
        <v>88.639195601532194</v>
      </c>
      <c r="AQ1240" s="168">
        <f t="shared" si="2275"/>
        <v>2.8993119920204737E-2</v>
      </c>
      <c r="AR1240" s="169">
        <f>+AD1240/$AF$14</f>
        <v>7.4652564466061583E-3</v>
      </c>
      <c r="AS1240" s="169">
        <f t="shared" si="2273"/>
        <v>2.1644107539153383E-4</v>
      </c>
      <c r="AT1240" s="115"/>
      <c r="AU1240" s="115"/>
      <c r="AV1240" s="113">
        <f>IFERROR(INDEX('Total Customers'!$F$7:$AB$91,MATCH($C1240,'Total Customers'!$D$7:$D$91,0),MATCH($G1240,'Total Customers'!$F$5:$AB$5,0)),"NA")</f>
        <v>275184</v>
      </c>
      <c r="AW1240" s="68">
        <f t="shared" si="2231"/>
        <v>8.9210044044487867E-3</v>
      </c>
      <c r="AX1240" s="114"/>
      <c r="AY1240" s="114"/>
      <c r="AZ1240" s="116"/>
      <c r="BA1240" s="116"/>
      <c r="BB1240" s="166"/>
      <c r="BC1240" s="166"/>
      <c r="BD1240" s="166"/>
      <c r="BE1240" s="166"/>
      <c r="BF1240" s="166"/>
      <c r="BG1240" s="166"/>
      <c r="BH1240" s="166"/>
      <c r="BI1240" s="113"/>
      <c r="BJ1240" s="113"/>
      <c r="BK1240" s="113">
        <f>INDEX('Dist. Plant Gas Additions'!$F$7:$AE$91,MATCH($C1240,'Dist. Plant Gas Additions'!$D$7:$D$91,0),MATCH(Calculation!$G1240,'Dist. Plant Gas Additions'!$F$5:$AE$5,0))</f>
        <v>29298</v>
      </c>
      <c r="BL1240" s="113">
        <f>INDEX('Gen. Plant Additions'!$F$7:$AE$91,MATCH($C1240,'Gen. Plant Additions'!$D$7:$D$91,0),MATCH(Calculation!$G1240,'Gen. Plant Additions'!$F$5:$AE$5,0))</f>
        <v>637</v>
      </c>
      <c r="BM1240" s="231">
        <f t="shared" si="2237"/>
        <v>0.9646128568150566</v>
      </c>
      <c r="BN1240" s="61">
        <f t="shared" si="2238"/>
        <v>614.45838979119105</v>
      </c>
      <c r="BO1240" s="113">
        <f>INDEX('Dist Plant Depreciation'!$E$7:$AD$94,MATCH($C1240,'Dist Plant Depreciation'!$D$7:$D$94,0),MATCH(Calculation!$G1240,'Dist Plant Depreciation'!$E$5:$AD$5,0))</f>
        <v>218254</v>
      </c>
      <c r="BP1240" s="113">
        <f>INDEX('Gen. Plant Depreciation'!$E$7:$AD$94,MATCH($C1240,'Gen. Plant Depreciation'!$D$7:$D$94,0),MATCH(Calculation!$G1240,'Gen. Plant Depreciation'!$E$5:$AD$5,0))</f>
        <v>2041</v>
      </c>
      <c r="BQ1240" s="113"/>
      <c r="BR1240" s="113"/>
      <c r="BS1240" s="113"/>
      <c r="BT1240" s="113"/>
      <c r="BU1240" s="113"/>
      <c r="BV1240" s="175"/>
      <c r="BW1240" s="113">
        <f>INDEX('Gross Dx Plant'!$E$7:$AD$91,MATCH($C1240,'Gross Dx Plant'!$D$7:$D$91,0),MATCH(Calculation!$G1240,'Gross Dx Plant'!$E$5:$AD$5,0))</f>
        <v>575925</v>
      </c>
      <c r="BX1240" s="113">
        <f>INDEX('Gross Gen Plant'!$E$7:$AD$91,MATCH($C1240,'Gross Gen Plant'!$D$7:$D$91,0),MATCH(Calculation!$G1240,'Gross Gen Plant'!$E$5:$AD$5,0))</f>
        <v>21128</v>
      </c>
      <c r="BY1240" s="113">
        <f t="shared" si="2187"/>
        <v>376758</v>
      </c>
      <c r="BZ1240" s="113"/>
      <c r="CA1240" s="116">
        <v>2010</v>
      </c>
      <c r="CB1240" s="113"/>
      <c r="CC1240" s="113"/>
      <c r="CD1240" s="113"/>
      <c r="CE1240" s="175"/>
      <c r="CF1240" s="113">
        <f t="shared" si="2239"/>
        <v>29935</v>
      </c>
      <c r="CG1240" s="113">
        <f t="shared" si="2240"/>
        <v>52.610812434409475</v>
      </c>
      <c r="CH1240" s="178">
        <v>0.9285714285714286</v>
      </c>
      <c r="CI1240" s="61">
        <f>+CI1228*CH1240+CG1229*CH1239+CG1230*CH1238+CG1231*CH1237+CG1232*CH1236+CG1233*CH1235+CG1234*CH1234+CG1235*CH1233+CG1236*CH1232+CG1237*CH1231+CG1238*CH1230+CG1239*CH1229+CG1240</f>
        <v>1814.1164509911339</v>
      </c>
      <c r="CJ1240" s="114">
        <f t="shared" si="2241"/>
        <v>2.2254841052983792E-2</v>
      </c>
      <c r="CK1240" s="114"/>
      <c r="CL1240" s="169">
        <f t="shared" si="2242"/>
        <v>7.1491071636599554E-3</v>
      </c>
      <c r="CM1240" s="169">
        <f t="shared" si="2251"/>
        <v>6.917765430272161E-3</v>
      </c>
      <c r="CN1240" s="114">
        <f>VLOOKUP($H1240,RoR!$E:$F,2,FALSE)</f>
        <v>4.9433333333333322E-2</v>
      </c>
      <c r="CO1240" s="169">
        <v>1.1684333519300205E-2</v>
      </c>
      <c r="CP1240" s="169">
        <f t="shared" si="2249"/>
        <v>3.7748999814033117E-2</v>
      </c>
      <c r="CQ1240" s="169">
        <f t="shared" si="2252"/>
        <v>2.3984176178261464E-2</v>
      </c>
      <c r="CR1240" s="169">
        <f t="shared" si="2253"/>
        <v>4.7937530248493419E-2</v>
      </c>
      <c r="CS1240" s="179">
        <f t="shared" si="2243"/>
        <v>0.85607</v>
      </c>
      <c r="CT1240" s="180">
        <f t="shared" si="2244"/>
        <v>1.037398205301105</v>
      </c>
      <c r="CU1240" s="180">
        <f t="shared" si="2245"/>
        <v>0.46926837491571133</v>
      </c>
      <c r="CV1240" s="180">
        <f t="shared" si="2246"/>
        <v>0.8548537519972772</v>
      </c>
      <c r="CW1240" s="180">
        <f t="shared" si="2247"/>
        <v>0.41615833911547367</v>
      </c>
      <c r="CX1240" s="181">
        <f>INDEX('State Tax Lookup'!$D$7:$Z$91,MATCH(Calculation!$C1240,'State Tax Lookup'!$B$7:$B$91,0),MATCH($H1240,'State Tax Lookup'!$D$6:$Z$6,0))</f>
        <v>0.38900000000000001</v>
      </c>
      <c r="CY1240" s="72">
        <v>0.37</v>
      </c>
      <c r="CZ1240" s="70">
        <f t="shared" si="2250"/>
        <v>19.053241670860793</v>
      </c>
      <c r="DA1240" s="70">
        <v>17.956102603965455</v>
      </c>
      <c r="DB1240" s="69">
        <f t="shared" si="2254"/>
        <v>2.4647434358344385E-2</v>
      </c>
      <c r="DC1240" s="111">
        <f>VLOOKUP($H1240,RoR!$E:$F,2,FALSE)</f>
        <v>4.9433333333333322E-2</v>
      </c>
      <c r="DD1240" s="216">
        <f>HLOOKUP($H1240,'GDP-PI'!$D$8:$CQ$11,3,FALSE)</f>
        <v>1.1684333519300205E-2</v>
      </c>
      <c r="DE1240" s="111">
        <f>VLOOKUP(H1240,'HW Dx Data'!$E:$F,2,FALSE)</f>
        <v>568.98950262971744</v>
      </c>
      <c r="DF1240" s="72">
        <f t="shared" si="2264"/>
        <v>116.925</v>
      </c>
      <c r="DG1240" s="69">
        <f t="shared" si="2265"/>
        <v>5.2678406346976722E-2</v>
      </c>
      <c r="DH1240" s="66">
        <f>HLOOKUP(H1240,'GDP-PI'!$8:$9,2,FALSE)</f>
        <v>96.108999999999995</v>
      </c>
      <c r="DI1240" s="69">
        <f t="shared" si="2255"/>
        <v>1.1616598807150427E-2</v>
      </c>
    </row>
    <row r="1241" spans="1:113" s="160" customFormat="1" ht="21">
      <c r="A1241" s="160" t="s">
        <v>232</v>
      </c>
      <c r="B1241" s="160" t="s">
        <v>232</v>
      </c>
      <c r="C1241" s="160">
        <v>4063762</v>
      </c>
      <c r="D1241" s="161" t="s">
        <v>233</v>
      </c>
      <c r="E1241" s="161"/>
      <c r="F1241" s="189"/>
      <c r="G1241" s="160" t="s">
        <v>127</v>
      </c>
      <c r="H1241" s="162">
        <v>2011</v>
      </c>
      <c r="I1241" s="163"/>
      <c r="J1241" s="159">
        <f>IFERROR(INDEX('Labor Expenditures'!$F$7:$X$91,MATCH($C1241,'Labor Expenditures'!$D$7:$D$91,0),MATCH($G1241,'Labor Expenditures'!$F$5:$X$5,0)),"NA")</f>
        <v>14197.167540529112</v>
      </c>
      <c r="K1241" s="159">
        <f t="shared" si="2256"/>
        <v>117.45329919775894</v>
      </c>
      <c r="L1241" s="165">
        <f t="shared" si="2262"/>
        <v>-7.3546640313696246E-2</v>
      </c>
      <c r="M1241" s="76">
        <f t="shared" si="2266"/>
        <v>-5.4196742767231116E-4</v>
      </c>
      <c r="N1241" s="62">
        <f t="shared" si="2272"/>
        <v>118.56130594309707</v>
      </c>
      <c r="O1241" s="96">
        <f t="shared" si="2267"/>
        <v>0.19219138677932482</v>
      </c>
      <c r="P1241" s="96"/>
      <c r="Q1241" s="159">
        <f>IFERROR(INDEX('Non-Labor Expenditures'!$F$7:$AB$91,MATCH($C1241,'Non-Labor Expenditures'!$D$7:$D$91,0),MATCH($G1241,'Non-Labor Expenditures'!$F$5:$AB$5,0)),"NA")</f>
        <v>20560.150263813375</v>
      </c>
      <c r="R1241" s="159">
        <f t="shared" si="2257"/>
        <v>209.55795686372082</v>
      </c>
      <c r="S1241" s="165">
        <f t="shared" si="2268"/>
        <v>-6.0949109365036711E-2</v>
      </c>
      <c r="T1241" s="165">
        <f t="shared" si="2269"/>
        <v>-4.4913583925241304E-4</v>
      </c>
      <c r="U1241" s="165"/>
      <c r="V1241" s="165"/>
      <c r="W1241" s="159">
        <f t="shared" si="2236"/>
        <v>36855.443276092723</v>
      </c>
      <c r="X1241" s="163"/>
      <c r="Y1241" s="167">
        <v>1888.5873451798159</v>
      </c>
      <c r="Z1241" s="168">
        <v>4.023056786118151E-2</v>
      </c>
      <c r="AA1241" s="76">
        <f t="shared" si="2258"/>
        <v>2.9646027724070632E-4</v>
      </c>
      <c r="AB1241" s="168"/>
      <c r="AC1241" s="168"/>
      <c r="AD1241" s="163">
        <f t="shared" si="2248"/>
        <v>71612.761080435215</v>
      </c>
      <c r="AE1241" s="168">
        <f t="shared" si="2270"/>
        <v>2.2899237248167118E-2</v>
      </c>
      <c r="AF1241" s="163"/>
      <c r="AG1241" s="163"/>
      <c r="AH1241" s="163"/>
      <c r="AI1241" s="163"/>
      <c r="AJ1241" s="116">
        <f t="shared" si="2271"/>
        <v>257.43780383008976</v>
      </c>
      <c r="AK1241" s="114">
        <f>+AV1241/$AX$16</f>
        <v>7.8266009559496367E-3</v>
      </c>
      <c r="AL1241" s="115">
        <f t="shared" si="2259"/>
        <v>0.19824912943355028</v>
      </c>
      <c r="AM1241" s="115">
        <f t="shared" si="2260"/>
        <v>0.28710176724955883</v>
      </c>
      <c r="AN1241" s="115">
        <f t="shared" si="2261"/>
        <v>0.51464910331689084</v>
      </c>
      <c r="AO1241" s="115">
        <f t="shared" si="2263"/>
        <v>-1.3058477996685584E-2</v>
      </c>
      <c r="AP1241" s="166">
        <f t="shared" si="2274"/>
        <v>87.489227374888713</v>
      </c>
      <c r="AQ1241" s="168">
        <f t="shared" si="2275"/>
        <v>-1.3058477996685447E-2</v>
      </c>
      <c r="AR1241" s="169">
        <f>+AD1241/$AF$15</f>
        <v>7.3690303916082913E-3</v>
      </c>
      <c r="AS1241" s="169">
        <f t="shared" si="2273"/>
        <v>-9.6228321225723214E-5</v>
      </c>
      <c r="AT1241" s="115"/>
      <c r="AU1241" s="115"/>
      <c r="AV1241" s="113">
        <f>IFERROR(INDEX('Total Customers'!$F$7:$AB$91,MATCH($C1241,'Total Customers'!$D$7:$D$91,0),MATCH($G1241,'Total Customers'!$F$5:$AB$5,0)),"NA")</f>
        <v>278175</v>
      </c>
      <c r="AW1241" s="68">
        <f t="shared" si="2231"/>
        <v>1.0810447209627641E-2</v>
      </c>
      <c r="AX1241" s="114"/>
      <c r="AY1241" s="114"/>
      <c r="AZ1241" s="116"/>
      <c r="BA1241" s="116"/>
      <c r="BB1241" s="166"/>
      <c r="BC1241" s="166"/>
      <c r="BD1241" s="166"/>
      <c r="BE1241" s="166"/>
      <c r="BF1241" s="166"/>
      <c r="BG1241" s="166"/>
      <c r="BH1241" s="166"/>
      <c r="BI1241" s="113"/>
      <c r="BJ1241" s="113"/>
      <c r="BK1241" s="113">
        <f>INDEX('Dist. Plant Gas Additions'!$F$7:$AE$91,MATCH($C1241,'Dist. Plant Gas Additions'!$D$7:$D$91,0),MATCH(Calculation!$G1241,'Dist. Plant Gas Additions'!$F$5:$AE$5,0))</f>
        <v>52683</v>
      </c>
      <c r="BL1241" s="113">
        <f>INDEX('Gen. Plant Additions'!$F$7:$AE$91,MATCH($C1241,'Gen. Plant Additions'!$D$7:$D$91,0),MATCH(Calculation!$G1241,'Gen. Plant Additions'!$F$5:$AE$5,0))</f>
        <v>1058</v>
      </c>
      <c r="BM1241" s="231">
        <f t="shared" si="2237"/>
        <v>0.96668745140604917</v>
      </c>
      <c r="BN1241" s="61">
        <f t="shared" si="2238"/>
        <v>1022.7553235876001</v>
      </c>
      <c r="BO1241" s="113">
        <f>INDEX('Dist Plant Depreciation'!$E$7:$AD$94,MATCH($C1241,'Dist Plant Depreciation'!$D$7:$D$94,0),MATCH(Calculation!$G1241,'Dist Plant Depreciation'!$E$5:$AD$5,0))</f>
        <v>216848</v>
      </c>
      <c r="BP1241" s="113">
        <f>INDEX('Gen. Plant Depreciation'!$E$7:$AD$94,MATCH($C1241,'Gen. Plant Depreciation'!$D$7:$D$94,0),MATCH(Calculation!$G1241,'Gen. Plant Depreciation'!$E$5:$AD$5,0))</f>
        <v>2874</v>
      </c>
      <c r="BQ1241" s="113"/>
      <c r="BR1241" s="113"/>
      <c r="BS1241" s="113"/>
      <c r="BT1241" s="113"/>
      <c r="BU1241" s="113"/>
      <c r="BV1241" s="175"/>
      <c r="BW1241" s="113">
        <f>INDEX('Gross Dx Plant'!$E$7:$AD$91,MATCH($C1241,'Gross Dx Plant'!$D$7:$D$91,0),MATCH(Calculation!$G1241,'Gross Dx Plant'!$E$5:$AD$5,0))</f>
        <v>627878</v>
      </c>
      <c r="BX1241" s="113">
        <f>INDEX('Gross Gen Plant'!$E$7:$AD$91,MATCH($C1241,'Gross Gen Plant'!$D$7:$D$91,0),MATCH(Calculation!$G1241,'Gross Gen Plant'!$E$5:$AD$5,0))</f>
        <v>21637</v>
      </c>
      <c r="BY1241" s="113">
        <f t="shared" si="2187"/>
        <v>429793</v>
      </c>
      <c r="BZ1241" s="113"/>
      <c r="CA1241" s="116">
        <v>2011</v>
      </c>
      <c r="CB1241" s="113"/>
      <c r="CC1241" s="113"/>
      <c r="CD1241" s="113"/>
      <c r="CE1241" s="175"/>
      <c r="CF1241" s="113">
        <f t="shared" si="2239"/>
        <v>53741</v>
      </c>
      <c r="CG1241" s="113">
        <f t="shared" si="2240"/>
        <v>87.867928395476667</v>
      </c>
      <c r="CH1241" s="178">
        <v>0.92121212121212126</v>
      </c>
      <c r="CI1241" s="61">
        <f>+CI1228*CH1241+CG1229*CH1240+CG1230*CH1239+CG1231*CH1238+CG1232*CH1237+CG1233*CH1236+CG1234*CH1235+CG1235*CH1234+CG1236*CH1233+CG1237*CH1232+CG1238*CH1231+CG1239*CH1230+CG1240*CH1229+CG1241</f>
        <v>1888.5873451798159</v>
      </c>
      <c r="CJ1241" s="114">
        <f t="shared" si="2241"/>
        <v>4.023056786118151E-2</v>
      </c>
      <c r="CK1241" s="114"/>
      <c r="CL1241" s="169">
        <f t="shared" si="2242"/>
        <v>7.3848810529639737E-3</v>
      </c>
      <c r="CM1241" s="169">
        <f t="shared" si="2251"/>
        <v>7.1534775359687998E-3</v>
      </c>
      <c r="CN1241" s="114">
        <f>VLOOKUP($H1241,RoR!$E:$F,2,FALSE)</f>
        <v>4.6391666666666664E-2</v>
      </c>
      <c r="CO1241" s="169">
        <v>2.0840920205183799E-2</v>
      </c>
      <c r="CP1241" s="169">
        <f t="shared" si="2249"/>
        <v>2.5550746461482865E-2</v>
      </c>
      <c r="CQ1241" s="169">
        <f t="shared" si="2252"/>
        <v>2.3748464072564826E-2</v>
      </c>
      <c r="CR1241" s="169">
        <f t="shared" si="2253"/>
        <v>2.4810540821321614E-2</v>
      </c>
      <c r="CS1241" s="179">
        <f t="shared" si="2243"/>
        <v>0.85607</v>
      </c>
      <c r="CT1241" s="180">
        <f t="shared" si="2244"/>
        <v>1.1054151524782025</v>
      </c>
      <c r="CU1241" s="180">
        <f t="shared" si="2245"/>
        <v>0.43611011316687626</v>
      </c>
      <c r="CV1241" s="180">
        <f t="shared" si="2246"/>
        <v>0.83698442246886229</v>
      </c>
      <c r="CW1241" s="180">
        <f t="shared" si="2247"/>
        <v>0.40349573304423936</v>
      </c>
      <c r="CX1241" s="181">
        <f>INDEX('State Tax Lookup'!$D$7:$Z$91,MATCH(Calculation!$C1241,'State Tax Lookup'!$B$7:$B$91,0),MATCH($H1241,'State Tax Lookup'!$D$6:$Z$6,0))</f>
        <v>0.38900000000000001</v>
      </c>
      <c r="CY1241" s="72">
        <v>0.37</v>
      </c>
      <c r="CZ1241" s="70">
        <f t="shared" si="2250"/>
        <v>20.315919221148636</v>
      </c>
      <c r="DA1241" s="70">
        <v>19.146574949201604</v>
      </c>
      <c r="DB1241" s="69">
        <f t="shared" si="2254"/>
        <v>6.416752326579224E-2</v>
      </c>
      <c r="DC1241" s="111">
        <f>VLOOKUP($H1241,RoR!$E:$F,2,FALSE)</f>
        <v>4.6391666666666664E-2</v>
      </c>
      <c r="DD1241" s="216">
        <f>HLOOKUP($H1241,'GDP-PI'!$D$8:$CQ$11,3,FALSE)</f>
        <v>2.0840920205183799E-2</v>
      </c>
      <c r="DE1241" s="111">
        <f>VLOOKUP(H1241,'HW Dx Data'!$E:$F,2,FALSE)</f>
        <v>611.61109612283201</v>
      </c>
      <c r="DF1241" s="72">
        <f t="shared" si="2264"/>
        <v>120.875</v>
      </c>
      <c r="DG1241" s="69">
        <f t="shared" si="2265"/>
        <v>3.3224250161508609E-2</v>
      </c>
      <c r="DH1241" s="66">
        <f>HLOOKUP(H1241,'GDP-PI'!$8:$9,2,FALSE)</f>
        <v>98.111999999999995</v>
      </c>
      <c r="DI1241" s="69">
        <f t="shared" si="2255"/>
        <v>2.0626719212849295E-2</v>
      </c>
    </row>
    <row r="1242" spans="1:113" s="160" customFormat="1" ht="21">
      <c r="A1242" s="160" t="s">
        <v>232</v>
      </c>
      <c r="B1242" s="160" t="s">
        <v>232</v>
      </c>
      <c r="C1242" s="160">
        <v>4063762</v>
      </c>
      <c r="D1242" s="161" t="s">
        <v>233</v>
      </c>
      <c r="E1242" s="161"/>
      <c r="F1242" s="189"/>
      <c r="G1242" s="160" t="s">
        <v>128</v>
      </c>
      <c r="H1242" s="162">
        <v>2012</v>
      </c>
      <c r="I1242" s="163"/>
      <c r="J1242" s="159">
        <f>IFERROR(INDEX('Labor Expenditures'!$F$7:$X$91,MATCH($C1242,'Labor Expenditures'!$D$7:$D$91,0),MATCH($G1242,'Labor Expenditures'!$F$5:$X$5,0)),"NA")</f>
        <v>14306.280284408629</v>
      </c>
      <c r="K1242" s="159">
        <f t="shared" si="2256"/>
        <v>114.63365612506914</v>
      </c>
      <c r="L1242" s="165">
        <f t="shared" si="2262"/>
        <v>-2.4299356313569633E-2</v>
      </c>
      <c r="M1242" s="76">
        <f t="shared" si="2266"/>
        <v>-1.8212757561043545E-4</v>
      </c>
      <c r="N1242" s="62">
        <f t="shared" si="2272"/>
        <v>118.28699541505472</v>
      </c>
      <c r="O1242" s="96">
        <f t="shared" si="2267"/>
        <v>-2.3163404518329869E-3</v>
      </c>
      <c r="P1242" s="96"/>
      <c r="Q1242" s="159">
        <f>IFERROR(INDEX('Non-Labor Expenditures'!$F$7:$AB$91,MATCH($C1242,'Non-Labor Expenditures'!$D$7:$D$91,0),MATCH($G1242,'Non-Labor Expenditures'!$F$5:$AB$5,0)),"NA")</f>
        <v>20718.16589640034</v>
      </c>
      <c r="R1242" s="159">
        <f t="shared" si="2257"/>
        <v>207.18165896400339</v>
      </c>
      <c r="S1242" s="165">
        <f t="shared" si="2268"/>
        <v>-1.1404356890443463E-2</v>
      </c>
      <c r="T1242" s="165">
        <f t="shared" si="2269"/>
        <v>-8.5477485290124094E-5</v>
      </c>
      <c r="U1242" s="165"/>
      <c r="V1242" s="165"/>
      <c r="W1242" s="159">
        <f t="shared" si="2236"/>
        <v>41471.285945021722</v>
      </c>
      <c r="X1242" s="163"/>
      <c r="Y1242" s="167">
        <v>1933.1821512572974</v>
      </c>
      <c r="Z1242" s="168">
        <v>2.3338315012240794E-2</v>
      </c>
      <c r="AA1242" s="76">
        <f t="shared" si="2258"/>
        <v>1.7492441681010232E-4</v>
      </c>
      <c r="AB1242" s="168"/>
      <c r="AC1242" s="168"/>
      <c r="AD1242" s="163">
        <f t="shared" si="2248"/>
        <v>76495.732125830691</v>
      </c>
      <c r="AE1242" s="168">
        <f t="shared" si="2270"/>
        <v>6.5961664605019704E-2</v>
      </c>
      <c r="AF1242" s="163"/>
      <c r="AG1242" s="163"/>
      <c r="AH1242" s="163"/>
      <c r="AI1242" s="163"/>
      <c r="AJ1242" s="116">
        <f t="shared" si="2271"/>
        <v>272.22196091112505</v>
      </c>
      <c r="AK1242" s="114">
        <f>+AV1242/$AX$17</f>
        <v>7.8683353550301951E-3</v>
      </c>
      <c r="AL1242" s="115">
        <f t="shared" si="2259"/>
        <v>0.18702063352862214</v>
      </c>
      <c r="AM1242" s="115">
        <f t="shared" si="2260"/>
        <v>0.27084080798547366</v>
      </c>
      <c r="AN1242" s="115">
        <f t="shared" si="2261"/>
        <v>0.5421385584859042</v>
      </c>
      <c r="AO1242" s="115">
        <f t="shared" si="2263"/>
        <v>4.4694299263936324E-3</v>
      </c>
      <c r="AP1242" s="166">
        <f t="shared" si="2274"/>
        <v>87.881129483080642</v>
      </c>
      <c r="AQ1242" s="168">
        <f t="shared" si="2275"/>
        <v>4.46942992639372E-3</v>
      </c>
      <c r="AR1242" s="169">
        <f>+AD1242/$AF$16</f>
        <v>7.4951604997342616E-3</v>
      </c>
      <c r="AS1242" s="169">
        <f t="shared" si="2273"/>
        <v>3.3499094640636418E-5</v>
      </c>
      <c r="AT1242" s="115"/>
      <c r="AU1242" s="115"/>
      <c r="AV1242" s="113">
        <f>IFERROR(INDEX('Total Customers'!$F$7:$AB$91,MATCH($C1242,'Total Customers'!$D$7:$D$91,0),MATCH($G1242,'Total Customers'!$F$5:$AB$5,0)),"NA")</f>
        <v>281005</v>
      </c>
      <c r="AW1242" s="68">
        <f t="shared" si="2231"/>
        <v>1.0122050725983595E-2</v>
      </c>
      <c r="AX1242" s="114"/>
      <c r="AY1242" s="114"/>
      <c r="AZ1242" s="116"/>
      <c r="BA1242" s="116"/>
      <c r="BB1242" s="166"/>
      <c r="BC1242" s="166"/>
      <c r="BD1242" s="166"/>
      <c r="BE1242" s="166"/>
      <c r="BF1242" s="166"/>
      <c r="BG1242" s="166"/>
      <c r="BH1242" s="166"/>
      <c r="BI1242" s="113"/>
      <c r="BJ1242" s="113"/>
      <c r="BK1242" s="113">
        <f>INDEX('Dist. Plant Gas Additions'!$F$7:$AE$91,MATCH($C1242,'Dist. Plant Gas Additions'!$D$7:$D$91,0),MATCH(Calculation!$G1242,'Dist. Plant Gas Additions'!$F$5:$AE$5,0))</f>
        <v>36933</v>
      </c>
      <c r="BL1242" s="113">
        <f>INDEX('Gen. Plant Additions'!$F$7:$AE$91,MATCH($C1242,'Gen. Plant Additions'!$D$7:$D$91,0),MATCH(Calculation!$G1242,'Gen. Plant Additions'!$F$5:$AE$5,0))</f>
        <v>2475</v>
      </c>
      <c r="BM1242" s="231">
        <f t="shared" si="2237"/>
        <v>0.96510363831376644</v>
      </c>
      <c r="BN1242" s="61">
        <f t="shared" si="2238"/>
        <v>2388.6315048265719</v>
      </c>
      <c r="BO1242" s="113">
        <f>INDEX('Dist Plant Depreciation'!$E$7:$AD$94,MATCH($C1242,'Dist Plant Depreciation'!$D$7:$D$94,0),MATCH(Calculation!$G1242,'Dist Plant Depreciation'!$E$5:$AD$5,0))</f>
        <v>217655</v>
      </c>
      <c r="BP1242" s="113">
        <f>INDEX('Gen. Plant Depreciation'!$E$7:$AD$94,MATCH($C1242,'Gen. Plant Depreciation'!$D$7:$D$94,0),MATCH(Calculation!$G1242,'Gen. Plant Depreciation'!$E$5:$AD$5,0))</f>
        <v>4637</v>
      </c>
      <c r="BQ1242" s="113"/>
      <c r="BR1242" s="113"/>
      <c r="BS1242" s="113"/>
      <c r="BT1242" s="113"/>
      <c r="BU1242" s="113"/>
      <c r="BV1242" s="175"/>
      <c r="BW1242" s="113">
        <f>INDEX('Gross Dx Plant'!$E$7:$AD$91,MATCH($C1242,'Gross Dx Plant'!$D$7:$D$91,0),MATCH(Calculation!$G1242,'Gross Dx Plant'!$E$5:$AD$5,0))</f>
        <v>664055</v>
      </c>
      <c r="BX1242" s="113">
        <f>INDEX('Gross Gen Plant'!$E$7:$AD$91,MATCH($C1242,'Gross Gen Plant'!$D$7:$D$91,0),MATCH(Calculation!$G1242,'Gross Gen Plant'!$E$5:$AD$5,0))</f>
        <v>24011</v>
      </c>
      <c r="BY1242" s="113">
        <f t="shared" si="2187"/>
        <v>465774</v>
      </c>
      <c r="BZ1242" s="113"/>
      <c r="CA1242" s="116">
        <v>2012</v>
      </c>
      <c r="CB1242" s="113"/>
      <c r="CC1242" s="113"/>
      <c r="CD1242" s="113"/>
      <c r="CE1242" s="175"/>
      <c r="CF1242" s="113">
        <f t="shared" si="2239"/>
        <v>39408</v>
      </c>
      <c r="CG1242" s="113">
        <f t="shared" si="2240"/>
        <v>58.912934186949869</v>
      </c>
      <c r="CH1242" s="178">
        <v>0.9135802469135802</v>
      </c>
      <c r="CI1242" s="61">
        <f>+CI1228*CH1242+CG1229*CH1241+CG1230*CH1240+CG1231*CH1239+CG1232*CH1238+CG1233*CH1237+CG1234*CH1236+CG1235*CH1235+CG1236*CH1234+CG1237*CH1233+CG1238*CH1232+CG1239*CH1231+CG1240*CH1230+CG1241*CH1229+CG1242</f>
        <v>1933.1821512572974</v>
      </c>
      <c r="CJ1242" s="114">
        <f t="shared" si="2241"/>
        <v>2.3338315012240794E-2</v>
      </c>
      <c r="CK1242" s="114"/>
      <c r="CL1242" s="169">
        <f t="shared" si="2242"/>
        <v>7.5813957697069634E-3</v>
      </c>
      <c r="CM1242" s="169">
        <f t="shared" si="2251"/>
        <v>7.3717946621102981E-3</v>
      </c>
      <c r="CN1242" s="114">
        <f>VLOOKUP($H1242,RoR!$E:$F,2,FALSE)</f>
        <v>3.6733333333333333E-2</v>
      </c>
      <c r="CO1242" s="169">
        <v>1.924331376386168E-2</v>
      </c>
      <c r="CP1242" s="169">
        <f t="shared" si="2249"/>
        <v>1.7490019569471653E-2</v>
      </c>
      <c r="CQ1242" s="169">
        <f t="shared" si="2252"/>
        <v>2.3530146946423327E-2</v>
      </c>
      <c r="CR1242" s="169">
        <f t="shared" si="2253"/>
        <v>6.7122682943869583E-2</v>
      </c>
      <c r="CS1242" s="179">
        <f t="shared" si="2243"/>
        <v>0.85607</v>
      </c>
      <c r="CT1242" s="180">
        <f t="shared" si="2244"/>
        <v>1.3960631020522127</v>
      </c>
      <c r="CU1242" s="180">
        <f t="shared" si="2245"/>
        <v>0.29441923774954631</v>
      </c>
      <c r="CV1242" s="180">
        <f t="shared" si="2246"/>
        <v>0.76377954189366437</v>
      </c>
      <c r="CW1242" s="180">
        <f t="shared" si="2247"/>
        <v>0.31393465103033691</v>
      </c>
      <c r="CX1242" s="181">
        <f>INDEX('State Tax Lookup'!$D$7:$Z$91,MATCH(Calculation!$C1242,'State Tax Lookup'!$B$7:$B$91,0),MATCH($H1242,'State Tax Lookup'!$D$6:$Z$6,0))</f>
        <v>0.38900000000000001</v>
      </c>
      <c r="CY1242" s="72">
        <v>0.37</v>
      </c>
      <c r="CZ1242" s="70">
        <f t="shared" si="2250"/>
        <v>21.958892211613946</v>
      </c>
      <c r="DA1242" s="70">
        <v>20.759737328210988</v>
      </c>
      <c r="DB1242" s="69">
        <f t="shared" si="2254"/>
        <v>7.7767392820611472E-2</v>
      </c>
      <c r="DC1242" s="111">
        <f>VLOOKUP($H1242,RoR!$E:$F,2,FALSE)</f>
        <v>3.6733333333333333E-2</v>
      </c>
      <c r="DD1242" s="216">
        <f>HLOOKUP($H1242,'GDP-PI'!$D$8:$CQ$11,3,FALSE)</f>
        <v>1.924331376386168E-2</v>
      </c>
      <c r="DE1242" s="111">
        <f>VLOOKUP(H1242,'HW Dx Data'!$E:$F,2,FALSE)</f>
        <v>668.91932211262167</v>
      </c>
      <c r="DF1242" s="72">
        <f t="shared" si="2264"/>
        <v>124.80000000000001</v>
      </c>
      <c r="DG1242" s="69">
        <f t="shared" si="2265"/>
        <v>3.1955502161869064E-2</v>
      </c>
      <c r="DH1242" s="66">
        <f>HLOOKUP(H1242,'GDP-PI'!$8:$9,2,FALSE)</f>
        <v>100</v>
      </c>
      <c r="DI1242" s="69">
        <f t="shared" si="2255"/>
        <v>1.9060502738742411E-2</v>
      </c>
    </row>
    <row r="1243" spans="1:113" s="160" customFormat="1" ht="21">
      <c r="A1243" s="160" t="s">
        <v>232</v>
      </c>
      <c r="B1243" s="160" t="s">
        <v>232</v>
      </c>
      <c r="C1243" s="160">
        <v>4063762</v>
      </c>
      <c r="D1243" s="161" t="s">
        <v>233</v>
      </c>
      <c r="E1243" s="161"/>
      <c r="F1243" s="189"/>
      <c r="G1243" s="160" t="s">
        <v>129</v>
      </c>
      <c r="H1243" s="162">
        <v>2013</v>
      </c>
      <c r="I1243" s="163"/>
      <c r="J1243" s="159">
        <f>IFERROR(INDEX('Labor Expenditures'!$F$7:$X$91,MATCH($C1243,'Labor Expenditures'!$D$7:$D$91,0),MATCH($G1243,'Labor Expenditures'!$F$5:$X$5,0)),"NA")</f>
        <v>15794.811761924662</v>
      </c>
      <c r="K1243" s="159">
        <f t="shared" si="2256"/>
        <v>124.56476152937431</v>
      </c>
      <c r="L1243" s="165">
        <f t="shared" si="2262"/>
        <v>8.3084308959505929E-2</v>
      </c>
      <c r="M1243" s="76">
        <f t="shared" si="2266"/>
        <v>6.2455035458195633E-4</v>
      </c>
      <c r="N1243" s="62">
        <f t="shared" si="2272"/>
        <v>108.19383798265532</v>
      </c>
      <c r="O1243" s="96">
        <f t="shared" si="2267"/>
        <v>-8.9189421536965852E-2</v>
      </c>
      <c r="P1243" s="96"/>
      <c r="Q1243" s="159">
        <f>IFERROR(INDEX('Non-Labor Expenditures'!$F$7:$AB$91,MATCH($C1243,'Non-Labor Expenditures'!$D$7:$D$91,0),MATCH($G1243,'Non-Labor Expenditures'!$F$5:$AB$5,0)),"NA")</f>
        <v>22873.837495173713</v>
      </c>
      <c r="R1243" s="159">
        <f t="shared" si="2257"/>
        <v>224.75349547693116</v>
      </c>
      <c r="S1243" s="165">
        <f t="shared" si="2268"/>
        <v>8.1408238010793998E-2</v>
      </c>
      <c r="T1243" s="165">
        <f t="shared" si="2269"/>
        <v>6.1195121620755231E-4</v>
      </c>
      <c r="U1243" s="165"/>
      <c r="V1243" s="165"/>
      <c r="W1243" s="159">
        <f t="shared" si="2236"/>
        <v>41719.115726287317</v>
      </c>
      <c r="X1243" s="163"/>
      <c r="Y1243" s="167">
        <v>1974.6064602384665</v>
      </c>
      <c r="Z1243" s="168">
        <v>2.1201689658160931E-2</v>
      </c>
      <c r="AA1243" s="76">
        <f t="shared" si="2258"/>
        <v>1.5937453123904212E-4</v>
      </c>
      <c r="AB1243" s="168"/>
      <c r="AC1243" s="168"/>
      <c r="AD1243" s="163">
        <f t="shared" si="2248"/>
        <v>80387.764983385685</v>
      </c>
      <c r="AE1243" s="168">
        <f t="shared" si="2270"/>
        <v>4.96270377099048E-2</v>
      </c>
      <c r="AF1243" s="163"/>
      <c r="AG1243" s="163"/>
      <c r="AH1243" s="163"/>
      <c r="AI1243" s="163"/>
      <c r="AJ1243" s="116">
        <f t="shared" si="2271"/>
        <v>283.13526691809551</v>
      </c>
      <c r="AK1243" s="114">
        <f>+AV1243/$AX$18</f>
        <v>7.8992897316578561E-3</v>
      </c>
      <c r="AL1243" s="115">
        <f t="shared" si="2259"/>
        <v>0.19648278273676459</v>
      </c>
      <c r="AM1243" s="115">
        <f t="shared" si="2260"/>
        <v>0.28454376732455755</v>
      </c>
      <c r="AN1243" s="115">
        <f t="shared" si="2261"/>
        <v>0.51897344993867789</v>
      </c>
      <c r="AO1243" s="115">
        <f t="shared" si="2263"/>
        <v>4.9786681756774004E-2</v>
      </c>
      <c r="AP1243" s="166">
        <f t="shared" si="2274"/>
        <v>92.367185634951412</v>
      </c>
      <c r="AQ1243" s="168">
        <f t="shared" si="2275"/>
        <v>4.9786681756773914E-2</v>
      </c>
      <c r="AR1243" s="169">
        <f>+AD1243/$AF$17</f>
        <v>7.5170674511640095E-3</v>
      </c>
      <c r="AS1243" s="169">
        <f t="shared" si="2273"/>
        <v>3.7424984493530618E-4</v>
      </c>
      <c r="AT1243" s="115"/>
      <c r="AU1243" s="115"/>
      <c r="AV1243" s="113">
        <f>IFERROR(INDEX('Total Customers'!$F$7:$AB$91,MATCH($C1243,'Total Customers'!$D$7:$D$91,0),MATCH($G1243,'Total Customers'!$F$5:$AB$5,0)),"NA")</f>
        <v>283920</v>
      </c>
      <c r="AW1243" s="68">
        <f t="shared" si="2231"/>
        <v>1.0320045568493377E-2</v>
      </c>
      <c r="AX1243" s="114"/>
      <c r="AY1243" s="114"/>
      <c r="AZ1243" s="116"/>
      <c r="BA1243" s="116"/>
      <c r="BB1243" s="166"/>
      <c r="BC1243" s="166"/>
      <c r="BD1243" s="166"/>
      <c r="BE1243" s="166"/>
      <c r="BF1243" s="166"/>
      <c r="BG1243" s="166"/>
      <c r="BH1243" s="166"/>
      <c r="BI1243" s="113"/>
      <c r="BJ1243" s="113"/>
      <c r="BK1243" s="113">
        <f>INDEX('Dist. Plant Gas Additions'!$F$7:$AE$91,MATCH($C1243,'Dist. Plant Gas Additions'!$D$7:$D$91,0),MATCH(Calculation!$G1243,'Dist. Plant Gas Additions'!$F$5:$AE$5,0))</f>
        <v>35900</v>
      </c>
      <c r="BL1243" s="113">
        <f>INDEX('Gen. Plant Additions'!$F$7:$AE$91,MATCH($C1243,'Gen. Plant Additions'!$D$7:$D$91,0),MATCH(Calculation!$G1243,'Gen. Plant Additions'!$F$5:$AE$5,0))</f>
        <v>1613</v>
      </c>
      <c r="BM1243" s="231">
        <f t="shared" si="2237"/>
        <v>0.96839476699115712</v>
      </c>
      <c r="BN1243" s="61">
        <f t="shared" si="2238"/>
        <v>1562.0207591567364</v>
      </c>
      <c r="BO1243" s="113">
        <f>INDEX('Dist Plant Depreciation'!$E$7:$AD$94,MATCH($C1243,'Dist Plant Depreciation'!$D$7:$D$94,0),MATCH(Calculation!$G1243,'Dist Plant Depreciation'!$E$5:$AD$5,0))</f>
        <v>259713</v>
      </c>
      <c r="BP1243" s="113">
        <f>INDEX('Gen. Plant Depreciation'!$E$7:$AD$94,MATCH($C1243,'Gen. Plant Depreciation'!$D$7:$D$94,0),MATCH(Calculation!$G1243,'Gen. Plant Depreciation'!$E$5:$AD$5,0))</f>
        <v>9012</v>
      </c>
      <c r="BQ1243" s="113"/>
      <c r="BR1243" s="113"/>
      <c r="BS1243" s="113"/>
      <c r="BT1243" s="113"/>
      <c r="BU1243" s="113"/>
      <c r="BV1243" s="175"/>
      <c r="BW1243" s="113">
        <f>INDEX('Gross Dx Plant'!$E$7:$AD$91,MATCH($C1243,'Gross Dx Plant'!$D$7:$D$91,0),MATCH(Calculation!$G1243,'Gross Dx Plant'!$E$5:$AD$5,0))</f>
        <v>705800</v>
      </c>
      <c r="BX1243" s="113">
        <f>INDEX('Gross Gen Plant'!$E$7:$AD$91,MATCH($C1243,'Gross Gen Plant'!$D$7:$D$91,0),MATCH(Calculation!$G1243,'Gross Gen Plant'!$E$5:$AD$5,0))</f>
        <v>23035</v>
      </c>
      <c r="BY1243" s="113">
        <f t="shared" si="2187"/>
        <v>460110</v>
      </c>
      <c r="BZ1243" s="113"/>
      <c r="CA1243" s="116">
        <v>2013</v>
      </c>
      <c r="CB1243" s="113"/>
      <c r="CC1243" s="113"/>
      <c r="CD1243" s="113"/>
      <c r="CE1243" s="175"/>
      <c r="CF1243" s="113">
        <f t="shared" si="2239"/>
        <v>37513</v>
      </c>
      <c r="CG1243" s="113">
        <f t="shared" si="2240"/>
        <v>56.559502728675028</v>
      </c>
      <c r="CH1243" s="178">
        <v>0.90566037735849059</v>
      </c>
      <c r="CI1243" s="61">
        <f>+CI1228*CH1243+CG1229*CH1242+CG1230*CH1241+CG1231*CH1240+CG1232*CH1239+CG1233*CH1238+CG1234*CH1237+CG1235*CH1236+CG1236*CH1235+CG1237*CH1234+CG1238*CH1233+CG1239*CH1232+CG1240*CH1231+CG1241*CH1230+CG1242*CH1229+CG1243</f>
        <v>1974.6064602384665</v>
      </c>
      <c r="CJ1243" s="114">
        <f t="shared" si="2241"/>
        <v>2.1201689658160931E-2</v>
      </c>
      <c r="CK1243" s="114"/>
      <c r="CL1243" s="169">
        <f t="shared" si="2242"/>
        <v>7.8291607118668623E-3</v>
      </c>
      <c r="CM1243" s="169">
        <f t="shared" si="2251"/>
        <v>7.5984791781792656E-3</v>
      </c>
      <c r="CN1243" s="114">
        <f>VLOOKUP($H1243,RoR!$E:$F,2,FALSE)</f>
        <v>4.2350000000000006E-2</v>
      </c>
      <c r="CO1243" s="169">
        <v>1.7730000000000024E-2</v>
      </c>
      <c r="CP1243" s="169">
        <f t="shared" si="2249"/>
        <v>2.4619999999999982E-2</v>
      </c>
      <c r="CQ1243" s="169">
        <f t="shared" si="2252"/>
        <v>2.330346243035436E-2</v>
      </c>
      <c r="CR1243" s="169">
        <f t="shared" si="2253"/>
        <v>5.3376742735721204E-2</v>
      </c>
      <c r="CS1243" s="179">
        <f t="shared" si="2243"/>
        <v>0.85607</v>
      </c>
      <c r="CT1243" s="180">
        <f t="shared" si="2244"/>
        <v>1.2109103018193925</v>
      </c>
      <c r="CU1243" s="180">
        <f t="shared" si="2245"/>
        <v>0.38468122786304604</v>
      </c>
      <c r="CV1243" s="180">
        <f t="shared" si="2246"/>
        <v>0.80969194503422559</v>
      </c>
      <c r="CW1243" s="180">
        <f t="shared" si="2247"/>
        <v>0.37716621754800816</v>
      </c>
      <c r="CX1243" s="181">
        <f>INDEX('State Tax Lookup'!$D$7:$Z$91,MATCH(Calculation!$C1243,'State Tax Lookup'!$B$7:$B$91,0),MATCH($H1243,'State Tax Lookup'!$D$6:$Z$6,0))</f>
        <v>0.38900000000000001</v>
      </c>
      <c r="CY1243" s="72">
        <v>0.37</v>
      </c>
      <c r="CZ1243" s="70">
        <f t="shared" si="2250"/>
        <v>21.580540508898327</v>
      </c>
      <c r="DA1243" s="70">
        <v>20.339519021246105</v>
      </c>
      <c r="DB1243" s="69">
        <f t="shared" si="2254"/>
        <v>-1.7380163363962732E-2</v>
      </c>
      <c r="DC1243" s="111">
        <f>VLOOKUP($H1243,RoR!$E:$F,2,FALSE)</f>
        <v>4.2350000000000006E-2</v>
      </c>
      <c r="DD1243" s="216">
        <f>HLOOKUP($H1243,'GDP-PI'!$D$8:$CQ$11,3,FALSE)</f>
        <v>1.7730000000000024E-2</v>
      </c>
      <c r="DE1243" s="111">
        <f>VLOOKUP(H1243,'HW Dx Data'!$E:$F,2,FALSE)</f>
        <v>663.24840548821396</v>
      </c>
      <c r="DF1243" s="72">
        <f t="shared" si="2264"/>
        <v>126.8</v>
      </c>
      <c r="DG1243" s="69">
        <f t="shared" si="2265"/>
        <v>1.5898586067798204E-2</v>
      </c>
      <c r="DH1243" s="66">
        <f>HLOOKUP(H1243,'GDP-PI'!$8:$9,2,FALSE)</f>
        <v>101.773</v>
      </c>
      <c r="DI1243" s="69">
        <f t="shared" si="2255"/>
        <v>1.7574657016510519E-2</v>
      </c>
    </row>
    <row r="1244" spans="1:113" s="160" customFormat="1" ht="21">
      <c r="A1244" s="160" t="s">
        <v>232</v>
      </c>
      <c r="B1244" s="160" t="s">
        <v>232</v>
      </c>
      <c r="C1244" s="160">
        <v>4063762</v>
      </c>
      <c r="D1244" s="161" t="s">
        <v>233</v>
      </c>
      <c r="E1244" s="161"/>
      <c r="F1244" s="189"/>
      <c r="G1244" s="160" t="s">
        <v>130</v>
      </c>
      <c r="H1244" s="162">
        <v>2014</v>
      </c>
      <c r="I1244" s="163"/>
      <c r="J1244" s="159">
        <f>IFERROR(INDEX('Labor Expenditures'!$F$7:$X$91,MATCH($C1244,'Labor Expenditures'!$D$7:$D$91,0),MATCH($G1244,'Labor Expenditures'!$F$5:$X$5,0)),"NA")</f>
        <v>17309.633529067698</v>
      </c>
      <c r="K1244" s="159">
        <f t="shared" si="2256"/>
        <v>133.76841985369163</v>
      </c>
      <c r="L1244" s="165">
        <f t="shared" si="2262"/>
        <v>7.1284341237638632E-2</v>
      </c>
      <c r="M1244" s="76">
        <f t="shared" si="2266"/>
        <v>5.5241822791460044E-4</v>
      </c>
      <c r="N1244" s="62">
        <f t="shared" si="2272"/>
        <v>123.18950761310906</v>
      </c>
      <c r="O1244" s="96">
        <f t="shared" si="2267"/>
        <v>0.1297994674566928</v>
      </c>
      <c r="P1244" s="96"/>
      <c r="Q1244" s="159">
        <f>IFERROR(INDEX('Non-Labor Expenditures'!$F$7:$AB$91,MATCH($C1244,'Non-Labor Expenditures'!$D$7:$D$91,0),MATCH($G1244,'Non-Labor Expenditures'!$F$5:$AB$5,0)),"NA")</f>
        <v>25067.582343675753</v>
      </c>
      <c r="R1244" s="159">
        <f t="shared" si="2257"/>
        <v>241.85535851183104</v>
      </c>
      <c r="S1244" s="165">
        <f t="shared" si="2268"/>
        <v>7.3335629403057268E-2</v>
      </c>
      <c r="T1244" s="165">
        <f t="shared" si="2269"/>
        <v>5.6831469204134512E-4</v>
      </c>
      <c r="U1244" s="165"/>
      <c r="V1244" s="165"/>
      <c r="W1244" s="159">
        <f t="shared" si="2236"/>
        <v>43574.333217829815</v>
      </c>
      <c r="X1244" s="163"/>
      <c r="Y1244" s="167">
        <v>2055.4457159576905</v>
      </c>
      <c r="Z1244" s="168">
        <v>4.0123599980995718E-2</v>
      </c>
      <c r="AA1244" s="76">
        <f t="shared" si="2258"/>
        <v>3.1093796497557683E-4</v>
      </c>
      <c r="AB1244" s="168"/>
      <c r="AC1244" s="168"/>
      <c r="AD1244" s="163">
        <f t="shared" si="2248"/>
        <v>85951.549090573273</v>
      </c>
      <c r="AE1244" s="168">
        <f t="shared" si="2270"/>
        <v>6.6921767044817004E-2</v>
      </c>
      <c r="AF1244" s="163"/>
      <c r="AG1244" s="163"/>
      <c r="AH1244" s="163"/>
      <c r="AI1244" s="163"/>
      <c r="AJ1244" s="116">
        <f t="shared" si="2271"/>
        <v>300.02216211227596</v>
      </c>
      <c r="AK1244" s="114">
        <f>+AV1244/$AX$19</f>
        <v>7.9280332370570052E-3</v>
      </c>
      <c r="AL1244" s="115">
        <f t="shared" si="2259"/>
        <v>0.20138826713672495</v>
      </c>
      <c r="AM1244" s="115">
        <f t="shared" si="2260"/>
        <v>0.29164782495380337</v>
      </c>
      <c r="AN1244" s="115">
        <f t="shared" si="2261"/>
        <v>0.50696390790947155</v>
      </c>
      <c r="AO1244" s="115">
        <f t="shared" si="2263"/>
        <v>5.5890824458050763E-2</v>
      </c>
      <c r="AP1244" s="166">
        <f t="shared" si="2274"/>
        <v>97.67665709668006</v>
      </c>
      <c r="AQ1244" s="168">
        <f t="shared" si="2275"/>
        <v>5.5890824458050714E-2</v>
      </c>
      <c r="AR1244" s="169">
        <f>+AD1244/$AF$18</f>
        <v>7.7495031632966779E-3</v>
      </c>
      <c r="AS1244" s="169">
        <f t="shared" si="2273"/>
        <v>4.3312612093692333E-4</v>
      </c>
      <c r="AT1244" s="115"/>
      <c r="AU1244" s="115"/>
      <c r="AV1244" s="113">
        <f>IFERROR(INDEX('Total Customers'!$F$7:$AB$91,MATCH($C1244,'Total Customers'!$D$7:$D$91,0),MATCH($G1244,'Total Customers'!$F$5:$AB$5,0)),"NA")</f>
        <v>286484</v>
      </c>
      <c r="AW1244" s="68">
        <f t="shared" si="2231"/>
        <v>8.9901798347451715E-3</v>
      </c>
      <c r="AX1244" s="114"/>
      <c r="AY1244" s="114"/>
      <c r="AZ1244" s="116"/>
      <c r="BA1244" s="116"/>
      <c r="BB1244" s="166"/>
      <c r="BC1244" s="166"/>
      <c r="BD1244" s="166"/>
      <c r="BE1244" s="166"/>
      <c r="BF1244" s="166"/>
      <c r="BG1244" s="166"/>
      <c r="BH1244" s="166"/>
      <c r="BI1244" s="113"/>
      <c r="BJ1244" s="113"/>
      <c r="BK1244" s="113">
        <f>INDEX('Dist. Plant Gas Additions'!$F$7:$AE$91,MATCH($C1244,'Dist. Plant Gas Additions'!$D$7:$D$91,0),MATCH(Calculation!$G1244,'Dist. Plant Gas Additions'!$F$5:$AE$5,0))</f>
        <v>64014</v>
      </c>
      <c r="BL1244" s="113">
        <f>INDEX('Gen. Plant Additions'!$F$7:$AE$91,MATCH($C1244,'Gen. Plant Additions'!$D$7:$D$91,0),MATCH(Calculation!$G1244,'Gen. Plant Additions'!$F$5:$AE$5,0))</f>
        <v>2255</v>
      </c>
      <c r="BM1244" s="231">
        <f t="shared" si="2237"/>
        <v>0.96694133935806548</v>
      </c>
      <c r="BN1244" s="61">
        <f t="shared" si="2238"/>
        <v>2180.4527202524378</v>
      </c>
      <c r="BO1244" s="113">
        <f>INDEX('Dist Plant Depreciation'!$E$7:$AD$94,MATCH($C1244,'Dist Plant Depreciation'!$D$7:$D$94,0),MATCH(Calculation!$G1244,'Dist Plant Depreciation'!$E$5:$AD$5,0))</f>
        <v>245119</v>
      </c>
      <c r="BP1244" s="113">
        <f>INDEX('Gen. Plant Depreciation'!$E$7:$AD$94,MATCH($C1244,'Gen. Plant Depreciation'!$D$7:$D$94,0),MATCH(Calculation!$G1244,'Gen. Plant Depreciation'!$E$5:$AD$5,0))</f>
        <v>5165</v>
      </c>
      <c r="BQ1244" s="113"/>
      <c r="BR1244" s="113"/>
      <c r="BS1244" s="113"/>
      <c r="BT1244" s="113"/>
      <c r="BU1244" s="113"/>
      <c r="BV1244" s="175"/>
      <c r="BW1244" s="113">
        <f>INDEX('Gross Dx Plant'!$E$7:$AD$91,MATCH($C1244,'Gross Dx Plant'!$D$7:$D$91,0),MATCH(Calculation!$G1244,'Gross Dx Plant'!$E$5:$AD$5,0))</f>
        <v>720731</v>
      </c>
      <c r="BX1244" s="113">
        <f>INDEX('Gross Gen Plant'!$E$7:$AD$91,MATCH($C1244,'Gross Gen Plant'!$D$7:$D$91,0),MATCH(Calculation!$G1244,'Gross Gen Plant'!$E$5:$AD$5,0))</f>
        <v>24641</v>
      </c>
      <c r="BY1244" s="113">
        <f t="shared" si="2187"/>
        <v>495088</v>
      </c>
      <c r="BZ1244" s="113"/>
      <c r="CA1244" s="116">
        <v>2014</v>
      </c>
      <c r="CB1244" s="113"/>
      <c r="CC1244" s="113"/>
      <c r="CD1244" s="113"/>
      <c r="CE1244" s="175"/>
      <c r="CF1244" s="113">
        <f t="shared" si="2239"/>
        <v>66269</v>
      </c>
      <c r="CG1244" s="113">
        <f t="shared" si="2240"/>
        <v>96.818097195772623</v>
      </c>
      <c r="CH1244" s="178">
        <v>0.89743589743589747</v>
      </c>
      <c r="CI1244" s="61">
        <f>+CI1228*CH1244+CG1229*CH1243+CG1230*CH1242+CG1231*CH1241+CG1232*CH1240+CG1233*CH1239+CG1234*CH1238+CG1235*CH1237+CG1236*CH1236+CG1237*CH1235+CG1238*CH1234+CG1239*CH1233+CG1240*CH1232+CG1241*CH1231+CG1242*CH1230+CG1243*CH1229+CG1244</f>
        <v>2055.4457159576905</v>
      </c>
      <c r="CJ1244" s="114">
        <f t="shared" si="2241"/>
        <v>4.0123599980995718E-2</v>
      </c>
      <c r="CK1244" s="114"/>
      <c r="CL1244" s="169">
        <f t="shared" si="2242"/>
        <v>8.0921650963397315E-3</v>
      </c>
      <c r="CM1244" s="169">
        <f t="shared" si="2251"/>
        <v>7.8342405259711843E-3</v>
      </c>
      <c r="CN1244" s="114">
        <f>VLOOKUP($H1244,RoR!$E:$F,2,FALSE)</f>
        <v>4.1625000000000002E-2</v>
      </c>
      <c r="CO1244" s="169">
        <v>1.841352814597208E-2</v>
      </c>
      <c r="CP1244" s="169">
        <f t="shared" si="2249"/>
        <v>2.3211471854027922E-2</v>
      </c>
      <c r="CQ1244" s="169">
        <f t="shared" si="2252"/>
        <v>2.3067701082562439E-2</v>
      </c>
      <c r="CR1244" s="169">
        <f t="shared" si="2253"/>
        <v>3.9072621432650924E-2</v>
      </c>
      <c r="CS1244" s="179">
        <f t="shared" si="2243"/>
        <v>0.85607</v>
      </c>
      <c r="CT1244" s="180">
        <f t="shared" si="2244"/>
        <v>1.2320012320012319</v>
      </c>
      <c r="CU1244" s="180">
        <f t="shared" si="2245"/>
        <v>0.37439939939939942</v>
      </c>
      <c r="CV1244" s="180">
        <f t="shared" si="2246"/>
        <v>0.80432100613819935</v>
      </c>
      <c r="CW1244" s="180">
        <f t="shared" si="2247"/>
        <v>0.37100152660040037</v>
      </c>
      <c r="CX1244" s="181">
        <f>INDEX('State Tax Lookup'!$D$7:$Z$91,MATCH(Calculation!$C1244,'State Tax Lookup'!$B$7:$B$91,0),MATCH($H1244,'State Tax Lookup'!$D$6:$Z$6,0))</f>
        <v>0.38900000000000001</v>
      </c>
      <c r="CY1244" s="72">
        <v>0.37</v>
      </c>
      <c r="CZ1244" s="70">
        <f t="shared" si="2250"/>
        <v>22.067350682407618</v>
      </c>
      <c r="DA1244" s="70">
        <v>20.763592984765573</v>
      </c>
      <c r="DB1244" s="69">
        <f t="shared" si="2254"/>
        <v>2.2307165218754015E-2</v>
      </c>
      <c r="DC1244" s="111">
        <f>VLOOKUP($H1244,RoR!$E:$F,2,FALSE)</f>
        <v>4.1625000000000002E-2</v>
      </c>
      <c r="DD1244" s="216">
        <f>HLOOKUP($H1244,'GDP-PI'!$D$8:$CQ$11,3,FALSE)</f>
        <v>1.841352814597208E-2</v>
      </c>
      <c r="DE1244" s="111">
        <f>VLOOKUP(H1244,'HW Dx Data'!$E:$F,2,FALSE)</f>
        <v>684.46914285042885</v>
      </c>
      <c r="DF1244" s="72">
        <f t="shared" si="2264"/>
        <v>129.4</v>
      </c>
      <c r="DG1244" s="69">
        <f t="shared" si="2265"/>
        <v>2.0297340063674733E-2</v>
      </c>
      <c r="DH1244" s="66">
        <f>HLOOKUP(H1244,'GDP-PI'!$8:$9,2,FALSE)</f>
        <v>103.64700000000001</v>
      </c>
      <c r="DI1244" s="69">
        <f t="shared" si="2255"/>
        <v>1.8246051898256087E-2</v>
      </c>
    </row>
    <row r="1245" spans="1:113" s="160" customFormat="1" ht="21">
      <c r="A1245" s="160" t="s">
        <v>232</v>
      </c>
      <c r="B1245" s="160" t="s">
        <v>232</v>
      </c>
      <c r="C1245" s="160">
        <v>4063762</v>
      </c>
      <c r="D1245" s="161" t="s">
        <v>233</v>
      </c>
      <c r="E1245" s="161"/>
      <c r="F1245" s="189"/>
      <c r="G1245" s="160" t="s">
        <v>132</v>
      </c>
      <c r="H1245" s="162">
        <v>2015</v>
      </c>
      <c r="I1245" s="163"/>
      <c r="J1245" s="159">
        <f>IFERROR(INDEX('Labor Expenditures'!$F$7:$X$91,MATCH($C1245,'Labor Expenditures'!$D$7:$D$91,0),MATCH($G1245,'Labor Expenditures'!$F$5:$X$5,0)),"NA")</f>
        <v>18108.964301396169</v>
      </c>
      <c r="K1245" s="159">
        <f t="shared" si="2256"/>
        <v>135.64767266963423</v>
      </c>
      <c r="L1245" s="165">
        <f t="shared" si="2262"/>
        <v>1.3950787254691198E-2</v>
      </c>
      <c r="M1245" s="76">
        <f t="shared" si="2266"/>
        <v>1.0874073719642499E-4</v>
      </c>
      <c r="N1245" s="62">
        <f t="shared" si="2272"/>
        <v>123.49314089962279</v>
      </c>
      <c r="O1245" s="96">
        <f t="shared" si="2267"/>
        <v>2.4617332567366929E-3</v>
      </c>
      <c r="P1245" s="96"/>
      <c r="Q1245" s="159">
        <f>IFERROR(INDEX('Non-Labor Expenditures'!$F$7:$AB$91,MATCH($C1245,'Non-Labor Expenditures'!$D$7:$D$91,0),MATCH($G1245,'Non-Labor Expenditures'!$F$5:$AB$5,0)),"NA")</f>
        <v>26225.162596402057</v>
      </c>
      <c r="R1245" s="159">
        <f t="shared" si="2257"/>
        <v>250.62512635252685</v>
      </c>
      <c r="S1245" s="165">
        <f t="shared" si="2268"/>
        <v>3.5618446842752394E-2</v>
      </c>
      <c r="T1245" s="165">
        <f t="shared" si="2269"/>
        <v>2.776313692383308E-4</v>
      </c>
      <c r="U1245" s="165"/>
      <c r="V1245" s="165"/>
      <c r="W1245" s="159">
        <f t="shared" si="2236"/>
        <v>44405.321656739761</v>
      </c>
      <c r="X1245" s="163"/>
      <c r="Y1245" s="167">
        <v>2116.9507969186852</v>
      </c>
      <c r="Z1245" s="168">
        <v>2.948403215225268E-2</v>
      </c>
      <c r="AA1245" s="76">
        <f t="shared" si="2258"/>
        <v>2.298160908934326E-4</v>
      </c>
      <c r="AB1245" s="168"/>
      <c r="AC1245" s="168"/>
      <c r="AD1245" s="163">
        <f t="shared" si="2248"/>
        <v>88739.448554537987</v>
      </c>
      <c r="AE1245" s="168">
        <f t="shared" si="2270"/>
        <v>3.1920776935163868E-2</v>
      </c>
      <c r="AF1245" s="163"/>
      <c r="AG1245" s="163"/>
      <c r="AH1245" s="163"/>
      <c r="AI1245" s="163"/>
      <c r="AJ1245" s="116">
        <f t="shared" si="2271"/>
        <v>306.24732042123242</v>
      </c>
      <c r="AK1245" s="114">
        <f>+AV1245/$AX$20</f>
        <v>7.9535992284544312E-3</v>
      </c>
      <c r="AL1245" s="115">
        <f t="shared" si="2259"/>
        <v>0.20406892984315381</v>
      </c>
      <c r="AM1245" s="115">
        <f t="shared" si="2260"/>
        <v>0.29552992523144256</v>
      </c>
      <c r="AN1245" s="115">
        <f t="shared" si="2261"/>
        <v>0.50040114492540366</v>
      </c>
      <c r="AO1245" s="115">
        <f t="shared" si="2263"/>
        <v>2.8135995092504508E-2</v>
      </c>
      <c r="AP1245" s="166">
        <f t="shared" si="2274"/>
        <v>100.46391429727423</v>
      </c>
      <c r="AQ1245" s="168">
        <f t="shared" si="2275"/>
        <v>2.8135995092504463E-2</v>
      </c>
      <c r="AR1245" s="169">
        <f>+AD1245/$AF$19</f>
        <v>7.7945950440796094E-3</v>
      </c>
      <c r="AS1245" s="169">
        <f t="shared" si="2273"/>
        <v>2.1930868790828349E-4</v>
      </c>
      <c r="AT1245" s="115"/>
      <c r="AU1245" s="115"/>
      <c r="AV1245" s="113">
        <f>IFERROR(INDEX('Total Customers'!$F$7:$AB$91,MATCH($C1245,'Total Customers'!$D$7:$D$91,0),MATCH($G1245,'Total Customers'!$F$5:$AB$5,0)),"NA")</f>
        <v>289764</v>
      </c>
      <c r="AW1245" s="68">
        <f t="shared" si="2231"/>
        <v>1.1384110394720613E-2</v>
      </c>
      <c r="AX1245" s="114"/>
      <c r="AY1245" s="114"/>
      <c r="AZ1245" s="116"/>
      <c r="BA1245" s="116"/>
      <c r="BB1245" s="166"/>
      <c r="BC1245" s="166"/>
      <c r="BD1245" s="166"/>
      <c r="BE1245" s="166"/>
      <c r="BF1245" s="166"/>
      <c r="BG1245" s="166"/>
      <c r="BH1245" s="166"/>
      <c r="BI1245" s="113"/>
      <c r="BJ1245" s="113"/>
      <c r="BK1245" s="113">
        <f>INDEX('Dist. Plant Gas Additions'!$F$7:$AE$91,MATCH($C1245,'Dist. Plant Gas Additions'!$D$7:$D$91,0),MATCH(Calculation!$G1245,'Dist. Plant Gas Additions'!$F$5:$AE$5,0))</f>
        <v>50758</v>
      </c>
      <c r="BL1245" s="113">
        <f>INDEX('Gen. Plant Additions'!$F$7:$AE$91,MATCH($C1245,'Gen. Plant Additions'!$D$7:$D$91,0),MATCH(Calculation!$G1245,'Gen. Plant Additions'!$F$5:$AE$5,0))</f>
        <v>2324</v>
      </c>
      <c r="BM1245" s="231">
        <f t="shared" si="2237"/>
        <v>0.96806143588402704</v>
      </c>
      <c r="BN1245" s="61">
        <f t="shared" si="2238"/>
        <v>2249.774776994479</v>
      </c>
      <c r="BO1245" s="113">
        <f>INDEX('Dist Plant Depreciation'!$E$7:$AD$94,MATCH($C1245,'Dist Plant Depreciation'!$D$7:$D$94,0),MATCH(Calculation!$G1245,'Dist Plant Depreciation'!$E$5:$AD$5,0))</f>
        <v>261125</v>
      </c>
      <c r="BP1245" s="113">
        <f>INDEX('Gen. Plant Depreciation'!$E$7:$AD$94,MATCH($C1245,'Gen. Plant Depreciation'!$D$7:$D$94,0),MATCH(Calculation!$G1245,'Gen. Plant Depreciation'!$E$5:$AD$5,0))</f>
        <v>4987</v>
      </c>
      <c r="BQ1245" s="113"/>
      <c r="BR1245" s="113"/>
      <c r="BS1245" s="113"/>
      <c r="BT1245" s="113"/>
      <c r="BU1245" s="113"/>
      <c r="BV1245" s="175"/>
      <c r="BW1245" s="113">
        <f>INDEX('Gross Dx Plant'!$E$7:$AD$91,MATCH($C1245,'Gross Dx Plant'!$D$7:$D$91,0),MATCH(Calculation!$G1245,'Gross Dx Plant'!$E$5:$AD$5,0))</f>
        <v>770089</v>
      </c>
      <c r="BX1245" s="113">
        <f>INDEX('Gross Gen Plant'!$E$7:$AD$91,MATCH($C1245,'Gross Gen Plant'!$D$7:$D$91,0),MATCH(Calculation!$G1245,'Gross Gen Plant'!$E$5:$AD$5,0))</f>
        <v>25407</v>
      </c>
      <c r="BY1245" s="113">
        <f t="shared" si="2187"/>
        <v>529384</v>
      </c>
      <c r="BZ1245" s="113"/>
      <c r="CA1245" s="116">
        <v>2015</v>
      </c>
      <c r="CB1245" s="113"/>
      <c r="CC1245" s="113"/>
      <c r="CD1245" s="113"/>
      <c r="CE1245" s="175"/>
      <c r="CF1245" s="113">
        <f t="shared" si="2239"/>
        <v>53082</v>
      </c>
      <c r="CG1245" s="113">
        <f t="shared" si="2240"/>
        <v>78.568458112705542</v>
      </c>
      <c r="CH1245" s="178">
        <v>0.88888888888888884</v>
      </c>
      <c r="CI1245" s="61">
        <f>+CI1228*CH1245+CG1229*CH1244+CG1230*CH1243+CG1231*CH1242+CG1232*CH1241+CG1233*CH1240+CG1234*CH1239+CG1235*CH1238+CG1236*CH1237+CG1237*CH1236+CG1238*CH1235+CG1239*CH1234+CG1240*CH1233+CG1241*CH1232+CG1242*CH1231+CG1243*CH1230+CG1244*CH1229+CG1245</f>
        <v>2116.9507969186852</v>
      </c>
      <c r="CJ1245" s="114">
        <f t="shared" si="2241"/>
        <v>2.948403215225268E-2</v>
      </c>
      <c r="CK1245" s="114"/>
      <c r="CL1245" s="169">
        <f t="shared" si="2242"/>
        <v>8.3015459952249255E-3</v>
      </c>
      <c r="CM1245" s="169">
        <f t="shared" si="2251"/>
        <v>8.0742906011438392E-3</v>
      </c>
      <c r="CN1245" s="114">
        <f>VLOOKUP($H1245,RoR!$E:$F,2,FALSE)</f>
        <v>3.8866666666666674E-2</v>
      </c>
      <c r="CO1245" s="169">
        <v>9.5709475431029478E-3</v>
      </c>
      <c r="CP1245" s="169">
        <f t="shared" si="2249"/>
        <v>2.9295719123563727E-2</v>
      </c>
      <c r="CQ1245" s="169">
        <f t="shared" si="2252"/>
        <v>2.2827651007389788E-2</v>
      </c>
      <c r="CR1245" s="169">
        <f t="shared" si="2253"/>
        <v>3.5270373279175926E-3</v>
      </c>
      <c r="CS1245" s="179">
        <f t="shared" si="2243"/>
        <v>0.85607</v>
      </c>
      <c r="CT1245" s="180">
        <f t="shared" si="2244"/>
        <v>1.3194352816994324</v>
      </c>
      <c r="CU1245" s="180">
        <f t="shared" si="2245"/>
        <v>0.33177530017152673</v>
      </c>
      <c r="CV1245" s="180">
        <f t="shared" si="2246"/>
        <v>0.78242572977668579</v>
      </c>
      <c r="CW1245" s="180">
        <f t="shared" si="2247"/>
        <v>0.34251158643433932</v>
      </c>
      <c r="CX1245" s="181">
        <f>INDEX('State Tax Lookup'!$D$7:$Z$91,MATCH(Calculation!$C1245,'State Tax Lookup'!$B$7:$B$91,0),MATCH($H1245,'State Tax Lookup'!$D$6:$Z$6,0))</f>
        <v>0.38900000000000001</v>
      </c>
      <c r="CY1245" s="72">
        <v>0.37</v>
      </c>
      <c r="CZ1245" s="70">
        <f t="shared" si="2250"/>
        <v>21.603743320484657</v>
      </c>
      <c r="DA1245" s="70">
        <v>20.279488671080099</v>
      </c>
      <c r="DB1245" s="69">
        <f t="shared" si="2254"/>
        <v>-2.1232569937248542E-2</v>
      </c>
      <c r="DC1245" s="111">
        <f>VLOOKUP($H1245,RoR!$E:$F,2,FALSE)</f>
        <v>3.8866666666666674E-2</v>
      </c>
      <c r="DD1245" s="216">
        <f>HLOOKUP($H1245,'GDP-PI'!$D$8:$CQ$11,3,FALSE)</f>
        <v>9.5709475431029478E-3</v>
      </c>
      <c r="DE1245" s="111">
        <f>VLOOKUP(H1245,'HW Dx Data'!$E:$F,2,FALSE)</f>
        <v>675.61463308665782</v>
      </c>
      <c r="DF1245" s="72">
        <f t="shared" si="2264"/>
        <v>133.5</v>
      </c>
      <c r="DG1245" s="69">
        <f t="shared" si="2265"/>
        <v>3.1193095773504077E-2</v>
      </c>
      <c r="DH1245" s="66">
        <f>HLOOKUP(H1245,'GDP-PI'!$8:$9,2,FALSE)</f>
        <v>104.639</v>
      </c>
      <c r="DI1245" s="69">
        <f t="shared" si="2255"/>
        <v>9.5254361854427965E-3</v>
      </c>
    </row>
    <row r="1246" spans="1:113" s="160" customFormat="1" ht="21">
      <c r="A1246" s="160" t="s">
        <v>232</v>
      </c>
      <c r="B1246" s="160" t="s">
        <v>232</v>
      </c>
      <c r="C1246" s="160">
        <v>4063762</v>
      </c>
      <c r="D1246" s="161" t="s">
        <v>233</v>
      </c>
      <c r="E1246" s="161"/>
      <c r="F1246" s="189"/>
      <c r="G1246" s="160" t="s">
        <v>133</v>
      </c>
      <c r="H1246" s="162">
        <v>2016</v>
      </c>
      <c r="I1246" s="163"/>
      <c r="J1246" s="159">
        <f>IFERROR(INDEX('Labor Expenditures'!$F$7:$X$91,MATCH($C1246,'Labor Expenditures'!$D$7:$D$91,0),MATCH($G1246,'Labor Expenditures'!$F$5:$X$5,0)),"NA")</f>
        <v>19338.564840497755</v>
      </c>
      <c r="K1246" s="159">
        <f t="shared" si="2256"/>
        <v>141.20894370571563</v>
      </c>
      <c r="L1246" s="165">
        <f t="shared" si="2262"/>
        <v>4.0179781664487199E-2</v>
      </c>
      <c r="M1246" s="76">
        <f t="shared" si="2266"/>
        <v>3.2261055100835426E-4</v>
      </c>
      <c r="N1246" s="62">
        <f t="shared" si="2272"/>
        <v>306.45861109171807</v>
      </c>
      <c r="O1246" s="96">
        <f t="shared" si="2267"/>
        <v>0.90889709378541161</v>
      </c>
      <c r="P1246" s="96"/>
      <c r="Q1246" s="159">
        <f>IFERROR(INDEX('Non-Labor Expenditures'!$F$7:$AB$91,MATCH($C1246,'Non-Labor Expenditures'!$D$7:$D$91,0),MATCH($G1246,'Non-Labor Expenditures'!$F$5:$AB$5,0)),"NA")</f>
        <v>28005.853834722984</v>
      </c>
      <c r="R1246" s="159">
        <f t="shared" si="2257"/>
        <v>264.8658341030773</v>
      </c>
      <c r="S1246" s="165">
        <f t="shared" si="2268"/>
        <v>5.5265109166065036E-2</v>
      </c>
      <c r="T1246" s="165">
        <f t="shared" si="2269"/>
        <v>4.4373330518516244E-4</v>
      </c>
      <c r="U1246" s="165"/>
      <c r="V1246" s="165"/>
      <c r="W1246" s="159">
        <f t="shared" si="2236"/>
        <v>44969.568479170455</v>
      </c>
      <c r="X1246" s="163"/>
      <c r="Y1246" s="167">
        <v>2236.185878171802</v>
      </c>
      <c r="Z1246" s="168">
        <v>5.4794931617940766E-2</v>
      </c>
      <c r="AA1246" s="76">
        <f t="shared" si="2258"/>
        <v>4.399581667551248E-4</v>
      </c>
      <c r="AB1246" s="168"/>
      <c r="AC1246" s="168"/>
      <c r="AD1246" s="163">
        <f t="shared" si="2248"/>
        <v>92313.987154391187</v>
      </c>
      <c r="AE1246" s="168">
        <f t="shared" si="2270"/>
        <v>3.9491138400736508E-2</v>
      </c>
      <c r="AF1246" s="163"/>
      <c r="AG1246" s="163"/>
      <c r="AH1246" s="163"/>
      <c r="AI1246" s="163"/>
      <c r="AJ1246" s="116">
        <f t="shared" si="2271"/>
        <v>314.83592867434658</v>
      </c>
      <c r="AK1246" s="114">
        <f>+AV1246/$AX$21</f>
        <v>7.9787209436547133E-3</v>
      </c>
      <c r="AL1246" s="115">
        <f t="shared" si="2259"/>
        <v>0.20948683332412923</v>
      </c>
      <c r="AM1246" s="115">
        <f t="shared" si="2260"/>
        <v>0.30337606139668083</v>
      </c>
      <c r="AN1246" s="115">
        <f t="shared" si="2261"/>
        <v>0.48713710527919002</v>
      </c>
      <c r="AO1246" s="115">
        <f t="shared" si="2263"/>
        <v>5.191363794571327E-2</v>
      </c>
      <c r="AP1246" s="166">
        <f t="shared" si="2274"/>
        <v>105.81711134095141</v>
      </c>
      <c r="AQ1246" s="168">
        <f t="shared" si="2275"/>
        <v>5.1913637945713215E-2</v>
      </c>
      <c r="AR1246" s="169">
        <f>+AD1246/$AF$20</f>
        <v>8.0291763081802112E-3</v>
      </c>
      <c r="AS1246" s="169">
        <f t="shared" si="2273"/>
        <v>4.1682375186516575E-4</v>
      </c>
      <c r="AT1246" s="115"/>
      <c r="AU1246" s="115"/>
      <c r="AV1246" s="113">
        <f>IFERROR(INDEX('Total Customers'!$F$7:$AB$91,MATCH($C1246,'Total Customers'!$D$7:$D$91,0),MATCH($G1246,'Total Customers'!$F$5:$AB$5,0)),"NA")</f>
        <v>293213</v>
      </c>
      <c r="AW1246" s="68">
        <f t="shared" si="2231"/>
        <v>1.1832508797481751E-2</v>
      </c>
      <c r="AX1246" s="114"/>
      <c r="AY1246" s="114"/>
      <c r="AZ1246" s="116"/>
      <c r="BA1246" s="116"/>
      <c r="BB1246" s="166"/>
      <c r="BC1246" s="166"/>
      <c r="BD1246" s="166"/>
      <c r="BE1246" s="166"/>
      <c r="BF1246" s="166"/>
      <c r="BG1246" s="166"/>
      <c r="BH1246" s="166"/>
      <c r="BI1246" s="113"/>
      <c r="BJ1246" s="113"/>
      <c r="BK1246" s="113">
        <f>INDEX('Dist. Plant Gas Additions'!$F$7:$AE$91,MATCH($C1246,'Dist. Plant Gas Additions'!$D$7:$D$91,0),MATCH(Calculation!$G1246,'Dist. Plant Gas Additions'!$F$5:$AE$5,0))</f>
        <v>88302</v>
      </c>
      <c r="BL1246" s="113">
        <f>INDEX('Gen. Plant Additions'!$F$7:$AE$91,MATCH($C1246,'Gen. Plant Additions'!$D$7:$D$91,0),MATCH(Calculation!$G1246,'Gen. Plant Additions'!$F$5:$AE$5,0))</f>
        <v>3917</v>
      </c>
      <c r="BM1246" s="231">
        <f t="shared" si="2237"/>
        <v>0.96836898177901287</v>
      </c>
      <c r="BN1246" s="61">
        <f t="shared" si="2238"/>
        <v>3793.1013016283932</v>
      </c>
      <c r="BO1246" s="113">
        <f>INDEX('Dist Plant Depreciation'!$E$7:$AD$94,MATCH($C1246,'Dist Plant Depreciation'!$D$7:$D$94,0),MATCH(Calculation!$G1246,'Dist Plant Depreciation'!$E$5:$AD$5,0))</f>
        <v>276400</v>
      </c>
      <c r="BP1246" s="113">
        <f>INDEX('Gen. Plant Depreciation'!$E$7:$AD$94,MATCH($C1246,'Gen. Plant Depreciation'!$D$7:$D$94,0),MATCH(Calculation!$G1246,'Gen. Plant Depreciation'!$E$5:$AD$5,0))</f>
        <v>5380</v>
      </c>
      <c r="BQ1246" s="113"/>
      <c r="BR1246" s="113"/>
      <c r="BS1246" s="113"/>
      <c r="BT1246" s="113"/>
      <c r="BU1246" s="113"/>
      <c r="BV1246" s="175"/>
      <c r="BW1246" s="113">
        <f>INDEX('Gross Dx Plant'!$E$7:$AD$91,MATCH($C1246,'Gross Dx Plant'!$D$7:$D$91,0),MATCH(Calculation!$G1246,'Gross Dx Plant'!$E$5:$AD$5,0))</f>
        <v>855860</v>
      </c>
      <c r="BX1246" s="113">
        <f>INDEX('Gross Gen Plant'!$E$7:$AD$91,MATCH($C1246,'Gross Gen Plant'!$D$7:$D$91,0),MATCH(Calculation!$G1246,'Gross Gen Plant'!$E$5:$AD$5,0))</f>
        <v>27956</v>
      </c>
      <c r="BY1246" s="113">
        <f t="shared" si="2187"/>
        <v>602036</v>
      </c>
      <c r="BZ1246" s="113"/>
      <c r="CA1246" s="116">
        <v>2016</v>
      </c>
      <c r="CB1246" s="113"/>
      <c r="CC1246" s="113"/>
      <c r="CD1246" s="113"/>
      <c r="CE1246" s="175"/>
      <c r="CF1246" s="113">
        <f t="shared" si="2239"/>
        <v>92219</v>
      </c>
      <c r="CG1246" s="113">
        <f t="shared" si="2240"/>
        <v>137.34175568706755</v>
      </c>
      <c r="CH1246" s="178">
        <v>0.88</v>
      </c>
      <c r="CI1246" s="61">
        <f>+CI1228*CH1246+CG1229*CH1245+CG1230*CH1244+CG1231*CH1243+CG1232*CH1242+CG1233*CH1241+CG1234*CH1240+CG1235*CH1239+CG1236*CH1238+CG1237*CH1237+CG1238*CH1236+CG1239*CH1235+CG1240*CH1234+CG1241*CH1233+CG1242*CH1232+CG1243*CH1231+CG1244*CH1230+CG1245*CH1229+CG1246</f>
        <v>2236.185878171802</v>
      </c>
      <c r="CJ1246" s="114">
        <f t="shared" si="2241"/>
        <v>5.4794931617940766E-2</v>
      </c>
      <c r="CK1246" s="114"/>
      <c r="CL1246" s="169">
        <f t="shared" si="2242"/>
        <v>8.5531862433013903E-3</v>
      </c>
      <c r="CM1246" s="169">
        <f t="shared" si="2251"/>
        <v>8.3156324449553485E-3</v>
      </c>
      <c r="CN1246" s="114">
        <f>VLOOKUP($H1246,RoR!$E:$F,2,FALSE)</f>
        <v>3.6658333333333334E-2</v>
      </c>
      <c r="CO1246" s="169">
        <v>1.0483662879041455E-2</v>
      </c>
      <c r="CP1246" s="169">
        <f t="shared" si="2249"/>
        <v>2.6174670454291879E-2</v>
      </c>
      <c r="CQ1246" s="169">
        <f t="shared" si="2252"/>
        <v>2.2586309163578275E-2</v>
      </c>
      <c r="CR1246" s="169">
        <f t="shared" si="2253"/>
        <v>4.301363574220729E-3</v>
      </c>
      <c r="CS1246" s="179">
        <f t="shared" si="2243"/>
        <v>0.85607</v>
      </c>
      <c r="CT1246" s="180">
        <f t="shared" si="2244"/>
        <v>1.3989193348138562</v>
      </c>
      <c r="CU1246" s="180">
        <f t="shared" si="2245"/>
        <v>0.29302682427824522</v>
      </c>
      <c r="CV1246" s="180">
        <f t="shared" si="2246"/>
        <v>0.76309497491941802</v>
      </c>
      <c r="CW1246" s="180">
        <f t="shared" si="2247"/>
        <v>0.31280857135128509</v>
      </c>
      <c r="CX1246" s="181">
        <f>INDEX('State Tax Lookup'!$D$7:$Z$91,MATCH(Calculation!$C1246,'State Tax Lookup'!$B$7:$B$91,0),MATCH($H1246,'State Tax Lookup'!$D$6:$Z$6,0))</f>
        <v>0.38900000000000001</v>
      </c>
      <c r="CY1246" s="72">
        <v>0.37</v>
      </c>
      <c r="CZ1246" s="70">
        <f t="shared" si="2250"/>
        <v>21.24261392594747</v>
      </c>
      <c r="DA1246" s="70">
        <v>19.909765876209278</v>
      </c>
      <c r="DB1246" s="69">
        <f t="shared" si="2254"/>
        <v>-1.6857346554274805E-2</v>
      </c>
      <c r="DC1246" s="111">
        <f>VLOOKUP($H1246,RoR!$E:$F,2,FALSE)</f>
        <v>3.6658333333333334E-2</v>
      </c>
      <c r="DD1246" s="216">
        <f>HLOOKUP($H1246,'GDP-PI'!$D$8:$CQ$11,3,FALSE)</f>
        <v>1.0483662879041455E-2</v>
      </c>
      <c r="DE1246" s="111">
        <f>VLOOKUP(H1246,'HW Dx Data'!$E:$F,2,FALSE)</f>
        <v>671.45639385971219</v>
      </c>
      <c r="DF1246" s="72">
        <f t="shared" si="2264"/>
        <v>136.94999999999999</v>
      </c>
      <c r="DG1246" s="69">
        <f t="shared" si="2265"/>
        <v>2.5514417868782811E-2</v>
      </c>
      <c r="DH1246" s="66">
        <f>HLOOKUP(H1246,'GDP-PI'!$8:$9,2,FALSE)</f>
        <v>105.736</v>
      </c>
      <c r="DI1246" s="69">
        <f t="shared" si="2255"/>
        <v>1.0429090367205095E-2</v>
      </c>
    </row>
    <row r="1247" spans="1:113" s="160" customFormat="1" ht="21">
      <c r="A1247" s="160" t="s">
        <v>232</v>
      </c>
      <c r="B1247" s="160" t="s">
        <v>232</v>
      </c>
      <c r="C1247" s="160">
        <v>4063762</v>
      </c>
      <c r="D1247" s="161" t="s">
        <v>233</v>
      </c>
      <c r="E1247" s="161"/>
      <c r="F1247" s="189"/>
      <c r="G1247" s="160" t="s">
        <v>135</v>
      </c>
      <c r="H1247" s="162">
        <v>2017</v>
      </c>
      <c r="I1247" s="163"/>
      <c r="J1247" s="159">
        <f>IFERROR(INDEX('Labor Expenditures'!$F$7:$X$91,MATCH($C1247,'Labor Expenditures'!$D$7:$D$91,0),MATCH($G1247,'Labor Expenditures'!$F$5:$X$5,0)),"NA")</f>
        <v>19019.263701582451</v>
      </c>
      <c r="K1247" s="159">
        <f t="shared" si="2256"/>
        <v>135.41661588880351</v>
      </c>
      <c r="L1247" s="165">
        <f t="shared" si="2262"/>
        <v>-4.1884593744464051E-2</v>
      </c>
      <c r="M1247" s="76">
        <f t="shared" si="2266"/>
        <v>-3.1550630322801324E-4</v>
      </c>
      <c r="N1247" s="62">
        <f t="shared" si="2272"/>
        <v>172.01790710232143</v>
      </c>
      <c r="O1247" s="96">
        <f t="shared" si="2267"/>
        <v>-0.57748412658249049</v>
      </c>
      <c r="P1247" s="96"/>
      <c r="Q1247" s="159">
        <f>IFERROR(INDEX('Non-Labor Expenditures'!$F$7:$AB$91,MATCH($C1247,'Non-Labor Expenditures'!$D$7:$D$91,0),MATCH($G1247,'Non-Labor Expenditures'!$F$5:$AB$5,0)),"NA")</f>
        <v>27543.446148347204</v>
      </c>
      <c r="R1247" s="159">
        <f t="shared" si="2257"/>
        <v>255.6212577920131</v>
      </c>
      <c r="S1247" s="165">
        <f t="shared" si="2268"/>
        <v>-3.5526524131043694E-2</v>
      </c>
      <c r="T1247" s="165">
        <f t="shared" si="2269"/>
        <v>-2.6761253465918815E-4</v>
      </c>
      <c r="U1247" s="165"/>
      <c r="V1247" s="165"/>
      <c r="W1247" s="159">
        <f t="shared" si="2236"/>
        <v>43060.051329708615</v>
      </c>
      <c r="X1247" s="163"/>
      <c r="Y1247" s="167">
        <v>2296.5945962740243</v>
      </c>
      <c r="Z1247" s="168">
        <v>2.6655733822386767E-2</v>
      </c>
      <c r="AA1247" s="76">
        <f t="shared" si="2258"/>
        <v>2.0079106149245479E-4</v>
      </c>
      <c r="AB1247" s="168"/>
      <c r="AC1247" s="168"/>
      <c r="AD1247" s="163">
        <f t="shared" si="2248"/>
        <v>89622.76117963827</v>
      </c>
      <c r="AE1247" s="168">
        <f t="shared" si="2270"/>
        <v>-2.9586351418792827E-2</v>
      </c>
      <c r="AF1247" s="163"/>
      <c r="AG1247" s="163"/>
      <c r="AH1247" s="163"/>
      <c r="AI1247" s="163"/>
      <c r="AJ1247" s="116">
        <f t="shared" si="2271"/>
        <v>302.71619180995287</v>
      </c>
      <c r="AK1247" s="114">
        <f>+AV1247/$AX$22</f>
        <v>7.9957182173023087E-3</v>
      </c>
      <c r="AL1247" s="115">
        <f t="shared" si="2259"/>
        <v>0.21221465899115266</v>
      </c>
      <c r="AM1247" s="115">
        <f t="shared" si="2260"/>
        <v>0.30732646245008688</v>
      </c>
      <c r="AN1247" s="115">
        <f t="shared" si="2261"/>
        <v>0.48045887855876046</v>
      </c>
      <c r="AO1247" s="115">
        <f t="shared" si="2263"/>
        <v>-6.7834763222982177E-3</v>
      </c>
      <c r="AP1247" s="166">
        <f t="shared" si="2274"/>
        <v>105.10173259228777</v>
      </c>
      <c r="AQ1247" s="168">
        <f t="shared" si="2275"/>
        <v>-6.7834763222981657E-3</v>
      </c>
      <c r="AR1247" s="169">
        <f>+AD1247/$AF$21</f>
        <v>7.5327530965897021E-3</v>
      </c>
      <c r="AS1247" s="169">
        <f t="shared" si="2273"/>
        <v>-5.1098252272434433E-5</v>
      </c>
      <c r="AT1247" s="115"/>
      <c r="AU1247" s="115"/>
      <c r="AV1247" s="113">
        <f>IFERROR(INDEX('Total Customers'!$F$7:$AB$91,MATCH($C1247,'Total Customers'!$D$7:$D$91,0),MATCH($G1247,'Total Customers'!$F$5:$AB$5,0)),"NA")</f>
        <v>296062</v>
      </c>
      <c r="AW1247" s="68">
        <f t="shared" si="2231"/>
        <v>9.6695844847614013E-3</v>
      </c>
      <c r="AX1247" s="114"/>
      <c r="AY1247" s="114"/>
      <c r="AZ1247" s="116"/>
      <c r="BA1247" s="116"/>
      <c r="BB1247" s="166"/>
      <c r="BC1247" s="166"/>
      <c r="BD1247" s="166"/>
      <c r="BE1247" s="166"/>
      <c r="BF1247" s="166"/>
      <c r="BG1247" s="166"/>
      <c r="BH1247" s="166"/>
      <c r="BI1247" s="113"/>
      <c r="BJ1247" s="113"/>
      <c r="BK1247" s="113">
        <f>INDEX('Dist. Plant Gas Additions'!$F$7:$AE$91,MATCH($C1247,'Dist. Plant Gas Additions'!$D$7:$D$91,0),MATCH(Calculation!$G1247,'Dist. Plant Gas Additions'!$F$5:$AE$5,0))</f>
        <v>53367</v>
      </c>
      <c r="BL1247" s="113">
        <f>INDEX('Gen. Plant Additions'!$F$7:$AE$91,MATCH($C1247,'Gen. Plant Additions'!$D$7:$D$91,0),MATCH(Calculation!$G1247,'Gen. Plant Additions'!$F$5:$AE$5,0))</f>
        <v>3557</v>
      </c>
      <c r="BM1247" s="231">
        <f t="shared" si="2237"/>
        <v>0.95890304412819194</v>
      </c>
      <c r="BN1247" s="61">
        <f t="shared" si="2238"/>
        <v>3410.8181279639789</v>
      </c>
      <c r="BO1247" s="113">
        <f>INDEX('Dist Plant Depreciation'!$E$7:$AD$94,MATCH($C1247,'Dist Plant Depreciation'!$D$7:$D$94,0),MATCH(Calculation!$G1247,'Dist Plant Depreciation'!$E$5:$AD$5,0))</f>
        <v>293293</v>
      </c>
      <c r="BP1247" s="113">
        <f>INDEX('Gen. Plant Depreciation'!$E$7:$AD$94,MATCH($C1247,'Gen. Plant Depreciation'!$D$7:$D$94,0),MATCH(Calculation!$G1247,'Gen. Plant Depreciation'!$E$5:$AD$5,0))</f>
        <v>7617</v>
      </c>
      <c r="BQ1247" s="113"/>
      <c r="BR1247" s="113"/>
      <c r="BS1247" s="113"/>
      <c r="BT1247" s="113"/>
      <c r="BU1247" s="113"/>
      <c r="BV1247" s="175"/>
      <c r="BW1247" s="113">
        <f>INDEX('Gross Dx Plant'!$E$7:$AD$91,MATCH($C1247,'Gross Dx Plant'!$D$7:$D$91,0),MATCH(Calculation!$G1247,'Gross Dx Plant'!$E$5:$AD$5,0))</f>
        <v>899989</v>
      </c>
      <c r="BX1247" s="113">
        <f>INDEX('Gross Gen Plant'!$E$7:$AD$91,MATCH($C1247,'Gross Gen Plant'!$D$7:$D$91,0),MATCH(Calculation!$G1247,'Gross Gen Plant'!$E$5:$AD$5,0))</f>
        <v>38572</v>
      </c>
      <c r="BY1247" s="113">
        <f t="shared" si="2187"/>
        <v>637651</v>
      </c>
      <c r="BZ1247" s="113"/>
      <c r="CA1247" s="116">
        <v>2017</v>
      </c>
      <c r="CB1247" s="113"/>
      <c r="CC1247" s="113"/>
      <c r="CD1247" s="113"/>
      <c r="CE1247" s="175"/>
      <c r="CF1247" s="113">
        <f t="shared" si="2239"/>
        <v>56924</v>
      </c>
      <c r="CG1247" s="113">
        <f t="shared" si="2240"/>
        <v>79.901342116540974</v>
      </c>
      <c r="CH1247" s="178">
        <v>0.87074829931972786</v>
      </c>
      <c r="CI1247" s="61">
        <f>+CI1228*CH1247+CG1229*CH1246+CG1230*CH1245+CG1231*CH1244+CG1232*CH1243+CG1233*CH1242+CG1234*CH1241+CG1235*CH1240+CG1236*CH1239+CG1237*CH1238+CG1238*CH1237+CG1239*CH1236+CG1240*CH1235+CG1241*CH1234+CG1242*CH1233+CG1243*CH1232+CG1244*CH1231+CG1245*CH1230+CG1246*CH1229+CG1247</f>
        <v>2296.5945962740243</v>
      </c>
      <c r="CJ1247" s="114">
        <f t="shared" si="2241"/>
        <v>2.6655733822386767E-2</v>
      </c>
      <c r="CK1247" s="114"/>
      <c r="CL1247" s="169">
        <f t="shared" si="2242"/>
        <v>8.7169068567121387E-3</v>
      </c>
      <c r="CM1247" s="169">
        <f t="shared" si="2251"/>
        <v>8.5238796984128187E-3</v>
      </c>
      <c r="CN1247" s="114">
        <f>VLOOKUP($H1247,RoR!$E:$F,2,FALSE)</f>
        <v>3.7433333333333339E-2</v>
      </c>
      <c r="CO1247" s="169">
        <v>1.9056896421275615E-2</v>
      </c>
      <c r="CP1247" s="169">
        <f t="shared" si="2249"/>
        <v>1.8376436912057724E-2</v>
      </c>
      <c r="CQ1247" s="169">
        <f t="shared" si="2252"/>
        <v>2.2378061910120806E-2</v>
      </c>
      <c r="CR1247" s="169">
        <f t="shared" si="2253"/>
        <v>1.3976271617800498E-2</v>
      </c>
      <c r="CS1247" s="179">
        <f t="shared" si="2243"/>
        <v>0.90786999999999995</v>
      </c>
      <c r="CT1247" s="180">
        <f t="shared" si="2244"/>
        <v>1.3699568463593395</v>
      </c>
      <c r="CU1247" s="180">
        <f t="shared" si="2245"/>
        <v>0.30714603739982199</v>
      </c>
      <c r="CV1247" s="180">
        <f t="shared" si="2246"/>
        <v>0.77007188472689425</v>
      </c>
      <c r="CW1247" s="180">
        <f t="shared" si="2247"/>
        <v>0.32402839633793828</v>
      </c>
      <c r="CX1247" s="181">
        <f>INDEX('State Tax Lookup'!$D$7:$Z$91,MATCH(Calculation!$C1247,'State Tax Lookup'!$B$7:$B$91,0),MATCH($H1247,'State Tax Lookup'!$D$6:$Z$6,0))</f>
        <v>0.249</v>
      </c>
      <c r="CY1247" s="72">
        <v>0.37</v>
      </c>
      <c r="CZ1247" s="70">
        <f t="shared" si="2250"/>
        <v>19.256025069307942</v>
      </c>
      <c r="DA1247" s="70">
        <v>18.231812616449311</v>
      </c>
      <c r="DB1247" s="69">
        <f t="shared" si="2254"/>
        <v>-9.8185252619250166E-2</v>
      </c>
      <c r="DC1247" s="111">
        <f>VLOOKUP($H1247,RoR!$E:$F,2,FALSE)</f>
        <v>3.7433333333333339E-2</v>
      </c>
      <c r="DD1247" s="216">
        <f>HLOOKUP($H1247,'GDP-PI'!$D$8:$CQ$11,3,FALSE)</f>
        <v>1.9056896421275615E-2</v>
      </c>
      <c r="DE1247" s="111">
        <f>VLOOKUP(H1247,'HW Dx Data'!$E:$F,2,FALSE)</f>
        <v>712.42858370229726</v>
      </c>
      <c r="DF1247" s="72">
        <f t="shared" si="2264"/>
        <v>140.44999999999999</v>
      </c>
      <c r="DG1247" s="69">
        <f t="shared" si="2265"/>
        <v>2.5235657841165486E-2</v>
      </c>
      <c r="DH1247" s="66">
        <f>HLOOKUP(H1247,'GDP-PI'!$8:$9,2,FALSE)</f>
        <v>107.751</v>
      </c>
      <c r="DI1247" s="69">
        <f t="shared" si="2255"/>
        <v>1.8877588227745139E-2</v>
      </c>
    </row>
    <row r="1248" spans="1:113" s="160" customFormat="1" ht="21">
      <c r="A1248" s="160" t="s">
        <v>232</v>
      </c>
      <c r="B1248" s="160" t="s">
        <v>232</v>
      </c>
      <c r="C1248" s="160">
        <v>4063762</v>
      </c>
      <c r="D1248" s="161" t="s">
        <v>233</v>
      </c>
      <c r="E1248" s="161"/>
      <c r="F1248" s="189"/>
      <c r="G1248" s="160" t="s">
        <v>136</v>
      </c>
      <c r="H1248" s="162">
        <v>2018</v>
      </c>
      <c r="I1248" s="163"/>
      <c r="J1248" s="159">
        <f>IFERROR(INDEX('Labor Expenditures'!$F$7:$X$91,MATCH($C1248,'Labor Expenditures'!$D$7:$D$91,0),MATCH($G1248,'Labor Expenditures'!$F$5:$X$5,0)),"NA")</f>
        <v>20728.936278382709</v>
      </c>
      <c r="K1248" s="159">
        <f t="shared" si="2256"/>
        <v>143.50250106183947</v>
      </c>
      <c r="L1248" s="165">
        <f t="shared" si="2262"/>
        <v>5.7996394049380416E-2</v>
      </c>
      <c r="M1248" s="76">
        <f t="shared" si="2266"/>
        <v>4.7546915720322365E-4</v>
      </c>
      <c r="N1248" s="62">
        <f t="shared" si="2272"/>
        <v>118.53429779938583</v>
      </c>
      <c r="O1248" s="96">
        <f t="shared" si="2267"/>
        <v>-0.37239623085050888</v>
      </c>
      <c r="P1248" s="96"/>
      <c r="Q1248" s="159">
        <f>IFERROR(INDEX('Non-Labor Expenditures'!$F$7:$AB$91,MATCH($C1248,'Non-Labor Expenditures'!$D$7:$D$91,0),MATCH($G1248,'Non-Labor Expenditures'!$F$5:$AB$5,0)),"NA")</f>
        <v>30019.3713623441</v>
      </c>
      <c r="R1248" s="159">
        <f t="shared" si="2257"/>
        <v>272.10684507481824</v>
      </c>
      <c r="S1248" s="165">
        <f t="shared" si="2268"/>
        <v>6.249791469486328E-2</v>
      </c>
      <c r="T1248" s="165">
        <f t="shared" si="2269"/>
        <v>5.1237376588662354E-4</v>
      </c>
      <c r="U1248" s="165"/>
      <c r="V1248" s="165"/>
      <c r="W1248" s="159">
        <f t="shared" si="2236"/>
        <v>46325.322571635937</v>
      </c>
      <c r="X1248" s="163"/>
      <c r="Y1248" s="167">
        <v>2342.9692941741205</v>
      </c>
      <c r="Z1248" s="168">
        <v>1.9991638660825425E-2</v>
      </c>
      <c r="AA1248" s="76">
        <f t="shared" si="2258"/>
        <v>1.6389652737859475E-4</v>
      </c>
      <c r="AB1248" s="168"/>
      <c r="AC1248" s="168"/>
      <c r="AD1248" s="163">
        <f t="shared" si="2248"/>
        <v>97073.630212362739</v>
      </c>
      <c r="AE1248" s="168">
        <f t="shared" si="2270"/>
        <v>7.9860446163192184E-2</v>
      </c>
      <c r="AF1248" s="163"/>
      <c r="AG1248" s="163"/>
      <c r="AH1248" s="163"/>
      <c r="AI1248" s="163"/>
      <c r="AJ1248" s="116">
        <f t="shared" si="2271"/>
        <v>325.75043695423739</v>
      </c>
      <c r="AK1248" s="114">
        <f>+AV1248/$AX$23</f>
        <v>7.9775737018051487E-3</v>
      </c>
      <c r="AL1248" s="115">
        <f t="shared" si="2259"/>
        <v>0.21353828256999491</v>
      </c>
      <c r="AM1248" s="115">
        <f t="shared" si="2260"/>
        <v>0.30924331661103371</v>
      </c>
      <c r="AN1248" s="115">
        <f t="shared" si="2261"/>
        <v>0.47721840081897143</v>
      </c>
      <c r="AO1248" s="115">
        <f t="shared" si="2263"/>
        <v>4.1185999472328871E-2</v>
      </c>
      <c r="AP1248" s="166">
        <f t="shared" si="2274"/>
        <v>109.52083032003839</v>
      </c>
      <c r="AQ1248" s="168">
        <f t="shared" si="2275"/>
        <v>4.1185999472328823E-2</v>
      </c>
      <c r="AR1248" s="169">
        <f>+AD1248/$AF$22</f>
        <v>8.1982537879577554E-3</v>
      </c>
      <c r="AS1248" s="169">
        <f t="shared" si="2273"/>
        <v>3.3765327618484587E-4</v>
      </c>
      <c r="AT1248" s="115"/>
      <c r="AU1248" s="115"/>
      <c r="AV1248" s="113">
        <f>IFERROR(INDEX('Total Customers'!$F$7:$AB$91,MATCH($C1248,'Total Customers'!$D$7:$D$91,0),MATCH($G1248,'Total Customers'!$F$5:$AB$5,0)),"NA")</f>
        <v>298000</v>
      </c>
      <c r="AW1248" s="68">
        <f t="shared" si="2231"/>
        <v>6.5245946554544016E-3</v>
      </c>
      <c r="AX1248" s="114"/>
      <c r="AY1248" s="114"/>
      <c r="AZ1248" s="116"/>
      <c r="BA1248" s="116"/>
      <c r="BB1248" s="166"/>
      <c r="BC1248" s="166"/>
      <c r="BD1248" s="166"/>
      <c r="BE1248" s="166"/>
      <c r="BF1248" s="166"/>
      <c r="BG1248" s="166"/>
      <c r="BH1248" s="166"/>
      <c r="BI1248" s="113"/>
      <c r="BJ1248" s="113"/>
      <c r="BK1248" s="113">
        <f>INDEX('Dist. Plant Gas Additions'!$F$7:$AE$91,MATCH($C1248,'Dist. Plant Gas Additions'!$D$7:$D$91,0),MATCH(Calculation!$G1248,'Dist. Plant Gas Additions'!$F$5:$AE$5,0))</f>
        <v>46120</v>
      </c>
      <c r="BL1248" s="113">
        <f>INDEX('Gen. Plant Additions'!$F$7:$AE$91,MATCH($C1248,'Gen. Plant Additions'!$D$7:$D$91,0),MATCH(Calculation!$G1248,'Gen. Plant Additions'!$F$5:$AE$5,0))</f>
        <v>4497</v>
      </c>
      <c r="BM1248" s="231">
        <f t="shared" si="2237"/>
        <v>0.95678001591569772</v>
      </c>
      <c r="BN1248" s="61">
        <f t="shared" si="2238"/>
        <v>4302.6397315728927</v>
      </c>
      <c r="BO1248" s="113">
        <f>INDEX('Dist Plant Depreciation'!$E$7:$AD$94,MATCH($C1248,'Dist Plant Depreciation'!$D$7:$D$94,0),MATCH(Calculation!$G1248,'Dist Plant Depreciation'!$E$5:$AD$5,0))</f>
        <v>305830</v>
      </c>
      <c r="BP1248" s="113">
        <f>INDEX('Gen. Plant Depreciation'!$E$7:$AD$94,MATCH($C1248,'Gen. Plant Depreciation'!$D$7:$D$94,0),MATCH(Calculation!$G1248,'Gen. Plant Depreciation'!$E$5:$AD$5,0))</f>
        <v>9476</v>
      </c>
      <c r="BQ1248" s="113"/>
      <c r="BR1248" s="113"/>
      <c r="BS1248" s="113"/>
      <c r="BT1248" s="113"/>
      <c r="BU1248" s="113"/>
      <c r="BV1248" s="175"/>
      <c r="BW1248" s="113">
        <f>INDEX('Gross Dx Plant'!$E$7:$AD$91,MATCH($C1248,'Gross Dx Plant'!$D$7:$D$91,0),MATCH(Calculation!$G1248,'Gross Dx Plant'!$E$5:$AD$5,0))</f>
        <v>939004</v>
      </c>
      <c r="BX1248" s="113">
        <f>INDEX('Gross Gen Plant'!$E$7:$AD$91,MATCH($C1248,'Gross Gen Plant'!$D$7:$D$91,0),MATCH(Calculation!$G1248,'Gross Gen Plant'!$E$5:$AD$5,0))</f>
        <v>42417</v>
      </c>
      <c r="BY1248" s="113">
        <f t="shared" si="2187"/>
        <v>666115</v>
      </c>
      <c r="BZ1248" s="113"/>
      <c r="CA1248" s="116">
        <v>2018</v>
      </c>
      <c r="CB1248" s="113"/>
      <c r="CC1248" s="113"/>
      <c r="CD1248" s="113"/>
      <c r="CE1248" s="175"/>
      <c r="CF1248" s="113">
        <f t="shared" si="2239"/>
        <v>50617</v>
      </c>
      <c r="CG1248" s="113">
        <f t="shared" si="2240"/>
        <v>67.030246362902332</v>
      </c>
      <c r="CH1248" s="178">
        <v>0.86111111111111116</v>
      </c>
      <c r="CI1248" s="61">
        <f>+CI1228*CH1248++CG1229*CH1247+CG1230*CH1246+CG1231*CH1245+CG1232*CH1244+CG1233*CH1243+CG1234*CH1242+CG1235*CH1241+CG1236*CH1240+CG1237*CH1239+CG1238*CH1238+CG1239*CH1237+CG1240*CH1236+CG1241*CH1235+CG1242*CH1234+CG1243*CH1233+CG1244*CH1232+CG1245*CH1231+CG1246*CH1230+CG1247*CH1229+CG1248</f>
        <v>2342.9692941741205</v>
      </c>
      <c r="CJ1248" s="114">
        <f t="shared" si="2241"/>
        <v>1.9991638660825425E-2</v>
      </c>
      <c r="CK1248" s="114"/>
      <c r="CL1248" s="169">
        <f t="shared" si="2242"/>
        <v>8.9939898388324783E-3</v>
      </c>
      <c r="CM1248" s="169">
        <f t="shared" si="2251"/>
        <v>8.7546943129486691E-3</v>
      </c>
      <c r="CN1248" s="114">
        <f>VLOOKUP($H1248,RoR!$E:$F,2,FALSE)</f>
        <v>3.9299999999999995E-2</v>
      </c>
      <c r="CO1248" s="169">
        <v>2.386056741932796E-2</v>
      </c>
      <c r="CP1248" s="169">
        <f t="shared" si="2249"/>
        <v>1.5439432580672034E-2</v>
      </c>
      <c r="CQ1248" s="169">
        <f t="shared" si="2252"/>
        <v>2.2147247295584954E-2</v>
      </c>
      <c r="CR1248" s="169">
        <f t="shared" si="2253"/>
        <v>3.8270792163076606E-2</v>
      </c>
      <c r="CS1248" s="179">
        <f t="shared" si="2243"/>
        <v>0.90786999999999995</v>
      </c>
      <c r="CT1248" s="180">
        <f t="shared" si="2244"/>
        <v>1.3048868010700074</v>
      </c>
      <c r="CU1248" s="180">
        <f t="shared" si="2245"/>
        <v>0.33886768447837151</v>
      </c>
      <c r="CV1248" s="180">
        <f t="shared" si="2246"/>
        <v>0.78602506232557801</v>
      </c>
      <c r="CW1248" s="180">
        <f t="shared" si="2247"/>
        <v>0.34756768162358759</v>
      </c>
      <c r="CX1248" s="181">
        <f>INDEX('State Tax Lookup'!$D$7:$Z$91,MATCH(Calculation!$C1248,'State Tax Lookup'!$B$7:$B$91,0),MATCH($H1248,'State Tax Lookup'!$D$6:$Z$6,0))</f>
        <v>0.249</v>
      </c>
      <c r="CY1248" s="72">
        <v>0.37</v>
      </c>
      <c r="CZ1248" s="70">
        <f t="shared" si="2250"/>
        <v>20.171310446690832</v>
      </c>
      <c r="DA1248" s="70">
        <v>19.050901628905343</v>
      </c>
      <c r="DB1248" s="69">
        <f t="shared" si="2254"/>
        <v>4.6437317568593553E-2</v>
      </c>
      <c r="DC1248" s="111">
        <f>VLOOKUP($H1248,RoR!$E:$F,2,FALSE)</f>
        <v>3.9299999999999995E-2</v>
      </c>
      <c r="DD1248" s="216">
        <f>HLOOKUP($H1248,'GDP-PI'!$D$8:$CQ$11,3,FALSE)</f>
        <v>2.386056741932796E-2</v>
      </c>
      <c r="DE1248" s="111">
        <f>VLOOKUP(H1248,'HW Dx Data'!$E:$F,2,FALSE)</f>
        <v>755.13671434174842</v>
      </c>
      <c r="DF1248" s="72">
        <f t="shared" si="2264"/>
        <v>144.44999999999999</v>
      </c>
      <c r="DG1248" s="69">
        <f t="shared" si="2265"/>
        <v>2.80818733619915E-2</v>
      </c>
      <c r="DH1248" s="66">
        <f>HLOOKUP(H1248,'GDP-PI'!$8:$9,2,FALSE)</f>
        <v>110.322</v>
      </c>
      <c r="DI1248" s="69">
        <f t="shared" si="2255"/>
        <v>2.3580352716508712E-2</v>
      </c>
    </row>
    <row r="1249" spans="1:113" s="160" customFormat="1" ht="21">
      <c r="A1249" s="160" t="s">
        <v>232</v>
      </c>
      <c r="B1249" s="160" t="s">
        <v>232</v>
      </c>
      <c r="C1249" s="160">
        <v>4063762</v>
      </c>
      <c r="D1249" s="161" t="s">
        <v>233</v>
      </c>
      <c r="E1249" s="161"/>
      <c r="F1249" s="189"/>
      <c r="G1249" s="160" t="s">
        <v>140</v>
      </c>
      <c r="H1249" s="162">
        <v>2019</v>
      </c>
      <c r="I1249" s="163"/>
      <c r="J1249" s="159">
        <f>IFERROR(INDEX('Labor Expenditures'!$F$7:$X$91,MATCH($C1249,'Labor Expenditures'!$D$7:$D$91,0),MATCH($G1249,'Labor Expenditures'!$F$5:$X$5,0)),"NA")</f>
        <v>20255.566574890752</v>
      </c>
      <c r="K1249" s="159">
        <f t="shared" si="2256"/>
        <v>135.33032620605144</v>
      </c>
      <c r="L1249" s="165">
        <f t="shared" si="2262"/>
        <v>-5.8633813515735662E-2</v>
      </c>
      <c r="M1249" s="76">
        <f t="shared" si="2266"/>
        <v>-4.4382548540570398E-4</v>
      </c>
      <c r="N1249" s="62">
        <f t="shared" si="2272"/>
        <v>117.83228700577367</v>
      </c>
      <c r="O1249" s="96">
        <f t="shared" si="2267"/>
        <v>-5.9400346993724266E-3</v>
      </c>
      <c r="P1249" s="96"/>
      <c r="Q1249" s="159">
        <f>IFERROR(INDEX('Non-Labor Expenditures'!$F$7:$AB$91,MATCH($C1249,'Non-Labor Expenditures'!$D$7:$D$91,0),MATCH($G1249,'Non-Labor Expenditures'!$F$5:$AB$5,0)),"NA")</f>
        <v>29333.843618422823</v>
      </c>
      <c r="R1249" s="159">
        <f t="shared" si="2257"/>
        <v>261.16778805198476</v>
      </c>
      <c r="S1249" s="165">
        <f t="shared" si="2268"/>
        <v>-4.1031735067965404E-2</v>
      </c>
      <c r="T1249" s="165">
        <f t="shared" si="2269"/>
        <v>-3.1058750304021574E-4</v>
      </c>
      <c r="U1249" s="165"/>
      <c r="V1249" s="165"/>
      <c r="W1249" s="159">
        <f t="shared" si="2236"/>
        <v>47833.644407733416</v>
      </c>
      <c r="X1249" s="163"/>
      <c r="Y1249" s="167">
        <v>2438.9861910906848</v>
      </c>
      <c r="Z1249" s="168">
        <v>4.0163403414622559E-2</v>
      </c>
      <c r="AA1249" s="76">
        <f t="shared" si="2258"/>
        <v>3.04014713476825E-4</v>
      </c>
      <c r="AB1249" s="168"/>
      <c r="AC1249" s="168"/>
      <c r="AD1249" s="163">
        <f t="shared" si="2248"/>
        <v>97423.054601046984</v>
      </c>
      <c r="AE1249" s="168">
        <f t="shared" si="2270"/>
        <v>3.5931179490926511E-3</v>
      </c>
      <c r="AF1249" s="163"/>
      <c r="AG1249" s="163"/>
      <c r="AH1249" s="163"/>
      <c r="AI1249" s="163"/>
      <c r="AJ1249" s="116">
        <f t="shared" si="2271"/>
        <v>324.07052887186603</v>
      </c>
      <c r="AK1249" s="114">
        <f>+AV1249/$AX$24</f>
        <v>7.9814208013843178E-3</v>
      </c>
      <c r="AL1249" s="115">
        <f t="shared" si="2259"/>
        <v>0.20791348267449078</v>
      </c>
      <c r="AM1249" s="115">
        <f t="shared" si="2260"/>
        <v>0.30109755579463815</v>
      </c>
      <c r="AN1249" s="115">
        <f t="shared" si="2261"/>
        <v>0.49098896153087113</v>
      </c>
      <c r="AO1249" s="115">
        <f t="shared" si="2263"/>
        <v>-5.4340831519294058E-3</v>
      </c>
      <c r="AP1249" s="166">
        <f t="shared" si="2274"/>
        <v>108.92729913067308</v>
      </c>
      <c r="AQ1249" s="168">
        <f t="shared" si="2275"/>
        <v>-5.4340831519294058E-3</v>
      </c>
      <c r="AR1249" s="169">
        <f>+AD1249/$AF$23</f>
        <v>7.569446003824973E-3</v>
      </c>
      <c r="AS1249" s="169">
        <f t="shared" si="2273"/>
        <v>-4.1132998998824655E-5</v>
      </c>
      <c r="AT1249" s="115"/>
      <c r="AU1249" s="115"/>
      <c r="AV1249" s="113">
        <f>IFERROR(INDEX('Total Customers'!$F$7:$AB$91,MATCH($C1249,'Total Customers'!$D$7:$D$91,0),MATCH($G1249,'Total Customers'!$F$5:$AB$5,0)),"NA")</f>
        <v>300623</v>
      </c>
      <c r="AW1249" s="68">
        <f t="shared" si="2231"/>
        <v>8.7635015258383936E-3</v>
      </c>
      <c r="AX1249" s="114"/>
      <c r="AY1249" s="114"/>
      <c r="AZ1249" s="116"/>
      <c r="BA1249" s="116"/>
      <c r="BB1249" s="166"/>
      <c r="BC1249" s="166"/>
      <c r="BD1249" s="166"/>
      <c r="BE1249" s="166"/>
      <c r="BF1249" s="166"/>
      <c r="BG1249" s="166"/>
      <c r="BH1249" s="166"/>
      <c r="BI1249" s="113"/>
      <c r="BJ1249" s="113"/>
      <c r="BK1249" s="113">
        <f>INDEX('Dist. Plant Gas Additions'!$F$7:$AE$91,MATCH($C1249,'Dist. Plant Gas Additions'!$D$7:$D$91,0),MATCH(Calculation!$G1249,'Dist. Plant Gas Additions'!$F$5:$AE$5,0))</f>
        <v>83667</v>
      </c>
      <c r="BL1249" s="113">
        <f>INDEX('Gen. Plant Additions'!$F$7:$AE$91,MATCH($C1249,'Gen. Plant Additions'!$D$7:$D$91,0),MATCH(Calculation!$G1249,'Gen. Plant Additions'!$F$5:$AE$5,0))</f>
        <v>7479</v>
      </c>
      <c r="BM1249" s="231">
        <f t="shared" si="2237"/>
        <v>0.95530137294033313</v>
      </c>
      <c r="BN1249" s="61">
        <f>+BM1249*BL1249</f>
        <v>7144.6989682207513</v>
      </c>
      <c r="BO1249" s="113">
        <f>INDEX('Dist Plant Depreciation'!$E$7:$AD$94,MATCH($C1249,'Dist Plant Depreciation'!$D$7:$D$94,0),MATCH(Calculation!$G1249,'Dist Plant Depreciation'!$E$5:$AD$5,0))</f>
        <v>326945</v>
      </c>
      <c r="BP1249" s="113">
        <f>INDEX('Gen. Plant Depreciation'!$E$7:$AD$94,MATCH($C1249,'Gen. Plant Depreciation'!$D$7:$D$94,0),MATCH(Calculation!$G1249,'Gen. Plant Depreciation'!$E$5:$AD$5,0))</f>
        <v>10445</v>
      </c>
      <c r="BQ1249" s="113"/>
      <c r="BR1249" s="113"/>
      <c r="BS1249" s="113"/>
      <c r="BT1249" s="113"/>
      <c r="BU1249" s="113"/>
      <c r="BV1249" s="175"/>
      <c r="BW1249" s="113">
        <f>INDEX('Gross Dx Plant'!$E$7:$AD$91,MATCH($C1249,'Gross Dx Plant'!$D$7:$D$91,0),MATCH(Calculation!$G1249,'Gross Dx Plant'!$E$5:$AD$5,0))</f>
        <v>1024854</v>
      </c>
      <c r="BX1249" s="113">
        <f>INDEX('Gross Gen Plant'!$E$7:$AD$91,MATCH($C1249,'Gross Gen Plant'!$D$7:$D$91,0),MATCH(Calculation!$G1249,'Gross Gen Plant'!$E$5:$AD$5,0))</f>
        <v>47953</v>
      </c>
      <c r="BY1249" s="113">
        <f t="shared" si="2187"/>
        <v>735417</v>
      </c>
      <c r="BZ1249" s="113"/>
      <c r="CA1249" s="116">
        <v>2019</v>
      </c>
      <c r="CB1249" s="113"/>
      <c r="CC1249" s="113"/>
      <c r="CD1249" s="113"/>
      <c r="CE1249" s="175"/>
      <c r="CF1249" s="113">
        <f t="shared" si="2239"/>
        <v>91146</v>
      </c>
      <c r="CG1249" s="113">
        <f t="shared" si="2240"/>
        <v>117.82982486190636</v>
      </c>
      <c r="CH1249" s="178">
        <v>0.85106382978723405</v>
      </c>
      <c r="CI1249" s="61">
        <f>CI1228*CH1249+CG1229*CH1248+CG1230*CH1247+CG1231*CH1246+CG1232*CH1245+CG1233*CH1244+CG1234*CH1243+CG1235*CH1242+CG1236*CH1241+CG1237*CH1240+CG1238*CH1239+CG1239*CH1238+CG1240*CH1237+CG1241*CH1236+CG1242*CH1235+CG1243*CH1234+CG1244*CH1233+CG1245*CH1232+CG1246*CH1231+CG1247*CH1230+CG1248*CH1229+CG1249</f>
        <v>2438.9861910906848</v>
      </c>
      <c r="CJ1249" s="114">
        <f t="shared" si="2241"/>
        <v>4.0163403414622559E-2</v>
      </c>
      <c r="CK1249" s="114"/>
      <c r="CL1249" s="169">
        <f t="shared" si="2242"/>
        <v>9.3099504118900403E-3</v>
      </c>
      <c r="CM1249" s="169">
        <f t="shared" si="2251"/>
        <v>9.0069490358115518E-3</v>
      </c>
      <c r="CN1249" s="114">
        <f>VLOOKUP($H1249,RoR!$E:$F,2,FALSE)</f>
        <v>3.3875000000000009E-2</v>
      </c>
      <c r="CO1249" s="169">
        <v>1.8092492884465461E-2</v>
      </c>
      <c r="CP1249" s="169">
        <f t="shared" si="2249"/>
        <v>1.5782507115534548E-2</v>
      </c>
      <c r="CQ1249" s="169">
        <f t="shared" si="2252"/>
        <v>2.1894992572722073E-2</v>
      </c>
      <c r="CR1249" s="169">
        <f t="shared" si="2253"/>
        <v>4.8445665544254078E-2</v>
      </c>
      <c r="CS1249" s="179">
        <f t="shared" si="2243"/>
        <v>0.90786999999999995</v>
      </c>
      <c r="CT1249" s="180">
        <f t="shared" si="2244"/>
        <v>1.513861292459078</v>
      </c>
      <c r="CU1249" s="180">
        <f t="shared" si="2245"/>
        <v>0.23699261992619944</v>
      </c>
      <c r="CV1249" s="180">
        <f t="shared" si="2246"/>
        <v>0.73619765810468829</v>
      </c>
      <c r="CW1249" s="180">
        <f t="shared" si="2247"/>
        <v>0.26412854465362851</v>
      </c>
      <c r="CX1249" s="181">
        <f>INDEX('State Tax Lookup'!$D$7:$Z$91,MATCH(Calculation!$C1249,'State Tax Lookup'!$B$7:$B$91,0),MATCH($H1249,'State Tax Lookup'!$D$6:$Z$6,0))</f>
        <v>0.249</v>
      </c>
      <c r="CY1249" s="72">
        <v>0.37</v>
      </c>
      <c r="CZ1249" s="70">
        <f t="shared" si="2250"/>
        <v>20.415822147850395</v>
      </c>
      <c r="DA1249" s="70">
        <v>19.236104090735289</v>
      </c>
      <c r="DB1249" s="69">
        <f t="shared" si="2254"/>
        <v>1.2048875769843289E-2</v>
      </c>
      <c r="DC1249" s="111">
        <f>VLOOKUP($H1249,RoR!$E:$F,2,FALSE)</f>
        <v>3.3875000000000009E-2</v>
      </c>
      <c r="DD1249" s="216">
        <f>HLOOKUP($H1249,'GDP-PI'!$D$8:$CQ$11,3,FALSE)</f>
        <v>1.8092492884465461E-2</v>
      </c>
      <c r="DE1249" s="111">
        <f>VLOOKUP(H1249,'HW Dx Data'!$E:$F,2,FALSE)</f>
        <v>773.53929793938721</v>
      </c>
      <c r="DF1249" s="72">
        <f t="shared" si="2264"/>
        <v>149.67500000000001</v>
      </c>
      <c r="DG1249" s="69">
        <f t="shared" si="2265"/>
        <v>3.5532849899171604E-2</v>
      </c>
      <c r="DH1249" s="66">
        <f>HLOOKUP(H1249,'GDP-PI'!$8:$9,2,FALSE)</f>
        <v>112.318</v>
      </c>
      <c r="DI1249" s="69">
        <f t="shared" si="2255"/>
        <v>1.7930771451401852E-2</v>
      </c>
    </row>
    <row r="1250" spans="1:113" s="160" customFormat="1" ht="21">
      <c r="A1250" s="160" t="s">
        <v>232</v>
      </c>
      <c r="B1250" s="160" t="s">
        <v>232</v>
      </c>
      <c r="C1250" s="160">
        <v>4063762</v>
      </c>
      <c r="D1250" s="160" t="s">
        <v>233</v>
      </c>
      <c r="G1250" s="161" t="s">
        <v>141</v>
      </c>
      <c r="H1250" s="162">
        <v>2020</v>
      </c>
      <c r="I1250" s="163"/>
      <c r="J1250" s="159">
        <f>IFERROR(INDEX('Labor Expenditures'!$F$7:$X$91,MATCH($C1250,'Labor Expenditures'!$D$7:$D$91,0),MATCH($G1250,'Labor Expenditures'!$F$5:$X$5,0)),"NA")</f>
        <v>21673.535024730652</v>
      </c>
      <c r="K1250" s="159">
        <f t="shared" si="2256"/>
        <v>141.5183481862922</v>
      </c>
      <c r="L1250" s="165">
        <f t="shared" si="2262"/>
        <v>4.4710727303626539E-2</v>
      </c>
      <c r="M1250" s="76">
        <f t="shared" si="2266"/>
        <v>3.5296637443586314E-4</v>
      </c>
      <c r="N1250" s="62">
        <f t="shared" si="2272"/>
        <v>117.40571873715118</v>
      </c>
      <c r="O1250" s="96">
        <f t="shared" si="2267"/>
        <v>-3.6266991367120117E-3</v>
      </c>
      <c r="P1250" s="96"/>
      <c r="Q1250" s="159">
        <f>IFERROR(INDEX('Non-Labor Expenditures'!$F$7:$AB$91,MATCH($C1250,'Non-Labor Expenditures'!$D$7:$D$91,0),MATCH($G1250,'Non-Labor Expenditures'!$F$5:$AB$5,0)),"NA")</f>
        <v>31387.32677376553</v>
      </c>
      <c r="R1250" s="159">
        <f t="shared" si="2257"/>
        <v>276.24096154621446</v>
      </c>
      <c r="S1250" s="165">
        <f t="shared" si="2268"/>
        <v>5.6110467039601659E-2</v>
      </c>
      <c r="T1250" s="165">
        <f t="shared" si="2269"/>
        <v>4.4296099198692256E-4</v>
      </c>
      <c r="U1250" s="165"/>
      <c r="V1250" s="165"/>
      <c r="W1250" s="159">
        <f t="shared" si="2236"/>
        <v>51693.23766712434</v>
      </c>
      <c r="X1250" s="163"/>
      <c r="Y1250" s="167">
        <v>2703.6959185023006</v>
      </c>
      <c r="Z1250" s="168">
        <v>0.10303723817354386</v>
      </c>
      <c r="AA1250" s="76">
        <f t="shared" si="2258"/>
        <v>8.1342180240155442E-4</v>
      </c>
      <c r="AB1250" s="168"/>
      <c r="AC1250" s="168"/>
      <c r="AD1250" s="163">
        <f t="shared" si="2248"/>
        <v>104754.09946562053</v>
      </c>
      <c r="AE1250" s="168">
        <f t="shared" si="2270"/>
        <v>7.2552810890945188E-2</v>
      </c>
      <c r="AF1250" s="163"/>
      <c r="AG1250" s="163"/>
      <c r="AH1250" s="163"/>
      <c r="AI1250" s="163"/>
      <c r="AJ1250" s="116">
        <f t="shared" si="2271"/>
        <v>348.45670313189788</v>
      </c>
      <c r="AK1250" s="114">
        <f>+AV1250/$AX$25</f>
        <v>7.9250594538290801E-3</v>
      </c>
      <c r="AL1250" s="115">
        <f t="shared" si="2259"/>
        <v>0.20689915846055967</v>
      </c>
      <c r="AM1250" s="115">
        <f t="shared" si="2260"/>
        <v>0.29962862488323527</v>
      </c>
      <c r="AN1250" s="115">
        <f t="shared" si="2261"/>
        <v>0.493472216656205</v>
      </c>
      <c r="AO1250" s="115">
        <f t="shared" si="2263"/>
        <v>7.6844881165053655E-2</v>
      </c>
      <c r="AP1250" s="166">
        <f t="shared" si="2274"/>
        <v>117.62781862350307</v>
      </c>
      <c r="AQ1250" s="168">
        <f t="shared" si="2275"/>
        <v>7.6844881165053752E-2</v>
      </c>
      <c r="AR1250" s="169">
        <f>+AD1250/$AF$24</f>
        <v>7.8944449290413044E-3</v>
      </c>
      <c r="AS1250" s="169">
        <f t="shared" si="2273"/>
        <v>6.066476824362402E-4</v>
      </c>
      <c r="AT1250" s="115"/>
      <c r="AU1250" s="115"/>
      <c r="AV1250" s="113">
        <v>300623</v>
      </c>
      <c r="AW1250" s="68">
        <f t="shared" si="2231"/>
        <v>0</v>
      </c>
      <c r="AX1250" s="114"/>
      <c r="AY1250" s="114"/>
      <c r="AZ1250" s="116"/>
      <c r="BA1250" s="116"/>
      <c r="BB1250" s="166"/>
      <c r="BC1250" s="166"/>
      <c r="BD1250" s="166"/>
      <c r="BE1250" s="166"/>
      <c r="BF1250" s="166"/>
      <c r="BG1250" s="166"/>
      <c r="BH1250" s="166"/>
      <c r="BI1250" s="113"/>
      <c r="BJ1250" s="113"/>
      <c r="BK1250" s="113">
        <f>INDEX('Dist. Plant Gas Additions'!$F$7:$AE$91,MATCH($C1250,'Dist. Plant Gas Additions'!$D$7:$D$91,0),MATCH(Calculation!$G1250,'Dist. Plant Gas Additions'!$F$5:$AE$5,0))</f>
        <v>230244</v>
      </c>
      <c r="BL1250" s="113">
        <f>INDEX('Gen. Plant Additions'!$F$7:$AE$91,MATCH($C1250,'Gen. Plant Additions'!$D$7:$D$91,0),MATCH(Calculation!$G1250,'Gen. Plant Additions'!$F$5:$AE$5,0))</f>
        <v>3918</v>
      </c>
      <c r="BM1250" s="231">
        <f t="shared" si="2237"/>
        <v>0.96471580695727477</v>
      </c>
      <c r="BN1250" s="61">
        <f t="shared" ref="BN1250:BN1269" si="2276">+BM1250*BL1250</f>
        <v>3779.7565316586024</v>
      </c>
      <c r="BO1250" s="113">
        <f>INDEX('Dist Plant Depreciation'!$E$7:$AD$94,MATCH($C1250,'Dist Plant Depreciation'!$D$7:$D$94,0),MATCH(Calculation!$G1250,'Dist Plant Depreciation'!$E$5:$AD$5,0))</f>
        <v>343137</v>
      </c>
      <c r="BP1250" s="113">
        <f>INDEX('Gen. Plant Depreciation'!$E$7:$AD$94,MATCH($C1250,'Gen. Plant Depreciation'!$D$7:$D$94,0),MATCH(Calculation!$G1250,'Gen. Plant Depreciation'!$E$5:$AD$5,0))</f>
        <v>7317</v>
      </c>
      <c r="BQ1250" s="113"/>
      <c r="BR1250" s="113"/>
      <c r="BS1250" s="113"/>
      <c r="BT1250" s="113"/>
      <c r="BU1250" s="113"/>
      <c r="BV1250" s="175"/>
      <c r="BW1250" s="113">
        <f>INDEX('Gross Dx Plant'!$E$7:$AD$91,MATCH($C1250,'Gross Dx Plant'!$D$7:$D$91,0),MATCH(Calculation!$G1250,'Gross Dx Plant'!$E$5:$AD$5,0))</f>
        <v>1249935</v>
      </c>
      <c r="BX1250" s="113">
        <f>INDEX('Gross Gen Plant'!$E$7:$AD$91,MATCH($C1250,'Gross Gen Plant'!$D$7:$D$91,0),MATCH(Calculation!$G1250,'Gross Gen Plant'!$E$5:$AD$5,0))</f>
        <v>45716</v>
      </c>
      <c r="BY1250" s="113">
        <f t="shared" si="2187"/>
        <v>945197</v>
      </c>
      <c r="BZ1250" s="113"/>
      <c r="CA1250" s="116">
        <v>2020</v>
      </c>
      <c r="CB1250" s="113"/>
      <c r="CC1250" s="113"/>
      <c r="CD1250" s="113"/>
      <c r="CE1250" s="175"/>
      <c r="CF1250" s="113">
        <f t="shared" si="2239"/>
        <v>234162</v>
      </c>
      <c r="CG1250" s="113">
        <f t="shared" si="2240"/>
        <v>287.99374380488081</v>
      </c>
      <c r="CH1250" s="178">
        <v>0.84057971014492749</v>
      </c>
      <c r="CI1250" s="61">
        <f>CI1228*CH1250+CG1229*CH1249+CG1230*CH1248+CG1231*CH1247+CG1232*CH1246+CG1233*CH1245+CG1234*CH1244+CG1235*CH1243+CG1236*CH1242+CG1237*CH1241+CG1238*CH1240+CG1239*CH1239+CG1240*CH1238+CG1241*CH1237+CG1242*CH1236+CG1243*CH1235+CG1244*CH1234+CG1245*CH1233+CG1246*CH1232+CG1247*CH1231+CG1248*CH1230+CG1249*CH1229+CG1250</f>
        <v>2703.6959185023006</v>
      </c>
      <c r="CJ1250" s="114">
        <f t="shared" si="2241"/>
        <v>0.10303723817354386</v>
      </c>
      <c r="CK1250" s="114"/>
      <c r="CL1250" s="169">
        <f t="shared" si="2242"/>
        <v>9.5465962367144944E-3</v>
      </c>
      <c r="CM1250" s="169">
        <f t="shared" si="2251"/>
        <v>9.2835121624790032E-3</v>
      </c>
      <c r="CN1250" s="114">
        <f>VLOOKUP($H1250,RoR!$E:$F,2,FALSE)</f>
        <v>2.4766666666666666E-2</v>
      </c>
      <c r="CO1250" s="169">
        <v>1.1618796630994188E-2</v>
      </c>
      <c r="CP1250" s="169">
        <f t="shared" si="2249"/>
        <v>1.3147870035672478E-2</v>
      </c>
      <c r="CQ1250" s="169">
        <f t="shared" si="2252"/>
        <v>2.1618429446054622E-2</v>
      </c>
      <c r="CR1250" s="169">
        <f t="shared" si="2253"/>
        <v>4.5144642961987357E-2</v>
      </c>
      <c r="CS1250" s="179">
        <f t="shared" si="2243"/>
        <v>0.90786999999999995</v>
      </c>
      <c r="CT1250" s="180">
        <f t="shared" si="2244"/>
        <v>2.0706077233668081</v>
      </c>
      <c r="CU1250" s="180">
        <f t="shared" si="2245"/>
        <v>-3.4421265141318998E-2</v>
      </c>
      <c r="CV1250" s="180">
        <f t="shared" si="2246"/>
        <v>0.62416226176410472</v>
      </c>
      <c r="CW1250" s="180">
        <f t="shared" si="2247"/>
        <v>-4.4485877841158712E-2</v>
      </c>
      <c r="CX1250" s="181">
        <f>INDEX('State Tax Lookup'!$D$7:$Z$91,MATCH(Calculation!$C1250,'State Tax Lookup'!$B$7:$B$91,0),MATCH($H1250,'State Tax Lookup'!$D$6:$Z$6,0))</f>
        <v>0.249</v>
      </c>
      <c r="CY1250" s="72">
        <v>0.37</v>
      </c>
      <c r="CZ1250" s="70">
        <f t="shared" si="2250"/>
        <v>21.194559385351731</v>
      </c>
      <c r="DA1250" s="70">
        <v>19.952659173050833</v>
      </c>
      <c r="DB1250" s="69">
        <f t="shared" si="2254"/>
        <v>3.7434320261429878E-2</v>
      </c>
      <c r="DC1250" s="111">
        <f>VLOOKUP($H1250,RoR!$E:$F,2,FALSE)</f>
        <v>2.4766666666666666E-2</v>
      </c>
      <c r="DD1250" s="216">
        <f>HLOOKUP($H1250,'GDP-PI'!$D$8:$CQ$11,3,FALSE)</f>
        <v>1.1618796630994188E-2</v>
      </c>
      <c r="DE1250" s="111">
        <f>VLOOKUP(H1250,'HW Dx Data'!$E:$F,2,FALSE)</f>
        <v>813.080162458833</v>
      </c>
      <c r="DF1250" s="72">
        <f t="shared" si="2264"/>
        <v>153.15</v>
      </c>
      <c r="DG1250" s="69">
        <f t="shared" si="2265"/>
        <v>2.2951556467368479E-2</v>
      </c>
      <c r="DH1250" s="66">
        <f>HLOOKUP(H1250,'GDP-PI'!$8:$9,2,FALSE)</f>
        <v>113.623</v>
      </c>
      <c r="DI1250" s="69">
        <f t="shared" si="2255"/>
        <v>1.1551816731392881E-2</v>
      </c>
    </row>
    <row r="1251" spans="1:113" s="160" customFormat="1" ht="21">
      <c r="A1251" s="160" t="s">
        <v>232</v>
      </c>
      <c r="B1251" s="160" t="s">
        <v>232</v>
      </c>
      <c r="C1251" s="160">
        <v>4063762</v>
      </c>
      <c r="D1251" s="160" t="s">
        <v>233</v>
      </c>
      <c r="G1251" s="161" t="s">
        <v>142</v>
      </c>
      <c r="H1251" s="162">
        <v>2021</v>
      </c>
      <c r="I1251" s="163"/>
      <c r="J1251" s="159">
        <v>22737.240898306332</v>
      </c>
      <c r="K1251" s="159">
        <f t="shared" si="2256"/>
        <v>144.59294688907048</v>
      </c>
      <c r="L1251" s="164">
        <f t="shared" si="2262"/>
        <v>2.1493153996236049E-2</v>
      </c>
      <c r="M1251" s="76">
        <f t="shared" si="2266"/>
        <v>2.0080936149251681E-4</v>
      </c>
      <c r="N1251" s="166">
        <f>+N1250*EXP(O1251)</f>
        <v>118.45744371639276</v>
      </c>
      <c r="O1251" s="114">
        <f t="shared" si="2267"/>
        <v>8.9181535505807371E-3</v>
      </c>
      <c r="P1251" s="114"/>
      <c r="Q1251" s="159">
        <v>32051.291386769171</v>
      </c>
      <c r="R1251" s="159">
        <f t="shared" si="2257"/>
        <v>270.49785962333675</v>
      </c>
      <c r="S1251" s="165">
        <f t="shared" si="2268"/>
        <v>-2.1009348324615897E-2</v>
      </c>
      <c r="T1251" s="165">
        <f t="shared" si="2269"/>
        <v>-1.9628919158066885E-4</v>
      </c>
      <c r="U1251" s="165"/>
      <c r="V1251" s="165"/>
      <c r="W1251" s="159">
        <f t="shared" si="2236"/>
        <v>72993.882783961526</v>
      </c>
      <c r="X1251" s="163"/>
      <c r="Y1251" s="167">
        <v>2832.4904093321502</v>
      </c>
      <c r="Z1251" s="168"/>
      <c r="AA1251" s="76">
        <f t="shared" si="2258"/>
        <v>0</v>
      </c>
      <c r="AB1251" s="168"/>
      <c r="AC1251" s="168"/>
      <c r="AD1251" s="163">
        <f t="shared" si="2248"/>
        <v>127782.41506903703</v>
      </c>
      <c r="AE1251" s="168">
        <f t="shared" si="2270"/>
        <v>0.19871324146073457</v>
      </c>
      <c r="AF1251" s="113"/>
      <c r="AG1251" s="114"/>
      <c r="AH1251" s="114"/>
      <c r="AI1251" s="114"/>
      <c r="AJ1251" s="116">
        <f t="shared" si="2271"/>
        <v>409.55902265716998</v>
      </c>
      <c r="AK1251" s="114">
        <f>+AV1251/$AX$26</f>
        <v>8.0815876493733532E-3</v>
      </c>
      <c r="AL1251" s="115">
        <f t="shared" si="2259"/>
        <v>0.17793716675351673</v>
      </c>
      <c r="AM1251" s="115">
        <f t="shared" si="2260"/>
        <v>0.25082709048387303</v>
      </c>
      <c r="AN1251" s="115">
        <f t="shared" si="2261"/>
        <v>0.57123574276261024</v>
      </c>
      <c r="AO1251" s="115">
        <f t="shared" si="2263"/>
        <v>-1.6466847301257409E-3</v>
      </c>
      <c r="AP1251" s="166">
        <f t="shared" si="2274"/>
        <v>117.43428208130446</v>
      </c>
      <c r="AQ1251" s="168">
        <f t="shared" si="2275"/>
        <v>-1.6466847301257236E-3</v>
      </c>
      <c r="AR1251" s="169">
        <f>+AD1251/$AF$25</f>
        <v>9.3429452712097631E-3</v>
      </c>
      <c r="AS1251" s="169">
        <f t="shared" si="2273"/>
        <v>-1.5384885312501454E-5</v>
      </c>
      <c r="AT1251" s="115"/>
      <c r="AU1251" s="115"/>
      <c r="AV1251" s="113">
        <f>INDEX('Total Customers'!$E$7:$E$91,MATCH(Calculation!$C1251,'Total Customers'!$D$7:$D$91,0))</f>
        <v>312000</v>
      </c>
      <c r="AW1251" s="68">
        <f t="shared" si="2231"/>
        <v>3.7146199778239637E-2</v>
      </c>
      <c r="AX1251" s="113"/>
      <c r="AY1251" s="113"/>
      <c r="AZ1251" s="116"/>
      <c r="BA1251" s="116"/>
      <c r="BB1251" s="166"/>
      <c r="BC1251" s="166"/>
      <c r="BD1251" s="166"/>
      <c r="BE1251" s="166"/>
      <c r="BF1251" s="166"/>
      <c r="BG1251" s="166"/>
      <c r="BH1251" s="166"/>
      <c r="BI1251" s="113"/>
      <c r="BJ1251" s="113"/>
      <c r="BK1251" s="113">
        <f>INDEX('Dist. Plant Gas Additions'!$E$7:$AE$91,MATCH($C1251,'Dist. Plant Gas Additions'!$D$7:$D$91,0),MATCH(Calculation!$G1251,'Dist. Plant Gas Additions'!$E$5:$AE$5,0))</f>
        <v>119710.47</v>
      </c>
      <c r="BL1251" s="113">
        <f>INDEX('Gen. Plant Additions'!$E$7:$AE$91,MATCH($C1251,'Gen. Plant Additions'!$D$7:$D$91,0),MATCH(Calculation!$G1251,'Gen. Plant Additions'!$E$5:$AE$5,0))</f>
        <v>5003.6030000000001</v>
      </c>
      <c r="BM1251" s="232"/>
      <c r="BN1251" s="61">
        <f t="shared" si="2276"/>
        <v>0</v>
      </c>
      <c r="BO1251" s="113"/>
      <c r="BP1251" s="113"/>
      <c r="BQ1251" s="175"/>
      <c r="BR1251" s="175"/>
      <c r="BS1251" s="170"/>
      <c r="BT1251" s="176"/>
      <c r="BU1251" s="177"/>
      <c r="BV1251" s="177"/>
      <c r="BW1251" s="113"/>
      <c r="BX1251" s="113"/>
      <c r="BY1251" s="113"/>
      <c r="BZ1251" s="113"/>
      <c r="CA1251" s="116">
        <v>2021</v>
      </c>
      <c r="CB1251" s="113"/>
      <c r="CC1251" s="113"/>
      <c r="CD1251" s="113"/>
      <c r="CE1251" s="175"/>
      <c r="CF1251" s="113">
        <f t="shared" si="2239"/>
        <v>124714.073</v>
      </c>
      <c r="CG1251" s="113">
        <f t="shared" si="2240"/>
        <v>133.66673698084568</v>
      </c>
      <c r="CH1251" s="178">
        <f>+(51-23)/(51-23*0.75)</f>
        <v>0.82962962962962961</v>
      </c>
      <c r="CI1251" s="113">
        <f>CI1228*CH1251+CG1229*CH1250+CG1230*CH1249+CG1231*CH1248+CG1232*CH1247+CG1233*CH1246+CG1234*CH1245+CG1235*CH1244+CG1236*CH1243+CG1237*CH1242+CG1238*CH1241+CG1239*CH1240+CG1240*CH1239+CG1241*CH1238+CG1242*CH1237+CG1233*CH1236+CG1244*CH1235+CG1245*CH1234+CG1246*CH1233+CG1247*CH1232+CG1248*CH1231+CG1249*CH1230+CG1251+CG1250*CH1229</f>
        <v>2832.4904093321502</v>
      </c>
      <c r="CJ1251" s="114"/>
      <c r="CK1251" s="113"/>
      <c r="CL1251" s="169">
        <f t="shared" si="2242"/>
        <v>1.8020688338705917E-3</v>
      </c>
      <c r="CM1251" s="169">
        <f t="shared" si="2251"/>
        <v>6.8862051608250428E-3</v>
      </c>
      <c r="CN1251" s="114">
        <f>VLOOKUP($H1251,RoR!$E:$F,2,FALSE)</f>
        <v>2.7033333333333336E-2</v>
      </c>
      <c r="CO1251" s="169"/>
      <c r="CP1251" s="169"/>
      <c r="CQ1251" s="169">
        <f t="shared" si="2252"/>
        <v>2.4015736447708581E-2</v>
      </c>
      <c r="CR1251" s="169">
        <f t="shared" si="2253"/>
        <v>7.433422950153494E-2</v>
      </c>
      <c r="CS1251" s="179">
        <f t="shared" si="2243"/>
        <v>0.90786999999999995</v>
      </c>
      <c r="CT1251" s="180">
        <f t="shared" si="2244"/>
        <v>1.8969932656739068</v>
      </c>
      <c r="CU1251" s="180">
        <f t="shared" si="2245"/>
        <v>5.0215782983970621E-2</v>
      </c>
      <c r="CV1251" s="180">
        <f t="shared" si="2246"/>
        <v>0.655952481704143</v>
      </c>
      <c r="CW1251" s="180">
        <f t="shared" si="2247"/>
        <v>6.2485378865697057E-2</v>
      </c>
      <c r="CX1251" s="181">
        <f>CX1250</f>
        <v>0.249</v>
      </c>
      <c r="CY1251" s="72">
        <v>0.37</v>
      </c>
      <c r="CZ1251" s="182">
        <f t="shared" si="2250"/>
        <v>26.997815207116979</v>
      </c>
      <c r="DA1251" s="182"/>
      <c r="DB1251" s="169">
        <f>LN(CZ1252/CZ1250)</f>
        <v>0.22725165089817301</v>
      </c>
      <c r="DC1251" s="181">
        <f>VLOOKUP($H1251,RoR!$E:$F,2,FALSE)</f>
        <v>2.7033333333333336E-2</v>
      </c>
      <c r="DD1251" s="183">
        <f>HLOOKUP($H1251,'GDP-PI'!$D$8:$CR$11,3,FALSE)</f>
        <v>4.2834637353352578E-2</v>
      </c>
      <c r="DE1251" s="181">
        <f>VLOOKUP(H1251,'HW Dx Data'!$E:$F,2,FALSE)</f>
        <v>933.02249921662576</v>
      </c>
      <c r="DF1251" s="72">
        <f t="shared" si="2264"/>
        <v>157.25</v>
      </c>
      <c r="DG1251" s="69">
        <f t="shared" si="2265"/>
        <v>2.6419062301765574E-2</v>
      </c>
      <c r="DH1251" s="175">
        <f>HLOOKUP(H1251,'GDP-PI'!$8:$9,2,FALSE)</f>
        <v>118.49</v>
      </c>
      <c r="DI1251" s="169">
        <f t="shared" si="2255"/>
        <v>4.194261824609434E-2</v>
      </c>
    </row>
    <row r="1252" spans="1:113" s="160" customFormat="1" ht="21">
      <c r="G1252" s="161" t="s">
        <v>144</v>
      </c>
      <c r="H1252" s="162"/>
      <c r="I1252" s="163"/>
      <c r="J1252" s="159">
        <v>24400.155694540907</v>
      </c>
      <c r="K1252" s="159">
        <f t="shared" si="2256"/>
        <v>150.10861700732639</v>
      </c>
      <c r="L1252" s="164">
        <f t="shared" ref="L1252" si="2277">LN(K1252/K1251)</f>
        <v>3.7436613600543601E-2</v>
      </c>
      <c r="M1252" s="76">
        <f t="shared" si="2266"/>
        <v>3.2775502310550237E-4</v>
      </c>
      <c r="N1252" s="166">
        <f>+N1251*EXP(O1252)</f>
        <v>118.65267839866137</v>
      </c>
      <c r="O1252" s="114">
        <f t="shared" si="2267"/>
        <v>1.6467852544507003E-3</v>
      </c>
      <c r="P1252" s="114"/>
      <c r="Q1252" s="163">
        <v>34395.400195919108</v>
      </c>
      <c r="R1252" s="159">
        <f t="shared" si="2257"/>
        <v>270.29784043944289</v>
      </c>
      <c r="S1252" s="165">
        <f t="shared" ref="S1252" si="2278">LN(R1252/R1251)</f>
        <v>-7.3972183207571382E-4</v>
      </c>
      <c r="T1252" s="165">
        <f t="shared" si="2269"/>
        <v>-6.4762146691628019E-6</v>
      </c>
      <c r="U1252" s="166"/>
      <c r="V1252" s="114"/>
      <c r="W1252" s="159">
        <f t="shared" si="2236"/>
        <v>75350.645735555634</v>
      </c>
      <c r="X1252" s="168"/>
      <c r="Y1252" s="167">
        <v>2937.669058110127</v>
      </c>
      <c r="Z1252" s="168">
        <v>3.6460101534472551E-2</v>
      </c>
      <c r="AA1252" s="76">
        <f t="shared" si="2258"/>
        <v>3.1920572593367507E-4</v>
      </c>
      <c r="AB1252" s="166"/>
      <c r="AC1252" s="114"/>
      <c r="AD1252" s="163">
        <f t="shared" si="2248"/>
        <v>134146.20162601565</v>
      </c>
      <c r="AE1252" s="168">
        <f t="shared" si="2270"/>
        <v>4.8601326884283251E-2</v>
      </c>
      <c r="AF1252" s="113"/>
      <c r="AG1252" s="114"/>
      <c r="AH1252" s="114"/>
      <c r="AI1252" s="114"/>
      <c r="AJ1252" s="116">
        <f t="shared" si="2271"/>
        <v>432.72968266456661</v>
      </c>
      <c r="AK1252" s="114"/>
      <c r="AL1252" s="115">
        <f t="shared" si="2259"/>
        <v>0.18189225933184278</v>
      </c>
      <c r="AM1252" s="115">
        <f t="shared" si="2260"/>
        <v>0.25640234146777835</v>
      </c>
      <c r="AN1252" s="115">
        <f t="shared" si="2261"/>
        <v>0.56170539920037887</v>
      </c>
      <c r="AO1252" s="115"/>
      <c r="AP1252" s="166"/>
      <c r="AQ1252" s="168"/>
      <c r="AR1252" s="169">
        <f>+AD1252/$AF$26</f>
        <v>8.7549324466875168E-3</v>
      </c>
      <c r="AS1252" s="169"/>
      <c r="AT1252" s="166"/>
      <c r="AU1252" s="168"/>
      <c r="AV1252" s="113">
        <v>310000</v>
      </c>
      <c r="AW1252" s="68">
        <f t="shared" si="2231"/>
        <v>-6.4308903302904025E-3</v>
      </c>
      <c r="AX1252" s="113"/>
      <c r="AY1252" s="113"/>
      <c r="AZ1252" s="113"/>
      <c r="BA1252" s="113"/>
      <c r="BB1252" s="171"/>
      <c r="BC1252" s="172"/>
      <c r="BD1252" s="173"/>
      <c r="BE1252" s="115"/>
      <c r="BF1252" s="174"/>
      <c r="BG1252" s="174"/>
      <c r="BH1252" s="166"/>
      <c r="BI1252" s="113"/>
      <c r="BJ1252" s="113"/>
      <c r="BK1252" s="113"/>
      <c r="BL1252" s="113"/>
      <c r="BM1252" s="232"/>
      <c r="BN1252" s="61">
        <f t="shared" si="2276"/>
        <v>0</v>
      </c>
      <c r="BO1252" s="113"/>
      <c r="BP1252" s="113"/>
      <c r="BQ1252" s="175"/>
      <c r="BR1252" s="175"/>
      <c r="BS1252" s="170"/>
      <c r="BT1252" s="176"/>
      <c r="BU1252" s="177"/>
      <c r="BV1252" s="177"/>
      <c r="BW1252" s="113"/>
      <c r="BX1252" s="113"/>
      <c r="BY1252" s="113"/>
      <c r="BZ1252" s="113"/>
      <c r="CA1252" s="116">
        <v>2022</v>
      </c>
      <c r="CB1252" s="113"/>
      <c r="CC1252" s="113"/>
      <c r="CD1252" s="113"/>
      <c r="CE1252" s="175"/>
      <c r="CF1252" s="238">
        <v>128423</v>
      </c>
      <c r="CG1252" s="113">
        <f>+CF1252/DE1250</f>
        <v>157.94629598591661</v>
      </c>
      <c r="CH1252" s="178">
        <f>+(51-24)/(51-24*0.75)</f>
        <v>0.81818181818181823</v>
      </c>
      <c r="CI1252" s="113">
        <f>+CI1228*CH1252+CG1229*CH1251+CG1230*CH1250+CG1231*CH1249+CG1232*CH1248+CG1233*CH1247+CG1234*CH1246+CG1235*CH1245+CG1236*CH1244+CG1237*CH1243+CG1238*CH1242+CG1239*CH1241+CG1240*CH1240+CG1241*CH1239+CG1242*CH1238+CG1243*CH1237+CG1244*CH1236+CG1245*CH1235+CG1246*CH1234+CG1247*CH1233+CG1248*CH1232+CG1249*CH1231+CG1250*CH1230+CG1251*CH1229+CG1252*CH1228</f>
        <v>2942.2307239473348</v>
      </c>
      <c r="CJ1252" s="114">
        <f t="shared" ref="CJ1252" si="2279">LN(CI1252/CI1251)</f>
        <v>3.8011715310718709E-2</v>
      </c>
      <c r="CK1252" s="113"/>
      <c r="CL1252" s="169">
        <f t="shared" si="2242"/>
        <v>1.7018938956301032E-2</v>
      </c>
      <c r="CM1252" s="169">
        <f t="shared" si="2251"/>
        <v>9.4558680089620387E-3</v>
      </c>
      <c r="CN1252" s="114"/>
      <c r="CO1252" s="169"/>
      <c r="CP1252" s="169"/>
      <c r="CQ1252" s="69">
        <f t="shared" si="2252"/>
        <v>2.1446073599571586E-2</v>
      </c>
      <c r="CR1252" s="169">
        <f t="shared" si="2253"/>
        <v>0.10114668178709289</v>
      </c>
      <c r="CS1252" s="179">
        <f t="shared" si="2243"/>
        <v>0.90786999999999995</v>
      </c>
      <c r="CT1252" s="180">
        <f t="shared" si="2244"/>
        <v>1.2820512820512819</v>
      </c>
      <c r="CU1252" s="180">
        <f t="shared" si="2245"/>
        <v>0.35000000000000003</v>
      </c>
      <c r="CV1252" s="180">
        <f t="shared" si="2246"/>
        <v>0.79171095533705893</v>
      </c>
      <c r="CW1252" s="180">
        <f t="shared" si="2247"/>
        <v>0.35525491585637264</v>
      </c>
      <c r="CX1252" s="181">
        <f>CX1251</f>
        <v>0.249</v>
      </c>
      <c r="CY1252" s="72">
        <v>0.37</v>
      </c>
      <c r="CZ1252" s="182">
        <f t="shared" si="2250"/>
        <v>26.60225979487851</v>
      </c>
      <c r="DA1252" s="182"/>
      <c r="DB1252" s="169">
        <f t="shared" ref="DB1252" si="2280">LN(CZ1252/CZ1251)</f>
        <v>-1.4759777601455214E-2</v>
      </c>
      <c r="DC1252" s="181">
        <v>0.04</v>
      </c>
      <c r="DD1252" s="183">
        <v>7.0000000000000001E-3</v>
      </c>
      <c r="DE1252" s="181">
        <v>1030.81</v>
      </c>
      <c r="DF1252" s="72">
        <f t="shared" si="2264"/>
        <v>162.55000000000001</v>
      </c>
      <c r="DG1252" s="169">
        <f t="shared" si="2265"/>
        <v>3.3148751169364422E-2</v>
      </c>
      <c r="DH1252" s="175">
        <v>127.25</v>
      </c>
      <c r="DI1252" s="169">
        <f t="shared" si="2255"/>
        <v>7.1325086601983473E-2</v>
      </c>
    </row>
    <row r="1253" spans="1:113" s="160" customFormat="1" ht="21">
      <c r="A1253" s="160" t="s">
        <v>234</v>
      </c>
      <c r="B1253" s="160" t="s">
        <v>234</v>
      </c>
      <c r="C1253" s="160">
        <v>4058284</v>
      </c>
      <c r="D1253" s="161" t="s">
        <v>235</v>
      </c>
      <c r="E1253" s="161"/>
      <c r="F1253" s="189"/>
      <c r="G1253" s="160" t="s">
        <v>100</v>
      </c>
      <c r="H1253" s="162">
        <v>1998</v>
      </c>
      <c r="I1253" s="163"/>
      <c r="J1253" s="159"/>
      <c r="K1253" s="159"/>
      <c r="L1253" s="159"/>
      <c r="M1253" s="60"/>
      <c r="N1253" s="131"/>
      <c r="O1253" s="76"/>
      <c r="P1253" s="76"/>
      <c r="Q1253" s="165"/>
      <c r="R1253" s="165"/>
      <c r="S1253" s="165"/>
      <c r="T1253" s="159"/>
      <c r="U1253" s="165"/>
      <c r="V1253" s="165"/>
      <c r="W1253" s="159"/>
      <c r="X1253" s="163"/>
      <c r="Y1253" s="167">
        <v>5466.2753732195151</v>
      </c>
      <c r="Z1253" s="168"/>
      <c r="AA1253" s="78"/>
      <c r="AB1253" s="168"/>
      <c r="AC1253" s="168"/>
      <c r="AD1253" s="163">
        <f t="shared" si="2248"/>
        <v>0</v>
      </c>
      <c r="AE1253" s="163"/>
      <c r="AF1253" s="163"/>
      <c r="AG1253" s="114"/>
      <c r="AH1253" s="114"/>
      <c r="AI1253" s="114"/>
      <c r="AJ1253" s="166">
        <f>+(AJ1250+AJ1251+AJ1252)/3</f>
        <v>396.91513615121147</v>
      </c>
      <c r="AK1253" s="168"/>
      <c r="AL1253" s="115"/>
      <c r="AM1253" s="115"/>
      <c r="AN1253" s="115"/>
      <c r="AO1253" s="115"/>
      <c r="AP1253" s="115"/>
      <c r="AQ1253" s="168">
        <f>AVERAGE(AQ1262:AQ1276)</f>
        <v>1.5953744970611673E-2</v>
      </c>
      <c r="AR1253" s="115"/>
      <c r="AS1253" s="115"/>
      <c r="AT1253" s="115"/>
      <c r="AU1253" s="115"/>
      <c r="AV1253" s="113">
        <f>IFERROR(INDEX('Total Customers'!$F$7:$AB$91,MATCH($C1253,'Total Customers'!$D$7:$D$91,0),MATCH($G1253,'Total Customers'!$F$5:$AB$5,0)),"NA")</f>
        <v>822623</v>
      </c>
      <c r="AW1253" s="68"/>
      <c r="AX1253" s="114"/>
      <c r="AY1253" s="114"/>
      <c r="AZ1253" s="116"/>
      <c r="BA1253" s="116"/>
      <c r="BB1253" s="166"/>
      <c r="BC1253" s="166"/>
      <c r="BD1253" s="166"/>
      <c r="BE1253" s="166"/>
      <c r="BF1253" s="166"/>
      <c r="BG1253" s="166"/>
      <c r="BH1253" s="166"/>
      <c r="BI1253" s="113">
        <f>INDEX('Gross Dx Plant'!$E$7:$AD$91,MATCH($C1253,'Gross Dx Plant'!$D$7:$D$91,0),MATCH(Calculation!$G1253,'Gross Dx Plant'!$E$5:$AD$5,0))</f>
        <v>1555162</v>
      </c>
      <c r="BJ1253" s="113">
        <f>INDEX('Gross Gen Plant'!$E$7:$AD$91,MATCH($C1253,'Gross Gen Plant'!$D$7:$D$91,0),MATCH(Calculation!$G1253,'Gross Gen Plant'!$E$5:$AD$5,0))</f>
        <v>124834</v>
      </c>
      <c r="BK1253" s="113">
        <f>INDEX('Dist. Plant Gas Additions'!$F$7:$AE$91,MATCH($C1253,'Dist. Plant Gas Additions'!$D$7:$D$91,0),MATCH(Calculation!$G1253,'Dist. Plant Gas Additions'!$F$5:$AE$5,0))</f>
        <v>98483</v>
      </c>
      <c r="BL1253" s="113">
        <f>INDEX('Gen. Plant Additions'!$F$7:$AE$91,MATCH($C1253,'Gen. Plant Additions'!$D$7:$D$91,0),MATCH(Calculation!$G1253,'Gen. Plant Additions'!$F$5:$AE$5,0))</f>
        <v>7904</v>
      </c>
      <c r="BM1253" s="231">
        <f>+(BW1253/(BW1253+BX1253))</f>
        <v>0.92569387069969211</v>
      </c>
      <c r="BN1253" s="61">
        <f t="shared" si="2276"/>
        <v>7316.6843540103664</v>
      </c>
      <c r="BO1253" s="113">
        <f>INDEX('Dist Plant Depreciation'!$E$7:$AD$94,MATCH($C1253,'Dist Plant Depreciation'!$D$7:$D$94,0),MATCH(Calculation!$G1253,'Dist Plant Depreciation'!$E$5:$AD$5,0))</f>
        <v>532122</v>
      </c>
      <c r="BP1253" s="113">
        <f>INDEX('Gen. Plant Depreciation'!$E$7:$AD$94,MATCH($C1253,'Gen. Plant Depreciation'!$D$7:$D$94,0),MATCH(Calculation!$G1253,'Gen. Plant Depreciation'!$E$5:$AD$5,0))</f>
        <v>45220</v>
      </c>
      <c r="BQ1253" s="113"/>
      <c r="BR1253" s="113"/>
      <c r="BS1253" s="113"/>
      <c r="BT1253" s="113"/>
      <c r="BU1253" s="113"/>
      <c r="BV1253" s="175"/>
      <c r="BW1253" s="113">
        <f>INDEX('Gross Dx Plant'!$E$7:$AD$91,MATCH($C1253,'Gross Dx Plant'!$D$7:$D$91,0),MATCH(Calculation!$G1253,'Gross Dx Plant'!$E$5:$AD$5,0))</f>
        <v>1555162</v>
      </c>
      <c r="BX1253" s="113">
        <f>INDEX('Gross Gen Plant'!$E$7:$AD$91,MATCH($C1253,'Gross Gen Plant'!$D$7:$D$91,0),MATCH(Calculation!$G1253,'Gross Gen Plant'!$E$5:$AD$5,0))</f>
        <v>124834</v>
      </c>
      <c r="BY1253" s="113">
        <f t="shared" si="2187"/>
        <v>1102654</v>
      </c>
      <c r="BZ1253" s="113"/>
      <c r="CA1253" s="116">
        <v>1998</v>
      </c>
      <c r="CB1253" s="113">
        <f>BI1253+BJ1253</f>
        <v>1679996</v>
      </c>
      <c r="CC1253" s="113">
        <f>532122+45220</f>
        <v>577342</v>
      </c>
      <c r="CD1253" s="113">
        <f>+CB1253-CC1253</f>
        <v>1102654</v>
      </c>
      <c r="CE1253" s="113">
        <f>CD1253/$BV$3</f>
        <v>5466.2753732195151</v>
      </c>
      <c r="CF1253" s="175"/>
      <c r="CG1253" s="175"/>
      <c r="CH1253" s="178">
        <v>1</v>
      </c>
      <c r="CI1253" s="113">
        <f>+CE1253</f>
        <v>5466.2753732195151</v>
      </c>
      <c r="CJ1253" s="114"/>
      <c r="CK1253" s="114"/>
      <c r="CL1253" s="169"/>
      <c r="CM1253" s="169"/>
      <c r="CN1253" s="114" t="e">
        <f>VLOOKUP($H1253,RoR!$E:$F,2,FALSE)</f>
        <v>#N/A</v>
      </c>
      <c r="CO1253" s="169">
        <v>1.1028127770464469E-2</v>
      </c>
      <c r="CP1253" s="169"/>
      <c r="CQ1253" s="169"/>
      <c r="CR1253" s="169"/>
      <c r="CS1253" s="179"/>
      <c r="CT1253" s="182" t="e">
        <f>2/(DC1253*39)</f>
        <v>#DIV/0!</v>
      </c>
      <c r="CU1253" s="180" t="e">
        <f>+(DC1253*40-(1+DC1253))/(DC1253*40)</f>
        <v>#DIV/0!</v>
      </c>
      <c r="CV1253" s="180">
        <f>+(1-(1/(1+DC1253)^40))</f>
        <v>0</v>
      </c>
      <c r="CW1253" s="180" t="e">
        <f>+CV1253*CU1253*CT1253</f>
        <v>#DIV/0!</v>
      </c>
      <c r="CX1253" s="181">
        <f>INDEX('State Tax Lookup'!$D$7:$Z$91,MATCH(Calculation!$C1253,'State Tax Lookup'!$B$7:$B$91,0),MATCH($H1253,'State Tax Lookup'!$D$6:$Z$6,0))</f>
        <v>0.43</v>
      </c>
      <c r="CY1253" s="72">
        <v>0.37</v>
      </c>
      <c r="CZ1253" s="66"/>
      <c r="DA1253" s="66"/>
      <c r="DB1253" s="69"/>
      <c r="DC1253" s="181"/>
      <c r="DD1253" s="183"/>
      <c r="DE1253" s="111">
        <f>VLOOKUP(H1253,'HW Dx Data'!$E:$F,2,FALSE)</f>
        <v>329.24564746449528</v>
      </c>
      <c r="DF1253" s="72" t="e">
        <f t="shared" si="2264"/>
        <v>#N/A</v>
      </c>
      <c r="DG1253" s="169" t="e">
        <f t="shared" si="2265"/>
        <v>#N/A</v>
      </c>
      <c r="DH1253" s="66">
        <f>HLOOKUP(H1253,'GDP-PI'!$8:$9,2,FALSE)</f>
        <v>75.266999999999996</v>
      </c>
      <c r="DI1253"/>
    </row>
    <row r="1254" spans="1:113" s="160" customFormat="1" ht="21">
      <c r="A1254" s="160" t="s">
        <v>234</v>
      </c>
      <c r="B1254" s="160" t="s">
        <v>234</v>
      </c>
      <c r="C1254" s="160">
        <v>4058284</v>
      </c>
      <c r="D1254" s="161" t="s">
        <v>235</v>
      </c>
      <c r="E1254" s="161"/>
      <c r="F1254" s="189"/>
      <c r="G1254" s="160" t="s">
        <v>106</v>
      </c>
      <c r="H1254" s="162">
        <v>1999</v>
      </c>
      <c r="I1254" s="163"/>
      <c r="J1254" s="159"/>
      <c r="K1254" s="163"/>
      <c r="L1254" s="163"/>
      <c r="M1254" s="60"/>
      <c r="N1254" s="152"/>
      <c r="O1254" s="60"/>
      <c r="P1254" s="59"/>
      <c r="Q1254" s="169"/>
      <c r="R1254" s="169"/>
      <c r="S1254" s="169"/>
      <c r="T1254" s="187"/>
      <c r="U1254" s="169"/>
      <c r="V1254" s="169"/>
      <c r="W1254" s="159">
        <f t="shared" ref="W1254:W1277" si="2281">+CI1253*CZ1254</f>
        <v>0</v>
      </c>
      <c r="X1254" s="163"/>
      <c r="Y1254" s="167">
        <v>5709.3252646553638</v>
      </c>
      <c r="Z1254" s="168">
        <v>4.350338384420787E-2</v>
      </c>
      <c r="AA1254" s="78"/>
      <c r="AB1254" s="168"/>
      <c r="AC1254" s="168"/>
      <c r="AD1254" s="163">
        <f t="shared" si="2248"/>
        <v>0</v>
      </c>
      <c r="AE1254" s="168"/>
      <c r="AF1254" s="163"/>
      <c r="AG1254" s="114"/>
      <c r="AH1254" s="114"/>
      <c r="AI1254" s="114"/>
      <c r="AJ1254" s="167"/>
      <c r="AK1254" s="168"/>
      <c r="AL1254" s="115"/>
      <c r="AM1254" s="115"/>
      <c r="AN1254" s="115"/>
      <c r="AO1254" s="115"/>
      <c r="AP1254" s="115"/>
      <c r="AQ1254" s="168"/>
      <c r="AR1254" s="115"/>
      <c r="AS1254" s="115"/>
      <c r="AT1254" s="115"/>
      <c r="AU1254" s="115"/>
      <c r="AV1254" s="113">
        <f>IFERROR(INDEX('Total Customers'!$F$7:$AB$91,MATCH($C1254,'Total Customers'!$D$7:$D$91,0),MATCH($G1254,'Total Customers'!$F$5:$AB$5,0)),"NA")</f>
        <v>880014</v>
      </c>
      <c r="AW1254" s="68">
        <f t="shared" si="2231"/>
        <v>6.7439800904737848E-2</v>
      </c>
      <c r="AX1254" s="114"/>
      <c r="AY1254" s="114"/>
      <c r="AZ1254" s="116"/>
      <c r="BA1254" s="116"/>
      <c r="BB1254" s="166"/>
      <c r="BC1254" s="166"/>
      <c r="BD1254" s="166"/>
      <c r="BE1254" s="166"/>
      <c r="BF1254" s="166"/>
      <c r="BG1254" s="166"/>
      <c r="BH1254" s="166"/>
      <c r="BI1254" s="113"/>
      <c r="BJ1254" s="113"/>
      <c r="BK1254" s="113">
        <f>INDEX('Dist. Plant Gas Additions'!$F$7:$AE$91,MATCH($C1254,'Dist. Plant Gas Additions'!$D$7:$D$91,0),MATCH(Calculation!$G1254,'Dist. Plant Gas Additions'!$F$5:$AE$5,0))</f>
        <v>86039</v>
      </c>
      <c r="BL1254" s="113">
        <f>INDEX('Gen. Plant Additions'!$F$7:$AE$91,MATCH($C1254,'Gen. Plant Additions'!$D$7:$D$91,0),MATCH(Calculation!$G1254,'Gen. Plant Additions'!$F$5:$AE$5,0))</f>
        <v>4581</v>
      </c>
      <c r="BM1254" s="231">
        <f t="shared" ref="BM1254:BM1275" si="2282">+(BW1254/(BW1254+BX1254))</f>
        <v>0.92697178123193591</v>
      </c>
      <c r="BN1254" s="61">
        <f t="shared" si="2276"/>
        <v>4246.4577298234981</v>
      </c>
      <c r="BO1254" s="113">
        <f>INDEX('Dist Plant Depreciation'!$E$7:$AD$94,MATCH($C1254,'Dist Plant Depreciation'!$D$7:$D$94,0),MATCH(Calculation!$G1254,'Dist Plant Depreciation'!$E$5:$AD$5,0))</f>
        <v>567146</v>
      </c>
      <c r="BP1254" s="113">
        <f>INDEX('Gen. Plant Depreciation'!$E$7:$AD$94,MATCH($C1254,'Gen. Plant Depreciation'!$D$7:$D$94,0),MATCH(Calculation!$G1254,'Gen. Plant Depreciation'!$E$5:$AD$5,0))</f>
        <v>49243</v>
      </c>
      <c r="BQ1254" s="113"/>
      <c r="BR1254" s="113"/>
      <c r="BS1254" s="113"/>
      <c r="BT1254" s="113"/>
      <c r="BU1254" s="113"/>
      <c r="BV1254" s="175"/>
      <c r="BW1254" s="113">
        <f>INDEX('Gross Dx Plant'!$E$7:$AD$91,MATCH($C1254,'Gross Dx Plant'!$D$7:$D$91,0),MATCH(Calculation!$G1254,'Gross Dx Plant'!$E$5:$AD$5,0))</f>
        <v>1630878</v>
      </c>
      <c r="BX1254" s="113">
        <f>INDEX('Gross Gen Plant'!$E$7:$AD$91,MATCH($C1254,'Gross Gen Plant'!$D$7:$D$91,0),MATCH(Calculation!$G1254,'Gross Gen Plant'!$E$5:$AD$5,0))</f>
        <v>128483</v>
      </c>
      <c r="BY1254" s="113">
        <f t="shared" si="2187"/>
        <v>1142972</v>
      </c>
      <c r="BZ1254" s="113"/>
      <c r="CA1254" s="116">
        <v>1999</v>
      </c>
      <c r="CB1254" s="113"/>
      <c r="CC1254" s="113"/>
      <c r="CD1254" s="113"/>
      <c r="CE1254" s="175"/>
      <c r="CF1254" s="113">
        <f t="shared" ref="CF1254:CF1276" si="2283">+BL1254+BK1254</f>
        <v>90620</v>
      </c>
      <c r="CG1254" s="113">
        <f t="shared" ref="CG1254:CG1276" si="2284">+CF1254/$DE1254</f>
        <v>270.24529130261197</v>
      </c>
      <c r="CH1254" s="178">
        <v>0.99502487562189057</v>
      </c>
      <c r="CI1254" s="61">
        <f>+CI1253*CH1254+CG1254</f>
        <v>5709.3252646553638</v>
      </c>
      <c r="CJ1254" s="114">
        <f t="shared" ref="CJ1254:CJ1275" si="2285">LN(CI1254/CI1253)</f>
        <v>4.350338384420787E-2</v>
      </c>
      <c r="CK1254" s="114"/>
      <c r="CL1254" s="169">
        <f t="shared" ref="CL1254:CL1277" si="2286">+(CI1253-CI1254+CG1254)/CI1253</f>
        <v>4.9751243781093789E-3</v>
      </c>
      <c r="CM1254" s="169"/>
      <c r="CN1254" s="114">
        <f>VLOOKUP($H1254,RoR!$E:$F,2,FALSE)</f>
        <v>7.0416666666666669E-2</v>
      </c>
      <c r="CO1254" s="169">
        <v>1.4335631817396832E-2</v>
      </c>
      <c r="CP1254" s="169">
        <f>+CN1254-CO1254</f>
        <v>5.6081034849269837E-2</v>
      </c>
      <c r="CQ1254" s="169"/>
      <c r="CR1254" s="169"/>
      <c r="CS1254" s="179">
        <f t="shared" ref="CS1254:CS1277" si="2287">1-CX1254*CY1254</f>
        <v>0.84089999999999998</v>
      </c>
      <c r="CT1254" s="180">
        <f t="shared" ref="CT1254:CT1277" si="2288">2/(DC1254*39)</f>
        <v>0.72826581702321336</v>
      </c>
      <c r="CU1254" s="180">
        <f t="shared" ref="CU1254:CU1277" si="2289">+(DC1254*40-(1+DC1254))/(DC1254*40)</f>
        <v>0.61997041420118348</v>
      </c>
      <c r="CV1254" s="180">
        <f t="shared" ref="CV1254:CV1277" si="2290">+(1-(1/(1+DC1254)^40))</f>
        <v>0.93425155319585029</v>
      </c>
      <c r="CW1254" s="180">
        <f t="shared" ref="CW1254:CW1277" si="2291">+CV1254*CU1254*CT1254</f>
        <v>0.42181762214141483</v>
      </c>
      <c r="CX1254" s="181">
        <f>INDEX('State Tax Lookup'!$D$7:$Z$91,MATCH(Calculation!$C1254,'State Tax Lookup'!$B$7:$B$91,0),MATCH($H1254,'State Tax Lookup'!$D$6:$Z$6,0))</f>
        <v>0.43</v>
      </c>
      <c r="CY1254" s="72">
        <v>0.37</v>
      </c>
      <c r="CZ1254" s="70"/>
      <c r="DA1254" s="70"/>
      <c r="DB1254" s="69"/>
      <c r="DC1254" s="111">
        <f>VLOOKUP($H1254,RoR!$E:$F,2,FALSE)</f>
        <v>7.0416666666666669E-2</v>
      </c>
      <c r="DD1254" s="216">
        <f>HLOOKUP($H1254,'GDP-PI'!$D$8:$CQ$11,3,FALSE)</f>
        <v>1.4335631817396832E-2</v>
      </c>
      <c r="DE1254" s="111">
        <f>VLOOKUP(H1254,'HW Dx Data'!$E:$F,2,FALSE)</f>
        <v>335.32499146683239</v>
      </c>
      <c r="DF1254" s="66"/>
      <c r="DG1254" s="69"/>
      <c r="DH1254" s="66">
        <f>HLOOKUP(H1254,'GDP-PI'!$8:$9,2,FALSE)</f>
        <v>76.346000000000004</v>
      </c>
      <c r="DI1254"/>
    </row>
    <row r="1255" spans="1:113" s="160" customFormat="1" ht="21">
      <c r="A1255" s="160" t="s">
        <v>234</v>
      </c>
      <c r="B1255" s="160" t="s">
        <v>234</v>
      </c>
      <c r="C1255" s="160">
        <v>4058284</v>
      </c>
      <c r="D1255" s="161" t="s">
        <v>235</v>
      </c>
      <c r="E1255" s="161"/>
      <c r="F1255" s="189"/>
      <c r="G1255" s="160" t="s">
        <v>107</v>
      </c>
      <c r="H1255" s="162">
        <v>2000</v>
      </c>
      <c r="I1255" s="163"/>
      <c r="J1255" s="159"/>
      <c r="K1255" s="159"/>
      <c r="L1255" s="159"/>
      <c r="M1255" s="60"/>
      <c r="N1255" s="152"/>
      <c r="O1255" s="60"/>
      <c r="P1255" s="60"/>
      <c r="Q1255" s="159"/>
      <c r="R1255" s="159"/>
      <c r="S1255" s="159"/>
      <c r="T1255" s="159"/>
      <c r="U1255" s="159"/>
      <c r="V1255" s="159"/>
      <c r="W1255" s="159">
        <f t="shared" si="2281"/>
        <v>0</v>
      </c>
      <c r="X1255" s="163"/>
      <c r="Y1255" s="167">
        <v>6011.7442679256137</v>
      </c>
      <c r="Z1255" s="168">
        <v>5.1614084672668391E-2</v>
      </c>
      <c r="AA1255" s="78"/>
      <c r="AB1255" s="168"/>
      <c r="AC1255" s="168"/>
      <c r="AD1255" s="163">
        <f t="shared" si="2248"/>
        <v>0</v>
      </c>
      <c r="AE1255" s="168"/>
      <c r="AF1255" s="163"/>
      <c r="AG1255" s="163"/>
      <c r="AH1255" s="163"/>
      <c r="AI1255" s="163"/>
      <c r="AJ1255" s="167"/>
      <c r="AK1255" s="168"/>
      <c r="AL1255" s="115"/>
      <c r="AM1255" s="115"/>
      <c r="AN1255" s="115"/>
      <c r="AO1255" s="115"/>
      <c r="AP1255" s="115"/>
      <c r="AQ1255" s="168"/>
      <c r="AR1255" s="115"/>
      <c r="AS1255" s="115"/>
      <c r="AT1255" s="115"/>
      <c r="AU1255" s="115"/>
      <c r="AV1255" s="113">
        <f>IFERROR(INDEX('Total Customers'!$F$7:$AB$91,MATCH($C1255,'Total Customers'!$D$7:$D$91,0),MATCH($G1255,'Total Customers'!$F$5:$AB$5,0)),"NA")</f>
        <v>868474</v>
      </c>
      <c r="AW1255" s="68">
        <f t="shared" si="2231"/>
        <v>-1.3200167875988192E-2</v>
      </c>
      <c r="AX1255" s="114"/>
      <c r="AY1255" s="114"/>
      <c r="AZ1255" s="116"/>
      <c r="BA1255" s="116"/>
      <c r="BB1255" s="166"/>
      <c r="BC1255" s="166"/>
      <c r="BD1255" s="166"/>
      <c r="BE1255" s="166"/>
      <c r="BF1255" s="166"/>
      <c r="BG1255" s="166"/>
      <c r="BH1255" s="166"/>
      <c r="BI1255" s="113"/>
      <c r="BJ1255" s="113"/>
      <c r="BK1255" s="113">
        <f>INDEX('Dist. Plant Gas Additions'!$F$7:$AE$91,MATCH($C1255,'Dist. Plant Gas Additions'!$D$7:$D$91,0),MATCH(Calculation!$G1255,'Dist. Plant Gas Additions'!$F$5:$AE$5,0))</f>
        <v>100033</v>
      </c>
      <c r="BL1255" s="113">
        <f>INDEX('Gen. Plant Additions'!$F$7:$AE$91,MATCH($C1255,'Gen. Plant Additions'!$D$7:$D$91,0),MATCH(Calculation!$G1255,'Gen. Plant Additions'!$F$5:$AE$5,0))</f>
        <v>14941</v>
      </c>
      <c r="BM1255" s="231">
        <f t="shared" si="2282"/>
        <v>0.92599486128364838</v>
      </c>
      <c r="BN1255" s="61">
        <f t="shared" si="2276"/>
        <v>13835.289222438991</v>
      </c>
      <c r="BO1255" s="113">
        <f>INDEX('Dist Plant Depreciation'!$E$7:$AD$94,MATCH($C1255,'Dist Plant Depreciation'!$D$7:$D$94,0),MATCH(Calculation!$G1255,'Dist Plant Depreciation'!$E$5:$AD$5,0))</f>
        <v>608657</v>
      </c>
      <c r="BP1255" s="113">
        <f>INDEX('Gen. Plant Depreciation'!$E$7:$AD$94,MATCH($C1255,'Gen. Plant Depreciation'!$D$7:$D$94,0),MATCH(Calculation!$G1255,'Gen. Plant Depreciation'!$E$5:$AD$5,0))</f>
        <v>49539</v>
      </c>
      <c r="BQ1255" s="113"/>
      <c r="BR1255" s="113"/>
      <c r="BS1255" s="113"/>
      <c r="BT1255" s="113"/>
      <c r="BU1255" s="113"/>
      <c r="BV1255" s="175"/>
      <c r="BW1255" s="113">
        <f>INDEX('Gross Dx Plant'!$E$7:$AD$91,MATCH($C1255,'Gross Dx Plant'!$D$7:$D$91,0),MATCH(Calculation!$G1255,'Gross Dx Plant'!$E$5:$AD$5,0))</f>
        <v>1724871</v>
      </c>
      <c r="BX1255" s="113">
        <f>INDEX('Gross Gen Plant'!$E$7:$AD$91,MATCH($C1255,'Gross Gen Plant'!$D$7:$D$91,0),MATCH(Calculation!$G1255,'Gross Gen Plant'!$E$5:$AD$5,0))</f>
        <v>137851</v>
      </c>
      <c r="BY1255" s="113">
        <f t="shared" si="2187"/>
        <v>1204526</v>
      </c>
      <c r="BZ1255" s="113"/>
      <c r="CA1255" s="116">
        <v>2000</v>
      </c>
      <c r="CB1255" s="113"/>
      <c r="CC1255" s="113"/>
      <c r="CD1255" s="113"/>
      <c r="CE1255" s="175"/>
      <c r="CF1255" s="113">
        <f t="shared" si="2283"/>
        <v>114974</v>
      </c>
      <c r="CG1255" s="113">
        <f t="shared" si="2284"/>
        <v>331.78301010010847</v>
      </c>
      <c r="CH1255" s="178">
        <v>0.98989898989898994</v>
      </c>
      <c r="CI1255" s="61">
        <f>+CI1253*CH1255+CG1254*CH1254+CG1255</f>
        <v>6011.7442679256137</v>
      </c>
      <c r="CJ1255" s="114">
        <f t="shared" si="2285"/>
        <v>5.1614084672668391E-2</v>
      </c>
      <c r="CK1255" s="114"/>
      <c r="CL1255" s="169">
        <f t="shared" si="2286"/>
        <v>5.1431658678901754E-3</v>
      </c>
      <c r="CM1255" s="169"/>
      <c r="CN1255" s="114">
        <f>VLOOKUP($H1255,RoR!$E:$F,2,FALSE)</f>
        <v>7.6225000000000001E-2</v>
      </c>
      <c r="CO1255" s="169">
        <v>2.2568307442433211E-2</v>
      </c>
      <c r="CP1255" s="169">
        <f t="shared" ref="CP1255:CP1275" si="2292">+CN1255-CO1255</f>
        <v>5.365669255756679E-2</v>
      </c>
      <c r="CQ1255" s="169"/>
      <c r="CR1255" s="169"/>
      <c r="CS1255" s="179">
        <f t="shared" si="2287"/>
        <v>0.84089999999999998</v>
      </c>
      <c r="CT1255" s="180">
        <f t="shared" si="2288"/>
        <v>0.67277207323124022</v>
      </c>
      <c r="CU1255" s="180">
        <f t="shared" si="2289"/>
        <v>0.6470236142997704</v>
      </c>
      <c r="CV1255" s="180">
        <f t="shared" si="2290"/>
        <v>0.94704866037543145</v>
      </c>
      <c r="CW1255" s="180">
        <f t="shared" si="2291"/>
        <v>0.41224973107878493</v>
      </c>
      <c r="CX1255" s="181">
        <f>INDEX('State Tax Lookup'!$D$7:$Z$91,MATCH(Calculation!$C1255,'State Tax Lookup'!$B$7:$B$91,0),MATCH($H1255,'State Tax Lookup'!$D$6:$Z$6,0))</f>
        <v>0.43</v>
      </c>
      <c r="CY1255" s="72">
        <v>0.37</v>
      </c>
      <c r="CZ1255" s="70"/>
      <c r="DA1255" s="70"/>
      <c r="DB1255" s="69"/>
      <c r="DC1255" s="111">
        <f>VLOOKUP($H1255,RoR!$E:$F,2,FALSE)</f>
        <v>7.6225000000000001E-2</v>
      </c>
      <c r="DD1255" s="216">
        <f>HLOOKUP($H1255,'GDP-PI'!$D$8:$CQ$11,3,FALSE)</f>
        <v>2.2568307442433211E-2</v>
      </c>
      <c r="DE1255" s="111">
        <f>VLOOKUP(H1255,'HW Dx Data'!$E:$F,2,FALSE)</f>
        <v>346.53371782150339</v>
      </c>
      <c r="DF1255" s="66"/>
      <c r="DG1255" s="69"/>
      <c r="DH1255" s="66">
        <f>HLOOKUP(H1255,'GDP-PI'!$8:$9,2,FALSE)</f>
        <v>78.069000000000003</v>
      </c>
      <c r="DI1255"/>
    </row>
    <row r="1256" spans="1:113" s="160" customFormat="1" ht="21">
      <c r="A1256" s="160" t="s">
        <v>234</v>
      </c>
      <c r="B1256" s="160" t="s">
        <v>234</v>
      </c>
      <c r="C1256" s="160">
        <v>4058284</v>
      </c>
      <c r="D1256" s="161" t="s">
        <v>235</v>
      </c>
      <c r="E1256" s="161"/>
      <c r="F1256" s="189"/>
      <c r="G1256" s="160" t="s">
        <v>111</v>
      </c>
      <c r="H1256" s="162">
        <v>2001</v>
      </c>
      <c r="I1256" s="163"/>
      <c r="J1256" s="159"/>
      <c r="K1256" s="159"/>
      <c r="L1256" s="159"/>
      <c r="M1256" s="60"/>
      <c r="N1256" s="152"/>
      <c r="O1256" s="60"/>
      <c r="P1256" s="60"/>
      <c r="Q1256" s="159"/>
      <c r="R1256" s="159"/>
      <c r="S1256" s="159"/>
      <c r="T1256" s="159"/>
      <c r="U1256" s="159"/>
      <c r="V1256" s="159"/>
      <c r="W1256" s="159">
        <f t="shared" si="2281"/>
        <v>80822.419331707526</v>
      </c>
      <c r="X1256" s="163"/>
      <c r="Y1256" s="167">
        <v>6331.676608918774</v>
      </c>
      <c r="Z1256" s="168">
        <v>5.1850134165261963E-2</v>
      </c>
      <c r="AA1256" s="78"/>
      <c r="AB1256" s="168"/>
      <c r="AC1256" s="168"/>
      <c r="AD1256" s="163">
        <f t="shared" si="2248"/>
        <v>80822.419331707526</v>
      </c>
      <c r="AE1256" s="168"/>
      <c r="AF1256" s="163"/>
      <c r="AG1256" s="163"/>
      <c r="AH1256" s="163"/>
      <c r="AI1256" s="163"/>
      <c r="AJ1256" s="167"/>
      <c r="AK1256" s="168"/>
      <c r="AL1256" s="115"/>
      <c r="AM1256" s="115"/>
      <c r="AN1256" s="115"/>
      <c r="AO1256" s="115"/>
      <c r="AP1256" s="115"/>
      <c r="AQ1256" s="168"/>
      <c r="AR1256" s="115"/>
      <c r="AS1256" s="115"/>
      <c r="AT1256" s="115"/>
      <c r="AU1256" s="115"/>
      <c r="AV1256" s="113">
        <f>IFERROR(INDEX('Total Customers'!$F$7:$AB$91,MATCH($C1256,'Total Customers'!$D$7:$D$91,0),MATCH($G1256,'Total Customers'!$F$5:$AB$5,0)),"NA")</f>
        <v>907465</v>
      </c>
      <c r="AW1256" s="68">
        <f t="shared" si="2231"/>
        <v>4.3917349341523235E-2</v>
      </c>
      <c r="AX1256" s="114"/>
      <c r="AY1256" s="114"/>
      <c r="AZ1256" s="116"/>
      <c r="BA1256" s="116"/>
      <c r="BB1256" s="166"/>
      <c r="BC1256" s="166"/>
      <c r="BD1256" s="166"/>
      <c r="BE1256" s="166"/>
      <c r="BF1256" s="166"/>
      <c r="BG1256" s="166"/>
      <c r="BH1256" s="166"/>
      <c r="BI1256" s="113"/>
      <c r="BJ1256" s="113"/>
      <c r="BK1256" s="113">
        <f>INDEX('Dist. Plant Gas Additions'!$F$7:$AE$91,MATCH($C1256,'Dist. Plant Gas Additions'!$D$7:$D$91,0),MATCH(Calculation!$G1256,'Dist. Plant Gas Additions'!$F$5:$AE$5,0))</f>
        <v>112248</v>
      </c>
      <c r="BL1256" s="113">
        <f>INDEX('Gen. Plant Additions'!$F$7:$AE$91,MATCH($C1256,'Gen. Plant Additions'!$D$7:$D$91,0),MATCH(Calculation!$G1256,'Gen. Plant Additions'!$F$5:$AE$5,0))</f>
        <v>11529</v>
      </c>
      <c r="BM1256" s="231">
        <f t="shared" si="2282"/>
        <v>0.92744446903540034</v>
      </c>
      <c r="BN1256" s="61">
        <f t="shared" si="2276"/>
        <v>10692.507283509131</v>
      </c>
      <c r="BO1256" s="113">
        <f>INDEX('Dist Plant Depreciation'!$E$7:$AD$94,MATCH($C1256,'Dist Plant Depreciation'!$D$7:$D$94,0),MATCH(Calculation!$G1256,'Dist Plant Depreciation'!$E$5:$AD$5,0))</f>
        <v>653273</v>
      </c>
      <c r="BP1256" s="113">
        <f>INDEX('Gen. Plant Depreciation'!$E$7:$AD$94,MATCH($C1256,'Gen. Plant Depreciation'!$D$7:$D$94,0),MATCH(Calculation!$G1256,'Gen. Plant Depreciation'!$E$5:$AD$5,0))</f>
        <v>49299</v>
      </c>
      <c r="BQ1256" s="113"/>
      <c r="BR1256" s="113"/>
      <c r="BS1256" s="113"/>
      <c r="BT1256" s="113"/>
      <c r="BU1256" s="113"/>
      <c r="BV1256" s="175"/>
      <c r="BW1256" s="113">
        <f>INDEX('Gross Dx Plant'!$E$7:$AD$91,MATCH($C1256,'Gross Dx Plant'!$D$7:$D$91,0),MATCH(Calculation!$G1256,'Gross Dx Plant'!$E$5:$AD$5,0))</f>
        <v>1831266</v>
      </c>
      <c r="BX1256" s="113">
        <f>INDEX('Gross Gen Plant'!$E$7:$AD$91,MATCH($C1256,'Gross Gen Plant'!$D$7:$D$91,0),MATCH(Calculation!$G1256,'Gross Gen Plant'!$E$5:$AD$5,0))</f>
        <v>143263</v>
      </c>
      <c r="BY1256" s="113">
        <f t="shared" si="2187"/>
        <v>1271957</v>
      </c>
      <c r="BZ1256" s="113"/>
      <c r="CA1256" s="116">
        <v>2001</v>
      </c>
      <c r="CB1256" s="113"/>
      <c r="CC1256" s="113"/>
      <c r="CD1256" s="113"/>
      <c r="CE1256" s="175"/>
      <c r="CF1256" s="113">
        <f t="shared" si="2283"/>
        <v>123777</v>
      </c>
      <c r="CG1256" s="113">
        <f t="shared" si="2284"/>
        <v>350.199228917114</v>
      </c>
      <c r="CH1256" s="178">
        <v>0.98461538461538467</v>
      </c>
      <c r="CI1256" s="61">
        <f>+CI1253*CH1256+CG1254*CH1255+CG1255*CH1253+CG1256</f>
        <v>6331.676608918774</v>
      </c>
      <c r="CJ1256" s="114">
        <f t="shared" si="2285"/>
        <v>5.1850134165261963E-2</v>
      </c>
      <c r="CK1256" s="114"/>
      <c r="CL1256" s="169">
        <f t="shared" si="2286"/>
        <v>5.0346266532720358E-3</v>
      </c>
      <c r="CM1256" s="169">
        <f>+(CL1256+CL1255+CL1254)/3</f>
        <v>5.0509722997571964E-3</v>
      </c>
      <c r="CN1256" s="114">
        <f>VLOOKUP($H1256,RoR!$E:$F,2,FALSE)</f>
        <v>7.0824999999999999E-2</v>
      </c>
      <c r="CO1256" s="169">
        <v>2.2454495382290052E-2</v>
      </c>
      <c r="CP1256" s="169">
        <f t="shared" si="2292"/>
        <v>4.8370504617709947E-2</v>
      </c>
      <c r="CQ1256" s="169">
        <f>+$CP$2-CM1256</f>
        <v>2.5850969308776429E-2</v>
      </c>
      <c r="CR1256" s="169">
        <v>2.3947275901631187E-2</v>
      </c>
      <c r="CS1256" s="179">
        <f t="shared" si="2287"/>
        <v>0.84089999999999998</v>
      </c>
      <c r="CT1256" s="180">
        <f t="shared" si="2288"/>
        <v>0.72406708481540816</v>
      </c>
      <c r="CU1256" s="180">
        <f t="shared" si="2289"/>
        <v>0.62201729615248857</v>
      </c>
      <c r="CV1256" s="180">
        <f t="shared" si="2290"/>
        <v>0.9352469954311422</v>
      </c>
      <c r="CW1256" s="180">
        <f t="shared" si="2291"/>
        <v>0.42121864641655071</v>
      </c>
      <c r="CX1256" s="181">
        <f>INDEX('State Tax Lookup'!$D$7:$Z$91,MATCH(Calculation!$C1256,'State Tax Lookup'!$B$7:$B$91,0),MATCH($H1256,'State Tax Lookup'!$D$6:$Z$6,0))</f>
        <v>0.43</v>
      </c>
      <c r="CY1256" s="72">
        <v>0.37</v>
      </c>
      <c r="CZ1256" s="70">
        <f t="shared" ref="CZ1256:CZ1277" si="2293">+(DE1256*CQ1256-CR1256)*CS1256/(1-CX1256)</f>
        <v>13.444088059919382</v>
      </c>
      <c r="DA1256" s="70"/>
      <c r="DB1256" s="69"/>
      <c r="DC1256" s="111">
        <f>VLOOKUP($H1256,RoR!$E:$F,2,FALSE)</f>
        <v>7.0824999999999999E-2</v>
      </c>
      <c r="DD1256" s="216">
        <f>HLOOKUP($H1256,'GDP-PI'!$D$8:$CQ$11,3,FALSE)</f>
        <v>2.2454495382290052E-2</v>
      </c>
      <c r="DE1256" s="111">
        <f>VLOOKUP(H1256,'HW Dx Data'!$E:$F,2,FALSE)</f>
        <v>353.44738017483138</v>
      </c>
      <c r="DF1256" s="66"/>
      <c r="DG1256" s="69"/>
      <c r="DH1256" s="66">
        <f>HLOOKUP(H1256,'GDP-PI'!$8:$9,2,FALSE)</f>
        <v>79.822000000000003</v>
      </c>
      <c r="DI1256"/>
    </row>
    <row r="1257" spans="1:113" s="160" customFormat="1" ht="21">
      <c r="A1257" s="160" t="s">
        <v>234</v>
      </c>
      <c r="B1257" s="160" t="s">
        <v>234</v>
      </c>
      <c r="C1257" s="160">
        <v>4058284</v>
      </c>
      <c r="D1257" s="161" t="s">
        <v>235</v>
      </c>
      <c r="E1257" s="161"/>
      <c r="F1257" s="189"/>
      <c r="G1257" s="160" t="s">
        <v>113</v>
      </c>
      <c r="H1257" s="162">
        <v>2002</v>
      </c>
      <c r="I1257" s="163"/>
      <c r="J1257" s="159"/>
      <c r="K1257" s="159"/>
      <c r="L1257" s="159"/>
      <c r="M1257" s="60"/>
      <c r="N1257" s="152"/>
      <c r="O1257" s="60"/>
      <c r="P1257" s="60"/>
      <c r="Q1257" s="159"/>
      <c r="R1257" s="159"/>
      <c r="S1257" s="159"/>
      <c r="T1257" s="159"/>
      <c r="U1257" s="159"/>
      <c r="V1257" s="159"/>
      <c r="W1257" s="159">
        <f t="shared" si="2281"/>
        <v>86165.530943958074</v>
      </c>
      <c r="X1257" s="163"/>
      <c r="Y1257" s="167">
        <v>6629.5389355015104</v>
      </c>
      <c r="Z1257" s="168">
        <v>4.5970191410220115E-2</v>
      </c>
      <c r="AA1257" s="78"/>
      <c r="AB1257" s="168"/>
      <c r="AC1257" s="168"/>
      <c r="AD1257" s="163">
        <f t="shared" si="2248"/>
        <v>86165.530943958074</v>
      </c>
      <c r="AE1257" s="168"/>
      <c r="AF1257" s="163"/>
      <c r="AG1257" s="163"/>
      <c r="AH1257" s="163"/>
      <c r="AI1257" s="163"/>
      <c r="AJ1257" s="167"/>
      <c r="AK1257" s="168"/>
      <c r="AL1257" s="115"/>
      <c r="AM1257" s="115"/>
      <c r="AN1257" s="115"/>
      <c r="AO1257" s="115"/>
      <c r="AP1257" s="115"/>
      <c r="AQ1257" s="168"/>
      <c r="AR1257" s="115"/>
      <c r="AS1257" s="115"/>
      <c r="AT1257" s="115"/>
      <c r="AU1257" s="115"/>
      <c r="AV1257" s="113">
        <f>IFERROR(INDEX('Total Customers'!$F$7:$AB$91,MATCH($C1257,'Total Customers'!$D$7:$D$91,0),MATCH($G1257,'Total Customers'!$F$5:$AB$5,0)),"NA")</f>
        <v>941456</v>
      </c>
      <c r="AW1257" s="68">
        <f t="shared" si="2231"/>
        <v>3.6772615167784968E-2</v>
      </c>
      <c r="AX1257" s="114"/>
      <c r="AY1257" s="114"/>
      <c r="AZ1257" s="116"/>
      <c r="BA1257" s="116"/>
      <c r="BB1257" s="166"/>
      <c r="BC1257" s="166"/>
      <c r="BD1257" s="166"/>
      <c r="BE1257" s="166"/>
      <c r="BF1257" s="166"/>
      <c r="BG1257" s="166"/>
      <c r="BH1257" s="166"/>
      <c r="BI1257" s="113"/>
      <c r="BJ1257" s="113"/>
      <c r="BK1257" s="113">
        <f>INDEX('Dist. Plant Gas Additions'!$F$7:$AE$91,MATCH($C1257,'Dist. Plant Gas Additions'!$D$7:$D$91,0),MATCH(Calculation!$G1257,'Dist. Plant Gas Additions'!$F$5:$AE$5,0))</f>
        <v>113527</v>
      </c>
      <c r="BL1257" s="113">
        <f>INDEX('Gen. Plant Additions'!$F$7:$AE$91,MATCH($C1257,'Gen. Plant Additions'!$D$7:$D$91,0),MATCH(Calculation!$G1257,'Gen. Plant Additions'!$F$5:$AE$5,0))</f>
        <v>7224</v>
      </c>
      <c r="BM1257" s="231">
        <f t="shared" si="2282"/>
        <v>0.92032600247455831</v>
      </c>
      <c r="BN1257" s="61">
        <f t="shared" si="2276"/>
        <v>6648.4350418762097</v>
      </c>
      <c r="BO1257" s="113">
        <f>INDEX('Dist Plant Depreciation'!$E$7:$AD$94,MATCH($C1257,'Dist Plant Depreciation'!$D$7:$D$94,0),MATCH(Calculation!$G1257,'Dist Plant Depreciation'!$E$5:$AD$5,0))</f>
        <v>699841</v>
      </c>
      <c r="BP1257" s="113">
        <f>INDEX('Gen. Plant Depreciation'!$E$7:$AD$94,MATCH($C1257,'Gen. Plant Depreciation'!$D$7:$D$94,0),MATCH(Calculation!$G1257,'Gen. Plant Depreciation'!$E$5:$AD$5,0))</f>
        <v>31765</v>
      </c>
      <c r="BQ1257" s="113"/>
      <c r="BR1257" s="113"/>
      <c r="BS1257" s="113"/>
      <c r="BT1257" s="113"/>
      <c r="BU1257" s="113"/>
      <c r="BV1257" s="175"/>
      <c r="BW1257" s="113">
        <f>INDEX('Gross Dx Plant'!$E$7:$AD$91,MATCH($C1257,'Gross Dx Plant'!$D$7:$D$91,0),MATCH(Calculation!$G1257,'Gross Dx Plant'!$E$5:$AD$5,0))</f>
        <v>1900487</v>
      </c>
      <c r="BX1257" s="113">
        <f>INDEX('Gross Gen Plant'!$E$7:$AD$91,MATCH($C1257,'Gross Gen Plant'!$D$7:$D$91,0),MATCH(Calculation!$G1257,'Gross Gen Plant'!$E$5:$AD$5,0))</f>
        <v>164528</v>
      </c>
      <c r="BY1257" s="113">
        <f t="shared" si="2187"/>
        <v>1333409</v>
      </c>
      <c r="BZ1257" s="113"/>
      <c r="CA1257" s="116">
        <v>2002</v>
      </c>
      <c r="CB1257" s="113"/>
      <c r="CC1257" s="113"/>
      <c r="CD1257" s="113"/>
      <c r="CE1257" s="175"/>
      <c r="CF1257" s="113">
        <f t="shared" si="2283"/>
        <v>120751</v>
      </c>
      <c r="CG1257" s="113">
        <f t="shared" si="2284"/>
        <v>334.16801702777497</v>
      </c>
      <c r="CH1257" s="178">
        <v>0.97916666666666663</v>
      </c>
      <c r="CI1257" s="61">
        <f>+CI1253*CH1257+CG1254*CH1256+CG1255*CH1255+CG1256*CH1254+CG1257</f>
        <v>6629.5389355015104</v>
      </c>
      <c r="CJ1257" s="114">
        <f t="shared" si="2285"/>
        <v>4.5970191410220115E-2</v>
      </c>
      <c r="CK1257" s="114"/>
      <c r="CL1257" s="169">
        <f t="shared" si="2286"/>
        <v>5.7339773787401793E-3</v>
      </c>
      <c r="CM1257" s="169">
        <f t="shared" ref="CM1257:CM1277" si="2294">+(CL1257+CL1256+CL1255)/3</f>
        <v>5.3039232999674635E-3</v>
      </c>
      <c r="CN1257" s="114">
        <f>VLOOKUP($H1257,RoR!$E:$F,2,FALSE)</f>
        <v>6.4916666666666664E-2</v>
      </c>
      <c r="CO1257" s="169">
        <v>1.5246423291824351E-2</v>
      </c>
      <c r="CP1257" s="169">
        <f t="shared" si="2292"/>
        <v>4.9670243374842313E-2</v>
      </c>
      <c r="CQ1257" s="169">
        <f t="shared" ref="CQ1257:CQ1277" si="2295">+$CP$2-CM1257</f>
        <v>2.5598018308566162E-2</v>
      </c>
      <c r="CR1257" s="169">
        <v>2.5243621214759093E-2</v>
      </c>
      <c r="CS1257" s="179">
        <f t="shared" si="2287"/>
        <v>0.84089999999999998</v>
      </c>
      <c r="CT1257" s="180">
        <f t="shared" si="2288"/>
        <v>0.78996741384417901</v>
      </c>
      <c r="CU1257" s="180">
        <f t="shared" si="2289"/>
        <v>0.58989088575096271</v>
      </c>
      <c r="CV1257" s="180">
        <f t="shared" si="2290"/>
        <v>0.91920675783645744</v>
      </c>
      <c r="CW1257" s="180">
        <f t="shared" si="2291"/>
        <v>0.42834536472275586</v>
      </c>
      <c r="CX1257" s="181">
        <f>INDEX('State Tax Lookup'!$D$7:$Z$91,MATCH(Calculation!$C1257,'State Tax Lookup'!$B$7:$B$91,0),MATCH($H1257,'State Tax Lookup'!$D$6:$Z$6,0))</f>
        <v>0.43</v>
      </c>
      <c r="CY1257" s="72">
        <v>0.37</v>
      </c>
      <c r="CZ1257" s="70">
        <f t="shared" si="2293"/>
        <v>13.608643692033427</v>
      </c>
      <c r="DA1257" s="70"/>
      <c r="DB1257" s="69">
        <f>LN(CZ1257/CZ1256)</f>
        <v>1.2165696477126845E-2</v>
      </c>
      <c r="DC1257" s="111">
        <f>VLOOKUP($H1257,RoR!$E:$F,2,FALSE)</f>
        <v>6.4916666666666664E-2</v>
      </c>
      <c r="DD1257" s="216">
        <f>HLOOKUP($H1257,'GDP-PI'!$D$8:$CQ$11,3,FALSE)</f>
        <v>1.5246423291824351E-2</v>
      </c>
      <c r="DE1257" s="111">
        <f>VLOOKUP(H1257,'HW Dx Data'!$E:$F,2,FALSE)</f>
        <v>361.34816573413599</v>
      </c>
      <c r="DF1257" s="66"/>
      <c r="DG1257" s="69"/>
      <c r="DH1257" s="66">
        <f>HLOOKUP(H1257,'GDP-PI'!$8:$9,2,FALSE)</f>
        <v>81.039000000000001</v>
      </c>
      <c r="DI1257" s="69">
        <f>LN(DH1257/DH1256)</f>
        <v>1.513136459537477E-2</v>
      </c>
    </row>
    <row r="1258" spans="1:113" s="160" customFormat="1" ht="21">
      <c r="A1258" s="160" t="s">
        <v>234</v>
      </c>
      <c r="B1258" s="160" t="s">
        <v>234</v>
      </c>
      <c r="C1258" s="160">
        <v>4058284</v>
      </c>
      <c r="D1258" s="161" t="s">
        <v>235</v>
      </c>
      <c r="E1258" s="161"/>
      <c r="F1258" s="189"/>
      <c r="G1258" s="160" t="s">
        <v>114</v>
      </c>
      <c r="H1258" s="162">
        <v>2003</v>
      </c>
      <c r="I1258" s="163"/>
      <c r="J1258" s="159"/>
      <c r="K1258" s="159"/>
      <c r="L1258" s="159"/>
      <c r="M1258" s="76"/>
      <c r="N1258" s="152"/>
      <c r="O1258" s="76"/>
      <c r="P1258" s="76"/>
      <c r="Q1258" s="159"/>
      <c r="R1258" s="159"/>
      <c r="S1258" s="159"/>
      <c r="T1258" s="159"/>
      <c r="U1258" s="159"/>
      <c r="V1258" s="159"/>
      <c r="W1258" s="159">
        <f t="shared" si="2281"/>
        <v>91628.797920888333</v>
      </c>
      <c r="X1258" s="163"/>
      <c r="Y1258" s="167">
        <v>6865.5469432942145</v>
      </c>
      <c r="Z1258" s="168">
        <v>3.4980447697117063E-2</v>
      </c>
      <c r="AA1258" s="78"/>
      <c r="AB1258" s="168"/>
      <c r="AC1258" s="168"/>
      <c r="AD1258" s="163">
        <f t="shared" si="2248"/>
        <v>91628.797920888333</v>
      </c>
      <c r="AE1258" s="168"/>
      <c r="AF1258" s="163"/>
      <c r="AG1258" s="163"/>
      <c r="AH1258" s="163"/>
      <c r="AI1258" s="163"/>
      <c r="AJ1258" s="167"/>
      <c r="AK1258" s="168"/>
      <c r="AL1258" s="115"/>
      <c r="AM1258" s="115"/>
      <c r="AN1258" s="115"/>
      <c r="AO1258" s="115"/>
      <c r="AP1258" s="115"/>
      <c r="AQ1258" s="168"/>
      <c r="AR1258" s="115"/>
      <c r="AS1258" s="115"/>
      <c r="AT1258" s="115"/>
      <c r="AU1258" s="115"/>
      <c r="AV1258" s="113">
        <f>IFERROR(INDEX('Total Customers'!$F$7:$AB$91,MATCH($C1258,'Total Customers'!$D$7:$D$91,0),MATCH($G1258,'Total Customers'!$F$5:$AB$5,0)),"NA")</f>
        <v>935761</v>
      </c>
      <c r="AW1258" s="68">
        <f t="shared" si="2231"/>
        <v>-6.0675110779711801E-3</v>
      </c>
      <c r="AX1258" s="114"/>
      <c r="AY1258" s="114"/>
      <c r="AZ1258" s="116"/>
      <c r="BA1258" s="116"/>
      <c r="BB1258" s="166"/>
      <c r="BC1258" s="166"/>
      <c r="BD1258" s="166"/>
      <c r="BE1258" s="166"/>
      <c r="BF1258" s="166"/>
      <c r="BG1258" s="166"/>
      <c r="BH1258" s="166"/>
      <c r="BI1258" s="113"/>
      <c r="BJ1258" s="113"/>
      <c r="BK1258" s="113">
        <f>INDEX('Dist. Plant Gas Additions'!$F$7:$AE$91,MATCH($C1258,'Dist. Plant Gas Additions'!$D$7:$D$91,0),MATCH(Calculation!$G1258,'Dist. Plant Gas Additions'!$F$5:$AE$5,0))</f>
        <v>82278</v>
      </c>
      <c r="BL1258" s="113">
        <f>INDEX('Gen. Plant Additions'!$F$7:$AE$91,MATCH($C1258,'Gen. Plant Additions'!$D$7:$D$91,0),MATCH(Calculation!$G1258,'Gen. Plant Additions'!$F$5:$AE$5,0))</f>
        <v>18678</v>
      </c>
      <c r="BM1258" s="231">
        <f t="shared" si="2282"/>
        <v>0.92243363451338212</v>
      </c>
      <c r="BN1258" s="61">
        <f t="shared" si="2276"/>
        <v>17229.215425440951</v>
      </c>
      <c r="BO1258" s="113">
        <f>INDEX('Dist Plant Depreciation'!$E$7:$AD$94,MATCH($C1258,'Dist Plant Depreciation'!$D$7:$D$94,0),MATCH(Calculation!$G1258,'Dist Plant Depreciation'!$E$5:$AD$5,0))</f>
        <v>796906</v>
      </c>
      <c r="BP1258" s="113">
        <f>INDEX('Gen. Plant Depreciation'!$E$7:$AD$94,MATCH($C1258,'Gen. Plant Depreciation'!$D$7:$D$94,0),MATCH(Calculation!$G1258,'Gen. Plant Depreciation'!$E$5:$AD$5,0))</f>
        <v>22159</v>
      </c>
      <c r="BQ1258" s="113"/>
      <c r="BR1258" s="113"/>
      <c r="BS1258" s="113"/>
      <c r="BT1258" s="113"/>
      <c r="BU1258" s="113"/>
      <c r="BV1258" s="175"/>
      <c r="BW1258" s="113">
        <f>INDEX('Gross Dx Plant'!$E$7:$AD$91,MATCH($C1258,'Gross Dx Plant'!$D$7:$D$91,0),MATCH(Calculation!$G1258,'Gross Dx Plant'!$E$5:$AD$5,0))</f>
        <v>2022730</v>
      </c>
      <c r="BX1258" s="113">
        <f>INDEX('Gross Gen Plant'!$E$7:$AD$91,MATCH($C1258,'Gross Gen Plant'!$D$7:$D$91,0),MATCH(Calculation!$G1258,'Gross Gen Plant'!$E$5:$AD$5,0))</f>
        <v>170089</v>
      </c>
      <c r="BY1258" s="113">
        <f t="shared" si="2187"/>
        <v>1373754</v>
      </c>
      <c r="BZ1258" s="113"/>
      <c r="CA1258" s="116">
        <v>2003</v>
      </c>
      <c r="CB1258" s="113"/>
      <c r="CC1258" s="113"/>
      <c r="CD1258" s="113"/>
      <c r="CE1258" s="175"/>
      <c r="CF1258" s="113">
        <f t="shared" si="2283"/>
        <v>100956</v>
      </c>
      <c r="CG1258" s="113">
        <f t="shared" si="2284"/>
        <v>273.4208399696401</v>
      </c>
      <c r="CH1258" s="178">
        <v>0.97354497354497349</v>
      </c>
      <c r="CI1258" s="61">
        <f>+CI1253*CH1258+CG1254*CH1257+CG1255*CH1256+CG1256*CH1255+CG1257*CH1254+CG1258</f>
        <v>6865.5469432942145</v>
      </c>
      <c r="CJ1258" s="114">
        <f t="shared" si="2285"/>
        <v>3.4980447697117063E-2</v>
      </c>
      <c r="CK1258" s="114"/>
      <c r="CL1258" s="169">
        <f t="shared" si="2286"/>
        <v>5.6433535636374954E-3</v>
      </c>
      <c r="CM1258" s="169">
        <f t="shared" si="2294"/>
        <v>5.4706525318832357E-3</v>
      </c>
      <c r="CN1258" s="114">
        <f>VLOOKUP($H1258,RoR!$E:$F,2,FALSE)</f>
        <v>5.6666666666666671E-2</v>
      </c>
      <c r="CO1258" s="169">
        <v>1.8855119140166909E-2</v>
      </c>
      <c r="CP1258" s="169">
        <f t="shared" si="2292"/>
        <v>3.7811547526499761E-2</v>
      </c>
      <c r="CQ1258" s="169">
        <f t="shared" si="2295"/>
        <v>2.543128907665039E-2</v>
      </c>
      <c r="CR1258" s="169">
        <v>2.1375012817671957E-2</v>
      </c>
      <c r="CS1258" s="179">
        <f t="shared" si="2287"/>
        <v>0.84089999999999998</v>
      </c>
      <c r="CT1258" s="180">
        <f t="shared" si="2288"/>
        <v>0.90497737556561086</v>
      </c>
      <c r="CU1258" s="180">
        <f t="shared" si="2289"/>
        <v>0.5338235294117647</v>
      </c>
      <c r="CV1258" s="180">
        <f t="shared" si="2290"/>
        <v>0.88972433127405692</v>
      </c>
      <c r="CW1258" s="180">
        <f t="shared" si="2291"/>
        <v>0.42982423775949252</v>
      </c>
      <c r="CX1258" s="181">
        <f>INDEX('State Tax Lookup'!$D$7:$Z$91,MATCH(Calculation!$C1258,'State Tax Lookup'!$B$7:$B$91,0),MATCH($H1258,'State Tax Lookup'!$D$6:$Z$6,0))</f>
        <v>0.43</v>
      </c>
      <c r="CY1258" s="72">
        <v>0.37</v>
      </c>
      <c r="CZ1258" s="70">
        <f t="shared" si="2293"/>
        <v>13.821292673946232</v>
      </c>
      <c r="DA1258" s="70"/>
      <c r="DB1258" s="69">
        <f t="shared" ref="DB1258:DB1275" si="2296">LN(CZ1258/CZ1257)</f>
        <v>1.5505193983830327E-2</v>
      </c>
      <c r="DC1258" s="111">
        <f>VLOOKUP($H1258,RoR!$E:$F,2,FALSE)</f>
        <v>5.6666666666666671E-2</v>
      </c>
      <c r="DD1258" s="216">
        <f>HLOOKUP($H1258,'GDP-PI'!$D$8:$CQ$11,3,FALSE)</f>
        <v>1.8855119140166909E-2</v>
      </c>
      <c r="DE1258" s="111">
        <f>VLOOKUP(H1258,'HW Dx Data'!$E:$F,2,FALSE)</f>
        <v>369.23301095560191</v>
      </c>
      <c r="DF1258" s="66"/>
      <c r="DG1258" s="69"/>
      <c r="DH1258" s="66">
        <f>HLOOKUP(H1258,'GDP-PI'!$8:$9,2,FALSE)</f>
        <v>82.566999999999993</v>
      </c>
      <c r="DI1258" s="69">
        <f t="shared" ref="DI1258:DI1277" si="2297">LN(DH1258/DH1257)</f>
        <v>1.8679564681853753E-2</v>
      </c>
    </row>
    <row r="1259" spans="1:113" s="160" customFormat="1" ht="21">
      <c r="A1259" s="160" t="s">
        <v>234</v>
      </c>
      <c r="B1259" s="160" t="s">
        <v>234</v>
      </c>
      <c r="C1259" s="160">
        <v>4058284</v>
      </c>
      <c r="D1259" s="161" t="s">
        <v>235</v>
      </c>
      <c r="E1259" s="161"/>
      <c r="F1259" s="189"/>
      <c r="G1259" s="160" t="s">
        <v>115</v>
      </c>
      <c r="H1259" s="162">
        <v>2004</v>
      </c>
      <c r="I1259" s="163"/>
      <c r="J1259" s="159">
        <f>IFERROR(INDEX('Labor Expenditures'!$F$7:$X$91,MATCH($C1259,'Labor Expenditures'!$D$7:$D$91,0),MATCH($G1259,'Labor Expenditures'!$F$5:$X$5,0)),"NA")</f>
        <v>75015.407903935513</v>
      </c>
      <c r="K1259" s="159">
        <f t="shared" ref="K1259:K1277" si="2298">+J1259/DF1259</f>
        <v>795.07586543651848</v>
      </c>
      <c r="L1259" s="165"/>
      <c r="M1259" s="76"/>
      <c r="N1259" s="152"/>
      <c r="O1259" s="76"/>
      <c r="P1259" s="76"/>
      <c r="Q1259" s="159">
        <f>IFERROR(INDEX('Non-Labor Expenditures'!$F$7:$AB$91,MATCH($C1259,'Non-Labor Expenditures'!$D$7:$D$91,0),MATCH($G1259,'Non-Labor Expenditures'!$F$5:$AB$5,0)),"NA")</f>
        <v>108636.32159043233</v>
      </c>
      <c r="R1259" s="159">
        <f t="shared" ref="R1259:R1277" si="2299">+Q1259/DH1259</f>
        <v>1281.4211421646219</v>
      </c>
      <c r="S1259" s="159"/>
      <c r="T1259" s="159"/>
      <c r="U1259" s="159"/>
      <c r="V1259" s="159"/>
      <c r="W1259" s="159">
        <f t="shared" si="2281"/>
        <v>105197.30495469646</v>
      </c>
      <c r="X1259" s="163"/>
      <c r="Y1259" s="167">
        <v>7036.7508625737592</v>
      </c>
      <c r="Z1259" s="168">
        <v>2.4630831111737791E-2</v>
      </c>
      <c r="AA1259" s="76">
        <f t="shared" ref="AA1259:AA1277" si="2300">+Z1259*$AR1259</f>
        <v>0</v>
      </c>
      <c r="AB1259" s="168"/>
      <c r="AC1259" s="168"/>
      <c r="AD1259" s="163">
        <f t="shared" si="2248"/>
        <v>288849.03444906429</v>
      </c>
      <c r="AE1259" s="168"/>
      <c r="AF1259" s="163"/>
      <c r="AG1259" s="163"/>
      <c r="AH1259" s="163"/>
      <c r="AI1259" s="163"/>
      <c r="AJ1259" s="167"/>
      <c r="AK1259" s="168"/>
      <c r="AL1259" s="115">
        <f t="shared" ref="AL1259:AL1277" si="2301">+J1259/AD1259</f>
        <v>0.25970454790342651</v>
      </c>
      <c r="AM1259" s="115">
        <f t="shared" ref="AM1259:AM1277" si="2302">+Q1259/AD1259</f>
        <v>0.37610069148280045</v>
      </c>
      <c r="AN1259" s="115">
        <f t="shared" ref="AN1259:AN1277" si="2303">+W1259/AD1259</f>
        <v>0.36419476061377309</v>
      </c>
      <c r="AO1259" s="115"/>
      <c r="AP1259" s="115"/>
      <c r="AQ1259" s="168"/>
      <c r="AR1259" s="115"/>
      <c r="AS1259" s="115"/>
      <c r="AT1259" s="115"/>
      <c r="AU1259" s="115"/>
      <c r="AV1259" s="113">
        <f>IFERROR(INDEX('Total Customers'!$F$7:$AB$91,MATCH($C1259,'Total Customers'!$D$7:$D$91,0),MATCH($G1259,'Total Customers'!$F$5:$AB$5,0)),"NA")</f>
        <v>980868</v>
      </c>
      <c r="AW1259" s="68">
        <f t="shared" si="2231"/>
        <v>4.7077791944929601E-2</v>
      </c>
      <c r="AX1259" s="114"/>
      <c r="AY1259" s="114"/>
      <c r="AZ1259" s="116"/>
      <c r="BA1259" s="116"/>
      <c r="BB1259" s="166"/>
      <c r="BC1259" s="166"/>
      <c r="BD1259" s="166"/>
      <c r="BE1259" s="166"/>
      <c r="BF1259" s="166"/>
      <c r="BG1259" s="166"/>
      <c r="BH1259" s="166"/>
      <c r="BI1259" s="113"/>
      <c r="BJ1259" s="113"/>
      <c r="BK1259" s="113">
        <f>INDEX('Dist. Plant Gas Additions'!$F$7:$AE$91,MATCH($C1259,'Dist. Plant Gas Additions'!$D$7:$D$91,0),MATCH(Calculation!$G1259,'Dist. Plant Gas Additions'!$F$5:$AE$5,0))</f>
        <v>75644</v>
      </c>
      <c r="BL1259" s="113">
        <f>INDEX('Gen. Plant Additions'!$F$7:$AE$91,MATCH($C1259,'Gen. Plant Additions'!$D$7:$D$91,0),MATCH(Calculation!$G1259,'Gen. Plant Additions'!$F$5:$AE$5,0))</f>
        <v>11970</v>
      </c>
      <c r="BM1259" s="231">
        <f t="shared" si="2282"/>
        <v>0.92097043233237375</v>
      </c>
      <c r="BN1259" s="61">
        <f t="shared" si="2276"/>
        <v>11024.016075018513</v>
      </c>
      <c r="BO1259" s="113">
        <f>INDEX('Dist Plant Depreciation'!$E$7:$AD$94,MATCH($C1259,'Dist Plant Depreciation'!$D$7:$D$94,0),MATCH(Calculation!$G1259,'Dist Plant Depreciation'!$E$5:$AD$5,0))</f>
        <v>850473</v>
      </c>
      <c r="BP1259" s="113">
        <f>INDEX('Gen. Plant Depreciation'!$E$7:$AD$94,MATCH($C1259,'Gen. Plant Depreciation'!$D$7:$D$94,0),MATCH(Calculation!$G1259,'Gen. Plant Depreciation'!$E$5:$AD$5,0))</f>
        <v>23484</v>
      </c>
      <c r="BQ1259" s="113"/>
      <c r="BR1259" s="113"/>
      <c r="BS1259" s="113"/>
      <c r="BT1259" s="113"/>
      <c r="BU1259" s="113"/>
      <c r="BV1259" s="175"/>
      <c r="BW1259" s="113">
        <f>INDEX('Gross Dx Plant'!$E$7:$AD$91,MATCH($C1259,'Gross Dx Plant'!$D$7:$D$91,0),MATCH(Calculation!$G1259,'Gross Dx Plant'!$E$5:$AD$5,0))</f>
        <v>2093107</v>
      </c>
      <c r="BX1259" s="113">
        <f>INDEX('Gross Gen Plant'!$E$7:$AD$91,MATCH($C1259,'Gross Gen Plant'!$D$7:$D$91,0),MATCH(Calculation!$G1259,'Gross Gen Plant'!$E$5:$AD$5,0))</f>
        <v>179612</v>
      </c>
      <c r="BY1259" s="113">
        <f t="shared" si="2187"/>
        <v>1398762</v>
      </c>
      <c r="BZ1259" s="113"/>
      <c r="CA1259" s="116">
        <v>2004</v>
      </c>
      <c r="CB1259" s="113"/>
      <c r="CC1259" s="113"/>
      <c r="CD1259" s="113"/>
      <c r="CE1259" s="175"/>
      <c r="CF1259" s="113">
        <f t="shared" si="2283"/>
        <v>87614</v>
      </c>
      <c r="CG1259" s="113">
        <f t="shared" si="2284"/>
        <v>211.17547571047169</v>
      </c>
      <c r="CH1259" s="178">
        <v>0.967741935483871</v>
      </c>
      <c r="CI1259" s="61">
        <f>+CI1253*CH1259+CG1254*CH1258+CG1255*CH1257+CG1256*CH1256+CG1257*CH1255+CG1258*CH1254+CG1259</f>
        <v>7036.7508625737592</v>
      </c>
      <c r="CJ1259" s="114">
        <f t="shared" si="2285"/>
        <v>2.4630831111737791E-2</v>
      </c>
      <c r="CK1259" s="114"/>
      <c r="CL1259" s="169">
        <f t="shared" si="2286"/>
        <v>5.8220498324563202E-3</v>
      </c>
      <c r="CM1259" s="169">
        <f t="shared" si="2294"/>
        <v>5.733126924944665E-3</v>
      </c>
      <c r="CN1259" s="114">
        <f>VLOOKUP($H1259,RoR!$E:$F,2,FALSE)</f>
        <v>5.6283333333333331E-2</v>
      </c>
      <c r="CO1259" s="169">
        <v>2.6778252812867276E-2</v>
      </c>
      <c r="CP1259" s="169">
        <f t="shared" si="2292"/>
        <v>2.9505080520466055E-2</v>
      </c>
      <c r="CQ1259" s="169">
        <f t="shared" si="2295"/>
        <v>2.5168814683588961E-2</v>
      </c>
      <c r="CR1259" s="169">
        <v>5.5940039414565046E-2</v>
      </c>
      <c r="CS1259" s="179">
        <f t="shared" si="2287"/>
        <v>0.84089999999999998</v>
      </c>
      <c r="CT1259" s="180">
        <f t="shared" si="2288"/>
        <v>0.91114097628755619</v>
      </c>
      <c r="CU1259" s="180">
        <f t="shared" si="2289"/>
        <v>0.53081877405981637</v>
      </c>
      <c r="CV1259" s="180">
        <f t="shared" si="2290"/>
        <v>0.88811215519385678</v>
      </c>
      <c r="CW1259" s="180">
        <f t="shared" si="2291"/>
        <v>0.42953609753547711</v>
      </c>
      <c r="CX1259" s="181">
        <f>INDEX('State Tax Lookup'!$D$7:$Z$91,MATCH(Calculation!$C1259,'State Tax Lookup'!$B$7:$B$91,0),MATCH($H1259,'State Tax Lookup'!$D$6:$Z$6,0))</f>
        <v>0.43</v>
      </c>
      <c r="CY1259" s="72">
        <v>0.37</v>
      </c>
      <c r="CZ1259" s="70">
        <f t="shared" si="2293"/>
        <v>15.32249445289218</v>
      </c>
      <c r="DA1259" s="70"/>
      <c r="DB1259" s="69">
        <f t="shared" si="2296"/>
        <v>0.1031116239237488</v>
      </c>
      <c r="DC1259" s="111">
        <f>VLOOKUP($H1259,RoR!$E:$F,2,FALSE)</f>
        <v>5.6283333333333331E-2</v>
      </c>
      <c r="DD1259" s="216">
        <f>HLOOKUP($H1259,'GDP-PI'!$D$8:$CQ$11,3,FALSE)</f>
        <v>2.6778252812867276E-2</v>
      </c>
      <c r="DE1259" s="111">
        <f>VLOOKUP(H1259,'HW Dx Data'!$E:$F,2,FALSE)</f>
        <v>414.88719135228365</v>
      </c>
      <c r="DF1259" s="72">
        <f>VLOOKUP(G1259,EG$8:EH$27,2,FALSE)</f>
        <v>94.35</v>
      </c>
      <c r="DG1259" s="69"/>
      <c r="DH1259" s="66">
        <f>HLOOKUP(H1259,'GDP-PI'!$8:$9,2,FALSE)</f>
        <v>84.778000000000006</v>
      </c>
      <c r="DI1259" s="69">
        <f t="shared" si="2297"/>
        <v>2.6425990216022755E-2</v>
      </c>
    </row>
    <row r="1260" spans="1:113" s="160" customFormat="1" ht="21">
      <c r="A1260" s="160" t="s">
        <v>234</v>
      </c>
      <c r="B1260" s="160" t="s">
        <v>234</v>
      </c>
      <c r="C1260" s="160">
        <v>4058284</v>
      </c>
      <c r="D1260" s="161" t="s">
        <v>235</v>
      </c>
      <c r="E1260" s="161"/>
      <c r="F1260" s="189"/>
      <c r="G1260" s="160" t="s">
        <v>116</v>
      </c>
      <c r="H1260" s="162">
        <v>2005</v>
      </c>
      <c r="I1260" s="163"/>
      <c r="J1260" s="159">
        <f>IFERROR(INDEX('Labor Expenditures'!$F$7:$X$91,MATCH($C1260,'Labor Expenditures'!$D$7:$D$91,0),MATCH($G1260,'Labor Expenditures'!$F$5:$X$5,0)),"NA")</f>
        <v>77726.347590161648</v>
      </c>
      <c r="K1260" s="159">
        <f t="shared" si="2298"/>
        <v>783.33431685726032</v>
      </c>
      <c r="L1260" s="165">
        <f t="shared" ref="L1260:L1276" si="2304">LN(K1260/K1259)</f>
        <v>-1.4877964291617852E-2</v>
      </c>
      <c r="M1260" s="76"/>
      <c r="N1260" s="62">
        <v>100</v>
      </c>
      <c r="O1260" s="77"/>
      <c r="P1260" s="77"/>
      <c r="Q1260" s="159">
        <f>IFERROR(INDEX('Non-Labor Expenditures'!$F$7:$AB$91,MATCH($C1260,'Non-Labor Expenditures'!$D$7:$D$91,0),MATCH($G1260,'Non-Labor Expenditures'!$F$5:$AB$5,0)),"NA")</f>
        <v>112562.26858977774</v>
      </c>
      <c r="R1260" s="159">
        <f t="shared" si="2299"/>
        <v>1287.794668502268</v>
      </c>
      <c r="S1260" s="165">
        <f>LN(R1260/R1259)</f>
        <v>4.9614667522184094E-3</v>
      </c>
      <c r="T1260" s="165"/>
      <c r="U1260" s="165"/>
      <c r="V1260" s="165"/>
      <c r="W1260" s="159">
        <f t="shared" si="2281"/>
        <v>121182.06878213664</v>
      </c>
      <c r="X1260" s="163"/>
      <c r="Y1260" s="167">
        <v>7182.6381594217464</v>
      </c>
      <c r="Z1260" s="168">
        <v>2.0520208816160474E-2</v>
      </c>
      <c r="AA1260" s="76">
        <f t="shared" si="2300"/>
        <v>0</v>
      </c>
      <c r="AB1260" s="168"/>
      <c r="AC1260" s="168"/>
      <c r="AD1260" s="163">
        <f t="shared" si="2248"/>
        <v>311470.68496207602</v>
      </c>
      <c r="AE1260" s="168">
        <f>LN(AD1260/AD1259)</f>
        <v>7.5401045047925871E-2</v>
      </c>
      <c r="AF1260" s="163"/>
      <c r="AG1260" s="163"/>
      <c r="AH1260" s="163"/>
      <c r="AI1260" s="163"/>
      <c r="AJ1260" s="116"/>
      <c r="AK1260" s="114"/>
      <c r="AL1260" s="115">
        <f t="shared" si="2301"/>
        <v>0.2495462698187004</v>
      </c>
      <c r="AM1260" s="115">
        <f t="shared" si="2302"/>
        <v>0.36138960751148402</v>
      </c>
      <c r="AN1260" s="115">
        <f t="shared" si="2303"/>
        <v>0.38906412266981566</v>
      </c>
      <c r="AO1260" s="115">
        <f t="shared" ref="AO1260:AO1276" si="2305">+(((AL1260+AL1259)/2)*L1260+((AM1259+AM1260)/2)*S1260+((AN1259+AN1260)/2)*Z1260)</f>
        <v>5.7697238473019257E-3</v>
      </c>
      <c r="AP1260" s="166">
        <v>100</v>
      </c>
      <c r="AQ1260" s="168"/>
      <c r="AR1260" s="115"/>
      <c r="AS1260" s="115"/>
      <c r="AT1260" s="115"/>
      <c r="AU1260" s="115"/>
      <c r="AV1260" s="113">
        <f>IFERROR(INDEX('Total Customers'!$F$7:$AB$91,MATCH($C1260,'Total Customers'!$D$7:$D$91,0),MATCH($G1260,'Total Customers'!$F$5:$AB$5,0)),"NA")</f>
        <v>1004553</v>
      </c>
      <c r="AW1260" s="68">
        <f t="shared" si="2231"/>
        <v>2.3860051494644294E-2</v>
      </c>
      <c r="AX1260" s="114"/>
      <c r="AY1260" s="114"/>
      <c r="AZ1260" s="116"/>
      <c r="BA1260" s="116"/>
      <c r="BB1260" s="166"/>
      <c r="BC1260" s="166"/>
      <c r="BD1260" s="166"/>
      <c r="BE1260" s="166"/>
      <c r="BF1260" s="166"/>
      <c r="BG1260" s="166"/>
      <c r="BH1260" s="166"/>
      <c r="BI1260" s="113"/>
      <c r="BJ1260" s="113"/>
      <c r="BK1260" s="113">
        <f>INDEX('Dist. Plant Gas Additions'!$F$7:$AE$91,MATCH($C1260,'Dist. Plant Gas Additions'!$D$7:$D$91,0),MATCH(Calculation!$G1260,'Dist. Plant Gas Additions'!$F$5:$AE$5,0))</f>
        <v>70998</v>
      </c>
      <c r="BL1260" s="113">
        <f>INDEX('Gen. Plant Additions'!$F$7:$AE$91,MATCH($C1260,'Gen. Plant Additions'!$D$7:$D$91,0),MATCH(Calculation!$G1260,'Gen. Plant Additions'!$F$5:$AE$5,0))</f>
        <v>17310</v>
      </c>
      <c r="BM1260" s="231">
        <f t="shared" si="2282"/>
        <v>0.91767702872646173</v>
      </c>
      <c r="BN1260" s="61">
        <f t="shared" si="2276"/>
        <v>15884.989367255053</v>
      </c>
      <c r="BO1260" s="113">
        <f>INDEX('Dist Plant Depreciation'!$E$7:$AD$94,MATCH($C1260,'Dist Plant Depreciation'!$D$7:$D$94,0),MATCH(Calculation!$G1260,'Dist Plant Depreciation'!$E$5:$AD$5,0))</f>
        <v>907746</v>
      </c>
      <c r="BP1260" s="113">
        <f>INDEX('Gen. Plant Depreciation'!$E$7:$AD$94,MATCH($C1260,'Gen. Plant Depreciation'!$D$7:$D$94,0),MATCH(Calculation!$G1260,'Gen. Plant Depreciation'!$E$5:$AD$5,0))</f>
        <v>24842</v>
      </c>
      <c r="BQ1260" s="113"/>
      <c r="BR1260" s="113"/>
      <c r="BS1260" s="113"/>
      <c r="BT1260" s="113"/>
      <c r="BU1260" s="113"/>
      <c r="BV1260" s="175"/>
      <c r="BW1260" s="113">
        <f>INDEX('Gross Dx Plant'!$E$7:$AD$91,MATCH($C1260,'Gross Dx Plant'!$D$7:$D$91,0),MATCH(Calculation!$G1260,'Gross Dx Plant'!$E$5:$AD$5,0))</f>
        <v>2160688</v>
      </c>
      <c r="BX1260" s="113">
        <f>INDEX('Gross Gen Plant'!$E$7:$AD$91,MATCH($C1260,'Gross Gen Plant'!$D$7:$D$91,0),MATCH(Calculation!$G1260,'Gross Gen Plant'!$E$5:$AD$5,0))</f>
        <v>193831</v>
      </c>
      <c r="BY1260" s="113">
        <f t="shared" si="2187"/>
        <v>1421931</v>
      </c>
      <c r="BZ1260" s="113"/>
      <c r="CA1260" s="116">
        <v>2005</v>
      </c>
      <c r="CB1260" s="113"/>
      <c r="CC1260" s="113"/>
      <c r="CD1260" s="113"/>
      <c r="CE1260" s="175"/>
      <c r="CF1260" s="113">
        <f t="shared" si="2283"/>
        <v>88308</v>
      </c>
      <c r="CG1260" s="113">
        <f t="shared" si="2284"/>
        <v>188.20765674955584</v>
      </c>
      <c r="CH1260" s="178">
        <v>0.96174863387978138</v>
      </c>
      <c r="CI1260" s="61">
        <f>+CI1253*CH1260+CG1254*CH1259+CG1255*CH1258+CG1256*CH1257+CG1257*CH1256+CG1258*CH1255+CG1259*CH1254+CG1260</f>
        <v>7182.6381594217464</v>
      </c>
      <c r="CJ1260" s="114">
        <f t="shared" si="2285"/>
        <v>2.0520208816160474E-2</v>
      </c>
      <c r="CK1260" s="114"/>
      <c r="CL1260" s="169">
        <f t="shared" si="2286"/>
        <v>6.0141904592156455E-3</v>
      </c>
      <c r="CM1260" s="169">
        <f t="shared" si="2294"/>
        <v>5.8265312851031531E-3</v>
      </c>
      <c r="CN1260" s="114">
        <f>VLOOKUP($H1260,RoR!$E:$F,2,FALSE)</f>
        <v>5.2350000000000001E-2</v>
      </c>
      <c r="CO1260" s="169">
        <v>3.1010403642454332E-2</v>
      </c>
      <c r="CP1260" s="169">
        <f t="shared" si="2292"/>
        <v>2.1339596357545669E-2</v>
      </c>
      <c r="CQ1260" s="169">
        <f t="shared" si="2295"/>
        <v>2.5075410323430473E-2</v>
      </c>
      <c r="CR1260" s="169">
        <v>9.2129610649277341E-2</v>
      </c>
      <c r="CS1260" s="179">
        <f t="shared" si="2287"/>
        <v>0.84089999999999998</v>
      </c>
      <c r="CT1260" s="180">
        <f t="shared" si="2288"/>
        <v>0.97959983346802826</v>
      </c>
      <c r="CU1260" s="180">
        <f t="shared" si="2289"/>
        <v>0.49744508118433622</v>
      </c>
      <c r="CV1260" s="180">
        <f t="shared" si="2290"/>
        <v>0.87010519444335932</v>
      </c>
      <c r="CW1260" s="180">
        <f t="shared" si="2291"/>
        <v>0.42399975420741998</v>
      </c>
      <c r="CX1260" s="181">
        <f>INDEX('State Tax Lookup'!$D$7:$Z$91,MATCH(Calculation!$C1260,'State Tax Lookup'!$B$7:$B$91,0),MATCH($H1260,'State Tax Lookup'!$D$6:$Z$6,0))</f>
        <v>0.43</v>
      </c>
      <c r="CY1260" s="72">
        <v>0.37</v>
      </c>
      <c r="CZ1260" s="70">
        <f t="shared" si="2293"/>
        <v>17.221310111555255</v>
      </c>
      <c r="DA1260" s="70"/>
      <c r="DB1260" s="69">
        <f t="shared" si="2296"/>
        <v>0.116825602561991</v>
      </c>
      <c r="DC1260" s="111">
        <f>VLOOKUP($H1260,RoR!$E:$F,2,FALSE)</f>
        <v>5.2350000000000001E-2</v>
      </c>
      <c r="DD1260" s="216">
        <f>HLOOKUP($H1260,'GDP-PI'!$D$8:$CQ$11,3,FALSE)</f>
        <v>3.1010403642454332E-2</v>
      </c>
      <c r="DE1260" s="111">
        <f>VLOOKUP(H1260,'HW Dx Data'!$E:$F,2,FALSE)</f>
        <v>469.20514034936258</v>
      </c>
      <c r="DF1260" s="72">
        <f t="shared" ref="DF1260:DF1278" si="2306">VLOOKUP(G1260,EG$8:EH$27,2,FALSE)</f>
        <v>99.224999999999994</v>
      </c>
      <c r="DG1260" s="69">
        <f t="shared" ref="DG1260:DG1278" si="2307">LN(DF1260/DF1259)</f>
        <v>5.0378726854569796E-2</v>
      </c>
      <c r="DH1260" s="66">
        <f>HLOOKUP(H1260,'GDP-PI'!$8:$9,2,FALSE)</f>
        <v>87.406999999999996</v>
      </c>
      <c r="DI1260" s="69">
        <f t="shared" si="2297"/>
        <v>3.0539295810733648E-2</v>
      </c>
    </row>
    <row r="1261" spans="1:113" s="160" customFormat="1" ht="21">
      <c r="A1261" s="160" t="s">
        <v>234</v>
      </c>
      <c r="B1261" s="160" t="s">
        <v>234</v>
      </c>
      <c r="C1261" s="160">
        <v>4058284</v>
      </c>
      <c r="D1261" s="161" t="s">
        <v>235</v>
      </c>
      <c r="E1261" s="161"/>
      <c r="F1261" s="189"/>
      <c r="G1261" s="160" t="s">
        <v>117</v>
      </c>
      <c r="H1261" s="162">
        <v>2006</v>
      </c>
      <c r="I1261" s="163"/>
      <c r="J1261" s="159">
        <f>IFERROR(INDEX('Labor Expenditures'!$F$7:$X$91,MATCH($C1261,'Labor Expenditures'!$D$7:$D$91,0),MATCH($G1261,'Labor Expenditures'!$F$5:$X$5,0)),"NA")</f>
        <v>78034.766388958175</v>
      </c>
      <c r="K1261" s="159">
        <f t="shared" si="2298"/>
        <v>713.29768180034887</v>
      </c>
      <c r="L1261" s="165">
        <f t="shared" si="2304"/>
        <v>-9.3660734717517957E-2</v>
      </c>
      <c r="M1261" s="76">
        <f t="shared" ref="M1261:M1277" si="2308">+L1261*$AR1261</f>
        <v>-3.6687723055254524E-3</v>
      </c>
      <c r="N1261" s="62">
        <f>+N1260*EXP(O1261)</f>
        <v>115.58338471622798</v>
      </c>
      <c r="O1261" s="96">
        <f t="shared" ref="O1261:O1277" si="2309">+M1261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+M2536+M2561+M2586</f>
        <v>0.14482202909144254</v>
      </c>
      <c r="P1261" s="96"/>
      <c r="Q1261" s="159">
        <f>IFERROR(INDEX('Non-Labor Expenditures'!$F$7:$AB$91,MATCH($C1261,'Non-Labor Expenditures'!$D$7:$D$91,0),MATCH($G1261,'Non-Labor Expenditures'!$F$5:$AB$5,0)),"NA")</f>
        <v>113008.91661512075</v>
      </c>
      <c r="R1261" s="159">
        <f t="shared" si="2299"/>
        <v>1254.6230501045891</v>
      </c>
      <c r="S1261" s="165">
        <f t="shared" ref="S1261:S1276" si="2310">LN(R1261/R1260)</f>
        <v>-2.609602712422043E-2</v>
      </c>
      <c r="T1261" s="165">
        <f t="shared" ref="T1261:T1277" si="2311">+S1261*AR1261</f>
        <v>-1.0222040419214649E-3</v>
      </c>
      <c r="U1261" s="165"/>
      <c r="V1261" s="165"/>
      <c r="W1261" s="159">
        <f t="shared" si="2281"/>
        <v>120741.77609247358</v>
      </c>
      <c r="X1261" s="163"/>
      <c r="Y1261" s="167">
        <v>7422.4656969592106</v>
      </c>
      <c r="Z1261" s="168">
        <v>3.2844558902902853E-2</v>
      </c>
      <c r="AA1261" s="76">
        <f t="shared" si="2300"/>
        <v>1.286549891516404E-3</v>
      </c>
      <c r="AB1261" s="168"/>
      <c r="AC1261" s="168"/>
      <c r="AD1261" s="163">
        <f t="shared" si="2248"/>
        <v>311785.45909655251</v>
      </c>
      <c r="AE1261" s="168">
        <f t="shared" ref="AE1261:AE1277" si="2312">LN(AD1261/AD1260)</f>
        <v>1.0100956540601829E-3</v>
      </c>
      <c r="AF1261" s="163"/>
      <c r="AG1261" s="163"/>
      <c r="AH1261" s="163"/>
      <c r="AI1261" s="163"/>
      <c r="AJ1261" s="116">
        <f t="shared" ref="AJ1261:AJ1277" si="2313">+(AD1261*1000)/AV1261</f>
        <v>302.39899431307464</v>
      </c>
      <c r="AK1261" s="114">
        <f>+AV1261/$AX$11</f>
        <v>2.9728861674724143E-2</v>
      </c>
      <c r="AL1261" s="115">
        <f t="shared" si="2301"/>
        <v>0.25028353347547444</v>
      </c>
      <c r="AM1261" s="115">
        <f t="shared" si="2302"/>
        <v>0.36245730298834938</v>
      </c>
      <c r="AN1261" s="115">
        <f t="shared" si="2303"/>
        <v>0.38725916353617612</v>
      </c>
      <c r="AO1261" s="115">
        <f t="shared" si="2305"/>
        <v>-2.0102979659471942E-2</v>
      </c>
      <c r="AP1261" s="166">
        <f>+AP1260*EXP(AO1261)</f>
        <v>98.009773797839543</v>
      </c>
      <c r="AQ1261" s="168">
        <f>LN(AP1261/AP1260)</f>
        <v>-2.0102979659471949E-2</v>
      </c>
      <c r="AR1261" s="169">
        <f>+AD1261/$AF$11</f>
        <v>3.9170868310936482E-2</v>
      </c>
      <c r="AS1261" s="169">
        <f>+AR1261*AQ1261</f>
        <v>-7.8745116889861048E-4</v>
      </c>
      <c r="AT1261" s="115"/>
      <c r="AU1261" s="115"/>
      <c r="AV1261" s="113">
        <f>IFERROR(INDEX('Total Customers'!$F$7:$AB$91,MATCH($C1261,'Total Customers'!$D$7:$D$91,0),MATCH($G1261,'Total Customers'!$F$5:$AB$5,0)),"NA")</f>
        <v>1031040</v>
      </c>
      <c r="AW1261" s="68">
        <f t="shared" si="2231"/>
        <v>2.6025335117019096E-2</v>
      </c>
      <c r="AX1261" s="114"/>
      <c r="AY1261" s="114"/>
      <c r="AZ1261" s="116"/>
      <c r="BA1261" s="116"/>
      <c r="BB1261" s="166"/>
      <c r="BC1261" s="166"/>
      <c r="BD1261" s="166"/>
      <c r="BE1261" s="166"/>
      <c r="BF1261" s="166"/>
      <c r="BG1261" s="166"/>
      <c r="BH1261" s="166"/>
      <c r="BI1261" s="113"/>
      <c r="BJ1261" s="113"/>
      <c r="BK1261" s="113">
        <f>INDEX('Dist. Plant Gas Additions'!$F$7:$AE$91,MATCH($C1261,'Dist. Plant Gas Additions'!$D$7:$D$91,0),MATCH(Calculation!$G1261,'Dist. Plant Gas Additions'!$F$5:$AE$5,0))</f>
        <v>116598</v>
      </c>
      <c r="BL1261" s="113">
        <f>INDEX('Gen. Plant Additions'!$F$7:$AE$91,MATCH($C1261,'Gen. Plant Additions'!$D$7:$D$91,0),MATCH(Calculation!$G1261,'Gen. Plant Additions'!$F$5:$AE$5,0))</f>
        <v>14571</v>
      </c>
      <c r="BM1261" s="231">
        <f t="shared" si="2282"/>
        <v>0.91483227994307625</v>
      </c>
      <c r="BN1261" s="61">
        <f t="shared" si="2276"/>
        <v>13330.021151050563</v>
      </c>
      <c r="BO1261" s="113">
        <f>INDEX('Dist Plant Depreciation'!$E$7:$AD$94,MATCH($C1261,'Dist Plant Depreciation'!$D$7:$D$94,0),MATCH(Calculation!$G1261,'Dist Plant Depreciation'!$E$5:$AD$5,0))</f>
        <v>905173</v>
      </c>
      <c r="BP1261" s="113">
        <f>INDEX('Gen. Plant Depreciation'!$E$7:$AD$94,MATCH($C1261,'Gen. Plant Depreciation'!$D$7:$D$94,0),MATCH(Calculation!$G1261,'Gen. Plant Depreciation'!$E$5:$AD$5,0))</f>
        <v>28000</v>
      </c>
      <c r="BQ1261" s="113"/>
      <c r="BR1261" s="113"/>
      <c r="BS1261" s="113"/>
      <c r="BT1261" s="113"/>
      <c r="BU1261" s="113"/>
      <c r="BV1261" s="175"/>
      <c r="BW1261" s="113">
        <f>INDEX('Gross Dx Plant'!$E$7:$AD$91,MATCH($C1261,'Gross Dx Plant'!$D$7:$D$91,0),MATCH(Calculation!$G1261,'Gross Dx Plant'!$E$5:$AD$5,0))</f>
        <v>2271180</v>
      </c>
      <c r="BX1261" s="113">
        <f>INDEX('Gross Gen Plant'!$E$7:$AD$91,MATCH($C1261,'Gross Gen Plant'!$D$7:$D$91,0),MATCH(Calculation!$G1261,'Gross Gen Plant'!$E$5:$AD$5,0))</f>
        <v>211439</v>
      </c>
      <c r="BY1261" s="113">
        <f t="shared" si="2187"/>
        <v>1549446</v>
      </c>
      <c r="BZ1261" s="114"/>
      <c r="CA1261" s="116">
        <v>2006</v>
      </c>
      <c r="CB1261" s="113"/>
      <c r="CC1261" s="113"/>
      <c r="CD1261" s="113"/>
      <c r="CE1261" s="175"/>
      <c r="CF1261" s="113">
        <f t="shared" si="2283"/>
        <v>131169</v>
      </c>
      <c r="CG1261" s="113">
        <f t="shared" si="2284"/>
        <v>284.47858555971521</v>
      </c>
      <c r="CH1261" s="178">
        <v>0.9555555555555556</v>
      </c>
      <c r="CI1261" s="61">
        <f>+CI1253*CH1261+CG1254*CH1260+CG1255*CH1259+CG1256*CH1258+CG1257*CH1257+CG1258*CH1256+CG1259*CH1255+CG1260*CH1254+CG1261</f>
        <v>7422.4656969592106</v>
      </c>
      <c r="CJ1261" s="114">
        <f t="shared" si="2285"/>
        <v>3.2844558902902853E-2</v>
      </c>
      <c r="CK1261" s="114"/>
      <c r="CL1261" s="169">
        <f t="shared" si="2286"/>
        <v>6.2165247686437469E-3</v>
      </c>
      <c r="CM1261" s="169">
        <f t="shared" si="2294"/>
        <v>6.0175883534385709E-3</v>
      </c>
      <c r="CN1261" s="114">
        <f>VLOOKUP($H1261,RoR!$E:$F,2,FALSE)</f>
        <v>5.5874999999999994E-2</v>
      </c>
      <c r="CO1261" s="169">
        <v>3.0512430354548314E-2</v>
      </c>
      <c r="CP1261" s="169">
        <f t="shared" si="2292"/>
        <v>2.536256964545168E-2</v>
      </c>
      <c r="CQ1261" s="169">
        <f t="shared" si="2295"/>
        <v>2.4884353255095054E-2</v>
      </c>
      <c r="CR1261" s="169">
        <v>7.9087823893859641E-2</v>
      </c>
      <c r="CS1261" s="179">
        <f t="shared" si="2287"/>
        <v>0.84089999999999998</v>
      </c>
      <c r="CT1261" s="180">
        <f t="shared" si="2288"/>
        <v>0.91779957551769631</v>
      </c>
      <c r="CU1261" s="180">
        <f t="shared" si="2289"/>
        <v>0.52757270693512304</v>
      </c>
      <c r="CV1261" s="180">
        <f t="shared" si="2290"/>
        <v>0.88636824549024895</v>
      </c>
      <c r="CW1261" s="180">
        <f t="shared" si="2291"/>
        <v>0.42918482841932087</v>
      </c>
      <c r="CX1261" s="181">
        <f>INDEX('State Tax Lookup'!$D$7:$Z$91,MATCH(Calculation!$C1261,'State Tax Lookup'!$B$7:$B$91,0),MATCH($H1261,'State Tax Lookup'!$D$6:$Z$6,0))</f>
        <v>0.43</v>
      </c>
      <c r="CY1261" s="72">
        <v>0.37</v>
      </c>
      <c r="CZ1261" s="70">
        <f t="shared" si="2293"/>
        <v>16.810226745738525</v>
      </c>
      <c r="DA1261" s="70">
        <v>14.788696346247992</v>
      </c>
      <c r="DB1261" s="69">
        <f t="shared" si="2296"/>
        <v>-2.4160140845306578E-2</v>
      </c>
      <c r="DC1261" s="111">
        <f>VLOOKUP($H1261,RoR!$E:$F,2,FALSE)</f>
        <v>5.5874999999999994E-2</v>
      </c>
      <c r="DD1261" s="216">
        <f>HLOOKUP($H1261,'GDP-PI'!$D$8:$CQ$11,3,FALSE)</f>
        <v>3.0512430354548314E-2</v>
      </c>
      <c r="DE1261" s="111">
        <f>VLOOKUP(H1261,'HW Dx Data'!$E:$F,2,FALSE)</f>
        <v>461.08567272971823</v>
      </c>
      <c r="DF1261" s="72">
        <f t="shared" si="2306"/>
        <v>109.4</v>
      </c>
      <c r="DG1261" s="69">
        <f t="shared" si="2307"/>
        <v>9.7620891318751846E-2</v>
      </c>
      <c r="DH1261" s="66">
        <f>HLOOKUP(H1261,'GDP-PI'!$8:$9,2,FALSE)</f>
        <v>90.073999999999998</v>
      </c>
      <c r="DI1261" s="69">
        <f t="shared" si="2297"/>
        <v>3.005618372545445E-2</v>
      </c>
    </row>
    <row r="1262" spans="1:113" s="160" customFormat="1" ht="21">
      <c r="A1262" s="160" t="s">
        <v>234</v>
      </c>
      <c r="B1262" s="160" t="s">
        <v>234</v>
      </c>
      <c r="C1262" s="160">
        <v>4058284</v>
      </c>
      <c r="D1262" s="161" t="s">
        <v>235</v>
      </c>
      <c r="E1262" s="161"/>
      <c r="F1262" s="189"/>
      <c r="G1262" s="160" t="s">
        <v>118</v>
      </c>
      <c r="H1262" s="162">
        <v>2007</v>
      </c>
      <c r="I1262" s="163"/>
      <c r="J1262" s="159">
        <f>IFERROR(INDEX('Labor Expenditures'!$F$7:$X$91,MATCH($C1262,'Labor Expenditures'!$D$7:$D$91,0),MATCH($G1262,'Labor Expenditures'!$F$5:$X$5,0)),"NA")</f>
        <v>81767.656372917074</v>
      </c>
      <c r="K1262" s="159">
        <f t="shared" si="2298"/>
        <v>782.27846326636768</v>
      </c>
      <c r="L1262" s="165">
        <f t="shared" si="2304"/>
        <v>9.2311928979123992E-2</v>
      </c>
      <c r="M1262" s="76">
        <f t="shared" si="2308"/>
        <v>3.6683822320881816E-3</v>
      </c>
      <c r="N1262" s="62">
        <f t="shared" ref="N1262:N1275" si="2314">+N1261*EXP(O1262)</f>
        <v>119.91737762294706</v>
      </c>
      <c r="O1262" s="96">
        <f t="shared" si="2309"/>
        <v>3.681077075511785E-2</v>
      </c>
      <c r="P1262" s="96"/>
      <c r="Q1262" s="159">
        <f>IFERROR(INDEX('Non-Labor Expenditures'!$F$7:$AB$91,MATCH($C1262,'Non-Labor Expenditures'!$D$7:$D$91,0),MATCH($G1262,'Non-Labor Expenditures'!$F$5:$AB$5,0)),"NA")</f>
        <v>118414.83851956976</v>
      </c>
      <c r="R1262" s="159">
        <f t="shared" si="2299"/>
        <v>1280.188096170401</v>
      </c>
      <c r="S1262" s="165">
        <f t="shared" si="2310"/>
        <v>2.0171848283833688E-2</v>
      </c>
      <c r="T1262" s="165">
        <f t="shared" si="2311"/>
        <v>8.0160874819903689E-4</v>
      </c>
      <c r="U1262" s="165"/>
      <c r="V1262" s="165"/>
      <c r="W1262" s="159">
        <f t="shared" si="2281"/>
        <v>133932.7986222099</v>
      </c>
      <c r="X1262" s="163"/>
      <c r="Y1262" s="167">
        <v>7793.8275072053611</v>
      </c>
      <c r="Z1262" s="168">
        <v>4.882076903565561E-2</v>
      </c>
      <c r="AA1262" s="76">
        <f t="shared" si="2300"/>
        <v>1.9400877402072402E-3</v>
      </c>
      <c r="AB1262" s="168"/>
      <c r="AC1262" s="168"/>
      <c r="AD1262" s="163">
        <f t="shared" si="2248"/>
        <v>334115.29351469676</v>
      </c>
      <c r="AE1262" s="168">
        <f t="shared" si="2312"/>
        <v>6.9170803394056735E-2</v>
      </c>
      <c r="AF1262" s="163"/>
      <c r="AG1262" s="163"/>
      <c r="AH1262" s="163"/>
      <c r="AI1262" s="163"/>
      <c r="AJ1262" s="116">
        <f t="shared" si="2313"/>
        <v>318.83146936762114</v>
      </c>
      <c r="AK1262" s="114">
        <f>+AV1262/$AX$12</f>
        <v>2.9988568460276879E-2</v>
      </c>
      <c r="AL1262" s="115">
        <f t="shared" si="2301"/>
        <v>0.24472886443709094</v>
      </c>
      <c r="AM1262" s="115">
        <f t="shared" si="2302"/>
        <v>0.35441310475170162</v>
      </c>
      <c r="AN1262" s="115">
        <f t="shared" si="2303"/>
        <v>0.40085803081120736</v>
      </c>
      <c r="AO1262" s="115">
        <f t="shared" si="2305"/>
        <v>4.9316318971127704E-2</v>
      </c>
      <c r="AP1262" s="166">
        <f>+AP1261*EXP(AO1262)</f>
        <v>102.96442346376251</v>
      </c>
      <c r="AQ1262" s="168">
        <f>LN(AP1262/AP1261)</f>
        <v>4.931631897112769E-2</v>
      </c>
      <c r="AR1262" s="169">
        <f>+AD1262/$AF$12</f>
        <v>3.9738983603275942E-2</v>
      </c>
      <c r="AS1262" s="169">
        <f t="shared" ref="AS1262:AS1276" si="2315">+AR1262*AQ1262</f>
        <v>1.9597803909675695E-3</v>
      </c>
      <c r="AT1262" s="115"/>
      <c r="AU1262" s="115"/>
      <c r="AV1262" s="113">
        <f>IFERROR(INDEX('Total Customers'!$F$7:$AB$91,MATCH($C1262,'Total Customers'!$D$7:$D$91,0),MATCH($G1262,'Total Customers'!$F$5:$AB$5,0)),"NA")</f>
        <v>1047937</v>
      </c>
      <c r="AW1262" s="68">
        <f t="shared" si="2231"/>
        <v>1.6255468021666514E-2</v>
      </c>
      <c r="AX1262" s="114"/>
      <c r="AY1262" s="114"/>
      <c r="AZ1262" s="116"/>
      <c r="BA1262" s="116"/>
      <c r="BB1262" s="166"/>
      <c r="BC1262" s="166"/>
      <c r="BD1262" s="166"/>
      <c r="BE1262" s="166"/>
      <c r="BF1262" s="166"/>
      <c r="BG1262" s="166"/>
      <c r="BH1262" s="166"/>
      <c r="BI1262" s="113"/>
      <c r="BJ1262" s="113"/>
      <c r="BK1262" s="113">
        <f>INDEX('Dist. Plant Gas Additions'!$F$7:$AE$91,MATCH($C1262,'Dist. Plant Gas Additions'!$D$7:$D$91,0),MATCH(Calculation!$G1262,'Dist. Plant Gas Additions'!$F$5:$AE$5,0))</f>
        <v>87593</v>
      </c>
      <c r="BL1262" s="113">
        <f>INDEX('Gen. Plant Additions'!$F$7:$AE$91,MATCH($C1262,'Gen. Plant Additions'!$D$7:$D$91,0),MATCH(Calculation!$G1262,'Gen. Plant Additions'!$F$5:$AE$5,0))</f>
        <v>121039</v>
      </c>
      <c r="BM1262" s="231">
        <f t="shared" si="2282"/>
        <v>0.92082409341154936</v>
      </c>
      <c r="BN1262" s="61">
        <f t="shared" si="2276"/>
        <v>111455.62744244053</v>
      </c>
      <c r="BO1262" s="113">
        <f>INDEX('Dist Plant Depreciation'!$E$7:$AD$94,MATCH($C1262,'Dist Plant Depreciation'!$D$7:$D$94,0),MATCH(Calculation!$G1262,'Dist Plant Depreciation'!$E$5:$AD$5,0))</f>
        <v>972645</v>
      </c>
      <c r="BP1262" s="113">
        <f>INDEX('Gen. Plant Depreciation'!$E$7:$AD$94,MATCH($C1262,'Gen. Plant Depreciation'!$D$7:$D$94,0),MATCH(Calculation!$G1262,'Gen. Plant Depreciation'!$E$5:$AD$5,0))</f>
        <v>11132</v>
      </c>
      <c r="BQ1262" s="113"/>
      <c r="BR1262" s="113"/>
      <c r="BS1262" s="113"/>
      <c r="BT1262" s="113"/>
      <c r="BU1262" s="113"/>
      <c r="BV1262" s="175"/>
      <c r="BW1262" s="113">
        <f>INDEX('Gross Dx Plant'!$E$7:$AD$91,MATCH($C1262,'Gross Dx Plant'!$D$7:$D$91,0),MATCH(Calculation!$G1262,'Gross Dx Plant'!$E$5:$AD$5,0))</f>
        <v>2353154</v>
      </c>
      <c r="BX1262" s="113">
        <f>INDEX('Gross Gen Plant'!$E$7:$AD$91,MATCH($C1262,'Gross Gen Plant'!$D$7:$D$91,0),MATCH(Calculation!$G1262,'Gross Gen Plant'!$E$5:$AD$5,0))</f>
        <v>202333</v>
      </c>
      <c r="BY1262" s="113">
        <f t="shared" si="2187"/>
        <v>1571710</v>
      </c>
      <c r="BZ1262" s="113"/>
      <c r="CA1262" s="116">
        <v>2007</v>
      </c>
      <c r="CB1262" s="113"/>
      <c r="CC1262" s="113"/>
      <c r="CD1262" s="113"/>
      <c r="CE1262" s="175"/>
      <c r="CF1262" s="113">
        <f t="shared" si="2283"/>
        <v>208632</v>
      </c>
      <c r="CG1262" s="113">
        <f t="shared" si="2284"/>
        <v>418.92098710489353</v>
      </c>
      <c r="CH1262" s="178">
        <v>0.94915254237288138</v>
      </c>
      <c r="CI1262" s="61">
        <f>+CI1253*CH1262+CG1254*CH1261+CG1255*CH1260+CG1256*CH1259+CG1257*CH1258+CG1258*CH1257+CG1259*CH1256+CG1260*CH1255+CG1261*CH1254+CG1262</f>
        <v>7793.8275072053611</v>
      </c>
      <c r="CJ1262" s="114">
        <f t="shared" si="2285"/>
        <v>4.882076903565561E-2</v>
      </c>
      <c r="CK1262" s="114"/>
      <c r="CL1262" s="169">
        <f t="shared" si="2286"/>
        <v>6.4074633417607772E-3</v>
      </c>
      <c r="CM1262" s="169">
        <f t="shared" si="2294"/>
        <v>6.2127261898733896E-3</v>
      </c>
      <c r="CN1262" s="114">
        <f>VLOOKUP($H1262,RoR!$E:$F,2,FALSE)</f>
        <v>5.5558333333333321E-2</v>
      </c>
      <c r="CO1262" s="169">
        <v>2.691120634145272E-2</v>
      </c>
      <c r="CP1262" s="169">
        <f t="shared" si="2292"/>
        <v>2.86471269918806E-2</v>
      </c>
      <c r="CQ1262" s="169">
        <f t="shared" si="2295"/>
        <v>2.4689215418660235E-2</v>
      </c>
      <c r="CR1262" s="169">
        <v>6.4575155250632399E-2</v>
      </c>
      <c r="CS1262" s="179">
        <f t="shared" si="2287"/>
        <v>0.84089999999999998</v>
      </c>
      <c r="CT1262" s="180">
        <f t="shared" si="2288"/>
        <v>0.92303077153834634</v>
      </c>
      <c r="CU1262" s="180">
        <f t="shared" si="2289"/>
        <v>0.52502249887505614</v>
      </c>
      <c r="CV1262" s="180">
        <f t="shared" si="2290"/>
        <v>0.88499666072084604</v>
      </c>
      <c r="CW1262" s="180">
        <f t="shared" si="2291"/>
        <v>0.42887993290280618</v>
      </c>
      <c r="CX1262" s="181">
        <f>INDEX('State Tax Lookup'!$D$7:$Z$91,MATCH(Calculation!$C1262,'State Tax Lookup'!$B$7:$B$91,0),MATCH($H1262,'State Tax Lookup'!$D$6:$Z$6,0))</f>
        <v>0.43</v>
      </c>
      <c r="CY1262" s="72">
        <v>0.37</v>
      </c>
      <c r="CZ1262" s="70">
        <f t="shared" si="2293"/>
        <v>18.044246223607157</v>
      </c>
      <c r="DA1262" s="70">
        <v>16.108943221861779</v>
      </c>
      <c r="DB1262" s="69">
        <f t="shared" si="2296"/>
        <v>7.0839429115407831E-2</v>
      </c>
      <c r="DC1262" s="111">
        <f>VLOOKUP($H1262,RoR!$E:$F,2,FALSE)</f>
        <v>5.5558333333333321E-2</v>
      </c>
      <c r="DD1262" s="216">
        <f>HLOOKUP($H1262,'GDP-PI'!$D$8:$CQ$11,3,FALSE)</f>
        <v>2.691120634145272E-2</v>
      </c>
      <c r="DE1262" s="111">
        <f>VLOOKUP(H1262,'HW Dx Data'!$E:$F,2,FALSE)</f>
        <v>498.0223154772637</v>
      </c>
      <c r="DF1262" s="72">
        <f t="shared" si="2306"/>
        <v>104.52499999999999</v>
      </c>
      <c r="DG1262" s="69">
        <f t="shared" si="2307"/>
        <v>-4.5584612745252218E-2</v>
      </c>
      <c r="DH1262" s="66">
        <f>HLOOKUP(H1262,'GDP-PI'!$8:$9,2,FALSE)</f>
        <v>92.498000000000005</v>
      </c>
      <c r="DI1262" s="69">
        <f t="shared" si="2297"/>
        <v>2.6555467950038037E-2</v>
      </c>
    </row>
    <row r="1263" spans="1:113" s="160" customFormat="1" ht="21">
      <c r="A1263" s="160" t="s">
        <v>234</v>
      </c>
      <c r="B1263" s="160" t="s">
        <v>234</v>
      </c>
      <c r="C1263" s="160">
        <v>4058284</v>
      </c>
      <c r="D1263" s="161" t="s">
        <v>235</v>
      </c>
      <c r="E1263" s="161"/>
      <c r="F1263" s="189"/>
      <c r="G1263" s="160" t="s">
        <v>120</v>
      </c>
      <c r="H1263" s="162">
        <v>2008</v>
      </c>
      <c r="I1263" s="163"/>
      <c r="J1263" s="159">
        <f>IFERROR(INDEX('Labor Expenditures'!$F$7:$X$91,MATCH($C1263,'Labor Expenditures'!$D$7:$D$91,0),MATCH($G1263,'Labor Expenditures'!$F$5:$X$5,0)),"NA")</f>
        <v>80446.400946603288</v>
      </c>
      <c r="K1263" s="159">
        <f t="shared" si="2298"/>
        <v>745.56442026509069</v>
      </c>
      <c r="L1263" s="165">
        <f t="shared" si="2304"/>
        <v>-4.806922566214919E-2</v>
      </c>
      <c r="M1263" s="76">
        <f t="shared" si="2308"/>
        <v>-1.9074856101312368E-3</v>
      </c>
      <c r="N1263" s="62">
        <f t="shared" si="2314"/>
        <v>113.73756238553761</v>
      </c>
      <c r="O1263" s="96">
        <f t="shared" si="2309"/>
        <v>-5.2909275647431156E-2</v>
      </c>
      <c r="P1263" s="96"/>
      <c r="Q1263" s="159">
        <f>IFERROR(INDEX('Non-Labor Expenditures'!$F$7:$AB$91,MATCH($C1263,'Non-Labor Expenditures'!$D$7:$D$91,0),MATCH($G1263,'Non-Labor Expenditures'!$F$5:$AB$5,0)),"NA")</f>
        <v>116501.41388579398</v>
      </c>
      <c r="R1263" s="159">
        <f t="shared" si="2299"/>
        <v>1235.9056891898708</v>
      </c>
      <c r="S1263" s="165">
        <f t="shared" si="2310"/>
        <v>-3.5202964388721142E-2</v>
      </c>
      <c r="T1263" s="165">
        <f t="shared" si="2311"/>
        <v>-1.3969259350545922E-3</v>
      </c>
      <c r="U1263" s="165"/>
      <c r="V1263" s="165"/>
      <c r="W1263" s="159">
        <f t="shared" si="2281"/>
        <v>159753.54234965015</v>
      </c>
      <c r="X1263" s="163"/>
      <c r="Y1263" s="167">
        <v>7948.7643428975762</v>
      </c>
      <c r="Z1263" s="168">
        <v>1.9684412833084343E-2</v>
      </c>
      <c r="AA1263" s="76">
        <f t="shared" si="2300"/>
        <v>7.8111793368364961E-4</v>
      </c>
      <c r="AB1263" s="168"/>
      <c r="AC1263" s="168"/>
      <c r="AD1263" s="163">
        <f t="shared" si="2248"/>
        <v>356701.35718204745</v>
      </c>
      <c r="AE1263" s="168">
        <f t="shared" si="2312"/>
        <v>6.5412773609281077E-2</v>
      </c>
      <c r="AF1263" s="163"/>
      <c r="AG1263" s="163"/>
      <c r="AH1263" s="163"/>
      <c r="AI1263" s="163"/>
      <c r="AJ1263" s="116">
        <f t="shared" si="2313"/>
        <v>337.90377043286702</v>
      </c>
      <c r="AK1263" s="114">
        <f>+AV1263/$AX$13</f>
        <v>3.0047204022886347E-2</v>
      </c>
      <c r="AL1263" s="115">
        <f t="shared" si="2301"/>
        <v>0.22552872123092696</v>
      </c>
      <c r="AM1263" s="115">
        <f t="shared" si="2302"/>
        <v>0.32660771129708904</v>
      </c>
      <c r="AN1263" s="115">
        <f t="shared" si="2303"/>
        <v>0.44786356747198391</v>
      </c>
      <c r="AO1263" s="115">
        <f t="shared" si="2305"/>
        <v>-1.4936141609597648E-2</v>
      </c>
      <c r="AP1263" s="166">
        <f t="shared" ref="AP1263:AP1276" si="2316">+AP1262*EXP(AO1263)</f>
        <v>101.43796036655067</v>
      </c>
      <c r="AQ1263" s="168">
        <f t="shared" ref="AQ1263:AQ1276" si="2317">LN(AP1263/AP1262)</f>
        <v>-1.4936141609597602E-2</v>
      </c>
      <c r="AR1263" s="169">
        <f>+AD1263/$AF$13</f>
        <v>3.9682054034692611E-2</v>
      </c>
      <c r="AS1263" s="169">
        <f t="shared" si="2315"/>
        <v>-5.9269677842187273E-4</v>
      </c>
      <c r="AT1263" s="115"/>
      <c r="AU1263" s="115"/>
      <c r="AV1263" s="113">
        <f>IFERROR(INDEX('Total Customers'!$F$7:$AB$91,MATCH($C1263,'Total Customers'!$D$7:$D$91,0),MATCH($G1263,'Total Customers'!$F$5:$AB$5,0)),"NA")</f>
        <v>1055630</v>
      </c>
      <c r="AW1263" s="68">
        <f t="shared" si="2231"/>
        <v>7.3142755111171003E-3</v>
      </c>
      <c r="AX1263" s="114"/>
      <c r="AY1263" s="114"/>
      <c r="AZ1263" s="116"/>
      <c r="BA1263" s="116"/>
      <c r="BB1263" s="166"/>
      <c r="BC1263" s="166"/>
      <c r="BD1263" s="166"/>
      <c r="BE1263" s="166"/>
      <c r="BF1263" s="166"/>
      <c r="BG1263" s="166"/>
      <c r="BH1263" s="166"/>
      <c r="BI1263" s="113"/>
      <c r="BJ1263" s="113"/>
      <c r="BK1263" s="113">
        <f>INDEX('Dist. Plant Gas Additions'!$F$7:$AE$91,MATCH($C1263,'Dist. Plant Gas Additions'!$D$7:$D$91,0),MATCH(Calculation!$G1263,'Dist. Plant Gas Additions'!$F$5:$AE$5,0))</f>
        <v>103244</v>
      </c>
      <c r="BL1263" s="113">
        <f>INDEX('Gen. Plant Additions'!$F$7:$AE$91,MATCH($C1263,'Gen. Plant Additions'!$D$7:$D$91,0),MATCH(Calculation!$G1263,'Gen. Plant Additions'!$F$5:$AE$5,0))</f>
        <v>14261</v>
      </c>
      <c r="BM1263" s="231">
        <f t="shared" si="2282"/>
        <v>0.91934138176007019</v>
      </c>
      <c r="BN1263" s="61">
        <f t="shared" si="2276"/>
        <v>13110.727445280361</v>
      </c>
      <c r="BO1263" s="113">
        <f>INDEX('Dist Plant Depreciation'!$E$7:$AD$94,MATCH($C1263,'Dist Plant Depreciation'!$D$7:$D$94,0),MATCH(Calculation!$G1263,'Dist Plant Depreciation'!$E$5:$AD$5,0))</f>
        <v>1030643</v>
      </c>
      <c r="BP1263" s="113">
        <f>INDEX('Gen. Plant Depreciation'!$E$7:$AD$94,MATCH($C1263,'Gen. Plant Depreciation'!$D$7:$D$94,0),MATCH(Calculation!$G1263,'Gen. Plant Depreciation'!$E$5:$AD$5,0))</f>
        <v>5837</v>
      </c>
      <c r="BQ1263" s="113"/>
      <c r="BR1263" s="113"/>
      <c r="BS1263" s="113"/>
      <c r="BT1263" s="113"/>
      <c r="BU1263" s="113"/>
      <c r="BV1263" s="175"/>
      <c r="BW1263" s="113">
        <f>INDEX('Gross Dx Plant'!$E$7:$AD$91,MATCH($C1263,'Gross Dx Plant'!$D$7:$D$91,0),MATCH(Calculation!$G1263,'Gross Dx Plant'!$E$5:$AD$5,0))</f>
        <v>2448401</v>
      </c>
      <c r="BX1263" s="113">
        <f>INDEX('Gross Gen Plant'!$E$7:$AD$91,MATCH($C1263,'Gross Gen Plant'!$D$7:$D$91,0),MATCH(Calculation!$G1263,'Gross Gen Plant'!$E$5:$AD$5,0))</f>
        <v>214811</v>
      </c>
      <c r="BY1263" s="113">
        <f t="shared" si="2187"/>
        <v>1626732</v>
      </c>
      <c r="BZ1263" s="113"/>
      <c r="CA1263" s="116">
        <v>2008</v>
      </c>
      <c r="CB1263" s="113"/>
      <c r="CC1263" s="113"/>
      <c r="CD1263" s="113"/>
      <c r="CE1263" s="175"/>
      <c r="CF1263" s="113">
        <f t="shared" si="2283"/>
        <v>117505</v>
      </c>
      <c r="CG1263" s="113">
        <f t="shared" si="2284"/>
        <v>206.19209637432903</v>
      </c>
      <c r="CH1263" s="178">
        <v>0.94252873563218387</v>
      </c>
      <c r="CI1263" s="61">
        <f>+CI1253*CH1263+CG1254*CH1262+CG1255*CH1261+CG1256*CH1260+CG1257*CH1259+CG1258*CH1258+CG1259*CH1257+CG1260*CH1256+CG1261*CH1255+CG1262*CH1254+CG1263</f>
        <v>7948.7643428975762</v>
      </c>
      <c r="CJ1263" s="114">
        <f t="shared" si="2285"/>
        <v>1.9684412833084343E-2</v>
      </c>
      <c r="CK1263" s="114"/>
      <c r="CL1263" s="169">
        <f t="shared" si="2286"/>
        <v>6.5763914629530518E-3</v>
      </c>
      <c r="CM1263" s="169">
        <f t="shared" si="2294"/>
        <v>6.4001265244525256E-3</v>
      </c>
      <c r="CN1263" s="114">
        <f>VLOOKUP($H1263,RoR!$E:$F,2,FALSE)</f>
        <v>5.6316666666666668E-2</v>
      </c>
      <c r="CO1263" s="169">
        <v>1.9092304698479889E-2</v>
      </c>
      <c r="CP1263" s="169">
        <f t="shared" si="2292"/>
        <v>3.7224361968186778E-2</v>
      </c>
      <c r="CQ1263" s="169">
        <f t="shared" si="2295"/>
        <v>2.4501815084081099E-2</v>
      </c>
      <c r="CR1263" s="169">
        <v>6.9030581091053131E-2</v>
      </c>
      <c r="CS1263" s="179">
        <f t="shared" si="2287"/>
        <v>0.84089999999999998</v>
      </c>
      <c r="CT1263" s="180">
        <f t="shared" si="2288"/>
        <v>0.91060168006009956</v>
      </c>
      <c r="CU1263" s="180">
        <f t="shared" si="2289"/>
        <v>0.53108168097070152</v>
      </c>
      <c r="CV1263" s="180">
        <f t="shared" si="2290"/>
        <v>0.88825329850328805</v>
      </c>
      <c r="CW1263" s="180">
        <f t="shared" si="2291"/>
        <v>0.4295627335323573</v>
      </c>
      <c r="CX1263" s="181">
        <f>INDEX('State Tax Lookup'!$D$7:$Z$91,MATCH(Calculation!$C1263,'State Tax Lookup'!$B$7:$B$91,0),MATCH($H1263,'State Tax Lookup'!$D$6:$Z$6,0))</f>
        <v>0.43</v>
      </c>
      <c r="CY1263" s="72">
        <v>0.37</v>
      </c>
      <c r="CZ1263" s="70">
        <f t="shared" si="2293"/>
        <v>20.497443932645247</v>
      </c>
      <c r="DA1263" s="70">
        <v>18.300102035478151</v>
      </c>
      <c r="DB1263" s="69">
        <f t="shared" si="2296"/>
        <v>0.12747332697186595</v>
      </c>
      <c r="DC1263" s="111">
        <f>VLOOKUP($H1263,RoR!$E:$F,2,FALSE)</f>
        <v>5.6316666666666668E-2</v>
      </c>
      <c r="DD1263" s="216">
        <f>HLOOKUP($H1263,'GDP-PI'!$D$8:$CQ$11,3,FALSE)</f>
        <v>1.9092304698479889E-2</v>
      </c>
      <c r="DE1263" s="111">
        <f>VLOOKUP(H1263,'HW Dx Data'!$E:$F,2,FALSE)</f>
        <v>569.88120333515076</v>
      </c>
      <c r="DF1263" s="72">
        <f t="shared" si="2306"/>
        <v>107.9</v>
      </c>
      <c r="DG1263" s="69">
        <f t="shared" si="2307"/>
        <v>3.1778595021460486E-2</v>
      </c>
      <c r="DH1263" s="66">
        <f>HLOOKUP(H1263,'GDP-PI'!$8:$9,2,FALSE)</f>
        <v>94.263999999999996</v>
      </c>
      <c r="DI1263" s="69">
        <f t="shared" si="2297"/>
        <v>1.8912333748032254E-2</v>
      </c>
    </row>
    <row r="1264" spans="1:113" s="160" customFormat="1" ht="21">
      <c r="A1264" s="160" t="s">
        <v>234</v>
      </c>
      <c r="B1264" s="160" t="s">
        <v>234</v>
      </c>
      <c r="C1264" s="160">
        <v>4058284</v>
      </c>
      <c r="D1264" s="161" t="s">
        <v>235</v>
      </c>
      <c r="E1264" s="161"/>
      <c r="F1264" s="189"/>
      <c r="G1264" s="160" t="s">
        <v>125</v>
      </c>
      <c r="H1264" s="162">
        <v>2009</v>
      </c>
      <c r="I1264" s="163"/>
      <c r="J1264" s="159">
        <f>IFERROR(INDEX('Labor Expenditures'!$F$7:$X$91,MATCH($C1264,'Labor Expenditures'!$D$7:$D$91,0),MATCH($G1264,'Labor Expenditures'!$F$5:$X$5,0)),"NA")</f>
        <v>82336.604763888026</v>
      </c>
      <c r="K1264" s="159">
        <f t="shared" si="2298"/>
        <v>742.27274973079136</v>
      </c>
      <c r="L1264" s="165">
        <f t="shared" si="2304"/>
        <v>-4.424779769217041E-3</v>
      </c>
      <c r="M1264" s="76">
        <f t="shared" si="2308"/>
        <v>-1.6889560234383726E-4</v>
      </c>
      <c r="N1264" s="62">
        <f t="shared" si="2314"/>
        <v>116.61986442572507</v>
      </c>
      <c r="O1264" s="96">
        <f t="shared" si="2309"/>
        <v>2.5025913075887671E-2</v>
      </c>
      <c r="P1264" s="96"/>
      <c r="Q1264" s="159">
        <f>IFERROR(INDEX('Non-Labor Expenditures'!$F$7:$AB$91,MATCH($C1264,'Non-Labor Expenditures'!$D$7:$D$91,0),MATCH($G1264,'Non-Labor Expenditures'!$F$5:$AB$5,0)),"NA")</f>
        <v>119238.78205459702</v>
      </c>
      <c r="R1264" s="159">
        <f t="shared" si="2299"/>
        <v>1255.158286451405</v>
      </c>
      <c r="S1264" s="165">
        <f t="shared" si="2310"/>
        <v>1.5457636413357411E-2</v>
      </c>
      <c r="T1264" s="165">
        <f t="shared" si="2311"/>
        <v>5.9002412527030615E-4</v>
      </c>
      <c r="U1264" s="165"/>
      <c r="V1264" s="165"/>
      <c r="W1264" s="159">
        <f t="shared" si="2281"/>
        <v>156296.31361941854</v>
      </c>
      <c r="X1264" s="163"/>
      <c r="Y1264" s="167">
        <v>8101.3023455987459</v>
      </c>
      <c r="Z1264" s="168">
        <v>1.9008344141752363E-2</v>
      </c>
      <c r="AA1264" s="76">
        <f t="shared" si="2300"/>
        <v>7.255560504310243E-4</v>
      </c>
      <c r="AB1264" s="168"/>
      <c r="AC1264" s="168"/>
      <c r="AD1264" s="163">
        <f t="shared" si="2248"/>
        <v>357871.70043790358</v>
      </c>
      <c r="AE1264" s="168">
        <f t="shared" si="2312"/>
        <v>3.27564631731906E-3</v>
      </c>
      <c r="AF1264" s="163"/>
      <c r="AG1264" s="163"/>
      <c r="AH1264" s="163"/>
      <c r="AI1264" s="163"/>
      <c r="AJ1264" s="116">
        <f t="shared" si="2313"/>
        <v>333.1558661926681</v>
      </c>
      <c r="AK1264" s="114">
        <f>+AV1264/$AX$14</f>
        <v>3.0536429389124726E-2</v>
      </c>
      <c r="AL1264" s="115">
        <f t="shared" si="2301"/>
        <v>0.23007296934386889</v>
      </c>
      <c r="AM1264" s="115">
        <f t="shared" si="2302"/>
        <v>0.33318863131310056</v>
      </c>
      <c r="AN1264" s="115">
        <f t="shared" si="2303"/>
        <v>0.43673839934303055</v>
      </c>
      <c r="AO1264" s="115">
        <f t="shared" si="2305"/>
        <v>1.2498886720672835E-2</v>
      </c>
      <c r="AP1264" s="166">
        <f t="shared" si="2316"/>
        <v>102.71377848621226</v>
      </c>
      <c r="AQ1264" s="168">
        <f t="shared" si="2317"/>
        <v>1.2498886720672895E-2</v>
      </c>
      <c r="AR1264" s="169">
        <f>+AD1264/$AF$14</f>
        <v>3.8170397432847399E-2</v>
      </c>
      <c r="AS1264" s="169">
        <f t="shared" si="2315"/>
        <v>4.7708747359622312E-4</v>
      </c>
      <c r="AT1264" s="115"/>
      <c r="AU1264" s="115"/>
      <c r="AV1264" s="113">
        <f>IFERROR(INDEX('Total Customers'!$F$7:$AB$91,MATCH($C1264,'Total Customers'!$D$7:$D$91,0),MATCH($G1264,'Total Customers'!$F$5:$AB$5,0)),"NA")</f>
        <v>1074187</v>
      </c>
      <c r="AW1264" s="68">
        <f t="shared" si="2231"/>
        <v>1.7426351287372948E-2</v>
      </c>
      <c r="AX1264" s="114"/>
      <c r="AY1264" s="114"/>
      <c r="AZ1264" s="116"/>
      <c r="BA1264" s="116"/>
      <c r="BB1264" s="166"/>
      <c r="BC1264" s="166"/>
      <c r="BD1264" s="166"/>
      <c r="BE1264" s="166"/>
      <c r="BF1264" s="166"/>
      <c r="BG1264" s="166"/>
      <c r="BH1264" s="166"/>
      <c r="BI1264" s="113"/>
      <c r="BJ1264" s="113"/>
      <c r="BK1264" s="113">
        <f>INDEX('Dist. Plant Gas Additions'!$F$7:$AE$91,MATCH($C1264,'Dist. Plant Gas Additions'!$D$7:$D$91,0),MATCH(Calculation!$G1264,'Dist. Plant Gas Additions'!$F$5:$AE$5,0))</f>
        <v>92749</v>
      </c>
      <c r="BL1264" s="113">
        <f>INDEX('Gen. Plant Additions'!$F$7:$AE$91,MATCH($C1264,'Gen. Plant Additions'!$D$7:$D$91,0),MATCH(Calculation!$G1264,'Gen. Plant Additions'!$F$5:$AE$5,0))</f>
        <v>21063</v>
      </c>
      <c r="BM1264" s="231">
        <f t="shared" si="2282"/>
        <v>0.92439574706637451</v>
      </c>
      <c r="BN1264" s="61">
        <f t="shared" si="2276"/>
        <v>19470.547620459045</v>
      </c>
      <c r="BO1264" s="113">
        <f>INDEX('Dist Plant Depreciation'!$E$7:$AD$94,MATCH($C1264,'Dist Plant Depreciation'!$D$7:$D$94,0),MATCH(Calculation!$G1264,'Dist Plant Depreciation'!$E$5:$AD$5,0))</f>
        <v>1054085</v>
      </c>
      <c r="BP1264" s="113">
        <f>INDEX('Gen. Plant Depreciation'!$E$7:$AD$94,MATCH($C1264,'Gen. Plant Depreciation'!$D$7:$D$94,0),MATCH(Calculation!$G1264,'Gen. Plant Depreciation'!$E$5:$AD$5,0))</f>
        <v>28050</v>
      </c>
      <c r="BQ1264" s="113"/>
      <c r="BR1264" s="113"/>
      <c r="BS1264" s="113"/>
      <c r="BT1264" s="113"/>
      <c r="BU1264" s="113"/>
      <c r="BV1264" s="175"/>
      <c r="BW1264" s="113">
        <f>INDEX('Gross Dx Plant'!$E$7:$AD$91,MATCH($C1264,'Gross Dx Plant'!$D$7:$D$91,0),MATCH(Calculation!$G1264,'Gross Dx Plant'!$E$5:$AD$5,0))</f>
        <v>2526185</v>
      </c>
      <c r="BX1264" s="113">
        <f>INDEX('Gross Gen Plant'!$E$7:$AD$91,MATCH($C1264,'Gross Gen Plant'!$D$7:$D$91,0),MATCH(Calculation!$G1264,'Gross Gen Plant'!$E$5:$AD$5,0))</f>
        <v>206611</v>
      </c>
      <c r="BY1264" s="113">
        <f t="shared" si="2187"/>
        <v>1650661</v>
      </c>
      <c r="BZ1264" s="113"/>
      <c r="CA1264" s="116">
        <v>2009</v>
      </c>
      <c r="CB1264" s="113"/>
      <c r="CC1264" s="113"/>
      <c r="CD1264" s="113"/>
      <c r="CE1264" s="175"/>
      <c r="CF1264" s="113">
        <f t="shared" si="2283"/>
        <v>113812</v>
      </c>
      <c r="CG1264" s="113">
        <f t="shared" si="2284"/>
        <v>206.57760999748166</v>
      </c>
      <c r="CH1264" s="178">
        <v>0.93567251461988299</v>
      </c>
      <c r="CI1264" s="61">
        <f>+CI1253*CH1264+CG1254*CH1263+CG1255*CH1262+CG1256*CH1261+CG1257*CH1260+CG1258*CH1259+CG1259*CH1258+CG1260*CH1257+CG1261*CH1256+CG1262*CH1255+CG1263*CH1254+CG1264</f>
        <v>8101.3023455987459</v>
      </c>
      <c r="CJ1264" s="114">
        <f t="shared" si="2285"/>
        <v>1.9008344141752363E-2</v>
      </c>
      <c r="CK1264" s="114"/>
      <c r="CL1264" s="169">
        <f t="shared" si="2286"/>
        <v>6.7984915598356755E-3</v>
      </c>
      <c r="CM1264" s="169">
        <f t="shared" si="2294"/>
        <v>6.5941154548498351E-3</v>
      </c>
      <c r="CN1264" s="114">
        <f>VLOOKUP($H1264,RoR!$E:$F,2,FALSE)</f>
        <v>5.3133333333333324E-2</v>
      </c>
      <c r="CO1264" s="169">
        <v>7.7972502758210105E-3</v>
      </c>
      <c r="CP1264" s="169">
        <f t="shared" si="2292"/>
        <v>4.5336083057512314E-2</v>
      </c>
      <c r="CQ1264" s="169">
        <f t="shared" si="2295"/>
        <v>2.4307826153683789E-2</v>
      </c>
      <c r="CR1264" s="169">
        <v>6.3720160300892073E-2</v>
      </c>
      <c r="CS1264" s="179">
        <f t="shared" si="2287"/>
        <v>0.84089999999999998</v>
      </c>
      <c r="CT1264" s="180">
        <f t="shared" si="2288"/>
        <v>0.96515780330083989</v>
      </c>
      <c r="CU1264" s="180">
        <f t="shared" si="2289"/>
        <v>0.50448557089084056</v>
      </c>
      <c r="CV1264" s="180">
        <f t="shared" si="2290"/>
        <v>0.87391435735465484</v>
      </c>
      <c r="CW1264" s="180">
        <f t="shared" si="2291"/>
        <v>0.42551605393279146</v>
      </c>
      <c r="CX1264" s="181">
        <f>INDEX('State Tax Lookup'!$D$7:$Z$91,MATCH(Calculation!$C1264,'State Tax Lookup'!$B$7:$B$91,0),MATCH($H1264,'State Tax Lookup'!$D$6:$Z$6,0))</f>
        <v>0.43</v>
      </c>
      <c r="CY1264" s="72">
        <v>0.37</v>
      </c>
      <c r="CZ1264" s="70">
        <f t="shared" si="2293"/>
        <v>19.662969850033772</v>
      </c>
      <c r="DA1264" s="70">
        <v>17.478615056163342</v>
      </c>
      <c r="DB1264" s="69">
        <f t="shared" si="2296"/>
        <v>-4.1563028316725467E-2</v>
      </c>
      <c r="DC1264" s="111">
        <f>VLOOKUP($H1264,RoR!$E:$F,2,FALSE)</f>
        <v>5.3133333333333324E-2</v>
      </c>
      <c r="DD1264" s="216">
        <f>HLOOKUP($H1264,'GDP-PI'!$D$8:$CQ$11,3,FALSE)</f>
        <v>7.7972502758210105E-3</v>
      </c>
      <c r="DE1264" s="111">
        <f>VLOOKUP(H1264,'HW Dx Data'!$E:$F,2,FALSE)</f>
        <v>550.94063679692806</v>
      </c>
      <c r="DF1264" s="72">
        <f t="shared" si="2306"/>
        <v>110.925</v>
      </c>
      <c r="DG1264" s="69">
        <f t="shared" si="2307"/>
        <v>2.7649425000884052E-2</v>
      </c>
      <c r="DH1264" s="66">
        <f>HLOOKUP(H1264,'GDP-PI'!$8:$9,2,FALSE)</f>
        <v>94.998999999999995</v>
      </c>
      <c r="DI1264" s="69">
        <f t="shared" si="2297"/>
        <v>7.7670088183096342E-3</v>
      </c>
    </row>
    <row r="1265" spans="1:113" s="160" customFormat="1" ht="21">
      <c r="A1265" s="160" t="s">
        <v>234</v>
      </c>
      <c r="B1265" s="160" t="s">
        <v>234</v>
      </c>
      <c r="C1265" s="160">
        <v>4058284</v>
      </c>
      <c r="D1265" s="161" t="s">
        <v>235</v>
      </c>
      <c r="E1265" s="161"/>
      <c r="F1265" s="189"/>
      <c r="G1265" s="160" t="s">
        <v>126</v>
      </c>
      <c r="H1265" s="162">
        <v>2010</v>
      </c>
      <c r="I1265" s="163"/>
      <c r="J1265" s="159">
        <f>IFERROR(INDEX('Labor Expenditures'!$F$7:$X$91,MATCH($C1265,'Labor Expenditures'!$D$7:$D$91,0),MATCH($G1265,'Labor Expenditures'!$F$5:$X$5,0)),"NA")</f>
        <v>86787.990106345998</v>
      </c>
      <c r="K1265" s="159">
        <f t="shared" si="2298"/>
        <v>742.25349674018389</v>
      </c>
      <c r="L1265" s="165">
        <f t="shared" si="2304"/>
        <v>-2.5938228649411058E-5</v>
      </c>
      <c r="M1265" s="76">
        <f t="shared" si="2308"/>
        <v>-1.0030122469457592E-6</v>
      </c>
      <c r="N1265" s="62">
        <f t="shared" si="2314"/>
        <v>97.975415443219305</v>
      </c>
      <c r="O1265" s="96">
        <f t="shared" si="2309"/>
        <v>-0.17420303888817101</v>
      </c>
      <c r="P1265" s="96"/>
      <c r="Q1265" s="159">
        <f>IFERROR(INDEX('Non-Labor Expenditures'!$F$7:$AB$91,MATCH($C1265,'Non-Labor Expenditures'!$D$7:$D$91,0),MATCH($G1265,'Non-Labor Expenditures'!$F$5:$AB$5,0)),"NA")</f>
        <v>125685.21943457468</v>
      </c>
      <c r="R1265" s="159">
        <f t="shared" si="2299"/>
        <v>1307.7362102880552</v>
      </c>
      <c r="S1265" s="165">
        <f t="shared" si="2310"/>
        <v>4.1035869311176927E-2</v>
      </c>
      <c r="T1265" s="165">
        <f t="shared" si="2311"/>
        <v>1.5868269201995274E-3</v>
      </c>
      <c r="U1265" s="165"/>
      <c r="V1265" s="165"/>
      <c r="W1265" s="159">
        <f t="shared" si="2281"/>
        <v>163317.45967051879</v>
      </c>
      <c r="X1265" s="163"/>
      <c r="Y1265" s="167">
        <v>8230.6905019875467</v>
      </c>
      <c r="Z1265" s="168">
        <v>1.5845079614160845E-2</v>
      </c>
      <c r="AA1265" s="76">
        <f t="shared" si="2300"/>
        <v>6.1271758845393503E-4</v>
      </c>
      <c r="AB1265" s="168"/>
      <c r="AC1265" s="168"/>
      <c r="AD1265" s="163">
        <f t="shared" si="2248"/>
        <v>375790.66921143944</v>
      </c>
      <c r="AE1265" s="168">
        <f t="shared" si="2312"/>
        <v>4.8857714034462187E-2</v>
      </c>
      <c r="AF1265" s="163"/>
      <c r="AG1265" s="163"/>
      <c r="AH1265" s="163"/>
      <c r="AI1265" s="163"/>
      <c r="AJ1265" s="116">
        <f t="shared" si="2313"/>
        <v>348.01619288932795</v>
      </c>
      <c r="AK1265" s="114">
        <f>+AV1265/$AX$15</f>
        <v>3.0528268577111072E-2</v>
      </c>
      <c r="AL1265" s="115">
        <f t="shared" si="2301"/>
        <v>0.23094769832487391</v>
      </c>
      <c r="AM1265" s="115">
        <f t="shared" si="2302"/>
        <v>0.33445540225443338</v>
      </c>
      <c r="AN1265" s="115">
        <f t="shared" si="2303"/>
        <v>0.43459689942069279</v>
      </c>
      <c r="AO1265" s="115">
        <f t="shared" si="2305"/>
        <v>2.0595886213957037E-2</v>
      </c>
      <c r="AP1265" s="166">
        <f t="shared" si="2316"/>
        <v>104.85119522099009</v>
      </c>
      <c r="AQ1265" s="168">
        <f t="shared" si="2317"/>
        <v>2.0595886213957099E-2</v>
      </c>
      <c r="AR1265" s="169">
        <f>+AD1265/$AF$15</f>
        <v>3.8669265372850863E-2</v>
      </c>
      <c r="AS1265" s="169">
        <f t="shared" si="2315"/>
        <v>7.964277895965477E-4</v>
      </c>
      <c r="AT1265" s="115"/>
      <c r="AU1265" s="115"/>
      <c r="AV1265" s="113">
        <f>IFERROR(INDEX('Total Customers'!$F$7:$AB$91,MATCH($C1265,'Total Customers'!$D$7:$D$91,0),MATCH($G1265,'Total Customers'!$F$5:$AB$5,0)),"NA")</f>
        <v>1079808</v>
      </c>
      <c r="AW1265" s="68">
        <f t="shared" si="2231"/>
        <v>5.2191511674336702E-3</v>
      </c>
      <c r="AX1265" s="114"/>
      <c r="AY1265" s="114"/>
      <c r="AZ1265" s="116"/>
      <c r="BA1265" s="116"/>
      <c r="BB1265" s="166"/>
      <c r="BC1265" s="166"/>
      <c r="BD1265" s="166"/>
      <c r="BE1265" s="166"/>
      <c r="BF1265" s="166"/>
      <c r="BG1265" s="166"/>
      <c r="BH1265" s="166"/>
      <c r="BI1265" s="113"/>
      <c r="BJ1265" s="113"/>
      <c r="BK1265" s="113">
        <f>INDEX('Dist. Plant Gas Additions'!$F$7:$AE$91,MATCH($C1265,'Dist. Plant Gas Additions'!$D$7:$D$91,0),MATCH(Calculation!$G1265,'Dist. Plant Gas Additions'!$F$5:$AE$5,0))</f>
        <v>80080</v>
      </c>
      <c r="BL1265" s="113">
        <f>INDEX('Gen. Plant Additions'!$F$7:$AE$91,MATCH($C1265,'Gen. Plant Additions'!$D$7:$D$91,0),MATCH(Calculation!$G1265,'Gen. Plant Additions'!$F$5:$AE$5,0))</f>
        <v>25944</v>
      </c>
      <c r="BM1265" s="231">
        <f t="shared" si="2282"/>
        <v>0.92220951130011219</v>
      </c>
      <c r="BN1265" s="61">
        <f t="shared" si="2276"/>
        <v>23925.803561170113</v>
      </c>
      <c r="BO1265" s="113">
        <f>INDEX('Dist Plant Depreciation'!$E$7:$AD$94,MATCH($C1265,'Dist Plant Depreciation'!$D$7:$D$94,0),MATCH(Calculation!$G1265,'Dist Plant Depreciation'!$E$5:$AD$5,0))</f>
        <v>1101839</v>
      </c>
      <c r="BP1265" s="113">
        <f>INDEX('Gen. Plant Depreciation'!$E$7:$AD$94,MATCH($C1265,'Gen. Plant Depreciation'!$D$7:$D$94,0),MATCH(Calculation!$G1265,'Gen. Plant Depreciation'!$E$5:$AD$5,0))</f>
        <v>25805</v>
      </c>
      <c r="BQ1265" s="113"/>
      <c r="BR1265" s="113"/>
      <c r="BS1265" s="113"/>
      <c r="BT1265" s="113"/>
      <c r="BU1265" s="113"/>
      <c r="BV1265" s="175"/>
      <c r="BW1265" s="113">
        <f>INDEX('Gross Dx Plant'!$E$7:$AD$91,MATCH($C1265,'Gross Dx Plant'!$D$7:$D$91,0),MATCH(Calculation!$G1265,'Gross Dx Plant'!$E$5:$AD$5,0))</f>
        <v>2600605</v>
      </c>
      <c r="BX1265" s="113">
        <f>INDEX('Gross Gen Plant'!$E$7:$AD$91,MATCH($C1265,'Gross Gen Plant'!$D$7:$D$91,0),MATCH(Calculation!$G1265,'Gross Gen Plant'!$E$5:$AD$5,0))</f>
        <v>219367</v>
      </c>
      <c r="BY1265" s="113">
        <f t="shared" si="2187"/>
        <v>1692328</v>
      </c>
      <c r="BZ1265" s="113"/>
      <c r="CA1265" s="116">
        <v>2010</v>
      </c>
      <c r="CB1265" s="113"/>
      <c r="CC1265" s="113"/>
      <c r="CD1265" s="113"/>
      <c r="CE1265" s="175"/>
      <c r="CF1265" s="113">
        <f t="shared" si="2283"/>
        <v>106024</v>
      </c>
      <c r="CG1265" s="113">
        <f t="shared" si="2284"/>
        <v>186.33735685805345</v>
      </c>
      <c r="CH1265" s="178">
        <v>0.9285714285714286</v>
      </c>
      <c r="CI1265" s="61">
        <f>+CI1253*CH1265+CG1254*CH1264+CG1255*CH1263+CG1256*CH1262+CG1257*CH1261+CG1258*CH1260+CG1259*CH1259+CG1260*CH1258+CG1261*CH1257+CG1262*CH1256+CG1263*CH1255+CG1264*CH1254+CG1265</f>
        <v>8230.6905019875467</v>
      </c>
      <c r="CJ1265" s="114">
        <f t="shared" si="2285"/>
        <v>1.5845079614160845E-2</v>
      </c>
      <c r="CK1265" s="114"/>
      <c r="CL1265" s="169">
        <f t="shared" si="2286"/>
        <v>7.0296352413253514E-3</v>
      </c>
      <c r="CM1265" s="169">
        <f t="shared" si="2294"/>
        <v>6.8015060880380262E-3</v>
      </c>
      <c r="CN1265" s="114">
        <f>VLOOKUP($H1265,RoR!$E:$F,2,FALSE)</f>
        <v>4.9433333333333322E-2</v>
      </c>
      <c r="CO1265" s="169">
        <v>1.1684333519300205E-2</v>
      </c>
      <c r="CP1265" s="169">
        <f t="shared" si="2292"/>
        <v>3.7748999814033117E-2</v>
      </c>
      <c r="CQ1265" s="169">
        <f t="shared" si="2295"/>
        <v>2.4100435520495598E-2</v>
      </c>
      <c r="CR1265" s="169">
        <v>4.7937530248493419E-2</v>
      </c>
      <c r="CS1265" s="179">
        <f t="shared" si="2287"/>
        <v>0.84089999999999998</v>
      </c>
      <c r="CT1265" s="180">
        <f t="shared" si="2288"/>
        <v>1.037398205301105</v>
      </c>
      <c r="CU1265" s="180">
        <f t="shared" si="2289"/>
        <v>0.46926837491571133</v>
      </c>
      <c r="CV1265" s="180">
        <f t="shared" si="2290"/>
        <v>0.8548537519972772</v>
      </c>
      <c r="CW1265" s="180">
        <f t="shared" si="2291"/>
        <v>0.41615833911547367</v>
      </c>
      <c r="CX1265" s="181">
        <f>INDEX('State Tax Lookup'!$D$7:$Z$91,MATCH(Calculation!$C1265,'State Tax Lookup'!$B$7:$B$91,0),MATCH($H1265,'State Tax Lookup'!$D$6:$Z$6,0))</f>
        <v>0.43</v>
      </c>
      <c r="CY1265" s="72">
        <v>0.37</v>
      </c>
      <c r="CZ1265" s="70">
        <f t="shared" si="2293"/>
        <v>20.15940804372589</v>
      </c>
      <c r="DA1265" s="70">
        <v>17.956102603965455</v>
      </c>
      <c r="DB1265" s="69">
        <f t="shared" si="2296"/>
        <v>2.4933916020408863E-2</v>
      </c>
      <c r="DC1265" s="111">
        <f>VLOOKUP($H1265,RoR!$E:$F,2,FALSE)</f>
        <v>4.9433333333333322E-2</v>
      </c>
      <c r="DD1265" s="216">
        <f>HLOOKUP($H1265,'GDP-PI'!$D$8:$CQ$11,3,FALSE)</f>
        <v>1.1684333519300205E-2</v>
      </c>
      <c r="DE1265" s="111">
        <f>VLOOKUP(H1265,'HW Dx Data'!$E:$F,2,FALSE)</f>
        <v>568.98950262971744</v>
      </c>
      <c r="DF1265" s="72">
        <f t="shared" si="2306"/>
        <v>116.925</v>
      </c>
      <c r="DG1265" s="69">
        <f t="shared" si="2307"/>
        <v>5.2678406346976722E-2</v>
      </c>
      <c r="DH1265" s="66">
        <f>HLOOKUP(H1265,'GDP-PI'!$8:$9,2,FALSE)</f>
        <v>96.108999999999995</v>
      </c>
      <c r="DI1265" s="69">
        <f t="shared" si="2297"/>
        <v>1.1616598807150427E-2</v>
      </c>
    </row>
    <row r="1266" spans="1:113" s="160" customFormat="1" ht="21">
      <c r="A1266" s="160" t="s">
        <v>234</v>
      </c>
      <c r="B1266" s="160" t="s">
        <v>234</v>
      </c>
      <c r="C1266" s="160">
        <v>4058284</v>
      </c>
      <c r="D1266" s="161" t="s">
        <v>235</v>
      </c>
      <c r="E1266" s="161"/>
      <c r="F1266" s="189"/>
      <c r="G1266" s="160" t="s">
        <v>127</v>
      </c>
      <c r="H1266" s="162">
        <v>2011</v>
      </c>
      <c r="I1266" s="163"/>
      <c r="J1266" s="159">
        <f>IFERROR(INDEX('Labor Expenditures'!$F$7:$X$91,MATCH($C1266,'Labor Expenditures'!$D$7:$D$91,0),MATCH($G1266,'Labor Expenditures'!$F$5:$X$5,0)),"NA")</f>
        <v>93789.33635418347</v>
      </c>
      <c r="K1266" s="159">
        <f t="shared" si="2298"/>
        <v>775.92005256821903</v>
      </c>
      <c r="L1266" s="165">
        <f t="shared" si="2304"/>
        <v>4.4358665201462796E-2</v>
      </c>
      <c r="M1266" s="76">
        <f t="shared" si="2308"/>
        <v>1.767043673289954E-3</v>
      </c>
      <c r="N1266" s="62">
        <f t="shared" si="2314"/>
        <v>118.80101356474641</v>
      </c>
      <c r="O1266" s="96">
        <f t="shared" si="2309"/>
        <v>0.19273335420699711</v>
      </c>
      <c r="P1266" s="96"/>
      <c r="Q1266" s="159">
        <f>IFERROR(INDEX('Non-Labor Expenditures'!$F$7:$AB$91,MATCH($C1266,'Non-Labor Expenditures'!$D$7:$D$91,0),MATCH($G1266,'Non-Labor Expenditures'!$F$5:$AB$5,0)),"NA")</f>
        <v>135824.47647254294</v>
      </c>
      <c r="R1266" s="159">
        <f t="shared" si="2299"/>
        <v>1384.3818949011634</v>
      </c>
      <c r="S1266" s="165">
        <f t="shared" si="2310"/>
        <v>5.6956196150121978E-2</v>
      </c>
      <c r="T1266" s="165">
        <f t="shared" si="2311"/>
        <v>2.2688709320860217E-3</v>
      </c>
      <c r="U1266" s="165"/>
      <c r="V1266" s="165"/>
      <c r="W1266" s="159">
        <f t="shared" si="2281"/>
        <v>176946.59419022279</v>
      </c>
      <c r="X1266" s="163"/>
      <c r="Y1266" s="167">
        <v>8335.4383080550688</v>
      </c>
      <c r="Z1266" s="168">
        <v>1.2646189493917135E-2</v>
      </c>
      <c r="AA1266" s="76">
        <f t="shared" si="2300"/>
        <v>5.0376558976610627E-4</v>
      </c>
      <c r="AB1266" s="168"/>
      <c r="AC1266" s="168"/>
      <c r="AD1266" s="163">
        <f t="shared" si="2248"/>
        <v>406560.4070169492</v>
      </c>
      <c r="AE1266" s="168">
        <f t="shared" si="2312"/>
        <v>7.8700263158185291E-2</v>
      </c>
      <c r="AF1266" s="163"/>
      <c r="AG1266" s="163"/>
      <c r="AH1266" s="163"/>
      <c r="AI1266" s="163"/>
      <c r="AJ1266" s="116">
        <f t="shared" si="2313"/>
        <v>372.4642817380817</v>
      </c>
      <c r="AK1266" s="114">
        <f>+AV1266/$AX$16</f>
        <v>3.0711112287801483E-2</v>
      </c>
      <c r="AL1266" s="115">
        <f t="shared" si="2301"/>
        <v>0.23068979353484723</v>
      </c>
      <c r="AM1266" s="115">
        <f t="shared" si="2302"/>
        <v>0.33408190794850451</v>
      </c>
      <c r="AN1266" s="115">
        <f t="shared" si="2303"/>
        <v>0.43522829851664829</v>
      </c>
      <c r="AO1266" s="115">
        <f t="shared" si="2305"/>
        <v>3.4777469699570719E-2</v>
      </c>
      <c r="AP1266" s="166">
        <f t="shared" si="2316"/>
        <v>108.56180328317923</v>
      </c>
      <c r="AQ1266" s="168">
        <f t="shared" si="2317"/>
        <v>3.4777469699570789E-2</v>
      </c>
      <c r="AR1266" s="169">
        <f>+AD1266/$AF$16</f>
        <v>3.9835366219082784E-2</v>
      </c>
      <c r="AS1266" s="169">
        <f t="shared" si="2315"/>
        <v>1.3853732416554572E-3</v>
      </c>
      <c r="AT1266" s="115"/>
      <c r="AU1266" s="115"/>
      <c r="AV1266" s="113">
        <f>IFERROR(INDEX('Total Customers'!$F$7:$AB$91,MATCH($C1266,'Total Customers'!$D$7:$D$91,0),MATCH($G1266,'Total Customers'!$F$5:$AB$5,0)),"NA")</f>
        <v>1091542</v>
      </c>
      <c r="AW1266" s="68">
        <f t="shared" si="2231"/>
        <v>1.080812787067267E-2</v>
      </c>
      <c r="AX1266" s="114"/>
      <c r="AY1266" s="114"/>
      <c r="AZ1266" s="116"/>
      <c r="BA1266" s="116"/>
      <c r="BB1266" s="166"/>
      <c r="BC1266" s="166"/>
      <c r="BD1266" s="166"/>
      <c r="BE1266" s="166"/>
      <c r="BF1266" s="166"/>
      <c r="BG1266" s="166"/>
      <c r="BH1266" s="166"/>
      <c r="BI1266" s="113"/>
      <c r="BJ1266" s="113"/>
      <c r="BK1266" s="113">
        <f>INDEX('Dist. Plant Gas Additions'!$F$7:$AE$91,MATCH($C1266,'Dist. Plant Gas Additions'!$D$7:$D$91,0),MATCH(Calculation!$G1266,'Dist. Plant Gas Additions'!$F$5:$AE$5,0))</f>
        <v>87011</v>
      </c>
      <c r="BL1266" s="113">
        <f>INDEX('Gen. Plant Additions'!$F$7:$AE$91,MATCH($C1266,'Gen. Plant Additions'!$D$7:$D$91,0),MATCH(Calculation!$G1266,'Gen. Plant Additions'!$F$5:$AE$5,0))</f>
        <v>13683</v>
      </c>
      <c r="BM1266" s="231">
        <f t="shared" si="2282"/>
        <v>0.92438730199799857</v>
      </c>
      <c r="BN1266" s="61">
        <f t="shared" si="2276"/>
        <v>12648.391453238615</v>
      </c>
      <c r="BO1266" s="113">
        <f>INDEX('Dist Plant Depreciation'!$E$7:$AD$94,MATCH($C1266,'Dist Plant Depreciation'!$D$7:$D$94,0),MATCH(Calculation!$G1266,'Dist Plant Depreciation'!$E$5:$AD$5,0))</f>
        <v>1132245</v>
      </c>
      <c r="BP1266" s="113">
        <f>INDEX('Gen. Plant Depreciation'!$E$7:$AD$94,MATCH($C1266,'Gen. Plant Depreciation'!$D$7:$D$94,0),MATCH(Calculation!$G1266,'Gen. Plant Depreciation'!$E$5:$AD$5,0))</f>
        <v>28902</v>
      </c>
      <c r="BQ1266" s="113"/>
      <c r="BR1266" s="113"/>
      <c r="BS1266" s="113"/>
      <c r="BT1266" s="113"/>
      <c r="BU1266" s="113"/>
      <c r="BV1266" s="175"/>
      <c r="BW1266" s="113">
        <f>INDEX('Gross Dx Plant'!$E$7:$AD$91,MATCH($C1266,'Gross Dx Plant'!$D$7:$D$91,0),MATCH(Calculation!$G1266,'Gross Dx Plant'!$E$5:$AD$5,0))</f>
        <v>2672351</v>
      </c>
      <c r="BX1266" s="113">
        <f>INDEX('Gross Gen Plant'!$E$7:$AD$91,MATCH($C1266,'Gross Gen Plant'!$D$7:$D$91,0),MATCH(Calculation!$G1266,'Gross Gen Plant'!$E$5:$AD$5,0))</f>
        <v>218592</v>
      </c>
      <c r="BY1266" s="113">
        <f t="shared" si="2187"/>
        <v>1729796</v>
      </c>
      <c r="BZ1266" s="113"/>
      <c r="CA1266" s="116">
        <v>2011</v>
      </c>
      <c r="CB1266" s="113"/>
      <c r="CC1266" s="113"/>
      <c r="CD1266" s="113"/>
      <c r="CE1266" s="175"/>
      <c r="CF1266" s="113">
        <f t="shared" si="2283"/>
        <v>100694</v>
      </c>
      <c r="CG1266" s="113">
        <f t="shared" si="2284"/>
        <v>164.63730079183728</v>
      </c>
      <c r="CH1266" s="178">
        <v>0.92121212121212126</v>
      </c>
      <c r="CI1266" s="61">
        <f>+CI1253*CH1266+CG1254*CH1265+CG1255*CH1264+CG1256*CH1263+CG1257*CH1262+CG1258*CH1261+CG1259*CH1260+CG1260*CH1259+CG1261*CH1258+CG1262*CH1257+CG1263*CH1256+CG1264*CH1255+CG1265*CH1254+CG1266</f>
        <v>8335.4383080550688</v>
      </c>
      <c r="CJ1266" s="114">
        <f t="shared" si="2285"/>
        <v>1.2646189493917135E-2</v>
      </c>
      <c r="CK1266" s="114"/>
      <c r="CL1266" s="169">
        <f t="shared" si="2286"/>
        <v>7.2763633512708389E-3</v>
      </c>
      <c r="CM1266" s="169">
        <f t="shared" si="2294"/>
        <v>7.0348300508106219E-3</v>
      </c>
      <c r="CN1266" s="114">
        <f>VLOOKUP($H1266,RoR!$E:$F,2,FALSE)</f>
        <v>4.6391666666666664E-2</v>
      </c>
      <c r="CO1266" s="169">
        <v>2.0840920205183799E-2</v>
      </c>
      <c r="CP1266" s="169">
        <f t="shared" si="2292"/>
        <v>2.5550746461482865E-2</v>
      </c>
      <c r="CQ1266" s="169">
        <f t="shared" si="2295"/>
        <v>2.3867111557723003E-2</v>
      </c>
      <c r="CR1266" s="169">
        <v>2.4810540821321614E-2</v>
      </c>
      <c r="CS1266" s="179">
        <f t="shared" si="2287"/>
        <v>0.84089999999999998</v>
      </c>
      <c r="CT1266" s="180">
        <f t="shared" si="2288"/>
        <v>1.1054151524782025</v>
      </c>
      <c r="CU1266" s="180">
        <f t="shared" si="2289"/>
        <v>0.43611011316687626</v>
      </c>
      <c r="CV1266" s="180">
        <f t="shared" si="2290"/>
        <v>0.83698442246886229</v>
      </c>
      <c r="CW1266" s="180">
        <f t="shared" si="2291"/>
        <v>0.40349573304423936</v>
      </c>
      <c r="CX1266" s="181">
        <f>INDEX('State Tax Lookup'!$D$7:$Z$91,MATCH(Calculation!$C1266,'State Tax Lookup'!$B$7:$B$91,0),MATCH($H1266,'State Tax Lookup'!$D$6:$Z$6,0))</f>
        <v>0.43</v>
      </c>
      <c r="CY1266" s="72">
        <v>0.37</v>
      </c>
      <c r="CZ1266" s="70">
        <f t="shared" si="2293"/>
        <v>21.498389976818316</v>
      </c>
      <c r="DA1266" s="70">
        <v>19.146574949201604</v>
      </c>
      <c r="DB1266" s="69">
        <f t="shared" si="2296"/>
        <v>6.4306967668815385E-2</v>
      </c>
      <c r="DC1266" s="111">
        <f>VLOOKUP($H1266,RoR!$E:$F,2,FALSE)</f>
        <v>4.6391666666666664E-2</v>
      </c>
      <c r="DD1266" s="216">
        <f>HLOOKUP($H1266,'GDP-PI'!$D$8:$CQ$11,3,FALSE)</f>
        <v>2.0840920205183799E-2</v>
      </c>
      <c r="DE1266" s="111">
        <f>VLOOKUP(H1266,'HW Dx Data'!$E:$F,2,FALSE)</f>
        <v>611.61109612283201</v>
      </c>
      <c r="DF1266" s="72">
        <f t="shared" si="2306"/>
        <v>120.875</v>
      </c>
      <c r="DG1266" s="69">
        <f t="shared" si="2307"/>
        <v>3.3224250161508609E-2</v>
      </c>
      <c r="DH1266" s="66">
        <f>HLOOKUP(H1266,'GDP-PI'!$8:$9,2,FALSE)</f>
        <v>98.111999999999995</v>
      </c>
      <c r="DI1266" s="69">
        <f t="shared" si="2297"/>
        <v>2.0626719212849295E-2</v>
      </c>
    </row>
    <row r="1267" spans="1:113" s="160" customFormat="1" ht="21">
      <c r="A1267" s="160" t="s">
        <v>234</v>
      </c>
      <c r="B1267" s="160" t="s">
        <v>234</v>
      </c>
      <c r="C1267" s="160">
        <v>4058284</v>
      </c>
      <c r="D1267" s="161" t="s">
        <v>235</v>
      </c>
      <c r="E1267" s="161"/>
      <c r="F1267" s="189"/>
      <c r="G1267" s="160" t="s">
        <v>128</v>
      </c>
      <c r="H1267" s="162">
        <v>2012</v>
      </c>
      <c r="I1267" s="163"/>
      <c r="J1267" s="159">
        <f>IFERROR(INDEX('Labor Expenditures'!$F$7:$X$91,MATCH($C1267,'Labor Expenditures'!$D$7:$D$91,0),MATCH($G1267,'Labor Expenditures'!$F$5:$X$5,0)),"NA")</f>
        <v>93039.094920760122</v>
      </c>
      <c r="K1267" s="159">
        <f t="shared" si="2298"/>
        <v>745.50556827532148</v>
      </c>
      <c r="L1267" s="165">
        <f t="shared" si="2304"/>
        <v>-3.9986886475732522E-2</v>
      </c>
      <c r="M1267" s="76">
        <f t="shared" si="2308"/>
        <v>-1.5750856032003199E-3</v>
      </c>
      <c r="N1267" s="62">
        <f t="shared" si="2314"/>
        <v>118.54773728077807</v>
      </c>
      <c r="O1267" s="96">
        <f t="shared" si="2309"/>
        <v>-2.1342128762225519E-3</v>
      </c>
      <c r="P1267" s="96"/>
      <c r="Q1267" s="159">
        <f>IFERROR(INDEX('Non-Labor Expenditures'!$F$7:$AB$91,MATCH($C1267,'Non-Labor Expenditures'!$D$7:$D$91,0),MATCH($G1267,'Non-Labor Expenditures'!$F$5:$AB$5,0)),"NA")</f>
        <v>134737.98675117502</v>
      </c>
      <c r="R1267" s="159">
        <f t="shared" si="2299"/>
        <v>1347.3798675117503</v>
      </c>
      <c r="S1267" s="165">
        <f t="shared" si="2310"/>
        <v>-2.7091887052606088E-2</v>
      </c>
      <c r="T1267" s="165">
        <f t="shared" si="2311"/>
        <v>-1.0671508842276594E-3</v>
      </c>
      <c r="U1267" s="165"/>
      <c r="V1267" s="165"/>
      <c r="W1267" s="159">
        <f t="shared" si="2281"/>
        <v>193461.43924282075</v>
      </c>
      <c r="X1267" s="163"/>
      <c r="Y1267" s="167">
        <v>8626.2738024321916</v>
      </c>
      <c r="Z1267" s="168">
        <v>3.429653798179489E-2</v>
      </c>
      <c r="AA1267" s="76">
        <f t="shared" si="2300"/>
        <v>1.350942470790319E-3</v>
      </c>
      <c r="AB1267" s="168"/>
      <c r="AC1267" s="168"/>
      <c r="AD1267" s="163">
        <f t="shared" si="2248"/>
        <v>421238.52091475588</v>
      </c>
      <c r="AE1267" s="168">
        <f t="shared" si="2312"/>
        <v>3.5466710545996781E-2</v>
      </c>
      <c r="AF1267" s="163"/>
      <c r="AG1267" s="163"/>
      <c r="AH1267" s="163"/>
      <c r="AI1267" s="163"/>
      <c r="AJ1267" s="116">
        <f t="shared" si="2313"/>
        <v>384.65231588897592</v>
      </c>
      <c r="AK1267" s="114">
        <f>+AV1267/$AX$17</f>
        <v>3.0663981325328344E-2</v>
      </c>
      <c r="AL1267" s="115">
        <f t="shared" si="2301"/>
        <v>0.22087033901533432</v>
      </c>
      <c r="AM1267" s="115">
        <f t="shared" si="2302"/>
        <v>0.31986150378312939</v>
      </c>
      <c r="AN1267" s="115">
        <f t="shared" si="2303"/>
        <v>0.45926815720153635</v>
      </c>
      <c r="AO1267" s="115">
        <f t="shared" si="2305"/>
        <v>-2.5474565692802549E-3</v>
      </c>
      <c r="AP1267" s="166">
        <f t="shared" si="2316"/>
        <v>108.28559876311203</v>
      </c>
      <c r="AQ1267" s="168">
        <f t="shared" si="2317"/>
        <v>-2.5474565692802224E-3</v>
      </c>
      <c r="AR1267" s="169">
        <f>+AD1267/$AF$17</f>
        <v>3.9390053640615832E-2</v>
      </c>
      <c r="AS1267" s="169">
        <f t="shared" si="2315"/>
        <v>-1.0034445091108714E-4</v>
      </c>
      <c r="AT1267" s="115"/>
      <c r="AU1267" s="115"/>
      <c r="AV1267" s="113">
        <f>IFERROR(INDEX('Total Customers'!$F$7:$AB$91,MATCH($C1267,'Total Customers'!$D$7:$D$91,0),MATCH($G1267,'Total Customers'!$F$5:$AB$5,0)),"NA")</f>
        <v>1095115</v>
      </c>
      <c r="AW1267" s="68">
        <f t="shared" si="2231"/>
        <v>3.2680051603218548E-3</v>
      </c>
      <c r="AX1267" s="114"/>
      <c r="AY1267" s="114"/>
      <c r="AZ1267" s="116"/>
      <c r="BA1267" s="116"/>
      <c r="BB1267" s="166"/>
      <c r="BC1267" s="166"/>
      <c r="BD1267" s="166"/>
      <c r="BE1267" s="166"/>
      <c r="BF1267" s="166"/>
      <c r="BG1267" s="166"/>
      <c r="BH1267" s="166"/>
      <c r="BI1267" s="113"/>
      <c r="BJ1267" s="113"/>
      <c r="BK1267" s="113">
        <f>INDEX('Dist. Plant Gas Additions'!$F$7:$AE$91,MATCH($C1267,'Dist. Plant Gas Additions'!$D$7:$D$91,0),MATCH(Calculation!$G1267,'Dist. Plant Gas Additions'!$F$5:$AE$5,0))</f>
        <v>118123</v>
      </c>
      <c r="BL1267" s="113">
        <f>INDEX('Gen. Plant Additions'!$F$7:$AE$91,MATCH($C1267,'Gen. Plant Additions'!$D$7:$D$91,0),MATCH(Calculation!$G1267,'Gen. Plant Additions'!$F$5:$AE$5,0))</f>
        <v>118470</v>
      </c>
      <c r="BM1267" s="231">
        <f t="shared" si="2282"/>
        <v>0.90825687474968597</v>
      </c>
      <c r="BN1267" s="61">
        <f t="shared" si="2276"/>
        <v>107601.19195159529</v>
      </c>
      <c r="BO1267" s="113">
        <f>INDEX('Dist Plant Depreciation'!$E$7:$AD$94,MATCH($C1267,'Dist Plant Depreciation'!$D$7:$D$94,0),MATCH(Calculation!$G1267,'Dist Plant Depreciation'!$E$5:$AD$5,0))</f>
        <v>1170261</v>
      </c>
      <c r="BP1267" s="113">
        <f>INDEX('Gen. Plant Depreciation'!$E$7:$AD$94,MATCH($C1267,'Gen. Plant Depreciation'!$D$7:$D$94,0),MATCH(Calculation!$G1267,'Gen. Plant Depreciation'!$E$5:$AD$5,0))</f>
        <v>18581</v>
      </c>
      <c r="BQ1267" s="113"/>
      <c r="BR1267" s="113"/>
      <c r="BS1267" s="113"/>
      <c r="BT1267" s="113"/>
      <c r="BU1267" s="113"/>
      <c r="BV1267" s="175"/>
      <c r="BW1267" s="113">
        <f>INDEX('Gross Dx Plant'!$E$7:$AD$91,MATCH($C1267,'Gross Dx Plant'!$D$7:$D$91,0),MATCH(Calculation!$G1267,'Gross Dx Plant'!$E$5:$AD$5,0))</f>
        <v>2784850</v>
      </c>
      <c r="BX1267" s="113">
        <f>INDEX('Gross Gen Plant'!$E$7:$AD$91,MATCH($C1267,'Gross Gen Plant'!$D$7:$D$91,0),MATCH(Calculation!$G1267,'Gross Gen Plant'!$E$5:$AD$5,0))</f>
        <v>281298</v>
      </c>
      <c r="BY1267" s="113">
        <f t="shared" si="2187"/>
        <v>1877306</v>
      </c>
      <c r="BZ1267" s="113"/>
      <c r="CA1267" s="116">
        <v>2012</v>
      </c>
      <c r="CB1267" s="113"/>
      <c r="CC1267" s="113"/>
      <c r="CD1267" s="113"/>
      <c r="CE1267" s="175"/>
      <c r="CF1267" s="113">
        <f t="shared" si="2283"/>
        <v>236593</v>
      </c>
      <c r="CG1267" s="113">
        <f t="shared" si="2284"/>
        <v>353.69437266780932</v>
      </c>
      <c r="CH1267" s="178">
        <v>0.9135802469135802</v>
      </c>
      <c r="CI1267" s="61">
        <f>+CI1253*CH1267+CG1254*CH1266+CG1255*CH1265+CG1256*CH1264+CG1257*CH1263+CG1258*CH1262+CG1259*CH1261+CG1260*CH1260+CG1261*CH1259+CG1262*CH1258+CG1263*CH1257+CG1264*CH1256+CG1265*CH1255+CG1266*CH1254+CG1267</f>
        <v>8626.2738024321916</v>
      </c>
      <c r="CJ1267" s="114">
        <f t="shared" si="2285"/>
        <v>3.429653798179489E-2</v>
      </c>
      <c r="CK1267" s="114"/>
      <c r="CL1267" s="169">
        <f t="shared" si="2286"/>
        <v>7.5411605206101686E-3</v>
      </c>
      <c r="CM1267" s="169">
        <f t="shared" si="2294"/>
        <v>7.282386371068786E-3</v>
      </c>
      <c r="CN1267" s="114">
        <f>VLOOKUP($H1267,RoR!$E:$F,2,FALSE)</f>
        <v>3.6733333333333333E-2</v>
      </c>
      <c r="CO1267" s="169">
        <v>1.924331376386168E-2</v>
      </c>
      <c r="CP1267" s="169">
        <f t="shared" si="2292"/>
        <v>1.7490019569471653E-2</v>
      </c>
      <c r="CQ1267" s="169">
        <f t="shared" si="2295"/>
        <v>2.361955523746484E-2</v>
      </c>
      <c r="CR1267" s="169">
        <v>6.7122682943869583E-2</v>
      </c>
      <c r="CS1267" s="179">
        <f t="shared" si="2287"/>
        <v>0.84089999999999998</v>
      </c>
      <c r="CT1267" s="180">
        <f t="shared" si="2288"/>
        <v>1.3960631020522127</v>
      </c>
      <c r="CU1267" s="180">
        <f t="shared" si="2289"/>
        <v>0.29441923774954631</v>
      </c>
      <c r="CV1267" s="180">
        <f t="shared" si="2290"/>
        <v>0.76377954189366437</v>
      </c>
      <c r="CW1267" s="180">
        <f t="shared" si="2291"/>
        <v>0.31393465103033691</v>
      </c>
      <c r="CX1267" s="181">
        <f>INDEX('State Tax Lookup'!$D$7:$Z$91,MATCH(Calculation!$C1267,'State Tax Lookup'!$B$7:$B$91,0),MATCH($H1267,'State Tax Lookup'!$D$6:$Z$6,0))</f>
        <v>0.43</v>
      </c>
      <c r="CY1267" s="72">
        <v>0.37</v>
      </c>
      <c r="CZ1267" s="70">
        <f t="shared" si="2293"/>
        <v>23.209510057301554</v>
      </c>
      <c r="DA1267" s="70">
        <v>20.759737328210988</v>
      </c>
      <c r="DB1267" s="69">
        <f t="shared" si="2296"/>
        <v>7.658406341208103E-2</v>
      </c>
      <c r="DC1267" s="111">
        <f>VLOOKUP($H1267,RoR!$E:$F,2,FALSE)</f>
        <v>3.6733333333333333E-2</v>
      </c>
      <c r="DD1267" s="216">
        <f>HLOOKUP($H1267,'GDP-PI'!$D$8:$CQ$11,3,FALSE)</f>
        <v>1.924331376386168E-2</v>
      </c>
      <c r="DE1267" s="111">
        <f>VLOOKUP(H1267,'HW Dx Data'!$E:$F,2,FALSE)</f>
        <v>668.91932211262167</v>
      </c>
      <c r="DF1267" s="72">
        <f t="shared" si="2306"/>
        <v>124.80000000000001</v>
      </c>
      <c r="DG1267" s="69">
        <f t="shared" si="2307"/>
        <v>3.1955502161869064E-2</v>
      </c>
      <c r="DH1267" s="66">
        <f>HLOOKUP(H1267,'GDP-PI'!$8:$9,2,FALSE)</f>
        <v>100</v>
      </c>
      <c r="DI1267" s="69">
        <f t="shared" si="2297"/>
        <v>1.9060502738742411E-2</v>
      </c>
    </row>
    <row r="1268" spans="1:113" s="160" customFormat="1" ht="21">
      <c r="A1268" s="160" t="s">
        <v>234</v>
      </c>
      <c r="B1268" s="160" t="s">
        <v>234</v>
      </c>
      <c r="C1268" s="160">
        <v>4058284</v>
      </c>
      <c r="D1268" s="161" t="s">
        <v>235</v>
      </c>
      <c r="E1268" s="161"/>
      <c r="F1268" s="189"/>
      <c r="G1268" s="160" t="s">
        <v>129</v>
      </c>
      <c r="H1268" s="162">
        <v>2013</v>
      </c>
      <c r="I1268" s="163"/>
      <c r="J1268" s="159">
        <f>IFERROR(INDEX('Labor Expenditures'!$F$7:$X$91,MATCH($C1268,'Labor Expenditures'!$D$7:$D$91,0),MATCH($G1268,'Labor Expenditures'!$F$5:$X$5,0)),"NA")</f>
        <v>98651.856147134269</v>
      </c>
      <c r="K1268" s="159">
        <f t="shared" si="2298"/>
        <v>778.01148381020721</v>
      </c>
      <c r="L1268" s="165">
        <f t="shared" si="2304"/>
        <v>4.2678681391866806E-2</v>
      </c>
      <c r="M1268" s="76">
        <f t="shared" si="2308"/>
        <v>1.6860026694182197E-3</v>
      </c>
      <c r="N1268" s="62">
        <f t="shared" si="2314"/>
        <v>108.36463103663682</v>
      </c>
      <c r="O1268" s="96">
        <f t="shared" si="2309"/>
        <v>-8.98139718915478E-2</v>
      </c>
      <c r="P1268" s="96"/>
      <c r="Q1268" s="159">
        <f>IFERROR(INDEX('Non-Labor Expenditures'!$F$7:$AB$91,MATCH($C1268,'Non-Labor Expenditures'!$D$7:$D$91,0),MATCH($G1268,'Non-Labor Expenditures'!$F$5:$AB$5,0)),"NA")</f>
        <v>142866.31332615728</v>
      </c>
      <c r="R1268" s="159">
        <f t="shared" si="2299"/>
        <v>1403.7742164047172</v>
      </c>
      <c r="S1268" s="165">
        <f t="shared" si="2310"/>
        <v>4.1002610443154605E-2</v>
      </c>
      <c r="T1268" s="165">
        <f t="shared" si="2311"/>
        <v>1.6197902185761555E-3</v>
      </c>
      <c r="U1268" s="165"/>
      <c r="V1268" s="165"/>
      <c r="W1268" s="159">
        <f t="shared" si="2281"/>
        <v>196636.16608104046</v>
      </c>
      <c r="X1268" s="163"/>
      <c r="Y1268" s="167">
        <v>8825.3587271437791</v>
      </c>
      <c r="Z1268" s="168">
        <v>2.2816611710095344E-2</v>
      </c>
      <c r="AA1268" s="76">
        <f t="shared" si="2300"/>
        <v>9.0136028095822796E-4</v>
      </c>
      <c r="AB1268" s="168"/>
      <c r="AC1268" s="168"/>
      <c r="AD1268" s="163">
        <f t="shared" si="2248"/>
        <v>438154.33555433201</v>
      </c>
      <c r="AE1268" s="168">
        <f t="shared" si="2312"/>
        <v>3.9371981348739725E-2</v>
      </c>
      <c r="AF1268" s="163"/>
      <c r="AG1268" s="163"/>
      <c r="AH1268" s="163"/>
      <c r="AI1268" s="163"/>
      <c r="AJ1268" s="116">
        <f t="shared" si="2313"/>
        <v>394.48344073158285</v>
      </c>
      <c r="AK1268" s="114">
        <f>+AV1268/$AX$18</f>
        <v>3.0902270717495448E-2</v>
      </c>
      <c r="AL1268" s="115">
        <f t="shared" si="2301"/>
        <v>0.22515321233173383</v>
      </c>
      <c r="AM1268" s="115">
        <f t="shared" si="2302"/>
        <v>0.3260639042756695</v>
      </c>
      <c r="AN1268" s="115">
        <f t="shared" si="2303"/>
        <v>0.4487828833925967</v>
      </c>
      <c r="AO1268" s="115">
        <f t="shared" si="2305"/>
        <v>3.3119486464682719E-2</v>
      </c>
      <c r="AP1268" s="166">
        <f t="shared" si="2316"/>
        <v>111.93201255515143</v>
      </c>
      <c r="AQ1268" s="168">
        <f t="shared" si="2317"/>
        <v>3.3119486464682768E-2</v>
      </c>
      <c r="AR1268" s="169">
        <f>+AD1268/$AF$18</f>
        <v>3.9504563272180146E-2</v>
      </c>
      <c r="AS1268" s="169">
        <f t="shared" si="2315"/>
        <v>1.3083708485861743E-3</v>
      </c>
      <c r="AT1268" s="115"/>
      <c r="AU1268" s="115"/>
      <c r="AV1268" s="113">
        <f>IFERROR(INDEX('Total Customers'!$F$7:$AB$91,MATCH($C1268,'Total Customers'!$D$7:$D$91,0),MATCH($G1268,'Total Customers'!$F$5:$AB$5,0)),"NA")</f>
        <v>1110704</v>
      </c>
      <c r="AW1268" s="68">
        <f t="shared" si="2231"/>
        <v>1.4134667931942615E-2</v>
      </c>
      <c r="AX1268" s="114"/>
      <c r="AY1268" s="114"/>
      <c r="AZ1268" s="116"/>
      <c r="BA1268" s="116"/>
      <c r="BB1268" s="166"/>
      <c r="BC1268" s="166"/>
      <c r="BD1268" s="166"/>
      <c r="BE1268" s="166"/>
      <c r="BF1268" s="166"/>
      <c r="BG1268" s="166"/>
      <c r="BH1268" s="166"/>
      <c r="BI1268" s="113"/>
      <c r="BJ1268" s="113"/>
      <c r="BK1268" s="113">
        <f>INDEX('Dist. Plant Gas Additions'!$F$7:$AE$91,MATCH($C1268,'Dist. Plant Gas Additions'!$D$7:$D$91,0),MATCH(Calculation!$G1268,'Dist. Plant Gas Additions'!$F$5:$AE$5,0))</f>
        <v>164004</v>
      </c>
      <c r="BL1268" s="113">
        <f>INDEX('Gen. Plant Additions'!$F$7:$AE$91,MATCH($C1268,'Gen. Plant Additions'!$D$7:$D$91,0),MATCH(Calculation!$G1268,'Gen. Plant Additions'!$F$5:$AE$5,0))</f>
        <v>12418</v>
      </c>
      <c r="BM1268" s="231">
        <f t="shared" si="2282"/>
        <v>0.91293056586351462</v>
      </c>
      <c r="BN1268" s="61">
        <f t="shared" si="2276"/>
        <v>11336.771766893125</v>
      </c>
      <c r="BO1268" s="113">
        <f>INDEX('Dist Plant Depreciation'!$E$7:$AD$94,MATCH($C1268,'Dist Plant Depreciation'!$D$7:$D$94,0),MATCH(Calculation!$G1268,'Dist Plant Depreciation'!$E$5:$AD$5,0))</f>
        <v>1206131</v>
      </c>
      <c r="BP1268" s="113">
        <f>INDEX('Gen. Plant Depreciation'!$E$7:$AD$94,MATCH($C1268,'Gen. Plant Depreciation'!$D$7:$D$94,0),MATCH(Calculation!$G1268,'Gen. Plant Depreciation'!$E$5:$AD$5,0))</f>
        <v>21682</v>
      </c>
      <c r="BQ1268" s="113"/>
      <c r="BR1268" s="113"/>
      <c r="BS1268" s="113"/>
      <c r="BT1268" s="113"/>
      <c r="BU1268" s="113"/>
      <c r="BV1268" s="175"/>
      <c r="BW1268" s="113">
        <f>INDEX('Gross Dx Plant'!$E$7:$AD$91,MATCH($C1268,'Gross Dx Plant'!$D$7:$D$91,0),MATCH(Calculation!$G1268,'Gross Dx Plant'!$E$5:$AD$5,0))</f>
        <v>2942346</v>
      </c>
      <c r="BX1268" s="113">
        <f>INDEX('Gross Gen Plant'!$E$7:$AD$91,MATCH($C1268,'Gross Gen Plant'!$D$7:$D$91,0),MATCH(Calculation!$G1268,'Gross Gen Plant'!$E$5:$AD$5,0))</f>
        <v>280622</v>
      </c>
      <c r="BY1268" s="113">
        <f t="shared" si="2187"/>
        <v>1995155</v>
      </c>
      <c r="BZ1268" s="113"/>
      <c r="CA1268" s="116">
        <v>2013</v>
      </c>
      <c r="CB1268" s="113"/>
      <c r="CC1268" s="113"/>
      <c r="CD1268" s="113"/>
      <c r="CE1268" s="175"/>
      <c r="CF1268" s="113">
        <f t="shared" si="2283"/>
        <v>176422</v>
      </c>
      <c r="CG1268" s="113">
        <f t="shared" si="2284"/>
        <v>265.99687016229859</v>
      </c>
      <c r="CH1268" s="178">
        <v>0.90566037735849059</v>
      </c>
      <c r="CI1268" s="61">
        <f>+CI1253*CH1268+CG1254*CH1267+CG1255*CH1266+CG1256*CH1265+CG1257*CH1264+CG1258*CH1263+CG1259*CH1262+CG1260*CH1261+CG1261*CH1260+CG1262*CH1259+CG1263*CH1258+CG1264*CH1257+CG1265*CH1256+CG1266*CH1255+CG1267*CH1254+CG1268</f>
        <v>8825.3587271437791</v>
      </c>
      <c r="CJ1268" s="114">
        <f t="shared" si="2285"/>
        <v>2.2816611710095344E-2</v>
      </c>
      <c r="CK1268" s="114"/>
      <c r="CL1268" s="169">
        <f t="shared" si="2286"/>
        <v>7.7567611442898024E-3</v>
      </c>
      <c r="CM1268" s="169">
        <f t="shared" si="2294"/>
        <v>7.5247616720569366E-3</v>
      </c>
      <c r="CN1268" s="114">
        <f>VLOOKUP($H1268,RoR!$E:$F,2,FALSE)</f>
        <v>4.2350000000000006E-2</v>
      </c>
      <c r="CO1268" s="169">
        <v>1.7730000000000024E-2</v>
      </c>
      <c r="CP1268" s="169">
        <f t="shared" si="2292"/>
        <v>2.4619999999999982E-2</v>
      </c>
      <c r="CQ1268" s="169">
        <f t="shared" si="2295"/>
        <v>2.3377179936476689E-2</v>
      </c>
      <c r="CR1268" s="169">
        <v>5.3376742735721204E-2</v>
      </c>
      <c r="CS1268" s="179">
        <f t="shared" si="2287"/>
        <v>0.84089999999999998</v>
      </c>
      <c r="CT1268" s="180">
        <f t="shared" si="2288"/>
        <v>1.2109103018193925</v>
      </c>
      <c r="CU1268" s="180">
        <f t="shared" si="2289"/>
        <v>0.38468122786304604</v>
      </c>
      <c r="CV1268" s="180">
        <f t="shared" si="2290"/>
        <v>0.80969194503422559</v>
      </c>
      <c r="CW1268" s="180">
        <f t="shared" si="2291"/>
        <v>0.37716621754800816</v>
      </c>
      <c r="CX1268" s="181">
        <f>INDEX('State Tax Lookup'!$D$7:$Z$91,MATCH(Calculation!$C1268,'State Tax Lookup'!$B$7:$B$91,0),MATCH($H1268,'State Tax Lookup'!$D$6:$Z$6,0))</f>
        <v>0.43</v>
      </c>
      <c r="CY1268" s="72">
        <v>0.37</v>
      </c>
      <c r="CZ1268" s="70">
        <f t="shared" si="2293"/>
        <v>22.7950295324035</v>
      </c>
      <c r="DA1268" s="70">
        <v>20.339519021246105</v>
      </c>
      <c r="DB1268" s="69">
        <f t="shared" si="2296"/>
        <v>-1.8019601713007542E-2</v>
      </c>
      <c r="DC1268" s="111">
        <f>VLOOKUP($H1268,RoR!$E:$F,2,FALSE)</f>
        <v>4.2350000000000006E-2</v>
      </c>
      <c r="DD1268" s="216">
        <f>HLOOKUP($H1268,'GDP-PI'!$D$8:$CQ$11,3,FALSE)</f>
        <v>1.7730000000000024E-2</v>
      </c>
      <c r="DE1268" s="111">
        <f>VLOOKUP(H1268,'HW Dx Data'!$E:$F,2,FALSE)</f>
        <v>663.24840548821396</v>
      </c>
      <c r="DF1268" s="72">
        <f t="shared" si="2306"/>
        <v>126.8</v>
      </c>
      <c r="DG1268" s="69">
        <f t="shared" si="2307"/>
        <v>1.5898586067798204E-2</v>
      </c>
      <c r="DH1268" s="66">
        <f>HLOOKUP(H1268,'GDP-PI'!$8:$9,2,FALSE)</f>
        <v>101.773</v>
      </c>
      <c r="DI1268" s="69">
        <f t="shared" si="2297"/>
        <v>1.7574657016510519E-2</v>
      </c>
    </row>
    <row r="1269" spans="1:113" s="160" customFormat="1" ht="21">
      <c r="A1269" s="160" t="s">
        <v>234</v>
      </c>
      <c r="B1269" s="160" t="s">
        <v>234</v>
      </c>
      <c r="C1269" s="160">
        <v>4058284</v>
      </c>
      <c r="D1269" s="161" t="s">
        <v>235</v>
      </c>
      <c r="E1269" s="161"/>
      <c r="F1269" s="189"/>
      <c r="G1269" s="160" t="s">
        <v>130</v>
      </c>
      <c r="H1269" s="162">
        <v>2014</v>
      </c>
      <c r="I1269" s="163"/>
      <c r="J1269" s="159">
        <f>IFERROR(INDEX('Labor Expenditures'!$F$7:$X$91,MATCH($C1269,'Labor Expenditures'!$D$7:$D$91,0),MATCH($G1269,'Labor Expenditures'!$F$5:$X$5,0)),"NA")</f>
        <v>96962.351257019211</v>
      </c>
      <c r="K1269" s="159">
        <f t="shared" si="2298"/>
        <v>749.32265268175581</v>
      </c>
      <c r="L1269" s="165">
        <f t="shared" si="2304"/>
        <v>-3.7571616045646843E-2</v>
      </c>
      <c r="M1269" s="76">
        <f t="shared" si="2308"/>
        <v>-1.4620280573089492E-3</v>
      </c>
      <c r="N1269" s="62">
        <f t="shared" si="2314"/>
        <v>123.31583185752406</v>
      </c>
      <c r="O1269" s="96">
        <f t="shared" si="2309"/>
        <v>0.12924704922877819</v>
      </c>
      <c r="P1269" s="96"/>
      <c r="Q1269" s="159">
        <f>IFERROR(INDEX('Non-Labor Expenditures'!$F$7:$AB$91,MATCH($C1269,'Non-Labor Expenditures'!$D$7:$D$91,0),MATCH($G1269,'Non-Labor Expenditures'!$F$5:$AB$5,0)),"NA")</f>
        <v>140419.59468928483</v>
      </c>
      <c r="R1269" s="159">
        <f t="shared" si="2299"/>
        <v>1354.786869752958</v>
      </c>
      <c r="S1269" s="165">
        <f t="shared" si="2310"/>
        <v>-3.5520327880228006E-2</v>
      </c>
      <c r="T1269" s="165">
        <f t="shared" si="2311"/>
        <v>-1.382206075528221E-3</v>
      </c>
      <c r="U1269" s="165"/>
      <c r="V1269" s="165"/>
      <c r="W1269" s="159">
        <f t="shared" si="2281"/>
        <v>205633.63443238562</v>
      </c>
      <c r="X1269" s="163"/>
      <c r="Y1269" s="167">
        <v>9160.8215770630977</v>
      </c>
      <c r="Z1269" s="168">
        <v>3.7306615521736558E-2</v>
      </c>
      <c r="AA1269" s="76">
        <f t="shared" si="2300"/>
        <v>1.4517160653869702E-3</v>
      </c>
      <c r="AB1269" s="168"/>
      <c r="AC1269" s="168"/>
      <c r="AD1269" s="163">
        <f t="shared" si="2248"/>
        <v>443015.58037868969</v>
      </c>
      <c r="AE1269" s="168">
        <f t="shared" si="2312"/>
        <v>1.1033726991706322E-2</v>
      </c>
      <c r="AF1269" s="163"/>
      <c r="AG1269" s="163"/>
      <c r="AH1269" s="163"/>
      <c r="AI1269" s="163"/>
      <c r="AJ1269" s="116">
        <f t="shared" si="2313"/>
        <v>394.0907856974892</v>
      </c>
      <c r="AK1269" s="114">
        <f>+AV1269/$AX$19</f>
        <v>3.1109125994138186E-2</v>
      </c>
      <c r="AL1269" s="115">
        <f t="shared" si="2301"/>
        <v>0.21886894175174562</v>
      </c>
      <c r="AM1269" s="115">
        <f t="shared" si="2302"/>
        <v>0.31696310673600725</v>
      </c>
      <c r="AN1269" s="115">
        <f t="shared" si="2303"/>
        <v>0.46416795151224705</v>
      </c>
      <c r="AO1269" s="115">
        <f t="shared" si="2305"/>
        <v>-2.732027183959939E-3</v>
      </c>
      <c r="AP1269" s="166">
        <f t="shared" si="2316"/>
        <v>111.62662860267336</v>
      </c>
      <c r="AQ1269" s="168">
        <f t="shared" si="2317"/>
        <v>-2.7320271839599108E-3</v>
      </c>
      <c r="AR1269" s="169">
        <f>+AD1269/$AF$19</f>
        <v>3.891310013209677E-2</v>
      </c>
      <c r="AS1269" s="169">
        <f t="shared" si="2315"/>
        <v>-1.0631164737304237E-4</v>
      </c>
      <c r="AT1269" s="115"/>
      <c r="AU1269" s="115"/>
      <c r="AV1269" s="113">
        <f>IFERROR(INDEX('Total Customers'!$F$7:$AB$91,MATCH($C1269,'Total Customers'!$D$7:$D$91,0),MATCH($G1269,'Total Customers'!$F$5:$AB$5,0)),"NA")</f>
        <v>1124146</v>
      </c>
      <c r="AW1269" s="68">
        <f t="shared" si="2231"/>
        <v>1.2029587757591702E-2</v>
      </c>
      <c r="AX1269" s="114"/>
      <c r="AY1269" s="114"/>
      <c r="AZ1269" s="116"/>
      <c r="BA1269" s="116"/>
      <c r="BB1269" s="166"/>
      <c r="BC1269" s="166"/>
      <c r="BD1269" s="166"/>
      <c r="BE1269" s="166"/>
      <c r="BF1269" s="166"/>
      <c r="BG1269" s="166"/>
      <c r="BH1269" s="166"/>
      <c r="BI1269" s="113"/>
      <c r="BJ1269" s="113"/>
      <c r="BK1269" s="113">
        <f>INDEX('Dist. Plant Gas Additions'!$F$7:$AE$91,MATCH($C1269,'Dist. Plant Gas Additions'!$D$7:$D$91,0),MATCH(Calculation!$G1269,'Dist. Plant Gas Additions'!$F$5:$AE$5,0))</f>
        <v>254313</v>
      </c>
      <c r="BL1269" s="113">
        <f>INDEX('Gen. Plant Additions'!$F$7:$AE$91,MATCH($C1269,'Gen. Plant Additions'!$D$7:$D$91,0),MATCH(Calculation!$G1269,'Gen. Plant Additions'!$F$5:$AE$5,0))</f>
        <v>23700</v>
      </c>
      <c r="BM1269" s="231">
        <f t="shared" si="2282"/>
        <v>0.91588687086489373</v>
      </c>
      <c r="BN1269" s="61">
        <f t="shared" si="2276"/>
        <v>21706.518839497981</v>
      </c>
      <c r="BO1269" s="113">
        <f>INDEX('Dist Plant Depreciation'!$E$7:$AD$94,MATCH($C1269,'Dist Plant Depreciation'!$D$7:$D$94,0),MATCH(Calculation!$G1269,'Dist Plant Depreciation'!$E$5:$AD$5,0))</f>
        <v>1238412</v>
      </c>
      <c r="BP1269" s="113">
        <f>INDEX('Gen. Plant Depreciation'!$E$7:$AD$94,MATCH($C1269,'Gen. Plant Depreciation'!$D$7:$D$94,0),MATCH(Calculation!$G1269,'Gen. Plant Depreciation'!$E$5:$AD$5,0))</f>
        <v>25548</v>
      </c>
      <c r="BQ1269" s="113"/>
      <c r="BR1269" s="113"/>
      <c r="BS1269" s="113"/>
      <c r="BT1269" s="113"/>
      <c r="BU1269" s="113"/>
      <c r="BV1269" s="175"/>
      <c r="BW1269" s="113">
        <f>INDEX('Gross Dx Plant'!$E$7:$AD$91,MATCH($C1269,'Gross Dx Plant'!$D$7:$D$91,0),MATCH(Calculation!$G1269,'Gross Dx Plant'!$E$5:$AD$5,0))</f>
        <v>3180604</v>
      </c>
      <c r="BX1269" s="113">
        <f>INDEX('Gross Gen Plant'!$E$7:$AD$91,MATCH($C1269,'Gross Gen Plant'!$D$7:$D$91,0),MATCH(Calculation!$G1269,'Gross Gen Plant'!$E$5:$AD$5,0))</f>
        <v>292100</v>
      </c>
      <c r="BY1269" s="113">
        <f t="shared" ref="BY1269:BY1338" si="2318">IF(OR(BO1269="NA",BP1269="NA"),"NA",(SUM(BW1269:BX1269)-SUM(BO1269:BP1269)))</f>
        <v>2208744</v>
      </c>
      <c r="BZ1269" s="113"/>
      <c r="CA1269" s="116">
        <v>2014</v>
      </c>
      <c r="CB1269" s="113"/>
      <c r="CC1269" s="113"/>
      <c r="CD1269" s="113"/>
      <c r="CE1269" s="175"/>
      <c r="CF1269" s="113">
        <f t="shared" si="2283"/>
        <v>278013</v>
      </c>
      <c r="CG1269" s="113">
        <f t="shared" si="2284"/>
        <v>406.17316778113951</v>
      </c>
      <c r="CH1269" s="178">
        <v>0.89743589743589747</v>
      </c>
      <c r="CI1269" s="61">
        <f>+CI1253*CH1269+CG1254*CH1268+CG1255*CH1267+CG1256*CH1266+CG1257*CH1265+CG1258*CH1264+CG1259*CH1263+CG1260*CH1262+CG1261*CH1261+CG1262*CH1260+CG1263*CH1259+CG1264*CH1258+CG1265*CH1257+CG1266*CH1256+CG1267*CH1255+CG1268*CH1254+CG1269</f>
        <v>9160.8215770630977</v>
      </c>
      <c r="CJ1269" s="114">
        <f t="shared" si="2285"/>
        <v>3.7306615521736558E-2</v>
      </c>
      <c r="CK1269" s="114"/>
      <c r="CL1269" s="169">
        <f t="shared" si="2286"/>
        <v>8.0121749209287312E-3</v>
      </c>
      <c r="CM1269" s="169">
        <f t="shared" si="2294"/>
        <v>7.7700321952762332E-3</v>
      </c>
      <c r="CN1269" s="114">
        <f>VLOOKUP($H1269,RoR!$E:$F,2,FALSE)</f>
        <v>4.1625000000000002E-2</v>
      </c>
      <c r="CO1269" s="169">
        <v>1.841352814597208E-2</v>
      </c>
      <c r="CP1269" s="169">
        <f t="shared" si="2292"/>
        <v>2.3211471854027922E-2</v>
      </c>
      <c r="CQ1269" s="169">
        <f t="shared" si="2295"/>
        <v>2.3131909413257393E-2</v>
      </c>
      <c r="CR1269" s="169">
        <v>3.9072621432650924E-2</v>
      </c>
      <c r="CS1269" s="179">
        <f t="shared" si="2287"/>
        <v>0.84089999999999998</v>
      </c>
      <c r="CT1269" s="180">
        <f t="shared" si="2288"/>
        <v>1.2320012320012319</v>
      </c>
      <c r="CU1269" s="180">
        <f t="shared" si="2289"/>
        <v>0.37439939939939942</v>
      </c>
      <c r="CV1269" s="180">
        <f t="shared" si="2290"/>
        <v>0.80432100613819935</v>
      </c>
      <c r="CW1269" s="180">
        <f t="shared" si="2291"/>
        <v>0.37100152660040037</v>
      </c>
      <c r="CX1269" s="181">
        <f>INDEX('State Tax Lookup'!$D$7:$Z$91,MATCH(Calculation!$C1269,'State Tax Lookup'!$B$7:$B$91,0),MATCH($H1269,'State Tax Lookup'!$D$6:$Z$6,0))</f>
        <v>0.43</v>
      </c>
      <c r="CY1269" s="72">
        <v>0.37</v>
      </c>
      <c r="CZ1269" s="70">
        <f t="shared" si="2293"/>
        <v>23.300314558311044</v>
      </c>
      <c r="DA1269" s="70">
        <v>20.763592984765573</v>
      </c>
      <c r="DB1269" s="69">
        <f t="shared" si="2296"/>
        <v>2.1924351607687059E-2</v>
      </c>
      <c r="DC1269" s="111">
        <f>VLOOKUP($H1269,RoR!$E:$F,2,FALSE)</f>
        <v>4.1625000000000002E-2</v>
      </c>
      <c r="DD1269" s="216">
        <f>HLOOKUP($H1269,'GDP-PI'!$D$8:$CQ$11,3,FALSE)</f>
        <v>1.841352814597208E-2</v>
      </c>
      <c r="DE1269" s="111">
        <f>VLOOKUP(H1269,'HW Dx Data'!$E:$F,2,FALSE)</f>
        <v>684.46914285042885</v>
      </c>
      <c r="DF1269" s="72">
        <f t="shared" si="2306"/>
        <v>129.4</v>
      </c>
      <c r="DG1269" s="69">
        <f t="shared" si="2307"/>
        <v>2.0297340063674733E-2</v>
      </c>
      <c r="DH1269" s="66">
        <f>HLOOKUP(H1269,'GDP-PI'!$8:$9,2,FALSE)</f>
        <v>103.64700000000001</v>
      </c>
      <c r="DI1269" s="69">
        <f t="shared" si="2297"/>
        <v>1.8246051898256087E-2</v>
      </c>
    </row>
    <row r="1270" spans="1:113" s="160" customFormat="1" ht="21">
      <c r="A1270" s="160" t="s">
        <v>234</v>
      </c>
      <c r="B1270" s="160" t="s">
        <v>234</v>
      </c>
      <c r="C1270" s="160">
        <v>4058284</v>
      </c>
      <c r="D1270" s="161" t="s">
        <v>235</v>
      </c>
      <c r="E1270" s="161"/>
      <c r="F1270" s="189"/>
      <c r="G1270" s="160" t="s">
        <v>132</v>
      </c>
      <c r="H1270" s="162">
        <v>2015</v>
      </c>
      <c r="I1270" s="163"/>
      <c r="J1270" s="159">
        <f>IFERROR(INDEX('Labor Expenditures'!$F$7:$X$91,MATCH($C1270,'Labor Expenditures'!$D$7:$D$91,0),MATCH($G1270,'Labor Expenditures'!$F$5:$X$5,0)),"NA")</f>
        <v>107621.18954352815</v>
      </c>
      <c r="K1270" s="159">
        <f t="shared" si="2298"/>
        <v>806.15123253579134</v>
      </c>
      <c r="L1270" s="165">
        <f t="shared" si="2304"/>
        <v>7.3101689619468557E-2</v>
      </c>
      <c r="M1270" s="76">
        <f t="shared" si="2308"/>
        <v>3.004511909005672E-3</v>
      </c>
      <c r="N1270" s="62">
        <f t="shared" si="2314"/>
        <v>123.60633472893484</v>
      </c>
      <c r="O1270" s="96">
        <f t="shared" si="2309"/>
        <v>2.3529925195402679E-3</v>
      </c>
      <c r="P1270" s="96"/>
      <c r="Q1270" s="159">
        <f>IFERROR(INDEX('Non-Labor Expenditures'!$F$7:$AB$91,MATCH($C1270,'Non-Labor Expenditures'!$D$7:$D$91,0),MATCH($G1270,'Non-Labor Expenditures'!$F$5:$AB$5,0)),"NA")</f>
        <v>155855.58332453226</v>
      </c>
      <c r="R1270" s="159">
        <f t="shared" si="2299"/>
        <v>1489.459793428189</v>
      </c>
      <c r="S1270" s="165">
        <f t="shared" si="2310"/>
        <v>9.4769349207529899E-2</v>
      </c>
      <c r="T1270" s="165">
        <f t="shared" si="2311"/>
        <v>3.8950623410339011E-3</v>
      </c>
      <c r="U1270" s="165"/>
      <c r="V1270" s="165"/>
      <c r="W1270" s="159">
        <f t="shared" si="2281"/>
        <v>209068.07165332456</v>
      </c>
      <c r="X1270" s="163"/>
      <c r="Y1270" s="167">
        <v>9456.1299094056558</v>
      </c>
      <c r="Z1270" s="168">
        <v>3.1727332390609729E-2</v>
      </c>
      <c r="AA1270" s="76">
        <f t="shared" si="2300"/>
        <v>1.3040074518767509E-3</v>
      </c>
      <c r="AB1270" s="168"/>
      <c r="AC1270" s="168"/>
      <c r="AD1270" s="163">
        <f t="shared" si="2248"/>
        <v>472544.84452138492</v>
      </c>
      <c r="AE1270" s="168">
        <f t="shared" si="2312"/>
        <v>6.4527711888451633E-2</v>
      </c>
      <c r="AF1270" s="163"/>
      <c r="AG1270" s="163"/>
      <c r="AH1270" s="163"/>
      <c r="AI1270" s="163"/>
      <c r="AJ1270" s="116">
        <f t="shared" si="2313"/>
        <v>417.04308287945543</v>
      </c>
      <c r="AK1270" s="114">
        <f>+AV1270/$AX$20</f>
        <v>3.1101503389565514E-2</v>
      </c>
      <c r="AL1270" s="115">
        <f t="shared" si="2301"/>
        <v>0.22774809796630374</v>
      </c>
      <c r="AM1270" s="115">
        <f t="shared" si="2302"/>
        <v>0.32982178333230983</v>
      </c>
      <c r="AN1270" s="115">
        <f t="shared" si="2303"/>
        <v>0.44243011870138649</v>
      </c>
      <c r="AO1270" s="115">
        <f t="shared" si="2305"/>
        <v>6.1353890821813084E-2</v>
      </c>
      <c r="AP1270" s="166">
        <f t="shared" si="2316"/>
        <v>118.68981814203853</v>
      </c>
      <c r="AQ1270" s="168">
        <f t="shared" si="2317"/>
        <v>6.1353890821813022E-2</v>
      </c>
      <c r="AR1270" s="169">
        <f>+AD1270/$AF$20</f>
        <v>4.1100444116212408E-2</v>
      </c>
      <c r="AS1270" s="169">
        <f t="shared" si="2315"/>
        <v>2.5216721610341235E-3</v>
      </c>
      <c r="AT1270" s="115"/>
      <c r="AU1270" s="115"/>
      <c r="AV1270" s="113">
        <f>IFERROR(INDEX('Total Customers'!$F$7:$AB$91,MATCH($C1270,'Total Customers'!$D$7:$D$91,0),MATCH($G1270,'Total Customers'!$F$5:$AB$5,0)),"NA")</f>
        <v>1133084</v>
      </c>
      <c r="AW1270" s="68">
        <f t="shared" si="2231"/>
        <v>7.9194824759189243E-3</v>
      </c>
      <c r="AX1270" s="114"/>
      <c r="AY1270" s="114"/>
      <c r="AZ1270" s="116"/>
      <c r="BA1270" s="116"/>
      <c r="BB1270" s="166"/>
      <c r="BC1270" s="166"/>
      <c r="BD1270" s="166"/>
      <c r="BE1270" s="166"/>
      <c r="BF1270" s="166"/>
      <c r="BG1270" s="166"/>
      <c r="BH1270" s="166"/>
      <c r="BI1270" s="113"/>
      <c r="BJ1270" s="113"/>
      <c r="BK1270" s="113">
        <f>INDEX('Dist. Plant Gas Additions'!$F$7:$AE$91,MATCH($C1270,'Dist. Plant Gas Additions'!$D$7:$D$91,0),MATCH(Calculation!$G1270,'Dist. Plant Gas Additions'!$F$5:$AE$5,0))</f>
        <v>237154</v>
      </c>
      <c r="BL1270" s="113">
        <f>INDEX('Gen. Plant Additions'!$F$7:$AE$91,MATCH($C1270,'Gen. Plant Additions'!$D$7:$D$91,0),MATCH(Calculation!$G1270,'Gen. Plant Additions'!$F$5:$AE$5,0))</f>
        <v>13293</v>
      </c>
      <c r="BM1270" s="231">
        <f t="shared" si="2282"/>
        <v>0.92026485719421292</v>
      </c>
      <c r="BN1270" s="61">
        <f>+BM1270*BL1270</f>
        <v>12233.080746682672</v>
      </c>
      <c r="BO1270" s="113">
        <f>INDEX('Dist Plant Depreciation'!$E$7:$AD$94,MATCH($C1270,'Dist Plant Depreciation'!$D$7:$D$94,0),MATCH(Calculation!$G1270,'Dist Plant Depreciation'!$E$5:$AD$5,0))</f>
        <v>1270757</v>
      </c>
      <c r="BP1270" s="113">
        <f>INDEX('Gen. Plant Depreciation'!$E$7:$AD$94,MATCH($C1270,'Gen. Plant Depreciation'!$D$7:$D$94,0),MATCH(Calculation!$G1270,'Gen. Plant Depreciation'!$E$5:$AD$5,0))</f>
        <v>28850</v>
      </c>
      <c r="BQ1270" s="113"/>
      <c r="BR1270" s="113"/>
      <c r="BS1270" s="113"/>
      <c r="BT1270" s="113"/>
      <c r="BU1270" s="113"/>
      <c r="BV1270" s="175"/>
      <c r="BW1270" s="113">
        <f>INDEX('Gross Dx Plant'!$E$7:$AD$91,MATCH($C1270,'Gross Dx Plant'!$D$7:$D$91,0),MATCH(Calculation!$G1270,'Gross Dx Plant'!$E$5:$AD$5,0))</f>
        <v>3409804</v>
      </c>
      <c r="BX1270" s="113">
        <f>INDEX('Gross Gen Plant'!$E$7:$AD$91,MATCH($C1270,'Gross Gen Plant'!$D$7:$D$91,0),MATCH(Calculation!$G1270,'Gross Gen Plant'!$E$5:$AD$5,0))</f>
        <v>295438</v>
      </c>
      <c r="BY1270" s="113">
        <f t="shared" si="2318"/>
        <v>2405635</v>
      </c>
      <c r="BZ1270" s="113"/>
      <c r="CA1270" s="116">
        <v>2015</v>
      </c>
      <c r="CB1270" s="113"/>
      <c r="CC1270" s="113"/>
      <c r="CD1270" s="113"/>
      <c r="CE1270" s="175"/>
      <c r="CF1270" s="113">
        <f t="shared" si="2283"/>
        <v>250447</v>
      </c>
      <c r="CG1270" s="113">
        <f t="shared" si="2284"/>
        <v>370.6950497146446</v>
      </c>
      <c r="CH1270" s="178">
        <v>0.88888888888888884</v>
      </c>
      <c r="CI1270" s="61">
        <f>+CI1253*CH1270+CG1254*CH1269+CG1255*CH1268+CG1256*CH1267+CG1257*CH1266+CG1258*CH1265+CG1259*CH1264+CG1260*CH1263+CG1261*CH1262+CG1262*CH1261+CG1263*CH1260+CG1264*CH1259+CG1265*CH1258+CG1266*CH1257+CG1267*CH1256+CG1268*CH1255+CG1269*CH1254+CG1270</f>
        <v>9456.1299094056558</v>
      </c>
      <c r="CJ1270" s="114">
        <f t="shared" si="2285"/>
        <v>3.1727332390609729E-2</v>
      </c>
      <c r="CK1270" s="114"/>
      <c r="CL1270" s="169">
        <f t="shared" si="2286"/>
        <v>8.2292528828244085E-3</v>
      </c>
      <c r="CM1270" s="169">
        <f t="shared" si="2294"/>
        <v>7.9993963160143143E-3</v>
      </c>
      <c r="CN1270" s="114">
        <f>VLOOKUP($H1270,RoR!$E:$F,2,FALSE)</f>
        <v>3.8866666666666674E-2</v>
      </c>
      <c r="CO1270" s="169">
        <v>9.5709475431029478E-3</v>
      </c>
      <c r="CP1270" s="169">
        <f t="shared" si="2292"/>
        <v>2.9295719123563727E-2</v>
      </c>
      <c r="CQ1270" s="169">
        <f t="shared" si="2295"/>
        <v>2.2902545292519311E-2</v>
      </c>
      <c r="CR1270" s="169">
        <v>3.5270373279175926E-3</v>
      </c>
      <c r="CS1270" s="179">
        <f t="shared" si="2287"/>
        <v>0.84089999999999998</v>
      </c>
      <c r="CT1270" s="180">
        <f t="shared" si="2288"/>
        <v>1.3194352816994324</v>
      </c>
      <c r="CU1270" s="180">
        <f t="shared" si="2289"/>
        <v>0.33177530017152673</v>
      </c>
      <c r="CV1270" s="180">
        <f t="shared" si="2290"/>
        <v>0.78242572977668579</v>
      </c>
      <c r="CW1270" s="180">
        <f t="shared" si="2291"/>
        <v>0.34251158643433932</v>
      </c>
      <c r="CX1270" s="181">
        <f>INDEX('State Tax Lookup'!$D$7:$Z$91,MATCH(Calculation!$C1270,'State Tax Lookup'!$B$7:$B$91,0),MATCH($H1270,'State Tax Lookup'!$D$6:$Z$6,0))</f>
        <v>0.43</v>
      </c>
      <c r="CY1270" s="72">
        <v>0.37</v>
      </c>
      <c r="CZ1270" s="70">
        <f t="shared" si="2293"/>
        <v>22.821978344910683</v>
      </c>
      <c r="DA1270" s="70">
        <v>20.279488671080099</v>
      </c>
      <c r="DB1270" s="69">
        <f t="shared" si="2296"/>
        <v>-2.0742826694229104E-2</v>
      </c>
      <c r="DC1270" s="111">
        <f>VLOOKUP($H1270,RoR!$E:$F,2,FALSE)</f>
        <v>3.8866666666666674E-2</v>
      </c>
      <c r="DD1270" s="216">
        <f>HLOOKUP($H1270,'GDP-PI'!$D$8:$CQ$11,3,FALSE)</f>
        <v>9.5709475431029478E-3</v>
      </c>
      <c r="DE1270" s="111">
        <f>VLOOKUP(H1270,'HW Dx Data'!$E:$F,2,FALSE)</f>
        <v>675.61463308665782</v>
      </c>
      <c r="DF1270" s="72">
        <f t="shared" si="2306"/>
        <v>133.5</v>
      </c>
      <c r="DG1270" s="69">
        <f t="shared" si="2307"/>
        <v>3.1193095773504077E-2</v>
      </c>
      <c r="DH1270" s="66">
        <f>HLOOKUP(H1270,'GDP-PI'!$8:$9,2,FALSE)</f>
        <v>104.639</v>
      </c>
      <c r="DI1270" s="69">
        <f t="shared" si="2297"/>
        <v>9.5254361854427965E-3</v>
      </c>
    </row>
    <row r="1271" spans="1:113" s="160" customFormat="1" ht="21">
      <c r="A1271" s="160" t="s">
        <v>234</v>
      </c>
      <c r="B1271" s="160" t="s">
        <v>234</v>
      </c>
      <c r="C1271" s="160">
        <v>4058284</v>
      </c>
      <c r="D1271" s="161" t="s">
        <v>235</v>
      </c>
      <c r="E1271" s="161"/>
      <c r="F1271" s="189"/>
      <c r="G1271" s="160" t="s">
        <v>133</v>
      </c>
      <c r="H1271" s="162">
        <v>2016</v>
      </c>
      <c r="I1271" s="163"/>
      <c r="J1271" s="159">
        <f>IFERROR(INDEX('Labor Expenditures'!$F$7:$X$91,MATCH($C1271,'Labor Expenditures'!$D$7:$D$91,0),MATCH($G1271,'Labor Expenditures'!$F$5:$X$5,0)),"NA")</f>
        <v>108580.68587000036</v>
      </c>
      <c r="K1271" s="159">
        <f t="shared" si="2298"/>
        <v>792.84911186564716</v>
      </c>
      <c r="L1271" s="165">
        <f t="shared" si="2304"/>
        <v>-1.6638429869372594E-2</v>
      </c>
      <c r="M1271" s="76">
        <f t="shared" si="2308"/>
        <v>-6.6855059355695387E-4</v>
      </c>
      <c r="N1271" s="62">
        <f t="shared" si="2314"/>
        <v>306.64056965319628</v>
      </c>
      <c r="O1271" s="96">
        <f t="shared" si="2309"/>
        <v>0.90857448323440326</v>
      </c>
      <c r="P1271" s="96"/>
      <c r="Q1271" s="159">
        <f>IFERROR(INDEX('Non-Labor Expenditures'!$F$7:$AB$91,MATCH($C1271,'Non-Labor Expenditures'!$D$7:$D$91,0),MATCH($G1271,'Non-Labor Expenditures'!$F$5:$AB$5,0)),"NA")</f>
        <v>157245.11321445779</v>
      </c>
      <c r="R1271" s="159">
        <f t="shared" si="2299"/>
        <v>1487.1483053497179</v>
      </c>
      <c r="S1271" s="165">
        <f t="shared" si="2310"/>
        <v>-1.5531023677948005E-3</v>
      </c>
      <c r="T1271" s="165">
        <f t="shared" si="2311"/>
        <v>-6.2405378271614386E-5</v>
      </c>
      <c r="U1271" s="165"/>
      <c r="V1271" s="165"/>
      <c r="W1271" s="159">
        <f t="shared" si="2281"/>
        <v>212238.73428811564</v>
      </c>
      <c r="X1271" s="163"/>
      <c r="Y1271" s="167">
        <v>9819.1119242416844</v>
      </c>
      <c r="Z1271" s="168">
        <v>3.7667483989882219E-2</v>
      </c>
      <c r="AA1271" s="76">
        <f t="shared" si="2300"/>
        <v>1.51352134648162E-3</v>
      </c>
      <c r="AB1271" s="168"/>
      <c r="AC1271" s="168"/>
      <c r="AD1271" s="163">
        <f t="shared" si="2248"/>
        <v>478064.53337257379</v>
      </c>
      <c r="AE1271" s="168">
        <f t="shared" si="2312"/>
        <v>1.161307896422987E-2</v>
      </c>
      <c r="AF1271" s="163"/>
      <c r="AG1271" s="163"/>
      <c r="AH1271" s="163"/>
      <c r="AI1271" s="163"/>
      <c r="AJ1271" s="116">
        <f t="shared" si="2313"/>
        <v>417.70455443805685</v>
      </c>
      <c r="AK1271" s="114">
        <f>+AV1271/$AX$21</f>
        <v>3.1143496485137406E-2</v>
      </c>
      <c r="AL1271" s="115">
        <f t="shared" si="2301"/>
        <v>0.22712558303374353</v>
      </c>
      <c r="AM1271" s="115">
        <f t="shared" si="2302"/>
        <v>0.32892026544021141</v>
      </c>
      <c r="AN1271" s="115">
        <f t="shared" si="2303"/>
        <v>0.44395415152604506</v>
      </c>
      <c r="AO1271" s="115">
        <f t="shared" si="2305"/>
        <v>1.2398193815608983E-2</v>
      </c>
      <c r="AP1271" s="166">
        <f t="shared" si="2316"/>
        <v>120.17051754326276</v>
      </c>
      <c r="AQ1271" s="168">
        <f t="shared" si="2317"/>
        <v>1.2398193815609063E-2</v>
      </c>
      <c r="AR1271" s="169">
        <f>+AD1271/$AF$21</f>
        <v>4.0181110766202587E-2</v>
      </c>
      <c r="AS1271" s="169">
        <f t="shared" si="2315"/>
        <v>4.9817319900583566E-4</v>
      </c>
      <c r="AT1271" s="115"/>
      <c r="AU1271" s="115"/>
      <c r="AV1271" s="113">
        <f>IFERROR(INDEX('Total Customers'!$F$7:$AB$91,MATCH($C1271,'Total Customers'!$D$7:$D$91,0),MATCH($G1271,'Total Customers'!$F$5:$AB$5,0)),"NA")</f>
        <v>1144504</v>
      </c>
      <c r="AW1271" s="68">
        <f t="shared" si="2231"/>
        <v>1.002823662989278E-2</v>
      </c>
      <c r="AX1271" s="114"/>
      <c r="AY1271" s="114"/>
      <c r="AZ1271" s="116"/>
      <c r="BA1271" s="116"/>
      <c r="BB1271" s="166"/>
      <c r="BC1271" s="166"/>
      <c r="BD1271" s="166"/>
      <c r="BE1271" s="166"/>
      <c r="BF1271" s="166"/>
      <c r="BG1271" s="166"/>
      <c r="BH1271" s="166"/>
      <c r="BI1271" s="113"/>
      <c r="BJ1271" s="113"/>
      <c r="BK1271" s="113">
        <f>INDEX('Dist. Plant Gas Additions'!$F$7:$AE$91,MATCH($C1271,'Dist. Plant Gas Additions'!$D$7:$D$91,0),MATCH(Calculation!$G1271,'Dist. Plant Gas Additions'!$F$5:$AE$5,0))</f>
        <v>277773</v>
      </c>
      <c r="BL1271" s="113">
        <f>INDEX('Gen. Plant Additions'!$F$7:$AE$91,MATCH($C1271,'Gen. Plant Additions'!$D$7:$D$91,0),MATCH(Calculation!$G1271,'Gen. Plant Additions'!$F$5:$AE$5,0))</f>
        <v>19738</v>
      </c>
      <c r="BM1271" s="231">
        <f t="shared" si="2282"/>
        <v>0.92347213618290536</v>
      </c>
      <c r="BN1271" s="61">
        <f t="shared" ref="BN1271:BN1290" si="2319">+BM1271*BL1271</f>
        <v>18227.493023978186</v>
      </c>
      <c r="BO1271" s="113">
        <f>INDEX('Dist Plant Depreciation'!$E$7:$AD$94,MATCH($C1271,'Dist Plant Depreciation'!$D$7:$D$94,0),MATCH(Calculation!$G1271,'Dist Plant Depreciation'!$E$5:$AD$5,0))</f>
        <v>1309409</v>
      </c>
      <c r="BP1271" s="113">
        <f>INDEX('Gen. Plant Depreciation'!$E$7:$AD$94,MATCH($C1271,'Gen. Plant Depreciation'!$D$7:$D$94,0),MATCH(Calculation!$G1271,'Gen. Plant Depreciation'!$E$5:$AD$5,0))</f>
        <v>25651</v>
      </c>
      <c r="BQ1271" s="113"/>
      <c r="BR1271" s="113"/>
      <c r="BS1271" s="113"/>
      <c r="BT1271" s="113"/>
      <c r="BU1271" s="113"/>
      <c r="BV1271" s="175"/>
      <c r="BW1271" s="113">
        <f>INDEX('Gross Dx Plant'!$E$7:$AD$91,MATCH($C1271,'Gross Dx Plant'!$D$7:$D$91,0),MATCH(Calculation!$G1271,'Gross Dx Plant'!$E$5:$AD$5,0))</f>
        <v>3680573</v>
      </c>
      <c r="BX1271" s="113">
        <f>INDEX('Gross Gen Plant'!$E$7:$AD$91,MATCH($C1271,'Gross Gen Plant'!$D$7:$D$91,0),MATCH(Calculation!$G1271,'Gross Gen Plant'!$E$5:$AD$5,0))</f>
        <v>305008</v>
      </c>
      <c r="BY1271" s="113">
        <f t="shared" si="2318"/>
        <v>2650521</v>
      </c>
      <c r="BZ1271" s="113"/>
      <c r="CA1271" s="116">
        <v>2016</v>
      </c>
      <c r="CB1271" s="113"/>
      <c r="CC1271" s="113"/>
      <c r="CD1271" s="113"/>
      <c r="CE1271" s="175"/>
      <c r="CF1271" s="113">
        <f t="shared" si="2283"/>
        <v>297511</v>
      </c>
      <c r="CG1271" s="113">
        <f t="shared" si="2284"/>
        <v>443.08312903214255</v>
      </c>
      <c r="CH1271" s="178">
        <v>0.88</v>
      </c>
      <c r="CI1271" s="61">
        <f>+CI1253*CH1271+CG1254*CH1270+CG1255*CH1269+CG1256*CH1268+CG1257*CH1267+CG1258*CH1266+CG1259*CH1265+CG1260*CH1264+CG1261*CH1263+CG1262*CH1262+CG1263*CH1261+CG1264*CH1260+CG1265*CH1259+CG1266*CH1258+CG1267*CH1257+CG1268*CH1256+CG1269*CH1255+CG1270*CH1254+CG1271</f>
        <v>9819.1119242416844</v>
      </c>
      <c r="CJ1271" s="114">
        <f t="shared" si="2285"/>
        <v>3.7667483989882219E-2</v>
      </c>
      <c r="CK1271" s="114"/>
      <c r="CL1271" s="169">
        <f t="shared" si="2286"/>
        <v>8.4708136376637957E-3</v>
      </c>
      <c r="CM1271" s="169">
        <f t="shared" si="2294"/>
        <v>8.2374138138056451E-3</v>
      </c>
      <c r="CN1271" s="114">
        <f>VLOOKUP($H1271,RoR!$E:$F,2,FALSE)</f>
        <v>3.6658333333333334E-2</v>
      </c>
      <c r="CO1271" s="169">
        <v>1.0483662879041455E-2</v>
      </c>
      <c r="CP1271" s="169">
        <f t="shared" si="2292"/>
        <v>2.6174670454291879E-2</v>
      </c>
      <c r="CQ1271" s="169">
        <f t="shared" si="2295"/>
        <v>2.2664527794727982E-2</v>
      </c>
      <c r="CR1271" s="169">
        <v>4.301363574220729E-3</v>
      </c>
      <c r="CS1271" s="179">
        <f t="shared" si="2287"/>
        <v>0.84089999999999998</v>
      </c>
      <c r="CT1271" s="180">
        <f t="shared" si="2288"/>
        <v>1.3989193348138562</v>
      </c>
      <c r="CU1271" s="180">
        <f t="shared" si="2289"/>
        <v>0.29302682427824522</v>
      </c>
      <c r="CV1271" s="180">
        <f t="shared" si="2290"/>
        <v>0.76309497491941802</v>
      </c>
      <c r="CW1271" s="180">
        <f t="shared" si="2291"/>
        <v>0.31280857135128509</v>
      </c>
      <c r="CX1271" s="181">
        <f>INDEX('State Tax Lookup'!$D$7:$Z$91,MATCH(Calculation!$C1271,'State Tax Lookup'!$B$7:$B$91,0),MATCH($H1271,'State Tax Lookup'!$D$6:$Z$6,0))</f>
        <v>0.43</v>
      </c>
      <c r="CY1271" s="72">
        <v>0.37</v>
      </c>
      <c r="CZ1271" s="70">
        <f t="shared" si="2293"/>
        <v>22.444566257175651</v>
      </c>
      <c r="DA1271" s="70">
        <v>19.909765876209278</v>
      </c>
      <c r="DB1271" s="69">
        <f t="shared" si="2296"/>
        <v>-1.6675486792831051E-2</v>
      </c>
      <c r="DC1271" s="111">
        <f>VLOOKUP($H1271,RoR!$E:$F,2,FALSE)</f>
        <v>3.6658333333333334E-2</v>
      </c>
      <c r="DD1271" s="216">
        <f>HLOOKUP($H1271,'GDP-PI'!$D$8:$CQ$11,3,FALSE)</f>
        <v>1.0483662879041455E-2</v>
      </c>
      <c r="DE1271" s="111">
        <f>VLOOKUP(H1271,'HW Dx Data'!$E:$F,2,FALSE)</f>
        <v>671.45639385971219</v>
      </c>
      <c r="DF1271" s="72">
        <f t="shared" si="2306"/>
        <v>136.94999999999999</v>
      </c>
      <c r="DG1271" s="69">
        <f t="shared" si="2307"/>
        <v>2.5514417868782811E-2</v>
      </c>
      <c r="DH1271" s="66">
        <f>HLOOKUP(H1271,'GDP-PI'!$8:$9,2,FALSE)</f>
        <v>105.736</v>
      </c>
      <c r="DI1271" s="69">
        <f t="shared" si="2297"/>
        <v>1.0429090367205095E-2</v>
      </c>
    </row>
    <row r="1272" spans="1:113" s="160" customFormat="1" ht="21">
      <c r="A1272" s="160" t="s">
        <v>234</v>
      </c>
      <c r="B1272" s="160" t="s">
        <v>234</v>
      </c>
      <c r="C1272" s="160">
        <v>4058284</v>
      </c>
      <c r="D1272" s="161" t="s">
        <v>235</v>
      </c>
      <c r="E1272" s="161"/>
      <c r="F1272" s="189"/>
      <c r="G1272" s="160" t="s">
        <v>135</v>
      </c>
      <c r="H1272" s="162">
        <v>2017</v>
      </c>
      <c r="I1272" s="163"/>
      <c r="J1272" s="159">
        <f>IFERROR(INDEX('Labor Expenditures'!$F$7:$X$91,MATCH($C1272,'Labor Expenditures'!$D$7:$D$91,0),MATCH($G1272,'Labor Expenditures'!$F$5:$X$5,0)),"NA")</f>
        <v>108202.62001644187</v>
      </c>
      <c r="K1272" s="159">
        <f t="shared" si="2298"/>
        <v>770.39957291877454</v>
      </c>
      <c r="L1272" s="165">
        <f t="shared" si="2304"/>
        <v>-2.8723622334602589E-2</v>
      </c>
      <c r="M1272" s="76">
        <f t="shared" si="2308"/>
        <v>-1.1208882881230979E-3</v>
      </c>
      <c r="N1272" s="62">
        <f t="shared" si="2314"/>
        <v>172.17435556513644</v>
      </c>
      <c r="O1272" s="96">
        <f t="shared" si="2309"/>
        <v>-0.57716862027926241</v>
      </c>
      <c r="P1272" s="96"/>
      <c r="Q1272" s="159">
        <f>IFERROR(INDEX('Non-Labor Expenditures'!$F$7:$AB$91,MATCH($C1272,'Non-Labor Expenditures'!$D$7:$D$91,0),MATCH($G1272,'Non-Labor Expenditures'!$F$5:$AB$5,0)),"NA")</f>
        <v>156697.60324554396</v>
      </c>
      <c r="R1272" s="159">
        <f t="shared" si="2299"/>
        <v>1454.2566031456224</v>
      </c>
      <c r="S1272" s="165">
        <f t="shared" si="2310"/>
        <v>-2.2365552721182225E-2</v>
      </c>
      <c r="T1272" s="165">
        <f t="shared" si="2311"/>
        <v>-8.7277592674558078E-4</v>
      </c>
      <c r="U1272" s="165"/>
      <c r="V1272" s="165"/>
      <c r="W1272" s="159">
        <f t="shared" si="2281"/>
        <v>197164.73719821303</v>
      </c>
      <c r="X1272" s="163"/>
      <c r="Y1272" s="167">
        <v>10098.696158730963</v>
      </c>
      <c r="Z1272" s="168">
        <v>2.8075639455440428E-2</v>
      </c>
      <c r="AA1272" s="76">
        <f t="shared" si="2300"/>
        <v>1.0956019084424203E-3</v>
      </c>
      <c r="AB1272" s="168"/>
      <c r="AC1272" s="168"/>
      <c r="AD1272" s="163">
        <f t="shared" si="2248"/>
        <v>462064.96046019881</v>
      </c>
      <c r="AE1272" s="168">
        <f t="shared" si="2312"/>
        <v>-3.4040242180216763E-2</v>
      </c>
      <c r="AF1272" s="163"/>
      <c r="AG1272" s="163"/>
      <c r="AH1272" s="163"/>
      <c r="AI1272" s="163"/>
      <c r="AJ1272" s="116">
        <f t="shared" si="2313"/>
        <v>398.27177836119449</v>
      </c>
      <c r="AK1272" s="114">
        <f>+AV1272/$AX$22</f>
        <v>3.1332735652527866E-2</v>
      </c>
      <c r="AL1272" s="115">
        <f t="shared" si="2301"/>
        <v>0.23417187901172218</v>
      </c>
      <c r="AM1272" s="115">
        <f t="shared" si="2302"/>
        <v>0.33912461808287564</v>
      </c>
      <c r="AN1272" s="115">
        <f t="shared" si="2303"/>
        <v>0.42670350290540227</v>
      </c>
      <c r="AO1272" s="115">
        <f t="shared" si="2305"/>
        <v>-1.8735283756597578E-3</v>
      </c>
      <c r="AP1272" s="166">
        <f t="shared" si="2316"/>
        <v>119.94558544285877</v>
      </c>
      <c r="AQ1272" s="168">
        <f t="shared" si="2317"/>
        <v>-1.8735283756597101E-3</v>
      </c>
      <c r="AR1272" s="169">
        <f>+AD1272/$AF$22</f>
        <v>3.9023221899585882E-2</v>
      </c>
      <c r="AS1272" s="169">
        <f t="shared" si="2315"/>
        <v>-7.3111113538539558E-5</v>
      </c>
      <c r="AT1272" s="115"/>
      <c r="AU1272" s="115"/>
      <c r="AV1272" s="113">
        <f>IFERROR(INDEX('Total Customers'!$F$7:$AB$91,MATCH($C1272,'Total Customers'!$D$7:$D$91,0),MATCH($G1272,'Total Customers'!$F$5:$AB$5,0)),"NA")</f>
        <v>1160175</v>
      </c>
      <c r="AW1272" s="68">
        <f t="shared" si="2231"/>
        <v>1.3599500428352217E-2</v>
      </c>
      <c r="AX1272" s="114"/>
      <c r="AY1272" s="114"/>
      <c r="AZ1272" s="116"/>
      <c r="BA1272" s="116"/>
      <c r="BB1272" s="166"/>
      <c r="BC1272" s="166"/>
      <c r="BD1272" s="166"/>
      <c r="BE1272" s="166"/>
      <c r="BF1272" s="166"/>
      <c r="BG1272" s="166"/>
      <c r="BH1272" s="166"/>
      <c r="BI1272" s="113"/>
      <c r="BJ1272" s="113"/>
      <c r="BK1272" s="113">
        <f>INDEX('Dist. Plant Gas Additions'!$F$7:$AE$91,MATCH($C1272,'Dist. Plant Gas Additions'!$D$7:$D$91,0),MATCH(Calculation!$G1272,'Dist. Plant Gas Additions'!$F$5:$AE$5,0))</f>
        <v>225817</v>
      </c>
      <c r="BL1272" s="113">
        <f>INDEX('Gen. Plant Additions'!$F$7:$AE$91,MATCH($C1272,'Gen. Plant Additions'!$D$7:$D$91,0),MATCH(Calculation!$G1272,'Gen. Plant Additions'!$F$5:$AE$5,0))</f>
        <v>34208</v>
      </c>
      <c r="BM1272" s="231">
        <f t="shared" si="2282"/>
        <v>0.92014191940968504</v>
      </c>
      <c r="BN1272" s="61">
        <f t="shared" si="2319"/>
        <v>31476.214779166505</v>
      </c>
      <c r="BO1272" s="113">
        <f>INDEX('Dist Plant Depreciation'!$E$7:$AD$94,MATCH($C1272,'Dist Plant Depreciation'!$D$7:$D$94,0),MATCH(Calculation!$G1272,'Dist Plant Depreciation'!$E$5:$AD$5,0))</f>
        <v>1344533</v>
      </c>
      <c r="BP1272" s="113">
        <f>INDEX('Gen. Plant Depreciation'!$E$7:$AD$94,MATCH($C1272,'Gen. Plant Depreciation'!$D$7:$D$94,0),MATCH(Calculation!$G1272,'Gen. Plant Depreciation'!$E$5:$AD$5,0))</f>
        <v>31725</v>
      </c>
      <c r="BQ1272" s="113"/>
      <c r="BR1272" s="113"/>
      <c r="BS1272" s="113"/>
      <c r="BT1272" s="113"/>
      <c r="BU1272" s="113"/>
      <c r="BV1272" s="175"/>
      <c r="BW1272" s="113">
        <f>INDEX('Gross Dx Plant'!$E$7:$AD$91,MATCH($C1272,'Gross Dx Plant'!$D$7:$D$91,0),MATCH(Calculation!$G1272,'Gross Dx Plant'!$E$5:$AD$5,0))</f>
        <v>3967156</v>
      </c>
      <c r="BX1272" s="113">
        <f>INDEX('Gross Gen Plant'!$E$7:$AD$91,MATCH($C1272,'Gross Gen Plant'!$D$7:$D$91,0),MATCH(Calculation!$G1272,'Gross Gen Plant'!$E$5:$AD$5,0))</f>
        <v>344305</v>
      </c>
      <c r="BY1272" s="113">
        <f t="shared" si="2318"/>
        <v>2935203</v>
      </c>
      <c r="BZ1272" s="113"/>
      <c r="CA1272" s="116">
        <v>2017</v>
      </c>
      <c r="CB1272" s="113"/>
      <c r="CC1272" s="113"/>
      <c r="CD1272" s="113"/>
      <c r="CE1272" s="175"/>
      <c r="CF1272" s="113">
        <f t="shared" si="2283"/>
        <v>260025</v>
      </c>
      <c r="CG1272" s="113">
        <f t="shared" si="2284"/>
        <v>364.98395200361125</v>
      </c>
      <c r="CH1272" s="178">
        <v>0.87074829931972786</v>
      </c>
      <c r="CI1272" s="61">
        <f>+CI1253*CH1272+CG1254*CH1271+CG1255*CH1270+CG1256*CH1269+CG1257*CH1268+CG1258*CH1267+CG1259*CH1266+CG1260*CH1265+CG1261*CH1264+CG1262*CH1263+CG1263*CH1262+CG1264*CH1261+CG1265*CH1260+CG1266*CH1259+CG1267*CH1258+CG1268*CH1257+CG1269*CH1256+CG1270*CH1255+CG1271*CH1254+CG1272</f>
        <v>10098.696158730963</v>
      </c>
      <c r="CJ1272" s="114">
        <f t="shared" si="2285"/>
        <v>2.8075639455440428E-2</v>
      </c>
      <c r="CK1272" s="114"/>
      <c r="CL1272" s="169">
        <f t="shared" si="2286"/>
        <v>8.6972954553553045E-3</v>
      </c>
      <c r="CM1272" s="169">
        <f t="shared" si="2294"/>
        <v>8.4657873252811707E-3</v>
      </c>
      <c r="CN1272" s="114">
        <f>VLOOKUP($H1272,RoR!$E:$F,2,FALSE)</f>
        <v>3.7433333333333339E-2</v>
      </c>
      <c r="CO1272" s="169">
        <v>1.9056896421275615E-2</v>
      </c>
      <c r="CP1272" s="169">
        <f t="shared" si="2292"/>
        <v>1.8376436912057724E-2</v>
      </c>
      <c r="CQ1272" s="169">
        <f t="shared" si="2295"/>
        <v>2.2436154283252456E-2</v>
      </c>
      <c r="CR1272" s="169">
        <v>1.3976271617800498E-2</v>
      </c>
      <c r="CS1272" s="179">
        <f t="shared" si="2287"/>
        <v>0.89270000000000005</v>
      </c>
      <c r="CT1272" s="180">
        <f t="shared" si="2288"/>
        <v>1.3699568463593395</v>
      </c>
      <c r="CU1272" s="180">
        <f t="shared" si="2289"/>
        <v>0.30714603739982199</v>
      </c>
      <c r="CV1272" s="180">
        <f t="shared" si="2290"/>
        <v>0.77007188472689425</v>
      </c>
      <c r="CW1272" s="180">
        <f t="shared" si="2291"/>
        <v>0.32402839633793828</v>
      </c>
      <c r="CX1272" s="181">
        <f>INDEX('State Tax Lookup'!$D$7:$Z$91,MATCH(Calculation!$C1272,'State Tax Lookup'!$B$7:$B$91,0),MATCH($H1272,'State Tax Lookup'!$D$6:$Z$6,0))</f>
        <v>0.28999999999999998</v>
      </c>
      <c r="CY1272" s="72">
        <v>0.37</v>
      </c>
      <c r="CZ1272" s="70">
        <f t="shared" si="2293"/>
        <v>20.079691393622625</v>
      </c>
      <c r="DA1272" s="70">
        <v>18.231812616449311</v>
      </c>
      <c r="DB1272" s="69">
        <f t="shared" si="2296"/>
        <v>-0.11133962148823108</v>
      </c>
      <c r="DC1272" s="111">
        <f>VLOOKUP($H1272,RoR!$E:$F,2,FALSE)</f>
        <v>3.7433333333333339E-2</v>
      </c>
      <c r="DD1272" s="216">
        <f>HLOOKUP($H1272,'GDP-PI'!$D$8:$CQ$11,3,FALSE)</f>
        <v>1.9056896421275615E-2</v>
      </c>
      <c r="DE1272" s="111">
        <f>VLOOKUP(H1272,'HW Dx Data'!$E:$F,2,FALSE)</f>
        <v>712.42858370229726</v>
      </c>
      <c r="DF1272" s="72">
        <f t="shared" si="2306"/>
        <v>140.44999999999999</v>
      </c>
      <c r="DG1272" s="69">
        <f t="shared" si="2307"/>
        <v>2.5235657841165486E-2</v>
      </c>
      <c r="DH1272" s="66">
        <f>HLOOKUP(H1272,'GDP-PI'!$8:$9,2,FALSE)</f>
        <v>107.751</v>
      </c>
      <c r="DI1272" s="69">
        <f t="shared" si="2297"/>
        <v>1.8877588227745139E-2</v>
      </c>
    </row>
    <row r="1273" spans="1:113" s="160" customFormat="1" ht="21">
      <c r="A1273" s="160" t="s">
        <v>234</v>
      </c>
      <c r="B1273" s="160" t="s">
        <v>234</v>
      </c>
      <c r="C1273" s="160">
        <v>4058284</v>
      </c>
      <c r="D1273" s="161" t="s">
        <v>235</v>
      </c>
      <c r="E1273" s="161"/>
      <c r="F1273" s="189"/>
      <c r="G1273" s="160" t="s">
        <v>136</v>
      </c>
      <c r="H1273" s="162">
        <v>2018</v>
      </c>
      <c r="I1273" s="163"/>
      <c r="J1273" s="159">
        <f>IFERROR(INDEX('Labor Expenditures'!$F$7:$X$91,MATCH($C1273,'Labor Expenditures'!$D$7:$D$91,0),MATCH($G1273,'Labor Expenditures'!$F$5:$X$5,0)),"NA")</f>
        <v>116068.48150952866</v>
      </c>
      <c r="K1273" s="159">
        <f t="shared" si="2298"/>
        <v>803.52012121515179</v>
      </c>
      <c r="L1273" s="165">
        <f t="shared" si="2304"/>
        <v>4.2092920703585036E-2</v>
      </c>
      <c r="M1273" s="76">
        <f t="shared" si="2308"/>
        <v>1.6235787298494765E-3</v>
      </c>
      <c r="N1273" s="62">
        <f t="shared" si="2314"/>
        <v>118.58570623424676</v>
      </c>
      <c r="O1273" s="96">
        <f t="shared" si="2309"/>
        <v>-0.37287170000771214</v>
      </c>
      <c r="P1273" s="96"/>
      <c r="Q1273" s="159">
        <f>IFERROR(INDEX('Non-Labor Expenditures'!$F$7:$AB$91,MATCH($C1273,'Non-Labor Expenditures'!$D$7:$D$91,0),MATCH($G1273,'Non-Labor Expenditures'!$F$5:$AB$5,0)),"NA")</f>
        <v>168088.83982780809</v>
      </c>
      <c r="R1273" s="159">
        <f t="shared" si="2299"/>
        <v>1523.6203098911194</v>
      </c>
      <c r="S1273" s="165">
        <f t="shared" si="2310"/>
        <v>4.6594441349067886E-2</v>
      </c>
      <c r="T1273" s="165">
        <f t="shared" si="2311"/>
        <v>1.7972082392734158E-3</v>
      </c>
      <c r="U1273" s="165"/>
      <c r="V1273" s="165"/>
      <c r="W1273" s="159">
        <f t="shared" si="2281"/>
        <v>212277.15975312443</v>
      </c>
      <c r="X1273" s="163"/>
      <c r="Y1273" s="167">
        <v>10418.242546135509</v>
      </c>
      <c r="Z1273" s="168">
        <v>3.1152038181958528E-2</v>
      </c>
      <c r="AA1273" s="76">
        <f t="shared" si="2300"/>
        <v>1.2015746528935669E-3</v>
      </c>
      <c r="AB1273" s="168"/>
      <c r="AC1273" s="168"/>
      <c r="AD1273" s="163">
        <f t="shared" si="2248"/>
        <v>496434.48109046114</v>
      </c>
      <c r="AE1273" s="168">
        <f t="shared" si="2312"/>
        <v>7.1746024973408026E-2</v>
      </c>
      <c r="AF1273" s="163"/>
      <c r="AG1273" s="163"/>
      <c r="AH1273" s="163"/>
      <c r="AI1273" s="163"/>
      <c r="AJ1273" s="116">
        <f t="shared" si="2313"/>
        <v>421.66128535793797</v>
      </c>
      <c r="AK1273" s="114">
        <f>+AV1273/$AX$23</f>
        <v>3.1517573309886762E-2</v>
      </c>
      <c r="AL1273" s="115">
        <f t="shared" si="2301"/>
        <v>0.23380422982419399</v>
      </c>
      <c r="AM1273" s="115">
        <f t="shared" si="2302"/>
        <v>0.33859219339193858</v>
      </c>
      <c r="AN1273" s="115">
        <f t="shared" si="2303"/>
        <v>0.42760357678386751</v>
      </c>
      <c r="AO1273" s="115">
        <f t="shared" si="2305"/>
        <v>3.8944862114770329E-2</v>
      </c>
      <c r="AP1273" s="166">
        <f t="shared" si="2316"/>
        <v>124.70900300735488</v>
      </c>
      <c r="AQ1273" s="168">
        <f t="shared" si="2317"/>
        <v>3.8944862114770377E-2</v>
      </c>
      <c r="AR1273" s="169">
        <f>+AD1273/$AF$23</f>
        <v>3.8571301366388602E-2</v>
      </c>
      <c r="AS1273" s="169">
        <f t="shared" si="2315"/>
        <v>1.5021540133012584E-3</v>
      </c>
      <c r="AT1273" s="115"/>
      <c r="AU1273" s="115"/>
      <c r="AV1273" s="113">
        <f>IFERROR(INDEX('Total Customers'!$F$7:$AB$91,MATCH($C1273,'Total Customers'!$D$7:$D$91,0),MATCH($G1273,'Total Customers'!$F$5:$AB$5,0)),"NA")</f>
        <v>1177330</v>
      </c>
      <c r="AW1273" s="68">
        <f t="shared" si="2231"/>
        <v>1.4678307003816542E-2</v>
      </c>
      <c r="AX1273" s="114"/>
      <c r="AY1273" s="114"/>
      <c r="AZ1273" s="116"/>
      <c r="BA1273" s="116"/>
      <c r="BB1273" s="166"/>
      <c r="BC1273" s="166"/>
      <c r="BD1273" s="166"/>
      <c r="BE1273" s="166"/>
      <c r="BF1273" s="166"/>
      <c r="BG1273" s="166"/>
      <c r="BH1273" s="166"/>
      <c r="BI1273" s="113"/>
      <c r="BJ1273" s="113"/>
      <c r="BK1273" s="113">
        <f>INDEX('Dist. Plant Gas Additions'!$F$7:$AE$91,MATCH($C1273,'Dist. Plant Gas Additions'!$D$7:$D$91,0),MATCH(Calculation!$G1273,'Dist. Plant Gas Additions'!$F$5:$AE$5,0))</f>
        <v>279668</v>
      </c>
      <c r="BL1273" s="113">
        <f>INDEX('Gen. Plant Additions'!$F$7:$AE$91,MATCH($C1273,'Gen. Plant Additions'!$D$7:$D$91,0),MATCH(Calculation!$G1273,'Gen. Plant Additions'!$F$5:$AE$5,0))</f>
        <v>30019</v>
      </c>
      <c r="BM1273" s="231">
        <f t="shared" si="2282"/>
        <v>0.92099951887086828</v>
      </c>
      <c r="BN1273" s="61">
        <f t="shared" si="2319"/>
        <v>27647.484556984597</v>
      </c>
      <c r="BO1273" s="113">
        <f>INDEX('Dist Plant Depreciation'!$E$7:$AD$94,MATCH($C1273,'Dist Plant Depreciation'!$D$7:$D$94,0),MATCH(Calculation!$G1273,'Dist Plant Depreciation'!$E$5:$AD$5,0))</f>
        <v>1379730</v>
      </c>
      <c r="BP1273" s="113">
        <f>INDEX('Gen. Plant Depreciation'!$E$7:$AD$94,MATCH($C1273,'Gen. Plant Depreciation'!$D$7:$D$94,0),MATCH(Calculation!$G1273,'Gen. Plant Depreciation'!$E$5:$AD$5,0))</f>
        <v>35137</v>
      </c>
      <c r="BQ1273" s="113"/>
      <c r="BR1273" s="113"/>
      <c r="BS1273" s="113"/>
      <c r="BT1273" s="113"/>
      <c r="BU1273" s="113"/>
      <c r="BV1273" s="175"/>
      <c r="BW1273" s="113">
        <f>INDEX('Gross Dx Plant'!$E$7:$AD$91,MATCH($C1273,'Gross Dx Plant'!$D$7:$D$91,0),MATCH(Calculation!$G1273,'Gross Dx Plant'!$E$5:$AD$5,0))</f>
        <v>4194113</v>
      </c>
      <c r="BX1273" s="113">
        <f>INDEX('Gross Gen Plant'!$E$7:$AD$91,MATCH($C1273,'Gross Gen Plant'!$D$7:$D$91,0),MATCH(Calculation!$G1273,'Gross Gen Plant'!$E$5:$AD$5,0))</f>
        <v>359758</v>
      </c>
      <c r="BY1273" s="113">
        <f t="shared" si="2318"/>
        <v>3139004</v>
      </c>
      <c r="BZ1273" s="113"/>
      <c r="CA1273" s="116">
        <v>2018</v>
      </c>
      <c r="CB1273" s="113"/>
      <c r="CC1273" s="113"/>
      <c r="CD1273" s="113"/>
      <c r="CE1273" s="175"/>
      <c r="CF1273" s="113">
        <f t="shared" si="2283"/>
        <v>309687</v>
      </c>
      <c r="CG1273" s="113">
        <f t="shared" si="2284"/>
        <v>410.10719531754421</v>
      </c>
      <c r="CH1273" s="178">
        <v>0.86111111111111116</v>
      </c>
      <c r="CI1273" s="61">
        <f>+CI1253*CH1273++CG1254*CH1272+CG1255*CH1271+CG1256*CH1270+CG1257*CH1269+CG1258*CH1268+CG1259*CH1267+CG1260*CH1266+CG1261*CH1265+CG1262*CH1264+CG1263*CH1263+CG1264*CH1262+CG1265*CH1261+CG1266*CH1260+CG1267*CH1259+CG1268*CH1258+CG1269*CH1257+CG1270*CH1256+CG1271*CH1255+CG1272*CH1254+CG1273</f>
        <v>10418.242546135509</v>
      </c>
      <c r="CJ1273" s="114">
        <f t="shared" si="2285"/>
        <v>3.1152038181958528E-2</v>
      </c>
      <c r="CK1273" s="114"/>
      <c r="CL1273" s="169">
        <f t="shared" si="2286"/>
        <v>8.9675742778639062E-3</v>
      </c>
      <c r="CM1273" s="169">
        <f t="shared" si="2294"/>
        <v>8.7118944569610016E-3</v>
      </c>
      <c r="CN1273" s="114">
        <f>VLOOKUP($H1273,RoR!$E:$F,2,FALSE)</f>
        <v>3.9299999999999995E-2</v>
      </c>
      <c r="CO1273" s="169">
        <v>2.386056741932796E-2</v>
      </c>
      <c r="CP1273" s="169">
        <f t="shared" si="2292"/>
        <v>1.5439432580672034E-2</v>
      </c>
      <c r="CQ1273" s="169">
        <f t="shared" si="2295"/>
        <v>2.2190047151572623E-2</v>
      </c>
      <c r="CR1273" s="169">
        <v>3.8270792163076606E-2</v>
      </c>
      <c r="CS1273" s="179">
        <f t="shared" si="2287"/>
        <v>0.89270000000000005</v>
      </c>
      <c r="CT1273" s="180">
        <f t="shared" si="2288"/>
        <v>1.3048868010700074</v>
      </c>
      <c r="CU1273" s="180">
        <f t="shared" si="2289"/>
        <v>0.33886768447837151</v>
      </c>
      <c r="CV1273" s="180">
        <f t="shared" si="2290"/>
        <v>0.78602506232557801</v>
      </c>
      <c r="CW1273" s="180">
        <f t="shared" si="2291"/>
        <v>0.34756768162358759</v>
      </c>
      <c r="CX1273" s="181">
        <f>INDEX('State Tax Lookup'!$D$7:$Z$91,MATCH(Calculation!$C1273,'State Tax Lookup'!$B$7:$B$91,0),MATCH($H1273,'State Tax Lookup'!$D$6:$Z$6,0))</f>
        <v>0.28999999999999998</v>
      </c>
      <c r="CY1273" s="72">
        <v>0.37</v>
      </c>
      <c r="CZ1273" s="70">
        <f t="shared" si="2293"/>
        <v>21.020254141382139</v>
      </c>
      <c r="DA1273" s="70">
        <v>19.050901628905343</v>
      </c>
      <c r="DB1273" s="69">
        <f t="shared" si="2296"/>
        <v>4.57775299696426E-2</v>
      </c>
      <c r="DC1273" s="111">
        <f>VLOOKUP($H1273,RoR!$E:$F,2,FALSE)</f>
        <v>3.9299999999999995E-2</v>
      </c>
      <c r="DD1273" s="216">
        <f>HLOOKUP($H1273,'GDP-PI'!$D$8:$CQ$11,3,FALSE)</f>
        <v>2.386056741932796E-2</v>
      </c>
      <c r="DE1273" s="111">
        <f>VLOOKUP(H1273,'HW Dx Data'!$E:$F,2,FALSE)</f>
        <v>755.13671434174842</v>
      </c>
      <c r="DF1273" s="72">
        <f t="shared" si="2306"/>
        <v>144.44999999999999</v>
      </c>
      <c r="DG1273" s="69">
        <f t="shared" si="2307"/>
        <v>2.80818733619915E-2</v>
      </c>
      <c r="DH1273" s="66">
        <f>HLOOKUP(H1273,'GDP-PI'!$8:$9,2,FALSE)</f>
        <v>110.322</v>
      </c>
      <c r="DI1273" s="69">
        <f t="shared" si="2297"/>
        <v>2.3580352716508712E-2</v>
      </c>
    </row>
    <row r="1274" spans="1:113" s="160" customFormat="1" ht="21">
      <c r="A1274" s="160" t="s">
        <v>234</v>
      </c>
      <c r="B1274" s="160" t="s">
        <v>234</v>
      </c>
      <c r="C1274" s="160">
        <v>4058284</v>
      </c>
      <c r="D1274" s="161" t="s">
        <v>235</v>
      </c>
      <c r="E1274" s="161"/>
      <c r="F1274" s="189"/>
      <c r="G1274" s="160" t="s">
        <v>140</v>
      </c>
      <c r="H1274" s="162">
        <v>2019</v>
      </c>
      <c r="I1274" s="163"/>
      <c r="J1274" s="159">
        <f>IFERROR(INDEX('Labor Expenditures'!$F$7:$X$91,MATCH($C1274,'Labor Expenditures'!$D$7:$D$91,0),MATCH($G1274,'Labor Expenditures'!$F$5:$X$5,0)),"NA")</f>
        <v>127636.60855201456</v>
      </c>
      <c r="K1274" s="159">
        <f t="shared" si="2298"/>
        <v>852.75836680818134</v>
      </c>
      <c r="L1274" s="165">
        <f t="shared" si="2304"/>
        <v>5.9474005986695125E-2</v>
      </c>
      <c r="M1274" s="76">
        <f t="shared" si="2308"/>
        <v>2.3939131293501188E-3</v>
      </c>
      <c r="N1274" s="62">
        <f t="shared" si="2314"/>
        <v>117.93572224324014</v>
      </c>
      <c r="O1274" s="96">
        <f t="shared" si="2309"/>
        <v>-5.496209213966723E-3</v>
      </c>
      <c r="P1274" s="96"/>
      <c r="Q1274" s="159">
        <f>IFERROR(INDEX('Non-Labor Expenditures'!$F$7:$AB$91,MATCH($C1274,'Non-Labor Expenditures'!$D$7:$D$91,0),MATCH($G1274,'Non-Labor Expenditures'!$F$5:$AB$5,0)),"NA")</f>
        <v>184841.64841342322</v>
      </c>
      <c r="R1274" s="159">
        <f t="shared" si="2299"/>
        <v>1645.6992504622876</v>
      </c>
      <c r="S1274" s="165">
        <f t="shared" si="2310"/>
        <v>7.7076084434464939E-2</v>
      </c>
      <c r="T1274" s="165">
        <f t="shared" si="2311"/>
        <v>3.1024217626746259E-3</v>
      </c>
      <c r="U1274" s="165"/>
      <c r="V1274" s="165"/>
      <c r="W1274" s="159">
        <f t="shared" si="2281"/>
        <v>221631.63654174414</v>
      </c>
      <c r="X1274" s="163"/>
      <c r="Y1274" s="167">
        <v>10728.155184127578</v>
      </c>
      <c r="Z1274" s="168">
        <v>2.9313250710057834E-2</v>
      </c>
      <c r="AA1274" s="76">
        <f t="shared" si="2300"/>
        <v>1.1798999340054135E-3</v>
      </c>
      <c r="AB1274" s="168"/>
      <c r="AC1274" s="168"/>
      <c r="AD1274" s="163">
        <f t="shared" si="2248"/>
        <v>534109.8935071819</v>
      </c>
      <c r="AE1274" s="168">
        <f t="shared" si="2312"/>
        <v>7.315009764470437E-2</v>
      </c>
      <c r="AF1274" s="163"/>
      <c r="AG1274" s="163"/>
      <c r="AH1274" s="163"/>
      <c r="AI1274" s="163"/>
      <c r="AJ1274" s="116">
        <f t="shared" si="2313"/>
        <v>447.90516889190758</v>
      </c>
      <c r="AK1274" s="114">
        <f>+AV1274/$AX$24</f>
        <v>3.1659390704172154E-2</v>
      </c>
      <c r="AL1274" s="115">
        <f t="shared" si="2301"/>
        <v>0.23897068768732382</v>
      </c>
      <c r="AM1274" s="115">
        <f t="shared" si="2302"/>
        <v>0.3460741893389731</v>
      </c>
      <c r="AN1274" s="115">
        <f t="shared" si="2303"/>
        <v>0.41495512297370313</v>
      </c>
      <c r="AO1274" s="115">
        <f t="shared" si="2305"/>
        <v>5.2793678301590374E-2</v>
      </c>
      <c r="AP1274" s="166">
        <f t="shared" si="2316"/>
        <v>131.46974192535365</v>
      </c>
      <c r="AQ1274" s="168">
        <f t="shared" si="2317"/>
        <v>5.2793678301590312E-2</v>
      </c>
      <c r="AR1274" s="169">
        <f>+AD1274/$AF$24</f>
        <v>4.0251418912081671E-2</v>
      </c>
      <c r="AS1274" s="169">
        <f t="shared" si="2315"/>
        <v>2.1250204612269881E-3</v>
      </c>
      <c r="AT1274" s="115"/>
      <c r="AU1274" s="115"/>
      <c r="AV1274" s="113">
        <v>1192462</v>
      </c>
      <c r="AW1274" s="68">
        <f t="shared" si="2231"/>
        <v>1.2770914632022885E-2</v>
      </c>
      <c r="AX1274" s="114"/>
      <c r="AY1274" s="114"/>
      <c r="AZ1274" s="116"/>
      <c r="BA1274" s="116"/>
      <c r="BB1274" s="166"/>
      <c r="BC1274" s="166"/>
      <c r="BD1274" s="166"/>
      <c r="BE1274" s="166"/>
      <c r="BF1274" s="166"/>
      <c r="BG1274" s="166"/>
      <c r="BH1274" s="166"/>
      <c r="BI1274" s="113"/>
      <c r="BJ1274" s="113"/>
      <c r="BK1274" s="113">
        <f>INDEX('Dist. Plant Gas Additions'!$F$7:$AE$91,MATCH($C1274,'Dist. Plant Gas Additions'!$D$7:$D$91,0),MATCH(Calculation!$G1274,'Dist. Plant Gas Additions'!$F$5:$AE$5,0))</f>
        <v>279450</v>
      </c>
      <c r="BL1274" s="113">
        <f>INDEX('Gen. Plant Additions'!$F$7:$AE$91,MATCH($C1274,'Gen. Plant Additions'!$D$7:$D$91,0),MATCH(Calculation!$G1274,'Gen. Plant Additions'!$F$5:$AE$5,0))</f>
        <v>34697</v>
      </c>
      <c r="BM1274" s="231">
        <f t="shared" si="2282"/>
        <v>0.91424104523308691</v>
      </c>
      <c r="BN1274" s="61">
        <f t="shared" si="2319"/>
        <v>31721.421546452417</v>
      </c>
      <c r="BO1274" s="113">
        <f>INDEX('Dist Plant Depreciation'!$E$7:$AD$94,MATCH($C1274,'Dist Plant Depreciation'!$D$7:$D$94,0),MATCH(Calculation!$G1274,'Dist Plant Depreciation'!$E$5:$AD$5,0))</f>
        <v>1423348</v>
      </c>
      <c r="BP1274" s="113">
        <f>INDEX('Gen. Plant Depreciation'!$E$7:$AD$94,MATCH($C1274,'Gen. Plant Depreciation'!$D$7:$D$94,0),MATCH(Calculation!$G1274,'Gen. Plant Depreciation'!$E$5:$AD$5,0))</f>
        <v>42961</v>
      </c>
      <c r="BQ1274" s="113"/>
      <c r="BR1274" s="113"/>
      <c r="BS1274" s="113"/>
      <c r="BT1274" s="113"/>
      <c r="BU1274" s="113"/>
      <c r="BV1274" s="175"/>
      <c r="BW1274" s="113">
        <f>INDEX('Gross Dx Plant'!$E$7:$AD$91,MATCH($C1274,'Gross Dx Plant'!$D$7:$D$91,0),MATCH(Calculation!$G1274,'Gross Dx Plant'!$E$5:$AD$5,0))</f>
        <v>4364147</v>
      </c>
      <c r="BX1274" s="113">
        <f>INDEX('Gross Gen Plant'!$E$7:$AD$91,MATCH($C1274,'Gross Gen Plant'!$D$7:$D$91,0),MATCH(Calculation!$G1274,'Gross Gen Plant'!$E$5:$AD$5,0))</f>
        <v>409372</v>
      </c>
      <c r="BY1274" s="113">
        <f t="shared" si="2318"/>
        <v>3307210</v>
      </c>
      <c r="BZ1274" s="113"/>
      <c r="CA1274" s="116">
        <v>2019</v>
      </c>
      <c r="CB1274" s="113"/>
      <c r="CC1274" s="113"/>
      <c r="CD1274" s="113"/>
      <c r="CE1274" s="175"/>
      <c r="CF1274" s="113">
        <f t="shared" si="2283"/>
        <v>314147</v>
      </c>
      <c r="CG1274" s="113">
        <f t="shared" si="2284"/>
        <v>406.11640654437167</v>
      </c>
      <c r="CH1274" s="178">
        <v>0.85106382978723405</v>
      </c>
      <c r="CI1274" s="61">
        <f>CI1253*CH1274+CG1254*CH1273+CG1255*CH1272+CG1256*CH1271+CG1257*CH1270+CG1258*CH1269+CG1259*CH1268+CG1260*CH1267+CG1261*CH1266+CG1262*CH1265+CG1263*CH1264+CG1264*CH1263+CG1265*CH1262+CG1266*CH1261+CG1267*CH1260+CG1268*CH1259+CG1269*CH1258+CG1270*CH1257+CG1271*CH1256+CG1272*CH1255+CG1273*CH1254+CG1274</f>
        <v>10728.155184127578</v>
      </c>
      <c r="CJ1274" s="114">
        <f t="shared" si="2285"/>
        <v>2.9313250710057834E-2</v>
      </c>
      <c r="CK1274" s="114"/>
      <c r="CL1274" s="169">
        <f t="shared" si="2286"/>
        <v>9.2341647956725708E-3</v>
      </c>
      <c r="CM1274" s="169">
        <f t="shared" si="2294"/>
        <v>8.9663448429639272E-3</v>
      </c>
      <c r="CN1274" s="114">
        <f>VLOOKUP($H1274,RoR!$E:$F,2,FALSE)</f>
        <v>3.3875000000000009E-2</v>
      </c>
      <c r="CO1274" s="169">
        <v>1.8092492884465461E-2</v>
      </c>
      <c r="CP1274" s="169">
        <f t="shared" si="2292"/>
        <v>1.5782507115534548E-2</v>
      </c>
      <c r="CQ1274" s="169">
        <f t="shared" si="2295"/>
        <v>2.19355967655697E-2</v>
      </c>
      <c r="CR1274" s="169">
        <v>4.8445665544254078E-2</v>
      </c>
      <c r="CS1274" s="179">
        <f t="shared" si="2287"/>
        <v>0.89270000000000005</v>
      </c>
      <c r="CT1274" s="180">
        <f t="shared" si="2288"/>
        <v>1.513861292459078</v>
      </c>
      <c r="CU1274" s="180">
        <f t="shared" si="2289"/>
        <v>0.23699261992619944</v>
      </c>
      <c r="CV1274" s="180">
        <f t="shared" si="2290"/>
        <v>0.73619765810468829</v>
      </c>
      <c r="CW1274" s="180">
        <f t="shared" si="2291"/>
        <v>0.26412854465362851</v>
      </c>
      <c r="CX1274" s="181">
        <f>INDEX('State Tax Lookup'!$D$7:$Z$91,MATCH(Calculation!$C1274,'State Tax Lookup'!$B$7:$B$91,0),MATCH($H1274,'State Tax Lookup'!$D$6:$Z$6,0))</f>
        <v>0.28999999999999998</v>
      </c>
      <c r="CY1274" s="72">
        <v>0.37</v>
      </c>
      <c r="CZ1274" s="70">
        <f t="shared" si="2293"/>
        <v>21.273418770995601</v>
      </c>
      <c r="DA1274" s="70">
        <v>19.236104090735289</v>
      </c>
      <c r="DB1274" s="69">
        <f t="shared" si="2296"/>
        <v>1.1971892528290397E-2</v>
      </c>
      <c r="DC1274" s="111">
        <f>VLOOKUP($H1274,RoR!$E:$F,2,FALSE)</f>
        <v>3.3875000000000009E-2</v>
      </c>
      <c r="DD1274" s="216">
        <f>HLOOKUP($H1274,'GDP-PI'!$D$8:$CQ$11,3,FALSE)</f>
        <v>1.8092492884465461E-2</v>
      </c>
      <c r="DE1274" s="111">
        <f>VLOOKUP(H1274,'HW Dx Data'!$E:$F,2,FALSE)</f>
        <v>773.53929793938721</v>
      </c>
      <c r="DF1274" s="72">
        <f t="shared" si="2306"/>
        <v>149.67500000000001</v>
      </c>
      <c r="DG1274" s="69">
        <f t="shared" si="2307"/>
        <v>3.5532849899171604E-2</v>
      </c>
      <c r="DH1274" s="66">
        <f>HLOOKUP(H1274,'GDP-PI'!$8:$9,2,FALSE)</f>
        <v>112.318</v>
      </c>
      <c r="DI1274" s="69">
        <f t="shared" si="2297"/>
        <v>1.7930771451401852E-2</v>
      </c>
    </row>
    <row r="1275" spans="1:113" s="160" customFormat="1" ht="21">
      <c r="A1275" s="160" t="s">
        <v>234</v>
      </c>
      <c r="B1275" s="160" t="s">
        <v>234</v>
      </c>
      <c r="C1275" s="160">
        <v>4058284</v>
      </c>
      <c r="D1275" s="160" t="s">
        <v>235</v>
      </c>
      <c r="G1275" s="161" t="s">
        <v>141</v>
      </c>
      <c r="H1275" s="162">
        <v>2020</v>
      </c>
      <c r="I1275" s="163"/>
      <c r="J1275" s="159">
        <f>IFERROR(INDEX('Labor Expenditures'!$F$7:$X$91,MATCH($C1275,'Labor Expenditures'!$D$7:$D$91,0),MATCH($G1275,'Labor Expenditures'!$F$5:$X$5,0)),"NA")</f>
        <v>122213.75106239493</v>
      </c>
      <c r="K1275" s="159">
        <f t="shared" si="2298"/>
        <v>798.00033341426661</v>
      </c>
      <c r="L1275" s="165">
        <f t="shared" si="2304"/>
        <v>-6.6367217548995383E-2</v>
      </c>
      <c r="M1275" s="76">
        <f t="shared" si="2308"/>
        <v>-2.6017714811083911E-3</v>
      </c>
      <c r="N1275" s="62">
        <f t="shared" si="2314"/>
        <v>117.46731019674505</v>
      </c>
      <c r="O1275" s="96">
        <f t="shared" si="2309"/>
        <v>-3.9796655111478743E-3</v>
      </c>
      <c r="P1275" s="96"/>
      <c r="Q1275" s="159">
        <f>IFERROR(INDEX('Non-Labor Expenditures'!$F$7:$AB$91,MATCH($C1275,'Non-Labor Expenditures'!$D$7:$D$91,0),MATCH($G1275,'Non-Labor Expenditures'!$F$5:$AB$5,0)),"NA")</f>
        <v>176988.33791838697</v>
      </c>
      <c r="R1275" s="159">
        <f t="shared" si="2299"/>
        <v>1557.6805569152984</v>
      </c>
      <c r="S1275" s="165">
        <f t="shared" si="2310"/>
        <v>-5.4967477813019895E-2</v>
      </c>
      <c r="T1275" s="165">
        <f t="shared" si="2311"/>
        <v>-2.1548713573353389E-3</v>
      </c>
      <c r="U1275" s="165"/>
      <c r="V1275" s="165"/>
      <c r="W1275" s="159">
        <f t="shared" si="2281"/>
        <v>236968.30034196322</v>
      </c>
      <c r="X1275" s="163"/>
      <c r="Y1275" s="167">
        <v>11001.362033572135</v>
      </c>
      <c r="Z1275" s="168">
        <v>2.514747515595251E-2</v>
      </c>
      <c r="AA1275" s="76">
        <f t="shared" si="2300"/>
        <v>9.8584792460731127E-4</v>
      </c>
      <c r="AB1275" s="168"/>
      <c r="AC1275" s="168"/>
      <c r="AD1275" s="163">
        <f t="shared" si="2248"/>
        <v>536170.38932274515</v>
      </c>
      <c r="AE1275" s="168">
        <f t="shared" si="2312"/>
        <v>3.8503902095104363E-3</v>
      </c>
      <c r="AF1275" s="163"/>
      <c r="AG1275" s="163"/>
      <c r="AH1275" s="163"/>
      <c r="AI1275" s="163"/>
      <c r="AJ1275" s="116">
        <f t="shared" si="2313"/>
        <v>444.75942870121344</v>
      </c>
      <c r="AK1275" s="114">
        <f>+AV1275/$AX$25</f>
        <v>3.1780299572271978E-2</v>
      </c>
      <c r="AL1275" s="115">
        <f t="shared" si="2301"/>
        <v>0.22793827017707419</v>
      </c>
      <c r="AM1275" s="115">
        <f t="shared" si="2302"/>
        <v>0.33009718821277484</v>
      </c>
      <c r="AN1275" s="115">
        <f t="shared" si="2303"/>
        <v>0.44196454161015092</v>
      </c>
      <c r="AO1275" s="115">
        <f t="shared" si="2305"/>
        <v>-2.3302758799883194E-2</v>
      </c>
      <c r="AP1275" s="166">
        <f t="shared" si="2316"/>
        <v>128.44155383705183</v>
      </c>
      <c r="AQ1275" s="168">
        <f t="shared" si="2317"/>
        <v>-2.3302758799883024E-2</v>
      </c>
      <c r="AR1275" s="169">
        <f>+AD1275/$AF$25</f>
        <v>3.9202660246945589E-2</v>
      </c>
      <c r="AS1275" s="169">
        <f t="shared" si="2315"/>
        <v>-9.1353013604833575E-4</v>
      </c>
      <c r="AT1275" s="115"/>
      <c r="AU1275" s="115"/>
      <c r="AV1275" s="113">
        <v>1205529</v>
      </c>
      <c r="AW1275" s="68">
        <f t="shared" si="2231"/>
        <v>1.0898397313326622E-2</v>
      </c>
      <c r="AX1275" s="114"/>
      <c r="AY1275" s="114"/>
      <c r="AZ1275" s="116"/>
      <c r="BA1275" s="116"/>
      <c r="BB1275" s="166"/>
      <c r="BC1275" s="166"/>
      <c r="BD1275" s="166"/>
      <c r="BE1275" s="166"/>
      <c r="BF1275" s="166"/>
      <c r="BG1275" s="166"/>
      <c r="BH1275" s="166"/>
      <c r="BI1275" s="113"/>
      <c r="BJ1275" s="113"/>
      <c r="BK1275" s="113">
        <f>INDEX('Dist. Plant Gas Additions'!$F$7:$AE$91,MATCH($C1275,'Dist. Plant Gas Additions'!$D$7:$D$91,0),MATCH(Calculation!$G1275,'Dist. Plant Gas Additions'!$F$5:$AE$5,0))</f>
        <v>286246</v>
      </c>
      <c r="BL1275" s="113">
        <f>INDEX('Gen. Plant Additions'!$F$7:$AE$91,MATCH($C1275,'Gen. Plant Additions'!$D$7:$D$91,0),MATCH(Calculation!$G1275,'Gen. Plant Additions'!$F$5:$AE$5,0))</f>
        <v>18917</v>
      </c>
      <c r="BM1275" s="231">
        <f t="shared" si="2282"/>
        <v>0.91758267642037095</v>
      </c>
      <c r="BN1275" s="61">
        <f t="shared" si="2319"/>
        <v>17357.911489844158</v>
      </c>
      <c r="BO1275" s="113">
        <f>INDEX('Dist Plant Depreciation'!$E$7:$AD$94,MATCH($C1275,'Dist Plant Depreciation'!$D$7:$D$94,0),MATCH(Calculation!$G1275,'Dist Plant Depreciation'!$E$5:$AD$5,0))</f>
        <v>1468249</v>
      </c>
      <c r="BP1275" s="113">
        <f>INDEX('Gen. Plant Depreciation'!$E$7:$AD$94,MATCH($C1275,'Gen. Plant Depreciation'!$D$7:$D$94,0),MATCH(Calculation!$G1275,'Gen. Plant Depreciation'!$E$5:$AD$5,0))</f>
        <v>46616</v>
      </c>
      <c r="BQ1275" s="113"/>
      <c r="BR1275" s="113"/>
      <c r="BS1275" s="113"/>
      <c r="BT1275" s="113"/>
      <c r="BU1275" s="113"/>
      <c r="BV1275" s="175"/>
      <c r="BW1275" s="113">
        <f>INDEX('Gross Dx Plant'!$E$7:$AD$91,MATCH($C1275,'Gross Dx Plant'!$D$7:$D$91,0),MATCH(Calculation!$G1275,'Gross Dx Plant'!$E$5:$AD$5,0))</f>
        <v>4635780</v>
      </c>
      <c r="BX1275" s="113">
        <f>INDEX('Gross Gen Plant'!$E$7:$AD$91,MATCH($C1275,'Gross Gen Plant'!$D$7:$D$91,0),MATCH(Calculation!$G1275,'Gross Gen Plant'!$E$5:$AD$5,0))</f>
        <v>416386</v>
      </c>
      <c r="BY1275" s="113">
        <f t="shared" si="2318"/>
        <v>3537301</v>
      </c>
      <c r="BZ1275" s="113"/>
      <c r="CA1275" s="116">
        <v>2020</v>
      </c>
      <c r="CB1275" s="113"/>
      <c r="CC1275" s="113"/>
      <c r="CD1275" s="113"/>
      <c r="CE1275" s="175"/>
      <c r="CF1275" s="113">
        <f t="shared" si="2283"/>
        <v>305163</v>
      </c>
      <c r="CG1275" s="113">
        <f t="shared" si="2284"/>
        <v>375.31723695872444</v>
      </c>
      <c r="CH1275" s="178">
        <v>0.84057971014492749</v>
      </c>
      <c r="CI1275" s="61">
        <f>CI1253*CH1275+CG1254*CH1274+CG1255*CH1273+CG1256*CH1272+CG1257*CH1271+CG1258*CH1270+CG1259*CH1269+CG1260*CH1268+CG1261*CH1267+CG1262*CH1266+CG1263*CH1265+CG1264*CH1264+CG1265*CH1263+CG1266*CH1262+CG1267*CH1261+CG1268*CH1260+CG1269*CH1259+CG1270*CH1258+CG1271*CH1257+CG1272*CH1256+CG1273*CH1255+CG1274*CH1254+CG1275</f>
        <v>11001.362033572135</v>
      </c>
      <c r="CJ1275" s="114">
        <f t="shared" si="2285"/>
        <v>2.514747515595251E-2</v>
      </c>
      <c r="CK1275" s="114"/>
      <c r="CL1275" s="169">
        <f t="shared" si="2286"/>
        <v>9.5179819607047016E-3</v>
      </c>
      <c r="CM1275" s="169">
        <f t="shared" si="2294"/>
        <v>9.2399070114137245E-3</v>
      </c>
      <c r="CN1275" s="114">
        <f>VLOOKUP($H1275,RoR!$E:$F,2,FALSE)</f>
        <v>2.4766666666666666E-2</v>
      </c>
      <c r="CO1275" s="169">
        <v>1.1618796630994188E-2</v>
      </c>
      <c r="CP1275" s="169">
        <f t="shared" si="2292"/>
        <v>1.3147870035672478E-2</v>
      </c>
      <c r="CQ1275" s="169">
        <f t="shared" si="2295"/>
        <v>2.1662034597119899E-2</v>
      </c>
      <c r="CR1275" s="169">
        <v>4.5144642961987357E-2</v>
      </c>
      <c r="CS1275" s="179">
        <f t="shared" si="2287"/>
        <v>0.89270000000000005</v>
      </c>
      <c r="CT1275" s="180">
        <f t="shared" si="2288"/>
        <v>2.0706077233668081</v>
      </c>
      <c r="CU1275" s="180">
        <f t="shared" si="2289"/>
        <v>-3.4421265141318998E-2</v>
      </c>
      <c r="CV1275" s="180">
        <f t="shared" si="2290"/>
        <v>0.62416226176410472</v>
      </c>
      <c r="CW1275" s="180">
        <f t="shared" si="2291"/>
        <v>-4.4485877841158712E-2</v>
      </c>
      <c r="CX1275" s="181">
        <f>INDEX('State Tax Lookup'!$D$7:$Z$91,MATCH(Calculation!$C1275,'State Tax Lookup'!$B$7:$B$91,0),MATCH($H1275,'State Tax Lookup'!$D$6:$Z$6,0))</f>
        <v>0.28999999999999998</v>
      </c>
      <c r="CY1275" s="72">
        <v>0.37</v>
      </c>
      <c r="CZ1275" s="70">
        <f t="shared" si="2293"/>
        <v>22.088448225708031</v>
      </c>
      <c r="DA1275" s="70">
        <v>19.952659173050833</v>
      </c>
      <c r="DB1275" s="69">
        <f t="shared" si="2296"/>
        <v>3.7596418787014113E-2</v>
      </c>
      <c r="DC1275" s="181">
        <f>VLOOKUP($H1275,RoR!$E:$F,2,FALSE)</f>
        <v>2.4766666666666666E-2</v>
      </c>
      <c r="DD1275" s="183">
        <f>HLOOKUP($H1275,'GDP-PI'!$D$8:$CR$11,3,FALSE)</f>
        <v>1.1618796630994188E-2</v>
      </c>
      <c r="DE1275" s="111">
        <f>VLOOKUP(H1275,'HW Dx Data'!$E:$F,2,FALSE)</f>
        <v>813.080162458833</v>
      </c>
      <c r="DF1275" s="72">
        <f t="shared" si="2306"/>
        <v>153.15</v>
      </c>
      <c r="DG1275" s="69">
        <f t="shared" si="2307"/>
        <v>2.2951556467368479E-2</v>
      </c>
      <c r="DH1275" s="66">
        <f>HLOOKUP(H1275,'GDP-PI'!$8:$9,2,FALSE)</f>
        <v>113.623</v>
      </c>
      <c r="DI1275" s="69">
        <f t="shared" si="2297"/>
        <v>1.1551816731392881E-2</v>
      </c>
    </row>
    <row r="1276" spans="1:113" s="160" customFormat="1" ht="21">
      <c r="A1276" s="160" t="s">
        <v>234</v>
      </c>
      <c r="B1276" s="160" t="s">
        <v>234</v>
      </c>
      <c r="C1276" s="160">
        <v>4058284</v>
      </c>
      <c r="D1276" s="160" t="s">
        <v>235</v>
      </c>
      <c r="G1276" s="161" t="s">
        <v>142</v>
      </c>
      <c r="H1276" s="162">
        <v>2021</v>
      </c>
      <c r="I1276" s="163"/>
      <c r="J1276" s="159">
        <v>121404.69105240492</v>
      </c>
      <c r="K1276" s="159">
        <f t="shared" si="2298"/>
        <v>772.04890971322686</v>
      </c>
      <c r="L1276" s="164">
        <f t="shared" si="2304"/>
        <v>-3.30611126933123E-2</v>
      </c>
      <c r="M1276" s="76">
        <f t="shared" si="2308"/>
        <v>-1.2301800659838492E-3</v>
      </c>
      <c r="N1276" s="166">
        <f>+N1275*EXP(O1276)</f>
        <v>118.49578946155199</v>
      </c>
      <c r="O1276" s="114">
        <f t="shared" si="2309"/>
        <v>8.7173441890882192E-3</v>
      </c>
      <c r="P1276" s="114"/>
      <c r="Q1276" s="159">
        <v>171136.73317025753</v>
      </c>
      <c r="R1276" s="159">
        <f t="shared" si="2299"/>
        <v>1444.3137241139129</v>
      </c>
      <c r="S1276" s="165">
        <f t="shared" si="2310"/>
        <v>-7.5563615014164365E-2</v>
      </c>
      <c r="T1276" s="165">
        <f t="shared" si="2311"/>
        <v>-2.8116674041314548E-3</v>
      </c>
      <c r="U1276" s="165"/>
      <c r="V1276" s="165"/>
      <c r="W1276" s="159">
        <f t="shared" si="2281"/>
        <v>277592.39081609924</v>
      </c>
      <c r="X1276" s="163"/>
      <c r="Y1276" s="167">
        <v>11191.233285934468</v>
      </c>
      <c r="Z1276" s="168"/>
      <c r="AA1276" s="76">
        <f t="shared" si="2300"/>
        <v>0</v>
      </c>
      <c r="AB1276" s="168"/>
      <c r="AC1276" s="168"/>
      <c r="AD1276" s="163">
        <f t="shared" si="2248"/>
        <v>570133.81503876171</v>
      </c>
      <c r="AE1276" s="168">
        <f t="shared" si="2312"/>
        <v>6.1419095420096263E-2</v>
      </c>
      <c r="AF1276" s="113"/>
      <c r="AG1276" s="114"/>
      <c r="AH1276" s="114"/>
      <c r="AI1276" s="114"/>
      <c r="AJ1276" s="116">
        <f t="shared" si="2313"/>
        <v>468.40589185219409</v>
      </c>
      <c r="AK1276" s="114">
        <f>+AV1276/$AX$26</f>
        <v>3.1528008889348105E-2</v>
      </c>
      <c r="AL1276" s="115">
        <f t="shared" si="2301"/>
        <v>0.21294069541227084</v>
      </c>
      <c r="AM1276" s="115">
        <f t="shared" si="2302"/>
        <v>0.30016941401488784</v>
      </c>
      <c r="AN1276" s="115">
        <f t="shared" si="2303"/>
        <v>0.48688989057284132</v>
      </c>
      <c r="AO1276" s="115">
        <f t="shared" si="2305"/>
        <v>-3.1100586026238428E-2</v>
      </c>
      <c r="AP1276" s="166">
        <f t="shared" si="2316"/>
        <v>124.50842457540867</v>
      </c>
      <c r="AQ1276" s="168">
        <f t="shared" si="2317"/>
        <v>-3.1100586026238421E-2</v>
      </c>
      <c r="AR1276" s="169">
        <f>+AD1276/$AF$26</f>
        <v>3.7209275967069723E-2</v>
      </c>
      <c r="AS1276" s="169">
        <f t="shared" si="2315"/>
        <v>-1.1572302881878978E-3</v>
      </c>
      <c r="AT1276" s="115"/>
      <c r="AU1276" s="115"/>
      <c r="AV1276" s="113">
        <v>1217179</v>
      </c>
      <c r="AW1276" s="68">
        <f t="shared" si="2231"/>
        <v>9.6174114228415025E-3</v>
      </c>
      <c r="AX1276" s="113"/>
      <c r="AY1276" s="113"/>
      <c r="AZ1276" s="116"/>
      <c r="BA1276" s="116"/>
      <c r="BB1276" s="166"/>
      <c r="BC1276" s="166"/>
      <c r="BD1276" s="166"/>
      <c r="BE1276" s="166"/>
      <c r="BF1276" s="166"/>
      <c r="BG1276" s="166"/>
      <c r="BH1276" s="166"/>
      <c r="BI1276" s="113"/>
      <c r="BJ1276" s="113"/>
      <c r="BK1276" s="113">
        <f>INDEX('Dist. Plant Gas Additions'!$E$7:$AE$91,MATCH($C1276,'Dist. Plant Gas Additions'!$D$7:$D$91,0),MATCH(Calculation!$G1276,'Dist. Plant Gas Additions'!$E$5:$AE$5,0))</f>
        <v>292588.853</v>
      </c>
      <c r="BL1276" s="113">
        <f>INDEX('Gen. Plant Additions'!$E$7:$AE$91,MATCH($C1276,'Gen. Plant Additions'!$D$7:$D$91,0),MATCH(Calculation!$G1276,'Gen. Plant Additions'!$E$5:$AE$5,0))</f>
        <v>7320.7020000000002</v>
      </c>
      <c r="BM1276" s="232"/>
      <c r="BN1276" s="61">
        <f t="shared" si="2319"/>
        <v>0</v>
      </c>
      <c r="BO1276" s="113"/>
      <c r="BP1276" s="113"/>
      <c r="BQ1276" s="175"/>
      <c r="BR1276" s="175"/>
      <c r="BS1276" s="170"/>
      <c r="BT1276" s="176"/>
      <c r="BU1276" s="177"/>
      <c r="BV1276" s="177"/>
      <c r="BW1276" s="113"/>
      <c r="BX1276" s="113"/>
      <c r="BY1276" s="113"/>
      <c r="BZ1276" s="113"/>
      <c r="CA1276" s="116">
        <v>2021</v>
      </c>
      <c r="CB1276" s="113"/>
      <c r="CC1276" s="113"/>
      <c r="CD1276" s="113"/>
      <c r="CE1276" s="175"/>
      <c r="CF1276" s="113">
        <f t="shared" si="2283"/>
        <v>299909.55499999999</v>
      </c>
      <c r="CG1276" s="113">
        <f t="shared" si="2284"/>
        <v>321.43871691390808</v>
      </c>
      <c r="CH1276" s="178">
        <f>+(51-23)/(51-23*0.75)</f>
        <v>0.82962962962962961</v>
      </c>
      <c r="CI1276" s="113">
        <f>CI1253*CH1276+CG1254*CH1275+CG1255*CH1274+CG1256*CH1273+CG1257*CH1272+CG1258*CH1271+CG1259*CH1270+CG1260*CH1269+CG1261*CH1268+CG1262*CH1267+CG1263*CH1266+CG1264*CH1265+CG1265*CH1264+CG1266*CH1263+CG1267*CH1262+CG1258*CH1261+CG1269*CH1260+CG1270*CH1259+CG1271*CH1258+CG1272*CH1257+CG1273*CH1256+CG1274*CH1255+CG1276+CG1275*CH1254</f>
        <v>11221.72647942505</v>
      </c>
      <c r="CJ1276" s="114"/>
      <c r="CK1276" s="113"/>
      <c r="CL1276" s="169">
        <f t="shared" si="2286"/>
        <v>9.1874324972264412E-3</v>
      </c>
      <c r="CM1276" s="169">
        <f t="shared" si="2294"/>
        <v>9.3131930845345712E-3</v>
      </c>
      <c r="CN1276" s="114">
        <f>VLOOKUP($H1276,RoR!$E:$F,2,FALSE)</f>
        <v>2.7033333333333336E-2</v>
      </c>
      <c r="CO1276" s="169"/>
      <c r="CP1276" s="169"/>
      <c r="CQ1276" s="169">
        <f t="shared" si="2295"/>
        <v>2.1588748523999054E-2</v>
      </c>
      <c r="CR1276" s="169">
        <v>7.433422950153494E-2</v>
      </c>
      <c r="CS1276" s="179">
        <f t="shared" si="2287"/>
        <v>0.89270000000000005</v>
      </c>
      <c r="CT1276" s="180">
        <f t="shared" si="2288"/>
        <v>1.2820512820512819</v>
      </c>
      <c r="CU1276" s="180">
        <f t="shared" si="2289"/>
        <v>0.35000000000000003</v>
      </c>
      <c r="CV1276" s="180">
        <f t="shared" si="2290"/>
        <v>0.79171095533705893</v>
      </c>
      <c r="CW1276" s="180">
        <f t="shared" si="2291"/>
        <v>0.35525491585637264</v>
      </c>
      <c r="CX1276" s="181">
        <f>CX1275</f>
        <v>0.28999999999999998</v>
      </c>
      <c r="CY1276" s="72">
        <v>0.37</v>
      </c>
      <c r="CZ1276" s="182">
        <f t="shared" si="2293"/>
        <v>25.2325475672002</v>
      </c>
      <c r="DA1276" s="182"/>
      <c r="DB1276" s="169">
        <f>LN(CZ1277/CZ1275)</f>
        <v>0.20704897190896429</v>
      </c>
      <c r="DC1276" s="181">
        <v>0.04</v>
      </c>
      <c r="DD1276" s="183">
        <v>7.0000000000000001E-3</v>
      </c>
      <c r="DE1276" s="181">
        <f>VLOOKUP(H1276,'HW Dx Data'!$E:$F,2,FALSE)</f>
        <v>933.02249921662576</v>
      </c>
      <c r="DF1276" s="72">
        <f t="shared" si="2306"/>
        <v>157.25</v>
      </c>
      <c r="DG1276" s="69">
        <f t="shared" si="2307"/>
        <v>2.6419062301765574E-2</v>
      </c>
      <c r="DH1276" s="175">
        <f>HLOOKUP(H1276,'GDP-PI'!$8:$9,2,FALSE)</f>
        <v>118.49</v>
      </c>
      <c r="DI1276" s="169">
        <f t="shared" si="2297"/>
        <v>4.194261824609434E-2</v>
      </c>
    </row>
    <row r="1277" spans="1:113" s="160" customFormat="1" ht="21">
      <c r="G1277" s="161" t="s">
        <v>144</v>
      </c>
      <c r="H1277" s="162"/>
      <c r="I1277" s="163"/>
      <c r="J1277" s="159">
        <v>135833.70255841647</v>
      </c>
      <c r="K1277" s="159">
        <f t="shared" si="2298"/>
        <v>835.64258725571494</v>
      </c>
      <c r="L1277" s="164">
        <f t="shared" ref="L1277" si="2320">LN(K1277/K1276)</f>
        <v>7.9153091894033634E-2</v>
      </c>
      <c r="M1277" s="76">
        <f t="shared" si="2308"/>
        <v>3.2658618772655706E-3</v>
      </c>
      <c r="N1277" s="166">
        <f>+N1276*EXP(O1277)</f>
        <v>118.65219211737823</v>
      </c>
      <c r="O1277" s="114">
        <f t="shared" si="2309"/>
        <v>1.3190302313451981E-3</v>
      </c>
      <c r="P1277" s="114"/>
      <c r="Q1277" s="163">
        <v>191476.42408837023</v>
      </c>
      <c r="R1277" s="159">
        <f t="shared" si="2299"/>
        <v>1504.7263189655814</v>
      </c>
      <c r="S1277" s="165">
        <f t="shared" ref="S1277" si="2321">LN(R1277/R1276)</f>
        <v>4.0976756461414701E-2</v>
      </c>
      <c r="T1277" s="165">
        <f t="shared" si="2311"/>
        <v>1.6907037183144739E-3</v>
      </c>
      <c r="U1277" s="166"/>
      <c r="V1277" s="114"/>
      <c r="W1277" s="159">
        <f t="shared" si="2281"/>
        <v>304891.35574719752</v>
      </c>
      <c r="X1277" s="168"/>
      <c r="Y1277" s="167">
        <v>11360.955142982071</v>
      </c>
      <c r="Z1277" s="168">
        <v>1.5051759775340021E-2</v>
      </c>
      <c r="AA1277" s="76">
        <f t="shared" si="2300"/>
        <v>6.2103661726633944E-4</v>
      </c>
      <c r="AB1277" s="166"/>
      <c r="AC1277" s="114"/>
      <c r="AD1277" s="163">
        <f t="shared" si="2248"/>
        <v>632201.48239398422</v>
      </c>
      <c r="AE1277" s="168">
        <f t="shared" si="2312"/>
        <v>0.10333704809491925</v>
      </c>
      <c r="AF1277" s="113"/>
      <c r="AG1277" s="114"/>
      <c r="AH1277" s="114"/>
      <c r="AI1277" s="114"/>
      <c r="AJ1277" s="116">
        <f t="shared" si="2313"/>
        <v>515.32100901767603</v>
      </c>
      <c r="AK1277" s="114"/>
      <c r="AL1277" s="115">
        <f t="shared" si="2301"/>
        <v>0.21485824747523402</v>
      </c>
      <c r="AM1277" s="115">
        <f t="shared" si="2302"/>
        <v>0.30287246933255885</v>
      </c>
      <c r="AN1277" s="115">
        <f t="shared" si="2303"/>
        <v>0.48226928319220713</v>
      </c>
      <c r="AO1277" s="115"/>
      <c r="AP1277" s="166"/>
      <c r="AQ1277" s="168"/>
      <c r="AR1277" s="169">
        <f>+AD1277/$AF$26</f>
        <v>4.1260067031086416E-2</v>
      </c>
      <c r="AS1277" s="169"/>
      <c r="AT1277" s="166"/>
      <c r="AU1277" s="168"/>
      <c r="AV1277" s="113">
        <v>1226811</v>
      </c>
      <c r="AW1277" s="68">
        <f t="shared" si="2231"/>
        <v>7.8822334537463831E-3</v>
      </c>
      <c r="AX1277" s="113"/>
      <c r="AY1277" s="113"/>
      <c r="AZ1277" s="113"/>
      <c r="BA1277" s="113"/>
      <c r="BB1277" s="171"/>
      <c r="BC1277" s="172"/>
      <c r="BD1277" s="173"/>
      <c r="BE1277" s="115"/>
      <c r="BF1277" s="174"/>
      <c r="BG1277" s="174"/>
      <c r="BH1277" s="166"/>
      <c r="BI1277" s="113"/>
      <c r="BJ1277" s="113"/>
      <c r="BK1277" s="113"/>
      <c r="BL1277" s="113"/>
      <c r="BM1277" s="232"/>
      <c r="BN1277" s="61">
        <f t="shared" si="2319"/>
        <v>0</v>
      </c>
      <c r="BO1277" s="113"/>
      <c r="BP1277" s="113"/>
      <c r="BQ1277" s="175"/>
      <c r="BR1277" s="175"/>
      <c r="BS1277" s="170"/>
      <c r="BT1277" s="176"/>
      <c r="BU1277" s="177"/>
      <c r="BV1277" s="177"/>
      <c r="BW1277" s="113"/>
      <c r="BX1277" s="113"/>
      <c r="BY1277" s="113"/>
      <c r="BZ1277" s="113"/>
      <c r="CA1277" s="116">
        <v>2022</v>
      </c>
      <c r="CB1277" s="113"/>
      <c r="CC1277" s="113"/>
      <c r="CD1277" s="113"/>
      <c r="CE1277" s="175"/>
      <c r="CF1277" s="238">
        <v>367975</v>
      </c>
      <c r="CG1277" s="113">
        <f>+CF1277/DE1276</f>
        <v>394.3902749493771</v>
      </c>
      <c r="CH1277" s="178">
        <f>+(51-24)/(51-24*0.75)</f>
        <v>0.81818181818181823</v>
      </c>
      <c r="CI1277" s="113">
        <f>+CI1253*CH1277+CG1254*CH1276+CG1255*CH1275+CG1256*CH1274+CG1257*CH1273+CG1258*CH1272+CG1259*CH1271+CG1260*CH1270+CG1261*CH1269+CG1262*CH1268+CG1263*CH1267+CG1264*CH1266+CG1265*CH1265+CG1266*CH1264+CG1267*CH1263+CG1268*CH1262+CG1269*CH1261+CG1270*CH1260+CG1271*CH1259+CG1272*CH1258+CG1273*CH1257+CG1274*CH1256+CG1275*CH1255+CG1276*CH1254+CG1277*CH1253</f>
        <v>11494.740948869059</v>
      </c>
      <c r="CJ1277" s="114">
        <f t="shared" ref="CJ1277" si="2322">LN(CI1277/CI1276)</f>
        <v>2.4037858549099515E-2</v>
      </c>
      <c r="CK1277" s="113"/>
      <c r="CL1277" s="169">
        <f t="shared" si="2286"/>
        <v>1.0816143641346912E-2</v>
      </c>
      <c r="CM1277" s="169">
        <f t="shared" si="2294"/>
        <v>9.8405193664260187E-3</v>
      </c>
      <c r="CN1277" s="114"/>
      <c r="CO1277" s="169"/>
      <c r="CP1277" s="169"/>
      <c r="CQ1277" s="69">
        <f t="shared" si="2295"/>
        <v>2.1061422242107608E-2</v>
      </c>
      <c r="CR1277" s="169">
        <v>0.10114668178709289</v>
      </c>
      <c r="CS1277" s="179">
        <f t="shared" si="2287"/>
        <v>0.89270000000000005</v>
      </c>
      <c r="CT1277" s="180" t="e">
        <f t="shared" si="2288"/>
        <v>#DIV/0!</v>
      </c>
      <c r="CU1277" s="180" t="e">
        <f t="shared" si="2289"/>
        <v>#DIV/0!</v>
      </c>
      <c r="CV1277" s="180">
        <f t="shared" si="2290"/>
        <v>0</v>
      </c>
      <c r="CW1277" s="180" t="e">
        <f t="shared" si="2291"/>
        <v>#DIV/0!</v>
      </c>
      <c r="CX1277" s="181">
        <f>CX1276</f>
        <v>0.28999999999999998</v>
      </c>
      <c r="CY1277" s="72">
        <v>0.37</v>
      </c>
      <c r="CZ1277" s="182">
        <f t="shared" si="2293"/>
        <v>27.169736876603924</v>
      </c>
      <c r="DA1277" s="182"/>
      <c r="DB1277" s="169">
        <f t="shared" ref="DB1277" si="2323">LN(CZ1277/CZ1276)</f>
        <v>7.3969007770685685E-2</v>
      </c>
      <c r="DC1277" s="181"/>
      <c r="DD1277" s="183"/>
      <c r="DE1277" s="181">
        <v>1030.81</v>
      </c>
      <c r="DF1277" s="72">
        <f t="shared" si="2306"/>
        <v>162.55000000000001</v>
      </c>
      <c r="DG1277" s="169">
        <f t="shared" si="2307"/>
        <v>3.3148751169364422E-2</v>
      </c>
      <c r="DH1277" s="175">
        <v>127.25</v>
      </c>
      <c r="DI1277" s="169">
        <f t="shared" si="2297"/>
        <v>7.1325086601983473E-2</v>
      </c>
    </row>
    <row r="1278" spans="1:113" s="160" customFormat="1" ht="21">
      <c r="A1278" s="160" t="s">
        <v>236</v>
      </c>
      <c r="B1278" s="160" t="s">
        <v>236</v>
      </c>
      <c r="C1278" s="160">
        <v>4008752</v>
      </c>
      <c r="D1278" s="161" t="s">
        <v>192</v>
      </c>
      <c r="E1278" s="161"/>
      <c r="F1278" s="189"/>
      <c r="G1278" s="160" t="s">
        <v>100</v>
      </c>
      <c r="H1278" s="162">
        <v>1998</v>
      </c>
      <c r="I1278" s="163"/>
      <c r="J1278" s="159"/>
      <c r="K1278" s="159"/>
      <c r="L1278" s="159"/>
      <c r="M1278" s="60"/>
      <c r="N1278" s="131"/>
      <c r="O1278" s="76"/>
      <c r="P1278" s="76"/>
      <c r="Q1278" s="165"/>
      <c r="R1278" s="165"/>
      <c r="S1278" s="165"/>
      <c r="T1278" s="159"/>
      <c r="U1278" s="165"/>
      <c r="V1278" s="165"/>
      <c r="W1278" s="159"/>
      <c r="X1278" s="163"/>
      <c r="Y1278" s="167">
        <v>1777.0176356399143</v>
      </c>
      <c r="Z1278" s="168"/>
      <c r="AA1278" s="78"/>
      <c r="AB1278" s="168"/>
      <c r="AC1278" s="168"/>
      <c r="AD1278" s="163">
        <f t="shared" si="2248"/>
        <v>0</v>
      </c>
      <c r="AE1278" s="163"/>
      <c r="AF1278" s="163"/>
      <c r="AG1278" s="114"/>
      <c r="AH1278" s="114"/>
      <c r="AI1278" s="114"/>
      <c r="AJ1278" s="166">
        <f>+(AJ1275+AJ1276+AJ1277)/3</f>
        <v>476.16210985702787</v>
      </c>
      <c r="AK1278" s="168"/>
      <c r="AL1278" s="115"/>
      <c r="AM1278" s="115"/>
      <c r="AN1278" s="115"/>
      <c r="AO1278" s="115"/>
      <c r="AP1278" s="115"/>
      <c r="AQ1278" s="168">
        <f>AVERAGE(AQ1287:AQ1301)</f>
        <v>1.373125279919446E-2</v>
      </c>
      <c r="AR1278" s="115"/>
      <c r="AS1278" s="115"/>
      <c r="AT1278" s="115"/>
      <c r="AU1278" s="115"/>
      <c r="AV1278" s="113">
        <f>IFERROR(INDEX('Total Customers'!$F$7:$AB$91,MATCH($C1278,'Total Customers'!$D$7:$D$91,0),MATCH($G1278,'Total Customers'!$F$5:$AB$5,0)),"NA")</f>
        <v>521020</v>
      </c>
      <c r="AW1278" s="68"/>
      <c r="AX1278" s="114"/>
      <c r="AY1278" s="114"/>
      <c r="AZ1278" s="116"/>
      <c r="BA1278" s="116"/>
      <c r="BB1278" s="166"/>
      <c r="BC1278" s="166"/>
      <c r="BD1278" s="166"/>
      <c r="BE1278" s="166"/>
      <c r="BF1278" s="166"/>
      <c r="BG1278" s="166"/>
      <c r="BH1278" s="166"/>
      <c r="BI1278" s="113">
        <f>INDEX('Gross Dx Plant'!$E$7:$AD$91,MATCH($C1278,'Gross Dx Plant'!$D$7:$D$91,0),MATCH(Calculation!$G1278,'Gross Dx Plant'!$E$5:$AD$5,0))</f>
        <v>689374</v>
      </c>
      <c r="BJ1278" s="113">
        <f>INDEX('Gross Gen Plant'!$E$7:$AD$91,MATCH($C1278,'Gross Gen Plant'!$D$7:$D$91,0),MATCH(Calculation!$G1278,'Gross Gen Plant'!$E$5:$AD$5,0))</f>
        <v>106209</v>
      </c>
      <c r="BK1278" s="113">
        <f>INDEX('Dist. Plant Gas Additions'!$F$7:$AE$91,MATCH($C1278,'Dist. Plant Gas Additions'!$D$7:$D$91,0),MATCH(Calculation!$G1278,'Dist. Plant Gas Additions'!$F$5:$AE$5,0))</f>
        <v>27463</v>
      </c>
      <c r="BL1278" s="113">
        <f>INDEX('Gen. Plant Additions'!$F$7:$AE$91,MATCH($C1278,'Gen. Plant Additions'!$D$7:$D$91,0),MATCH(Calculation!$G1278,'Gen. Plant Additions'!$F$5:$AE$5,0))</f>
        <v>4660</v>
      </c>
      <c r="BM1278" s="231">
        <f>+(BW1278/(BW1278+BX1278))</f>
        <v>0.86650167235850939</v>
      </c>
      <c r="BN1278" s="61">
        <f t="shared" si="2319"/>
        <v>4037.8977931906538</v>
      </c>
      <c r="BO1278" s="113">
        <f>INDEX('Dist Plant Depreciation'!$E$7:$AD$94,MATCH($C1278,'Dist Plant Depreciation'!$D$7:$D$94,0),MATCH(Calculation!$G1278,'Dist Plant Depreciation'!$E$5:$AD$5,0))</f>
        <v>380917</v>
      </c>
      <c r="BP1278" s="113">
        <f>INDEX('Gen. Plant Depreciation'!$E$7:$AD$94,MATCH($C1278,'Gen. Plant Depreciation'!$D$7:$D$94,0),MATCH(Calculation!$G1278,'Gen. Plant Depreciation'!$E$5:$AD$5,0))</f>
        <v>56207</v>
      </c>
      <c r="BQ1278" s="113"/>
      <c r="BR1278" s="113"/>
      <c r="BS1278" s="113"/>
      <c r="BT1278" s="113"/>
      <c r="BU1278" s="113"/>
      <c r="BV1278" s="175"/>
      <c r="BW1278" s="113">
        <f>INDEX('Gross Dx Plant'!$E$7:$AD$91,MATCH($C1278,'Gross Dx Plant'!$D$7:$D$91,0),MATCH(Calculation!$G1278,'Gross Dx Plant'!$E$5:$AD$5,0))</f>
        <v>689374</v>
      </c>
      <c r="BX1278" s="113">
        <f>INDEX('Gross Gen Plant'!$E$7:$AD$91,MATCH($C1278,'Gross Gen Plant'!$D$7:$D$91,0),MATCH(Calculation!$G1278,'Gross Gen Plant'!$E$5:$AD$5,0))</f>
        <v>106209</v>
      </c>
      <c r="BY1278" s="113">
        <f t="shared" si="2318"/>
        <v>358459</v>
      </c>
      <c r="BZ1278" s="113"/>
      <c r="CA1278" s="116">
        <v>1998</v>
      </c>
      <c r="CB1278" s="113">
        <f>BI1278+BJ1278</f>
        <v>795583</v>
      </c>
      <c r="CC1278" s="113">
        <f>380917+56207</f>
        <v>437124</v>
      </c>
      <c r="CD1278" s="113">
        <f>+CB1278-CC1278</f>
        <v>358459</v>
      </c>
      <c r="CE1278" s="113">
        <f>CD1278/$BV$3</f>
        <v>1777.0176356399143</v>
      </c>
      <c r="CF1278" s="175"/>
      <c r="CG1278" s="175"/>
      <c r="CH1278" s="178">
        <v>1</v>
      </c>
      <c r="CI1278" s="113">
        <f>+CE1278</f>
        <v>1777.0176356399143</v>
      </c>
      <c r="CJ1278" s="114"/>
      <c r="CK1278" s="114"/>
      <c r="CL1278" s="169"/>
      <c r="CM1278" s="169"/>
      <c r="CN1278" s="114" t="e">
        <f>VLOOKUP($H1278,RoR!$E:$F,2,FALSE)</f>
        <v>#N/A</v>
      </c>
      <c r="CO1278" s="169">
        <v>1.1028127770464469E-2</v>
      </c>
      <c r="CP1278" s="169"/>
      <c r="CQ1278" s="169"/>
      <c r="CR1278" s="169"/>
      <c r="CS1278" s="179"/>
      <c r="CT1278" s="182" t="e">
        <f>2/(DC1278*39)</f>
        <v>#N/A</v>
      </c>
      <c r="CU1278" s="180" t="e">
        <f>+(DC1278*40-(1+DC1278))/(DC1278*40)</f>
        <v>#N/A</v>
      </c>
      <c r="CV1278" s="180" t="e">
        <f>+(1-(1/(1+DC1278)^40))</f>
        <v>#N/A</v>
      </c>
      <c r="CW1278" s="180" t="e">
        <f>+CV1278*CU1278*CT1278</f>
        <v>#N/A</v>
      </c>
      <c r="CX1278" s="181">
        <f>INDEX('State Tax Lookup'!$D$7:$Z$91,MATCH(Calculation!$C1278,'State Tax Lookup'!$B$7:$B$91,0),MATCH($H1278,'State Tax Lookup'!$D$6:$Z$6,0))</f>
        <v>0.40134999999999998</v>
      </c>
      <c r="CY1278" s="72">
        <v>0.37</v>
      </c>
      <c r="CZ1278" s="66"/>
      <c r="DA1278" s="66"/>
      <c r="DB1278" s="69"/>
      <c r="DC1278" s="111" t="e">
        <f>VLOOKUP($H1278,RoR!$E:$F,2,FALSE)</f>
        <v>#N/A</v>
      </c>
      <c r="DD1278" s="216">
        <f>HLOOKUP($H1278,'GDP-PI'!$D$8:$CQ$11,3,FALSE)</f>
        <v>1.1028127770464469E-2</v>
      </c>
      <c r="DE1278" s="111">
        <f>VLOOKUP(H1278,'HW Dx Data'!$E:$F,2,FALSE)</f>
        <v>329.24564746449528</v>
      </c>
      <c r="DF1278" s="72" t="e">
        <f t="shared" si="2306"/>
        <v>#N/A</v>
      </c>
      <c r="DG1278" s="169" t="e">
        <f t="shared" si="2307"/>
        <v>#N/A</v>
      </c>
      <c r="DH1278" s="66">
        <f>HLOOKUP(H1278,'GDP-PI'!$8:$9,2,FALSE)</f>
        <v>75.266999999999996</v>
      </c>
      <c r="DI1278"/>
    </row>
    <row r="1279" spans="1:113" s="160" customFormat="1" ht="21">
      <c r="A1279" s="160" t="s">
        <v>236</v>
      </c>
      <c r="B1279" s="160" t="s">
        <v>236</v>
      </c>
      <c r="C1279" s="160">
        <v>4008752</v>
      </c>
      <c r="D1279" s="161" t="s">
        <v>192</v>
      </c>
      <c r="E1279" s="161"/>
      <c r="F1279" s="189"/>
      <c r="G1279" s="160" t="s">
        <v>106</v>
      </c>
      <c r="H1279" s="162">
        <v>1999</v>
      </c>
      <c r="I1279" s="163"/>
      <c r="J1279" s="159"/>
      <c r="K1279" s="163"/>
      <c r="L1279" s="163"/>
      <c r="M1279" s="60"/>
      <c r="N1279" s="152"/>
      <c r="O1279" s="60"/>
      <c r="P1279" s="59"/>
      <c r="Q1279" s="169"/>
      <c r="R1279" s="169"/>
      <c r="S1279" s="169"/>
      <c r="T1279" s="187"/>
      <c r="U1279" s="169"/>
      <c r="V1279" s="169"/>
      <c r="W1279" s="159">
        <f t="shared" ref="W1279:W1302" si="2324">+CI1278*CZ1279</f>
        <v>0</v>
      </c>
      <c r="X1279" s="163"/>
      <c r="Y1279" s="167">
        <v>1879.6417513620581</v>
      </c>
      <c r="Z1279" s="168">
        <v>5.6144727384636862E-2</v>
      </c>
      <c r="AA1279" s="78"/>
      <c r="AB1279" s="168"/>
      <c r="AC1279" s="168"/>
      <c r="AD1279" s="163">
        <f t="shared" si="2248"/>
        <v>0</v>
      </c>
      <c r="AE1279" s="168"/>
      <c r="AF1279" s="163"/>
      <c r="AG1279" s="114"/>
      <c r="AH1279" s="114"/>
      <c r="AI1279" s="114"/>
      <c r="AJ1279" s="167"/>
      <c r="AK1279" s="168"/>
      <c r="AL1279" s="115"/>
      <c r="AM1279" s="115"/>
      <c r="AN1279" s="115"/>
      <c r="AO1279" s="115"/>
      <c r="AP1279" s="115"/>
      <c r="AQ1279" s="168"/>
      <c r="AR1279" s="115"/>
      <c r="AS1279" s="115"/>
      <c r="AT1279" s="115"/>
      <c r="AU1279" s="115"/>
      <c r="AV1279" s="113">
        <f>IFERROR(INDEX('Total Customers'!$F$7:$AB$91,MATCH($C1279,'Total Customers'!$D$7:$D$91,0),MATCH($G1279,'Total Customers'!$F$5:$AB$5,0)),"NA")</f>
        <v>529984</v>
      </c>
      <c r="AW1279" s="68">
        <f t="shared" si="2231"/>
        <v>1.7058388678726555E-2</v>
      </c>
      <c r="AX1279" s="114"/>
      <c r="AY1279" s="114"/>
      <c r="AZ1279" s="116"/>
      <c r="BA1279" s="116"/>
      <c r="BB1279" s="166"/>
      <c r="BC1279" s="166"/>
      <c r="BD1279" s="166"/>
      <c r="BE1279" s="166"/>
      <c r="BF1279" s="166"/>
      <c r="BG1279" s="166"/>
      <c r="BH1279" s="166"/>
      <c r="BI1279" s="113"/>
      <c r="BJ1279" s="113"/>
      <c r="BK1279" s="113">
        <f>INDEX('Dist. Plant Gas Additions'!$F$7:$AE$91,MATCH($C1279,'Dist. Plant Gas Additions'!$D$7:$D$91,0),MATCH(Calculation!$G1279,'Dist. Plant Gas Additions'!$F$5:$AE$5,0))</f>
        <v>28638</v>
      </c>
      <c r="BL1279" s="113">
        <f>INDEX('Gen. Plant Additions'!$F$7:$AE$91,MATCH($C1279,'Gen. Plant Additions'!$D$7:$D$91,0),MATCH(Calculation!$G1279,'Gen. Plant Additions'!$F$5:$AE$5,0))</f>
        <v>8739</v>
      </c>
      <c r="BM1279" s="231">
        <f t="shared" ref="BM1279:BM1299" si="2325">+(BW1279/(BW1279+BX1279))</f>
        <v>0.86616918014042832</v>
      </c>
      <c r="BN1279" s="61">
        <f t="shared" si="2319"/>
        <v>7569.4524652472028</v>
      </c>
      <c r="BO1279" s="113">
        <f>INDEX('Dist Plant Depreciation'!$E$7:$AD$94,MATCH($C1279,'Dist Plant Depreciation'!$D$7:$D$94,0),MATCH(Calculation!$G1279,'Dist Plant Depreciation'!$E$5:$AD$5,0))</f>
        <v>403354</v>
      </c>
      <c r="BP1279" s="113">
        <f>INDEX('Gen. Plant Depreciation'!$E$7:$AD$94,MATCH($C1279,'Gen. Plant Depreciation'!$D$7:$D$94,0),MATCH(Calculation!$G1279,'Gen. Plant Depreciation'!$E$5:$AD$5,0))</f>
        <v>61181</v>
      </c>
      <c r="BQ1279" s="113"/>
      <c r="BR1279" s="113"/>
      <c r="BS1279" s="113"/>
      <c r="BT1279" s="113"/>
      <c r="BU1279" s="113"/>
      <c r="BV1279" s="175"/>
      <c r="BW1279" s="113">
        <f>INDEX('Gross Dx Plant'!$E$7:$AD$91,MATCH($C1279,'Gross Dx Plant'!$D$7:$D$91,0),MATCH(Calculation!$G1279,'Gross Dx Plant'!$E$5:$AD$5,0))</f>
        <v>715124</v>
      </c>
      <c r="BX1279" s="113">
        <f>INDEX('Gross Gen Plant'!$E$7:$AD$91,MATCH($C1279,'Gross Gen Plant'!$D$7:$D$91,0),MATCH(Calculation!$G1279,'Gross Gen Plant'!$E$5:$AD$5,0))</f>
        <v>110493</v>
      </c>
      <c r="BY1279" s="113">
        <f t="shared" si="2318"/>
        <v>361082</v>
      </c>
      <c r="BZ1279" s="113"/>
      <c r="CA1279" s="116">
        <v>1999</v>
      </c>
      <c r="CB1279" s="113"/>
      <c r="CC1279" s="113"/>
      <c r="CD1279" s="113"/>
      <c r="CE1279" s="175"/>
      <c r="CF1279" s="113">
        <f t="shared" ref="CF1279:CF1301" si="2326">+BL1279+BK1279</f>
        <v>37377</v>
      </c>
      <c r="CG1279" s="113">
        <f t="shared" ref="CG1279:CG1301" si="2327">+CF1279/$DE1279</f>
        <v>111.46499948154633</v>
      </c>
      <c r="CH1279" s="178">
        <v>0.99502487562189057</v>
      </c>
      <c r="CI1279" s="61">
        <f>+CI1278*CH1279+CG1279</f>
        <v>1879.6417513620581</v>
      </c>
      <c r="CJ1279" s="114">
        <f t="shared" ref="CJ1279:CJ1300" si="2328">LN(CI1279/CI1278)</f>
        <v>5.6144727384636862E-2</v>
      </c>
      <c r="CK1279" s="114"/>
      <c r="CL1279" s="169">
        <f t="shared" ref="CL1279:CL1302" si="2329">+(CI1278-CI1279+CG1279)/CI1278</f>
        <v>4.9751243781093971E-3</v>
      </c>
      <c r="CM1279" s="169"/>
      <c r="CN1279" s="114">
        <f>VLOOKUP($H1279,RoR!$E:$F,2,FALSE)</f>
        <v>7.0416666666666669E-2</v>
      </c>
      <c r="CO1279" s="169">
        <v>1.4335631817396832E-2</v>
      </c>
      <c r="CP1279" s="169">
        <f>+CN1279-CO1279</f>
        <v>5.6081034849269837E-2</v>
      </c>
      <c r="CQ1279" s="169"/>
      <c r="CR1279" s="169"/>
      <c r="CS1279" s="179">
        <f t="shared" ref="CS1279:CS1302" si="2330">1-CX1279*CY1279</f>
        <v>0.85150049999999999</v>
      </c>
      <c r="CT1279" s="180">
        <f t="shared" ref="CT1279:CT1302" si="2331">2/(DC1279*39)</f>
        <v>0.72826581702321336</v>
      </c>
      <c r="CU1279" s="180">
        <f t="shared" ref="CU1279:CU1302" si="2332">+(DC1279*40-(1+DC1279))/(DC1279*40)</f>
        <v>0.61997041420118348</v>
      </c>
      <c r="CV1279" s="180">
        <f t="shared" ref="CV1279:CV1302" si="2333">+(1-(1/(1+DC1279)^40))</f>
        <v>0.93425155319585029</v>
      </c>
      <c r="CW1279" s="180">
        <f t="shared" ref="CW1279:CW1302" si="2334">+CV1279*CU1279*CT1279</f>
        <v>0.42181762214141483</v>
      </c>
      <c r="CX1279" s="181">
        <f>INDEX('State Tax Lookup'!$D$7:$Z$91,MATCH(Calculation!$C1279,'State Tax Lookup'!$B$7:$B$91,0),MATCH($H1279,'State Tax Lookup'!$D$6:$Z$6,0))</f>
        <v>0.40134999999999998</v>
      </c>
      <c r="CY1279" s="72">
        <v>0.37</v>
      </c>
      <c r="CZ1279" s="70"/>
      <c r="DA1279" s="70"/>
      <c r="DB1279" s="69"/>
      <c r="DC1279" s="111">
        <f>VLOOKUP($H1279,RoR!$E:$F,2,FALSE)</f>
        <v>7.0416666666666669E-2</v>
      </c>
      <c r="DD1279" s="216">
        <f>HLOOKUP($H1279,'GDP-PI'!$D$8:$CQ$11,3,FALSE)</f>
        <v>1.4335631817396832E-2</v>
      </c>
      <c r="DE1279" s="111">
        <f>VLOOKUP(H1279,'HW Dx Data'!$E:$F,2,FALSE)</f>
        <v>335.32499146683239</v>
      </c>
      <c r="DF1279" s="66"/>
      <c r="DG1279" s="69"/>
      <c r="DH1279" s="66">
        <f>HLOOKUP(H1279,'GDP-PI'!$8:$9,2,FALSE)</f>
        <v>76.346000000000004</v>
      </c>
      <c r="DI1279"/>
    </row>
    <row r="1280" spans="1:113" s="160" customFormat="1" ht="21">
      <c r="A1280" s="160" t="s">
        <v>236</v>
      </c>
      <c r="B1280" s="160" t="s">
        <v>236</v>
      </c>
      <c r="C1280" s="160">
        <v>4008752</v>
      </c>
      <c r="D1280" s="161" t="s">
        <v>192</v>
      </c>
      <c r="E1280" s="161"/>
      <c r="F1280" s="189"/>
      <c r="G1280" s="160" t="s">
        <v>107</v>
      </c>
      <c r="H1280" s="162">
        <v>2000</v>
      </c>
      <c r="I1280" s="163"/>
      <c r="J1280" s="159"/>
      <c r="K1280" s="159"/>
      <c r="L1280" s="159"/>
      <c r="M1280" s="60"/>
      <c r="N1280" s="152"/>
      <c r="O1280" s="60"/>
      <c r="P1280" s="60"/>
      <c r="Q1280" s="159"/>
      <c r="R1280" s="159"/>
      <c r="S1280" s="159"/>
      <c r="T1280" s="159"/>
      <c r="U1280" s="159"/>
      <c r="V1280" s="159"/>
      <c r="W1280" s="159">
        <f t="shared" si="2324"/>
        <v>0</v>
      </c>
      <c r="X1280" s="163"/>
      <c r="Y1280" s="167">
        <v>1988.7143303850435</v>
      </c>
      <c r="Z1280" s="168">
        <v>5.6407163915969331E-2</v>
      </c>
      <c r="AA1280" s="78"/>
      <c r="AB1280" s="168"/>
      <c r="AC1280" s="168"/>
      <c r="AD1280" s="163">
        <f t="shared" si="2248"/>
        <v>0</v>
      </c>
      <c r="AE1280" s="168"/>
      <c r="AF1280" s="163"/>
      <c r="AG1280" s="163"/>
      <c r="AH1280" s="163"/>
      <c r="AI1280" s="163"/>
      <c r="AJ1280" s="167"/>
      <c r="AK1280" s="168"/>
      <c r="AL1280" s="115"/>
      <c r="AM1280" s="115"/>
      <c r="AN1280" s="115"/>
      <c r="AO1280" s="115"/>
      <c r="AP1280" s="115"/>
      <c r="AQ1280" s="168"/>
      <c r="AR1280" s="115"/>
      <c r="AS1280" s="115"/>
      <c r="AT1280" s="115"/>
      <c r="AU1280" s="115"/>
      <c r="AV1280" s="113">
        <f>IFERROR(INDEX('Total Customers'!$F$7:$AB$91,MATCH($C1280,'Total Customers'!$D$7:$D$91,0),MATCH($G1280,'Total Customers'!$F$5:$AB$5,0)),"NA")</f>
        <v>540679</v>
      </c>
      <c r="AW1280" s="68">
        <f t="shared" si="2231"/>
        <v>1.9978939679858563E-2</v>
      </c>
      <c r="AX1280" s="114"/>
      <c r="AY1280" s="114"/>
      <c r="AZ1280" s="116"/>
      <c r="BA1280" s="116"/>
      <c r="BB1280" s="166"/>
      <c r="BC1280" s="166"/>
      <c r="BD1280" s="166"/>
      <c r="BE1280" s="166"/>
      <c r="BF1280" s="166"/>
      <c r="BG1280" s="166"/>
      <c r="BH1280" s="166"/>
      <c r="BI1280" s="113"/>
      <c r="BJ1280" s="113"/>
      <c r="BK1280" s="113">
        <f>INDEX('Dist. Plant Gas Additions'!$F$7:$AE$91,MATCH($C1280,'Dist. Plant Gas Additions'!$D$7:$D$91,0),MATCH(Calculation!$G1280,'Dist. Plant Gas Additions'!$F$5:$AE$5,0))</f>
        <v>36781</v>
      </c>
      <c r="BL1280" s="113">
        <f>INDEX('Gen. Plant Additions'!$F$7:$AE$91,MATCH($C1280,'Gen. Plant Additions'!$D$7:$D$91,0),MATCH(Calculation!$G1280,'Gen. Plant Additions'!$F$5:$AE$5,0))</f>
        <v>4365</v>
      </c>
      <c r="BM1280" s="231">
        <f t="shared" si="2325"/>
        <v>0.87388325184445259</v>
      </c>
      <c r="BN1280" s="61">
        <f t="shared" si="2319"/>
        <v>3814.5003943010356</v>
      </c>
      <c r="BO1280" s="113">
        <f>INDEX('Dist Plant Depreciation'!$E$7:$AD$94,MATCH($C1280,'Dist Plant Depreciation'!$D$7:$D$94,0),MATCH(Calculation!$G1280,'Dist Plant Depreciation'!$E$5:$AD$5,0))</f>
        <v>426166</v>
      </c>
      <c r="BP1280" s="113">
        <f>INDEX('Gen. Plant Depreciation'!$E$7:$AD$94,MATCH($C1280,'Gen. Plant Depreciation'!$D$7:$D$94,0),MATCH(Calculation!$G1280,'Gen. Plant Depreciation'!$E$5:$AD$5,0))</f>
        <v>63851</v>
      </c>
      <c r="BQ1280" s="113"/>
      <c r="BR1280" s="113"/>
      <c r="BS1280" s="113"/>
      <c r="BT1280" s="113"/>
      <c r="BU1280" s="113"/>
      <c r="BV1280" s="175"/>
      <c r="BW1280" s="113">
        <f>INDEX('Gross Dx Plant'!$E$7:$AD$91,MATCH($C1280,'Gross Dx Plant'!$D$7:$D$91,0),MATCH(Calculation!$G1280,'Gross Dx Plant'!$E$5:$AD$5,0))</f>
        <v>747996</v>
      </c>
      <c r="BX1280" s="113">
        <f>INDEX('Gross Gen Plant'!$E$7:$AD$91,MATCH($C1280,'Gross Gen Plant'!$D$7:$D$91,0),MATCH(Calculation!$G1280,'Gross Gen Plant'!$E$5:$AD$5,0))</f>
        <v>107949</v>
      </c>
      <c r="BY1280" s="113">
        <f t="shared" si="2318"/>
        <v>365928</v>
      </c>
      <c r="BZ1280" s="113"/>
      <c r="CA1280" s="116">
        <v>2000</v>
      </c>
      <c r="CB1280" s="113"/>
      <c r="CC1280" s="113"/>
      <c r="CD1280" s="113"/>
      <c r="CE1280" s="175"/>
      <c r="CF1280" s="113">
        <f t="shared" si="2326"/>
        <v>41146</v>
      </c>
      <c r="CG1280" s="113">
        <f t="shared" si="2327"/>
        <v>118.73592058708111</v>
      </c>
      <c r="CH1280" s="178">
        <v>0.98989898989898994</v>
      </c>
      <c r="CI1280" s="61">
        <f>+CI1278*CH1280+CG1279*CH1279+CG1280</f>
        <v>1988.7143303850435</v>
      </c>
      <c r="CJ1280" s="114">
        <f t="shared" si="2328"/>
        <v>5.6407163915969331E-2</v>
      </c>
      <c r="CK1280" s="114"/>
      <c r="CL1280" s="169">
        <f t="shared" si="2329"/>
        <v>5.1410549681040855E-3</v>
      </c>
      <c r="CM1280" s="169"/>
      <c r="CN1280" s="114">
        <f>VLOOKUP($H1280,RoR!$E:$F,2,FALSE)</f>
        <v>7.6225000000000001E-2</v>
      </c>
      <c r="CO1280" s="169">
        <v>2.2568307442433211E-2</v>
      </c>
      <c r="CP1280" s="169">
        <f t="shared" ref="CP1280:CP1300" si="2335">+CN1280-CO1280</f>
        <v>5.365669255756679E-2</v>
      </c>
      <c r="CQ1280" s="169"/>
      <c r="CR1280" s="169"/>
      <c r="CS1280" s="179">
        <f t="shared" si="2330"/>
        <v>0.85150049999999999</v>
      </c>
      <c r="CT1280" s="180">
        <f t="shared" si="2331"/>
        <v>0.67277207323124022</v>
      </c>
      <c r="CU1280" s="180">
        <f t="shared" si="2332"/>
        <v>0.6470236142997704</v>
      </c>
      <c r="CV1280" s="180">
        <f t="shared" si="2333"/>
        <v>0.94704866037543145</v>
      </c>
      <c r="CW1280" s="180">
        <f t="shared" si="2334"/>
        <v>0.41224973107878493</v>
      </c>
      <c r="CX1280" s="181">
        <f>INDEX('State Tax Lookup'!$D$7:$Z$91,MATCH(Calculation!$C1280,'State Tax Lookup'!$B$7:$B$91,0),MATCH($H1280,'State Tax Lookup'!$D$6:$Z$6,0))</f>
        <v>0.40134999999999998</v>
      </c>
      <c r="CY1280" s="72">
        <v>0.37</v>
      </c>
      <c r="CZ1280" s="70"/>
      <c r="DA1280" s="70"/>
      <c r="DB1280" s="69"/>
      <c r="DC1280" s="111">
        <f>VLOOKUP($H1280,RoR!$E:$F,2,FALSE)</f>
        <v>7.6225000000000001E-2</v>
      </c>
      <c r="DD1280" s="216">
        <f>HLOOKUP($H1280,'GDP-PI'!$D$8:$CQ$11,3,FALSE)</f>
        <v>2.2568307442433211E-2</v>
      </c>
      <c r="DE1280" s="111">
        <f>VLOOKUP(H1280,'HW Dx Data'!$E:$F,2,FALSE)</f>
        <v>346.53371782150339</v>
      </c>
      <c r="DF1280" s="66"/>
      <c r="DG1280" s="69"/>
      <c r="DH1280" s="66">
        <f>HLOOKUP(H1280,'GDP-PI'!$8:$9,2,FALSE)</f>
        <v>78.069000000000003</v>
      </c>
      <c r="DI1280"/>
    </row>
    <row r="1281" spans="1:113" s="160" customFormat="1" ht="21">
      <c r="A1281" s="160" t="s">
        <v>236</v>
      </c>
      <c r="B1281" s="160" t="s">
        <v>236</v>
      </c>
      <c r="C1281" s="160">
        <v>4008752</v>
      </c>
      <c r="D1281" s="161" t="s">
        <v>192</v>
      </c>
      <c r="E1281" s="161"/>
      <c r="F1281" s="189"/>
      <c r="G1281" s="160" t="s">
        <v>111</v>
      </c>
      <c r="H1281" s="162">
        <v>2001</v>
      </c>
      <c r="I1281" s="163"/>
      <c r="J1281" s="159"/>
      <c r="K1281" s="159"/>
      <c r="L1281" s="159"/>
      <c r="M1281" s="60"/>
      <c r="N1281" s="152"/>
      <c r="O1281" s="60"/>
      <c r="P1281" s="60"/>
      <c r="Q1281" s="159"/>
      <c r="R1281" s="159"/>
      <c r="S1281" s="159"/>
      <c r="T1281" s="159"/>
      <c r="U1281" s="159"/>
      <c r="V1281" s="159"/>
      <c r="W1281" s="159">
        <f t="shared" si="2324"/>
        <v>25787.239773145411</v>
      </c>
      <c r="X1281" s="163"/>
      <c r="Y1281" s="167">
        <v>2078.0360190201122</v>
      </c>
      <c r="Z1281" s="168">
        <v>4.393486121698871E-2</v>
      </c>
      <c r="AA1281" s="78"/>
      <c r="AB1281" s="168"/>
      <c r="AC1281" s="168"/>
      <c r="AD1281" s="163">
        <f t="shared" si="2248"/>
        <v>25787.239773145411</v>
      </c>
      <c r="AE1281" s="168"/>
      <c r="AF1281" s="163"/>
      <c r="AG1281" s="163"/>
      <c r="AH1281" s="163"/>
      <c r="AI1281" s="163"/>
      <c r="AJ1281" s="167"/>
      <c r="AK1281" s="168"/>
      <c r="AL1281" s="115"/>
      <c r="AM1281" s="115"/>
      <c r="AN1281" s="115"/>
      <c r="AO1281" s="115"/>
      <c r="AP1281" s="115"/>
      <c r="AQ1281" s="168"/>
      <c r="AR1281" s="115"/>
      <c r="AS1281" s="115"/>
      <c r="AT1281" s="115"/>
      <c r="AU1281" s="115"/>
      <c r="AV1281" s="113">
        <f>IFERROR(INDEX('Total Customers'!$F$7:$AB$91,MATCH($C1281,'Total Customers'!$D$7:$D$91,0),MATCH($G1281,'Total Customers'!$F$5:$AB$5,0)),"NA")</f>
        <v>548586</v>
      </c>
      <c r="AW1281" s="68">
        <f t="shared" si="2231"/>
        <v>1.4518301582588712E-2</v>
      </c>
      <c r="AX1281" s="114"/>
      <c r="AY1281" s="114"/>
      <c r="AZ1281" s="116"/>
      <c r="BA1281" s="116"/>
      <c r="BB1281" s="166"/>
      <c r="BC1281" s="166"/>
      <c r="BD1281" s="166"/>
      <c r="BE1281" s="166"/>
      <c r="BF1281" s="166"/>
      <c r="BG1281" s="166"/>
      <c r="BH1281" s="166"/>
      <c r="BI1281" s="113"/>
      <c r="BJ1281" s="113"/>
      <c r="BK1281" s="113">
        <f>INDEX('Dist. Plant Gas Additions'!$F$7:$AE$91,MATCH($C1281,'Dist. Plant Gas Additions'!$D$7:$D$91,0),MATCH(Calculation!$G1281,'Dist. Plant Gas Additions'!$F$5:$AE$5,0))</f>
        <v>28158</v>
      </c>
      <c r="BL1281" s="113">
        <f>INDEX('Gen. Plant Additions'!$F$7:$AE$91,MATCH($C1281,'Gen. Plant Additions'!$D$7:$D$91,0),MATCH(Calculation!$G1281,'Gen. Plant Additions'!$F$5:$AE$5,0))</f>
        <v>6933</v>
      </c>
      <c r="BM1281" s="231">
        <f t="shared" si="2325"/>
        <v>0.87013838293891721</v>
      </c>
      <c r="BN1281" s="61">
        <f t="shared" si="2319"/>
        <v>6032.6694089155126</v>
      </c>
      <c r="BO1281" s="113">
        <f>INDEX('Dist Plant Depreciation'!$E$7:$AD$94,MATCH($C1281,'Dist Plant Depreciation'!$D$7:$D$94,0),MATCH(Calculation!$G1281,'Dist Plant Depreciation'!$E$5:$AD$5,0))</f>
        <v>451255</v>
      </c>
      <c r="BP1281" s="113">
        <f>INDEX('Gen. Plant Depreciation'!$E$7:$AD$94,MATCH($C1281,'Gen. Plant Depreciation'!$D$7:$D$94,0),MATCH(Calculation!$G1281,'Gen. Plant Depreciation'!$E$5:$AD$5,0))</f>
        <v>73390</v>
      </c>
      <c r="BQ1281" s="113"/>
      <c r="BR1281" s="113"/>
      <c r="BS1281" s="113"/>
      <c r="BT1281" s="113"/>
      <c r="BU1281" s="113"/>
      <c r="BV1281" s="175"/>
      <c r="BW1281" s="113">
        <f>INDEX('Gross Dx Plant'!$E$7:$AD$91,MATCH($C1281,'Gross Dx Plant'!$D$7:$D$91,0),MATCH(Calculation!$G1281,'Gross Dx Plant'!$E$5:$AD$5,0))</f>
        <v>773915</v>
      </c>
      <c r="BX1281" s="113">
        <f>INDEX('Gross Gen Plant'!$E$7:$AD$91,MATCH($C1281,'Gross Gen Plant'!$D$7:$D$91,0),MATCH(Calculation!$G1281,'Gross Gen Plant'!$E$5:$AD$5,0))</f>
        <v>115501</v>
      </c>
      <c r="BY1281" s="113">
        <f t="shared" si="2318"/>
        <v>364771</v>
      </c>
      <c r="BZ1281" s="113"/>
      <c r="CA1281" s="116">
        <v>2001</v>
      </c>
      <c r="CB1281" s="113"/>
      <c r="CC1281" s="113"/>
      <c r="CD1281" s="113"/>
      <c r="CE1281" s="175"/>
      <c r="CF1281" s="113">
        <f t="shared" si="2326"/>
        <v>35091</v>
      </c>
      <c r="CG1281" s="113">
        <f t="shared" si="2327"/>
        <v>99.282105253241298</v>
      </c>
      <c r="CH1281" s="178">
        <v>0.98461538461538467</v>
      </c>
      <c r="CI1281" s="61">
        <f>+CI1278*CH1281+CG1279*CH1280+CG1280*CH1278+CG1281</f>
        <v>2078.0360190201122</v>
      </c>
      <c r="CJ1281" s="114">
        <f t="shared" si="2328"/>
        <v>4.393486121698871E-2</v>
      </c>
      <c r="CK1281" s="114"/>
      <c r="CL1281" s="169">
        <f t="shared" si="2329"/>
        <v>5.0084702795117142E-3</v>
      </c>
      <c r="CM1281" s="169">
        <f>+(CL1281+CL1280+CL1279)/3</f>
        <v>5.0415498752417317E-3</v>
      </c>
      <c r="CN1281" s="114">
        <f>VLOOKUP($H1281,RoR!$E:$F,2,FALSE)</f>
        <v>7.0824999999999999E-2</v>
      </c>
      <c r="CO1281" s="169">
        <v>2.2454495382290052E-2</v>
      </c>
      <c r="CP1281" s="169">
        <f t="shared" si="2335"/>
        <v>4.8370504617709947E-2</v>
      </c>
      <c r="CQ1281" s="169">
        <f>+$CP$2-CM1281</f>
        <v>2.5860391733291892E-2</v>
      </c>
      <c r="CR1281" s="169">
        <v>2.3947275901631187E-2</v>
      </c>
      <c r="CS1281" s="179">
        <f t="shared" si="2330"/>
        <v>0.85150049999999999</v>
      </c>
      <c r="CT1281" s="180">
        <f t="shared" si="2331"/>
        <v>0.72406708481540816</v>
      </c>
      <c r="CU1281" s="180">
        <f t="shared" si="2332"/>
        <v>0.62201729615248857</v>
      </c>
      <c r="CV1281" s="180">
        <f t="shared" si="2333"/>
        <v>0.9352469954311422</v>
      </c>
      <c r="CW1281" s="180">
        <f t="shared" si="2334"/>
        <v>0.42121864641655071</v>
      </c>
      <c r="CX1281" s="181">
        <f>INDEX('State Tax Lookup'!$D$7:$Z$91,MATCH(Calculation!$C1281,'State Tax Lookup'!$B$7:$B$91,0),MATCH($H1281,'State Tax Lookup'!$D$6:$Z$6,0))</f>
        <v>0.40134999999999998</v>
      </c>
      <c r="CY1281" s="72">
        <v>0.37</v>
      </c>
      <c r="CZ1281" s="70">
        <f t="shared" ref="CZ1281:CZ1302" si="2336">+(DE1281*CQ1281-CR1281)*CS1281/(1-CX1281)</f>
        <v>12.966789336783545</v>
      </c>
      <c r="DA1281" s="70"/>
      <c r="DB1281" s="69"/>
      <c r="DC1281" s="111">
        <f>VLOOKUP($H1281,RoR!$E:$F,2,FALSE)</f>
        <v>7.0824999999999999E-2</v>
      </c>
      <c r="DD1281" s="216">
        <f>HLOOKUP($H1281,'GDP-PI'!$D$8:$CQ$11,3,FALSE)</f>
        <v>2.2454495382290052E-2</v>
      </c>
      <c r="DE1281" s="111">
        <f>VLOOKUP(H1281,'HW Dx Data'!$E:$F,2,FALSE)</f>
        <v>353.44738017483138</v>
      </c>
      <c r="DF1281" s="66"/>
      <c r="DG1281" s="69"/>
      <c r="DH1281" s="66">
        <f>HLOOKUP(H1281,'GDP-PI'!$8:$9,2,FALSE)</f>
        <v>79.822000000000003</v>
      </c>
      <c r="DI1281"/>
    </row>
    <row r="1282" spans="1:113" s="160" customFormat="1" ht="21">
      <c r="A1282" s="160" t="s">
        <v>236</v>
      </c>
      <c r="B1282" s="160" t="s">
        <v>236</v>
      </c>
      <c r="C1282" s="160">
        <v>4008752</v>
      </c>
      <c r="D1282" s="161" t="s">
        <v>192</v>
      </c>
      <c r="E1282" s="161"/>
      <c r="F1282" s="189"/>
      <c r="G1282" s="160" t="s">
        <v>113</v>
      </c>
      <c r="H1282" s="162">
        <v>2002</v>
      </c>
      <c r="I1282" s="163"/>
      <c r="J1282" s="159"/>
      <c r="K1282" s="159"/>
      <c r="L1282" s="159"/>
      <c r="M1282" s="60"/>
      <c r="N1282" s="152"/>
      <c r="O1282" s="60"/>
      <c r="P1282" s="60"/>
      <c r="Q1282" s="159"/>
      <c r="R1282" s="159"/>
      <c r="S1282" s="159"/>
      <c r="T1282" s="159"/>
      <c r="U1282" s="159"/>
      <c r="V1282" s="159"/>
      <c r="W1282" s="159">
        <f t="shared" si="2324"/>
        <v>27266.923197809287</v>
      </c>
      <c r="X1282" s="163"/>
      <c r="Y1282" s="167">
        <v>2215.2432414284276</v>
      </c>
      <c r="Z1282" s="168">
        <v>6.3938986980887E-2</v>
      </c>
      <c r="AA1282" s="78"/>
      <c r="AB1282" s="168"/>
      <c r="AC1282" s="168"/>
      <c r="AD1282" s="163">
        <f t="shared" si="2248"/>
        <v>27266.923197809287</v>
      </c>
      <c r="AE1282" s="168"/>
      <c r="AF1282" s="163"/>
      <c r="AG1282" s="163"/>
      <c r="AH1282" s="163"/>
      <c r="AI1282" s="163"/>
      <c r="AJ1282" s="167"/>
      <c r="AK1282" s="168"/>
      <c r="AL1282" s="115"/>
      <c r="AM1282" s="115"/>
      <c r="AN1282" s="115"/>
      <c r="AO1282" s="115"/>
      <c r="AP1282" s="115"/>
      <c r="AQ1282" s="168"/>
      <c r="AR1282" s="115"/>
      <c r="AS1282" s="115"/>
      <c r="AT1282" s="115"/>
      <c r="AU1282" s="115"/>
      <c r="AV1282" s="113">
        <f>IFERROR(INDEX('Total Customers'!$F$7:$AB$91,MATCH($C1282,'Total Customers'!$D$7:$D$91,0),MATCH($G1282,'Total Customers'!$F$5:$AB$5,0)),"NA")</f>
        <v>556768</v>
      </c>
      <c r="AW1282" s="68">
        <f t="shared" si="2231"/>
        <v>1.4804577430623444E-2</v>
      </c>
      <c r="AX1282" s="114"/>
      <c r="AY1282" s="114"/>
      <c r="AZ1282" s="116"/>
      <c r="BA1282" s="116"/>
      <c r="BB1282" s="166"/>
      <c r="BC1282" s="166"/>
      <c r="BD1282" s="166"/>
      <c r="BE1282" s="166"/>
      <c r="BF1282" s="166"/>
      <c r="BG1282" s="166"/>
      <c r="BH1282" s="166"/>
      <c r="BI1282" s="113"/>
      <c r="BJ1282" s="113"/>
      <c r="BK1282" s="113">
        <f>INDEX('Dist. Plant Gas Additions'!$F$7:$AE$91,MATCH($C1282,'Dist. Plant Gas Additions'!$D$7:$D$91,0),MATCH(Calculation!$G1282,'Dist. Plant Gas Additions'!$F$5:$AE$5,0))</f>
        <v>46734</v>
      </c>
      <c r="BL1282" s="113">
        <f>INDEX('Gen. Plant Additions'!$F$7:$AE$91,MATCH($C1282,'Gen. Plant Additions'!$D$7:$D$91,0),MATCH(Calculation!$G1282,'Gen. Plant Additions'!$F$5:$AE$5,0))</f>
        <v>7169</v>
      </c>
      <c r="BM1282" s="231">
        <f t="shared" si="2325"/>
        <v>0.89117211686672804</v>
      </c>
      <c r="BN1282" s="61">
        <f t="shared" si="2319"/>
        <v>6388.8129058175737</v>
      </c>
      <c r="BO1282" s="113">
        <f>INDEX('Dist Plant Depreciation'!$E$7:$AD$94,MATCH($C1282,'Dist Plant Depreciation'!$D$7:$D$94,0),MATCH(Calculation!$G1282,'Dist Plant Depreciation'!$E$5:$AD$5,0))</f>
        <v>475458</v>
      </c>
      <c r="BP1282" s="113">
        <f>INDEX('Gen. Plant Depreciation'!$E$7:$AD$94,MATCH($C1282,'Gen. Plant Depreciation'!$D$7:$D$94,0),MATCH(Calculation!$G1282,'Gen. Plant Depreciation'!$E$5:$AD$5,0))</f>
        <v>66580</v>
      </c>
      <c r="BQ1282" s="113"/>
      <c r="BR1282" s="113"/>
      <c r="BS1282" s="113"/>
      <c r="BT1282" s="113"/>
      <c r="BU1282" s="113"/>
      <c r="BV1282" s="175"/>
      <c r="BW1282" s="113">
        <f>INDEX('Gross Dx Plant'!$E$7:$AD$91,MATCH($C1282,'Gross Dx Plant'!$D$7:$D$91,0),MATCH(Calculation!$G1282,'Gross Dx Plant'!$E$5:$AD$5,0))</f>
        <v>816360</v>
      </c>
      <c r="BX1282" s="113">
        <f>INDEX('Gross Gen Plant'!$E$7:$AD$91,MATCH($C1282,'Gross Gen Plant'!$D$7:$D$91,0),MATCH(Calculation!$G1282,'Gross Gen Plant'!$E$5:$AD$5,0))</f>
        <v>99692</v>
      </c>
      <c r="BY1282" s="113">
        <f t="shared" si="2318"/>
        <v>374014</v>
      </c>
      <c r="BZ1282" s="113"/>
      <c r="CA1282" s="116">
        <v>2002</v>
      </c>
      <c r="CB1282" s="113"/>
      <c r="CC1282" s="113"/>
      <c r="CD1282" s="113"/>
      <c r="CE1282" s="175"/>
      <c r="CF1282" s="113">
        <f t="shared" si="2326"/>
        <v>53903</v>
      </c>
      <c r="CG1282" s="113">
        <f t="shared" si="2327"/>
        <v>149.17192091037055</v>
      </c>
      <c r="CH1282" s="178">
        <v>0.97916666666666663</v>
      </c>
      <c r="CI1282" s="61">
        <f>+CI1278*CH1282+CG1279*CH1281+CG1280*CH1280+CG1281*CH1279+CG1282</f>
        <v>2215.2432414284276</v>
      </c>
      <c r="CJ1282" s="114">
        <f t="shared" si="2328"/>
        <v>6.3938986980887E-2</v>
      </c>
      <c r="CK1282" s="114"/>
      <c r="CL1282" s="169">
        <f t="shared" si="2329"/>
        <v>5.7576954357591295E-3</v>
      </c>
      <c r="CM1282" s="169">
        <f t="shared" ref="CM1282:CM1302" si="2337">+(CL1282+CL1281+CL1280)/3</f>
        <v>5.3024068944583095E-3</v>
      </c>
      <c r="CN1282" s="114">
        <f>VLOOKUP($H1282,RoR!$E:$F,2,FALSE)</f>
        <v>6.4916666666666664E-2</v>
      </c>
      <c r="CO1282" s="169">
        <v>1.5246423291824351E-2</v>
      </c>
      <c r="CP1282" s="169">
        <f t="shared" si="2335"/>
        <v>4.9670243374842313E-2</v>
      </c>
      <c r="CQ1282" s="169">
        <f t="shared" ref="CQ1282:CQ1302" si="2338">+$CP$2-CM1282</f>
        <v>2.5599534714075316E-2</v>
      </c>
      <c r="CR1282" s="169">
        <v>2.5243621214759093E-2</v>
      </c>
      <c r="CS1282" s="179">
        <f t="shared" si="2330"/>
        <v>0.85150049999999999</v>
      </c>
      <c r="CT1282" s="180">
        <f t="shared" si="2331"/>
        <v>0.78996741384417901</v>
      </c>
      <c r="CU1282" s="180">
        <f t="shared" si="2332"/>
        <v>0.58989088575096271</v>
      </c>
      <c r="CV1282" s="180">
        <f t="shared" si="2333"/>
        <v>0.91920675783645744</v>
      </c>
      <c r="CW1282" s="180">
        <f t="shared" si="2334"/>
        <v>0.42834536472275586</v>
      </c>
      <c r="CX1282" s="181">
        <f>INDEX('State Tax Lookup'!$D$7:$Z$91,MATCH(Calculation!$C1282,'State Tax Lookup'!$B$7:$B$91,0),MATCH($H1282,'State Tax Lookup'!$D$6:$Z$6,0))</f>
        <v>0.40134999999999998</v>
      </c>
      <c r="CY1282" s="72">
        <v>0.37</v>
      </c>
      <c r="CZ1282" s="70">
        <f t="shared" si="2336"/>
        <v>13.12148728329881</v>
      </c>
      <c r="DA1282" s="70"/>
      <c r="DB1282" s="69">
        <f>LN(CZ1282/CZ1281)</f>
        <v>1.1859714766847794E-2</v>
      </c>
      <c r="DC1282" s="111">
        <f>VLOOKUP($H1282,RoR!$E:$F,2,FALSE)</f>
        <v>6.4916666666666664E-2</v>
      </c>
      <c r="DD1282" s="216">
        <f>HLOOKUP($H1282,'GDP-PI'!$D$8:$CQ$11,3,FALSE)</f>
        <v>1.5246423291824351E-2</v>
      </c>
      <c r="DE1282" s="111">
        <f>VLOOKUP(H1282,'HW Dx Data'!$E:$F,2,FALSE)</f>
        <v>361.34816573413599</v>
      </c>
      <c r="DF1282" s="66"/>
      <c r="DG1282" s="69"/>
      <c r="DH1282" s="66">
        <f>HLOOKUP(H1282,'GDP-PI'!$8:$9,2,FALSE)</f>
        <v>81.039000000000001</v>
      </c>
      <c r="DI1282" s="69">
        <f>LN(DH1282/DH1281)</f>
        <v>1.513136459537477E-2</v>
      </c>
    </row>
    <row r="1283" spans="1:113" s="160" customFormat="1" ht="21">
      <c r="A1283" s="160" t="s">
        <v>236</v>
      </c>
      <c r="B1283" s="160" t="s">
        <v>236</v>
      </c>
      <c r="C1283" s="160">
        <v>4008752</v>
      </c>
      <c r="D1283" s="161" t="s">
        <v>192</v>
      </c>
      <c r="E1283" s="161"/>
      <c r="F1283" s="189"/>
      <c r="G1283" s="160" t="s">
        <v>114</v>
      </c>
      <c r="H1283" s="162">
        <v>2003</v>
      </c>
      <c r="I1283" s="163"/>
      <c r="J1283" s="159"/>
      <c r="K1283" s="159"/>
      <c r="L1283" s="159"/>
      <c r="M1283" s="76"/>
      <c r="N1283" s="152"/>
      <c r="O1283" s="76"/>
      <c r="P1283" s="76"/>
      <c r="Q1283" s="159"/>
      <c r="R1283" s="159"/>
      <c r="S1283" s="159"/>
      <c r="T1283" s="159"/>
      <c r="U1283" s="159"/>
      <c r="V1283" s="159"/>
      <c r="W1283" s="159">
        <f t="shared" si="2324"/>
        <v>29525.20084087507</v>
      </c>
      <c r="X1283" s="163"/>
      <c r="Y1283" s="167">
        <v>2326.8031378807818</v>
      </c>
      <c r="Z1283" s="168">
        <v>4.9133068624517405E-2</v>
      </c>
      <c r="AA1283" s="78"/>
      <c r="AB1283" s="168"/>
      <c r="AC1283" s="168"/>
      <c r="AD1283" s="163">
        <f t="shared" si="2248"/>
        <v>29525.20084087507</v>
      </c>
      <c r="AE1283" s="168"/>
      <c r="AF1283" s="163"/>
      <c r="AG1283" s="163"/>
      <c r="AH1283" s="163"/>
      <c r="AI1283" s="163"/>
      <c r="AJ1283" s="167"/>
      <c r="AK1283" s="168"/>
      <c r="AL1283" s="115"/>
      <c r="AM1283" s="115"/>
      <c r="AN1283" s="115"/>
      <c r="AO1283" s="115"/>
      <c r="AP1283" s="115"/>
      <c r="AQ1283" s="168"/>
      <c r="AR1283" s="115"/>
      <c r="AS1283" s="115"/>
      <c r="AT1283" s="115"/>
      <c r="AU1283" s="115"/>
      <c r="AV1283" s="113">
        <f>IFERROR(INDEX('Total Customers'!$F$7:$AB$91,MATCH($C1283,'Total Customers'!$D$7:$D$91,0),MATCH($G1283,'Total Customers'!$F$5:$AB$5,0)),"NA")</f>
        <v>562817</v>
      </c>
      <c r="AW1283" s="68">
        <f t="shared" si="2231"/>
        <v>1.0805894792028552E-2</v>
      </c>
      <c r="AX1283" s="114"/>
      <c r="AY1283" s="114"/>
      <c r="AZ1283" s="116"/>
      <c r="BA1283" s="116"/>
      <c r="BB1283" s="166"/>
      <c r="BC1283" s="166"/>
      <c r="BD1283" s="166"/>
      <c r="BE1283" s="166"/>
      <c r="BF1283" s="166"/>
      <c r="BG1283" s="166"/>
      <c r="BH1283" s="166"/>
      <c r="BI1283" s="113"/>
      <c r="BJ1283" s="113"/>
      <c r="BK1283" s="113">
        <f>INDEX('Dist. Plant Gas Additions'!$F$7:$AE$91,MATCH($C1283,'Dist. Plant Gas Additions'!$D$7:$D$91,0),MATCH(Calculation!$G1283,'Dist. Plant Gas Additions'!$F$5:$AE$5,0))</f>
        <v>39213</v>
      </c>
      <c r="BL1283" s="113">
        <f>INDEX('Gen. Plant Additions'!$F$7:$AE$91,MATCH($C1283,'Gen. Plant Additions'!$D$7:$D$91,0),MATCH(Calculation!$G1283,'Gen. Plant Additions'!$F$5:$AE$5,0))</f>
        <v>6585</v>
      </c>
      <c r="BM1283" s="231">
        <f t="shared" si="2325"/>
        <v>0.93962574624108453</v>
      </c>
      <c r="BN1283" s="61">
        <f t="shared" si="2319"/>
        <v>6187.4355389975417</v>
      </c>
      <c r="BO1283" s="113">
        <f>INDEX('Dist Plant Depreciation'!$E$7:$AD$94,MATCH($C1283,'Dist Plant Depreciation'!$D$7:$D$94,0),MATCH(Calculation!$G1283,'Dist Plant Depreciation'!$E$5:$AD$5,0))</f>
        <v>500793</v>
      </c>
      <c r="BP1283" s="113">
        <f>INDEX('Gen. Plant Depreciation'!$E$7:$AD$94,MATCH($C1283,'Gen. Plant Depreciation'!$D$7:$D$94,0),MATCH(Calculation!$G1283,'Gen. Plant Depreciation'!$E$5:$AD$5,0))</f>
        <v>22643</v>
      </c>
      <c r="BQ1283" s="113"/>
      <c r="BR1283" s="113"/>
      <c r="BS1283" s="113"/>
      <c r="BT1283" s="113"/>
      <c r="BU1283" s="113"/>
      <c r="BV1283" s="175"/>
      <c r="BW1283" s="113">
        <f>INDEX('Gross Dx Plant'!$E$7:$AD$91,MATCH($C1283,'Gross Dx Plant'!$D$7:$D$91,0),MATCH(Calculation!$G1283,'Gross Dx Plant'!$E$5:$AD$5,0))</f>
        <v>851969</v>
      </c>
      <c r="BX1283" s="113">
        <f>INDEX('Gross Gen Plant'!$E$7:$AD$91,MATCH($C1283,'Gross Gen Plant'!$D$7:$D$91,0),MATCH(Calculation!$G1283,'Gross Gen Plant'!$E$5:$AD$5,0))</f>
        <v>54742</v>
      </c>
      <c r="BY1283" s="113">
        <f t="shared" si="2318"/>
        <v>383275</v>
      </c>
      <c r="BZ1283" s="113"/>
      <c r="CA1283" s="116">
        <v>2003</v>
      </c>
      <c r="CB1283" s="113"/>
      <c r="CC1283" s="113"/>
      <c r="CD1283" s="113"/>
      <c r="CE1283" s="175"/>
      <c r="CF1283" s="113">
        <f t="shared" si="2326"/>
        <v>45798</v>
      </c>
      <c r="CG1283" s="113">
        <f t="shared" si="2327"/>
        <v>124.03549693856311</v>
      </c>
      <c r="CH1283" s="178">
        <v>0.97354497354497349</v>
      </c>
      <c r="CI1283" s="61">
        <f>+CI1278*CH1283+CG1279*CH1282+CG1280*CH1281+CG1281*CH1280+CG1282*CH1279+CG1283</f>
        <v>2326.8031378807818</v>
      </c>
      <c r="CJ1283" s="114">
        <f t="shared" si="2328"/>
        <v>4.9133068624517405E-2</v>
      </c>
      <c r="CK1283" s="114"/>
      <c r="CL1283" s="169">
        <f t="shared" si="2329"/>
        <v>5.6317068269958496E-3</v>
      </c>
      <c r="CM1283" s="169">
        <f t="shared" si="2337"/>
        <v>5.4659575140888978E-3</v>
      </c>
      <c r="CN1283" s="114">
        <f>VLOOKUP($H1283,RoR!$E:$F,2,FALSE)</f>
        <v>5.6666666666666671E-2</v>
      </c>
      <c r="CO1283" s="169">
        <v>1.8855119140166909E-2</v>
      </c>
      <c r="CP1283" s="169">
        <f t="shared" si="2335"/>
        <v>3.7811547526499761E-2</v>
      </c>
      <c r="CQ1283" s="169">
        <f t="shared" si="2338"/>
        <v>2.5435984094444728E-2</v>
      </c>
      <c r="CR1283" s="169">
        <v>2.1375012817671957E-2</v>
      </c>
      <c r="CS1283" s="179">
        <f t="shared" si="2330"/>
        <v>0.85150049999999999</v>
      </c>
      <c r="CT1283" s="180">
        <f t="shared" si="2331"/>
        <v>0.90497737556561086</v>
      </c>
      <c r="CU1283" s="180">
        <f t="shared" si="2332"/>
        <v>0.5338235294117647</v>
      </c>
      <c r="CV1283" s="180">
        <f t="shared" si="2333"/>
        <v>0.88972433127405692</v>
      </c>
      <c r="CW1283" s="180">
        <f t="shared" si="2334"/>
        <v>0.42982423775949252</v>
      </c>
      <c r="CX1283" s="181">
        <f>INDEX('State Tax Lookup'!$D$7:$Z$91,MATCH(Calculation!$C1283,'State Tax Lookup'!$B$7:$B$91,0),MATCH($H1283,'State Tax Lookup'!$D$6:$Z$6,0))</f>
        <v>0.40134999999999998</v>
      </c>
      <c r="CY1283" s="72">
        <v>0.37</v>
      </c>
      <c r="CZ1283" s="70">
        <f t="shared" si="2336"/>
        <v>13.328198135856496</v>
      </c>
      <c r="DA1283" s="70"/>
      <c r="DB1283" s="69">
        <f t="shared" ref="DB1283:DB1300" si="2339">LN(CZ1283/CZ1282)</f>
        <v>1.563081435096441E-2</v>
      </c>
      <c r="DC1283" s="111">
        <f>VLOOKUP($H1283,RoR!$E:$F,2,FALSE)</f>
        <v>5.6666666666666671E-2</v>
      </c>
      <c r="DD1283" s="216">
        <f>HLOOKUP($H1283,'GDP-PI'!$D$8:$CQ$11,3,FALSE)</f>
        <v>1.8855119140166909E-2</v>
      </c>
      <c r="DE1283" s="111">
        <f>VLOOKUP(H1283,'HW Dx Data'!$E:$F,2,FALSE)</f>
        <v>369.23301095560191</v>
      </c>
      <c r="DF1283" s="66"/>
      <c r="DG1283" s="69"/>
      <c r="DH1283" s="66">
        <f>HLOOKUP(H1283,'GDP-PI'!$8:$9,2,FALSE)</f>
        <v>82.566999999999993</v>
      </c>
      <c r="DI1283" s="69">
        <f t="shared" ref="DI1283:DI1302" si="2340">LN(DH1283/DH1282)</f>
        <v>1.8679564681853753E-2</v>
      </c>
    </row>
    <row r="1284" spans="1:113" s="160" customFormat="1" ht="21">
      <c r="A1284" s="160" t="s">
        <v>236</v>
      </c>
      <c r="B1284" s="160" t="s">
        <v>236</v>
      </c>
      <c r="C1284" s="160">
        <v>4008752</v>
      </c>
      <c r="D1284" s="161" t="s">
        <v>192</v>
      </c>
      <c r="E1284" s="161"/>
      <c r="F1284" s="189"/>
      <c r="G1284" s="160" t="s">
        <v>115</v>
      </c>
      <c r="H1284" s="162">
        <v>2004</v>
      </c>
      <c r="I1284" s="163"/>
      <c r="J1284" s="159">
        <f>IFERROR(INDEX('Labor Expenditures'!$F$7:$X$91,MATCH($C1284,'Labor Expenditures'!$D$7:$D$91,0),MATCH($G1284,'Labor Expenditures'!$F$5:$X$5,0)),"NA")</f>
        <v>30287.252180951356</v>
      </c>
      <c r="K1284" s="159">
        <f t="shared" ref="K1284:K1302" si="2341">+J1284/DF1284</f>
        <v>321.0095620662571</v>
      </c>
      <c r="L1284" s="165"/>
      <c r="M1284" s="76"/>
      <c r="N1284" s="152"/>
      <c r="O1284" s="76"/>
      <c r="P1284" s="76"/>
      <c r="Q1284" s="159">
        <f>IFERROR(INDEX('Non-Labor Expenditures'!$F$7:$AB$91,MATCH($C1284,'Non-Labor Expenditures'!$D$7:$D$91,0),MATCH($G1284,'Non-Labor Expenditures'!$F$5:$AB$5,0)),"NA")</f>
        <v>43861.598036418014</v>
      </c>
      <c r="R1284" s="159">
        <f t="shared" ref="R1284:R1302" si="2342">+Q1284/DH1284</f>
        <v>517.37004926299289</v>
      </c>
      <c r="S1284" s="159"/>
      <c r="T1284" s="159"/>
      <c r="U1284" s="159"/>
      <c r="V1284" s="159"/>
      <c r="W1284" s="159">
        <f t="shared" si="2324"/>
        <v>34379.367421752082</v>
      </c>
      <c r="X1284" s="163"/>
      <c r="Y1284" s="167">
        <v>2425.5971028011268</v>
      </c>
      <c r="Z1284" s="168">
        <v>4.1582440403906018E-2</v>
      </c>
      <c r="AA1284" s="76">
        <f t="shared" ref="AA1284:AA1302" si="2343">+Z1284*$AR1284</f>
        <v>0</v>
      </c>
      <c r="AB1284" s="168"/>
      <c r="AC1284" s="168"/>
      <c r="AD1284" s="163">
        <f t="shared" si="2248"/>
        <v>108528.21763912146</v>
      </c>
      <c r="AE1284" s="168"/>
      <c r="AF1284" s="163"/>
      <c r="AG1284" s="163"/>
      <c r="AH1284" s="163"/>
      <c r="AI1284" s="163"/>
      <c r="AJ1284" s="167"/>
      <c r="AK1284" s="168"/>
      <c r="AL1284" s="115">
        <f t="shared" ref="AL1284:AL1302" si="2344">+J1284/AD1284</f>
        <v>0.27907260286594471</v>
      </c>
      <c r="AM1284" s="115">
        <f t="shared" ref="AM1284:AM1302" si="2345">+Q1284/AD1284</f>
        <v>0.40414925252220402</v>
      </c>
      <c r="AN1284" s="115">
        <f t="shared" ref="AN1284:AN1302" si="2346">+W1284/AD1284</f>
        <v>0.31677814461185122</v>
      </c>
      <c r="AO1284" s="115"/>
      <c r="AP1284" s="115"/>
      <c r="AQ1284" s="168"/>
      <c r="AR1284" s="115"/>
      <c r="AS1284" s="115"/>
      <c r="AT1284" s="115"/>
      <c r="AU1284" s="115"/>
      <c r="AV1284" s="113">
        <f>IFERROR(INDEX('Total Customers'!$F$7:$AB$91,MATCH($C1284,'Total Customers'!$D$7:$D$91,0),MATCH($G1284,'Total Customers'!$F$5:$AB$5,0)),"NA")</f>
        <v>570927</v>
      </c>
      <c r="AW1284" s="68">
        <f t="shared" ref="AW1284:AW1347" si="2347">LN(AV1284/AV1283)</f>
        <v>1.4306824702281059E-2</v>
      </c>
      <c r="AX1284" s="114"/>
      <c r="AY1284" s="114"/>
      <c r="AZ1284" s="116"/>
      <c r="BA1284" s="116"/>
      <c r="BB1284" s="166"/>
      <c r="BC1284" s="166"/>
      <c r="BD1284" s="166"/>
      <c r="BE1284" s="166"/>
      <c r="BF1284" s="166"/>
      <c r="BG1284" s="166"/>
      <c r="BH1284" s="166"/>
      <c r="BI1284" s="113"/>
      <c r="BJ1284" s="113"/>
      <c r="BK1284" s="113">
        <f>INDEX('Dist. Plant Gas Additions'!$F$7:$AE$91,MATCH($C1284,'Dist. Plant Gas Additions'!$D$7:$D$91,0),MATCH(Calculation!$G1284,'Dist. Plant Gas Additions'!$F$5:$AE$5,0))</f>
        <v>44561</v>
      </c>
      <c r="BL1284" s="113">
        <f>INDEX('Gen. Plant Additions'!$F$7:$AE$91,MATCH($C1284,'Gen. Plant Additions'!$D$7:$D$91,0),MATCH(Calculation!$G1284,'Gen. Plant Additions'!$F$5:$AE$5,0))</f>
        <v>2025</v>
      </c>
      <c r="BM1284" s="231">
        <f t="shared" si="2325"/>
        <v>0.94439921961588413</v>
      </c>
      <c r="BN1284" s="61">
        <f t="shared" si="2319"/>
        <v>1912.4084197221653</v>
      </c>
      <c r="BO1284" s="113">
        <f>INDEX('Dist Plant Depreciation'!$E$7:$AD$94,MATCH($C1284,'Dist Plant Depreciation'!$D$7:$D$94,0),MATCH(Calculation!$G1284,'Dist Plant Depreciation'!$E$5:$AD$5,0))</f>
        <v>527267</v>
      </c>
      <c r="BP1284" s="113">
        <f>INDEX('Gen. Plant Depreciation'!$E$7:$AD$94,MATCH($C1284,'Gen. Plant Depreciation'!$D$7:$D$94,0),MATCH(Calculation!$G1284,'Gen. Plant Depreciation'!$E$5:$AD$5,0))</f>
        <v>23536</v>
      </c>
      <c r="BQ1284" s="113"/>
      <c r="BR1284" s="113"/>
      <c r="BS1284" s="113"/>
      <c r="BT1284" s="113"/>
      <c r="BU1284" s="113"/>
      <c r="BV1284" s="175"/>
      <c r="BW1284" s="113">
        <f>INDEX('Gross Dx Plant'!$E$7:$AD$91,MATCH($C1284,'Gross Dx Plant'!$D$7:$D$91,0),MATCH(Calculation!$G1284,'Gross Dx Plant'!$E$5:$AD$5,0))</f>
        <v>892139</v>
      </c>
      <c r="BX1284" s="113">
        <f>INDEX('Gross Gen Plant'!$E$7:$AD$91,MATCH($C1284,'Gross Gen Plant'!$D$7:$D$91,0),MATCH(Calculation!$G1284,'Gross Gen Plant'!$E$5:$AD$5,0))</f>
        <v>52524</v>
      </c>
      <c r="BY1284" s="113">
        <f t="shared" si="2318"/>
        <v>393860</v>
      </c>
      <c r="BZ1284" s="113"/>
      <c r="CA1284" s="116">
        <v>2004</v>
      </c>
      <c r="CB1284" s="113"/>
      <c r="CC1284" s="113"/>
      <c r="CD1284" s="113"/>
      <c r="CE1284" s="175"/>
      <c r="CF1284" s="113">
        <f t="shared" si="2326"/>
        <v>46586</v>
      </c>
      <c r="CG1284" s="113">
        <f t="shared" si="2327"/>
        <v>112.28594415787471</v>
      </c>
      <c r="CH1284" s="178">
        <v>0.967741935483871</v>
      </c>
      <c r="CI1284" s="61">
        <f>+CI1278*CH1284+CG1279*CH1283+CG1280*CH1282+CG1281*CH1281+CG1282*CH1280+CG1283*CH1279+CG1284</f>
        <v>2425.5971028011268</v>
      </c>
      <c r="CJ1284" s="114">
        <f t="shared" si="2328"/>
        <v>4.1582440403906018E-2</v>
      </c>
      <c r="CK1284" s="114"/>
      <c r="CL1284" s="169">
        <f t="shared" si="2329"/>
        <v>5.798504831748711E-3</v>
      </c>
      <c r="CM1284" s="169">
        <f t="shared" si="2337"/>
        <v>5.729302364834564E-3</v>
      </c>
      <c r="CN1284" s="114">
        <f>VLOOKUP($H1284,RoR!$E:$F,2,FALSE)</f>
        <v>5.6283333333333331E-2</v>
      </c>
      <c r="CO1284" s="169">
        <v>2.6778252812867276E-2</v>
      </c>
      <c r="CP1284" s="169">
        <f t="shared" si="2335"/>
        <v>2.9505080520466055E-2</v>
      </c>
      <c r="CQ1284" s="169">
        <f t="shared" si="2338"/>
        <v>2.5172639243699061E-2</v>
      </c>
      <c r="CR1284" s="169">
        <v>5.5940039414565046E-2</v>
      </c>
      <c r="CS1284" s="179">
        <f t="shared" si="2330"/>
        <v>0.85150049999999999</v>
      </c>
      <c r="CT1284" s="180">
        <f t="shared" si="2331"/>
        <v>0.91114097628755619</v>
      </c>
      <c r="CU1284" s="180">
        <f t="shared" si="2332"/>
        <v>0.53081877405981637</v>
      </c>
      <c r="CV1284" s="180">
        <f t="shared" si="2333"/>
        <v>0.88811215519385678</v>
      </c>
      <c r="CW1284" s="180">
        <f t="shared" si="2334"/>
        <v>0.42953609753547711</v>
      </c>
      <c r="CX1284" s="181">
        <f>INDEX('State Tax Lookup'!$D$7:$Z$91,MATCH(Calculation!$C1284,'State Tax Lookup'!$B$7:$B$91,0),MATCH($H1284,'State Tax Lookup'!$D$6:$Z$6,0))</f>
        <v>0.40134999999999998</v>
      </c>
      <c r="CY1284" s="72">
        <v>0.37</v>
      </c>
      <c r="CZ1284" s="70">
        <f t="shared" si="2336"/>
        <v>14.775365763458746</v>
      </c>
      <c r="DA1284" s="70"/>
      <c r="DB1284" s="69">
        <f t="shared" si="2339"/>
        <v>0.10307936710011317</v>
      </c>
      <c r="DC1284" s="111">
        <f>VLOOKUP($H1284,RoR!$E:$F,2,FALSE)</f>
        <v>5.6283333333333331E-2</v>
      </c>
      <c r="DD1284" s="216">
        <f>HLOOKUP($H1284,'GDP-PI'!$D$8:$CQ$11,3,FALSE)</f>
        <v>2.6778252812867276E-2</v>
      </c>
      <c r="DE1284" s="111">
        <f>VLOOKUP(H1284,'HW Dx Data'!$E:$F,2,FALSE)</f>
        <v>414.88719135228365</v>
      </c>
      <c r="DF1284" s="72">
        <f>VLOOKUP(G1284,EG$8:EH$27,2,FALSE)</f>
        <v>94.35</v>
      </c>
      <c r="DG1284" s="69"/>
      <c r="DH1284" s="66">
        <f>HLOOKUP(H1284,'GDP-PI'!$8:$9,2,FALSE)</f>
        <v>84.778000000000006</v>
      </c>
      <c r="DI1284" s="69">
        <f t="shared" si="2340"/>
        <v>2.6425990216022755E-2</v>
      </c>
    </row>
    <row r="1285" spans="1:113" s="160" customFormat="1" ht="21">
      <c r="A1285" s="160" t="s">
        <v>236</v>
      </c>
      <c r="B1285" s="160" t="s">
        <v>236</v>
      </c>
      <c r="C1285" s="160">
        <v>4008752</v>
      </c>
      <c r="D1285" s="161" t="s">
        <v>192</v>
      </c>
      <c r="E1285" s="161"/>
      <c r="F1285" s="189"/>
      <c r="G1285" s="160" t="s">
        <v>116</v>
      </c>
      <c r="H1285" s="162">
        <v>2005</v>
      </c>
      <c r="I1285" s="163"/>
      <c r="J1285" s="159">
        <f>IFERROR(INDEX('Labor Expenditures'!$F$7:$X$91,MATCH($C1285,'Labor Expenditures'!$D$7:$D$91,0),MATCH($G1285,'Labor Expenditures'!$F$5:$X$5,0)),"NA")</f>
        <v>33367.832109677693</v>
      </c>
      <c r="K1285" s="159">
        <f t="shared" si="2341"/>
        <v>336.28452617463034</v>
      </c>
      <c r="L1285" s="165">
        <f t="shared" ref="L1285:L1301" si="2348">LN(K1285/K1284)</f>
        <v>4.6486694663307723E-2</v>
      </c>
      <c r="M1285" s="76"/>
      <c r="N1285" s="62">
        <v>100</v>
      </c>
      <c r="O1285" s="77"/>
      <c r="P1285" s="77"/>
      <c r="Q1285" s="159">
        <f>IFERROR(INDEX('Non-Labor Expenditures'!$F$7:$AB$91,MATCH($C1285,'Non-Labor Expenditures'!$D$7:$D$91,0),MATCH($G1285,'Non-Labor Expenditures'!$F$5:$AB$5,0)),"NA")</f>
        <v>48322.853146177775</v>
      </c>
      <c r="R1285" s="159">
        <f t="shared" si="2342"/>
        <v>552.84877808616898</v>
      </c>
      <c r="S1285" s="165">
        <f>LN(R1285/R1284)</f>
        <v>6.6326125707143704E-2</v>
      </c>
      <c r="T1285" s="165"/>
      <c r="U1285" s="165"/>
      <c r="V1285" s="165"/>
      <c r="W1285" s="159">
        <f t="shared" si="2324"/>
        <v>40315.449157168609</v>
      </c>
      <c r="X1285" s="163"/>
      <c r="Y1285" s="167">
        <v>2513.6611722190369</v>
      </c>
      <c r="Z1285" s="168">
        <v>3.566260268061737E-2</v>
      </c>
      <c r="AA1285" s="76">
        <f t="shared" si="2343"/>
        <v>0</v>
      </c>
      <c r="AB1285" s="168"/>
      <c r="AC1285" s="168"/>
      <c r="AD1285" s="163">
        <f t="shared" si="2248"/>
        <v>122006.13441302408</v>
      </c>
      <c r="AE1285" s="168">
        <f>LN(AD1285/AD1284)</f>
        <v>0.1170611159684056</v>
      </c>
      <c r="AF1285" s="163"/>
      <c r="AG1285" s="163"/>
      <c r="AH1285" s="163"/>
      <c r="AI1285" s="163"/>
      <c r="AJ1285" s="116"/>
      <c r="AK1285" s="114"/>
      <c r="AL1285" s="115">
        <f t="shared" si="2344"/>
        <v>0.27349306877241492</v>
      </c>
      <c r="AM1285" s="115">
        <f t="shared" si="2345"/>
        <v>0.39606904504155277</v>
      </c>
      <c r="AN1285" s="115">
        <f t="shared" si="2346"/>
        <v>0.33043788618603231</v>
      </c>
      <c r="AO1285" s="115">
        <f t="shared" ref="AO1285:AO1301" si="2349">+(((AL1285+AL1284)/2)*L1285+((AM1284+AM1285)/2)*S1285+((AN1284+AN1285)/2)*Z1285)</f>
        <v>5.0921869605559687E-2</v>
      </c>
      <c r="AP1285" s="166">
        <v>100</v>
      </c>
      <c r="AQ1285" s="168"/>
      <c r="AR1285" s="115"/>
      <c r="AS1285" s="115"/>
      <c r="AT1285" s="115"/>
      <c r="AU1285" s="115"/>
      <c r="AV1285" s="113">
        <f>IFERROR(INDEX('Total Customers'!$F$7:$AB$91,MATCH($C1285,'Total Customers'!$D$7:$D$91,0),MATCH($G1285,'Total Customers'!$F$5:$AB$5,0)),"NA")</f>
        <v>578172</v>
      </c>
      <c r="AW1285" s="68">
        <f t="shared" si="2347"/>
        <v>1.2610046660925505E-2</v>
      </c>
      <c r="AX1285" s="114"/>
      <c r="AY1285" s="114"/>
      <c r="AZ1285" s="116"/>
      <c r="BA1285" s="116"/>
      <c r="BB1285" s="166"/>
      <c r="BC1285" s="166"/>
      <c r="BD1285" s="166"/>
      <c r="BE1285" s="166"/>
      <c r="BF1285" s="166"/>
      <c r="BG1285" s="166"/>
      <c r="BH1285" s="166"/>
      <c r="BI1285" s="113"/>
      <c r="BJ1285" s="113"/>
      <c r="BK1285" s="113">
        <f>INDEX('Dist. Plant Gas Additions'!$F$7:$AE$91,MATCH($C1285,'Dist. Plant Gas Additions'!$D$7:$D$91,0),MATCH(Calculation!$G1285,'Dist. Plant Gas Additions'!$F$5:$AE$5,0))</f>
        <v>39644</v>
      </c>
      <c r="BL1285" s="113">
        <f>INDEX('Gen. Plant Additions'!$F$7:$AE$91,MATCH($C1285,'Gen. Plant Additions'!$D$7:$D$91,0),MATCH(Calculation!$G1285,'Gen. Plant Additions'!$F$5:$AE$5,0))</f>
        <v>8474</v>
      </c>
      <c r="BM1285" s="231">
        <f t="shared" si="2325"/>
        <v>0.938952631786796</v>
      </c>
      <c r="BN1285" s="61">
        <f t="shared" si="2319"/>
        <v>7956.6846017613098</v>
      </c>
      <c r="BO1285" s="113">
        <f>INDEX('Dist Plant Depreciation'!$E$7:$AD$94,MATCH($C1285,'Dist Plant Depreciation'!$D$7:$D$94,0),MATCH(Calculation!$G1285,'Dist Plant Depreciation'!$E$5:$AD$5,0))</f>
        <v>554660</v>
      </c>
      <c r="BP1285" s="113">
        <f>INDEX('Gen. Plant Depreciation'!$E$7:$AD$94,MATCH($C1285,'Gen. Plant Depreciation'!$D$7:$D$94,0),MATCH(Calculation!$G1285,'Gen. Plant Depreciation'!$E$5:$AD$5,0))</f>
        <v>27525</v>
      </c>
      <c r="BQ1285" s="113"/>
      <c r="BR1285" s="113"/>
      <c r="BS1285" s="113"/>
      <c r="BT1285" s="113"/>
      <c r="BU1285" s="113"/>
      <c r="BV1285" s="175"/>
      <c r="BW1285" s="113">
        <f>INDEX('Gross Dx Plant'!$E$7:$AD$91,MATCH($C1285,'Gross Dx Plant'!$D$7:$D$91,0),MATCH(Calculation!$G1285,'Gross Dx Plant'!$E$5:$AD$5,0))</f>
        <v>927273</v>
      </c>
      <c r="BX1285" s="113">
        <f>INDEX('Gross Gen Plant'!$E$7:$AD$91,MATCH($C1285,'Gross Gen Plant'!$D$7:$D$91,0),MATCH(Calculation!$G1285,'Gross Gen Plant'!$E$5:$AD$5,0))</f>
        <v>60288</v>
      </c>
      <c r="BY1285" s="113">
        <f t="shared" si="2318"/>
        <v>405376</v>
      </c>
      <c r="BZ1285" s="113"/>
      <c r="CA1285" s="116">
        <v>2005</v>
      </c>
      <c r="CB1285" s="113"/>
      <c r="CC1285" s="113"/>
      <c r="CD1285" s="113"/>
      <c r="CE1285" s="175"/>
      <c r="CF1285" s="113">
        <f t="shared" si="2326"/>
        <v>48118</v>
      </c>
      <c r="CG1285" s="113">
        <f t="shared" si="2327"/>
        <v>102.55215866597734</v>
      </c>
      <c r="CH1285" s="178">
        <v>0.96174863387978138</v>
      </c>
      <c r="CI1285" s="61">
        <f>+CI1278*CH1285+CG1279*CH1284+CG1280*CH1283+CG1281*CH1282+CG1282*CH1281+CG1283*CH1280+CG1284*CH1279+CG1285</f>
        <v>2513.6611722190369</v>
      </c>
      <c r="CJ1285" s="114">
        <f t="shared" si="2328"/>
        <v>3.566260268061737E-2</v>
      </c>
      <c r="CK1285" s="114"/>
      <c r="CL1285" s="169">
        <f t="shared" si="2329"/>
        <v>5.9729990736450472E-3</v>
      </c>
      <c r="CM1285" s="169">
        <f t="shared" si="2337"/>
        <v>5.8010702441298702E-3</v>
      </c>
      <c r="CN1285" s="114">
        <f>VLOOKUP($H1285,RoR!$E:$F,2,FALSE)</f>
        <v>5.2350000000000001E-2</v>
      </c>
      <c r="CO1285" s="169">
        <v>3.1010403642454332E-2</v>
      </c>
      <c r="CP1285" s="169">
        <f t="shared" si="2335"/>
        <v>2.1339596357545669E-2</v>
      </c>
      <c r="CQ1285" s="169">
        <f t="shared" si="2338"/>
        <v>2.5100871364403754E-2</v>
      </c>
      <c r="CR1285" s="169">
        <v>9.2129610649277341E-2</v>
      </c>
      <c r="CS1285" s="179">
        <f t="shared" si="2330"/>
        <v>0.85150049999999999</v>
      </c>
      <c r="CT1285" s="180">
        <f t="shared" si="2331"/>
        <v>0.97959983346802826</v>
      </c>
      <c r="CU1285" s="180">
        <f t="shared" si="2332"/>
        <v>0.49744508118433622</v>
      </c>
      <c r="CV1285" s="180">
        <f t="shared" si="2333"/>
        <v>0.87010519444335932</v>
      </c>
      <c r="CW1285" s="180">
        <f t="shared" si="2334"/>
        <v>0.42399975420741998</v>
      </c>
      <c r="CX1285" s="181">
        <f>INDEX('State Tax Lookup'!$D$7:$Z$91,MATCH(Calculation!$C1285,'State Tax Lookup'!$B$7:$B$91,0),MATCH($H1285,'State Tax Lookup'!$D$6:$Z$6,0))</f>
        <v>0.40134999999999998</v>
      </c>
      <c r="CY1285" s="72">
        <v>0.37</v>
      </c>
      <c r="CZ1285" s="70">
        <f t="shared" si="2336"/>
        <v>16.620834973216098</v>
      </c>
      <c r="DA1285" s="70"/>
      <c r="DB1285" s="69">
        <f t="shared" si="2339"/>
        <v>0.11769570867791145</v>
      </c>
      <c r="DC1285" s="111">
        <f>VLOOKUP($H1285,RoR!$E:$F,2,FALSE)</f>
        <v>5.2350000000000001E-2</v>
      </c>
      <c r="DD1285" s="216">
        <f>HLOOKUP($H1285,'GDP-PI'!$D$8:$CQ$11,3,FALSE)</f>
        <v>3.1010403642454332E-2</v>
      </c>
      <c r="DE1285" s="111">
        <f>VLOOKUP(H1285,'HW Dx Data'!$E:$F,2,FALSE)</f>
        <v>469.20514034936258</v>
      </c>
      <c r="DF1285" s="72">
        <f t="shared" ref="DF1285:DF1303" si="2350">VLOOKUP(G1285,EG$8:EH$27,2,FALSE)</f>
        <v>99.224999999999994</v>
      </c>
      <c r="DG1285" s="69">
        <f t="shared" ref="DG1285:DG1303" si="2351">LN(DF1285/DF1284)</f>
        <v>5.0378726854569796E-2</v>
      </c>
      <c r="DH1285" s="66">
        <f>HLOOKUP(H1285,'GDP-PI'!$8:$9,2,FALSE)</f>
        <v>87.406999999999996</v>
      </c>
      <c r="DI1285" s="69">
        <f t="shared" si="2340"/>
        <v>3.0539295810733648E-2</v>
      </c>
    </row>
    <row r="1286" spans="1:113" s="160" customFormat="1" ht="21">
      <c r="A1286" s="160" t="s">
        <v>236</v>
      </c>
      <c r="B1286" s="160" t="s">
        <v>236</v>
      </c>
      <c r="C1286" s="160">
        <v>4008752</v>
      </c>
      <c r="D1286" s="161" t="s">
        <v>192</v>
      </c>
      <c r="E1286" s="161"/>
      <c r="F1286" s="189"/>
      <c r="G1286" s="160" t="s">
        <v>117</v>
      </c>
      <c r="H1286" s="162">
        <v>2006</v>
      </c>
      <c r="I1286" s="163"/>
      <c r="J1286" s="159">
        <f>IFERROR(INDEX('Labor Expenditures'!$F$7:$X$91,MATCH($C1286,'Labor Expenditures'!$D$7:$D$91,0),MATCH($G1286,'Labor Expenditures'!$F$5:$X$5,0)),"NA")</f>
        <v>31364.869478587156</v>
      </c>
      <c r="K1286" s="159">
        <f t="shared" si="2341"/>
        <v>286.69898974942555</v>
      </c>
      <c r="L1286" s="165">
        <f t="shared" si="2348"/>
        <v>-0.15952475655512124</v>
      </c>
      <c r="M1286" s="76">
        <f t="shared" ref="M1286:M1302" si="2352">+L1286*$AR1286</f>
        <v>-2.3568284768215289E-3</v>
      </c>
      <c r="N1286" s="62">
        <f>+N1285*EXP(O1286)</f>
        <v>116.00821265903801</v>
      </c>
      <c r="O1286" s="96">
        <f t="shared" ref="O1286:O1302" si="2353">+M1286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+M2536+M2561+M2586+M2611</f>
        <v>0.14849080139696799</v>
      </c>
      <c r="P1286" s="96"/>
      <c r="Q1286" s="159">
        <f>IFERROR(INDEX('Non-Labor Expenditures'!$F$7:$AB$91,MATCH($C1286,'Non-Labor Expenditures'!$D$7:$D$91,0),MATCH($G1286,'Non-Labor Expenditures'!$F$5:$AB$5,0)),"NA")</f>
        <v>45422.189154542612</v>
      </c>
      <c r="R1286" s="159">
        <f t="shared" si="2342"/>
        <v>504.27636337392158</v>
      </c>
      <c r="S1286" s="165">
        <f t="shared" ref="S1286:S1301" si="2354">LN(R1286/R1285)</f>
        <v>-9.1960048961823526E-2</v>
      </c>
      <c r="T1286" s="165">
        <f t="shared" ref="T1286:T1302" si="2355">+S1286*AR1286</f>
        <v>-1.3586233685819087E-3</v>
      </c>
      <c r="U1286" s="165"/>
      <c r="V1286" s="165"/>
      <c r="W1286" s="159">
        <f t="shared" si="2324"/>
        <v>40808.940013509484</v>
      </c>
      <c r="X1286" s="163"/>
      <c r="Y1286" s="167">
        <v>2624.6470613867946</v>
      </c>
      <c r="Z1286" s="168">
        <v>4.3206109478805141E-2</v>
      </c>
      <c r="AA1286" s="76">
        <f t="shared" si="2343"/>
        <v>6.3832969497202153E-4</v>
      </c>
      <c r="AB1286" s="168"/>
      <c r="AC1286" s="168"/>
      <c r="AD1286" s="163">
        <f t="shared" si="2248"/>
        <v>117595.99864663926</v>
      </c>
      <c r="AE1286" s="168">
        <f t="shared" ref="AE1286:AE1302" si="2356">LN(AD1286/AD1285)</f>
        <v>-3.6816315771075747E-2</v>
      </c>
      <c r="AF1286" s="163"/>
      <c r="AG1286" s="163"/>
      <c r="AH1286" s="163"/>
      <c r="AI1286" s="163"/>
      <c r="AJ1286" s="116">
        <f t="shared" ref="AJ1286:AJ1302" si="2357">+(AD1286*1000)/AV1286</f>
        <v>201.29028492554789</v>
      </c>
      <c r="AK1286" s="114">
        <f>+AV1286/$AX$11</f>
        <v>1.684505742536882E-2</v>
      </c>
      <c r="AL1286" s="115">
        <f t="shared" si="2344"/>
        <v>0.26671714887880266</v>
      </c>
      <c r="AM1286" s="115">
        <f t="shared" si="2345"/>
        <v>0.38625624746833781</v>
      </c>
      <c r="AN1286" s="115">
        <f t="shared" si="2346"/>
        <v>0.34702660365285948</v>
      </c>
      <c r="AO1286" s="115">
        <f t="shared" si="2349"/>
        <v>-6.4424485373349979E-2</v>
      </c>
      <c r="AP1286" s="166">
        <f>+AP1285*EXP(AO1286)</f>
        <v>93.760691462488694</v>
      </c>
      <c r="AQ1286" s="168">
        <f>LN(AP1286/AP1285)</f>
        <v>-6.4424485373349979E-2</v>
      </c>
      <c r="AR1286" s="169">
        <f>+AD1286/$AF$11</f>
        <v>1.4774060952772332E-2</v>
      </c>
      <c r="AS1286" s="169">
        <f>+AR1286*AQ1286</f>
        <v>-9.5181127375686212E-4</v>
      </c>
      <c r="AT1286" s="115"/>
      <c r="AU1286" s="115"/>
      <c r="AV1286" s="113">
        <f>IFERROR(INDEX('Total Customers'!$F$7:$AB$91,MATCH($C1286,'Total Customers'!$D$7:$D$91,0),MATCH($G1286,'Total Customers'!$F$5:$AB$5,0)),"NA")</f>
        <v>584211</v>
      </c>
      <c r="AW1286" s="68">
        <f t="shared" si="2347"/>
        <v>1.0390816684926427E-2</v>
      </c>
      <c r="AX1286" s="114"/>
      <c r="AY1286" s="114"/>
      <c r="AZ1286" s="116"/>
      <c r="BA1286" s="116"/>
      <c r="BB1286" s="166"/>
      <c r="BC1286" s="166"/>
      <c r="BD1286" s="166"/>
      <c r="BE1286" s="166"/>
      <c r="BF1286" s="166"/>
      <c r="BG1286" s="166"/>
      <c r="BH1286" s="166"/>
      <c r="BI1286" s="113"/>
      <c r="BJ1286" s="113"/>
      <c r="BK1286" s="113">
        <f>INDEX('Dist. Plant Gas Additions'!$F$7:$AE$91,MATCH($C1286,'Dist. Plant Gas Additions'!$D$7:$D$91,0),MATCH(Calculation!$G1286,'Dist. Plant Gas Additions'!$F$5:$AE$5,0))</f>
        <v>37928</v>
      </c>
      <c r="BL1286" s="113">
        <f>INDEX('Gen. Plant Additions'!$F$7:$AE$91,MATCH($C1286,'Gen. Plant Additions'!$D$7:$D$91,0),MATCH(Calculation!$G1286,'Gen. Plant Additions'!$F$5:$AE$5,0))</f>
        <v>20381</v>
      </c>
      <c r="BM1286" s="231">
        <f t="shared" si="2325"/>
        <v>0.92477371197318525</v>
      </c>
      <c r="BN1286" s="61">
        <f t="shared" si="2319"/>
        <v>18847.813023725488</v>
      </c>
      <c r="BO1286" s="113">
        <f>INDEX('Dist Plant Depreciation'!$E$7:$AD$94,MATCH($C1286,'Dist Plant Depreciation'!$D$7:$D$94,0),MATCH(Calculation!$G1286,'Dist Plant Depreciation'!$E$5:$AD$5,0))</f>
        <v>580474</v>
      </c>
      <c r="BP1286" s="113">
        <f>INDEX('Gen. Plant Depreciation'!$E$7:$AD$94,MATCH($C1286,'Gen. Plant Depreciation'!$D$7:$D$94,0),MATCH(Calculation!$G1286,'Gen. Plant Depreciation'!$E$5:$AD$5,0))</f>
        <v>29057</v>
      </c>
      <c r="BQ1286" s="113"/>
      <c r="BR1286" s="113"/>
      <c r="BS1286" s="113"/>
      <c r="BT1286" s="113"/>
      <c r="BU1286" s="113"/>
      <c r="BV1286" s="175"/>
      <c r="BW1286" s="113">
        <f>INDEX('Gross Dx Plant'!$E$7:$AD$91,MATCH($C1286,'Gross Dx Plant'!$D$7:$D$91,0),MATCH(Calculation!$G1286,'Gross Dx Plant'!$E$5:$AD$5,0))</f>
        <v>957925</v>
      </c>
      <c r="BX1286" s="113">
        <f>INDEX('Gross Gen Plant'!$E$7:$AD$91,MATCH($C1286,'Gross Gen Plant'!$D$7:$D$91,0),MATCH(Calculation!$G1286,'Gross Gen Plant'!$E$5:$AD$5,0))</f>
        <v>77923</v>
      </c>
      <c r="BY1286" s="113">
        <f t="shared" si="2318"/>
        <v>426317</v>
      </c>
      <c r="BZ1286" s="114"/>
      <c r="CA1286" s="116">
        <v>2006</v>
      </c>
      <c r="CB1286" s="113"/>
      <c r="CC1286" s="113"/>
      <c r="CD1286" s="113"/>
      <c r="CE1286" s="175"/>
      <c r="CF1286" s="113">
        <f t="shared" si="2326"/>
        <v>58309</v>
      </c>
      <c r="CG1286" s="113">
        <f t="shared" si="2327"/>
        <v>126.46022951613136</v>
      </c>
      <c r="CH1286" s="178">
        <v>0.9555555555555556</v>
      </c>
      <c r="CI1286" s="61">
        <f>+CI1278*CH1286+CG1279*CH1285+CG1280*CH1284+CG1281*CH1283+CG1282*CH1282+CG1283*CH1281+CG1284*CH1280+CG1285*CH1279+CG1286</f>
        <v>2624.6470613867946</v>
      </c>
      <c r="CJ1286" s="114">
        <f t="shared" si="2328"/>
        <v>4.3206109478805141E-2</v>
      </c>
      <c r="CK1286" s="114"/>
      <c r="CL1286" s="169">
        <f t="shared" si="2329"/>
        <v>6.1560963424171656E-3</v>
      </c>
      <c r="CM1286" s="169">
        <f t="shared" si="2337"/>
        <v>5.9758667492703079E-3</v>
      </c>
      <c r="CN1286" s="114">
        <f>VLOOKUP($H1286,RoR!$E:$F,2,FALSE)</f>
        <v>5.5874999999999994E-2</v>
      </c>
      <c r="CO1286" s="169">
        <v>3.0512430354548314E-2</v>
      </c>
      <c r="CP1286" s="169">
        <f t="shared" si="2335"/>
        <v>2.536256964545168E-2</v>
      </c>
      <c r="CQ1286" s="169">
        <f t="shared" si="2338"/>
        <v>2.4926074859263316E-2</v>
      </c>
      <c r="CR1286" s="169">
        <v>7.9087823893859641E-2</v>
      </c>
      <c r="CS1286" s="179">
        <f t="shared" si="2330"/>
        <v>0.85150049999999999</v>
      </c>
      <c r="CT1286" s="180">
        <f t="shared" si="2331"/>
        <v>0.91779957551769631</v>
      </c>
      <c r="CU1286" s="180">
        <f t="shared" si="2332"/>
        <v>0.52757270693512304</v>
      </c>
      <c r="CV1286" s="180">
        <f t="shared" si="2333"/>
        <v>0.88636824549024895</v>
      </c>
      <c r="CW1286" s="180">
        <f t="shared" si="2334"/>
        <v>0.42918482841932087</v>
      </c>
      <c r="CX1286" s="181">
        <f>INDEX('State Tax Lookup'!$D$7:$Z$91,MATCH(Calculation!$C1286,'State Tax Lookup'!$B$7:$B$91,0),MATCH($H1286,'State Tax Lookup'!$D$6:$Z$6,0))</f>
        <v>0.40134999999999998</v>
      </c>
      <c r="CY1286" s="72">
        <v>0.37</v>
      </c>
      <c r="CZ1286" s="70">
        <f t="shared" si="2336"/>
        <v>16.234861111962726</v>
      </c>
      <c r="DA1286" s="70">
        <v>14.788696346247992</v>
      </c>
      <c r="DB1286" s="69">
        <f t="shared" si="2339"/>
        <v>-2.3496176562414126E-2</v>
      </c>
      <c r="DC1286" s="111">
        <f>VLOOKUP($H1286,RoR!$E:$F,2,FALSE)</f>
        <v>5.5874999999999994E-2</v>
      </c>
      <c r="DD1286" s="216">
        <f>HLOOKUP($H1286,'GDP-PI'!$D$8:$CQ$11,3,FALSE)</f>
        <v>3.0512430354548314E-2</v>
      </c>
      <c r="DE1286" s="111">
        <f>VLOOKUP(H1286,'HW Dx Data'!$E:$F,2,FALSE)</f>
        <v>461.08567272971823</v>
      </c>
      <c r="DF1286" s="72">
        <f t="shared" si="2350"/>
        <v>109.4</v>
      </c>
      <c r="DG1286" s="69">
        <f t="shared" si="2351"/>
        <v>9.7620891318751846E-2</v>
      </c>
      <c r="DH1286" s="66">
        <f>HLOOKUP(H1286,'GDP-PI'!$8:$9,2,FALSE)</f>
        <v>90.073999999999998</v>
      </c>
      <c r="DI1286" s="69">
        <f t="shared" si="2340"/>
        <v>3.005618372545445E-2</v>
      </c>
    </row>
    <row r="1287" spans="1:113" s="160" customFormat="1" ht="21">
      <c r="A1287" s="160" t="s">
        <v>236</v>
      </c>
      <c r="B1287" s="160" t="s">
        <v>236</v>
      </c>
      <c r="C1287" s="160">
        <v>4008752</v>
      </c>
      <c r="D1287" s="161" t="s">
        <v>192</v>
      </c>
      <c r="E1287" s="161"/>
      <c r="F1287" s="189"/>
      <c r="G1287" s="160" t="s">
        <v>118</v>
      </c>
      <c r="H1287" s="162">
        <v>2007</v>
      </c>
      <c r="I1287" s="163"/>
      <c r="J1287" s="159">
        <f>IFERROR(INDEX('Labor Expenditures'!$F$7:$X$91,MATCH($C1287,'Labor Expenditures'!$D$7:$D$91,0),MATCH($G1287,'Labor Expenditures'!$F$5:$X$5,0)),"NA")</f>
        <v>29917.211014585188</v>
      </c>
      <c r="K1287" s="159">
        <f t="shared" si="2341"/>
        <v>286.22062678388124</v>
      </c>
      <c r="L1287" s="165">
        <f t="shared" si="2348"/>
        <v>-1.6699134150889754E-3</v>
      </c>
      <c r="M1287" s="76">
        <f t="shared" si="2352"/>
        <v>-2.3638182563067538E-5</v>
      </c>
      <c r="N1287" s="62">
        <f t="shared" ref="N1287:N1300" si="2358">+N1286*EXP(O1287)</f>
        <v>119.91742439953985</v>
      </c>
      <c r="O1287" s="96">
        <f t="shared" si="2353"/>
        <v>3.3142388523029663E-2</v>
      </c>
      <c r="P1287" s="96"/>
      <c r="Q1287" s="159">
        <f>IFERROR(INDEX('Non-Labor Expenditures'!$F$7:$AB$91,MATCH($C1287,'Non-Labor Expenditures'!$D$7:$D$91,0),MATCH($G1287,'Non-Labor Expenditures'!$F$5:$AB$5,0)),"NA")</f>
        <v>43325.709313363492</v>
      </c>
      <c r="R1287" s="159">
        <f t="shared" si="2342"/>
        <v>468.39617411580241</v>
      </c>
      <c r="S1287" s="165">
        <f t="shared" si="2354"/>
        <v>-7.3809994110379237E-2</v>
      </c>
      <c r="T1287" s="165">
        <f t="shared" si="2355"/>
        <v>-1.0448051377963943E-3</v>
      </c>
      <c r="U1287" s="165"/>
      <c r="V1287" s="165"/>
      <c r="W1287" s="159">
        <f t="shared" si="2324"/>
        <v>45771.539270173431</v>
      </c>
      <c r="X1287" s="163"/>
      <c r="Y1287" s="167">
        <v>2712.7905645748269</v>
      </c>
      <c r="Z1287" s="168">
        <v>3.3031399511191759E-2</v>
      </c>
      <c r="AA1287" s="76">
        <f t="shared" si="2343"/>
        <v>4.6757050090382579E-4</v>
      </c>
      <c r="AB1287" s="168"/>
      <c r="AC1287" s="168"/>
      <c r="AD1287" s="163">
        <f t="shared" si="2248"/>
        <v>119014.45959812211</v>
      </c>
      <c r="AE1287" s="168">
        <f t="shared" si="2356"/>
        <v>1.1989985185750453E-2</v>
      </c>
      <c r="AF1287" s="163"/>
      <c r="AG1287" s="163"/>
      <c r="AH1287" s="163"/>
      <c r="AI1287" s="163"/>
      <c r="AJ1287" s="116">
        <f t="shared" si="2357"/>
        <v>202.31402052493618</v>
      </c>
      <c r="AK1287" s="114">
        <f>+AV1287/$AX$12</f>
        <v>1.6834270775679491E-2</v>
      </c>
      <c r="AL1287" s="115">
        <f t="shared" si="2344"/>
        <v>0.25137459024396763</v>
      </c>
      <c r="AM1287" s="115">
        <f t="shared" si="2345"/>
        <v>0.36403735697042239</v>
      </c>
      <c r="AN1287" s="115">
        <f t="shared" si="2346"/>
        <v>0.38458805278560998</v>
      </c>
      <c r="AO1287" s="115">
        <f t="shared" si="2349"/>
        <v>-1.6039039432512805E-2</v>
      </c>
      <c r="AP1287" s="166">
        <f>+AP1286*EXP(AO1287)</f>
        <v>92.268855821426229</v>
      </c>
      <c r="AQ1287" s="168">
        <f>LN(AP1287/AP1286)</f>
        <v>-1.6039039432512829E-2</v>
      </c>
      <c r="AR1287" s="169">
        <f>+AD1287/$AF$12</f>
        <v>1.4155334252349881E-2</v>
      </c>
      <c r="AS1287" s="169">
        <f t="shared" ref="AS1287:AS1301" si="2359">+AR1287*AQ1287</f>
        <v>-2.2703796425383924E-4</v>
      </c>
      <c r="AT1287" s="115"/>
      <c r="AU1287" s="115"/>
      <c r="AV1287" s="113">
        <f>IFERROR(INDEX('Total Customers'!$F$7:$AB$91,MATCH($C1287,'Total Customers'!$D$7:$D$91,0),MATCH($G1287,'Total Customers'!$F$5:$AB$5,0)),"NA")</f>
        <v>588266</v>
      </c>
      <c r="AW1287" s="68">
        <f t="shared" si="2347"/>
        <v>6.9170076131269062E-3</v>
      </c>
      <c r="AX1287" s="114"/>
      <c r="AY1287" s="114"/>
      <c r="AZ1287" s="116"/>
      <c r="BA1287" s="116"/>
      <c r="BB1287" s="166"/>
      <c r="BC1287" s="166"/>
      <c r="BD1287" s="166"/>
      <c r="BE1287" s="166"/>
      <c r="BF1287" s="166"/>
      <c r="BG1287" s="166"/>
      <c r="BH1287" s="166"/>
      <c r="BI1287" s="113"/>
      <c r="BJ1287" s="113"/>
      <c r="BK1287" s="113">
        <f>INDEX('Dist. Plant Gas Additions'!$F$7:$AE$91,MATCH($C1287,'Dist. Plant Gas Additions'!$D$7:$D$91,0),MATCH(Calculation!$G1287,'Dist. Plant Gas Additions'!$F$5:$AE$5,0))</f>
        <v>44063</v>
      </c>
      <c r="BL1287" s="113">
        <f>INDEX('Gen. Plant Additions'!$F$7:$AE$91,MATCH($C1287,'Gen. Plant Additions'!$D$7:$D$91,0),MATCH(Calculation!$G1287,'Gen. Plant Additions'!$F$5:$AE$5,0))</f>
        <v>8111</v>
      </c>
      <c r="BM1287" s="231">
        <f t="shared" si="2325"/>
        <v>0.92157952560133538</v>
      </c>
      <c r="BN1287" s="61">
        <f t="shared" si="2319"/>
        <v>7474.9315321524309</v>
      </c>
      <c r="BO1287" s="113">
        <f>INDEX('Dist Plant Depreciation'!$E$7:$AD$94,MATCH($C1287,'Dist Plant Depreciation'!$D$7:$D$94,0),MATCH(Calculation!$G1287,'Dist Plant Depreciation'!$E$5:$AD$5,0))</f>
        <v>607631</v>
      </c>
      <c r="BP1287" s="113">
        <f>INDEX('Gen. Plant Depreciation'!$E$7:$AD$94,MATCH($C1287,'Gen. Plant Depreciation'!$D$7:$D$94,0),MATCH(Calculation!$G1287,'Gen. Plant Depreciation'!$E$5:$AD$5,0))</f>
        <v>33383</v>
      </c>
      <c r="BQ1287" s="113"/>
      <c r="BR1287" s="113"/>
      <c r="BS1287" s="113"/>
      <c r="BT1287" s="113"/>
      <c r="BU1287" s="113"/>
      <c r="BV1287" s="175"/>
      <c r="BW1287" s="113">
        <f>INDEX('Gross Dx Plant'!$E$7:$AD$91,MATCH($C1287,'Gross Dx Plant'!$D$7:$D$91,0),MATCH(Calculation!$G1287,'Gross Dx Plant'!$E$5:$AD$5,0))</f>
        <v>994858</v>
      </c>
      <c r="BX1287" s="113">
        <f>INDEX('Gross Gen Plant'!$E$7:$AD$91,MATCH($C1287,'Gross Gen Plant'!$D$7:$D$91,0),MATCH(Calculation!$G1287,'Gross Gen Plant'!$E$5:$AD$5,0))</f>
        <v>84656</v>
      </c>
      <c r="BY1287" s="113">
        <f t="shared" si="2318"/>
        <v>438500</v>
      </c>
      <c r="BZ1287" s="113"/>
      <c r="CA1287" s="116">
        <v>2007</v>
      </c>
      <c r="CB1287" s="113"/>
      <c r="CC1287" s="113"/>
      <c r="CD1287" s="113"/>
      <c r="CE1287" s="175"/>
      <c r="CF1287" s="113">
        <f t="shared" si="2326"/>
        <v>52174</v>
      </c>
      <c r="CG1287" s="113">
        <f t="shared" si="2327"/>
        <v>104.76237385065913</v>
      </c>
      <c r="CH1287" s="178">
        <v>0.94915254237288138</v>
      </c>
      <c r="CI1287" s="61">
        <f>+CI1278*CH1287+CG1279*CH1286+CG1280*CH1285+CG1281*CH1284+CG1282*CH1283+CG1283*CH1282+CG1284*CH1281+CG1285*CH1280+CG1286*CH1279+CG1287</f>
        <v>2712.7905645748269</v>
      </c>
      <c r="CJ1287" s="114">
        <f t="shared" si="2328"/>
        <v>3.3031399511191759E-2</v>
      </c>
      <c r="CK1287" s="114"/>
      <c r="CL1287" s="169">
        <f t="shared" si="2329"/>
        <v>6.3318496826182038E-3</v>
      </c>
      <c r="CM1287" s="169">
        <f t="shared" si="2337"/>
        <v>6.1536483662268061E-3</v>
      </c>
      <c r="CN1287" s="114">
        <f>VLOOKUP($H1287,RoR!$E:$F,2,FALSE)</f>
        <v>5.5558333333333321E-2</v>
      </c>
      <c r="CO1287" s="169">
        <v>2.691120634145272E-2</v>
      </c>
      <c r="CP1287" s="169">
        <f t="shared" si="2335"/>
        <v>2.86471269918806E-2</v>
      </c>
      <c r="CQ1287" s="169">
        <f t="shared" si="2338"/>
        <v>2.4748293242306818E-2</v>
      </c>
      <c r="CR1287" s="169">
        <v>6.4575155250632399E-2</v>
      </c>
      <c r="CS1287" s="179">
        <f t="shared" si="2330"/>
        <v>0.85150049999999999</v>
      </c>
      <c r="CT1287" s="180">
        <f t="shared" si="2331"/>
        <v>0.92303077153834634</v>
      </c>
      <c r="CU1287" s="180">
        <f t="shared" si="2332"/>
        <v>0.52502249887505614</v>
      </c>
      <c r="CV1287" s="180">
        <f t="shared" si="2333"/>
        <v>0.88499666072084604</v>
      </c>
      <c r="CW1287" s="180">
        <f t="shared" si="2334"/>
        <v>0.42887993290280618</v>
      </c>
      <c r="CX1287" s="181">
        <f>INDEX('State Tax Lookup'!$D$7:$Z$91,MATCH(Calculation!$C1287,'State Tax Lookup'!$B$7:$B$91,0),MATCH($H1287,'State Tax Lookup'!$D$6:$Z$6,0))</f>
        <v>0.40134999999999998</v>
      </c>
      <c r="CY1287" s="72">
        <v>0.37</v>
      </c>
      <c r="CZ1287" s="70">
        <f t="shared" si="2336"/>
        <v>17.439121603644853</v>
      </c>
      <c r="DA1287" s="70">
        <v>16.108943221861779</v>
      </c>
      <c r="DB1287" s="69">
        <f t="shared" si="2339"/>
        <v>7.1555199783613341E-2</v>
      </c>
      <c r="DC1287" s="111">
        <f>VLOOKUP($H1287,RoR!$E:$F,2,FALSE)</f>
        <v>5.5558333333333321E-2</v>
      </c>
      <c r="DD1287" s="216">
        <f>HLOOKUP($H1287,'GDP-PI'!$D$8:$CQ$11,3,FALSE)</f>
        <v>2.691120634145272E-2</v>
      </c>
      <c r="DE1287" s="111">
        <f>VLOOKUP(H1287,'HW Dx Data'!$E:$F,2,FALSE)</f>
        <v>498.0223154772637</v>
      </c>
      <c r="DF1287" s="72">
        <f t="shared" si="2350"/>
        <v>104.52499999999999</v>
      </c>
      <c r="DG1287" s="69">
        <f t="shared" si="2351"/>
        <v>-4.5584612745252218E-2</v>
      </c>
      <c r="DH1287" s="66">
        <f>HLOOKUP(H1287,'GDP-PI'!$8:$9,2,FALSE)</f>
        <v>92.498000000000005</v>
      </c>
      <c r="DI1287" s="69">
        <f t="shared" si="2340"/>
        <v>2.6555467950038037E-2</v>
      </c>
    </row>
    <row r="1288" spans="1:113" s="160" customFormat="1" ht="21">
      <c r="A1288" s="160" t="s">
        <v>236</v>
      </c>
      <c r="B1288" s="160" t="s">
        <v>236</v>
      </c>
      <c r="C1288" s="160">
        <v>4008752</v>
      </c>
      <c r="D1288" s="161" t="s">
        <v>192</v>
      </c>
      <c r="E1288" s="161"/>
      <c r="F1288" s="189"/>
      <c r="G1288" s="160" t="s">
        <v>120</v>
      </c>
      <c r="H1288" s="162">
        <v>2008</v>
      </c>
      <c r="I1288" s="163"/>
      <c r="J1288" s="159">
        <f>IFERROR(INDEX('Labor Expenditures'!$F$7:$X$91,MATCH($C1288,'Labor Expenditures'!$D$7:$D$91,0),MATCH($G1288,'Labor Expenditures'!$F$5:$X$5,0)),"NA")</f>
        <v>31767.599234353911</v>
      </c>
      <c r="K1288" s="159">
        <f t="shared" si="2341"/>
        <v>294.41704573080546</v>
      </c>
      <c r="L1288" s="165">
        <f t="shared" si="2348"/>
        <v>2.8234349331569483E-2</v>
      </c>
      <c r="M1288" s="76">
        <f t="shared" si="2352"/>
        <v>4.1310992446493401E-4</v>
      </c>
      <c r="N1288" s="62">
        <f t="shared" si="2358"/>
        <v>113.95476664860217</v>
      </c>
      <c r="O1288" s="96">
        <f t="shared" si="2353"/>
        <v>-5.1001790037299918E-2</v>
      </c>
      <c r="P1288" s="96"/>
      <c r="Q1288" s="159">
        <f>IFERROR(INDEX('Non-Labor Expenditures'!$F$7:$AB$91,MATCH($C1288,'Non-Labor Expenditures'!$D$7:$D$91,0),MATCH($G1288,'Non-Labor Expenditures'!$F$5:$AB$5,0)),"NA")</f>
        <v>46005.417060435502</v>
      </c>
      <c r="R1288" s="159">
        <f t="shared" si="2342"/>
        <v>488.04864063094612</v>
      </c>
      <c r="S1288" s="165">
        <f t="shared" si="2354"/>
        <v>4.1100610604997721E-2</v>
      </c>
      <c r="T1288" s="165">
        <f t="shared" si="2355"/>
        <v>6.0136218983125567E-4</v>
      </c>
      <c r="U1288" s="165"/>
      <c r="V1288" s="165"/>
      <c r="W1288" s="159">
        <f t="shared" si="2324"/>
        <v>53749.001261102414</v>
      </c>
      <c r="X1288" s="163"/>
      <c r="Y1288" s="167">
        <v>2845.2070885667945</v>
      </c>
      <c r="Z1288" s="168">
        <v>4.7658021576442194E-2</v>
      </c>
      <c r="AA1288" s="76">
        <f t="shared" si="2343"/>
        <v>6.9730672601612316E-4</v>
      </c>
      <c r="AB1288" s="168"/>
      <c r="AC1288" s="168"/>
      <c r="AD1288" s="163">
        <f t="shared" si="2248"/>
        <v>131522.01755589183</v>
      </c>
      <c r="AE1288" s="168">
        <f t="shared" si="2356"/>
        <v>9.9929276529641786E-2</v>
      </c>
      <c r="AF1288" s="163"/>
      <c r="AG1288" s="163"/>
      <c r="AH1288" s="163"/>
      <c r="AI1288" s="163"/>
      <c r="AJ1288" s="116">
        <f t="shared" si="2357"/>
        <v>222.20385531948381</v>
      </c>
      <c r="AK1288" s="114">
        <f>+AV1288/$AX$13</f>
        <v>1.6847645450336183E-2</v>
      </c>
      <c r="AL1288" s="115">
        <f t="shared" si="2344"/>
        <v>0.24153825971270473</v>
      </c>
      <c r="AM1288" s="115">
        <f t="shared" si="2345"/>
        <v>0.34979251318802923</v>
      </c>
      <c r="AN1288" s="115">
        <f t="shared" si="2346"/>
        <v>0.40866922709926606</v>
      </c>
      <c r="AO1288" s="115">
        <f t="shared" si="2349"/>
        <v>4.0530494843859025E-2</v>
      </c>
      <c r="AP1288" s="166">
        <f t="shared" ref="AP1288:AP1301" si="2360">+AP1287*EXP(AO1288)</f>
        <v>96.08537854121812</v>
      </c>
      <c r="AQ1288" s="168">
        <f t="shared" ref="AQ1288:AQ1301" si="2361">LN(AP1288/AP1287)</f>
        <v>4.053049484385892E-2</v>
      </c>
      <c r="AR1288" s="169">
        <f>+AD1288/$AF$13</f>
        <v>1.4631466077492574E-2</v>
      </c>
      <c r="AS1288" s="169">
        <f t="shared" si="2359"/>
        <v>5.9302056041190946E-4</v>
      </c>
      <c r="AT1288" s="115"/>
      <c r="AU1288" s="115"/>
      <c r="AV1288" s="113">
        <f>IFERROR(INDEX('Total Customers'!$F$7:$AB$91,MATCH($C1288,'Total Customers'!$D$7:$D$91,0),MATCH($G1288,'Total Customers'!$F$5:$AB$5,0)),"NA")</f>
        <v>591898</v>
      </c>
      <c r="AW1288" s="68">
        <f t="shared" si="2347"/>
        <v>6.1550961842298142E-3</v>
      </c>
      <c r="AX1288" s="114"/>
      <c r="AY1288" s="114"/>
      <c r="AZ1288" s="116"/>
      <c r="BA1288" s="116"/>
      <c r="BB1288" s="166"/>
      <c r="BC1288" s="166"/>
      <c r="BD1288" s="166"/>
      <c r="BE1288" s="166"/>
      <c r="BF1288" s="166"/>
      <c r="BG1288" s="166"/>
      <c r="BH1288" s="166"/>
      <c r="BI1288" s="113"/>
      <c r="BJ1288" s="113"/>
      <c r="BK1288" s="113">
        <f>INDEX('Dist. Plant Gas Additions'!$F$7:$AE$91,MATCH($C1288,'Dist. Plant Gas Additions'!$D$7:$D$91,0),MATCH(Calculation!$G1288,'Dist. Plant Gas Additions'!$F$5:$AE$5,0))</f>
        <v>67590</v>
      </c>
      <c r="BL1288" s="113">
        <f>INDEX('Gen. Plant Additions'!$F$7:$AE$91,MATCH($C1288,'Gen. Plant Additions'!$D$7:$D$91,0),MATCH(Calculation!$G1288,'Gen. Plant Additions'!$F$5:$AE$5,0))</f>
        <v>17959</v>
      </c>
      <c r="BM1288" s="231">
        <f t="shared" si="2325"/>
        <v>0.91395613412597942</v>
      </c>
      <c r="BN1288" s="61">
        <f t="shared" si="2319"/>
        <v>16413.738212768465</v>
      </c>
      <c r="BO1288" s="113">
        <f>INDEX('Dist Plant Depreciation'!$E$7:$AD$94,MATCH($C1288,'Dist Plant Depreciation'!$D$7:$D$94,0),MATCH(Calculation!$G1288,'Dist Plant Depreciation'!$E$5:$AD$5,0))</f>
        <v>635599</v>
      </c>
      <c r="BP1288" s="113">
        <f>INDEX('Gen. Plant Depreciation'!$E$7:$AD$94,MATCH($C1288,'Gen. Plant Depreciation'!$D$7:$D$94,0),MATCH(Calculation!$G1288,'Gen. Plant Depreciation'!$E$5:$AD$5,0))</f>
        <v>37032</v>
      </c>
      <c r="BQ1288" s="113"/>
      <c r="BR1288" s="113"/>
      <c r="BS1288" s="113"/>
      <c r="BT1288" s="113"/>
      <c r="BU1288" s="113"/>
      <c r="BV1288" s="175"/>
      <c r="BW1288" s="113">
        <f>INDEX('Gross Dx Plant'!$E$7:$AD$91,MATCH($C1288,'Gross Dx Plant'!$D$7:$D$91,0),MATCH(Calculation!$G1288,'Gross Dx Plant'!$E$5:$AD$5,0))</f>
        <v>1054805</v>
      </c>
      <c r="BX1288" s="113">
        <f>INDEX('Gross Gen Plant'!$E$7:$AD$91,MATCH($C1288,'Gross Gen Plant'!$D$7:$D$91,0),MATCH(Calculation!$G1288,'Gross Gen Plant'!$E$5:$AD$5,0))</f>
        <v>99304</v>
      </c>
      <c r="BY1288" s="113">
        <f t="shared" si="2318"/>
        <v>481478</v>
      </c>
      <c r="BZ1288" s="113"/>
      <c r="CA1288" s="116">
        <v>2008</v>
      </c>
      <c r="CB1288" s="113"/>
      <c r="CC1288" s="113"/>
      <c r="CD1288" s="113"/>
      <c r="CE1288" s="175"/>
      <c r="CF1288" s="113">
        <f t="shared" si="2326"/>
        <v>85549</v>
      </c>
      <c r="CG1288" s="113">
        <f t="shared" si="2327"/>
        <v>150.11725162952618</v>
      </c>
      <c r="CH1288" s="178">
        <v>0.94252873563218387</v>
      </c>
      <c r="CI1288" s="61">
        <f>+CI1278*CH1288+CG1279*CH1287+CG1280*CH1286+CG1281*CH1285+CG1282*CH1284+CG1283*CH1283+CG1284*CH1282+CG1285*CH1281+CG1286*CH1280+CG1287*CH1279+CG1288</f>
        <v>2845.2070885667945</v>
      </c>
      <c r="CJ1288" s="114">
        <f t="shared" si="2328"/>
        <v>4.7658021576442194E-2</v>
      </c>
      <c r="CK1288" s="114"/>
      <c r="CL1288" s="169">
        <f t="shared" si="2329"/>
        <v>6.5249149229228637E-3</v>
      </c>
      <c r="CM1288" s="169">
        <f t="shared" si="2337"/>
        <v>6.3376203159860771E-3</v>
      </c>
      <c r="CN1288" s="114">
        <f>VLOOKUP($H1288,RoR!$E:$F,2,FALSE)</f>
        <v>5.6316666666666668E-2</v>
      </c>
      <c r="CO1288" s="169">
        <v>1.9092304698479889E-2</v>
      </c>
      <c r="CP1288" s="169">
        <f t="shared" si="2335"/>
        <v>3.7224361968186778E-2</v>
      </c>
      <c r="CQ1288" s="169">
        <f t="shared" si="2338"/>
        <v>2.4564321292547549E-2</v>
      </c>
      <c r="CR1288" s="169">
        <v>6.9030581091053131E-2</v>
      </c>
      <c r="CS1288" s="179">
        <f t="shared" si="2330"/>
        <v>0.85150049999999999</v>
      </c>
      <c r="CT1288" s="180">
        <f t="shared" si="2331"/>
        <v>0.91060168006009956</v>
      </c>
      <c r="CU1288" s="180">
        <f t="shared" si="2332"/>
        <v>0.53108168097070152</v>
      </c>
      <c r="CV1288" s="180">
        <f t="shared" si="2333"/>
        <v>0.88825329850328805</v>
      </c>
      <c r="CW1288" s="180">
        <f t="shared" si="2334"/>
        <v>0.4295627335323573</v>
      </c>
      <c r="CX1288" s="181">
        <f>INDEX('State Tax Lookup'!$D$7:$Z$91,MATCH(Calculation!$C1288,'State Tax Lookup'!$B$7:$B$91,0),MATCH($H1288,'State Tax Lookup'!$D$6:$Z$6,0))</f>
        <v>0.40134999999999998</v>
      </c>
      <c r="CY1288" s="72">
        <v>0.37</v>
      </c>
      <c r="CZ1288" s="70">
        <f t="shared" si="2336"/>
        <v>19.813177605004846</v>
      </c>
      <c r="DA1288" s="70">
        <v>18.300102035478151</v>
      </c>
      <c r="DB1288" s="69">
        <f t="shared" si="2339"/>
        <v>0.12763120148728538</v>
      </c>
      <c r="DC1288" s="111">
        <f>VLOOKUP($H1288,RoR!$E:$F,2,FALSE)</f>
        <v>5.6316666666666668E-2</v>
      </c>
      <c r="DD1288" s="216">
        <f>HLOOKUP($H1288,'GDP-PI'!$D$8:$CQ$11,3,FALSE)</f>
        <v>1.9092304698479889E-2</v>
      </c>
      <c r="DE1288" s="111">
        <f>VLOOKUP(H1288,'HW Dx Data'!$E:$F,2,FALSE)</f>
        <v>569.88120333515076</v>
      </c>
      <c r="DF1288" s="72">
        <f t="shared" si="2350"/>
        <v>107.9</v>
      </c>
      <c r="DG1288" s="69">
        <f t="shared" si="2351"/>
        <v>3.1778595021460486E-2</v>
      </c>
      <c r="DH1288" s="66">
        <f>HLOOKUP(H1288,'GDP-PI'!$8:$9,2,FALSE)</f>
        <v>94.263999999999996</v>
      </c>
      <c r="DI1288" s="69">
        <f t="shared" si="2340"/>
        <v>1.8912333748032254E-2</v>
      </c>
    </row>
    <row r="1289" spans="1:113" s="160" customFormat="1" ht="21">
      <c r="A1289" s="160" t="s">
        <v>236</v>
      </c>
      <c r="B1289" s="160" t="s">
        <v>236</v>
      </c>
      <c r="C1289" s="160">
        <v>4008752</v>
      </c>
      <c r="D1289" s="161" t="s">
        <v>192</v>
      </c>
      <c r="E1289" s="161"/>
      <c r="F1289" s="189"/>
      <c r="G1289" s="160" t="s">
        <v>125</v>
      </c>
      <c r="H1289" s="162">
        <v>2009</v>
      </c>
      <c r="I1289" s="163"/>
      <c r="J1289" s="159">
        <f>IFERROR(INDEX('Labor Expenditures'!$F$7:$X$91,MATCH($C1289,'Labor Expenditures'!$D$7:$D$91,0),MATCH($G1289,'Labor Expenditures'!$F$5:$X$5,0)),"NA")</f>
        <v>31038.397949798102</v>
      </c>
      <c r="K1289" s="159">
        <f t="shared" si="2341"/>
        <v>279.81427045118869</v>
      </c>
      <c r="L1289" s="165">
        <f t="shared" si="2348"/>
        <v>-5.0871221821277748E-2</v>
      </c>
      <c r="M1289" s="76">
        <f t="shared" si="2352"/>
        <v>-7.0589482028844501E-4</v>
      </c>
      <c r="N1289" s="62">
        <f t="shared" si="2358"/>
        <v>116.86230887522885</v>
      </c>
      <c r="O1289" s="96">
        <f t="shared" si="2353"/>
        <v>2.5194808678231508E-2</v>
      </c>
      <c r="P1289" s="96"/>
      <c r="Q1289" s="159">
        <f>IFERROR(INDEX('Non-Labor Expenditures'!$F$7:$AB$91,MATCH($C1289,'Non-Labor Expenditures'!$D$7:$D$91,0),MATCH($G1289,'Non-Labor Expenditures'!$F$5:$AB$5,0)),"NA")</f>
        <v>44949.397404385541</v>
      </c>
      <c r="R1289" s="159">
        <f t="shared" si="2342"/>
        <v>473.15653222018699</v>
      </c>
      <c r="S1289" s="165">
        <f t="shared" si="2354"/>
        <v>-3.0988805638703515E-2</v>
      </c>
      <c r="T1289" s="165">
        <f t="shared" si="2355"/>
        <v>-4.3000416746697144E-4</v>
      </c>
      <c r="U1289" s="165"/>
      <c r="V1289" s="165"/>
      <c r="W1289" s="159">
        <f t="shared" si="2324"/>
        <v>54109.569976585619</v>
      </c>
      <c r="X1289" s="163"/>
      <c r="Y1289" s="167">
        <v>2940.2807962120664</v>
      </c>
      <c r="Z1289" s="168">
        <v>3.2869230418971343E-2</v>
      </c>
      <c r="AA1289" s="76">
        <f t="shared" si="2343"/>
        <v>4.5609715412643273E-4</v>
      </c>
      <c r="AB1289" s="168"/>
      <c r="AC1289" s="168"/>
      <c r="AD1289" s="163">
        <f t="shared" si="2248"/>
        <v>130097.36533076927</v>
      </c>
      <c r="AE1289" s="168">
        <f t="shared" si="2356"/>
        <v>-1.0891137282650877E-2</v>
      </c>
      <c r="AF1289" s="163"/>
      <c r="AG1289" s="163"/>
      <c r="AH1289" s="163"/>
      <c r="AI1289" s="163"/>
      <c r="AJ1289" s="116">
        <f t="shared" si="2357"/>
        <v>218.76059830094613</v>
      </c>
      <c r="AK1289" s="114">
        <f>+AV1289/$AX$14</f>
        <v>1.6905879172407833E-2</v>
      </c>
      <c r="AL1289" s="115">
        <f t="shared" si="2344"/>
        <v>0.23857822078782115</v>
      </c>
      <c r="AM1289" s="115">
        <f t="shared" si="2345"/>
        <v>0.34550582396578772</v>
      </c>
      <c r="AN1289" s="115">
        <f t="shared" si="2346"/>
        <v>0.41591595524639102</v>
      </c>
      <c r="AO1289" s="115">
        <f t="shared" si="2349"/>
        <v>-9.4335483259889528E-3</v>
      </c>
      <c r="AP1289" s="166">
        <f t="shared" si="2360"/>
        <v>95.183214473918341</v>
      </c>
      <c r="AQ1289" s="168">
        <f t="shared" si="2361"/>
        <v>-9.4335483259889857E-3</v>
      </c>
      <c r="AR1289" s="169">
        <f>+AD1289/$AF$14</f>
        <v>1.3876112957703574E-2</v>
      </c>
      <c r="AS1289" s="169">
        <f t="shared" si="2359"/>
        <v>-1.3090098216337863E-4</v>
      </c>
      <c r="AT1289" s="115"/>
      <c r="AU1289" s="115"/>
      <c r="AV1289" s="113">
        <f>IFERROR(INDEX('Total Customers'!$F$7:$AB$91,MATCH($C1289,'Total Customers'!$D$7:$D$91,0),MATCH($G1289,'Total Customers'!$F$5:$AB$5,0)),"NA")</f>
        <v>594702</v>
      </c>
      <c r="AW1289" s="68">
        <f t="shared" si="2347"/>
        <v>4.7261170052574622E-3</v>
      </c>
      <c r="AX1289" s="114"/>
      <c r="AY1289" s="114"/>
      <c r="AZ1289" s="116"/>
      <c r="BA1289" s="116"/>
      <c r="BB1289" s="166"/>
      <c r="BC1289" s="166"/>
      <c r="BD1289" s="166"/>
      <c r="BE1289" s="166"/>
      <c r="BF1289" s="166"/>
      <c r="BG1289" s="166"/>
      <c r="BH1289" s="166"/>
      <c r="BI1289" s="113"/>
      <c r="BJ1289" s="113"/>
      <c r="BK1289" s="113">
        <f>INDEX('Dist. Plant Gas Additions'!$F$7:$AE$91,MATCH($C1289,'Dist. Plant Gas Additions'!$D$7:$D$91,0),MATCH(Calculation!$G1289,'Dist. Plant Gas Additions'!$F$5:$AE$5,0))</f>
        <v>56538</v>
      </c>
      <c r="BL1289" s="113">
        <f>INDEX('Gen. Plant Additions'!$F$7:$AE$91,MATCH($C1289,'Gen. Plant Additions'!$D$7:$D$91,0),MATCH(Calculation!$G1289,'Gen. Plant Additions'!$F$5:$AE$5,0))</f>
        <v>6339</v>
      </c>
      <c r="BM1289" s="231">
        <f t="shared" si="2325"/>
        <v>0.91432399468383041</v>
      </c>
      <c r="BN1289" s="61">
        <f t="shared" si="2319"/>
        <v>5795.8998023008007</v>
      </c>
      <c r="BO1289" s="113">
        <f>INDEX('Dist Plant Depreciation'!$E$7:$AD$94,MATCH($C1289,'Dist Plant Depreciation'!$D$7:$D$94,0),MATCH(Calculation!$G1289,'Dist Plant Depreciation'!$E$5:$AD$5,0))</f>
        <v>664392</v>
      </c>
      <c r="BP1289" s="113">
        <f>INDEX('Gen. Plant Depreciation'!$E$7:$AD$94,MATCH($C1289,'Gen. Plant Depreciation'!$D$7:$D$94,0),MATCH(Calculation!$G1289,'Gen. Plant Depreciation'!$E$5:$AD$5,0))</f>
        <v>42450</v>
      </c>
      <c r="BQ1289" s="113"/>
      <c r="BR1289" s="113"/>
      <c r="BS1289" s="113"/>
      <c r="BT1289" s="113"/>
      <c r="BU1289" s="113"/>
      <c r="BV1289" s="175"/>
      <c r="BW1289" s="113">
        <f>INDEX('Gross Dx Plant'!$E$7:$AD$91,MATCH($C1289,'Gross Dx Plant'!$D$7:$D$91,0),MATCH(Calculation!$G1289,'Gross Dx Plant'!$E$5:$AD$5,0))</f>
        <v>1103483</v>
      </c>
      <c r="BX1289" s="113">
        <f>INDEX('Gross Gen Plant'!$E$7:$AD$91,MATCH($C1289,'Gross Gen Plant'!$D$7:$D$91,0),MATCH(Calculation!$G1289,'Gross Gen Plant'!$E$5:$AD$5,0))</f>
        <v>103401</v>
      </c>
      <c r="BY1289" s="113">
        <f t="shared" si="2318"/>
        <v>500042</v>
      </c>
      <c r="BZ1289" s="113"/>
      <c r="CA1289" s="116">
        <v>2009</v>
      </c>
      <c r="CB1289" s="113"/>
      <c r="CC1289" s="113"/>
      <c r="CD1289" s="113"/>
      <c r="CE1289" s="175"/>
      <c r="CF1289" s="113">
        <f t="shared" si="2326"/>
        <v>62877</v>
      </c>
      <c r="CG1289" s="113">
        <f t="shared" si="2327"/>
        <v>114.12663325318644</v>
      </c>
      <c r="CH1289" s="178">
        <v>0.93567251461988299</v>
      </c>
      <c r="CI1289" s="61">
        <f>+CI1278*CH1289+CG1279*CH1288+CG1280*CH1287+CG1281*CH1286+CG1282*CH1285+CG1283*CH1284+CG1284*CH1283+CG1285*CH1282+CG1286*CH1281+CG1287*CH1280+CG1288*CH1279+CG1289</f>
        <v>2940.2807962120664</v>
      </c>
      <c r="CJ1289" s="114">
        <f t="shared" si="2328"/>
        <v>3.2869230418971343E-2</v>
      </c>
      <c r="CK1289" s="114"/>
      <c r="CL1289" s="169">
        <f t="shared" si="2329"/>
        <v>6.6964987133895926E-3</v>
      </c>
      <c r="CM1289" s="169">
        <f t="shared" si="2337"/>
        <v>6.5177544396435539E-3</v>
      </c>
      <c r="CN1289" s="114">
        <f>VLOOKUP($H1289,RoR!$E:$F,2,FALSE)</f>
        <v>5.3133333333333324E-2</v>
      </c>
      <c r="CO1289" s="169">
        <v>7.7972502758210105E-3</v>
      </c>
      <c r="CP1289" s="169">
        <f t="shared" si="2335"/>
        <v>4.5336083057512314E-2</v>
      </c>
      <c r="CQ1289" s="169">
        <f t="shared" si="2338"/>
        <v>2.438418716889007E-2</v>
      </c>
      <c r="CR1289" s="169">
        <v>6.3720160300892073E-2</v>
      </c>
      <c r="CS1289" s="179">
        <f t="shared" si="2330"/>
        <v>0.85150049999999999</v>
      </c>
      <c r="CT1289" s="180">
        <f t="shared" si="2331"/>
        <v>0.96515780330083989</v>
      </c>
      <c r="CU1289" s="180">
        <f t="shared" si="2332"/>
        <v>0.50448557089084056</v>
      </c>
      <c r="CV1289" s="180">
        <f t="shared" si="2333"/>
        <v>0.87391435735465484</v>
      </c>
      <c r="CW1289" s="180">
        <f t="shared" si="2334"/>
        <v>0.42551605393279146</v>
      </c>
      <c r="CX1289" s="181">
        <f>INDEX('State Tax Lookup'!$D$7:$Z$91,MATCH(Calculation!$C1289,'State Tax Lookup'!$B$7:$B$91,0),MATCH($H1289,'State Tax Lookup'!$D$6:$Z$6,0))</f>
        <v>0.40134999999999998</v>
      </c>
      <c r="CY1289" s="72">
        <v>0.37</v>
      </c>
      <c r="CZ1289" s="70">
        <f t="shared" si="2336"/>
        <v>19.017796698883537</v>
      </c>
      <c r="DA1289" s="70">
        <v>17.478615056163342</v>
      </c>
      <c r="DB1289" s="69">
        <f t="shared" si="2339"/>
        <v>-4.0972042807530765E-2</v>
      </c>
      <c r="DC1289" s="111">
        <f>VLOOKUP($H1289,RoR!$E:$F,2,FALSE)</f>
        <v>5.3133333333333324E-2</v>
      </c>
      <c r="DD1289" s="216">
        <f>HLOOKUP($H1289,'GDP-PI'!$D$8:$CQ$11,3,FALSE)</f>
        <v>7.7972502758210105E-3</v>
      </c>
      <c r="DE1289" s="111">
        <f>VLOOKUP(H1289,'HW Dx Data'!$E:$F,2,FALSE)</f>
        <v>550.94063679692806</v>
      </c>
      <c r="DF1289" s="72">
        <f t="shared" si="2350"/>
        <v>110.925</v>
      </c>
      <c r="DG1289" s="69">
        <f t="shared" si="2351"/>
        <v>2.7649425000884052E-2</v>
      </c>
      <c r="DH1289" s="66">
        <f>HLOOKUP(H1289,'GDP-PI'!$8:$9,2,FALSE)</f>
        <v>94.998999999999995</v>
      </c>
      <c r="DI1289" s="69">
        <f t="shared" si="2340"/>
        <v>7.7670088183096342E-3</v>
      </c>
    </row>
    <row r="1290" spans="1:113" s="160" customFormat="1" ht="21">
      <c r="A1290" s="160" t="s">
        <v>236</v>
      </c>
      <c r="B1290" s="160" t="s">
        <v>236</v>
      </c>
      <c r="C1290" s="160">
        <v>4008752</v>
      </c>
      <c r="D1290" s="161" t="s">
        <v>192</v>
      </c>
      <c r="E1290" s="161"/>
      <c r="F1290" s="189"/>
      <c r="G1290" s="160" t="s">
        <v>126</v>
      </c>
      <c r="H1290" s="162">
        <v>2010</v>
      </c>
      <c r="I1290" s="163"/>
      <c r="J1290" s="159">
        <f>IFERROR(INDEX('Labor Expenditures'!$F$7:$X$91,MATCH($C1290,'Labor Expenditures'!$D$7:$D$91,0),MATCH($G1290,'Labor Expenditures'!$F$5:$X$5,0)),"NA")</f>
        <v>30655.385987143243</v>
      </c>
      <c r="K1290" s="159">
        <f t="shared" si="2341"/>
        <v>262.17991008888811</v>
      </c>
      <c r="L1290" s="165">
        <f t="shared" si="2348"/>
        <v>-6.5095115425115771E-2</v>
      </c>
      <c r="M1290" s="76">
        <f t="shared" si="2352"/>
        <v>-8.8703513213062913E-4</v>
      </c>
      <c r="N1290" s="62">
        <f t="shared" si="2358"/>
        <v>98.179197876917087</v>
      </c>
      <c r="O1290" s="96">
        <f t="shared" si="2353"/>
        <v>-0.17420203587592406</v>
      </c>
      <c r="P1290" s="96"/>
      <c r="Q1290" s="159">
        <f>IFERROR(INDEX('Non-Labor Expenditures'!$F$7:$AB$91,MATCH($C1290,'Non-Labor Expenditures'!$D$7:$D$91,0),MATCH($G1290,'Non-Labor Expenditures'!$F$5:$AB$5,0)),"NA")</f>
        <v>44394.724545694429</v>
      </c>
      <c r="R1290" s="159">
        <f t="shared" si="2342"/>
        <v>461.92057503141672</v>
      </c>
      <c r="S1290" s="165">
        <f t="shared" si="2354"/>
        <v>-2.4033307885289287E-2</v>
      </c>
      <c r="T1290" s="165">
        <f t="shared" si="2355"/>
        <v>-3.2749597717647425E-4</v>
      </c>
      <c r="U1290" s="165"/>
      <c r="V1290" s="165"/>
      <c r="W1290" s="159">
        <f t="shared" si="2324"/>
        <v>57375.654464707302</v>
      </c>
      <c r="X1290" s="163"/>
      <c r="Y1290" s="167">
        <v>3043.3840919552608</v>
      </c>
      <c r="Z1290" s="168">
        <v>3.4464998721247052E-2</v>
      </c>
      <c r="AA1290" s="76">
        <f t="shared" si="2343"/>
        <v>4.6964606322501149E-4</v>
      </c>
      <c r="AB1290" s="168"/>
      <c r="AC1290" s="168"/>
      <c r="AD1290" s="163">
        <f t="shared" si="2248"/>
        <v>132425.76499754499</v>
      </c>
      <c r="AE1290" s="168">
        <f t="shared" si="2356"/>
        <v>1.7739090045400325E-2</v>
      </c>
      <c r="AF1290" s="163"/>
      <c r="AG1290" s="163"/>
      <c r="AH1290" s="163"/>
      <c r="AI1290" s="163"/>
      <c r="AJ1290" s="116">
        <f t="shared" si="2357"/>
        <v>221.69764081514111</v>
      </c>
      <c r="AK1290" s="114">
        <f>+AV1290/$AX$15</f>
        <v>1.6887565711766764E-2</v>
      </c>
      <c r="AL1290" s="115">
        <f t="shared" si="2344"/>
        <v>0.23149109984534774</v>
      </c>
      <c r="AM1290" s="115">
        <f t="shared" si="2345"/>
        <v>0.33524234914948353</v>
      </c>
      <c r="AN1290" s="115">
        <f t="shared" si="2346"/>
        <v>0.43326655100516864</v>
      </c>
      <c r="AO1290" s="115">
        <f t="shared" si="2349"/>
        <v>-8.8463865645920202E-3</v>
      </c>
      <c r="AP1290" s="166">
        <f t="shared" si="2360"/>
        <v>94.344900456249519</v>
      </c>
      <c r="AQ1290" s="168">
        <f t="shared" si="2361"/>
        <v>-8.8463865645920479E-3</v>
      </c>
      <c r="AR1290" s="169">
        <f>+AD1290/$AF$15</f>
        <v>1.3626754117228013E-2</v>
      </c>
      <c r="AS1290" s="169">
        <f t="shared" si="2359"/>
        <v>-1.2054753454164526E-4</v>
      </c>
      <c r="AT1290" s="115"/>
      <c r="AU1290" s="115"/>
      <c r="AV1290" s="113">
        <f>IFERROR(INDEX('Total Customers'!$F$7:$AB$91,MATCH($C1290,'Total Customers'!$D$7:$D$91,0),MATCH($G1290,'Total Customers'!$F$5:$AB$5,0)),"NA")</f>
        <v>597326</v>
      </c>
      <c r="AW1290" s="68">
        <f t="shared" si="2347"/>
        <v>4.4025882586102415E-3</v>
      </c>
      <c r="AX1290" s="114"/>
      <c r="AY1290" s="114"/>
      <c r="AZ1290" s="116"/>
      <c r="BA1290" s="116"/>
      <c r="BB1290" s="166"/>
      <c r="BC1290" s="166"/>
      <c r="BD1290" s="166"/>
      <c r="BE1290" s="166"/>
      <c r="BF1290" s="166"/>
      <c r="BG1290" s="166"/>
      <c r="BH1290" s="166"/>
      <c r="BI1290" s="113"/>
      <c r="BJ1290" s="113"/>
      <c r="BK1290" s="113">
        <f>INDEX('Dist. Plant Gas Additions'!$F$7:$AE$91,MATCH($C1290,'Dist. Plant Gas Additions'!$D$7:$D$91,0),MATCH(Calculation!$G1290,'Dist. Plant Gas Additions'!$F$5:$AE$5,0))</f>
        <v>65517</v>
      </c>
      <c r="BL1290" s="113">
        <f>INDEX('Gen. Plant Additions'!$F$7:$AE$91,MATCH($C1290,'Gen. Plant Additions'!$D$7:$D$91,0),MATCH(Calculation!$G1290,'Gen. Plant Additions'!$F$5:$AE$5,0))</f>
        <v>4687</v>
      </c>
      <c r="BM1290" s="231">
        <f t="shared" si="2325"/>
        <v>0.91680637597100278</v>
      </c>
      <c r="BN1290" s="61">
        <f t="shared" si="2319"/>
        <v>4297.0714841760901</v>
      </c>
      <c r="BO1290" s="113">
        <f>INDEX('Dist Plant Depreciation'!$E$7:$AD$94,MATCH($C1290,'Dist Plant Depreciation'!$D$7:$D$94,0),MATCH(Calculation!$G1290,'Dist Plant Depreciation'!$E$5:$AD$5,0))</f>
        <v>681627</v>
      </c>
      <c r="BP1290" s="113">
        <f>INDEX('Gen. Plant Depreciation'!$E$7:$AD$94,MATCH($C1290,'Gen. Plant Depreciation'!$D$7:$D$94,0),MATCH(Calculation!$G1290,'Gen. Plant Depreciation'!$E$5:$AD$5,0))</f>
        <v>44692</v>
      </c>
      <c r="BQ1290" s="113"/>
      <c r="BR1290" s="113"/>
      <c r="BS1290" s="113"/>
      <c r="BT1290" s="113"/>
      <c r="BU1290" s="113"/>
      <c r="BV1290" s="175"/>
      <c r="BW1290" s="113">
        <f>INDEX('Gross Dx Plant'!$E$7:$AD$91,MATCH($C1290,'Gross Dx Plant'!$D$7:$D$91,0),MATCH(Calculation!$G1290,'Gross Dx Plant'!$E$5:$AD$5,0))</f>
        <v>1157689</v>
      </c>
      <c r="BX1290" s="113">
        <f>INDEX('Gross Gen Plant'!$E$7:$AD$91,MATCH($C1290,'Gross Gen Plant'!$D$7:$D$91,0),MATCH(Calculation!$G1290,'Gross Gen Plant'!$E$5:$AD$5,0))</f>
        <v>105052</v>
      </c>
      <c r="BY1290" s="113">
        <f t="shared" si="2318"/>
        <v>536422</v>
      </c>
      <c r="BZ1290" s="113"/>
      <c r="CA1290" s="116">
        <v>2010</v>
      </c>
      <c r="CB1290" s="113"/>
      <c r="CC1290" s="113"/>
      <c r="CD1290" s="113"/>
      <c r="CE1290" s="175"/>
      <c r="CF1290" s="113">
        <f t="shared" si="2326"/>
        <v>70204</v>
      </c>
      <c r="CG1290" s="113">
        <f t="shared" si="2327"/>
        <v>123.38364710690772</v>
      </c>
      <c r="CH1290" s="178">
        <v>0.9285714285714286</v>
      </c>
      <c r="CI1290" s="61">
        <f>+CI1278*CH1290+CG1279*CH1289+CG1280*CH1288+CG1281*CH1287+CG1282*CH1286+CG1283*CH1285+CG1284*CH1284+CG1285*CH1283+CG1286*CH1282+CG1287*CH1281+CG1288*CH1280+CG1289*CH1279+CG1290</f>
        <v>3043.3840919552608</v>
      </c>
      <c r="CJ1290" s="114">
        <f t="shared" si="2328"/>
        <v>3.4464998721247052E-2</v>
      </c>
      <c r="CK1290" s="114"/>
      <c r="CL1290" s="169">
        <f t="shared" si="2329"/>
        <v>6.8974199300421545E-3</v>
      </c>
      <c r="CM1290" s="169">
        <f t="shared" si="2337"/>
        <v>6.7062778554515369E-3</v>
      </c>
      <c r="CN1290" s="114">
        <f>VLOOKUP($H1290,RoR!$E:$F,2,FALSE)</f>
        <v>4.9433333333333322E-2</v>
      </c>
      <c r="CO1290" s="169">
        <v>1.1684333519300205E-2</v>
      </c>
      <c r="CP1290" s="169">
        <f t="shared" si="2335"/>
        <v>3.7748999814033117E-2</v>
      </c>
      <c r="CQ1290" s="169">
        <f t="shared" si="2338"/>
        <v>2.4195663753082089E-2</v>
      </c>
      <c r="CR1290" s="169">
        <v>4.7937530248493419E-2</v>
      </c>
      <c r="CS1290" s="179">
        <f t="shared" si="2330"/>
        <v>0.85150049999999999</v>
      </c>
      <c r="CT1290" s="180">
        <f t="shared" si="2331"/>
        <v>1.037398205301105</v>
      </c>
      <c r="CU1290" s="180">
        <f t="shared" si="2332"/>
        <v>0.46926837491571133</v>
      </c>
      <c r="CV1290" s="180">
        <f t="shared" si="2333"/>
        <v>0.8548537519972772</v>
      </c>
      <c r="CW1290" s="180">
        <f t="shared" si="2334"/>
        <v>0.41615833911547367</v>
      </c>
      <c r="CX1290" s="181">
        <f>INDEX('State Tax Lookup'!$D$7:$Z$91,MATCH(Calculation!$C1290,'State Tax Lookup'!$B$7:$B$91,0),MATCH($H1290,'State Tax Lookup'!$D$6:$Z$6,0))</f>
        <v>0.40134999999999998</v>
      </c>
      <c r="CY1290" s="72">
        <v>0.37</v>
      </c>
      <c r="CZ1290" s="70">
        <f t="shared" si="2336"/>
        <v>19.513665000507356</v>
      </c>
      <c r="DA1290" s="70">
        <v>17.956102603965455</v>
      </c>
      <c r="DB1290" s="69">
        <f t="shared" si="2339"/>
        <v>2.573978027370637E-2</v>
      </c>
      <c r="DC1290" s="111">
        <f>VLOOKUP($H1290,RoR!$E:$F,2,FALSE)</f>
        <v>4.9433333333333322E-2</v>
      </c>
      <c r="DD1290" s="216">
        <f>HLOOKUP($H1290,'GDP-PI'!$D$8:$CQ$11,3,FALSE)</f>
        <v>1.1684333519300205E-2</v>
      </c>
      <c r="DE1290" s="111">
        <f>VLOOKUP(H1290,'HW Dx Data'!$E:$F,2,FALSE)</f>
        <v>568.98950262971744</v>
      </c>
      <c r="DF1290" s="72">
        <f t="shared" si="2350"/>
        <v>116.925</v>
      </c>
      <c r="DG1290" s="69">
        <f t="shared" si="2351"/>
        <v>5.2678406346976722E-2</v>
      </c>
      <c r="DH1290" s="66">
        <f>HLOOKUP(H1290,'GDP-PI'!$8:$9,2,FALSE)</f>
        <v>96.108999999999995</v>
      </c>
      <c r="DI1290" s="69">
        <f t="shared" si="2340"/>
        <v>1.1616598807150427E-2</v>
      </c>
    </row>
    <row r="1291" spans="1:113" s="160" customFormat="1" ht="21">
      <c r="A1291" s="160" t="s">
        <v>236</v>
      </c>
      <c r="B1291" s="160" t="s">
        <v>236</v>
      </c>
      <c r="C1291" s="160">
        <v>4008752</v>
      </c>
      <c r="D1291" s="161" t="s">
        <v>192</v>
      </c>
      <c r="E1291" s="161"/>
      <c r="F1291" s="189"/>
      <c r="G1291" s="160" t="s">
        <v>127</v>
      </c>
      <c r="H1291" s="162">
        <v>2011</v>
      </c>
      <c r="I1291" s="163"/>
      <c r="J1291" s="159">
        <f>IFERROR(INDEX('Labor Expenditures'!$F$7:$X$91,MATCH($C1291,'Labor Expenditures'!$D$7:$D$91,0),MATCH($G1291,'Labor Expenditures'!$F$5:$X$5,0)),"NA")</f>
        <v>32471.442668192594</v>
      </c>
      <c r="K1291" s="159">
        <f t="shared" si="2341"/>
        <v>268.63654741007315</v>
      </c>
      <c r="L1291" s="165">
        <f t="shared" si="2348"/>
        <v>2.4328393306978204E-2</v>
      </c>
      <c r="M1291" s="76">
        <f t="shared" si="2352"/>
        <v>3.4073291421672636E-4</v>
      </c>
      <c r="N1291" s="62">
        <f t="shared" si="2358"/>
        <v>118.83793441384869</v>
      </c>
      <c r="O1291" s="96">
        <f t="shared" si="2353"/>
        <v>0.19096631053370716</v>
      </c>
      <c r="P1291" s="96"/>
      <c r="Q1291" s="159">
        <f>IFERROR(INDEX('Non-Labor Expenditures'!$F$7:$AB$91,MATCH($C1291,'Non-Labor Expenditures'!$D$7:$D$91,0),MATCH($G1291,'Non-Labor Expenditures'!$F$5:$AB$5,0)),"NA")</f>
        <v>47024.713812453847</v>
      </c>
      <c r="R1291" s="159">
        <f t="shared" si="2342"/>
        <v>479.29625135002698</v>
      </c>
      <c r="S1291" s="165">
        <f t="shared" si="2354"/>
        <v>3.6925924255637517E-2</v>
      </c>
      <c r="T1291" s="165">
        <f t="shared" si="2355"/>
        <v>5.1716846332637036E-4</v>
      </c>
      <c r="U1291" s="165"/>
      <c r="V1291" s="165"/>
      <c r="W1291" s="159">
        <f t="shared" si="2324"/>
        <v>63444.880302342142</v>
      </c>
      <c r="X1291" s="163"/>
      <c r="Y1291" s="167">
        <v>3155.3433737673963</v>
      </c>
      <c r="Z1291" s="168">
        <v>3.6127240435847932E-2</v>
      </c>
      <c r="AA1291" s="76">
        <f t="shared" si="2343"/>
        <v>5.0598244450380419E-4</v>
      </c>
      <c r="AB1291" s="168"/>
      <c r="AC1291" s="168"/>
      <c r="AD1291" s="163">
        <f t="shared" si="2248"/>
        <v>142941.03678298858</v>
      </c>
      <c r="AE1291" s="168">
        <f t="shared" si="2356"/>
        <v>7.6409990789360033E-2</v>
      </c>
      <c r="AF1291" s="163"/>
      <c r="AG1291" s="163"/>
      <c r="AH1291" s="163"/>
      <c r="AI1291" s="163"/>
      <c r="AJ1291" s="116">
        <f t="shared" si="2357"/>
        <v>238.4425062854493</v>
      </c>
      <c r="AK1291" s="114">
        <f>+AV1291/$AX$16</f>
        <v>1.6866631033956237E-2</v>
      </c>
      <c r="AL1291" s="115">
        <f t="shared" si="2344"/>
        <v>0.22716669333726996</v>
      </c>
      <c r="AM1291" s="115">
        <f t="shared" si="2345"/>
        <v>0.32897980083806316</v>
      </c>
      <c r="AN1291" s="115">
        <f t="shared" si="2346"/>
        <v>0.44385350582466687</v>
      </c>
      <c r="AO1291" s="115">
        <f t="shared" si="2349"/>
        <v>3.3686675584705159E-2</v>
      </c>
      <c r="AP1291" s="166">
        <f t="shared" si="2360"/>
        <v>97.577203624876333</v>
      </c>
      <c r="AQ1291" s="168">
        <f t="shared" si="2361"/>
        <v>3.3686675584705145E-2</v>
      </c>
      <c r="AR1291" s="169">
        <f>+AD1291/$AF$16</f>
        <v>1.4005565838948873E-2</v>
      </c>
      <c r="AS1291" s="169">
        <f t="shared" si="2359"/>
        <v>4.7180095279689946E-4</v>
      </c>
      <c r="AT1291" s="115"/>
      <c r="AU1291" s="115"/>
      <c r="AV1291" s="113">
        <f>IFERROR(INDEX('Total Customers'!$F$7:$AB$91,MATCH($C1291,'Total Customers'!$D$7:$D$91,0),MATCH($G1291,'Total Customers'!$F$5:$AB$5,0)),"NA")</f>
        <v>599478</v>
      </c>
      <c r="AW1291" s="68">
        <f t="shared" si="2347"/>
        <v>3.5962485408106868E-3</v>
      </c>
      <c r="AX1291" s="114"/>
      <c r="AY1291" s="114"/>
      <c r="AZ1291" s="116"/>
      <c r="BA1291" s="116"/>
      <c r="BB1291" s="166"/>
      <c r="BC1291" s="166"/>
      <c r="BD1291" s="166"/>
      <c r="BE1291" s="166"/>
      <c r="BF1291" s="166"/>
      <c r="BG1291" s="166"/>
      <c r="BH1291" s="166"/>
      <c r="BI1291" s="113"/>
      <c r="BJ1291" s="113"/>
      <c r="BK1291" s="113">
        <f>INDEX('Dist. Plant Gas Additions'!$F$7:$AE$91,MATCH($C1291,'Dist. Plant Gas Additions'!$D$7:$D$91,0),MATCH(Calculation!$G1291,'Dist. Plant Gas Additions'!$F$5:$AE$5,0))</f>
        <v>77117</v>
      </c>
      <c r="BL1291" s="113">
        <f>INDEX('Gen. Plant Additions'!$F$7:$AE$91,MATCH($C1291,'Gen. Plant Additions'!$D$7:$D$91,0),MATCH(Calculation!$G1291,'Gen. Plant Additions'!$F$5:$AE$5,0))</f>
        <v>4573</v>
      </c>
      <c r="BM1291" s="231">
        <f t="shared" si="2325"/>
        <v>0.91982431040101387</v>
      </c>
      <c r="BN1291" s="61">
        <f>+BM1291*BL1291</f>
        <v>4206.3565714638362</v>
      </c>
      <c r="BO1291" s="113">
        <f>INDEX('Dist Plant Depreciation'!$E$7:$AD$94,MATCH($C1291,'Dist Plant Depreciation'!$D$7:$D$94,0),MATCH(Calculation!$G1291,'Dist Plant Depreciation'!$E$5:$AD$5,0))</f>
        <v>692456</v>
      </c>
      <c r="BP1291" s="113">
        <f>INDEX('Gen. Plant Depreciation'!$E$7:$AD$94,MATCH($C1291,'Gen. Plant Depreciation'!$D$7:$D$94,0),MATCH(Calculation!$G1291,'Gen. Plant Depreciation'!$E$5:$AD$5,0))</f>
        <v>49597</v>
      </c>
      <c r="BQ1291" s="113"/>
      <c r="BR1291" s="113"/>
      <c r="BS1291" s="113"/>
      <c r="BT1291" s="113"/>
      <c r="BU1291" s="113"/>
      <c r="BV1291" s="175"/>
      <c r="BW1291" s="113">
        <f>INDEX('Gross Dx Plant'!$E$7:$AD$91,MATCH($C1291,'Gross Dx Plant'!$D$7:$D$91,0),MATCH(Calculation!$G1291,'Gross Dx Plant'!$E$5:$AD$5,0))</f>
        <v>1222177</v>
      </c>
      <c r="BX1291" s="113">
        <f>INDEX('Gross Gen Plant'!$E$7:$AD$91,MATCH($C1291,'Gross Gen Plant'!$D$7:$D$91,0),MATCH(Calculation!$G1291,'Gross Gen Plant'!$E$5:$AD$5,0))</f>
        <v>106530</v>
      </c>
      <c r="BY1291" s="113">
        <f t="shared" si="2318"/>
        <v>586654</v>
      </c>
      <c r="BZ1291" s="113"/>
      <c r="CA1291" s="116">
        <v>2011</v>
      </c>
      <c r="CB1291" s="113"/>
      <c r="CC1291" s="113"/>
      <c r="CD1291" s="113"/>
      <c r="CE1291" s="175"/>
      <c r="CF1291" s="113">
        <f t="shared" si="2326"/>
        <v>81690</v>
      </c>
      <c r="CG1291" s="113">
        <f t="shared" si="2327"/>
        <v>133.56526805653948</v>
      </c>
      <c r="CH1291" s="178">
        <v>0.92121212121212126</v>
      </c>
      <c r="CI1291" s="61">
        <f>+CI1278*CH1291+CG1279*CH1290+CG1280*CH1289+CG1281*CH1288+CG1282*CH1287+CG1283*CH1286+CG1284*CH1285+CG1285*CH1284+CG1286*CH1283+CG1287*CH1282+CG1288*CH1281+CG1289*CH1280+CG1290*CH1279+CG1291</f>
        <v>3155.3433737673963</v>
      </c>
      <c r="CJ1291" s="114">
        <f t="shared" si="2328"/>
        <v>3.6127240435847932E-2</v>
      </c>
      <c r="CK1291" s="114"/>
      <c r="CL1291" s="169">
        <f t="shared" si="2329"/>
        <v>7.0993294278945095E-3</v>
      </c>
      <c r="CM1291" s="169">
        <f t="shared" si="2337"/>
        <v>6.8977493571087513E-3</v>
      </c>
      <c r="CN1291" s="114">
        <f>VLOOKUP($H1291,RoR!$E:$F,2,FALSE)</f>
        <v>4.6391666666666664E-2</v>
      </c>
      <c r="CO1291" s="169">
        <v>2.0840920205183799E-2</v>
      </c>
      <c r="CP1291" s="169">
        <f t="shared" si="2335"/>
        <v>2.5550746461482865E-2</v>
      </c>
      <c r="CQ1291" s="169">
        <f t="shared" si="2338"/>
        <v>2.4004192251424875E-2</v>
      </c>
      <c r="CR1291" s="169">
        <v>2.4810540821321614E-2</v>
      </c>
      <c r="CS1291" s="179">
        <f t="shared" si="2330"/>
        <v>0.85150049999999999</v>
      </c>
      <c r="CT1291" s="180">
        <f t="shared" si="2331"/>
        <v>1.1054151524782025</v>
      </c>
      <c r="CU1291" s="180">
        <f t="shared" si="2332"/>
        <v>0.43611011316687626</v>
      </c>
      <c r="CV1291" s="180">
        <f t="shared" si="2333"/>
        <v>0.83698442246886229</v>
      </c>
      <c r="CW1291" s="180">
        <f t="shared" si="2334"/>
        <v>0.40349573304423936</v>
      </c>
      <c r="CX1291" s="181">
        <f>INDEX('State Tax Lookup'!$D$7:$Z$91,MATCH(Calculation!$C1291,'State Tax Lookup'!$B$7:$B$91,0),MATCH($H1291,'State Tax Lookup'!$D$6:$Z$6,0))</f>
        <v>0.40134999999999998</v>
      </c>
      <c r="CY1291" s="72">
        <v>0.37</v>
      </c>
      <c r="CZ1291" s="70">
        <f t="shared" si="2336"/>
        <v>20.846819982416736</v>
      </c>
      <c r="DA1291" s="70">
        <v>19.146574949201604</v>
      </c>
      <c r="DB1291" s="69">
        <f t="shared" si="2339"/>
        <v>6.6086428381334231E-2</v>
      </c>
      <c r="DC1291" s="111">
        <f>VLOOKUP($H1291,RoR!$E:$F,2,FALSE)</f>
        <v>4.6391666666666664E-2</v>
      </c>
      <c r="DD1291" s="216">
        <f>HLOOKUP($H1291,'GDP-PI'!$D$8:$CQ$11,3,FALSE)</f>
        <v>2.0840920205183799E-2</v>
      </c>
      <c r="DE1291" s="111">
        <f>VLOOKUP(H1291,'HW Dx Data'!$E:$F,2,FALSE)</f>
        <v>611.61109612283201</v>
      </c>
      <c r="DF1291" s="72">
        <f t="shared" si="2350"/>
        <v>120.875</v>
      </c>
      <c r="DG1291" s="69">
        <f t="shared" si="2351"/>
        <v>3.3224250161508609E-2</v>
      </c>
      <c r="DH1291" s="66">
        <f>HLOOKUP(H1291,'GDP-PI'!$8:$9,2,FALSE)</f>
        <v>98.111999999999995</v>
      </c>
      <c r="DI1291" s="69">
        <f t="shared" si="2340"/>
        <v>2.0626719212849295E-2</v>
      </c>
    </row>
    <row r="1292" spans="1:113" s="160" customFormat="1" ht="21">
      <c r="A1292" s="160" t="s">
        <v>236</v>
      </c>
      <c r="B1292" s="160" t="s">
        <v>236</v>
      </c>
      <c r="C1292" s="160">
        <v>4008752</v>
      </c>
      <c r="D1292" s="161" t="s">
        <v>192</v>
      </c>
      <c r="E1292" s="161"/>
      <c r="F1292" s="189"/>
      <c r="G1292" s="160" t="s">
        <v>128</v>
      </c>
      <c r="H1292" s="162">
        <v>2012</v>
      </c>
      <c r="I1292" s="163"/>
      <c r="J1292" s="159">
        <f>IFERROR(INDEX('Labor Expenditures'!$F$7:$X$91,MATCH($C1292,'Labor Expenditures'!$D$7:$D$91,0),MATCH($G1292,'Labor Expenditures'!$F$5:$X$5,0)),"NA")</f>
        <v>28804.610188444065</v>
      </c>
      <c r="K1292" s="159">
        <f t="shared" si="2341"/>
        <v>230.80617138176331</v>
      </c>
      <c r="L1292" s="165">
        <f t="shared" si="2348"/>
        <v>-0.15178106777444791</v>
      </c>
      <c r="M1292" s="76">
        <f t="shared" si="2352"/>
        <v>-2.0108222411645942E-3</v>
      </c>
      <c r="N1292" s="62">
        <f t="shared" si="2358"/>
        <v>118.77150745594074</v>
      </c>
      <c r="O1292" s="96">
        <f t="shared" si="2353"/>
        <v>-5.5912727302223197E-4</v>
      </c>
      <c r="P1292" s="96"/>
      <c r="Q1292" s="159">
        <f>IFERROR(INDEX('Non-Labor Expenditures'!$F$7:$AB$91,MATCH($C1292,'Non-Labor Expenditures'!$D$7:$D$91,0),MATCH($G1292,'Non-Labor Expenditures'!$F$5:$AB$5,0)),"NA")</f>
        <v>41714.455511941364</v>
      </c>
      <c r="R1292" s="159">
        <f t="shared" si="2342"/>
        <v>417.14455511941361</v>
      </c>
      <c r="S1292" s="165">
        <f t="shared" si="2354"/>
        <v>-0.13888606835132128</v>
      </c>
      <c r="T1292" s="165">
        <f t="shared" si="2355"/>
        <v>-1.839987024229898E-3</v>
      </c>
      <c r="U1292" s="165"/>
      <c r="V1292" s="165"/>
      <c r="W1292" s="159">
        <f t="shared" si="2324"/>
        <v>71157.357299939482</v>
      </c>
      <c r="X1292" s="163"/>
      <c r="Y1292" s="167">
        <v>3312.5860650929908</v>
      </c>
      <c r="Z1292" s="168">
        <v>4.8631848027013702E-2</v>
      </c>
      <c r="AA1292" s="76">
        <f t="shared" si="2343"/>
        <v>6.442832632260506E-4</v>
      </c>
      <c r="AB1292" s="168"/>
      <c r="AC1292" s="168"/>
      <c r="AD1292" s="163">
        <f t="shared" si="2248"/>
        <v>141676.42300032492</v>
      </c>
      <c r="AE1292" s="168">
        <f t="shared" si="2356"/>
        <v>-8.8864689169624068E-3</v>
      </c>
      <c r="AF1292" s="163"/>
      <c r="AG1292" s="163"/>
      <c r="AH1292" s="163"/>
      <c r="AI1292" s="163"/>
      <c r="AJ1292" s="116">
        <f t="shared" si="2357"/>
        <v>235.35462398512374</v>
      </c>
      <c r="AK1292" s="114">
        <f>+AV1292/$AX$17</f>
        <v>1.6855578490302756E-2</v>
      </c>
      <c r="AL1292" s="115">
        <f t="shared" si="2344"/>
        <v>0.20331265836926166</v>
      </c>
      <c r="AM1292" s="115">
        <f t="shared" si="2345"/>
        <v>0.29443470288521961</v>
      </c>
      <c r="AN1292" s="115">
        <f t="shared" si="2346"/>
        <v>0.50225263874551862</v>
      </c>
      <c r="AO1292" s="115">
        <f t="shared" si="2349"/>
        <v>-5.2955657396012629E-2</v>
      </c>
      <c r="AP1292" s="166">
        <f t="shared" si="2360"/>
        <v>92.544373159256125</v>
      </c>
      <c r="AQ1292" s="168">
        <f t="shared" si="2361"/>
        <v>-5.295565739601258E-2</v>
      </c>
      <c r="AR1292" s="169">
        <f>+AD1292/$AF$17</f>
        <v>1.3248175616689875E-2</v>
      </c>
      <c r="AS1292" s="169">
        <f t="shared" si="2359"/>
        <v>-7.015658490796367E-4</v>
      </c>
      <c r="AT1292" s="115"/>
      <c r="AU1292" s="115"/>
      <c r="AV1292" s="113">
        <f>IFERROR(INDEX('Total Customers'!$F$7:$AB$91,MATCH($C1292,'Total Customers'!$D$7:$D$91,0),MATCH($G1292,'Total Customers'!$F$5:$AB$5,0)),"NA")</f>
        <v>601970</v>
      </c>
      <c r="AW1292" s="68">
        <f t="shared" si="2347"/>
        <v>4.1483336335264029E-3</v>
      </c>
      <c r="AX1292" s="114"/>
      <c r="AY1292" s="114"/>
      <c r="AZ1292" s="116"/>
      <c r="BA1292" s="116"/>
      <c r="BB1292" s="166"/>
      <c r="BC1292" s="166"/>
      <c r="BD1292" s="166"/>
      <c r="BE1292" s="166"/>
      <c r="BF1292" s="166"/>
      <c r="BG1292" s="166"/>
      <c r="BH1292" s="166"/>
      <c r="BI1292" s="113"/>
      <c r="BJ1292" s="113"/>
      <c r="BK1292" s="113">
        <f>INDEX('Dist. Plant Gas Additions'!$F$7:$AE$91,MATCH($C1292,'Dist. Plant Gas Additions'!$D$7:$D$91,0),MATCH(Calculation!$G1292,'Dist. Plant Gas Additions'!$F$5:$AE$5,0))</f>
        <v>112569</v>
      </c>
      <c r="BL1292" s="113">
        <f>INDEX('Gen. Plant Additions'!$F$7:$AE$91,MATCH($C1292,'Gen. Plant Additions'!$D$7:$D$91,0),MATCH(Calculation!$G1292,'Gen. Plant Additions'!$F$5:$AE$5,0))</f>
        <v>8025</v>
      </c>
      <c r="BM1292" s="231">
        <f t="shared" si="2325"/>
        <v>0.92254082205442567</v>
      </c>
      <c r="BN1292" s="61">
        <f t="shared" ref="BN1292:BN1317" si="2362">+BM1292*BL1292</f>
        <v>7403.3900969867664</v>
      </c>
      <c r="BO1292" s="113">
        <f>INDEX('Dist Plant Depreciation'!$E$7:$AD$94,MATCH($C1292,'Dist Plant Depreciation'!$D$7:$D$94,0),MATCH(Calculation!$G1292,'Dist Plant Depreciation'!$E$5:$AD$5,0))</f>
        <v>706628</v>
      </c>
      <c r="BP1292" s="113">
        <f>INDEX('Gen. Plant Depreciation'!$E$7:$AD$94,MATCH($C1292,'Gen. Plant Depreciation'!$D$7:$D$94,0),MATCH(Calculation!$G1292,'Gen. Plant Depreciation'!$E$5:$AD$5,0))</f>
        <v>54584</v>
      </c>
      <c r="BQ1292" s="113"/>
      <c r="BR1292" s="113"/>
      <c r="BS1292" s="113"/>
      <c r="BT1292" s="113"/>
      <c r="BU1292" s="113"/>
      <c r="BV1292" s="175"/>
      <c r="BW1292" s="113">
        <f>INDEX('Gross Dx Plant'!$E$7:$AD$91,MATCH($C1292,'Gross Dx Plant'!$D$7:$D$91,0),MATCH(Calculation!$G1292,'Gross Dx Plant'!$E$5:$AD$5,0))</f>
        <v>1324645</v>
      </c>
      <c r="BX1292" s="113">
        <f>INDEX('Gross Gen Plant'!$E$7:$AD$91,MATCH($C1292,'Gross Gen Plant'!$D$7:$D$91,0),MATCH(Calculation!$G1292,'Gross Gen Plant'!$E$5:$AD$5,0))</f>
        <v>111221</v>
      </c>
      <c r="BY1292" s="113">
        <f t="shared" si="2318"/>
        <v>674654</v>
      </c>
      <c r="BZ1292" s="113"/>
      <c r="CA1292" s="116">
        <v>2012</v>
      </c>
      <c r="CB1292" s="113"/>
      <c r="CC1292" s="113"/>
      <c r="CD1292" s="113"/>
      <c r="CE1292" s="175"/>
      <c r="CF1292" s="113">
        <f t="shared" si="2326"/>
        <v>120594</v>
      </c>
      <c r="CG1292" s="113">
        <f t="shared" si="2327"/>
        <v>180.28183072830473</v>
      </c>
      <c r="CH1292" s="178">
        <v>0.9135802469135802</v>
      </c>
      <c r="CI1292" s="61">
        <f>+CI1278*CH1292+CG1279*CH1291+CG1280*CH1290+CG1281*CH1289+CG1282*CH1288+CG1283*CH1287+CG1284*CH1286+CG1285*CH1285+CG1286*CH1284+CG1287*CH1283+CG1288*CH1282+CG1289*CH1281+CG1290*CH1280+CG1291*CH1279+CG1292</f>
        <v>3312.5860650929908</v>
      </c>
      <c r="CJ1292" s="114">
        <f t="shared" si="2328"/>
        <v>4.8631848027013702E-2</v>
      </c>
      <c r="CK1292" s="114"/>
      <c r="CL1292" s="169">
        <f t="shared" si="2329"/>
        <v>7.301626692755827E-3</v>
      </c>
      <c r="CM1292" s="169">
        <f t="shared" si="2337"/>
        <v>7.0994586835641639E-3</v>
      </c>
      <c r="CN1292" s="114">
        <f>VLOOKUP($H1292,RoR!$E:$F,2,FALSE)</f>
        <v>3.6733333333333333E-2</v>
      </c>
      <c r="CO1292" s="169">
        <v>1.924331376386168E-2</v>
      </c>
      <c r="CP1292" s="169">
        <f t="shared" si="2335"/>
        <v>1.7490019569471653E-2</v>
      </c>
      <c r="CQ1292" s="169">
        <f t="shared" si="2338"/>
        <v>2.3802482924969462E-2</v>
      </c>
      <c r="CR1292" s="169">
        <v>6.7122682943869583E-2</v>
      </c>
      <c r="CS1292" s="179">
        <f t="shared" si="2330"/>
        <v>0.85150049999999999</v>
      </c>
      <c r="CT1292" s="180">
        <f t="shared" si="2331"/>
        <v>1.3960631020522127</v>
      </c>
      <c r="CU1292" s="180">
        <f t="shared" si="2332"/>
        <v>0.29441923774954631</v>
      </c>
      <c r="CV1292" s="180">
        <f t="shared" si="2333"/>
        <v>0.76377954189366437</v>
      </c>
      <c r="CW1292" s="180">
        <f t="shared" si="2334"/>
        <v>0.31393465103033691</v>
      </c>
      <c r="CX1292" s="181">
        <f>INDEX('State Tax Lookup'!$D$7:$Z$91,MATCH(Calculation!$C1292,'State Tax Lookup'!$B$7:$B$91,0),MATCH($H1292,'State Tax Lookup'!$D$6:$Z$6,0))</f>
        <v>0.40134999999999998</v>
      </c>
      <c r="CY1292" s="72">
        <v>0.37</v>
      </c>
      <c r="CZ1292" s="70">
        <f t="shared" si="2336"/>
        <v>22.55138312093732</v>
      </c>
      <c r="DA1292" s="70">
        <v>20.759737328210988</v>
      </c>
      <c r="DB1292" s="69">
        <f t="shared" si="2339"/>
        <v>7.8594982024044302E-2</v>
      </c>
      <c r="DC1292" s="111">
        <f>VLOOKUP($H1292,RoR!$E:$F,2,FALSE)</f>
        <v>3.6733333333333333E-2</v>
      </c>
      <c r="DD1292" s="216">
        <f>HLOOKUP($H1292,'GDP-PI'!$D$8:$CQ$11,3,FALSE)</f>
        <v>1.924331376386168E-2</v>
      </c>
      <c r="DE1292" s="111">
        <f>VLOOKUP(H1292,'HW Dx Data'!$E:$F,2,FALSE)</f>
        <v>668.91932211262167</v>
      </c>
      <c r="DF1292" s="72">
        <f t="shared" si="2350"/>
        <v>124.80000000000001</v>
      </c>
      <c r="DG1292" s="69">
        <f t="shared" si="2351"/>
        <v>3.1955502161869064E-2</v>
      </c>
      <c r="DH1292" s="66">
        <f>HLOOKUP(H1292,'GDP-PI'!$8:$9,2,FALSE)</f>
        <v>100</v>
      </c>
      <c r="DI1292" s="69">
        <f t="shared" si="2340"/>
        <v>1.9060502738742411E-2</v>
      </c>
    </row>
    <row r="1293" spans="1:113" s="160" customFormat="1" ht="21">
      <c r="A1293" s="160" t="s">
        <v>236</v>
      </c>
      <c r="B1293" s="160" t="s">
        <v>236</v>
      </c>
      <c r="C1293" s="160">
        <v>4008752</v>
      </c>
      <c r="D1293" s="161" t="s">
        <v>192</v>
      </c>
      <c r="E1293" s="161"/>
      <c r="F1293" s="189"/>
      <c r="G1293" s="160" t="s">
        <v>129</v>
      </c>
      <c r="H1293" s="162">
        <v>2013</v>
      </c>
      <c r="I1293" s="163"/>
      <c r="J1293" s="159">
        <f>IFERROR(INDEX('Labor Expenditures'!$F$7:$X$91,MATCH($C1293,'Labor Expenditures'!$D$7:$D$91,0),MATCH($G1293,'Labor Expenditures'!$F$5:$X$5,0)),"NA")</f>
        <v>28282.8393480343</v>
      </c>
      <c r="K1293" s="159">
        <f t="shared" si="2341"/>
        <v>223.0507835018478</v>
      </c>
      <c r="L1293" s="165">
        <f t="shared" si="2348"/>
        <v>-3.4178799123846894E-2</v>
      </c>
      <c r="M1293" s="76">
        <f t="shared" si="2352"/>
        <v>-4.3996244009676373E-4</v>
      </c>
      <c r="N1293" s="62">
        <f t="shared" si="2358"/>
        <v>108.38628592259407</v>
      </c>
      <c r="O1293" s="96">
        <f t="shared" si="2353"/>
        <v>-9.1499974560966021E-2</v>
      </c>
      <c r="P1293" s="96"/>
      <c r="Q1293" s="159">
        <f>IFERROR(INDEX('Non-Labor Expenditures'!$F$7:$AB$91,MATCH($C1293,'Non-Labor Expenditures'!$D$7:$D$91,0),MATCH($G1293,'Non-Labor Expenditures'!$F$5:$AB$5,0)),"NA")</f>
        <v>40958.833881677703</v>
      </c>
      <c r="R1293" s="159">
        <f t="shared" si="2342"/>
        <v>402.45284979000036</v>
      </c>
      <c r="S1293" s="165">
        <f t="shared" si="2354"/>
        <v>-3.5854870072559226E-2</v>
      </c>
      <c r="T1293" s="165">
        <f t="shared" si="2355"/>
        <v>-4.6153745979534284E-4</v>
      </c>
      <c r="U1293" s="165"/>
      <c r="V1293" s="165"/>
      <c r="W1293" s="159">
        <f t="shared" si="2324"/>
        <v>73528.882766627808</v>
      </c>
      <c r="X1293" s="163"/>
      <c r="Y1293" s="167">
        <v>3483.5724974461864</v>
      </c>
      <c r="Z1293" s="168">
        <v>5.0329174049998461E-2</v>
      </c>
      <c r="AA1293" s="76">
        <f t="shared" si="2343"/>
        <v>6.4785617958246775E-4</v>
      </c>
      <c r="AB1293" s="168"/>
      <c r="AC1293" s="168"/>
      <c r="AD1293" s="163">
        <f t="shared" si="2248"/>
        <v>142770.55599633983</v>
      </c>
      <c r="AE1293" s="168">
        <f t="shared" si="2356"/>
        <v>7.693092020891446E-3</v>
      </c>
      <c r="AF1293" s="163"/>
      <c r="AG1293" s="163"/>
      <c r="AH1293" s="163"/>
      <c r="AI1293" s="163"/>
      <c r="AJ1293" s="116">
        <f t="shared" si="2357"/>
        <v>235.93681273584471</v>
      </c>
      <c r="AK1293" s="114">
        <f>+AV1293/$AX$18</f>
        <v>1.6835848129755793E-2</v>
      </c>
      <c r="AL1293" s="115">
        <f t="shared" si="2344"/>
        <v>0.198099945403024</v>
      </c>
      <c r="AM1293" s="115">
        <f t="shared" si="2345"/>
        <v>0.28688572090962339</v>
      </c>
      <c r="AN1293" s="115">
        <f t="shared" si="2346"/>
        <v>0.5150143336873525</v>
      </c>
      <c r="AO1293" s="115">
        <f t="shared" si="2349"/>
        <v>8.3176187475432484E-3</v>
      </c>
      <c r="AP1293" s="166">
        <f t="shared" si="2360"/>
        <v>93.317332105052145</v>
      </c>
      <c r="AQ1293" s="168">
        <f t="shared" si="2361"/>
        <v>8.3176187475431703E-3</v>
      </c>
      <c r="AR1293" s="169">
        <f>+AD1293/$AF$18</f>
        <v>1.2872378532158477E-2</v>
      </c>
      <c r="AS1293" s="169">
        <f t="shared" si="2359"/>
        <v>1.0706753700455359E-4</v>
      </c>
      <c r="AT1293" s="115"/>
      <c r="AU1293" s="115"/>
      <c r="AV1293" s="113">
        <f>IFERROR(INDEX('Total Customers'!$F$7:$AB$91,MATCH($C1293,'Total Customers'!$D$7:$D$91,0),MATCH($G1293,'Total Customers'!$F$5:$AB$5,0)),"NA")</f>
        <v>605122</v>
      </c>
      <c r="AW1293" s="68">
        <f t="shared" si="2347"/>
        <v>5.2224804141633692E-3</v>
      </c>
      <c r="AX1293" s="114"/>
      <c r="AY1293" s="114"/>
      <c r="AZ1293" s="116"/>
      <c r="BA1293" s="116"/>
      <c r="BB1293" s="166"/>
      <c r="BC1293" s="166"/>
      <c r="BD1293" s="166"/>
      <c r="BE1293" s="166"/>
      <c r="BF1293" s="166"/>
      <c r="BG1293" s="166"/>
      <c r="BH1293" s="166"/>
      <c r="BI1293" s="113"/>
      <c r="BJ1293" s="113"/>
      <c r="BK1293" s="113">
        <f>INDEX('Dist. Plant Gas Additions'!$F$7:$AE$91,MATCH($C1293,'Dist. Plant Gas Additions'!$D$7:$D$91,0),MATCH(Calculation!$G1293,'Dist. Plant Gas Additions'!$F$5:$AE$5,0))</f>
        <v>119400</v>
      </c>
      <c r="BL1293" s="113">
        <f>INDEX('Gen. Plant Additions'!$F$7:$AE$91,MATCH($C1293,'Gen. Plant Additions'!$D$7:$D$91,0),MATCH(Calculation!$G1293,'Gen. Plant Additions'!$F$5:$AE$5,0))</f>
        <v>10433</v>
      </c>
      <c r="BM1293" s="231">
        <f t="shared" si="2325"/>
        <v>0.92378588670263651</v>
      </c>
      <c r="BN1293" s="61">
        <f t="shared" si="2362"/>
        <v>9637.8581559686063</v>
      </c>
      <c r="BO1293" s="113">
        <f>INDEX('Dist Plant Depreciation'!$E$7:$AD$94,MATCH($C1293,'Dist Plant Depreciation'!$D$7:$D$94,0),MATCH(Calculation!$G1293,'Dist Plant Depreciation'!$E$5:$AD$5,0))</f>
        <v>713860</v>
      </c>
      <c r="BP1293" s="113">
        <f>INDEX('Gen. Plant Depreciation'!$E$7:$AD$94,MATCH($C1293,'Gen. Plant Depreciation'!$D$7:$D$94,0),MATCH(Calculation!$G1293,'Gen. Plant Depreciation'!$E$5:$AD$5,0))</f>
        <v>59324</v>
      </c>
      <c r="BQ1293" s="113"/>
      <c r="BR1293" s="113"/>
      <c r="BS1293" s="113"/>
      <c r="BT1293" s="113"/>
      <c r="BU1293" s="113"/>
      <c r="BV1293" s="175"/>
      <c r="BW1293" s="113">
        <f>INDEX('Gross Dx Plant'!$E$7:$AD$91,MATCH($C1293,'Gross Dx Plant'!$D$7:$D$91,0),MATCH(Calculation!$G1293,'Gross Dx Plant'!$E$5:$AD$5,0))</f>
        <v>1425191</v>
      </c>
      <c r="BX1293" s="113">
        <f>INDEX('Gross Gen Plant'!$E$7:$AD$91,MATCH($C1293,'Gross Gen Plant'!$D$7:$D$91,0),MATCH(Calculation!$G1293,'Gross Gen Plant'!$E$5:$AD$5,0))</f>
        <v>117581</v>
      </c>
      <c r="BY1293" s="113">
        <f t="shared" si="2318"/>
        <v>769588</v>
      </c>
      <c r="BZ1293" s="113"/>
      <c r="CA1293" s="116">
        <v>2013</v>
      </c>
      <c r="CB1293" s="113"/>
      <c r="CC1293" s="113"/>
      <c r="CD1293" s="113"/>
      <c r="CE1293" s="175"/>
      <c r="CF1293" s="113">
        <f t="shared" si="2326"/>
        <v>129833</v>
      </c>
      <c r="CG1293" s="113">
        <f t="shared" si="2327"/>
        <v>195.75320336342241</v>
      </c>
      <c r="CH1293" s="178">
        <v>0.90566037735849059</v>
      </c>
      <c r="CI1293" s="61">
        <f>+CI1278*CH1293+CG1279*CH1292+CG1280*CH1291+CG1281*CH1290+CG1282*CH1289+CG1283*CH1288+CG1284*CH1287+CG1285*CH1286+CG1286*CH1285+CG1287*CH1284+CG1288*CH1283+CG1289*CH1282+CG1290*CH1281+CG1291*CH1280+CG1292*CH1279+CG1293</f>
        <v>3483.5724974461864</v>
      </c>
      <c r="CJ1293" s="114">
        <f t="shared" si="2328"/>
        <v>5.0329174049998461E-2</v>
      </c>
      <c r="CK1293" s="114"/>
      <c r="CL1293" s="169">
        <f t="shared" si="2329"/>
        <v>7.4765668041689255E-3</v>
      </c>
      <c r="CM1293" s="169">
        <f t="shared" si="2337"/>
        <v>7.2925076416064209E-3</v>
      </c>
      <c r="CN1293" s="114">
        <f>VLOOKUP($H1293,RoR!$E:$F,2,FALSE)</f>
        <v>4.2350000000000006E-2</v>
      </c>
      <c r="CO1293" s="169">
        <v>1.7730000000000024E-2</v>
      </c>
      <c r="CP1293" s="169">
        <f t="shared" si="2335"/>
        <v>2.4619999999999982E-2</v>
      </c>
      <c r="CQ1293" s="169">
        <f t="shared" si="2338"/>
        <v>2.3609433966927204E-2</v>
      </c>
      <c r="CR1293" s="169">
        <v>5.3376742735721204E-2</v>
      </c>
      <c r="CS1293" s="179">
        <f t="shared" si="2330"/>
        <v>0.85150049999999999</v>
      </c>
      <c r="CT1293" s="180">
        <f t="shared" si="2331"/>
        <v>1.2109103018193925</v>
      </c>
      <c r="CU1293" s="180">
        <f t="shared" si="2332"/>
        <v>0.38468122786304604</v>
      </c>
      <c r="CV1293" s="180">
        <f t="shared" si="2333"/>
        <v>0.80969194503422559</v>
      </c>
      <c r="CW1293" s="180">
        <f t="shared" si="2334"/>
        <v>0.37716621754800816</v>
      </c>
      <c r="CX1293" s="181">
        <f>INDEX('State Tax Lookup'!$D$7:$Z$91,MATCH(Calculation!$C1293,'State Tax Lookup'!$B$7:$B$91,0),MATCH($H1293,'State Tax Lookup'!$D$6:$Z$6,0))</f>
        <v>0.40134999999999998</v>
      </c>
      <c r="CY1293" s="72">
        <v>0.37</v>
      </c>
      <c r="CZ1293" s="70">
        <f t="shared" si="2336"/>
        <v>22.196821855121733</v>
      </c>
      <c r="DA1293" s="70">
        <v>20.339519021246105</v>
      </c>
      <c r="DB1293" s="69">
        <f t="shared" si="2339"/>
        <v>-1.5847280857034345E-2</v>
      </c>
      <c r="DC1293" s="111">
        <f>VLOOKUP($H1293,RoR!$E:$F,2,FALSE)</f>
        <v>4.2350000000000006E-2</v>
      </c>
      <c r="DD1293" s="216">
        <f>HLOOKUP($H1293,'GDP-PI'!$D$8:$CQ$11,3,FALSE)</f>
        <v>1.7730000000000024E-2</v>
      </c>
      <c r="DE1293" s="111">
        <f>VLOOKUP(H1293,'HW Dx Data'!$E:$F,2,FALSE)</f>
        <v>663.24840548821396</v>
      </c>
      <c r="DF1293" s="72">
        <f t="shared" si="2350"/>
        <v>126.8</v>
      </c>
      <c r="DG1293" s="69">
        <f t="shared" si="2351"/>
        <v>1.5898586067798204E-2</v>
      </c>
      <c r="DH1293" s="66">
        <f>HLOOKUP(H1293,'GDP-PI'!$8:$9,2,FALSE)</f>
        <v>101.773</v>
      </c>
      <c r="DI1293" s="69">
        <f t="shared" si="2340"/>
        <v>1.7574657016510519E-2</v>
      </c>
    </row>
    <row r="1294" spans="1:113" s="160" customFormat="1" ht="21">
      <c r="A1294" s="160" t="s">
        <v>236</v>
      </c>
      <c r="B1294" s="160" t="s">
        <v>236</v>
      </c>
      <c r="C1294" s="160">
        <v>4008752</v>
      </c>
      <c r="D1294" s="161" t="s">
        <v>192</v>
      </c>
      <c r="E1294" s="161"/>
      <c r="F1294" s="189"/>
      <c r="G1294" s="160" t="s">
        <v>130</v>
      </c>
      <c r="H1294" s="162">
        <v>2014</v>
      </c>
      <c r="I1294" s="163"/>
      <c r="J1294" s="159">
        <f>IFERROR(INDEX('Labor Expenditures'!$F$7:$X$91,MATCH($C1294,'Labor Expenditures'!$D$7:$D$91,0),MATCH($G1294,'Labor Expenditures'!$F$5:$X$5,0)),"NA")</f>
        <v>29978.546517369425</v>
      </c>
      <c r="K1294" s="159">
        <f t="shared" si="2341"/>
        <v>231.67346613113929</v>
      </c>
      <c r="L1294" s="165">
        <f t="shared" si="2348"/>
        <v>3.7929432430619837E-2</v>
      </c>
      <c r="M1294" s="76">
        <f t="shared" si="2352"/>
        <v>5.0856807547043539E-4</v>
      </c>
      <c r="N1294" s="62">
        <f t="shared" si="2358"/>
        <v>123.52093361492689</v>
      </c>
      <c r="O1294" s="96">
        <f t="shared" si="2353"/>
        <v>0.13070907728608713</v>
      </c>
      <c r="P1294" s="96"/>
      <c r="Q1294" s="159">
        <f>IFERROR(INDEX('Non-Labor Expenditures'!$F$7:$AB$91,MATCH($C1294,'Non-Labor Expenditures'!$D$7:$D$91,0),MATCH($G1294,'Non-Labor Expenditures'!$F$5:$AB$5,0)),"NA")</f>
        <v>43414.534577286773</v>
      </c>
      <c r="R1294" s="159">
        <f t="shared" si="2342"/>
        <v>418.86918653976255</v>
      </c>
      <c r="S1294" s="165">
        <f t="shared" si="2354"/>
        <v>3.9980720596038639E-2</v>
      </c>
      <c r="T1294" s="165">
        <f t="shared" si="2355"/>
        <v>5.360723012832147E-4</v>
      </c>
      <c r="U1294" s="165"/>
      <c r="V1294" s="165"/>
      <c r="W1294" s="159">
        <f t="shared" si="2324"/>
        <v>79256.606240680863</v>
      </c>
      <c r="X1294" s="163"/>
      <c r="Y1294" s="167">
        <v>3679.3193020267395</v>
      </c>
      <c r="Z1294" s="168">
        <v>5.4669415856335585E-2</v>
      </c>
      <c r="AA1294" s="76">
        <f t="shared" si="2343"/>
        <v>7.3302229502133207E-4</v>
      </c>
      <c r="AB1294" s="168"/>
      <c r="AC1294" s="168"/>
      <c r="AD1294" s="163">
        <f t="shared" si="2248"/>
        <v>152649.68733533705</v>
      </c>
      <c r="AE1294" s="168">
        <f t="shared" si="2356"/>
        <v>6.6906832789893761E-2</v>
      </c>
      <c r="AF1294" s="163"/>
      <c r="AG1294" s="163"/>
      <c r="AH1294" s="163"/>
      <c r="AI1294" s="163"/>
      <c r="AJ1294" s="116">
        <f t="shared" si="2357"/>
        <v>250.69252590741689</v>
      </c>
      <c r="AK1294" s="114">
        <f>+AV1294/$AX$19</f>
        <v>1.6850765049506621E-2</v>
      </c>
      <c r="AL1294" s="115">
        <f t="shared" si="2344"/>
        <v>0.19638786715306725</v>
      </c>
      <c r="AM1294" s="115">
        <f t="shared" si="2345"/>
        <v>0.28440631183157816</v>
      </c>
      <c r="AN1294" s="115">
        <f t="shared" si="2346"/>
        <v>0.51920582101535473</v>
      </c>
      <c r="AO1294" s="115">
        <f t="shared" si="2349"/>
        <v>4.7171788847632123E-2</v>
      </c>
      <c r="AP1294" s="166">
        <f t="shared" si="2360"/>
        <v>97.824753366160905</v>
      </c>
      <c r="AQ1294" s="168">
        <f t="shared" si="2361"/>
        <v>4.7171788847632033E-2</v>
      </c>
      <c r="AR1294" s="169">
        <f>+AD1294/$AF$19</f>
        <v>1.3408270118481298E-2</v>
      </c>
      <c r="AS1294" s="169">
        <f t="shared" si="2359"/>
        <v>6.3249208684101389E-4</v>
      </c>
      <c r="AT1294" s="115"/>
      <c r="AU1294" s="115"/>
      <c r="AV1294" s="113">
        <f>IFERROR(INDEX('Total Customers'!$F$7:$AB$91,MATCH($C1294,'Total Customers'!$D$7:$D$91,0),MATCH($G1294,'Total Customers'!$F$5:$AB$5,0)),"NA")</f>
        <v>608912</v>
      </c>
      <c r="AW1294" s="68">
        <f t="shared" si="2347"/>
        <v>6.2436674957111419E-3</v>
      </c>
      <c r="AX1294" s="114"/>
      <c r="AY1294" s="114"/>
      <c r="AZ1294" s="116"/>
      <c r="BA1294" s="116"/>
      <c r="BB1294" s="166"/>
      <c r="BC1294" s="166"/>
      <c r="BD1294" s="166"/>
      <c r="BE1294" s="166"/>
      <c r="BF1294" s="166"/>
      <c r="BG1294" s="166"/>
      <c r="BH1294" s="166"/>
      <c r="BI1294" s="113"/>
      <c r="BJ1294" s="113"/>
      <c r="BK1294" s="113">
        <f>INDEX('Dist. Plant Gas Additions'!$F$7:$AE$91,MATCH($C1294,'Dist. Plant Gas Additions'!$D$7:$D$91,0),MATCH(Calculation!$G1294,'Dist. Plant Gas Additions'!$F$5:$AE$5,0))</f>
        <v>139849</v>
      </c>
      <c r="BL1294" s="113">
        <f>INDEX('Gen. Plant Additions'!$F$7:$AE$91,MATCH($C1294,'Gen. Plant Additions'!$D$7:$D$91,0),MATCH(Calculation!$G1294,'Gen. Plant Additions'!$F$5:$AE$5,0))</f>
        <v>12371</v>
      </c>
      <c r="BM1294" s="231">
        <f t="shared" si="2325"/>
        <v>0.92364172712018477</v>
      </c>
      <c r="BN1294" s="61">
        <f t="shared" si="2362"/>
        <v>11426.371806203806</v>
      </c>
      <c r="BO1294" s="113">
        <f>INDEX('Dist Plant Depreciation'!$E$7:$AD$94,MATCH($C1294,'Dist Plant Depreciation'!$D$7:$D$94,0),MATCH(Calculation!$G1294,'Dist Plant Depreciation'!$E$5:$AD$5,0))</f>
        <v>721830</v>
      </c>
      <c r="BP1294" s="113">
        <f>INDEX('Gen. Plant Depreciation'!$E$7:$AD$94,MATCH($C1294,'Gen. Plant Depreciation'!$D$7:$D$94,0),MATCH(Calculation!$G1294,'Gen. Plant Depreciation'!$E$5:$AD$5,0))</f>
        <v>66112</v>
      </c>
      <c r="BQ1294" s="113"/>
      <c r="BR1294" s="113"/>
      <c r="BS1294" s="113"/>
      <c r="BT1294" s="113"/>
      <c r="BU1294" s="113"/>
      <c r="BV1294" s="175"/>
      <c r="BW1294" s="113">
        <f>INDEX('Gross Dx Plant'!$E$7:$AD$91,MATCH($C1294,'Gross Dx Plant'!$D$7:$D$91,0),MATCH(Calculation!$G1294,'Gross Dx Plant'!$E$5:$AD$5,0))</f>
        <v>1542369</v>
      </c>
      <c r="BX1294" s="113">
        <f>INDEX('Gross Gen Plant'!$E$7:$AD$91,MATCH($C1294,'Gross Gen Plant'!$D$7:$D$91,0),MATCH(Calculation!$G1294,'Gross Gen Plant'!$E$5:$AD$5,0))</f>
        <v>127509</v>
      </c>
      <c r="BY1294" s="113">
        <f t="shared" si="2318"/>
        <v>881936</v>
      </c>
      <c r="BZ1294" s="113"/>
      <c r="CA1294" s="116">
        <v>2014</v>
      </c>
      <c r="CB1294" s="113"/>
      <c r="CC1294" s="113"/>
      <c r="CD1294" s="113"/>
      <c r="CE1294" s="175"/>
      <c r="CF1294" s="113">
        <f t="shared" si="2326"/>
        <v>152220</v>
      </c>
      <c r="CG1294" s="113">
        <f t="shared" si="2327"/>
        <v>222.3913255842175</v>
      </c>
      <c r="CH1294" s="178">
        <v>0.89743589743589747</v>
      </c>
      <c r="CI1294" s="61">
        <f>+CI1278*CH1294+CG1279*CH1293+CG1280*CH1292+CG1281*CH1291+CG1282*CH1290+CG1283*CH1289+CG1284*CH1288+CG1285*CH1287+CG1286*CH1286+CG1287*CH1285+CG1288*CH1284+CG1289*CH1283+CG1290*CH1282+CG1291*CH1281+CG1292*CH1280+CG1293*CH1279+CG1294</f>
        <v>3679.3193020267395</v>
      </c>
      <c r="CJ1294" s="114">
        <f t="shared" si="2328"/>
        <v>5.4669415856335585E-2</v>
      </c>
      <c r="CK1294" s="114"/>
      <c r="CL1294" s="169">
        <f t="shared" si="2329"/>
        <v>7.648619634928671E-3</v>
      </c>
      <c r="CM1294" s="169">
        <f t="shared" si="2337"/>
        <v>7.4756043772844748E-3</v>
      </c>
      <c r="CN1294" s="114">
        <f>VLOOKUP($H1294,RoR!$E:$F,2,FALSE)</f>
        <v>4.1625000000000002E-2</v>
      </c>
      <c r="CO1294" s="169">
        <v>1.841352814597208E-2</v>
      </c>
      <c r="CP1294" s="169">
        <f t="shared" si="2335"/>
        <v>2.3211471854027922E-2</v>
      </c>
      <c r="CQ1294" s="169">
        <f t="shared" si="2338"/>
        <v>2.342633723124915E-2</v>
      </c>
      <c r="CR1294" s="169">
        <v>3.9072621432650924E-2</v>
      </c>
      <c r="CS1294" s="179">
        <f t="shared" si="2330"/>
        <v>0.85150049999999999</v>
      </c>
      <c r="CT1294" s="180">
        <f t="shared" si="2331"/>
        <v>1.2320012320012319</v>
      </c>
      <c r="CU1294" s="180">
        <f t="shared" si="2332"/>
        <v>0.37439939939939942</v>
      </c>
      <c r="CV1294" s="180">
        <f t="shared" si="2333"/>
        <v>0.80432100613819935</v>
      </c>
      <c r="CW1294" s="180">
        <f t="shared" si="2334"/>
        <v>0.37100152660040037</v>
      </c>
      <c r="CX1294" s="181">
        <f>INDEX('State Tax Lookup'!$D$7:$Z$91,MATCH(Calculation!$C1294,'State Tax Lookup'!$B$7:$B$91,0),MATCH($H1294,'State Tax Lookup'!$D$6:$Z$6,0))</f>
        <v>0.40134999999999998</v>
      </c>
      <c r="CY1294" s="72">
        <v>0.37</v>
      </c>
      <c r="CZ1294" s="70">
        <f t="shared" si="2336"/>
        <v>22.751530590732369</v>
      </c>
      <c r="DA1294" s="70">
        <v>20.763592984765573</v>
      </c>
      <c r="DB1294" s="69">
        <f t="shared" si="2339"/>
        <v>2.4683302896651341E-2</v>
      </c>
      <c r="DC1294" s="111">
        <f>VLOOKUP($H1294,RoR!$E:$F,2,FALSE)</f>
        <v>4.1625000000000002E-2</v>
      </c>
      <c r="DD1294" s="216">
        <f>HLOOKUP($H1294,'GDP-PI'!$D$8:$CQ$11,3,FALSE)</f>
        <v>1.841352814597208E-2</v>
      </c>
      <c r="DE1294" s="111">
        <f>VLOOKUP(H1294,'HW Dx Data'!$E:$F,2,FALSE)</f>
        <v>684.46914285042885</v>
      </c>
      <c r="DF1294" s="72">
        <f t="shared" si="2350"/>
        <v>129.4</v>
      </c>
      <c r="DG1294" s="69">
        <f t="shared" si="2351"/>
        <v>2.0297340063674733E-2</v>
      </c>
      <c r="DH1294" s="66">
        <f>HLOOKUP(H1294,'GDP-PI'!$8:$9,2,FALSE)</f>
        <v>103.64700000000001</v>
      </c>
      <c r="DI1294" s="69">
        <f t="shared" si="2340"/>
        <v>1.8246051898256087E-2</v>
      </c>
    </row>
    <row r="1295" spans="1:113" s="160" customFormat="1" ht="21">
      <c r="A1295" s="160" t="s">
        <v>236</v>
      </c>
      <c r="B1295" s="160" t="s">
        <v>236</v>
      </c>
      <c r="C1295" s="160">
        <v>4008752</v>
      </c>
      <c r="D1295" s="161" t="s">
        <v>192</v>
      </c>
      <c r="E1295" s="161"/>
      <c r="F1295" s="189"/>
      <c r="G1295" s="160" t="s">
        <v>132</v>
      </c>
      <c r="H1295" s="162">
        <v>2015</v>
      </c>
      <c r="I1295" s="163"/>
      <c r="J1295" s="159">
        <f>IFERROR(INDEX('Labor Expenditures'!$F$7:$X$91,MATCH($C1295,'Labor Expenditures'!$D$7:$D$91,0),MATCH($G1295,'Labor Expenditures'!$F$5:$X$5,0)),"NA")</f>
        <v>29547.537879615404</v>
      </c>
      <c r="K1295" s="159">
        <f t="shared" si="2341"/>
        <v>221.32987175741874</v>
      </c>
      <c r="L1295" s="165">
        <f t="shared" si="2348"/>
        <v>-4.5674685636523132E-2</v>
      </c>
      <c r="M1295" s="76">
        <f t="shared" si="2352"/>
        <v>-6.1396934604673317E-4</v>
      </c>
      <c r="N1295" s="62">
        <f t="shared" si="2358"/>
        <v>123.44048354190889</v>
      </c>
      <c r="O1295" s="96">
        <f t="shared" si="2353"/>
        <v>-6.5151938946540451E-4</v>
      </c>
      <c r="P1295" s="96"/>
      <c r="Q1295" s="159">
        <f>IFERROR(INDEX('Non-Labor Expenditures'!$F$7:$AB$91,MATCH($C1295,'Non-Labor Expenditures'!$D$7:$D$91,0),MATCH($G1295,'Non-Labor Expenditures'!$F$5:$AB$5,0)),"NA")</f>
        <v>42790.353568509723</v>
      </c>
      <c r="R1295" s="159">
        <f t="shared" si="2342"/>
        <v>408.93312788262239</v>
      </c>
      <c r="S1295" s="165">
        <f t="shared" si="2354"/>
        <v>-2.400702604846195E-2</v>
      </c>
      <c r="T1295" s="165">
        <f t="shared" si="2355"/>
        <v>-3.2270781677180876E-4</v>
      </c>
      <c r="U1295" s="165"/>
      <c r="V1295" s="165"/>
      <c r="W1295" s="159">
        <f t="shared" si="2324"/>
        <v>82211.619861211002</v>
      </c>
      <c r="X1295" s="163"/>
      <c r="Y1295" s="167">
        <v>4011.6007547181603</v>
      </c>
      <c r="Z1295" s="168">
        <v>8.6462589569834367E-2</v>
      </c>
      <c r="AA1295" s="76">
        <f t="shared" si="2343"/>
        <v>1.1622494788064684E-3</v>
      </c>
      <c r="AB1295" s="168"/>
      <c r="AC1295" s="168"/>
      <c r="AD1295" s="163">
        <f t="shared" si="2248"/>
        <v>154549.51130933611</v>
      </c>
      <c r="AE1295" s="168">
        <f t="shared" si="2356"/>
        <v>1.2368835616694518E-2</v>
      </c>
      <c r="AF1295" s="163"/>
      <c r="AG1295" s="163"/>
      <c r="AH1295" s="163"/>
      <c r="AI1295" s="163"/>
      <c r="AJ1295" s="116">
        <f t="shared" si="2357"/>
        <v>251.50817718947246</v>
      </c>
      <c r="AK1295" s="114">
        <f>+AV1295/$AX$20</f>
        <v>1.6866881819315692E-2</v>
      </c>
      <c r="AL1295" s="115">
        <f t="shared" si="2344"/>
        <v>0.19118493244844365</v>
      </c>
      <c r="AM1295" s="115">
        <f t="shared" si="2345"/>
        <v>0.27687149060512634</v>
      </c>
      <c r="AN1295" s="115">
        <f t="shared" si="2346"/>
        <v>0.53194357694643013</v>
      </c>
      <c r="AO1295" s="115">
        <f t="shared" si="2349"/>
        <v>2.9854111182980335E-2</v>
      </c>
      <c r="AP1295" s="166">
        <f t="shared" si="2360"/>
        <v>100.78925554115729</v>
      </c>
      <c r="AQ1295" s="168">
        <f t="shared" si="2361"/>
        <v>2.9854111182980408E-2</v>
      </c>
      <c r="AR1295" s="169">
        <f>+AD1295/$AF$20</f>
        <v>1.3442223793999822E-2</v>
      </c>
      <c r="AS1295" s="169">
        <f t="shared" si="2359"/>
        <v>4.0130564369257539E-4</v>
      </c>
      <c r="AT1295" s="115"/>
      <c r="AU1295" s="115"/>
      <c r="AV1295" s="113">
        <f>IFERROR(INDEX('Total Customers'!$F$7:$AB$91,MATCH($C1295,'Total Customers'!$D$7:$D$91,0),MATCH($G1295,'Total Customers'!$F$5:$AB$5,0)),"NA")</f>
        <v>614491</v>
      </c>
      <c r="AW1295" s="68">
        <f t="shared" si="2347"/>
        <v>9.1205247552298713E-3</v>
      </c>
      <c r="AX1295" s="114"/>
      <c r="AY1295" s="114"/>
      <c r="AZ1295" s="116"/>
      <c r="BA1295" s="116"/>
      <c r="BB1295" s="166"/>
      <c r="BC1295" s="166"/>
      <c r="BD1295" s="166"/>
      <c r="BE1295" s="166"/>
      <c r="BF1295" s="166"/>
      <c r="BG1295" s="166"/>
      <c r="BH1295" s="166"/>
      <c r="BI1295" s="113"/>
      <c r="BJ1295" s="113"/>
      <c r="BK1295" s="113">
        <f>INDEX('Dist. Plant Gas Additions'!$F$7:$AE$91,MATCH($C1295,'Dist. Plant Gas Additions'!$D$7:$D$91,0),MATCH(Calculation!$G1295,'Dist. Plant Gas Additions'!$F$5:$AE$5,0))</f>
        <v>237906</v>
      </c>
      <c r="BL1295" s="113">
        <f>INDEX('Gen. Plant Additions'!$F$7:$AE$91,MATCH($C1295,'Gen. Plant Additions'!$D$7:$D$91,0),MATCH(Calculation!$G1295,'Gen. Plant Additions'!$F$5:$AE$5,0))</f>
        <v>6002</v>
      </c>
      <c r="BM1295" s="231">
        <f t="shared" si="2325"/>
        <v>0.93274222874254831</v>
      </c>
      <c r="BN1295" s="61">
        <f t="shared" si="2362"/>
        <v>5598.3188569127751</v>
      </c>
      <c r="BO1295" s="113">
        <f>INDEX('Dist Plant Depreciation'!$E$7:$AD$94,MATCH($C1295,'Dist Plant Depreciation'!$D$7:$D$94,0),MATCH(Calculation!$G1295,'Dist Plant Depreciation'!$E$5:$AD$5,0))</f>
        <v>744491</v>
      </c>
      <c r="BP1295" s="113">
        <f>INDEX('Gen. Plant Depreciation'!$E$7:$AD$94,MATCH($C1295,'Gen. Plant Depreciation'!$D$7:$D$94,0),MATCH(Calculation!$G1295,'Gen. Plant Depreciation'!$E$5:$AD$5,0))</f>
        <v>69976</v>
      </c>
      <c r="BQ1295" s="113"/>
      <c r="BR1295" s="113"/>
      <c r="BS1295" s="113"/>
      <c r="BT1295" s="113"/>
      <c r="BU1295" s="113"/>
      <c r="BV1295" s="175"/>
      <c r="BW1295" s="113">
        <f>INDEX('Gross Dx Plant'!$E$7:$AD$91,MATCH($C1295,'Gross Dx Plant'!$D$7:$D$91,0),MATCH(Calculation!$G1295,'Gross Dx Plant'!$E$5:$AD$5,0))</f>
        <v>1774474</v>
      </c>
      <c r="BX1295" s="113">
        <f>INDEX('Gross Gen Plant'!$E$7:$AD$91,MATCH($C1295,'Gross Gen Plant'!$D$7:$D$91,0),MATCH(Calculation!$G1295,'Gross Gen Plant'!$E$5:$AD$5,0))</f>
        <v>127953</v>
      </c>
      <c r="BY1295" s="113">
        <f t="shared" si="2318"/>
        <v>1087960</v>
      </c>
      <c r="BZ1295" s="113"/>
      <c r="CA1295" s="116">
        <v>2015</v>
      </c>
      <c r="CB1295" s="113"/>
      <c r="CC1295" s="113"/>
      <c r="CD1295" s="113"/>
      <c r="CE1295" s="175"/>
      <c r="CF1295" s="113">
        <f t="shared" si="2326"/>
        <v>243908</v>
      </c>
      <c r="CG1295" s="113">
        <f t="shared" si="2327"/>
        <v>361.01645532108404</v>
      </c>
      <c r="CH1295" s="178">
        <v>0.88888888888888884</v>
      </c>
      <c r="CI1295" s="61">
        <f>+CI1278*CH1295+CG1279*CH1294+CG1280*CH1293+CG1281*CH1292+CG1282*CH1291+CG1283*CH1290+CG1284*CH1289+CG1285*CH1288+CG1286*CH1287+CG1287*CH1286+CG1288*CH1285+CG1289*CH1284+CG1290*CH1283+CG1291*CH1282+CG1292*CH1281+CG1293*CH1280+CG1294*CH1279+CG1295</f>
        <v>4011.6007547181603</v>
      </c>
      <c r="CJ1295" s="114">
        <f t="shared" si="2328"/>
        <v>8.6462589569834367E-2</v>
      </c>
      <c r="CK1295" s="114"/>
      <c r="CL1295" s="169">
        <f t="shared" si="2329"/>
        <v>7.809869236908764E-3</v>
      </c>
      <c r="CM1295" s="169">
        <f t="shared" si="2337"/>
        <v>7.6450185586687874E-3</v>
      </c>
      <c r="CN1295" s="114">
        <f>VLOOKUP($H1295,RoR!$E:$F,2,FALSE)</f>
        <v>3.8866666666666674E-2</v>
      </c>
      <c r="CO1295" s="169">
        <v>9.5709475431029478E-3</v>
      </c>
      <c r="CP1295" s="169">
        <f t="shared" si="2335"/>
        <v>2.9295719123563727E-2</v>
      </c>
      <c r="CQ1295" s="169">
        <f t="shared" si="2338"/>
        <v>2.3256923049864837E-2</v>
      </c>
      <c r="CR1295" s="169">
        <v>3.5270373279175926E-3</v>
      </c>
      <c r="CS1295" s="179">
        <f t="shared" si="2330"/>
        <v>0.85150049999999999</v>
      </c>
      <c r="CT1295" s="180">
        <f t="shared" si="2331"/>
        <v>1.3194352816994324</v>
      </c>
      <c r="CU1295" s="180">
        <f t="shared" si="2332"/>
        <v>0.33177530017152673</v>
      </c>
      <c r="CV1295" s="180">
        <f t="shared" si="2333"/>
        <v>0.78242572977668579</v>
      </c>
      <c r="CW1295" s="180">
        <f t="shared" si="2334"/>
        <v>0.34251158643433932</v>
      </c>
      <c r="CX1295" s="181">
        <f>INDEX('State Tax Lookup'!$D$7:$Z$91,MATCH(Calculation!$C1295,'State Tax Lookup'!$B$7:$B$91,0),MATCH($H1295,'State Tax Lookup'!$D$6:$Z$6,0))</f>
        <v>0.40134999999999998</v>
      </c>
      <c r="CY1295" s="72">
        <v>0.37</v>
      </c>
      <c r="CZ1295" s="70">
        <f t="shared" si="2336"/>
        <v>22.34424715895819</v>
      </c>
      <c r="DA1295" s="70">
        <v>20.279488671080099</v>
      </c>
      <c r="DB1295" s="69">
        <f t="shared" si="2339"/>
        <v>-1.806353172975993E-2</v>
      </c>
      <c r="DC1295" s="111">
        <f>VLOOKUP($H1295,RoR!$E:$F,2,FALSE)</f>
        <v>3.8866666666666674E-2</v>
      </c>
      <c r="DD1295" s="216">
        <f>HLOOKUP($H1295,'GDP-PI'!$D$8:$CQ$11,3,FALSE)</f>
        <v>9.5709475431029478E-3</v>
      </c>
      <c r="DE1295" s="111">
        <f>VLOOKUP(H1295,'HW Dx Data'!$E:$F,2,FALSE)</f>
        <v>675.61463308665782</v>
      </c>
      <c r="DF1295" s="72">
        <f t="shared" si="2350"/>
        <v>133.5</v>
      </c>
      <c r="DG1295" s="69">
        <f t="shared" si="2351"/>
        <v>3.1193095773504077E-2</v>
      </c>
      <c r="DH1295" s="66">
        <f>HLOOKUP(H1295,'GDP-PI'!$8:$9,2,FALSE)</f>
        <v>104.639</v>
      </c>
      <c r="DI1295" s="69">
        <f t="shared" si="2340"/>
        <v>9.5254361854427965E-3</v>
      </c>
    </row>
    <row r="1296" spans="1:113" s="160" customFormat="1" ht="21">
      <c r="A1296" s="160" t="s">
        <v>236</v>
      </c>
      <c r="B1296" s="160" t="s">
        <v>236</v>
      </c>
      <c r="C1296" s="160">
        <v>4008752</v>
      </c>
      <c r="D1296" s="161" t="s">
        <v>192</v>
      </c>
      <c r="E1296" s="161"/>
      <c r="F1296" s="189"/>
      <c r="G1296" s="160" t="s">
        <v>133</v>
      </c>
      <c r="H1296" s="162">
        <v>2016</v>
      </c>
      <c r="I1296" s="163"/>
      <c r="J1296" s="159">
        <f>IFERROR(INDEX('Labor Expenditures'!$F$7:$X$91,MATCH($C1296,'Labor Expenditures'!$D$7:$D$91,0),MATCH($G1296,'Labor Expenditures'!$F$5:$X$5,0)),"NA")</f>
        <v>29453.666069882729</v>
      </c>
      <c r="K1296" s="159">
        <f t="shared" si="2341"/>
        <v>215.06875553035948</v>
      </c>
      <c r="L1296" s="165">
        <f t="shared" si="2348"/>
        <v>-2.8696450866616638E-2</v>
      </c>
      <c r="M1296" s="76">
        <f t="shared" si="2352"/>
        <v>-3.8753581971197933E-4</v>
      </c>
      <c r="N1296" s="62">
        <f t="shared" si="2358"/>
        <v>306.43392686334391</v>
      </c>
      <c r="O1296" s="96">
        <f t="shared" si="2353"/>
        <v>0.90924303382796012</v>
      </c>
      <c r="P1296" s="96"/>
      <c r="Q1296" s="159">
        <f>IFERROR(INDEX('Non-Labor Expenditures'!$F$7:$AB$91,MATCH($C1296,'Non-Labor Expenditures'!$D$7:$D$91,0),MATCH($G1296,'Non-Labor Expenditures'!$F$5:$AB$5,0)),"NA")</f>
        <v>42654.409655181225</v>
      </c>
      <c r="R1296" s="159">
        <f t="shared" si="2342"/>
        <v>403.40479737441575</v>
      </c>
      <c r="S1296" s="165">
        <f t="shared" si="2354"/>
        <v>-1.3611123365038728E-2</v>
      </c>
      <c r="T1296" s="165">
        <f t="shared" si="2355"/>
        <v>-1.8381359684473993E-4</v>
      </c>
      <c r="U1296" s="165"/>
      <c r="V1296" s="165"/>
      <c r="W1296" s="159">
        <f t="shared" si="2324"/>
        <v>88566.90273996054</v>
      </c>
      <c r="X1296" s="163"/>
      <c r="Y1296" s="167">
        <v>4157.7172738015515</v>
      </c>
      <c r="Z1296" s="168">
        <v>3.5775839039434904E-2</v>
      </c>
      <c r="AA1296" s="76">
        <f t="shared" si="2343"/>
        <v>4.8314055185688811E-4</v>
      </c>
      <c r="AB1296" s="168"/>
      <c r="AC1296" s="168"/>
      <c r="AD1296" s="163">
        <f t="shared" ref="AD1296:AD1352" si="2363">+J1296+Q1296+W1296</f>
        <v>160674.9784650245</v>
      </c>
      <c r="AE1296" s="168">
        <f t="shared" si="2356"/>
        <v>3.8869050679109021E-2</v>
      </c>
      <c r="AF1296" s="163"/>
      <c r="AG1296" s="163"/>
      <c r="AH1296" s="163"/>
      <c r="AI1296" s="163"/>
      <c r="AJ1296" s="116">
        <f t="shared" si="2357"/>
        <v>258.99361758565612</v>
      </c>
      <c r="AK1296" s="114">
        <f>+AV1296/$AX$21</f>
        <v>1.6881430415658236E-2</v>
      </c>
      <c r="AL1296" s="115">
        <f t="shared" si="2344"/>
        <v>0.18331208973084856</v>
      </c>
      <c r="AM1296" s="115">
        <f t="shared" si="2345"/>
        <v>0.26547014390586132</v>
      </c>
      <c r="AN1296" s="115">
        <f t="shared" si="2346"/>
        <v>0.55121776636329012</v>
      </c>
      <c r="AO1296" s="115">
        <f t="shared" si="2349"/>
        <v>1.0311195790999272E-2</v>
      </c>
      <c r="AP1296" s="166">
        <f t="shared" si="2360"/>
        <v>101.83388974707611</v>
      </c>
      <c r="AQ1296" s="168">
        <f t="shared" si="2361"/>
        <v>1.0311195790999225E-2</v>
      </c>
      <c r="AR1296" s="169">
        <f>+AD1296/$AF$21</f>
        <v>1.3504660263155062E-2</v>
      </c>
      <c r="AS1296" s="169">
        <f t="shared" si="2359"/>
        <v>1.3924919606431895E-4</v>
      </c>
      <c r="AT1296" s="115"/>
      <c r="AU1296" s="115"/>
      <c r="AV1296" s="113">
        <f>IFERROR(INDEX('Total Customers'!$F$7:$AB$91,MATCH($C1296,'Total Customers'!$D$7:$D$91,0),MATCH($G1296,'Total Customers'!$F$5:$AB$5,0)),"NA")</f>
        <v>620382</v>
      </c>
      <c r="AW1296" s="68">
        <f t="shared" si="2347"/>
        <v>9.5411344966982569E-3</v>
      </c>
      <c r="AX1296" s="114"/>
      <c r="AY1296" s="114"/>
      <c r="AZ1296" s="116"/>
      <c r="BA1296" s="116"/>
      <c r="BB1296" s="166"/>
      <c r="BC1296" s="166"/>
      <c r="BD1296" s="166"/>
      <c r="BE1296" s="166"/>
      <c r="BF1296" s="166"/>
      <c r="BG1296" s="166"/>
      <c r="BH1296" s="166"/>
      <c r="BI1296" s="113"/>
      <c r="BJ1296" s="113"/>
      <c r="BK1296" s="113">
        <f>INDEX('Dist. Plant Gas Additions'!$F$7:$AE$91,MATCH($C1296,'Dist. Plant Gas Additions'!$D$7:$D$91,0),MATCH(Calculation!$G1296,'Dist. Plant Gas Additions'!$F$5:$AE$5,0))</f>
        <v>109519</v>
      </c>
      <c r="BL1296" s="113">
        <f>INDEX('Gen. Plant Additions'!$F$7:$AE$91,MATCH($C1296,'Gen. Plant Additions'!$D$7:$D$91,0),MATCH(Calculation!$G1296,'Gen. Plant Additions'!$F$5:$AE$5,0))</f>
        <v>9813</v>
      </c>
      <c r="BM1296" s="231">
        <f t="shared" si="2325"/>
        <v>0.94066733586345175</v>
      </c>
      <c r="BN1296" s="61">
        <f t="shared" si="2362"/>
        <v>9230.7685668280519</v>
      </c>
      <c r="BO1296" s="113">
        <f>INDEX('Dist Plant Depreciation'!$E$7:$AD$94,MATCH($C1296,'Dist Plant Depreciation'!$D$7:$D$94,0),MATCH(Calculation!$G1296,'Dist Plant Depreciation'!$E$5:$AD$5,0))</f>
        <v>771390</v>
      </c>
      <c r="BP1296" s="113">
        <f>INDEX('Gen. Plant Depreciation'!$E$7:$AD$94,MATCH($C1296,'Gen. Plant Depreciation'!$D$7:$D$94,0),MATCH(Calculation!$G1296,'Gen. Plant Depreciation'!$E$5:$AD$5,0))</f>
        <v>59722</v>
      </c>
      <c r="BQ1296" s="113"/>
      <c r="BR1296" s="113"/>
      <c r="BS1296" s="113"/>
      <c r="BT1296" s="113"/>
      <c r="BU1296" s="113"/>
      <c r="BV1296" s="175"/>
      <c r="BW1296" s="113">
        <f>INDEX('Gross Dx Plant'!$E$7:$AD$91,MATCH($C1296,'Gross Dx Plant'!$D$7:$D$91,0),MATCH(Calculation!$G1296,'Gross Dx Plant'!$E$5:$AD$5,0))</f>
        <v>1877033</v>
      </c>
      <c r="BX1296" s="113">
        <f>INDEX('Gross Gen Plant'!$E$7:$AD$91,MATCH($C1296,'Gross Gen Plant'!$D$7:$D$91,0),MATCH(Calculation!$G1296,'Gross Gen Plant'!$E$5:$AD$5,0))</f>
        <v>118394</v>
      </c>
      <c r="BY1296" s="113">
        <f t="shared" si="2318"/>
        <v>1164315</v>
      </c>
      <c r="BZ1296" s="113"/>
      <c r="CA1296" s="116">
        <v>2016</v>
      </c>
      <c r="CB1296" s="113"/>
      <c r="CC1296" s="113"/>
      <c r="CD1296" s="113"/>
      <c r="CE1296" s="175"/>
      <c r="CF1296" s="113">
        <f t="shared" si="2326"/>
        <v>119332</v>
      </c>
      <c r="CG1296" s="113">
        <f t="shared" si="2327"/>
        <v>177.72114628925868</v>
      </c>
      <c r="CH1296" s="178">
        <v>0.88</v>
      </c>
      <c r="CI1296" s="61">
        <f>+CI1278*CH1296+CG1279*CH1295+CG1280*CH1294+CG1281*CH1293+CG1282*CH1292+CG1283*CH1291+CG1284*CH1290+CG1285*CH1289+CG1286*CH1288+CG1287*CH1287+CG1288*CH1286+CG1289*CH1285+CG1290*CH1284+CG1291*CH1283+CG1292*CH1282+CG1293*CH1281+CG1294*CH1280+CG1295*CH1279+CG1296</f>
        <v>4157.7172738015515</v>
      </c>
      <c r="CJ1296" s="114">
        <f t="shared" si="2328"/>
        <v>3.5775839039434904E-2</v>
      </c>
      <c r="CK1296" s="114"/>
      <c r="CL1296" s="169">
        <f t="shared" si="2329"/>
        <v>7.8783082211499478E-3</v>
      </c>
      <c r="CM1296" s="169">
        <f t="shared" si="2337"/>
        <v>7.7789323643291282E-3</v>
      </c>
      <c r="CN1296" s="114">
        <f>VLOOKUP($H1296,RoR!$E:$F,2,FALSE)</f>
        <v>3.6658333333333334E-2</v>
      </c>
      <c r="CO1296" s="169">
        <v>1.0483662879041455E-2</v>
      </c>
      <c r="CP1296" s="169">
        <f t="shared" si="2335"/>
        <v>2.6174670454291879E-2</v>
      </c>
      <c r="CQ1296" s="169">
        <f t="shared" si="2338"/>
        <v>2.3123009244204497E-2</v>
      </c>
      <c r="CR1296" s="169">
        <v>4.301363574220729E-3</v>
      </c>
      <c r="CS1296" s="179">
        <f t="shared" si="2330"/>
        <v>0.85150049999999999</v>
      </c>
      <c r="CT1296" s="180">
        <f t="shared" si="2331"/>
        <v>1.3989193348138562</v>
      </c>
      <c r="CU1296" s="180">
        <f t="shared" si="2332"/>
        <v>0.29302682427824522</v>
      </c>
      <c r="CV1296" s="180">
        <f t="shared" si="2333"/>
        <v>0.76309497491941802</v>
      </c>
      <c r="CW1296" s="180">
        <f t="shared" si="2334"/>
        <v>0.31280857135128509</v>
      </c>
      <c r="CX1296" s="181">
        <f>INDEX('State Tax Lookup'!$D$7:$Z$91,MATCH(Calculation!$C1296,'State Tax Lookup'!$B$7:$B$91,0),MATCH($H1296,'State Tax Lookup'!$D$6:$Z$6,0))</f>
        <v>0.40134999999999998</v>
      </c>
      <c r="CY1296" s="72">
        <v>0.37</v>
      </c>
      <c r="CZ1296" s="70">
        <f t="shared" si="2336"/>
        <v>22.077696200399412</v>
      </c>
      <c r="DA1296" s="70">
        <v>19.909765876209278</v>
      </c>
      <c r="DB1296" s="69">
        <f t="shared" si="2339"/>
        <v>-1.2001012902397195E-2</v>
      </c>
      <c r="DC1296" s="111">
        <f>VLOOKUP($H1296,RoR!$E:$F,2,FALSE)</f>
        <v>3.6658333333333334E-2</v>
      </c>
      <c r="DD1296" s="216">
        <f>HLOOKUP($H1296,'GDP-PI'!$D$8:$CQ$11,3,FALSE)</f>
        <v>1.0483662879041455E-2</v>
      </c>
      <c r="DE1296" s="111">
        <f>VLOOKUP(H1296,'HW Dx Data'!$E:$F,2,FALSE)</f>
        <v>671.45639385971219</v>
      </c>
      <c r="DF1296" s="72">
        <f t="shared" si="2350"/>
        <v>136.94999999999999</v>
      </c>
      <c r="DG1296" s="69">
        <f t="shared" si="2351"/>
        <v>2.5514417868782811E-2</v>
      </c>
      <c r="DH1296" s="66">
        <f>HLOOKUP(H1296,'GDP-PI'!$8:$9,2,FALSE)</f>
        <v>105.736</v>
      </c>
      <c r="DI1296" s="69">
        <f t="shared" si="2340"/>
        <v>1.0429090367205095E-2</v>
      </c>
    </row>
    <row r="1297" spans="1:113" s="160" customFormat="1" ht="21">
      <c r="A1297" s="160" t="s">
        <v>236</v>
      </c>
      <c r="B1297" s="160" t="s">
        <v>236</v>
      </c>
      <c r="C1297" s="160">
        <v>4008752</v>
      </c>
      <c r="D1297" s="161" t="s">
        <v>192</v>
      </c>
      <c r="E1297" s="161"/>
      <c r="F1297" s="189"/>
      <c r="G1297" s="160" t="s">
        <v>135</v>
      </c>
      <c r="H1297" s="162">
        <v>2017</v>
      </c>
      <c r="I1297" s="163"/>
      <c r="J1297" s="159">
        <f>IFERROR(INDEX('Labor Expenditures'!$F$7:$X$91,MATCH($C1297,'Labor Expenditures'!$D$7:$D$91,0),MATCH($G1297,'Labor Expenditures'!$F$5:$X$5,0)),"NA")</f>
        <v>28372.660488100752</v>
      </c>
      <c r="K1297" s="159">
        <f t="shared" si="2341"/>
        <v>202.01253462513887</v>
      </c>
      <c r="L1297" s="165">
        <f t="shared" si="2348"/>
        <v>-6.2628022093471208E-2</v>
      </c>
      <c r="M1297" s="76">
        <f t="shared" si="2352"/>
        <v>-8.0715452506322427E-4</v>
      </c>
      <c r="N1297" s="62">
        <f t="shared" si="2358"/>
        <v>172.25129484471825</v>
      </c>
      <c r="O1297" s="96">
        <f t="shared" si="2353"/>
        <v>-0.57604773199113934</v>
      </c>
      <c r="P1297" s="96"/>
      <c r="Q1297" s="159">
        <f>IFERROR(INDEX('Non-Labor Expenditures'!$F$7:$AB$91,MATCH($C1297,'Non-Labor Expenditures'!$D$7:$D$91,0),MATCH($G1297,'Non-Labor Expenditures'!$F$5:$AB$5,0)),"NA")</f>
        <v>41088.911668768778</v>
      </c>
      <c r="R1297" s="159">
        <f t="shared" si="2342"/>
        <v>381.33206809002957</v>
      </c>
      <c r="S1297" s="165">
        <f t="shared" si="2354"/>
        <v>-5.6269952480050893E-2</v>
      </c>
      <c r="T1297" s="165">
        <f t="shared" si="2355"/>
        <v>-7.2521125929187586E-4</v>
      </c>
      <c r="U1297" s="165"/>
      <c r="V1297" s="165"/>
      <c r="W1297" s="159">
        <f t="shared" si="2324"/>
        <v>83143.12536163535</v>
      </c>
      <c r="X1297" s="163"/>
      <c r="Y1297" s="167">
        <v>4351.5800800438765</v>
      </c>
      <c r="Z1297" s="168">
        <v>4.5572824532491146E-2</v>
      </c>
      <c r="AA1297" s="76">
        <f t="shared" si="2343"/>
        <v>5.8734589264870308E-4</v>
      </c>
      <c r="AB1297" s="168"/>
      <c r="AC1297" s="168"/>
      <c r="AD1297" s="163">
        <f t="shared" si="2363"/>
        <v>152604.69751850487</v>
      </c>
      <c r="AE1297" s="168">
        <f t="shared" si="2356"/>
        <v>-5.1532655638294581E-2</v>
      </c>
      <c r="AF1297" s="163"/>
      <c r="AG1297" s="163"/>
      <c r="AH1297" s="163"/>
      <c r="AI1297" s="163"/>
      <c r="AJ1297" s="116">
        <f t="shared" si="2357"/>
        <v>243.5557041009063</v>
      </c>
      <c r="AK1297" s="114">
        <f>+AV1297/$AX$22</f>
        <v>1.6921716273669393E-2</v>
      </c>
      <c r="AL1297" s="115">
        <f t="shared" si="2344"/>
        <v>0.18592258920902666</v>
      </c>
      <c r="AM1297" s="115">
        <f t="shared" si="2345"/>
        <v>0.26925063472431005</v>
      </c>
      <c r="AN1297" s="115">
        <f t="shared" si="2346"/>
        <v>0.54482677606666341</v>
      </c>
      <c r="AO1297" s="115">
        <f t="shared" si="2349"/>
        <v>-1.6316524109914951E-3</v>
      </c>
      <c r="AP1297" s="166">
        <f t="shared" si="2360"/>
        <v>101.66786771730546</v>
      </c>
      <c r="AQ1297" s="168">
        <f t="shared" si="2361"/>
        <v>-1.6316524109914975E-3</v>
      </c>
      <c r="AR1297" s="169">
        <f>+AD1297/$AF$22</f>
        <v>1.2888073071484846E-2</v>
      </c>
      <c r="AS1297" s="169">
        <f t="shared" si="2359"/>
        <v>-2.1028855500122843E-5</v>
      </c>
      <c r="AT1297" s="115"/>
      <c r="AU1297" s="115"/>
      <c r="AV1297" s="113">
        <f>IFERROR(INDEX('Total Customers'!$F$7:$AB$91,MATCH($C1297,'Total Customers'!$D$7:$D$91,0),MATCH($G1297,'Total Customers'!$F$5:$AB$5,0)),"NA")</f>
        <v>626570</v>
      </c>
      <c r="AW1297" s="68">
        <f t="shared" si="2347"/>
        <v>9.9250825963298501E-3</v>
      </c>
      <c r="AX1297" s="114"/>
      <c r="AY1297" s="114"/>
      <c r="AZ1297" s="116"/>
      <c r="BA1297" s="116"/>
      <c r="BB1297" s="166"/>
      <c r="BC1297" s="166"/>
      <c r="BD1297" s="166"/>
      <c r="BE1297" s="166"/>
      <c r="BF1297" s="166"/>
      <c r="BG1297" s="166"/>
      <c r="BH1297" s="166"/>
      <c r="BI1297" s="113"/>
      <c r="BJ1297" s="113"/>
      <c r="BK1297" s="113">
        <f>INDEX('Dist. Plant Gas Additions'!$F$7:$AE$91,MATCH($C1297,'Dist. Plant Gas Additions'!$D$7:$D$91,0),MATCH(Calculation!$G1297,'Dist. Plant Gas Additions'!$F$5:$AE$5,0))</f>
        <v>149642</v>
      </c>
      <c r="BL1297" s="113">
        <f>INDEX('Gen. Plant Additions'!$F$7:$AE$91,MATCH($C1297,'Gen. Plant Additions'!$D$7:$D$91,0),MATCH(Calculation!$G1297,'Gen. Plant Additions'!$F$5:$AE$5,0))</f>
        <v>12465</v>
      </c>
      <c r="BM1297" s="231">
        <f t="shared" si="2325"/>
        <v>0.94288352700878608</v>
      </c>
      <c r="BN1297" s="61">
        <f t="shared" si="2362"/>
        <v>11753.043164164519</v>
      </c>
      <c r="BO1297" s="113">
        <f>INDEX('Dist Plant Depreciation'!$E$7:$AD$94,MATCH($C1297,'Dist Plant Depreciation'!$D$7:$D$94,0),MATCH(Calculation!$G1297,'Dist Plant Depreciation'!$E$5:$AD$5,0))</f>
        <v>796100</v>
      </c>
      <c r="BP1297" s="113">
        <f>INDEX('Gen. Plant Depreciation'!$E$7:$AD$94,MATCH($C1297,'Gen. Plant Depreciation'!$D$7:$D$94,0),MATCH(Calculation!$G1297,'Gen. Plant Depreciation'!$E$5:$AD$5,0))</f>
        <v>59381</v>
      </c>
      <c r="BQ1297" s="113"/>
      <c r="BR1297" s="113"/>
      <c r="BS1297" s="113"/>
      <c r="BT1297" s="113"/>
      <c r="BU1297" s="113"/>
      <c r="BV1297" s="175"/>
      <c r="BW1297" s="113">
        <f>INDEX('Gross Dx Plant'!$E$7:$AD$91,MATCH($C1297,'Gross Dx Plant'!$D$7:$D$91,0),MATCH(Calculation!$G1297,'Gross Dx Plant'!$E$5:$AD$5,0))</f>
        <v>2014531</v>
      </c>
      <c r="BX1297" s="113">
        <f>INDEX('Gross Gen Plant'!$E$7:$AD$91,MATCH($C1297,'Gross Gen Plant'!$D$7:$D$91,0),MATCH(Calculation!$G1297,'Gross Gen Plant'!$E$5:$AD$5,0))</f>
        <v>122033</v>
      </c>
      <c r="BY1297" s="113">
        <f t="shared" si="2318"/>
        <v>1281083</v>
      </c>
      <c r="BZ1297" s="113"/>
      <c r="CA1297" s="116">
        <v>2017</v>
      </c>
      <c r="CB1297" s="113"/>
      <c r="CC1297" s="113"/>
      <c r="CD1297" s="113"/>
      <c r="CE1297" s="175"/>
      <c r="CF1297" s="113">
        <f t="shared" si="2326"/>
        <v>162107</v>
      </c>
      <c r="CG1297" s="113">
        <f t="shared" si="2327"/>
        <v>227.54140373983043</v>
      </c>
      <c r="CH1297" s="178">
        <v>0.87074829931972786</v>
      </c>
      <c r="CI1297" s="61">
        <f>+CI1278*CH1297+CG1279*CH1296+CG1280*CH1295+CG1281*CH1294+CG1282*CH1293+CG1283*CH1292+CG1284*CH1291+CG1285*CH1290+CG1286*CH1289+CG1287*CH1288+CG1288*CH1287+CG1289*CH1286+CG1290*CH1285+CG1291*CH1284+CG1292*CH1283+CG1293*CH1282+CG1294*CH1281+CG1295*CH1280+CG1296*CH1279+CG1297</f>
        <v>4351.5800800438765</v>
      </c>
      <c r="CJ1297" s="114">
        <f t="shared" si="2328"/>
        <v>4.5572824532491146E-2</v>
      </c>
      <c r="CK1297" s="114"/>
      <c r="CL1297" s="169">
        <f t="shared" si="2329"/>
        <v>8.1002615809689042E-3</v>
      </c>
      <c r="CM1297" s="169">
        <f t="shared" si="2337"/>
        <v>7.9294796796758726E-3</v>
      </c>
      <c r="CN1297" s="114">
        <f>VLOOKUP($H1297,RoR!$E:$F,2,FALSE)</f>
        <v>3.7433333333333339E-2</v>
      </c>
      <c r="CO1297" s="169">
        <v>1.9056896421275615E-2</v>
      </c>
      <c r="CP1297" s="169">
        <f t="shared" si="2335"/>
        <v>1.8376436912057724E-2</v>
      </c>
      <c r="CQ1297" s="169">
        <f t="shared" si="2338"/>
        <v>2.2972461928857754E-2</v>
      </c>
      <c r="CR1297" s="169">
        <v>1.3976271617800498E-2</v>
      </c>
      <c r="CS1297" s="179">
        <f t="shared" si="2330"/>
        <v>0.90330050000000006</v>
      </c>
      <c r="CT1297" s="180">
        <f t="shared" si="2331"/>
        <v>1.3699568463593395</v>
      </c>
      <c r="CU1297" s="180">
        <f t="shared" si="2332"/>
        <v>0.30714603739982199</v>
      </c>
      <c r="CV1297" s="180">
        <f t="shared" si="2333"/>
        <v>0.77007188472689425</v>
      </c>
      <c r="CW1297" s="180">
        <f t="shared" si="2334"/>
        <v>0.32402839633793828</v>
      </c>
      <c r="CX1297" s="181">
        <f>INDEX('State Tax Lookup'!$D$7:$Z$91,MATCH(Calculation!$C1297,'State Tax Lookup'!$B$7:$B$91,0),MATCH($H1297,'State Tax Lookup'!$D$6:$Z$6,0))</f>
        <v>0.26134999999999997</v>
      </c>
      <c r="CY1297" s="72">
        <v>0.37</v>
      </c>
      <c r="CZ1297" s="70">
        <f t="shared" si="2336"/>
        <v>19.997301376294541</v>
      </c>
      <c r="DA1297" s="70">
        <v>18.231812616449311</v>
      </c>
      <c r="DB1297" s="69">
        <f t="shared" si="2339"/>
        <v>-9.8970543950515175E-2</v>
      </c>
      <c r="DC1297" s="111">
        <f>VLOOKUP($H1297,RoR!$E:$F,2,FALSE)</f>
        <v>3.7433333333333339E-2</v>
      </c>
      <c r="DD1297" s="216">
        <f>HLOOKUP($H1297,'GDP-PI'!$D$8:$CQ$11,3,FALSE)</f>
        <v>1.9056896421275615E-2</v>
      </c>
      <c r="DE1297" s="111">
        <f>VLOOKUP(H1297,'HW Dx Data'!$E:$F,2,FALSE)</f>
        <v>712.42858370229726</v>
      </c>
      <c r="DF1297" s="72">
        <f t="shared" si="2350"/>
        <v>140.44999999999999</v>
      </c>
      <c r="DG1297" s="69">
        <f t="shared" si="2351"/>
        <v>2.5235657841165486E-2</v>
      </c>
      <c r="DH1297" s="66">
        <f>HLOOKUP(H1297,'GDP-PI'!$8:$9,2,FALSE)</f>
        <v>107.751</v>
      </c>
      <c r="DI1297" s="69">
        <f t="shared" si="2340"/>
        <v>1.8877588227745139E-2</v>
      </c>
    </row>
    <row r="1298" spans="1:113" s="160" customFormat="1" ht="21">
      <c r="A1298" s="160" t="s">
        <v>236</v>
      </c>
      <c r="B1298" s="160" t="s">
        <v>236</v>
      </c>
      <c r="C1298" s="160">
        <v>4008752</v>
      </c>
      <c r="D1298" s="161" t="s">
        <v>192</v>
      </c>
      <c r="E1298" s="161"/>
      <c r="F1298" s="189"/>
      <c r="G1298" s="160" t="s">
        <v>136</v>
      </c>
      <c r="H1298" s="162">
        <v>2018</v>
      </c>
      <c r="I1298" s="163"/>
      <c r="J1298" s="159">
        <f>IFERROR(INDEX('Labor Expenditures'!$F$7:$X$91,MATCH($C1298,'Labor Expenditures'!$D$7:$D$91,0),MATCH($G1298,'Labor Expenditures'!$F$5:$X$5,0)),"NA")</f>
        <v>28997.248915172193</v>
      </c>
      <c r="K1298" s="159">
        <f t="shared" si="2341"/>
        <v>200.74246393334852</v>
      </c>
      <c r="L1298" s="165">
        <f t="shared" si="2348"/>
        <v>-6.3069355133827769E-3</v>
      </c>
      <c r="M1298" s="76">
        <f t="shared" si="2352"/>
        <v>-7.9606220566428616E-5</v>
      </c>
      <c r="N1298" s="62">
        <f t="shared" si="2358"/>
        <v>118.44623545395737</v>
      </c>
      <c r="O1298" s="96">
        <f t="shared" si="2353"/>
        <v>-0.37449527873756161</v>
      </c>
      <c r="P1298" s="96"/>
      <c r="Q1298" s="159">
        <f>IFERROR(INDEX('Non-Labor Expenditures'!$F$7:$AB$91,MATCH($C1298,'Non-Labor Expenditures'!$D$7:$D$91,0),MATCH($G1298,'Non-Labor Expenditures'!$F$5:$AB$5,0)),"NA")</f>
        <v>41993.432368194786</v>
      </c>
      <c r="R1298" s="159">
        <f t="shared" si="2342"/>
        <v>380.64422661114543</v>
      </c>
      <c r="S1298" s="165">
        <f t="shared" si="2354"/>
        <v>-1.8054148678998243E-3</v>
      </c>
      <c r="T1298" s="165">
        <f t="shared" si="2355"/>
        <v>-2.2787969511179665E-5</v>
      </c>
      <c r="U1298" s="165"/>
      <c r="V1298" s="165"/>
      <c r="W1298" s="159">
        <f t="shared" si="2324"/>
        <v>91461.767454534231</v>
      </c>
      <c r="X1298" s="163"/>
      <c r="Y1298" s="167">
        <v>4509.9040523114427</v>
      </c>
      <c r="Z1298" s="168">
        <v>3.5736862918454557E-2</v>
      </c>
      <c r="AA1298" s="76">
        <f t="shared" si="2343"/>
        <v>4.5107113998583509E-4</v>
      </c>
      <c r="AB1298" s="168"/>
      <c r="AC1298" s="168"/>
      <c r="AD1298" s="163">
        <f t="shared" si="2363"/>
        <v>162452.44873790123</v>
      </c>
      <c r="AE1298" s="168">
        <f t="shared" si="2356"/>
        <v>6.2534434205025857E-2</v>
      </c>
      <c r="AF1298" s="163"/>
      <c r="AG1298" s="163"/>
      <c r="AH1298" s="163"/>
      <c r="AI1298" s="163"/>
      <c r="AJ1298" s="116">
        <f t="shared" si="2357"/>
        <v>256.72248589256731</v>
      </c>
      <c r="AK1298" s="114">
        <f>+AV1298/$AX$23</f>
        <v>1.6940136822349284E-2</v>
      </c>
      <c r="AL1298" s="115">
        <f t="shared" si="2344"/>
        <v>0.17849684101688115</v>
      </c>
      <c r="AM1298" s="115">
        <f t="shared" si="2345"/>
        <v>0.25849676440363462</v>
      </c>
      <c r="AN1298" s="115">
        <f t="shared" si="2346"/>
        <v>0.56300639457948409</v>
      </c>
      <c r="AO1298" s="115">
        <f t="shared" si="2349"/>
        <v>1.816965465437935E-2</v>
      </c>
      <c r="AP1298" s="166">
        <f t="shared" si="2360"/>
        <v>103.53202199778337</v>
      </c>
      <c r="AQ1298" s="168">
        <f t="shared" si="2361"/>
        <v>1.816965465437935E-2</v>
      </c>
      <c r="AR1298" s="169">
        <f>+AD1298/$AF$23</f>
        <v>1.2622012766344453E-2</v>
      </c>
      <c r="AS1298" s="169">
        <f t="shared" si="2359"/>
        <v>2.2933761300764606E-4</v>
      </c>
      <c r="AT1298" s="115"/>
      <c r="AU1298" s="115"/>
      <c r="AV1298" s="113">
        <f>IFERROR(INDEX('Total Customers'!$F$7:$AB$91,MATCH($C1298,'Total Customers'!$D$7:$D$91,0),MATCH($G1298,'Total Customers'!$F$5:$AB$5,0)),"NA")</f>
        <v>632794</v>
      </c>
      <c r="AW1298" s="68">
        <f t="shared" si="2347"/>
        <v>9.8844348015583207E-3</v>
      </c>
      <c r="AX1298" s="114"/>
      <c r="AY1298" s="114"/>
      <c r="AZ1298" s="116"/>
      <c r="BA1298" s="116"/>
      <c r="BB1298" s="166"/>
      <c r="BC1298" s="166"/>
      <c r="BD1298" s="166"/>
      <c r="BE1298" s="166"/>
      <c r="BF1298" s="166"/>
      <c r="BG1298" s="166"/>
      <c r="BH1298" s="166"/>
      <c r="BI1298" s="113"/>
      <c r="BJ1298" s="113"/>
      <c r="BK1298" s="113">
        <f>INDEX('Dist. Plant Gas Additions'!$F$7:$AE$91,MATCH($C1298,'Dist. Plant Gas Additions'!$D$7:$D$91,0),MATCH(Calculation!$G1298,'Dist. Plant Gas Additions'!$F$5:$AE$5,0))</f>
        <v>134043</v>
      </c>
      <c r="BL1298" s="113">
        <f>INDEX('Gen. Plant Additions'!$F$7:$AE$91,MATCH($C1298,'Gen. Plant Additions'!$D$7:$D$91,0),MATCH(Calculation!$G1298,'Gen. Plant Additions'!$F$5:$AE$5,0))</f>
        <v>12771</v>
      </c>
      <c r="BM1298" s="231">
        <f t="shared" si="2325"/>
        <v>0.94815996555956195</v>
      </c>
      <c r="BN1298" s="61">
        <f t="shared" si="2362"/>
        <v>12108.950920161165</v>
      </c>
      <c r="BO1298" s="113">
        <f>INDEX('Dist Plant Depreciation'!$E$7:$AD$94,MATCH($C1298,'Dist Plant Depreciation'!$D$7:$D$94,0),MATCH(Calculation!$G1298,'Dist Plant Depreciation'!$E$5:$AD$5,0))</f>
        <v>827324</v>
      </c>
      <c r="BP1298" s="113">
        <f>INDEX('Gen. Plant Depreciation'!$E$7:$AD$94,MATCH($C1298,'Gen. Plant Depreciation'!$D$7:$D$94,0),MATCH(Calculation!$G1298,'Gen. Plant Depreciation'!$E$5:$AD$5,0))</f>
        <v>51133</v>
      </c>
      <c r="BQ1298" s="113"/>
      <c r="BR1298" s="113"/>
      <c r="BS1298" s="113"/>
      <c r="BT1298" s="113"/>
      <c r="BU1298" s="113"/>
      <c r="BV1298" s="175"/>
      <c r="BW1298" s="113">
        <f>INDEX('Gross Dx Plant'!$E$7:$AD$91,MATCH($C1298,'Gross Dx Plant'!$D$7:$D$91,0),MATCH(Calculation!$G1298,'Gross Dx Plant'!$E$5:$AD$5,0))</f>
        <v>2140766</v>
      </c>
      <c r="BX1298" s="113">
        <f>INDEX('Gross Gen Plant'!$E$7:$AD$91,MATCH($C1298,'Gross Gen Plant'!$D$7:$D$91,0),MATCH(Calculation!$G1298,'Gross Gen Plant'!$E$5:$AD$5,0))</f>
        <v>117045</v>
      </c>
      <c r="BY1298" s="113">
        <f t="shared" si="2318"/>
        <v>1379354</v>
      </c>
      <c r="BZ1298" s="113"/>
      <c r="CA1298" s="116">
        <v>2018</v>
      </c>
      <c r="CB1298" s="113"/>
      <c r="CC1298" s="113"/>
      <c r="CD1298" s="113"/>
      <c r="CE1298" s="175"/>
      <c r="CF1298" s="113">
        <f t="shared" si="2326"/>
        <v>146814</v>
      </c>
      <c r="CG1298" s="113">
        <f t="shared" si="2327"/>
        <v>194.42042376124905</v>
      </c>
      <c r="CH1298" s="178">
        <v>0.86111111111111116</v>
      </c>
      <c r="CI1298" s="61">
        <f>+CI1278*CH1298++CG1279*CH1297+CG1280*CH1296+CG1281*CH1295+CG1282*CH1294+CG1283*CH1293+CG1284*CH1292+CG1285*CH1291+CG1286*CH1290+CG1287*CH1289+CG1288*CH1288+CG1289*CH1287+CG1290*CH1286+CG1291*CH1285+CG1292*CH1284+CG1293*CH1283+CG1294*CH1282+CG1295*CH1281+CG1296*CH1280+CG1297*CH1279+CG1298</f>
        <v>4509.9040523114427</v>
      </c>
      <c r="CJ1298" s="114">
        <f t="shared" si="2328"/>
        <v>3.5736862918454557E-2</v>
      </c>
      <c r="CK1298" s="114"/>
      <c r="CL1298" s="169">
        <f t="shared" si="2329"/>
        <v>8.2950217690395556E-3</v>
      </c>
      <c r="CM1298" s="169">
        <f t="shared" si="2337"/>
        <v>8.091197190386137E-3</v>
      </c>
      <c r="CN1298" s="114">
        <f>VLOOKUP($H1298,RoR!$E:$F,2,FALSE)</f>
        <v>3.9299999999999995E-2</v>
      </c>
      <c r="CO1298" s="169">
        <v>2.386056741932796E-2</v>
      </c>
      <c r="CP1298" s="169">
        <f t="shared" si="2335"/>
        <v>1.5439432580672034E-2</v>
      </c>
      <c r="CQ1298" s="169">
        <f t="shared" si="2338"/>
        <v>2.281074441814749E-2</v>
      </c>
      <c r="CR1298" s="169">
        <v>3.8270792163076606E-2</v>
      </c>
      <c r="CS1298" s="179">
        <f t="shared" si="2330"/>
        <v>0.90330050000000006</v>
      </c>
      <c r="CT1298" s="180">
        <f t="shared" si="2331"/>
        <v>1.3048868010700074</v>
      </c>
      <c r="CU1298" s="180">
        <f t="shared" si="2332"/>
        <v>0.33886768447837151</v>
      </c>
      <c r="CV1298" s="180">
        <f t="shared" si="2333"/>
        <v>0.78602506232557801</v>
      </c>
      <c r="CW1298" s="180">
        <f t="shared" si="2334"/>
        <v>0.34756768162358759</v>
      </c>
      <c r="CX1298" s="181">
        <f>INDEX('State Tax Lookup'!$D$7:$Z$91,MATCH(Calculation!$C1298,'State Tax Lookup'!$B$7:$B$91,0),MATCH($H1298,'State Tax Lookup'!$D$6:$Z$6,0))</f>
        <v>0.26134999999999997</v>
      </c>
      <c r="CY1298" s="72">
        <v>0.37</v>
      </c>
      <c r="CZ1298" s="70">
        <f t="shared" si="2336"/>
        <v>21.018059135341026</v>
      </c>
      <c r="DA1298" s="70">
        <v>19.050901628905343</v>
      </c>
      <c r="DB1298" s="69">
        <f t="shared" si="2339"/>
        <v>4.9784693731760012E-2</v>
      </c>
      <c r="DC1298" s="111">
        <f>VLOOKUP($H1298,RoR!$E:$F,2,FALSE)</f>
        <v>3.9299999999999995E-2</v>
      </c>
      <c r="DD1298" s="216">
        <f>HLOOKUP($H1298,'GDP-PI'!$D$8:$CQ$11,3,FALSE)</f>
        <v>2.386056741932796E-2</v>
      </c>
      <c r="DE1298" s="111">
        <f>VLOOKUP(H1298,'HW Dx Data'!$E:$F,2,FALSE)</f>
        <v>755.13671434174842</v>
      </c>
      <c r="DF1298" s="72">
        <f t="shared" si="2350"/>
        <v>144.44999999999999</v>
      </c>
      <c r="DG1298" s="69">
        <f t="shared" si="2351"/>
        <v>2.80818733619915E-2</v>
      </c>
      <c r="DH1298" s="66">
        <f>HLOOKUP(H1298,'GDP-PI'!$8:$9,2,FALSE)</f>
        <v>110.322</v>
      </c>
      <c r="DI1298" s="69">
        <f t="shared" si="2340"/>
        <v>2.3580352716508712E-2</v>
      </c>
    </row>
    <row r="1299" spans="1:113" s="160" customFormat="1" ht="21">
      <c r="A1299" s="160" t="s">
        <v>236</v>
      </c>
      <c r="B1299" s="160" t="s">
        <v>236</v>
      </c>
      <c r="C1299" s="160">
        <v>4008752</v>
      </c>
      <c r="D1299" s="161" t="s">
        <v>192</v>
      </c>
      <c r="E1299" s="161"/>
      <c r="F1299" s="189"/>
      <c r="G1299" s="160" t="s">
        <v>140</v>
      </c>
      <c r="H1299" s="162">
        <v>2019</v>
      </c>
      <c r="I1299" s="163"/>
      <c r="J1299" s="159">
        <f>IFERROR(INDEX('Labor Expenditures'!$F$7:$X$91,MATCH($C1299,'Labor Expenditures'!$D$7:$D$91,0),MATCH($G1299,'Labor Expenditures'!$F$5:$X$5,0)),"NA")</f>
        <v>32398.991040669644</v>
      </c>
      <c r="K1299" s="159">
        <f t="shared" si="2341"/>
        <v>216.46227520073253</v>
      </c>
      <c r="L1299" s="165">
        <f t="shared" si="2348"/>
        <v>7.5393471201713566E-2</v>
      </c>
      <c r="M1299" s="76">
        <f t="shared" si="2352"/>
        <v>9.9683133722081279E-4</v>
      </c>
      <c r="N1299" s="62">
        <f t="shared" si="2358"/>
        <v>117.51535736536094</v>
      </c>
      <c r="O1299" s="96">
        <f t="shared" si="2353"/>
        <v>-7.8901223433168414E-3</v>
      </c>
      <c r="P1299" s="96"/>
      <c r="Q1299" s="159">
        <f>IFERROR(INDEX('Non-Labor Expenditures'!$F$7:$AB$91,MATCH($C1299,'Non-Labor Expenditures'!$D$7:$D$91,0),MATCH($G1299,'Non-Labor Expenditures'!$F$5:$AB$5,0)),"NA")</f>
        <v>46919.790323703215</v>
      </c>
      <c r="R1299" s="159">
        <f t="shared" si="2342"/>
        <v>417.74061436014898</v>
      </c>
      <c r="S1299" s="165">
        <f t="shared" si="2354"/>
        <v>9.2995549649483464E-2</v>
      </c>
      <c r="T1299" s="165">
        <f t="shared" si="2355"/>
        <v>1.2295610831428616E-3</v>
      </c>
      <c r="U1299" s="165"/>
      <c r="V1299" s="165"/>
      <c r="W1299" s="159">
        <f t="shared" si="2324"/>
        <v>96124.754485169586</v>
      </c>
      <c r="X1299" s="163"/>
      <c r="Y1299" s="167">
        <v>4690.6845415827329</v>
      </c>
      <c r="Z1299" s="168">
        <v>3.9302650644716275E-2</v>
      </c>
      <c r="AA1299" s="76">
        <f t="shared" si="2343"/>
        <v>5.1964862704987789E-4</v>
      </c>
      <c r="AB1299" s="168"/>
      <c r="AC1299" s="168"/>
      <c r="AD1299" s="163">
        <f t="shared" si="2363"/>
        <v>175443.53584954244</v>
      </c>
      <c r="AE1299" s="168">
        <f t="shared" si="2356"/>
        <v>7.6931922291791729E-2</v>
      </c>
      <c r="AF1299" s="163"/>
      <c r="AG1299" s="163"/>
      <c r="AH1299" s="163"/>
      <c r="AI1299" s="163"/>
      <c r="AJ1299" s="116">
        <f t="shared" si="2357"/>
        <v>274.66354370441144</v>
      </c>
      <c r="AK1299" s="114">
        <f>+AV1299/$AX$24</f>
        <v>1.6958770247953895E-2</v>
      </c>
      <c r="AL1299" s="115">
        <f t="shared" si="2344"/>
        <v>0.18466904969616263</v>
      </c>
      <c r="AM1299" s="115">
        <f t="shared" si="2345"/>
        <v>0.26743527538079759</v>
      </c>
      <c r="AN1299" s="115">
        <f t="shared" si="2346"/>
        <v>0.54789567492303981</v>
      </c>
      <c r="AO1299" s="115">
        <f t="shared" si="2349"/>
        <v>5.9975536089547914E-2</v>
      </c>
      <c r="AP1299" s="166">
        <f t="shared" si="2360"/>
        <v>109.93139531027747</v>
      </c>
      <c r="AQ1299" s="168">
        <f t="shared" si="2361"/>
        <v>5.9975536089547921E-2</v>
      </c>
      <c r="AR1299" s="169">
        <f>+AD1299/$AF$24</f>
        <v>1.3221719617522484E-2</v>
      </c>
      <c r="AS1299" s="169">
        <f t="shared" si="2359"/>
        <v>7.9297972208660348E-4</v>
      </c>
      <c r="AT1299" s="115"/>
      <c r="AU1299" s="115"/>
      <c r="AV1299" s="113">
        <f>IFERROR(INDEX('Total Customers'!$F$7:$AB$91,MATCH($C1299,'Total Customers'!$D$7:$D$91,0),MATCH($G1299,'Total Customers'!$F$5:$AB$5,0)),"NA")</f>
        <v>638758</v>
      </c>
      <c r="AW1299" s="68">
        <f t="shared" si="2347"/>
        <v>9.3807311616041431E-3</v>
      </c>
      <c r="AX1299" s="114"/>
      <c r="AY1299" s="114"/>
      <c r="AZ1299" s="116"/>
      <c r="BA1299" s="116"/>
      <c r="BB1299" s="166"/>
      <c r="BC1299" s="166"/>
      <c r="BD1299" s="166"/>
      <c r="BE1299" s="166"/>
      <c r="BF1299" s="166"/>
      <c r="BG1299" s="166"/>
      <c r="BH1299" s="166"/>
      <c r="BI1299" s="113"/>
      <c r="BJ1299" s="113"/>
      <c r="BK1299" s="113">
        <f>INDEX('Dist. Plant Gas Additions'!$F$7:$AE$91,MATCH($C1299,'Dist. Plant Gas Additions'!$D$7:$D$91,0),MATCH(Calculation!$G1299,'Dist. Plant Gas Additions'!$F$5:$AE$5,0))</f>
        <v>156761</v>
      </c>
      <c r="BL1299" s="113">
        <f>INDEX('Gen. Plant Additions'!$F$7:$AE$91,MATCH($C1299,'Gen. Plant Additions'!$D$7:$D$91,0),MATCH(Calculation!$G1299,'Gen. Plant Additions'!$F$5:$AE$5,0))</f>
        <v>12830</v>
      </c>
      <c r="BM1299" s="231">
        <f t="shared" si="2325"/>
        <v>0.95318790777637874</v>
      </c>
      <c r="BN1299" s="61">
        <f t="shared" si="2362"/>
        <v>12229.400856770939</v>
      </c>
      <c r="BO1299" s="113">
        <f>INDEX('Dist Plant Depreciation'!$E$7:$AD$94,MATCH($C1299,'Dist Plant Depreciation'!$D$7:$D$94,0),MATCH(Calculation!$G1299,'Dist Plant Depreciation'!$E$5:$AD$5,0))</f>
        <v>855980</v>
      </c>
      <c r="BP1299" s="113">
        <f>INDEX('Gen. Plant Depreciation'!$E$7:$AD$94,MATCH($C1299,'Gen. Plant Depreciation'!$D$7:$D$94,0),MATCH(Calculation!$G1299,'Gen. Plant Depreciation'!$E$5:$AD$5,0))</f>
        <v>43290</v>
      </c>
      <c r="BQ1299" s="113"/>
      <c r="BR1299" s="113"/>
      <c r="BS1299" s="113"/>
      <c r="BT1299" s="113"/>
      <c r="BU1299" s="113"/>
      <c r="BV1299" s="175"/>
      <c r="BW1299" s="113">
        <f>INDEX('Gross Dx Plant'!$E$7:$AD$91,MATCH($C1299,'Gross Dx Plant'!$D$7:$D$91,0),MATCH(Calculation!$G1299,'Gross Dx Plant'!$E$5:$AD$5,0))</f>
        <v>2285370</v>
      </c>
      <c r="BX1299" s="113">
        <f>INDEX('Gross Gen Plant'!$E$7:$AD$91,MATCH($C1299,'Gross Gen Plant'!$D$7:$D$91,0),MATCH(Calculation!$G1299,'Gross Gen Plant'!$E$5:$AD$5,0))</f>
        <v>112237</v>
      </c>
      <c r="BY1299" s="113">
        <f t="shared" si="2318"/>
        <v>1498337</v>
      </c>
      <c r="BZ1299" s="113"/>
      <c r="CA1299" s="116">
        <v>2019</v>
      </c>
      <c r="CB1299" s="113"/>
      <c r="CC1299" s="113"/>
      <c r="CD1299" s="113"/>
      <c r="CE1299" s="175"/>
      <c r="CF1299" s="113">
        <f t="shared" si="2326"/>
        <v>169591</v>
      </c>
      <c r="CG1299" s="113">
        <f t="shared" si="2327"/>
        <v>219.24031584661489</v>
      </c>
      <c r="CH1299" s="178">
        <v>0.85106382978723405</v>
      </c>
      <c r="CI1299" s="61">
        <f>CI1278*CH1299+CG1279*CH1298+CG1280*CH1297+CG1281*CH1296+CG1282*CH1295+CG1283*CH1294+CG1284*CH1293+CG1285*CH1292+CG1286*CH1291+CG1287*CH1290+CG1288*CH1289+CG1289*CH1288+CG1290*CH1287+CG1291*CH1286+CG1292*CH1285+CG1293*CH1284+CG1294*CH1283+CG1295*CH1282+CG1296*CH1281+CG1297*CH1280+CG1298*CH1279+CG1299</f>
        <v>4690.6845415827329</v>
      </c>
      <c r="CJ1299" s="114">
        <f t="shared" si="2328"/>
        <v>3.9302650644716275E-2</v>
      </c>
      <c r="CK1299" s="114"/>
      <c r="CL1299" s="169">
        <f t="shared" si="2329"/>
        <v>8.5278591582481737E-3</v>
      </c>
      <c r="CM1299" s="169">
        <f t="shared" si="2337"/>
        <v>8.3077141694188773E-3</v>
      </c>
      <c r="CN1299" s="114">
        <f>VLOOKUP($H1299,RoR!$E:$F,2,FALSE)</f>
        <v>3.3875000000000009E-2</v>
      </c>
      <c r="CO1299" s="169">
        <v>1.8092492884465461E-2</v>
      </c>
      <c r="CP1299" s="169">
        <f t="shared" si="2335"/>
        <v>1.5782507115534548E-2</v>
      </c>
      <c r="CQ1299" s="169">
        <f t="shared" si="2338"/>
        <v>2.2594227439114746E-2</v>
      </c>
      <c r="CR1299" s="169">
        <v>4.8445665544254078E-2</v>
      </c>
      <c r="CS1299" s="179">
        <f t="shared" si="2330"/>
        <v>0.90330050000000006</v>
      </c>
      <c r="CT1299" s="180">
        <f t="shared" si="2331"/>
        <v>1.513861292459078</v>
      </c>
      <c r="CU1299" s="180">
        <f t="shared" si="2332"/>
        <v>0.23699261992619944</v>
      </c>
      <c r="CV1299" s="180">
        <f t="shared" si="2333"/>
        <v>0.73619765810468829</v>
      </c>
      <c r="CW1299" s="180">
        <f t="shared" si="2334"/>
        <v>0.26412854465362851</v>
      </c>
      <c r="CX1299" s="181">
        <f>INDEX('State Tax Lookup'!$D$7:$Z$91,MATCH(Calculation!$C1299,'State Tax Lookup'!$B$7:$B$91,0),MATCH($H1299,'State Tax Lookup'!$D$6:$Z$6,0))</f>
        <v>0.26134999999999997</v>
      </c>
      <c r="CY1299" s="72">
        <v>0.37</v>
      </c>
      <c r="CZ1299" s="70">
        <f t="shared" si="2336"/>
        <v>21.314146236859109</v>
      </c>
      <c r="DA1299" s="70">
        <v>19.236104090735289</v>
      </c>
      <c r="DB1299" s="69">
        <f t="shared" si="2339"/>
        <v>1.3988967849396735E-2</v>
      </c>
      <c r="DC1299" s="111">
        <f>VLOOKUP($H1299,RoR!$E:$F,2,FALSE)</f>
        <v>3.3875000000000009E-2</v>
      </c>
      <c r="DD1299" s="216">
        <f>HLOOKUP($H1299,'GDP-PI'!$D$8:$CQ$11,3,FALSE)</f>
        <v>1.8092492884465461E-2</v>
      </c>
      <c r="DE1299" s="111">
        <f>VLOOKUP(H1299,'HW Dx Data'!$E:$F,2,FALSE)</f>
        <v>773.53929793938721</v>
      </c>
      <c r="DF1299" s="72">
        <f t="shared" si="2350"/>
        <v>149.67500000000001</v>
      </c>
      <c r="DG1299" s="69">
        <f t="shared" si="2351"/>
        <v>3.5532849899171604E-2</v>
      </c>
      <c r="DH1299" s="66">
        <f>HLOOKUP(H1299,'GDP-PI'!$8:$9,2,FALSE)</f>
        <v>112.318</v>
      </c>
      <c r="DI1299" s="69">
        <f t="shared" si="2340"/>
        <v>1.7930771451401852E-2</v>
      </c>
    </row>
    <row r="1300" spans="1:113" s="160" customFormat="1" ht="21">
      <c r="A1300" s="160" t="s">
        <v>236</v>
      </c>
      <c r="B1300" s="160" t="s">
        <v>236</v>
      </c>
      <c r="C1300" s="160">
        <v>4008752</v>
      </c>
      <c r="D1300" s="160" t="s">
        <v>192</v>
      </c>
      <c r="G1300" s="161" t="s">
        <v>141</v>
      </c>
      <c r="H1300" s="162">
        <v>2020</v>
      </c>
      <c r="I1300" s="163"/>
      <c r="J1300" s="159">
        <v>31117.178481389019</v>
      </c>
      <c r="K1300" s="159">
        <f t="shared" si="2341"/>
        <v>203.18105440018948</v>
      </c>
      <c r="L1300" s="165">
        <f t="shared" si="2348"/>
        <v>-6.331880862602958E-2</v>
      </c>
      <c r="M1300" s="76">
        <f t="shared" si="2352"/>
        <v>-8.3465941929250183E-4</v>
      </c>
      <c r="N1300" s="62">
        <f t="shared" si="2358"/>
        <v>117.35354516164529</v>
      </c>
      <c r="O1300" s="96">
        <f t="shared" si="2353"/>
        <v>-1.3778940300394834E-3</v>
      </c>
      <c r="P1300" s="96"/>
      <c r="Q1300" s="159">
        <f>IFERROR(INDEX('Non-Labor Expenditures'!$F$7:$AB$91,MATCH($C1300,'Non-Labor Expenditures'!$D$7:$D$91,0),MATCH($G1300,'Non-Labor Expenditures'!$F$5:$AB$5,0)),"NA")</f>
        <v>45063.486328302832</v>
      </c>
      <c r="R1300" s="159">
        <f t="shared" si="2342"/>
        <v>396.60532047475272</v>
      </c>
      <c r="S1300" s="165">
        <f t="shared" si="2354"/>
        <v>-5.1919068890053946E-2</v>
      </c>
      <c r="T1300" s="165">
        <f t="shared" si="2355"/>
        <v>-6.8438969131465069E-4</v>
      </c>
      <c r="U1300" s="165"/>
      <c r="V1300" s="165"/>
      <c r="W1300" s="159">
        <f t="shared" si="2324"/>
        <v>104106.10233880441</v>
      </c>
      <c r="X1300" s="163"/>
      <c r="Y1300" s="167">
        <v>4840.3439889135025</v>
      </c>
      <c r="Z1300" s="168">
        <v>3.1407260791658981E-2</v>
      </c>
      <c r="AA1300" s="76">
        <f t="shared" si="2343"/>
        <v>4.1400599004886906E-4</v>
      </c>
      <c r="AB1300" s="168"/>
      <c r="AC1300" s="168"/>
      <c r="AD1300" s="163">
        <f t="shared" si="2363"/>
        <v>180286.76714849626</v>
      </c>
      <c r="AE1300" s="168">
        <f t="shared" si="2356"/>
        <v>2.723147590898153E-2</v>
      </c>
      <c r="AF1300" s="163"/>
      <c r="AG1300" s="163"/>
      <c r="AH1300" s="163"/>
      <c r="AI1300" s="163"/>
      <c r="AJ1300" s="116">
        <f t="shared" si="2357"/>
        <v>279.88842010329506</v>
      </c>
      <c r="AK1300" s="114">
        <f>+AV1300/$AX$25</f>
        <v>1.6980842937734494E-2</v>
      </c>
      <c r="AL1300" s="115">
        <f t="shared" si="2344"/>
        <v>0.17259823875902564</v>
      </c>
      <c r="AM1300" s="115">
        <f t="shared" si="2345"/>
        <v>0.24995448662732703</v>
      </c>
      <c r="AN1300" s="115">
        <f t="shared" si="2346"/>
        <v>0.57744727461364731</v>
      </c>
      <c r="AO1300" s="115">
        <f t="shared" si="2349"/>
        <v>-7.0700971332947719E-3</v>
      </c>
      <c r="AP1300" s="166">
        <f t="shared" si="2360"/>
        <v>109.15691073415636</v>
      </c>
      <c r="AQ1300" s="168">
        <f t="shared" si="2361"/>
        <v>-7.0700971332947511E-3</v>
      </c>
      <c r="AR1300" s="169">
        <f>+AD1300/$AF$25</f>
        <v>1.3181856029890361E-2</v>
      </c>
      <c r="AS1300" s="169">
        <f t="shared" si="2359"/>
        <v>-9.3197002528431968E-5</v>
      </c>
      <c r="AT1300" s="115"/>
      <c r="AU1300" s="115"/>
      <c r="AV1300" s="113">
        <f>IFERROR(INDEX('Total Customers'!$F$7:$AB$91,MATCH($C1300,'Total Customers'!$D$7:$D$91,0),MATCH($G1300,'Total Customers'!$F$5:$AB$5,0)),"NA")</f>
        <v>644138</v>
      </c>
      <c r="AW1300" s="68">
        <f t="shared" si="2347"/>
        <v>8.3873229614116682E-3</v>
      </c>
      <c r="AX1300" s="114"/>
      <c r="AY1300" s="114"/>
      <c r="AZ1300" s="116"/>
      <c r="BA1300" s="116"/>
      <c r="BB1300" s="166"/>
      <c r="BC1300" s="166"/>
      <c r="BD1300" s="166"/>
      <c r="BE1300" s="166"/>
      <c r="BF1300" s="166"/>
      <c r="BG1300" s="166"/>
      <c r="BH1300" s="166"/>
      <c r="BI1300" s="113"/>
      <c r="BJ1300" s="113"/>
      <c r="BK1300" s="113">
        <f>INDEX('Dist. Plant Gas Additions'!$F$7:$AE$91,MATCH($C1300,'Dist. Plant Gas Additions'!$D$7:$D$91,0),MATCH(Calculation!$G1300,'Dist. Plant Gas Additions'!$F$5:$AE$5,0))</f>
        <v>136913</v>
      </c>
      <c r="BL1300" s="113">
        <f>INDEX('Gen. Plant Additions'!$F$7:$AE$91,MATCH($C1300,'Gen. Plant Additions'!$D$7:$D$91,0),MATCH(Calculation!$G1300,'Gen. Plant Additions'!$F$5:$AE$5,0))</f>
        <v>18157</v>
      </c>
      <c r="BN1300" s="61">
        <f>+BM1301*BL1300</f>
        <v>17259.893031934469</v>
      </c>
      <c r="BO1300" s="113">
        <f>INDEX('Dist Plant Depreciation'!$E$7:$AD$94,MATCH($C1300,'Dist Plant Depreciation'!$D$7:$D$94,0),MATCH(Calculation!$G1300,'Dist Plant Depreciation'!$E$5:$AD$5,0))</f>
        <v>884905</v>
      </c>
      <c r="BP1300" s="113">
        <f>INDEX('Gen. Plant Depreciation'!$E$7:$AD$94,MATCH($C1300,'Gen. Plant Depreciation'!$D$7:$D$94,0),MATCH(Calculation!$G1300,'Gen. Plant Depreciation'!$E$5:$AD$5,0))</f>
        <v>48867</v>
      </c>
      <c r="BQ1300" s="113"/>
      <c r="BR1300" s="113"/>
      <c r="BS1300" s="113"/>
      <c r="BT1300" s="113"/>
      <c r="BU1300" s="113"/>
      <c r="BV1300" s="175"/>
      <c r="BW1300" s="113">
        <f>INDEX('Gross Dx Plant'!$E$7:$AD$91,MATCH($C1300,'Gross Dx Plant'!$D$7:$D$91,0),MATCH(Calculation!$G1300,'Gross Dx Plant'!$E$5:$AD$5,0))</f>
        <v>2407670</v>
      </c>
      <c r="BX1300" s="113">
        <f>INDEX('Gross Gen Plant'!$E$7:$AD$91,MATCH($C1300,'Gross Gen Plant'!$D$7:$D$91,0),MATCH(Calculation!$G1300,'Gross Gen Plant'!$E$5:$AD$5,0))</f>
        <v>125142</v>
      </c>
      <c r="BY1300" s="113">
        <f t="shared" si="2318"/>
        <v>1599040</v>
      </c>
      <c r="BZ1300" s="113"/>
      <c r="CA1300" s="116">
        <v>2020</v>
      </c>
      <c r="CB1300" s="113"/>
      <c r="CC1300" s="113"/>
      <c r="CD1300" s="113"/>
      <c r="CE1300" s="175"/>
      <c r="CF1300" s="113">
        <f t="shared" si="2326"/>
        <v>155070</v>
      </c>
      <c r="CG1300" s="113">
        <f t="shared" si="2327"/>
        <v>190.7192023121722</v>
      </c>
      <c r="CH1300" s="178">
        <v>0.84057971014492749</v>
      </c>
      <c r="CI1300" s="61">
        <f>CI1278*CH1300+CG1279*CH1299+CG1280*CH1298+CG1281*CH1297+CG1282*CH1296+CG1283*CH1295+CG1284*CH1294+CG1285*CH1293+CG1286*CH1292+CG1287*CH1291+CG1288*CH1290+CG1289*CH1289+CG1290*CH1288+CG1291*CH1287+CG1292*CH1286+CG1293*CH1285+CG1294*CH1284+CG1295*CH1283+CG1296*CH1282+CG1297*CH1281+CG1298*CH1280+CG1299*CH1279+CG1300</f>
        <v>4840.3439889135025</v>
      </c>
      <c r="CJ1300" s="114">
        <f t="shared" si="2328"/>
        <v>3.1407260791658981E-2</v>
      </c>
      <c r="CK1300" s="114"/>
      <c r="CL1300" s="169">
        <f t="shared" si="2329"/>
        <v>8.7534675626573296E-3</v>
      </c>
      <c r="CM1300" s="169">
        <f t="shared" si="2337"/>
        <v>8.5254494966483518E-3</v>
      </c>
      <c r="CN1300" s="114">
        <f>VLOOKUP($H1300,RoR!$E:$F,2,FALSE)</f>
        <v>2.4766666666666666E-2</v>
      </c>
      <c r="CO1300" s="169">
        <v>1.1618796630994188E-2</v>
      </c>
      <c r="CP1300" s="169">
        <f t="shared" si="2335"/>
        <v>1.3147870035672478E-2</v>
      </c>
      <c r="CQ1300" s="169">
        <f t="shared" si="2338"/>
        <v>2.2376492111885273E-2</v>
      </c>
      <c r="CR1300" s="169">
        <v>4.5144642961987357E-2</v>
      </c>
      <c r="CS1300" s="179">
        <f t="shared" si="2330"/>
        <v>0.90330050000000006</v>
      </c>
      <c r="CT1300" s="180">
        <f t="shared" si="2331"/>
        <v>2.0706077233668081</v>
      </c>
      <c r="CU1300" s="180">
        <f t="shared" si="2332"/>
        <v>-3.4421265141318998E-2</v>
      </c>
      <c r="CV1300" s="180">
        <f t="shared" si="2333"/>
        <v>0.62416226176410472</v>
      </c>
      <c r="CW1300" s="180">
        <f t="shared" si="2334"/>
        <v>-4.4485877841158712E-2</v>
      </c>
      <c r="CX1300" s="181">
        <v>0.26134999999999997</v>
      </c>
      <c r="CY1300" s="72">
        <v>0.37</v>
      </c>
      <c r="CZ1300" s="70">
        <f t="shared" si="2336"/>
        <v>22.194223767534979</v>
      </c>
      <c r="DA1300" s="70">
        <v>19.952659173050833</v>
      </c>
      <c r="DB1300" s="69">
        <f t="shared" si="2339"/>
        <v>4.0461069525352632E-2</v>
      </c>
      <c r="DC1300" s="111">
        <f>VLOOKUP($H1300,RoR!$E:$F,2,FALSE)</f>
        <v>2.4766666666666666E-2</v>
      </c>
      <c r="DD1300" s="216">
        <f>HLOOKUP($H1300,'GDP-PI'!$D$8:$CQ$11,3,FALSE)</f>
        <v>1.1618796630994188E-2</v>
      </c>
      <c r="DE1300" s="111">
        <f>VLOOKUP(H1300,'HW Dx Data'!$E:$F,2,FALSE)</f>
        <v>813.080162458833</v>
      </c>
      <c r="DF1300" s="72">
        <f t="shared" si="2350"/>
        <v>153.15</v>
      </c>
      <c r="DG1300" s="69">
        <f t="shared" si="2351"/>
        <v>2.2951556467368479E-2</v>
      </c>
      <c r="DH1300" s="66">
        <f>HLOOKUP(H1300,'GDP-PI'!$8:$9,2,FALSE)</f>
        <v>113.623</v>
      </c>
      <c r="DI1300" s="69">
        <f t="shared" si="2340"/>
        <v>1.1551816731392881E-2</v>
      </c>
    </row>
    <row r="1301" spans="1:113" s="160" customFormat="1" ht="21">
      <c r="A1301" s="160" t="s">
        <v>236</v>
      </c>
      <c r="B1301" s="160" t="s">
        <v>236</v>
      </c>
      <c r="C1301" s="160">
        <v>4008752</v>
      </c>
      <c r="D1301" s="160" t="s">
        <v>192</v>
      </c>
      <c r="G1301" s="161" t="s">
        <v>142</v>
      </c>
      <c r="H1301" s="162">
        <v>2021</v>
      </c>
      <c r="I1301" s="163"/>
      <c r="J1301" s="159">
        <v>36909.453588245211</v>
      </c>
      <c r="K1301" s="159">
        <f t="shared" si="2341"/>
        <v>234.7183058076007</v>
      </c>
      <c r="L1301" s="164">
        <f t="shared" si="2348"/>
        <v>0.14428862130115702</v>
      </c>
      <c r="M1301" s="76">
        <f t="shared" si="2352"/>
        <v>1.7391783542195945E-3</v>
      </c>
      <c r="N1301" s="166">
        <f>+N1300*EXP(O1301)</f>
        <v>118.52674795584979</v>
      </c>
      <c r="O1301" s="114">
        <f t="shared" si="2353"/>
        <v>9.9475242550720686E-3</v>
      </c>
      <c r="P1301" s="114"/>
      <c r="Q1301" s="159">
        <v>52028.988793068558</v>
      </c>
      <c r="R1301" s="159">
        <f t="shared" si="2342"/>
        <v>439.10025143951862</v>
      </c>
      <c r="S1301" s="165">
        <f t="shared" si="2354"/>
        <v>0.1017861189803051</v>
      </c>
      <c r="T1301" s="165">
        <f t="shared" si="2355"/>
        <v>1.2268757806000834E-3</v>
      </c>
      <c r="U1301" s="165"/>
      <c r="V1301" s="165"/>
      <c r="W1301" s="159">
        <f t="shared" si="2324"/>
        <v>95749.10693158998</v>
      </c>
      <c r="X1301" s="163"/>
      <c r="Y1301" s="167">
        <v>4876.008663717761</v>
      </c>
      <c r="Z1301" s="168"/>
      <c r="AA1301" s="76">
        <f t="shared" si="2343"/>
        <v>0</v>
      </c>
      <c r="AB1301" s="168"/>
      <c r="AC1301" s="168"/>
      <c r="AD1301" s="163">
        <f t="shared" si="2363"/>
        <v>184687.54931290375</v>
      </c>
      <c r="AE1301" s="168">
        <f t="shared" si="2356"/>
        <v>2.4116740610963982E-2</v>
      </c>
      <c r="AF1301" s="113"/>
      <c r="AG1301" s="114"/>
      <c r="AH1301" s="114"/>
      <c r="AI1301" s="114"/>
      <c r="AJ1301" s="116">
        <f t="shared" si="2357"/>
        <v>286.79526889902286</v>
      </c>
      <c r="AK1301" s="114">
        <f>+AV1301/$AX$26</f>
        <v>1.6680448713355635E-2</v>
      </c>
      <c r="AL1301" s="115">
        <f t="shared" si="2344"/>
        <v>0.19984808789525924</v>
      </c>
      <c r="AM1301" s="115">
        <f t="shared" si="2345"/>
        <v>0.28171356968367872</v>
      </c>
      <c r="AN1301" s="115">
        <f t="shared" si="2346"/>
        <v>0.51843834242106202</v>
      </c>
      <c r="AO1301" s="115">
        <f t="shared" si="2349"/>
        <v>5.3928097509663361E-2</v>
      </c>
      <c r="AP1301" s="166">
        <f t="shared" si="2360"/>
        <v>115.20515466338807</v>
      </c>
      <c r="AQ1301" s="168">
        <f t="shared" si="2361"/>
        <v>5.3928097509663417E-2</v>
      </c>
      <c r="AR1301" s="169">
        <f>+AD1301/$AF$26</f>
        <v>1.2053468517033008E-2</v>
      </c>
      <c r="AS1301" s="169">
        <f t="shared" si="2359"/>
        <v>6.500206255162142E-4</v>
      </c>
      <c r="AT1301" s="115"/>
      <c r="AU1301" s="115"/>
      <c r="AV1301" s="113">
        <f>INDEX('Total Customers'!$E$7:$E$91,MATCH(Calculation!$C1301,'Total Customers'!$D$7:$D$91,0))</f>
        <v>643970</v>
      </c>
      <c r="AW1301" s="68">
        <f t="shared" si="2347"/>
        <v>-2.6084769437432424E-4</v>
      </c>
      <c r="AX1301" s="113"/>
      <c r="AY1301" s="113"/>
      <c r="AZ1301" s="116"/>
      <c r="BA1301" s="116"/>
      <c r="BB1301" s="166"/>
      <c r="BC1301" s="166"/>
      <c r="BD1301" s="166"/>
      <c r="BE1301" s="166"/>
      <c r="BF1301" s="166"/>
      <c r="BG1301" s="166"/>
      <c r="BH1301" s="166"/>
      <c r="BI1301" s="113"/>
      <c r="BJ1301" s="113"/>
      <c r="BK1301" s="113">
        <f>INDEX('Dist. Plant Gas Additions'!$E$7:$AE$91,MATCH($C1301,'Dist. Plant Gas Additions'!$D$7:$D$91,0),MATCH(Calculation!$G1301,'Dist. Plant Gas Additions'!$E$5:$AE$5,0))</f>
        <v>125524</v>
      </c>
      <c r="BL1301" s="113">
        <f>INDEX('Gen. Plant Additions'!$E$7:$AE$91,MATCH($C1301,'Gen. Plant Additions'!$D$7:$D$91,0),MATCH(Calculation!$G1301,'Gen. Plant Additions'!$E$5:$AE$5,0))</f>
        <v>12412</v>
      </c>
      <c r="BM1301" s="231">
        <f>+(BW1300/(BW1300+BX1300))</f>
        <v>0.9505916743919407</v>
      </c>
      <c r="BN1301" s="61" t="e">
        <f>+#REF!*BL1301</f>
        <v>#REF!</v>
      </c>
      <c r="BO1301" s="113"/>
      <c r="BP1301" s="113"/>
      <c r="BQ1301" s="175"/>
      <c r="BR1301" s="175"/>
      <c r="BS1301" s="170"/>
      <c r="BT1301" s="176"/>
      <c r="BU1301" s="177"/>
      <c r="BV1301" s="177"/>
      <c r="BW1301" s="113"/>
      <c r="BX1301" s="113"/>
      <c r="BY1301" s="113"/>
      <c r="BZ1301" s="113"/>
      <c r="CA1301" s="116">
        <v>2021</v>
      </c>
      <c r="CB1301" s="113"/>
      <c r="CC1301" s="113"/>
      <c r="CD1301" s="113"/>
      <c r="CE1301" s="175"/>
      <c r="CF1301" s="113">
        <f t="shared" si="2326"/>
        <v>137936</v>
      </c>
      <c r="CG1301" s="113">
        <f t="shared" si="2327"/>
        <v>147.83780682224955</v>
      </c>
      <c r="CH1301" s="178">
        <f>+(51-23)/(51-23*0.75)</f>
        <v>0.82962962962962961</v>
      </c>
      <c r="CI1301" s="113">
        <f>CI1278*CH1301+CG1279*CH1300+CG1280*CH1299+CG1281*CH1298+CG1282*CH1297+CG1283*CH1296+CG1284*CH1295+CG1285*CH1294+CG1286*CH1293+CG1287*CH1292+CG1288*CH1291+CG1289*CH1290+CG1290*CH1289+CG1291*CH1288+CG1292*CH1287+CG1283*CH1286+CG1294*CH1285+CG1295*CH1284+CG1296*CH1283+CG1297*CH1282+CG1298*CH1281+CG1299*CH1280+CG1301+CG1300*CH1279</f>
        <v>4876.008663717761</v>
      </c>
      <c r="CJ1301" s="114"/>
      <c r="CK1301" s="113"/>
      <c r="CL1301" s="169">
        <f t="shared" si="2329"/>
        <v>2.3174619877206325E-2</v>
      </c>
      <c r="CM1301" s="169">
        <f t="shared" si="2337"/>
        <v>1.3485315532703943E-2</v>
      </c>
      <c r="CN1301" s="114">
        <f>VLOOKUP($H1301,RoR!$E:$F,2,FALSE)</f>
        <v>2.7033333333333336E-2</v>
      </c>
      <c r="CO1301" s="169"/>
      <c r="CP1301" s="169"/>
      <c r="CQ1301" s="169">
        <f t="shared" si="2338"/>
        <v>1.741662607582968E-2</v>
      </c>
      <c r="CR1301" s="169">
        <v>7.433422950153494E-2</v>
      </c>
      <c r="CS1301" s="179">
        <f t="shared" si="2330"/>
        <v>0.90330050000000006</v>
      </c>
      <c r="CT1301" s="180">
        <f t="shared" si="2331"/>
        <v>1.8969932656739068</v>
      </c>
      <c r="CU1301" s="180">
        <f t="shared" si="2332"/>
        <v>5.0215782983970621E-2</v>
      </c>
      <c r="CV1301" s="180">
        <f t="shared" si="2333"/>
        <v>0.655952481704143</v>
      </c>
      <c r="CW1301" s="180">
        <f t="shared" si="2334"/>
        <v>6.2485378865697057E-2</v>
      </c>
      <c r="CX1301" s="181">
        <f>CX1300</f>
        <v>0.26134999999999997</v>
      </c>
      <c r="CY1301" s="72">
        <v>0.37</v>
      </c>
      <c r="CZ1301" s="182">
        <f t="shared" si="2336"/>
        <v>19.781467422748708</v>
      </c>
      <c r="DA1301" s="182"/>
      <c r="DB1301" s="169">
        <f>LN(CZ1302/CZ1300)</f>
        <v>0.20866791832657433</v>
      </c>
      <c r="DC1301" s="181">
        <f>VLOOKUP($H1301,RoR!$E:$F,2,FALSE)</f>
        <v>2.7033333333333336E-2</v>
      </c>
      <c r="DD1301" s="183">
        <f>HLOOKUP($H1301,'GDP-PI'!$D$8:$CR$11,3,FALSE)</f>
        <v>4.2834637353352578E-2</v>
      </c>
      <c r="DE1301" s="181">
        <f>VLOOKUP(H1301,'HW Dx Data'!$E:$F,2,FALSE)</f>
        <v>933.02249921662576</v>
      </c>
      <c r="DF1301" s="72">
        <f t="shared" si="2350"/>
        <v>157.25</v>
      </c>
      <c r="DG1301" s="69">
        <f t="shared" si="2351"/>
        <v>2.6419062301765574E-2</v>
      </c>
      <c r="DH1301" s="175">
        <f>HLOOKUP(H1301,'GDP-PI'!$8:$9,2,FALSE)</f>
        <v>118.49</v>
      </c>
      <c r="DI1301" s="169">
        <f t="shared" si="2340"/>
        <v>4.194261824609434E-2</v>
      </c>
    </row>
    <row r="1302" spans="1:113" s="160" customFormat="1" ht="21">
      <c r="G1302" s="161" t="s">
        <v>144</v>
      </c>
      <c r="H1302" s="162"/>
      <c r="I1302" s="163"/>
      <c r="J1302" s="159">
        <v>32319.459412333228</v>
      </c>
      <c r="K1302" s="159">
        <f t="shared" si="2341"/>
        <v>198.82780321336958</v>
      </c>
      <c r="L1302" s="164">
        <f t="shared" ref="L1302" si="2364">LN(K1302/K1301)</f>
        <v>-0.16594695679749399</v>
      </c>
      <c r="M1302" s="76">
        <f t="shared" si="2352"/>
        <v>-2.287464908285524E-3</v>
      </c>
      <c r="N1302" s="166">
        <f>+N1301*EXP(O1302)</f>
        <v>118.29622080362999</v>
      </c>
      <c r="O1302" s="114">
        <f t="shared" si="2353"/>
        <v>-1.9468316459203725E-3</v>
      </c>
      <c r="P1302" s="114"/>
      <c r="Q1302" s="163">
        <v>45558.756039072141</v>
      </c>
      <c r="R1302" s="159">
        <f t="shared" si="2342"/>
        <v>358.02558773337637</v>
      </c>
      <c r="S1302" s="165">
        <f t="shared" ref="S1302" si="2365">LN(R1302/R1301)</f>
        <v>-0.20412329223011319</v>
      </c>
      <c r="T1302" s="165">
        <f t="shared" si="2355"/>
        <v>-2.8136994913976403E-3</v>
      </c>
      <c r="U1302" s="166"/>
      <c r="V1302" s="114"/>
      <c r="W1302" s="159">
        <f t="shared" si="2324"/>
        <v>133329.96173379553</v>
      </c>
      <c r="X1302" s="168"/>
      <c r="Y1302" s="167">
        <v>5032.2094006211664</v>
      </c>
      <c r="Z1302" s="168">
        <v>3.153214390240152E-2</v>
      </c>
      <c r="AA1302" s="76">
        <f t="shared" si="2343"/>
        <v>4.3464896284763966E-4</v>
      </c>
      <c r="AB1302" s="166"/>
      <c r="AC1302" s="114"/>
      <c r="AD1302" s="163">
        <f t="shared" si="2363"/>
        <v>211208.17718520091</v>
      </c>
      <c r="AE1302" s="168">
        <f t="shared" si="2356"/>
        <v>0.13417879420790921</v>
      </c>
      <c r="AF1302" s="113"/>
      <c r="AG1302" s="114"/>
      <c r="AH1302" s="114"/>
      <c r="AI1302" s="114"/>
      <c r="AJ1302" s="116">
        <f t="shared" si="2357"/>
        <v>326.0940435874528</v>
      </c>
      <c r="AK1302" s="114"/>
      <c r="AL1302" s="115">
        <f t="shared" si="2344"/>
        <v>0.15302181877169202</v>
      </c>
      <c r="AM1302" s="115">
        <f t="shared" si="2345"/>
        <v>0.21570545537696342</v>
      </c>
      <c r="AN1302" s="115">
        <f t="shared" si="2346"/>
        <v>0.63127272585134453</v>
      </c>
      <c r="AO1302" s="115"/>
      <c r="AP1302" s="166"/>
      <c r="AQ1302" s="168"/>
      <c r="AR1302" s="169">
        <f>+AD1302/$AF$26</f>
        <v>1.3784313689325018E-2</v>
      </c>
      <c r="AS1302" s="169"/>
      <c r="AT1302" s="166"/>
      <c r="AU1302" s="168"/>
      <c r="AV1302" s="113">
        <v>647691</v>
      </c>
      <c r="AW1302" s="68">
        <f t="shared" si="2347"/>
        <v>5.7615896020614867E-3</v>
      </c>
      <c r="AX1302" s="113"/>
      <c r="AY1302" s="113"/>
      <c r="AZ1302" s="113"/>
      <c r="BA1302" s="113"/>
      <c r="BB1302" s="171"/>
      <c r="BC1302" s="172"/>
      <c r="BD1302" s="173"/>
      <c r="BE1302" s="115"/>
      <c r="BF1302" s="174"/>
      <c r="BG1302" s="174"/>
      <c r="BH1302" s="166"/>
      <c r="BI1302" s="113"/>
      <c r="BJ1302" s="113"/>
      <c r="BK1302" s="113"/>
      <c r="BL1302" s="113"/>
      <c r="BM1302" s="231" t="e">
        <f t="shared" ref="BM1302:BM1351" si="2366">+(BW1301/(BW1301+BX1301))</f>
        <v>#DIV/0!</v>
      </c>
      <c r="BN1302" s="61" t="e">
        <f t="shared" si="2362"/>
        <v>#DIV/0!</v>
      </c>
      <c r="BO1302" s="113"/>
      <c r="BP1302" s="113"/>
      <c r="BQ1302" s="175"/>
      <c r="BR1302" s="175"/>
      <c r="BS1302" s="170"/>
      <c r="BT1302" s="176"/>
      <c r="BU1302" s="177"/>
      <c r="BV1302" s="177"/>
      <c r="BW1302" s="113"/>
      <c r="BX1302" s="113"/>
      <c r="BY1302" s="113"/>
      <c r="BZ1302" s="113"/>
      <c r="CA1302" s="116">
        <v>2022</v>
      </c>
      <c r="CB1302" s="113"/>
      <c r="CC1302" s="113"/>
      <c r="CD1302" s="113"/>
      <c r="CE1302" s="175"/>
      <c r="CF1302" s="238">
        <v>138451</v>
      </c>
      <c r="CG1302" s="113">
        <f>+CF1302/DE1302</f>
        <v>134.31282195554954</v>
      </c>
      <c r="CH1302" s="178">
        <f>+(51-24)/(51-24*0.75)</f>
        <v>0.81818181818181823</v>
      </c>
      <c r="CI1302" s="113">
        <f>+CI1278*CH1302+CG1279*CH1301+CG1280*CH1300+CG1281*CH1299+CG1282*CH1298+CG1283*CH1297+CG1284*CH1296+CG1285*CH1295+CG1286*CH1294+CG1287*CH1293+CG1288*CH1292+CG1289*CH1291+CG1290*CH1290+CG1291*CH1289+CG1292*CH1288+CG1293*CH1287+CG1294*CH1286+CG1295*CH1285+CG1296*CH1284+CG1297*CH1283+CG1298*CH1282+CG1299*CH1281+CG1300*CH1280+CG1301*CH1279+CG1302*CH1278</f>
        <v>5032.7090077262583</v>
      </c>
      <c r="CJ1302" s="114">
        <f t="shared" ref="CJ1302" si="2367">LN(CI1302/CI1301)</f>
        <v>3.1631420833467074E-2</v>
      </c>
      <c r="CK1302" s="113"/>
      <c r="CL1302" s="169">
        <f t="shared" si="2329"/>
        <v>-4.5913622384497867E-3</v>
      </c>
      <c r="CM1302" s="169">
        <f t="shared" si="2337"/>
        <v>9.1122417338046231E-3</v>
      </c>
      <c r="CN1302" s="114"/>
      <c r="CO1302" s="169"/>
      <c r="CP1302" s="169"/>
      <c r="CQ1302" s="69">
        <f t="shared" si="2338"/>
        <v>2.1789699874729E-2</v>
      </c>
      <c r="CR1302" s="169">
        <v>0.10114668178709289</v>
      </c>
      <c r="CS1302" s="179">
        <f t="shared" si="2330"/>
        <v>0.90330050000000006</v>
      </c>
      <c r="CT1302" s="180">
        <f t="shared" si="2331"/>
        <v>1.2820512820512819</v>
      </c>
      <c r="CU1302" s="180">
        <f t="shared" si="2332"/>
        <v>0.35000000000000003</v>
      </c>
      <c r="CV1302" s="180">
        <f t="shared" si="2333"/>
        <v>0.79171095533705893</v>
      </c>
      <c r="CW1302" s="180">
        <f t="shared" si="2334"/>
        <v>0.35525491585637264</v>
      </c>
      <c r="CX1302" s="181">
        <f>CX1301</f>
        <v>0.26134999999999997</v>
      </c>
      <c r="CY1302" s="72">
        <v>0.37</v>
      </c>
      <c r="CZ1302" s="182">
        <f t="shared" si="2336"/>
        <v>27.344078103449633</v>
      </c>
      <c r="DA1302" s="182"/>
      <c r="DB1302" s="169">
        <f t="shared" ref="DB1302" si="2368">LN(CZ1302/CZ1301)</f>
        <v>0.32375447205834007</v>
      </c>
      <c r="DC1302" s="181">
        <v>0.04</v>
      </c>
      <c r="DD1302" s="183">
        <v>7.0000000000000001E-3</v>
      </c>
      <c r="DE1302" s="181">
        <v>1030.81</v>
      </c>
      <c r="DF1302" s="72">
        <f t="shared" si="2350"/>
        <v>162.55000000000001</v>
      </c>
      <c r="DG1302" s="169">
        <f t="shared" si="2351"/>
        <v>3.3148751169364422E-2</v>
      </c>
      <c r="DH1302" s="175">
        <v>127.25</v>
      </c>
      <c r="DI1302" s="169">
        <f t="shared" si="2340"/>
        <v>7.1325086601983473E-2</v>
      </c>
    </row>
    <row r="1303" spans="1:113" s="160" customFormat="1" ht="21">
      <c r="A1303" s="160" t="s">
        <v>237</v>
      </c>
      <c r="B1303" s="160" t="s">
        <v>237</v>
      </c>
      <c r="C1303" s="160">
        <v>4008669</v>
      </c>
      <c r="D1303" s="161" t="s">
        <v>192</v>
      </c>
      <c r="E1303" s="161"/>
      <c r="F1303" s="189"/>
      <c r="G1303" s="160" t="s">
        <v>100</v>
      </c>
      <c r="H1303" s="162">
        <v>1998</v>
      </c>
      <c r="I1303" s="163"/>
      <c r="J1303" s="159"/>
      <c r="K1303" s="159"/>
      <c r="L1303" s="159"/>
      <c r="M1303" s="60"/>
      <c r="N1303" s="131"/>
      <c r="O1303" s="76"/>
      <c r="P1303" s="76"/>
      <c r="Q1303" s="165"/>
      <c r="R1303" s="165"/>
      <c r="S1303" s="165"/>
      <c r="T1303" s="159"/>
      <c r="U1303" s="165"/>
      <c r="V1303" s="165"/>
      <c r="W1303" s="159"/>
      <c r="X1303" s="163"/>
      <c r="Y1303" s="167">
        <v>632.36344910360026</v>
      </c>
      <c r="Z1303" s="168"/>
      <c r="AA1303" s="78"/>
      <c r="AB1303" s="168"/>
      <c r="AC1303" s="168"/>
      <c r="AD1303" s="163">
        <f t="shared" si="2363"/>
        <v>0</v>
      </c>
      <c r="AE1303" s="163"/>
      <c r="AF1303" s="163"/>
      <c r="AG1303" s="114"/>
      <c r="AH1303" s="114"/>
      <c r="AI1303" s="114"/>
      <c r="AJ1303" s="166">
        <f>+(AJ1300+AJ1301+AJ1302)/3</f>
        <v>297.59257752992357</v>
      </c>
      <c r="AK1303" s="168"/>
      <c r="AL1303" s="115"/>
      <c r="AM1303" s="115"/>
      <c r="AN1303" s="115"/>
      <c r="AO1303" s="115"/>
      <c r="AP1303" s="115"/>
      <c r="AQ1303" s="168">
        <f>AVERAGE(AQ1312:AQ1326)</f>
        <v>3.3840705364674789E-2</v>
      </c>
      <c r="AR1303" s="115"/>
      <c r="AS1303" s="115"/>
      <c r="AT1303" s="115"/>
      <c r="AU1303" s="115"/>
      <c r="AV1303" s="113">
        <f>IFERROR(INDEX('Total Customers'!$F$7:$AB$91,MATCH($C1303,'Total Customers'!$D$7:$D$91,0),MATCH($G1303,'Total Customers'!$F$5:$AB$5,0)),"NA")</f>
        <v>150657</v>
      </c>
      <c r="AW1303" s="68"/>
      <c r="AX1303" s="114"/>
      <c r="AY1303" s="114"/>
      <c r="AZ1303" s="116"/>
      <c r="BA1303" s="116"/>
      <c r="BB1303" s="166"/>
      <c r="BC1303" s="166"/>
      <c r="BD1303" s="166"/>
      <c r="BE1303" s="166"/>
      <c r="BF1303" s="166"/>
      <c r="BG1303" s="166"/>
      <c r="BH1303" s="166"/>
      <c r="BI1303" s="113">
        <f>INDEX('Gross Dx Plant'!$E$7:$AD$91,MATCH($C1303,'Gross Dx Plant'!$D$7:$D$91,0),MATCH(Calculation!$G1303,'Gross Dx Plant'!$E$5:$AD$5,0))</f>
        <v>227831</v>
      </c>
      <c r="BJ1303" s="113">
        <f>INDEX('Gross Gen Plant'!$E$7:$AD$91,MATCH($C1303,'Gross Gen Plant'!$D$7:$D$91,0),MATCH(Calculation!$G1303,'Gross Gen Plant'!$E$5:$AD$5,0))</f>
        <v>6882</v>
      </c>
      <c r="BK1303" s="113">
        <f>INDEX('Dist. Plant Gas Additions'!$F$7:$AE$91,MATCH($C1303,'Dist. Plant Gas Additions'!$D$7:$D$91,0),MATCH(Calculation!$G1303,'Dist. Plant Gas Additions'!$F$5:$AE$5,0))</f>
        <v>7050</v>
      </c>
      <c r="BL1303" s="113">
        <f>INDEX('Gen. Plant Additions'!$F$7:$AE$91,MATCH($C1303,'Gen. Plant Additions'!$D$7:$D$91,0),MATCH(Calculation!$G1303,'Gen. Plant Additions'!$F$5:$AE$5,0))</f>
        <v>199</v>
      </c>
      <c r="BM1303" s="231" t="e">
        <f t="shared" si="2366"/>
        <v>#DIV/0!</v>
      </c>
      <c r="BN1303" s="61" t="e">
        <f t="shared" si="2362"/>
        <v>#DIV/0!</v>
      </c>
      <c r="BO1303" s="113">
        <f>INDEX('Dist Plant Depreciation'!$E$7:$AD$94,MATCH($C1303,'Dist Plant Depreciation'!$D$7:$D$94,0),MATCH(Calculation!$G1303,'Dist Plant Depreciation'!$E$5:$AD$5,0))</f>
        <v>103974</v>
      </c>
      <c r="BP1303" s="113">
        <f>INDEX('Gen. Plant Depreciation'!$E$7:$AD$94,MATCH($C1303,'Gen. Plant Depreciation'!$D$7:$D$94,0),MATCH(Calculation!$G1303,'Gen. Plant Depreciation'!$E$5:$AD$5,0))</f>
        <v>3179</v>
      </c>
      <c r="BQ1303" s="113"/>
      <c r="BR1303" s="113"/>
      <c r="BS1303" s="113"/>
      <c r="BT1303" s="113"/>
      <c r="BU1303" s="113"/>
      <c r="BV1303" s="175"/>
      <c r="BW1303" s="113">
        <f>INDEX('Gross Dx Plant'!$E$7:$AD$91,MATCH($C1303,'Gross Dx Plant'!$D$7:$D$91,0),MATCH(Calculation!$G1303,'Gross Dx Plant'!$E$5:$AD$5,0))</f>
        <v>227831</v>
      </c>
      <c r="BX1303" s="113">
        <f>INDEX('Gross Gen Plant'!$E$7:$AD$91,MATCH($C1303,'Gross Gen Plant'!$D$7:$D$91,0),MATCH(Calculation!$G1303,'Gross Gen Plant'!$E$5:$AD$5,0))</f>
        <v>6882</v>
      </c>
      <c r="BY1303" s="113">
        <f t="shared" si="2318"/>
        <v>127560</v>
      </c>
      <c r="BZ1303" s="113"/>
      <c r="CA1303" s="116">
        <v>1998</v>
      </c>
      <c r="CB1303" s="113">
        <f>BI1303+BJ1303</f>
        <v>234713</v>
      </c>
      <c r="CC1303" s="113">
        <f>103974+3179</f>
        <v>107153</v>
      </c>
      <c r="CD1303" s="113">
        <f>+CB1303-CC1303</f>
        <v>127560</v>
      </c>
      <c r="CE1303" s="113">
        <f>CD1303/$BV$3</f>
        <v>632.36344910360026</v>
      </c>
      <c r="CF1303" s="175"/>
      <c r="CG1303" s="175"/>
      <c r="CH1303" s="178">
        <v>1</v>
      </c>
      <c r="CI1303" s="113">
        <f>+CE1303</f>
        <v>632.36344910360026</v>
      </c>
      <c r="CJ1303" s="114"/>
      <c r="CK1303" s="114"/>
      <c r="CL1303" s="169"/>
      <c r="CM1303" s="169"/>
      <c r="CN1303" s="114" t="e">
        <f>VLOOKUP($H1303,RoR!$E:$F,2,FALSE)</f>
        <v>#N/A</v>
      </c>
      <c r="CO1303" s="169">
        <v>1.1028127770464469E-2</v>
      </c>
      <c r="CP1303" s="169"/>
      <c r="CQ1303" s="169"/>
      <c r="CR1303" s="169"/>
      <c r="CS1303" s="179"/>
      <c r="CT1303" s="182" t="e">
        <f>2/(DC1303*39)</f>
        <v>#N/A</v>
      </c>
      <c r="CU1303" s="180" t="e">
        <f>+(DC1303*40-(1+DC1303))/(DC1303*40)</f>
        <v>#N/A</v>
      </c>
      <c r="CV1303" s="180" t="e">
        <f>+(1-(1/(1+DC1303)^40))</f>
        <v>#N/A</v>
      </c>
      <c r="CW1303" s="180" t="e">
        <f>+CV1303*CU1303*CT1303</f>
        <v>#N/A</v>
      </c>
      <c r="CX1303" s="181">
        <f>INDEX('State Tax Lookup'!$D$7:$Z$91,MATCH(Calculation!$C1303,'State Tax Lookup'!$B$7:$B$91,0),MATCH($H1303,'State Tax Lookup'!$D$6:$Z$6,0))</f>
        <v>0.40134999999999998</v>
      </c>
      <c r="CY1303" s="72">
        <v>0.37</v>
      </c>
      <c r="CZ1303" s="66"/>
      <c r="DA1303" s="66"/>
      <c r="DB1303" s="69"/>
      <c r="DC1303" s="111" t="e">
        <f>VLOOKUP($H1303,RoR!$E:$F,2,FALSE)</f>
        <v>#N/A</v>
      </c>
      <c r="DD1303" s="216">
        <f>HLOOKUP($H1303,'GDP-PI'!$D$8:$CQ$11,3,FALSE)</f>
        <v>1.1028127770464469E-2</v>
      </c>
      <c r="DE1303" s="111">
        <f>VLOOKUP(H1303,'HW Dx Data'!$E:$F,2,FALSE)</f>
        <v>329.24564746449528</v>
      </c>
      <c r="DF1303" s="72" t="e">
        <f t="shared" si="2350"/>
        <v>#N/A</v>
      </c>
      <c r="DG1303" s="169" t="e">
        <f t="shared" si="2351"/>
        <v>#N/A</v>
      </c>
      <c r="DH1303" s="66">
        <f>HLOOKUP(H1303,'GDP-PI'!$8:$9,2,FALSE)</f>
        <v>75.266999999999996</v>
      </c>
      <c r="DI1303"/>
    </row>
    <row r="1304" spans="1:113" s="160" customFormat="1" ht="21">
      <c r="A1304" s="160" t="s">
        <v>237</v>
      </c>
      <c r="B1304" s="160" t="s">
        <v>237</v>
      </c>
      <c r="C1304" s="160">
        <v>4008669</v>
      </c>
      <c r="D1304" s="161" t="s">
        <v>192</v>
      </c>
      <c r="E1304" s="161"/>
      <c r="F1304" s="189"/>
      <c r="G1304" s="160" t="s">
        <v>106</v>
      </c>
      <c r="H1304" s="162">
        <v>1999</v>
      </c>
      <c r="I1304" s="163"/>
      <c r="J1304" s="159"/>
      <c r="K1304" s="163"/>
      <c r="L1304" s="163"/>
      <c r="M1304" s="60"/>
      <c r="N1304" s="152"/>
      <c r="O1304" s="60"/>
      <c r="P1304" s="59"/>
      <c r="Q1304" s="169"/>
      <c r="R1304" s="169"/>
      <c r="S1304" s="169"/>
      <c r="T1304" s="187"/>
      <c r="U1304" s="169"/>
      <c r="V1304" s="169"/>
      <c r="W1304" s="159">
        <f t="shared" ref="W1304:W1327" si="2369">+CI1303*CZ1304</f>
        <v>0</v>
      </c>
      <c r="X1304" s="163"/>
      <c r="Y1304" s="167">
        <v>672.13393685775304</v>
      </c>
      <c r="Z1304" s="168">
        <v>6.0993324915000882E-2</v>
      </c>
      <c r="AA1304" s="78"/>
      <c r="AB1304" s="168"/>
      <c r="AC1304" s="168"/>
      <c r="AD1304" s="163">
        <f t="shared" si="2363"/>
        <v>0</v>
      </c>
      <c r="AE1304" s="168"/>
      <c r="AF1304" s="163"/>
      <c r="AG1304" s="114"/>
      <c r="AH1304" s="114"/>
      <c r="AI1304" s="114"/>
      <c r="AJ1304" s="167"/>
      <c r="AK1304" s="168"/>
      <c r="AL1304" s="115"/>
      <c r="AM1304" s="115"/>
      <c r="AN1304" s="115"/>
      <c r="AO1304" s="115"/>
      <c r="AP1304" s="115"/>
      <c r="AQ1304" s="168"/>
      <c r="AR1304" s="115"/>
      <c r="AS1304" s="115"/>
      <c r="AT1304" s="115"/>
      <c r="AU1304" s="115"/>
      <c r="AV1304" s="113">
        <f>IFERROR(INDEX('Total Customers'!$F$7:$AB$91,MATCH($C1304,'Total Customers'!$D$7:$D$91,0),MATCH($G1304,'Total Customers'!$F$5:$AB$5,0)),"NA")</f>
        <v>153970</v>
      </c>
      <c r="AW1304" s="68">
        <f t="shared" si="2347"/>
        <v>2.1752048428036758E-2</v>
      </c>
      <c r="AX1304" s="114"/>
      <c r="AY1304" s="114"/>
      <c r="AZ1304" s="116"/>
      <c r="BA1304" s="116"/>
      <c r="BB1304" s="166"/>
      <c r="BC1304" s="166"/>
      <c r="BD1304" s="166"/>
      <c r="BE1304" s="166"/>
      <c r="BF1304" s="166"/>
      <c r="BG1304" s="166"/>
      <c r="BH1304" s="166"/>
      <c r="BI1304" s="113"/>
      <c r="BJ1304" s="113"/>
      <c r="BK1304" s="113">
        <f>INDEX('Dist. Plant Gas Additions'!$F$7:$AE$91,MATCH($C1304,'Dist. Plant Gas Additions'!$D$7:$D$91,0),MATCH(Calculation!$G1304,'Dist. Plant Gas Additions'!$F$5:$AE$5,0))</f>
        <v>10210</v>
      </c>
      <c r="BL1304" s="113">
        <f>INDEX('Gen. Plant Additions'!$F$7:$AE$91,MATCH($C1304,'Gen. Plant Additions'!$D$7:$D$91,0),MATCH(Calculation!$G1304,'Gen. Plant Additions'!$F$5:$AE$5,0))</f>
        <v>4181</v>
      </c>
      <c r="BM1304" s="231">
        <f t="shared" si="2366"/>
        <v>0.97067908466936215</v>
      </c>
      <c r="BN1304" s="61">
        <f t="shared" si="2362"/>
        <v>4058.4092530026032</v>
      </c>
      <c r="BO1304" s="113">
        <f>INDEX('Dist Plant Depreciation'!$E$7:$AD$94,MATCH($C1304,'Dist Plant Depreciation'!$D$7:$D$94,0),MATCH(Calculation!$G1304,'Dist Plant Depreciation'!$E$5:$AD$5,0))</f>
        <v>112341</v>
      </c>
      <c r="BP1304" s="113">
        <f>INDEX('Gen. Plant Depreciation'!$E$7:$AD$94,MATCH($C1304,'Gen. Plant Depreciation'!$D$7:$D$94,0),MATCH(Calculation!$G1304,'Gen. Plant Depreciation'!$E$5:$AD$5,0))</f>
        <v>3042</v>
      </c>
      <c r="BQ1304" s="113"/>
      <c r="BR1304" s="113"/>
      <c r="BS1304" s="113"/>
      <c r="BT1304" s="113"/>
      <c r="BU1304" s="113"/>
      <c r="BV1304" s="175"/>
      <c r="BW1304" s="113">
        <f>INDEX('Gross Dx Plant'!$E$7:$AD$91,MATCH($C1304,'Gross Dx Plant'!$D$7:$D$91,0),MATCH(Calculation!$G1304,'Gross Dx Plant'!$E$5:$AD$5,0))</f>
        <v>236673</v>
      </c>
      <c r="BX1304" s="113">
        <f>INDEX('Gross Gen Plant'!$E$7:$AD$91,MATCH($C1304,'Gross Gen Plant'!$D$7:$D$91,0),MATCH(Calculation!$G1304,'Gross Gen Plant'!$E$5:$AD$5,0))</f>
        <v>11063</v>
      </c>
      <c r="BY1304" s="113">
        <f t="shared" si="2318"/>
        <v>132353</v>
      </c>
      <c r="BZ1304" s="113"/>
      <c r="CA1304" s="116">
        <v>1999</v>
      </c>
      <c r="CB1304" s="113"/>
      <c r="CC1304" s="113"/>
      <c r="CD1304" s="113"/>
      <c r="CE1304" s="175"/>
      <c r="CF1304" s="113">
        <f t="shared" ref="CF1304:CF1326" si="2370">+BL1304+BK1304</f>
        <v>14391</v>
      </c>
      <c r="CG1304" s="113">
        <f t="shared" ref="CG1304:CG1326" si="2371">+CF1304/$DE1304</f>
        <v>42.916574565613431</v>
      </c>
      <c r="CH1304" s="178">
        <v>0.99502487562189057</v>
      </c>
      <c r="CI1304" s="61">
        <f>+CI1303*CH1304+CG1304</f>
        <v>672.13393685775304</v>
      </c>
      <c r="CJ1304" s="114">
        <f t="shared" ref="CJ1304:CJ1325" si="2372">LN(CI1304/CI1303)</f>
        <v>6.0993324915000882E-2</v>
      </c>
      <c r="CK1304" s="114"/>
      <c r="CL1304" s="169">
        <f t="shared" ref="CL1304:CL1327" si="2373">+(CI1303-CI1304+CG1304)/CI1303</f>
        <v>4.9751243781093746E-3</v>
      </c>
      <c r="CM1304" s="169"/>
      <c r="CN1304" s="114">
        <f>VLOOKUP($H1304,RoR!$E:$F,2,FALSE)</f>
        <v>7.0416666666666669E-2</v>
      </c>
      <c r="CO1304" s="169">
        <v>1.4335631817396832E-2</v>
      </c>
      <c r="CP1304" s="169">
        <f>+CN1304-CO1304</f>
        <v>5.6081034849269837E-2</v>
      </c>
      <c r="CQ1304" s="169"/>
      <c r="CR1304" s="169"/>
      <c r="CS1304" s="179">
        <f t="shared" ref="CS1304:CS1327" si="2374">1-CX1304*CY1304</f>
        <v>0.85150049999999999</v>
      </c>
      <c r="CT1304" s="180">
        <f t="shared" ref="CT1304:CT1327" si="2375">2/(DC1304*39)</f>
        <v>0.72826581702321336</v>
      </c>
      <c r="CU1304" s="180">
        <f t="shared" ref="CU1304:CU1327" si="2376">+(DC1304*40-(1+DC1304))/(DC1304*40)</f>
        <v>0.61997041420118348</v>
      </c>
      <c r="CV1304" s="180">
        <f t="shared" ref="CV1304:CV1327" si="2377">+(1-(1/(1+DC1304)^40))</f>
        <v>0.93425155319585029</v>
      </c>
      <c r="CW1304" s="180">
        <f t="shared" ref="CW1304:CW1327" si="2378">+CV1304*CU1304*CT1304</f>
        <v>0.42181762214141483</v>
      </c>
      <c r="CX1304" s="181">
        <f>INDEX('State Tax Lookup'!$D$7:$Z$91,MATCH(Calculation!$C1304,'State Tax Lookup'!$B$7:$B$91,0),MATCH($H1304,'State Tax Lookup'!$D$6:$Z$6,0))</f>
        <v>0.40134999999999998</v>
      </c>
      <c r="CY1304" s="72">
        <v>0.37</v>
      </c>
      <c r="CZ1304" s="70"/>
      <c r="DA1304" s="70"/>
      <c r="DB1304" s="69"/>
      <c r="DC1304" s="111">
        <f>VLOOKUP($H1304,RoR!$E:$F,2,FALSE)</f>
        <v>7.0416666666666669E-2</v>
      </c>
      <c r="DD1304" s="216">
        <f>HLOOKUP($H1304,'GDP-PI'!$D$8:$CQ$11,3,FALSE)</f>
        <v>1.4335631817396832E-2</v>
      </c>
      <c r="DE1304" s="111">
        <f>VLOOKUP(H1304,'HW Dx Data'!$E:$F,2,FALSE)</f>
        <v>335.32499146683239</v>
      </c>
      <c r="DF1304" s="66"/>
      <c r="DG1304" s="69"/>
      <c r="DH1304" s="66">
        <f>HLOOKUP(H1304,'GDP-PI'!$8:$9,2,FALSE)</f>
        <v>76.346000000000004</v>
      </c>
      <c r="DI1304"/>
    </row>
    <row r="1305" spans="1:113" s="160" customFormat="1" ht="21">
      <c r="A1305" s="160" t="s">
        <v>237</v>
      </c>
      <c r="B1305" s="160" t="s">
        <v>237</v>
      </c>
      <c r="C1305" s="160">
        <v>4008669</v>
      </c>
      <c r="D1305" s="161" t="s">
        <v>192</v>
      </c>
      <c r="E1305" s="161"/>
      <c r="F1305" s="189"/>
      <c r="G1305" s="160" t="s">
        <v>107</v>
      </c>
      <c r="H1305" s="162">
        <v>2000</v>
      </c>
      <c r="I1305" s="163"/>
      <c r="J1305" s="159"/>
      <c r="K1305" s="159"/>
      <c r="L1305" s="159"/>
      <c r="M1305" s="60"/>
      <c r="N1305" s="152"/>
      <c r="O1305" s="60"/>
      <c r="P1305" s="60"/>
      <c r="Q1305" s="159"/>
      <c r="R1305" s="159"/>
      <c r="S1305" s="159"/>
      <c r="T1305" s="159"/>
      <c r="U1305" s="159"/>
      <c r="V1305" s="159"/>
      <c r="W1305" s="159">
        <f t="shared" si="2369"/>
        <v>0</v>
      </c>
      <c r="X1305" s="163"/>
      <c r="Y1305" s="167">
        <v>717.24281562259262</v>
      </c>
      <c r="Z1305" s="168">
        <v>6.495680678804186E-2</v>
      </c>
      <c r="AA1305" s="78"/>
      <c r="AB1305" s="168"/>
      <c r="AC1305" s="168"/>
      <c r="AD1305" s="163">
        <f t="shared" si="2363"/>
        <v>0</v>
      </c>
      <c r="AE1305" s="168"/>
      <c r="AF1305" s="163"/>
      <c r="AG1305" s="163"/>
      <c r="AH1305" s="163"/>
      <c r="AI1305" s="163"/>
      <c r="AJ1305" s="167"/>
      <c r="AK1305" s="168"/>
      <c r="AL1305" s="115"/>
      <c r="AM1305" s="115"/>
      <c r="AN1305" s="115"/>
      <c r="AO1305" s="115"/>
      <c r="AP1305" s="115"/>
      <c r="AQ1305" s="168"/>
      <c r="AR1305" s="115"/>
      <c r="AS1305" s="115"/>
      <c r="AT1305" s="115"/>
      <c r="AU1305" s="115"/>
      <c r="AV1305" s="113">
        <f>IFERROR(INDEX('Total Customers'!$F$7:$AB$91,MATCH($C1305,'Total Customers'!$D$7:$D$91,0),MATCH($G1305,'Total Customers'!$F$5:$AB$5,0)),"NA")</f>
        <v>157077</v>
      </c>
      <c r="AW1305" s="68">
        <f t="shared" si="2347"/>
        <v>1.9978352737091601E-2</v>
      </c>
      <c r="AX1305" s="114"/>
      <c r="AY1305" s="114"/>
      <c r="AZ1305" s="116"/>
      <c r="BA1305" s="116"/>
      <c r="BB1305" s="166"/>
      <c r="BC1305" s="166"/>
      <c r="BD1305" s="166"/>
      <c r="BE1305" s="166"/>
      <c r="BF1305" s="166"/>
      <c r="BG1305" s="166"/>
      <c r="BH1305" s="166"/>
      <c r="BI1305" s="113"/>
      <c r="BJ1305" s="113"/>
      <c r="BK1305" s="113">
        <f>INDEX('Dist. Plant Gas Additions'!$F$7:$AE$91,MATCH($C1305,'Dist. Plant Gas Additions'!$D$7:$D$91,0),MATCH(Calculation!$G1305,'Dist. Plant Gas Additions'!$F$5:$AE$5,0))</f>
        <v>15138</v>
      </c>
      <c r="BL1305" s="113">
        <f>INDEX('Gen. Plant Additions'!$F$7:$AE$91,MATCH($C1305,'Gen. Plant Additions'!$D$7:$D$91,0),MATCH(Calculation!$G1305,'Gen. Plant Additions'!$F$5:$AE$5,0))</f>
        <v>1691</v>
      </c>
      <c r="BM1305" s="231">
        <f t="shared" si="2366"/>
        <v>0.95534359156521453</v>
      </c>
      <c r="BN1305" s="61">
        <f t="shared" si="2362"/>
        <v>1615.4860133367779</v>
      </c>
      <c r="BO1305" s="113">
        <f>INDEX('Dist Plant Depreciation'!$E$7:$AD$94,MATCH($C1305,'Dist Plant Depreciation'!$D$7:$D$94,0),MATCH(Calculation!$G1305,'Dist Plant Depreciation'!$E$5:$AD$5,0))</f>
        <v>119306</v>
      </c>
      <c r="BP1305" s="113">
        <f>INDEX('Gen. Plant Depreciation'!$E$7:$AD$94,MATCH($C1305,'Gen. Plant Depreciation'!$D$7:$D$94,0),MATCH(Calculation!$G1305,'Gen. Plant Depreciation'!$E$5:$AD$5,0))</f>
        <v>4811</v>
      </c>
      <c r="BQ1305" s="113"/>
      <c r="BR1305" s="113"/>
      <c r="BS1305" s="113"/>
      <c r="BT1305" s="113"/>
      <c r="BU1305" s="113"/>
      <c r="BV1305" s="175"/>
      <c r="BW1305" s="113">
        <f>INDEX('Gross Dx Plant'!$E$7:$AD$91,MATCH($C1305,'Gross Dx Plant'!$D$7:$D$91,0),MATCH(Calculation!$G1305,'Gross Dx Plant'!$E$5:$AD$5,0))</f>
        <v>250863</v>
      </c>
      <c r="BX1305" s="113">
        <f>INDEX('Gross Gen Plant'!$E$7:$AD$91,MATCH($C1305,'Gross Gen Plant'!$D$7:$D$91,0),MATCH(Calculation!$G1305,'Gross Gen Plant'!$E$5:$AD$5,0))</f>
        <v>11932</v>
      </c>
      <c r="BY1305" s="113">
        <f t="shared" si="2318"/>
        <v>138678</v>
      </c>
      <c r="BZ1305" s="113"/>
      <c r="CA1305" s="116">
        <v>2000</v>
      </c>
      <c r="CB1305" s="113"/>
      <c r="CC1305" s="113"/>
      <c r="CD1305" s="113"/>
      <c r="CE1305" s="175"/>
      <c r="CF1305" s="113">
        <f t="shared" si="2370"/>
        <v>16829</v>
      </c>
      <c r="CG1305" s="113">
        <f t="shared" si="2371"/>
        <v>48.563816836630245</v>
      </c>
      <c r="CH1305" s="178">
        <v>0.98989898989898994</v>
      </c>
      <c r="CI1305" s="61">
        <f>+CI1303*CH1305+CG1304*CH1304+CG1305</f>
        <v>717.24281562259262</v>
      </c>
      <c r="CJ1305" s="114">
        <f t="shared" si="2372"/>
        <v>6.495680678804186E-2</v>
      </c>
      <c r="CK1305" s="114"/>
      <c r="CL1305" s="169">
        <f t="shared" si="2373"/>
        <v>5.1402523847294693E-3</v>
      </c>
      <c r="CM1305" s="169"/>
      <c r="CN1305" s="114">
        <f>VLOOKUP($H1305,RoR!$E:$F,2,FALSE)</f>
        <v>7.6225000000000001E-2</v>
      </c>
      <c r="CO1305" s="169">
        <v>2.2568307442433211E-2</v>
      </c>
      <c r="CP1305" s="169">
        <f t="shared" ref="CP1305:CP1325" si="2379">+CN1305-CO1305</f>
        <v>5.365669255756679E-2</v>
      </c>
      <c r="CQ1305" s="169"/>
      <c r="CR1305" s="169"/>
      <c r="CS1305" s="179">
        <f t="shared" si="2374"/>
        <v>0.85150049999999999</v>
      </c>
      <c r="CT1305" s="180">
        <f t="shared" si="2375"/>
        <v>0.67277207323124022</v>
      </c>
      <c r="CU1305" s="180">
        <f t="shared" si="2376"/>
        <v>0.6470236142997704</v>
      </c>
      <c r="CV1305" s="180">
        <f t="shared" si="2377"/>
        <v>0.94704866037543145</v>
      </c>
      <c r="CW1305" s="180">
        <f t="shared" si="2378"/>
        <v>0.41224973107878493</v>
      </c>
      <c r="CX1305" s="181">
        <f>INDEX('State Tax Lookup'!$D$7:$Z$91,MATCH(Calculation!$C1305,'State Tax Lookup'!$B$7:$B$91,0),MATCH($H1305,'State Tax Lookup'!$D$6:$Z$6,0))</f>
        <v>0.40134999999999998</v>
      </c>
      <c r="CY1305" s="72">
        <v>0.37</v>
      </c>
      <c r="CZ1305" s="70"/>
      <c r="DA1305" s="70"/>
      <c r="DB1305" s="69"/>
      <c r="DC1305" s="111">
        <f>VLOOKUP($H1305,RoR!$E:$F,2,FALSE)</f>
        <v>7.6225000000000001E-2</v>
      </c>
      <c r="DD1305" s="216">
        <f>HLOOKUP($H1305,'GDP-PI'!$D$8:$CQ$11,3,FALSE)</f>
        <v>2.2568307442433211E-2</v>
      </c>
      <c r="DE1305" s="111">
        <f>VLOOKUP(H1305,'HW Dx Data'!$E:$F,2,FALSE)</f>
        <v>346.53371782150339</v>
      </c>
      <c r="DF1305" s="66"/>
      <c r="DG1305" s="69"/>
      <c r="DH1305" s="66">
        <f>HLOOKUP(H1305,'GDP-PI'!$8:$9,2,FALSE)</f>
        <v>78.069000000000003</v>
      </c>
      <c r="DI1305"/>
    </row>
    <row r="1306" spans="1:113" s="160" customFormat="1" ht="21">
      <c r="A1306" s="160" t="s">
        <v>237</v>
      </c>
      <c r="B1306" s="160" t="s">
        <v>237</v>
      </c>
      <c r="C1306" s="160">
        <v>4008669</v>
      </c>
      <c r="D1306" s="161" t="s">
        <v>192</v>
      </c>
      <c r="E1306" s="161"/>
      <c r="F1306" s="189"/>
      <c r="G1306" s="160" t="s">
        <v>111</v>
      </c>
      <c r="H1306" s="162">
        <v>2001</v>
      </c>
      <c r="I1306" s="163"/>
      <c r="J1306" s="159"/>
      <c r="K1306" s="159"/>
      <c r="L1306" s="159"/>
      <c r="M1306" s="60"/>
      <c r="N1306" s="152"/>
      <c r="O1306" s="60"/>
      <c r="P1306" s="60"/>
      <c r="Q1306" s="159"/>
      <c r="R1306" s="159"/>
      <c r="S1306" s="159"/>
      <c r="T1306" s="159"/>
      <c r="U1306" s="159"/>
      <c r="V1306" s="159"/>
      <c r="W1306" s="159">
        <f t="shared" si="2369"/>
        <v>9305.6521581559518</v>
      </c>
      <c r="X1306" s="163"/>
      <c r="Y1306" s="167">
        <v>748.22995397702744</v>
      </c>
      <c r="Z1306" s="168">
        <v>4.2295917580380621E-2</v>
      </c>
      <c r="AA1306" s="78"/>
      <c r="AB1306" s="168"/>
      <c r="AC1306" s="168"/>
      <c r="AD1306" s="163">
        <f t="shared" si="2363"/>
        <v>9305.6521581559518</v>
      </c>
      <c r="AE1306" s="168"/>
      <c r="AF1306" s="163"/>
      <c r="AG1306" s="163"/>
      <c r="AH1306" s="163"/>
      <c r="AI1306" s="163"/>
      <c r="AJ1306" s="167"/>
      <c r="AK1306" s="168"/>
      <c r="AL1306" s="115"/>
      <c r="AM1306" s="115"/>
      <c r="AN1306" s="115"/>
      <c r="AO1306" s="115"/>
      <c r="AP1306" s="115"/>
      <c r="AQ1306" s="168"/>
      <c r="AR1306" s="115"/>
      <c r="AS1306" s="115"/>
      <c r="AT1306" s="115"/>
      <c r="AU1306" s="115"/>
      <c r="AV1306" s="113">
        <f>IFERROR(INDEX('Total Customers'!$F$7:$AB$91,MATCH($C1306,'Total Customers'!$D$7:$D$91,0),MATCH($G1306,'Total Customers'!$F$5:$AB$5,0)),"NA")</f>
        <v>159515</v>
      </c>
      <c r="AW1306" s="68">
        <f t="shared" si="2347"/>
        <v>1.540183071127855E-2</v>
      </c>
      <c r="AX1306" s="114"/>
      <c r="AY1306" s="114"/>
      <c r="AZ1306" s="116"/>
      <c r="BA1306" s="116"/>
      <c r="BB1306" s="166"/>
      <c r="BC1306" s="166"/>
      <c r="BD1306" s="166"/>
      <c r="BE1306" s="166"/>
      <c r="BF1306" s="166"/>
      <c r="BG1306" s="166"/>
      <c r="BH1306" s="166"/>
      <c r="BI1306" s="113"/>
      <c r="BJ1306" s="113"/>
      <c r="BK1306" s="113">
        <f>INDEX('Dist. Plant Gas Additions'!$F$7:$AE$91,MATCH($C1306,'Dist. Plant Gas Additions'!$D$7:$D$91,0),MATCH(Calculation!$G1306,'Dist. Plant Gas Additions'!$F$5:$AE$5,0))</f>
        <v>11237</v>
      </c>
      <c r="BL1306" s="113">
        <f>INDEX('Gen. Plant Additions'!$F$7:$AE$91,MATCH($C1306,'Gen. Plant Additions'!$D$7:$D$91,0),MATCH(Calculation!$G1306,'Gen. Plant Additions'!$F$5:$AE$5,0))</f>
        <v>974</v>
      </c>
      <c r="BM1306" s="231">
        <f t="shared" si="2366"/>
        <v>0.9545957875910881</v>
      </c>
      <c r="BN1306" s="61">
        <f t="shared" si="2362"/>
        <v>929.77629711371981</v>
      </c>
      <c r="BO1306" s="113">
        <f>INDEX('Dist Plant Depreciation'!$E$7:$AD$94,MATCH($C1306,'Dist Plant Depreciation'!$D$7:$D$94,0),MATCH(Calculation!$G1306,'Dist Plant Depreciation'!$E$5:$AD$5,0))</f>
        <v>124486</v>
      </c>
      <c r="BP1306" s="113">
        <f>INDEX('Gen. Plant Depreciation'!$E$7:$AD$94,MATCH($C1306,'Gen. Plant Depreciation'!$D$7:$D$94,0),MATCH(Calculation!$G1306,'Gen. Plant Depreciation'!$E$5:$AD$5,0))</f>
        <v>5601</v>
      </c>
      <c r="BQ1306" s="113"/>
      <c r="BR1306" s="113"/>
      <c r="BS1306" s="113"/>
      <c r="BT1306" s="113"/>
      <c r="BU1306" s="113"/>
      <c r="BV1306" s="175"/>
      <c r="BW1306" s="113">
        <f>INDEX('Gross Dx Plant'!$E$7:$AD$91,MATCH($C1306,'Gross Dx Plant'!$D$7:$D$91,0),MATCH(Calculation!$G1306,'Gross Dx Plant'!$E$5:$AD$5,0))</f>
        <v>258099</v>
      </c>
      <c r="BX1306" s="113">
        <f>INDEX('Gross Gen Plant'!$E$7:$AD$91,MATCH($C1306,'Gross Gen Plant'!$D$7:$D$91,0),MATCH(Calculation!$G1306,'Gross Gen Plant'!$E$5:$AD$5,0))</f>
        <v>12028</v>
      </c>
      <c r="BY1306" s="113">
        <f t="shared" si="2318"/>
        <v>140040</v>
      </c>
      <c r="BZ1306" s="113"/>
      <c r="CA1306" s="116">
        <v>2001</v>
      </c>
      <c r="CB1306" s="113"/>
      <c r="CC1306" s="113"/>
      <c r="CD1306" s="113"/>
      <c r="CE1306" s="175"/>
      <c r="CF1306" s="113">
        <f t="shared" si="2370"/>
        <v>12211</v>
      </c>
      <c r="CG1306" s="113">
        <f t="shared" si="2371"/>
        <v>34.548282672119043</v>
      </c>
      <c r="CH1306" s="178">
        <v>0.98461538461538467</v>
      </c>
      <c r="CI1306" s="61">
        <f>+CI1303*CH1306+CG1304*CH1305+CG1305*CH1303+CG1306</f>
        <v>748.22995397702744</v>
      </c>
      <c r="CJ1306" s="114">
        <f t="shared" si="2372"/>
        <v>4.2295917580380621E-2</v>
      </c>
      <c r="CK1306" s="114"/>
      <c r="CL1306" s="169">
        <f t="shared" si="2373"/>
        <v>4.9650470386280871E-3</v>
      </c>
      <c r="CM1306" s="169">
        <f>+(CL1306+CL1305+CL1304)/3</f>
        <v>5.0268079338223097E-3</v>
      </c>
      <c r="CN1306" s="114">
        <f>VLOOKUP($H1306,RoR!$E:$F,2,FALSE)</f>
        <v>7.0824999999999999E-2</v>
      </c>
      <c r="CO1306" s="169">
        <v>2.2454495382290052E-2</v>
      </c>
      <c r="CP1306" s="169">
        <f t="shared" si="2379"/>
        <v>4.8370504617709947E-2</v>
      </c>
      <c r="CQ1306" s="169">
        <f>+$CP$2-CM1306</f>
        <v>2.5875133674711316E-2</v>
      </c>
      <c r="CR1306" s="169">
        <v>2.3947275901631187E-2</v>
      </c>
      <c r="CS1306" s="179">
        <f t="shared" si="2374"/>
        <v>0.85150049999999999</v>
      </c>
      <c r="CT1306" s="180">
        <f t="shared" si="2375"/>
        <v>0.72406708481540816</v>
      </c>
      <c r="CU1306" s="180">
        <f t="shared" si="2376"/>
        <v>0.62201729615248857</v>
      </c>
      <c r="CV1306" s="180">
        <f t="shared" si="2377"/>
        <v>0.9352469954311422</v>
      </c>
      <c r="CW1306" s="180">
        <f t="shared" si="2378"/>
        <v>0.42121864641655071</v>
      </c>
      <c r="CX1306" s="181">
        <f>INDEX('State Tax Lookup'!$D$7:$Z$91,MATCH(Calculation!$C1306,'State Tax Lookup'!$B$7:$B$91,0),MATCH($H1306,'State Tax Lookup'!$D$6:$Z$6,0))</f>
        <v>0.40134999999999998</v>
      </c>
      <c r="CY1306" s="72">
        <v>0.37</v>
      </c>
      <c r="CZ1306" s="70">
        <f t="shared" ref="CZ1306:CZ1327" si="2380">+(DE1306*CQ1306-CR1306)*CS1306/(1-CX1306)</f>
        <v>12.974200585164885</v>
      </c>
      <c r="DA1306" s="70"/>
      <c r="DB1306" s="69"/>
      <c r="DC1306" s="111">
        <f>VLOOKUP($H1306,RoR!$E:$F,2,FALSE)</f>
        <v>7.0824999999999999E-2</v>
      </c>
      <c r="DD1306" s="216">
        <f>HLOOKUP($H1306,'GDP-PI'!$D$8:$CQ$11,3,FALSE)</f>
        <v>2.2454495382290052E-2</v>
      </c>
      <c r="DE1306" s="111">
        <f>VLOOKUP(H1306,'HW Dx Data'!$E:$F,2,FALSE)</f>
        <v>353.44738017483138</v>
      </c>
      <c r="DF1306" s="66"/>
      <c r="DG1306" s="69"/>
      <c r="DH1306" s="66">
        <f>HLOOKUP(H1306,'GDP-PI'!$8:$9,2,FALSE)</f>
        <v>79.822000000000003</v>
      </c>
      <c r="DI1306"/>
    </row>
    <row r="1307" spans="1:113" s="160" customFormat="1" ht="21">
      <c r="A1307" s="160" t="s">
        <v>237</v>
      </c>
      <c r="B1307" s="160" t="s">
        <v>237</v>
      </c>
      <c r="C1307" s="160">
        <v>4008669</v>
      </c>
      <c r="D1307" s="161" t="s">
        <v>192</v>
      </c>
      <c r="E1307" s="161"/>
      <c r="F1307" s="189"/>
      <c r="G1307" s="160" t="s">
        <v>113</v>
      </c>
      <c r="H1307" s="162">
        <v>2002</v>
      </c>
      <c r="I1307" s="163"/>
      <c r="J1307" s="159"/>
      <c r="K1307" s="159"/>
      <c r="L1307" s="159"/>
      <c r="M1307" s="60"/>
      <c r="N1307" s="152"/>
      <c r="O1307" s="60"/>
      <c r="P1307" s="60"/>
      <c r="Q1307" s="159"/>
      <c r="R1307" s="159"/>
      <c r="S1307" s="159"/>
      <c r="T1307" s="159"/>
      <c r="U1307" s="159"/>
      <c r="V1307" s="159"/>
      <c r="W1307" s="159">
        <f t="shared" si="2369"/>
        <v>9818.9899539164326</v>
      </c>
      <c r="X1307" s="163"/>
      <c r="Y1307" s="167">
        <v>761.63986310585062</v>
      </c>
      <c r="Z1307" s="168">
        <v>1.776346753829279E-2</v>
      </c>
      <c r="AA1307" s="78"/>
      <c r="AB1307" s="168"/>
      <c r="AC1307" s="168"/>
      <c r="AD1307" s="163">
        <f t="shared" si="2363"/>
        <v>9818.9899539164326</v>
      </c>
      <c r="AE1307" s="168"/>
      <c r="AF1307" s="163"/>
      <c r="AG1307" s="163"/>
      <c r="AH1307" s="163"/>
      <c r="AI1307" s="163"/>
      <c r="AJ1307" s="167"/>
      <c r="AK1307" s="168"/>
      <c r="AL1307" s="115"/>
      <c r="AM1307" s="115"/>
      <c r="AN1307" s="115"/>
      <c r="AO1307" s="115"/>
      <c r="AP1307" s="115"/>
      <c r="AQ1307" s="168"/>
      <c r="AR1307" s="115"/>
      <c r="AS1307" s="115"/>
      <c r="AT1307" s="115"/>
      <c r="AU1307" s="115"/>
      <c r="AV1307" s="113">
        <f>IFERROR(INDEX('Total Customers'!$F$7:$AB$91,MATCH($C1307,'Total Customers'!$D$7:$D$91,0),MATCH($G1307,'Total Customers'!$F$5:$AB$5,0)),"NA")</f>
        <v>165567</v>
      </c>
      <c r="AW1307" s="68">
        <f t="shared" si="2347"/>
        <v>3.7237985040669837E-2</v>
      </c>
      <c r="AX1307" s="114"/>
      <c r="AY1307" s="114"/>
      <c r="AZ1307" s="116"/>
      <c r="BA1307" s="116"/>
      <c r="BB1307" s="166"/>
      <c r="BC1307" s="166"/>
      <c r="BD1307" s="166"/>
      <c r="BE1307" s="166"/>
      <c r="BF1307" s="166"/>
      <c r="BG1307" s="166"/>
      <c r="BH1307" s="166"/>
      <c r="BI1307" s="113"/>
      <c r="BJ1307" s="113"/>
      <c r="BK1307" s="113">
        <f>INDEX('Dist. Plant Gas Additions'!$F$7:$AE$91,MATCH($C1307,'Dist. Plant Gas Additions'!$D$7:$D$91,0),MATCH(Calculation!$G1307,'Dist. Plant Gas Additions'!$F$5:$AE$5,0))</f>
        <v>6134</v>
      </c>
      <c r="BL1307" s="113">
        <f>INDEX('Gen. Plant Additions'!$F$7:$AE$91,MATCH($C1307,'Gen. Plant Additions'!$D$7:$D$91,0),MATCH(Calculation!$G1307,'Gen. Plant Additions'!$F$5:$AE$5,0))</f>
        <v>278</v>
      </c>
      <c r="BM1307" s="231">
        <f t="shared" si="2366"/>
        <v>0.95547279612922809</v>
      </c>
      <c r="BN1307" s="61">
        <f t="shared" si="2362"/>
        <v>265.62143732392542</v>
      </c>
      <c r="BO1307" s="113">
        <f>INDEX('Dist Plant Depreciation'!$E$7:$AD$94,MATCH($C1307,'Dist Plant Depreciation'!$D$7:$D$94,0),MATCH(Calculation!$G1307,'Dist Plant Depreciation'!$E$5:$AD$5,0))</f>
        <v>132894</v>
      </c>
      <c r="BP1307" s="113">
        <f>INDEX('Gen. Plant Depreciation'!$E$7:$AD$94,MATCH($C1307,'Gen. Plant Depreciation'!$D$7:$D$94,0),MATCH(Calculation!$G1307,'Gen. Plant Depreciation'!$E$5:$AD$5,0))</f>
        <v>7042</v>
      </c>
      <c r="BQ1307" s="113"/>
      <c r="BR1307" s="113"/>
      <c r="BS1307" s="113"/>
      <c r="BT1307" s="113"/>
      <c r="BU1307" s="113"/>
      <c r="BV1307" s="175"/>
      <c r="BW1307" s="113">
        <f>INDEX('Gross Dx Plant'!$E$7:$AD$91,MATCH($C1307,'Gross Dx Plant'!$D$7:$D$91,0),MATCH(Calculation!$G1307,'Gross Dx Plant'!$E$5:$AD$5,0))</f>
        <v>263418</v>
      </c>
      <c r="BX1307" s="113">
        <f>INDEX('Gross Gen Plant'!$E$7:$AD$91,MATCH($C1307,'Gross Gen Plant'!$D$7:$D$91,0),MATCH(Calculation!$G1307,'Gross Gen Plant'!$E$5:$AD$5,0))</f>
        <v>12165</v>
      </c>
      <c r="BY1307" s="113">
        <f t="shared" si="2318"/>
        <v>135647</v>
      </c>
      <c r="BZ1307" s="113"/>
      <c r="CA1307" s="116">
        <v>2002</v>
      </c>
      <c r="CB1307" s="113"/>
      <c r="CC1307" s="113"/>
      <c r="CD1307" s="113"/>
      <c r="CE1307" s="175"/>
      <c r="CF1307" s="113">
        <f t="shared" si="2370"/>
        <v>6412</v>
      </c>
      <c r="CG1307" s="113">
        <f t="shared" si="2371"/>
        <v>17.744659051950649</v>
      </c>
      <c r="CH1307" s="178">
        <v>0.97916666666666663</v>
      </c>
      <c r="CI1307" s="61">
        <f>+CI1303*CH1307+CG1304*CH1306+CG1305*CH1305+CG1306*CH1304+CG1307</f>
        <v>761.63986310585062</v>
      </c>
      <c r="CJ1307" s="114">
        <f t="shared" si="2372"/>
        <v>1.776346753829279E-2</v>
      </c>
      <c r="CK1307" s="114"/>
      <c r="CL1307" s="169">
        <f t="shared" si="2373"/>
        <v>5.7933392001846386E-3</v>
      </c>
      <c r="CM1307" s="169">
        <f t="shared" ref="CM1307:CM1327" si="2381">+(CL1307+CL1306+CL1305)/3</f>
        <v>5.2995462078473977E-3</v>
      </c>
      <c r="CN1307" s="114">
        <f>VLOOKUP($H1307,RoR!$E:$F,2,FALSE)</f>
        <v>6.4916666666666664E-2</v>
      </c>
      <c r="CO1307" s="169">
        <v>1.5246423291824351E-2</v>
      </c>
      <c r="CP1307" s="169">
        <f t="shared" si="2379"/>
        <v>4.9670243374842313E-2</v>
      </c>
      <c r="CQ1307" s="169">
        <f t="shared" ref="CQ1307:CQ1327" si="2382">+$CP$2-CM1307</f>
        <v>2.5602395400686227E-2</v>
      </c>
      <c r="CR1307" s="169">
        <v>2.5243621214759093E-2</v>
      </c>
      <c r="CS1307" s="179">
        <f t="shared" si="2374"/>
        <v>0.85150049999999999</v>
      </c>
      <c r="CT1307" s="180">
        <f t="shared" si="2375"/>
        <v>0.78996741384417901</v>
      </c>
      <c r="CU1307" s="180">
        <f t="shared" si="2376"/>
        <v>0.58989088575096271</v>
      </c>
      <c r="CV1307" s="180">
        <f t="shared" si="2377"/>
        <v>0.91920675783645744</v>
      </c>
      <c r="CW1307" s="180">
        <f t="shared" si="2378"/>
        <v>0.42834536472275586</v>
      </c>
      <c r="CX1307" s="181">
        <f>INDEX('State Tax Lookup'!$D$7:$Z$91,MATCH(Calculation!$C1307,'State Tax Lookup'!$B$7:$B$91,0),MATCH($H1307,'State Tax Lookup'!$D$6:$Z$6,0))</f>
        <v>0.40134999999999998</v>
      </c>
      <c r="CY1307" s="72">
        <v>0.37</v>
      </c>
      <c r="CZ1307" s="70">
        <f t="shared" si="2380"/>
        <v>13.122957590411973</v>
      </c>
      <c r="DA1307" s="70"/>
      <c r="DB1307" s="69">
        <f>LN(CZ1307/CZ1306)</f>
        <v>1.1400368989254383E-2</v>
      </c>
      <c r="DC1307" s="111">
        <f>VLOOKUP($H1307,RoR!$E:$F,2,FALSE)</f>
        <v>6.4916666666666664E-2</v>
      </c>
      <c r="DD1307" s="216">
        <f>HLOOKUP($H1307,'GDP-PI'!$D$8:$CQ$11,3,FALSE)</f>
        <v>1.5246423291824351E-2</v>
      </c>
      <c r="DE1307" s="111">
        <f>VLOOKUP(H1307,'HW Dx Data'!$E:$F,2,FALSE)</f>
        <v>361.34816573413599</v>
      </c>
      <c r="DF1307" s="66"/>
      <c r="DG1307" s="69"/>
      <c r="DH1307" s="66">
        <f>HLOOKUP(H1307,'GDP-PI'!$8:$9,2,FALSE)</f>
        <v>81.039000000000001</v>
      </c>
      <c r="DI1307" s="69">
        <f>LN(DH1307/DH1306)</f>
        <v>1.513136459537477E-2</v>
      </c>
    </row>
    <row r="1308" spans="1:113" s="160" customFormat="1" ht="21">
      <c r="A1308" s="160" t="s">
        <v>237</v>
      </c>
      <c r="B1308" s="160" t="s">
        <v>237</v>
      </c>
      <c r="C1308" s="160">
        <v>4008669</v>
      </c>
      <c r="D1308" s="161" t="s">
        <v>192</v>
      </c>
      <c r="E1308" s="161"/>
      <c r="F1308" s="189"/>
      <c r="G1308" s="160" t="s">
        <v>114</v>
      </c>
      <c r="H1308" s="162">
        <v>2003</v>
      </c>
      <c r="I1308" s="163"/>
      <c r="J1308" s="159"/>
      <c r="K1308" s="159"/>
      <c r="L1308" s="159"/>
      <c r="M1308" s="76"/>
      <c r="N1308" s="152"/>
      <c r="O1308" s="76"/>
      <c r="P1308" s="76"/>
      <c r="Q1308" s="159"/>
      <c r="R1308" s="159"/>
      <c r="S1308" s="159"/>
      <c r="T1308" s="159"/>
      <c r="U1308" s="159"/>
      <c r="V1308" s="159"/>
      <c r="W1308" s="159">
        <f t="shared" si="2369"/>
        <v>10148.573466443915</v>
      </c>
      <c r="X1308" s="163"/>
      <c r="Y1308" s="167">
        <v>802.7638292199498</v>
      </c>
      <c r="Z1308" s="168">
        <v>5.2586736756973937E-2</v>
      </c>
      <c r="AA1308" s="78"/>
      <c r="AB1308" s="168"/>
      <c r="AC1308" s="168"/>
      <c r="AD1308" s="163">
        <f t="shared" si="2363"/>
        <v>10148.573466443915</v>
      </c>
      <c r="AE1308" s="168"/>
      <c r="AF1308" s="163"/>
      <c r="AG1308" s="163"/>
      <c r="AH1308" s="163"/>
      <c r="AI1308" s="163"/>
      <c r="AJ1308" s="167"/>
      <c r="AK1308" s="168"/>
      <c r="AL1308" s="115"/>
      <c r="AM1308" s="115"/>
      <c r="AN1308" s="115"/>
      <c r="AO1308" s="115"/>
      <c r="AP1308" s="115"/>
      <c r="AQ1308" s="168"/>
      <c r="AR1308" s="115"/>
      <c r="AS1308" s="115"/>
      <c r="AT1308" s="115"/>
      <c r="AU1308" s="115"/>
      <c r="AV1308" s="113">
        <f>IFERROR(INDEX('Total Customers'!$F$7:$AB$91,MATCH($C1308,'Total Customers'!$D$7:$D$91,0),MATCH($G1308,'Total Customers'!$F$5:$AB$5,0)),"NA")</f>
        <v>166961</v>
      </c>
      <c r="AW1308" s="68">
        <f t="shared" si="2347"/>
        <v>8.3843054786942092E-3</v>
      </c>
      <c r="AX1308" s="114"/>
      <c r="AY1308" s="114"/>
      <c r="AZ1308" s="116"/>
      <c r="BA1308" s="116"/>
      <c r="BB1308" s="166"/>
      <c r="BC1308" s="166"/>
      <c r="BD1308" s="166"/>
      <c r="BE1308" s="166"/>
      <c r="BF1308" s="166"/>
      <c r="BG1308" s="166"/>
      <c r="BH1308" s="166"/>
      <c r="BI1308" s="113"/>
      <c r="BJ1308" s="113"/>
      <c r="BK1308" s="113">
        <f>INDEX('Dist. Plant Gas Additions'!$F$7:$AE$91,MATCH($C1308,'Dist. Plant Gas Additions'!$D$7:$D$91,0),MATCH(Calculation!$G1308,'Dist. Plant Gas Additions'!$F$5:$AE$5,0))</f>
        <v>16462</v>
      </c>
      <c r="BL1308" s="113">
        <f>INDEX('Gen. Plant Additions'!$F$7:$AE$91,MATCH($C1308,'Gen. Plant Additions'!$D$7:$D$91,0),MATCH(Calculation!$G1308,'Gen. Plant Additions'!$F$5:$AE$5,0))</f>
        <v>314</v>
      </c>
      <c r="BM1308" s="231">
        <f t="shared" si="2366"/>
        <v>0.95585721905923082</v>
      </c>
      <c r="BN1308" s="61">
        <f>+BM1308*BL1308</f>
        <v>300.1391667845985</v>
      </c>
      <c r="BO1308" s="113">
        <f>INDEX('Dist Plant Depreciation'!$E$7:$AD$94,MATCH($C1308,'Dist Plant Depreciation'!$D$7:$D$94,0),MATCH(Calculation!$G1308,'Dist Plant Depreciation'!$E$5:$AD$5,0))</f>
        <v>141966</v>
      </c>
      <c r="BP1308" s="113">
        <f>INDEX('Gen. Plant Depreciation'!$E$7:$AD$94,MATCH($C1308,'Gen. Plant Depreciation'!$D$7:$D$94,0),MATCH(Calculation!$G1308,'Gen. Plant Depreciation'!$E$5:$AD$5,0))</f>
        <v>6928</v>
      </c>
      <c r="BQ1308" s="113"/>
      <c r="BR1308" s="113"/>
      <c r="BS1308" s="113"/>
      <c r="BT1308" s="113"/>
      <c r="BU1308" s="113"/>
      <c r="BV1308" s="175"/>
      <c r="BW1308" s="113">
        <f>INDEX('Gross Dx Plant'!$E$7:$AD$91,MATCH($C1308,'Gross Dx Plant'!$D$7:$D$91,0),MATCH(Calculation!$G1308,'Gross Dx Plant'!$E$5:$AD$5,0))</f>
        <v>278921</v>
      </c>
      <c r="BX1308" s="113">
        <f>INDEX('Gross Gen Plant'!$E$7:$AD$91,MATCH($C1308,'Gross Gen Plant'!$D$7:$D$91,0),MATCH(Calculation!$G1308,'Gross Gen Plant'!$E$5:$AD$5,0))</f>
        <v>10825</v>
      </c>
      <c r="BY1308" s="113">
        <f t="shared" si="2318"/>
        <v>140852</v>
      </c>
      <c r="BZ1308" s="113"/>
      <c r="CA1308" s="116">
        <v>2003</v>
      </c>
      <c r="CB1308" s="113"/>
      <c r="CC1308" s="113"/>
      <c r="CD1308" s="113"/>
      <c r="CE1308" s="175"/>
      <c r="CF1308" s="113">
        <f t="shared" si="2370"/>
        <v>16776</v>
      </c>
      <c r="CG1308" s="113">
        <f t="shared" si="2371"/>
        <v>45.434724150428721</v>
      </c>
      <c r="CH1308" s="178">
        <v>0.97354497354497349</v>
      </c>
      <c r="CI1308" s="61">
        <f>+CI1303*CH1308+CG1304*CH1307+CG1305*CH1306+CG1306*CH1305+CG1307*CH1304+CG1308</f>
        <v>802.7638292199498</v>
      </c>
      <c r="CJ1308" s="114">
        <f t="shared" si="2372"/>
        <v>5.2586736756973937E-2</v>
      </c>
      <c r="CK1308" s="114"/>
      <c r="CL1308" s="169">
        <f t="shared" si="2373"/>
        <v>5.6598377332180792E-3</v>
      </c>
      <c r="CM1308" s="169">
        <f t="shared" si="2381"/>
        <v>5.4727413240102689E-3</v>
      </c>
      <c r="CN1308" s="114">
        <f>VLOOKUP($H1308,RoR!$E:$F,2,FALSE)</f>
        <v>5.6666666666666671E-2</v>
      </c>
      <c r="CO1308" s="169">
        <v>1.8855119140166909E-2</v>
      </c>
      <c r="CP1308" s="169">
        <f t="shared" si="2379"/>
        <v>3.7811547526499761E-2</v>
      </c>
      <c r="CQ1308" s="169">
        <f t="shared" si="2382"/>
        <v>2.5429200284523355E-2</v>
      </c>
      <c r="CR1308" s="169">
        <v>2.1375012817671957E-2</v>
      </c>
      <c r="CS1308" s="179">
        <f t="shared" si="2374"/>
        <v>0.85150049999999999</v>
      </c>
      <c r="CT1308" s="180">
        <f t="shared" si="2375"/>
        <v>0.90497737556561086</v>
      </c>
      <c r="CU1308" s="180">
        <f t="shared" si="2376"/>
        <v>0.5338235294117647</v>
      </c>
      <c r="CV1308" s="180">
        <f t="shared" si="2377"/>
        <v>0.88972433127405692</v>
      </c>
      <c r="CW1308" s="180">
        <f t="shared" si="2378"/>
        <v>0.42982423775949252</v>
      </c>
      <c r="CX1308" s="181">
        <f>INDEX('State Tax Lookup'!$D$7:$Z$91,MATCH(Calculation!$C1308,'State Tax Lookup'!$B$7:$B$91,0),MATCH($H1308,'State Tax Lookup'!$D$6:$Z$6,0))</f>
        <v>0.40134999999999998</v>
      </c>
      <c r="CY1308" s="72">
        <v>0.37</v>
      </c>
      <c r="CZ1308" s="70">
        <f t="shared" si="2380"/>
        <v>13.324635379586868</v>
      </c>
      <c r="DA1308" s="70"/>
      <c r="DB1308" s="69">
        <f t="shared" ref="DB1308:DB1325" si="2383">LN(CZ1308/CZ1307)</f>
        <v>1.5251421834490035E-2</v>
      </c>
      <c r="DC1308" s="111">
        <f>VLOOKUP($H1308,RoR!$E:$F,2,FALSE)</f>
        <v>5.6666666666666671E-2</v>
      </c>
      <c r="DD1308" s="216">
        <f>HLOOKUP($H1308,'GDP-PI'!$D$8:$CQ$11,3,FALSE)</f>
        <v>1.8855119140166909E-2</v>
      </c>
      <c r="DE1308" s="111">
        <f>VLOOKUP(H1308,'HW Dx Data'!$E:$F,2,FALSE)</f>
        <v>369.23301095560191</v>
      </c>
      <c r="DF1308" s="66"/>
      <c r="DG1308" s="69"/>
      <c r="DH1308" s="66">
        <f>HLOOKUP(H1308,'GDP-PI'!$8:$9,2,FALSE)</f>
        <v>82.566999999999993</v>
      </c>
      <c r="DI1308" s="69">
        <f t="shared" ref="DI1308:DI1327" si="2384">LN(DH1308/DH1307)</f>
        <v>1.8679564681853753E-2</v>
      </c>
    </row>
    <row r="1309" spans="1:113" s="160" customFormat="1" ht="21">
      <c r="A1309" s="160" t="s">
        <v>237</v>
      </c>
      <c r="B1309" s="160" t="s">
        <v>237</v>
      </c>
      <c r="C1309" s="160">
        <v>4008669</v>
      </c>
      <c r="D1309" s="161" t="s">
        <v>192</v>
      </c>
      <c r="E1309" s="161"/>
      <c r="F1309" s="189"/>
      <c r="G1309" s="160" t="s">
        <v>115</v>
      </c>
      <c r="H1309" s="162">
        <v>2004</v>
      </c>
      <c r="I1309" s="163"/>
      <c r="J1309" s="159">
        <f>IFERROR(INDEX('Labor Expenditures'!$F$7:$X$91,MATCH($C1309,'Labor Expenditures'!$D$7:$D$91,0),MATCH($G1309,'Labor Expenditures'!$F$5:$X$5,0)),"NA")</f>
        <v>9427.210217984577</v>
      </c>
      <c r="K1309" s="159">
        <f t="shared" ref="K1309:K1327" si="2385">+J1309/DF1309</f>
        <v>99.91743739252334</v>
      </c>
      <c r="L1309" s="165"/>
      <c r="M1309" s="76"/>
      <c r="N1309" s="152"/>
      <c r="O1309" s="76"/>
      <c r="P1309" s="76"/>
      <c r="Q1309" s="159">
        <f>IFERROR(INDEX('Non-Labor Expenditures'!$F$7:$AB$91,MATCH($C1309,'Non-Labor Expenditures'!$D$7:$D$91,0),MATCH($G1309,'Non-Labor Expenditures'!$F$5:$AB$5,0)),"NA")</f>
        <v>13652.361155632041</v>
      </c>
      <c r="R1309" s="159">
        <f t="shared" ref="R1309:R1327" si="2386">+Q1309/DH1309</f>
        <v>161.03660331255799</v>
      </c>
      <c r="S1309" s="159"/>
      <c r="T1309" s="159"/>
      <c r="U1309" s="159"/>
      <c r="V1309" s="159"/>
      <c r="W1309" s="159">
        <f t="shared" si="2369"/>
        <v>11847.082409776302</v>
      </c>
      <c r="X1309" s="163"/>
      <c r="Y1309" s="167">
        <v>845.42936505829834</v>
      </c>
      <c r="Z1309" s="168">
        <v>5.1784062507760707E-2</v>
      </c>
      <c r="AA1309" s="76">
        <f t="shared" ref="AA1309:AA1327" si="2387">+Z1309*$AR1309</f>
        <v>0</v>
      </c>
      <c r="AB1309" s="168"/>
      <c r="AC1309" s="168"/>
      <c r="AD1309" s="163">
        <f t="shared" si="2363"/>
        <v>34926.653783392918</v>
      </c>
      <c r="AE1309" s="168"/>
      <c r="AF1309" s="163"/>
      <c r="AG1309" s="163"/>
      <c r="AH1309" s="163"/>
      <c r="AI1309" s="163"/>
      <c r="AJ1309" s="167"/>
      <c r="AK1309" s="168"/>
      <c r="AL1309" s="115">
        <f t="shared" ref="AL1309:AL1327" si="2388">+J1309/AD1309</f>
        <v>0.26991449786314969</v>
      </c>
      <c r="AM1309" s="115">
        <f t="shared" ref="AM1309:AM1327" si="2389">+Q1309/AD1309</f>
        <v>0.39088660598008756</v>
      </c>
      <c r="AN1309" s="115">
        <f t="shared" ref="AN1309:AN1327" si="2390">+W1309/AD1309</f>
        <v>0.3391988961567628</v>
      </c>
      <c r="AO1309" s="115"/>
      <c r="AP1309" s="115"/>
      <c r="AQ1309" s="168"/>
      <c r="AR1309" s="115"/>
      <c r="AS1309" s="115"/>
      <c r="AT1309" s="115"/>
      <c r="AU1309" s="115"/>
      <c r="AV1309" s="113">
        <f>IFERROR(INDEX('Total Customers'!$F$7:$AB$91,MATCH($C1309,'Total Customers'!$D$7:$D$91,0),MATCH($G1309,'Total Customers'!$F$5:$AB$5,0)),"NA")</f>
        <v>169216</v>
      </c>
      <c r="AW1309" s="68">
        <f t="shared" si="2347"/>
        <v>1.3415753139550235E-2</v>
      </c>
      <c r="AX1309" s="114"/>
      <c r="AY1309" s="114"/>
      <c r="AZ1309" s="116"/>
      <c r="BA1309" s="116"/>
      <c r="BB1309" s="166"/>
      <c r="BC1309" s="166"/>
      <c r="BD1309" s="166"/>
      <c r="BE1309" s="166"/>
      <c r="BF1309" s="166"/>
      <c r="BG1309" s="166"/>
      <c r="BH1309" s="166"/>
      <c r="BI1309" s="113"/>
      <c r="BJ1309" s="113"/>
      <c r="BK1309" s="113">
        <f>INDEX('Dist. Plant Gas Additions'!$F$7:$AE$91,MATCH($C1309,'Dist. Plant Gas Additions'!$D$7:$D$91,0),MATCH(Calculation!$G1309,'Dist. Plant Gas Additions'!$F$5:$AE$5,0))</f>
        <v>18903</v>
      </c>
      <c r="BL1309" s="113">
        <f>INDEX('Gen. Plant Additions'!$F$7:$AE$91,MATCH($C1309,'Gen. Plant Additions'!$D$7:$D$91,0),MATCH(Calculation!$G1309,'Gen. Plant Additions'!$F$5:$AE$5,0))</f>
        <v>738</v>
      </c>
      <c r="BM1309" s="231">
        <f t="shared" si="2366"/>
        <v>0.96263969131584215</v>
      </c>
      <c r="BN1309" s="61">
        <f t="shared" si="2362"/>
        <v>710.42809219109154</v>
      </c>
      <c r="BO1309" s="113">
        <f>INDEX('Dist Plant Depreciation'!$E$7:$AD$94,MATCH($C1309,'Dist Plant Depreciation'!$D$7:$D$94,0),MATCH(Calculation!$G1309,'Dist Plant Depreciation'!$E$5:$AD$5,0))</f>
        <v>147410</v>
      </c>
      <c r="BP1309" s="113">
        <f>INDEX('Gen. Plant Depreciation'!$E$7:$AD$94,MATCH($C1309,'Gen. Plant Depreciation'!$D$7:$D$94,0),MATCH(Calculation!$G1309,'Gen. Plant Depreciation'!$E$5:$AD$5,0))</f>
        <v>7939</v>
      </c>
      <c r="BQ1309" s="113"/>
      <c r="BR1309" s="113"/>
      <c r="BS1309" s="113"/>
      <c r="BT1309" s="113"/>
      <c r="BU1309" s="113"/>
      <c r="BV1309" s="175"/>
      <c r="BW1309" s="113">
        <f>INDEX('Gross Dx Plant'!$E$7:$AD$91,MATCH($C1309,'Gross Dx Plant'!$D$7:$D$91,0),MATCH(Calculation!$G1309,'Gross Dx Plant'!$E$5:$AD$5,0))</f>
        <v>293049</v>
      </c>
      <c r="BX1309" s="113">
        <f>INDEX('Gross Gen Plant'!$E$7:$AD$91,MATCH($C1309,'Gross Gen Plant'!$D$7:$D$91,0),MATCH(Calculation!$G1309,'Gross Gen Plant'!$E$5:$AD$5,0))</f>
        <v>11058</v>
      </c>
      <c r="BY1309" s="113">
        <f t="shared" si="2318"/>
        <v>148758</v>
      </c>
      <c r="BZ1309" s="113"/>
      <c r="CA1309" s="116">
        <v>2004</v>
      </c>
      <c r="CB1309" s="113"/>
      <c r="CC1309" s="113"/>
      <c r="CD1309" s="113"/>
      <c r="CE1309" s="175"/>
      <c r="CF1309" s="113">
        <f t="shared" si="2370"/>
        <v>19641</v>
      </c>
      <c r="CG1309" s="113">
        <f t="shared" si="2371"/>
        <v>47.340579341536454</v>
      </c>
      <c r="CH1309" s="178">
        <v>0.967741935483871</v>
      </c>
      <c r="CI1309" s="61">
        <f>+CI1303*CH1309+CG1304*CH1308+CG1305*CH1307+CG1306*CH1306+CG1307*CH1305+CG1308*CH1304+CG1309</f>
        <v>845.42936505829834</v>
      </c>
      <c r="CJ1309" s="114">
        <f t="shared" si="2372"/>
        <v>5.1784062507760707E-2</v>
      </c>
      <c r="CK1309" s="114"/>
      <c r="CL1309" s="169">
        <f t="shared" si="2373"/>
        <v>5.8236847912426174E-3</v>
      </c>
      <c r="CM1309" s="169">
        <f t="shared" si="2381"/>
        <v>5.7589539082151114E-3</v>
      </c>
      <c r="CN1309" s="114">
        <f>VLOOKUP($H1309,RoR!$E:$F,2,FALSE)</f>
        <v>5.6283333333333331E-2</v>
      </c>
      <c r="CO1309" s="169">
        <v>2.6778252812867276E-2</v>
      </c>
      <c r="CP1309" s="169">
        <f t="shared" si="2379"/>
        <v>2.9505080520466055E-2</v>
      </c>
      <c r="CQ1309" s="169">
        <f t="shared" si="2382"/>
        <v>2.5142987700318514E-2</v>
      </c>
      <c r="CR1309" s="169">
        <v>5.5940039414565046E-2</v>
      </c>
      <c r="CS1309" s="179">
        <f t="shared" si="2374"/>
        <v>0.85150049999999999</v>
      </c>
      <c r="CT1309" s="180">
        <f t="shared" si="2375"/>
        <v>0.91114097628755619</v>
      </c>
      <c r="CU1309" s="180">
        <f t="shared" si="2376"/>
        <v>0.53081877405981637</v>
      </c>
      <c r="CV1309" s="180">
        <f t="shared" si="2377"/>
        <v>0.88811215519385678</v>
      </c>
      <c r="CW1309" s="180">
        <f t="shared" si="2378"/>
        <v>0.42953609753547711</v>
      </c>
      <c r="CX1309" s="181">
        <f>INDEX('State Tax Lookup'!$D$7:$Z$91,MATCH(Calculation!$C1309,'State Tax Lookup'!$B$7:$B$91,0),MATCH($H1309,'State Tax Lookup'!$D$6:$Z$6,0))</f>
        <v>0.40134999999999998</v>
      </c>
      <c r="CY1309" s="72">
        <v>0.37</v>
      </c>
      <c r="CZ1309" s="70">
        <f t="shared" si="2380"/>
        <v>14.757867729651172</v>
      </c>
      <c r="DA1309" s="70"/>
      <c r="DB1309" s="69">
        <f t="shared" si="2383"/>
        <v>0.10216173993155463</v>
      </c>
      <c r="DC1309" s="111">
        <f>VLOOKUP($H1309,RoR!$E:$F,2,FALSE)</f>
        <v>5.6283333333333331E-2</v>
      </c>
      <c r="DD1309" s="216">
        <f>HLOOKUP($H1309,'GDP-PI'!$D$8:$CQ$11,3,FALSE)</f>
        <v>2.6778252812867276E-2</v>
      </c>
      <c r="DE1309" s="111">
        <f>VLOOKUP(H1309,'HW Dx Data'!$E:$F,2,FALSE)</f>
        <v>414.88719135228365</v>
      </c>
      <c r="DF1309" s="72">
        <f>VLOOKUP(G1309,EG$8:EH$27,2,FALSE)</f>
        <v>94.35</v>
      </c>
      <c r="DG1309" s="69"/>
      <c r="DH1309" s="66">
        <f>HLOOKUP(H1309,'GDP-PI'!$8:$9,2,FALSE)</f>
        <v>84.778000000000006</v>
      </c>
      <c r="DI1309" s="69">
        <f t="shared" si="2384"/>
        <v>2.6425990216022755E-2</v>
      </c>
    </row>
    <row r="1310" spans="1:113" s="160" customFormat="1" ht="21">
      <c r="A1310" s="160" t="s">
        <v>237</v>
      </c>
      <c r="B1310" s="160" t="s">
        <v>237</v>
      </c>
      <c r="C1310" s="160">
        <v>4008669</v>
      </c>
      <c r="D1310" s="161" t="s">
        <v>192</v>
      </c>
      <c r="E1310" s="161"/>
      <c r="F1310" s="189"/>
      <c r="G1310" s="160" t="s">
        <v>116</v>
      </c>
      <c r="H1310" s="162">
        <v>2005</v>
      </c>
      <c r="I1310" s="163"/>
      <c r="J1310" s="159">
        <f>IFERROR(INDEX('Labor Expenditures'!$F$7:$X$91,MATCH($C1310,'Labor Expenditures'!$D$7:$D$91,0),MATCH($G1310,'Labor Expenditures'!$F$5:$X$5,0)),"NA")</f>
        <v>8067.5425623243082</v>
      </c>
      <c r="K1310" s="159">
        <f t="shared" si="2385"/>
        <v>81.305543586034858</v>
      </c>
      <c r="L1310" s="165">
        <f t="shared" ref="L1310:L1326" si="2391">LN(K1310/K1309)</f>
        <v>-0.20613001787715451</v>
      </c>
      <c r="M1310" s="76"/>
      <c r="N1310" s="62">
        <v>100</v>
      </c>
      <c r="O1310" s="77"/>
      <c r="P1310" s="77"/>
      <c r="Q1310" s="159">
        <f>IFERROR(INDEX('Non-Labor Expenditures'!$F$7:$AB$91,MATCH($C1310,'Non-Labor Expenditures'!$D$7:$D$91,0),MATCH($G1310,'Non-Labor Expenditures'!$F$5:$AB$5,0)),"NA")</f>
        <v>11683.308439347753</v>
      </c>
      <c r="R1310" s="159">
        <f t="shared" si="2386"/>
        <v>133.66559245080776</v>
      </c>
      <c r="S1310" s="165">
        <f>LN(R1310/R1309)</f>
        <v>-0.1862905868333182</v>
      </c>
      <c r="T1310" s="165"/>
      <c r="U1310" s="165"/>
      <c r="V1310" s="165"/>
      <c r="W1310" s="159">
        <f t="shared" si="2369"/>
        <v>14038.8966023666</v>
      </c>
      <c r="X1310" s="163"/>
      <c r="Y1310" s="167">
        <v>875.60739408298696</v>
      </c>
      <c r="Z1310" s="168">
        <v>3.5073187567964785E-2</v>
      </c>
      <c r="AA1310" s="76">
        <f t="shared" si="2387"/>
        <v>0</v>
      </c>
      <c r="AB1310" s="168"/>
      <c r="AC1310" s="168"/>
      <c r="AD1310" s="163">
        <f t="shared" si="2363"/>
        <v>33789.747604038661</v>
      </c>
      <c r="AE1310" s="168">
        <f>LN(AD1310/AD1309)</f>
        <v>-3.3092825293255058E-2</v>
      </c>
      <c r="AF1310" s="163"/>
      <c r="AG1310" s="163"/>
      <c r="AH1310" s="163"/>
      <c r="AI1310" s="163"/>
      <c r="AJ1310" s="116"/>
      <c r="AK1310" s="114"/>
      <c r="AL1310" s="115">
        <f t="shared" si="2388"/>
        <v>0.23875711227153557</v>
      </c>
      <c r="AM1310" s="115">
        <f t="shared" si="2389"/>
        <v>0.34576489224652646</v>
      </c>
      <c r="AN1310" s="115">
        <f t="shared" si="2390"/>
        <v>0.41547799548193798</v>
      </c>
      <c r="AO1310" s="115">
        <f t="shared" ref="AO1310:AO1326" si="2392">+(((AL1310+AL1309)/2)*L1310+((AM1309+AM1310)/2)*S1310+((AN1309+AN1310)/2)*Z1310)</f>
        <v>-0.10780740190664494</v>
      </c>
      <c r="AP1310" s="166">
        <v>100</v>
      </c>
      <c r="AQ1310" s="168"/>
      <c r="AR1310" s="115"/>
      <c r="AS1310" s="115"/>
      <c r="AT1310" s="115"/>
      <c r="AU1310" s="115"/>
      <c r="AV1310" s="113">
        <f>IFERROR(INDEX('Total Customers'!$F$7:$AB$91,MATCH($C1310,'Total Customers'!$D$7:$D$91,0),MATCH($G1310,'Total Customers'!$F$5:$AB$5,0)),"NA")</f>
        <v>172312</v>
      </c>
      <c r="AW1310" s="68">
        <f t="shared" si="2347"/>
        <v>1.813078172594234E-2</v>
      </c>
      <c r="AX1310" s="114"/>
      <c r="AY1310" s="114"/>
      <c r="AZ1310" s="116"/>
      <c r="BA1310" s="116"/>
      <c r="BB1310" s="166"/>
      <c r="BC1310" s="166"/>
      <c r="BD1310" s="166"/>
      <c r="BE1310" s="166"/>
      <c r="BF1310" s="166"/>
      <c r="BG1310" s="166"/>
      <c r="BH1310" s="166"/>
      <c r="BI1310" s="113"/>
      <c r="BJ1310" s="113"/>
      <c r="BK1310" s="113">
        <f>INDEX('Dist. Plant Gas Additions'!$F$7:$AE$91,MATCH($C1310,'Dist. Plant Gas Additions'!$D$7:$D$91,0),MATCH(Calculation!$G1310,'Dist. Plant Gas Additions'!$F$5:$AE$5,0))</f>
        <v>15931</v>
      </c>
      <c r="BL1310" s="113">
        <f>INDEX('Gen. Plant Additions'!$F$7:$AE$91,MATCH($C1310,'Gen. Plant Additions'!$D$7:$D$91,0),MATCH(Calculation!$G1310,'Gen. Plant Additions'!$F$5:$AE$5,0))</f>
        <v>604</v>
      </c>
      <c r="BM1310" s="231">
        <f t="shared" si="2366"/>
        <v>0.96363779853801457</v>
      </c>
      <c r="BN1310" s="61">
        <f t="shared" si="2362"/>
        <v>582.03723031696074</v>
      </c>
      <c r="BO1310" s="113">
        <f>INDEX('Dist Plant Depreciation'!$E$7:$AD$94,MATCH($C1310,'Dist Plant Depreciation'!$D$7:$D$94,0),MATCH(Calculation!$G1310,'Dist Plant Depreciation'!$E$5:$AD$5,0))</f>
        <v>156022</v>
      </c>
      <c r="BP1310" s="113">
        <f>INDEX('Gen. Plant Depreciation'!$E$7:$AD$94,MATCH($C1310,'Gen. Plant Depreciation'!$D$7:$D$94,0),MATCH(Calculation!$G1310,'Gen. Plant Depreciation'!$E$5:$AD$5,0))</f>
        <v>9111</v>
      </c>
      <c r="BQ1310" s="113"/>
      <c r="BR1310" s="113"/>
      <c r="BS1310" s="113"/>
      <c r="BT1310" s="113"/>
      <c r="BU1310" s="113"/>
      <c r="BV1310" s="175"/>
      <c r="BW1310" s="113">
        <f>INDEX('Gross Dx Plant'!$E$7:$AD$91,MATCH($C1310,'Gross Dx Plant'!$D$7:$D$91,0),MATCH(Calculation!$G1310,'Gross Dx Plant'!$E$5:$AD$5,0))</f>
        <v>307677</v>
      </c>
      <c r="BX1310" s="113">
        <f>INDEX('Gross Gen Plant'!$E$7:$AD$91,MATCH($C1310,'Gross Gen Plant'!$D$7:$D$91,0),MATCH(Calculation!$G1310,'Gross Gen Plant'!$E$5:$AD$5,0))</f>
        <v>11604</v>
      </c>
      <c r="BY1310" s="113">
        <f t="shared" si="2318"/>
        <v>154148</v>
      </c>
      <c r="BZ1310" s="113"/>
      <c r="CA1310" s="116">
        <v>2005</v>
      </c>
      <c r="CB1310" s="113"/>
      <c r="CC1310" s="113"/>
      <c r="CD1310" s="113"/>
      <c r="CE1310" s="175"/>
      <c r="CF1310" s="113">
        <f t="shared" si="2370"/>
        <v>16535</v>
      </c>
      <c r="CG1310" s="113">
        <f t="shared" si="2371"/>
        <v>35.240449385717099</v>
      </c>
      <c r="CH1310" s="178">
        <v>0.96174863387978138</v>
      </c>
      <c r="CI1310" s="61">
        <f>+CI1303*CH1310+CG1304*CH1309+CG1305*CH1308+CG1306*CH1307+CG1307*CH1306+CG1308*CH1305+CG1309*CH1304+CG1310</f>
        <v>875.60739408298696</v>
      </c>
      <c r="CJ1310" s="114">
        <f t="shared" si="2372"/>
        <v>3.5073187567964785E-2</v>
      </c>
      <c r="CK1310" s="114"/>
      <c r="CL1310" s="169">
        <f t="shared" si="2373"/>
        <v>5.987987370984443E-3</v>
      </c>
      <c r="CM1310" s="169">
        <f t="shared" si="2381"/>
        <v>5.8238366318150462E-3</v>
      </c>
      <c r="CN1310" s="114">
        <f>VLOOKUP($H1310,RoR!$E:$F,2,FALSE)</f>
        <v>5.2350000000000001E-2</v>
      </c>
      <c r="CO1310" s="169">
        <v>3.1010403642454332E-2</v>
      </c>
      <c r="CP1310" s="169">
        <f t="shared" si="2379"/>
        <v>2.1339596357545669E-2</v>
      </c>
      <c r="CQ1310" s="169">
        <f t="shared" si="2382"/>
        <v>2.5078104976718578E-2</v>
      </c>
      <c r="CR1310" s="169">
        <v>9.2129610649277341E-2</v>
      </c>
      <c r="CS1310" s="179">
        <f t="shared" si="2374"/>
        <v>0.85150049999999999</v>
      </c>
      <c r="CT1310" s="180">
        <f t="shared" si="2375"/>
        <v>0.97959983346802826</v>
      </c>
      <c r="CU1310" s="180">
        <f t="shared" si="2376"/>
        <v>0.49744508118433622</v>
      </c>
      <c r="CV1310" s="180">
        <f t="shared" si="2377"/>
        <v>0.87010519444335932</v>
      </c>
      <c r="CW1310" s="180">
        <f t="shared" si="2378"/>
        <v>0.42399975420741998</v>
      </c>
      <c r="CX1310" s="181">
        <f>INDEX('State Tax Lookup'!$D$7:$Z$91,MATCH(Calculation!$C1310,'State Tax Lookup'!$B$7:$B$91,0),MATCH($H1310,'State Tax Lookup'!$D$6:$Z$6,0))</f>
        <v>0.40134999999999998</v>
      </c>
      <c r="CY1310" s="72">
        <v>0.37</v>
      </c>
      <c r="CZ1310" s="70">
        <f t="shared" si="2380"/>
        <v>16.605641089126966</v>
      </c>
      <c r="DA1310" s="70"/>
      <c r="DB1310" s="69">
        <f t="shared" si="2383"/>
        <v>0.11796611630556696</v>
      </c>
      <c r="DC1310" s="111">
        <f>VLOOKUP($H1310,RoR!$E:$F,2,FALSE)</f>
        <v>5.2350000000000001E-2</v>
      </c>
      <c r="DD1310" s="216">
        <f>HLOOKUP($H1310,'GDP-PI'!$D$8:$CQ$11,3,FALSE)</f>
        <v>3.1010403642454332E-2</v>
      </c>
      <c r="DE1310" s="111">
        <f>VLOOKUP(H1310,'HW Dx Data'!$E:$F,2,FALSE)</f>
        <v>469.20514034936258</v>
      </c>
      <c r="DF1310" s="72">
        <f t="shared" ref="DF1310:DF1328" si="2393">VLOOKUP(G1310,EG$8:EH$27,2,FALSE)</f>
        <v>99.224999999999994</v>
      </c>
      <c r="DG1310" s="69">
        <f t="shared" ref="DG1310:DG1328" si="2394">LN(DF1310/DF1309)</f>
        <v>5.0378726854569796E-2</v>
      </c>
      <c r="DH1310" s="66">
        <f>HLOOKUP(H1310,'GDP-PI'!$8:$9,2,FALSE)</f>
        <v>87.406999999999996</v>
      </c>
      <c r="DI1310" s="69">
        <f t="shared" si="2384"/>
        <v>3.0539295810733648E-2</v>
      </c>
    </row>
    <row r="1311" spans="1:113" s="160" customFormat="1" ht="21">
      <c r="A1311" s="160" t="s">
        <v>237</v>
      </c>
      <c r="B1311" s="160" t="s">
        <v>237</v>
      </c>
      <c r="C1311" s="160">
        <v>4008669</v>
      </c>
      <c r="D1311" s="161" t="s">
        <v>192</v>
      </c>
      <c r="E1311" s="161"/>
      <c r="F1311" s="189"/>
      <c r="G1311" s="160" t="s">
        <v>117</v>
      </c>
      <c r="H1311" s="162">
        <v>2006</v>
      </c>
      <c r="I1311" s="163"/>
      <c r="J1311" s="159">
        <f>IFERROR(INDEX('Labor Expenditures'!$F$7:$X$91,MATCH($C1311,'Labor Expenditures'!$D$7:$D$91,0),MATCH($G1311,'Labor Expenditures'!$F$5:$X$5,0)),"NA")</f>
        <v>9275.8279611023318</v>
      </c>
      <c r="K1311" s="159">
        <f t="shared" si="2385"/>
        <v>84.788189772416189</v>
      </c>
      <c r="L1311" s="165">
        <f t="shared" si="2391"/>
        <v>4.194206052773037E-2</v>
      </c>
      <c r="M1311" s="76">
        <f t="shared" ref="M1311:M1327" si="2395">+L1311*$AR1311</f>
        <v>1.9451064352539666E-4</v>
      </c>
      <c r="N1311" s="62">
        <f>+N1310*EXP(O1311)</f>
        <v>116.28194656340065</v>
      </c>
      <c r="O1311" s="96">
        <f t="shared" ref="O1311:O1327" si="2396">+M1311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+M2536+M2561+M2586+M2611+M2636</f>
        <v>0.1508476298737895</v>
      </c>
      <c r="P1311" s="96"/>
      <c r="Q1311" s="159">
        <f>IFERROR(INDEX('Non-Labor Expenditures'!$F$7:$AB$91,MATCH($C1311,'Non-Labor Expenditures'!$D$7:$D$91,0),MATCH($G1311,'Non-Labor Expenditures'!$F$5:$AB$5,0)),"NA")</f>
        <v>13433.13137336111</v>
      </c>
      <c r="R1311" s="159">
        <f t="shared" si="2386"/>
        <v>149.13439364701367</v>
      </c>
      <c r="S1311" s="165">
        <f t="shared" ref="S1311:S1326" si="2397">LN(R1311/R1310)</f>
        <v>0.10950676812102779</v>
      </c>
      <c r="T1311" s="165">
        <f t="shared" ref="T1311:T1327" si="2398">+S1311*AR1311</f>
        <v>5.078489628215731E-4</v>
      </c>
      <c r="U1311" s="165"/>
      <c r="V1311" s="165"/>
      <c r="W1311" s="159">
        <f t="shared" si="2369"/>
        <v>14204.629133216798</v>
      </c>
      <c r="X1311" s="163"/>
      <c r="Y1311" s="167">
        <v>906.06414991787335</v>
      </c>
      <c r="Z1311" s="168">
        <v>3.4192298982211392E-2</v>
      </c>
      <c r="AA1311" s="76">
        <f t="shared" si="2387"/>
        <v>1.58570322844427E-4</v>
      </c>
      <c r="AB1311" s="168"/>
      <c r="AC1311" s="168"/>
      <c r="AD1311" s="163">
        <f t="shared" si="2363"/>
        <v>36913.588467680238</v>
      </c>
      <c r="AE1311" s="168">
        <f t="shared" ref="AE1311:AE1327" si="2399">LN(AD1311/AD1310)</f>
        <v>8.8422303263069546E-2</v>
      </c>
      <c r="AF1311" s="163"/>
      <c r="AG1311" s="163"/>
      <c r="AH1311" s="163"/>
      <c r="AI1311" s="163"/>
      <c r="AJ1311" s="116">
        <f t="shared" ref="AJ1311:AJ1327" si="2400">+(AD1311*1000)/AV1311</f>
        <v>213.76380248129669</v>
      </c>
      <c r="AK1311" s="114">
        <f>+AV1311/$AX$11</f>
        <v>4.9791460558640446E-3</v>
      </c>
      <c r="AL1311" s="115">
        <f t="shared" si="2388"/>
        <v>0.25128491555958588</v>
      </c>
      <c r="AM1311" s="115">
        <f t="shared" si="2389"/>
        <v>0.36390749127851696</v>
      </c>
      <c r="AN1311" s="115">
        <f t="shared" si="2390"/>
        <v>0.38480759316189722</v>
      </c>
      <c r="AO1311" s="115">
        <f t="shared" si="2392"/>
        <v>6.2815452827531842E-2</v>
      </c>
      <c r="AP1311" s="166">
        <f>+AP1310*EXP(AO1311)</f>
        <v>106.48303096745676</v>
      </c>
      <c r="AQ1311" s="168">
        <f>LN(AP1311/AP1310)</f>
        <v>6.2815452827531912E-2</v>
      </c>
      <c r="AR1311" s="169">
        <f>+AD1311/$AF$11</f>
        <v>4.6376034242951465E-3</v>
      </c>
      <c r="AS1311" s="169">
        <f>+AR1311*AQ1311</f>
        <v>2.9131315913161226E-4</v>
      </c>
      <c r="AT1311" s="115"/>
      <c r="AU1311" s="115"/>
      <c r="AV1311" s="113">
        <f>IFERROR(INDEX('Total Customers'!$F$7:$AB$91,MATCH($C1311,'Total Customers'!$D$7:$D$91,0),MATCH($G1311,'Total Customers'!$F$5:$AB$5,0)),"NA")</f>
        <v>172684</v>
      </c>
      <c r="AW1311" s="68">
        <f t="shared" si="2347"/>
        <v>2.1565475783580285E-3</v>
      </c>
      <c r="AX1311" s="114"/>
      <c r="AY1311" s="114"/>
      <c r="AZ1311" s="116"/>
      <c r="BA1311" s="116"/>
      <c r="BB1311" s="166"/>
      <c r="BC1311" s="166"/>
      <c r="BD1311" s="166"/>
      <c r="BE1311" s="166"/>
      <c r="BF1311" s="166"/>
      <c r="BG1311" s="166"/>
      <c r="BH1311" s="166"/>
      <c r="BI1311" s="113"/>
      <c r="BJ1311" s="113"/>
      <c r="BK1311" s="113">
        <v>15931</v>
      </c>
      <c r="BL1311" s="113">
        <v>604</v>
      </c>
      <c r="BM1311" s="231">
        <f t="shared" si="2366"/>
        <v>0.96365583921373332</v>
      </c>
      <c r="BN1311" s="61">
        <f t="shared" si="2362"/>
        <v>582.04812688509492</v>
      </c>
      <c r="BO1311" s="113">
        <f>INDEX('Dist Plant Depreciation'!$E$7:$AD$94,MATCH($C1311,'Dist Plant Depreciation'!$D$7:$D$94,0),MATCH(Calculation!$G1311,'Dist Plant Depreciation'!$E$5:$AD$5,0))</f>
        <v>166490</v>
      </c>
      <c r="BP1311" s="113">
        <f>INDEX('Gen. Plant Depreciation'!$E$7:$AD$94,MATCH($C1311,'Gen. Plant Depreciation'!$D$7:$D$94,0),MATCH(Calculation!$G1311,'Gen. Plant Depreciation'!$E$5:$AD$5,0))</f>
        <v>-6963</v>
      </c>
      <c r="BQ1311" s="113"/>
      <c r="BR1311" s="113"/>
      <c r="BS1311" s="113"/>
      <c r="BT1311" s="113"/>
      <c r="BU1311" s="113"/>
      <c r="BV1311" s="175"/>
      <c r="BW1311" s="113">
        <f>INDEX('Gross Dx Plant'!$E$7:$AD$91,MATCH($C1311,'Gross Dx Plant'!$D$7:$D$91,0),MATCH(Calculation!$G1311,'Gross Dx Plant'!$E$5:$AD$5,0))</f>
        <v>318969</v>
      </c>
      <c r="BX1311" s="113">
        <f>INDEX('Gross Gen Plant'!$E$7:$AD$91,MATCH($C1311,'Gross Gen Plant'!$D$7:$D$91,0),MATCH(Calculation!$G1311,'Gross Gen Plant'!$E$5:$AD$5,0))</f>
        <v>6579</v>
      </c>
      <c r="BY1311" s="113">
        <f t="shared" si="2318"/>
        <v>166021</v>
      </c>
      <c r="BZ1311" s="114"/>
      <c r="CA1311" s="116">
        <v>2006</v>
      </c>
      <c r="CB1311" s="113"/>
      <c r="CC1311" s="113"/>
      <c r="CD1311" s="113"/>
      <c r="CE1311" s="175"/>
      <c r="CF1311" s="113">
        <f t="shared" si="2370"/>
        <v>16535</v>
      </c>
      <c r="CG1311" s="113">
        <f t="shared" si="2371"/>
        <v>35.861014509753765</v>
      </c>
      <c r="CH1311" s="178">
        <v>0.9555555555555556</v>
      </c>
      <c r="CI1311" s="61">
        <f>+CI1303*CH1311+CG1304*CH1310+CG1305*CH1309+CG1306*CH1308+CG1307*CH1307+CG1308*CH1306+CG1309*CH1305+CG1310*CH1304+CG1311</f>
        <v>906.06414991787335</v>
      </c>
      <c r="CJ1311" s="114">
        <f t="shared" si="2372"/>
        <v>3.4192298982211392E-2</v>
      </c>
      <c r="CK1311" s="114"/>
      <c r="CL1311" s="169">
        <f t="shared" si="2373"/>
        <v>6.1720112362997868E-3</v>
      </c>
      <c r="CM1311" s="169">
        <f t="shared" si="2381"/>
        <v>5.9945611328422821E-3</v>
      </c>
      <c r="CN1311" s="114">
        <f>VLOOKUP($H1311,RoR!$E:$F,2,FALSE)</f>
        <v>5.5874999999999994E-2</v>
      </c>
      <c r="CO1311" s="169">
        <v>3.0512430354548314E-2</v>
      </c>
      <c r="CP1311" s="169">
        <f t="shared" si="2379"/>
        <v>2.536256964545168E-2</v>
      </c>
      <c r="CQ1311" s="169">
        <f t="shared" si="2382"/>
        <v>2.4907380475691344E-2</v>
      </c>
      <c r="CR1311" s="169">
        <v>7.9087823893859641E-2</v>
      </c>
      <c r="CS1311" s="179">
        <f t="shared" si="2374"/>
        <v>0.85150049999999999</v>
      </c>
      <c r="CT1311" s="180">
        <f t="shared" si="2375"/>
        <v>0.91779957551769631</v>
      </c>
      <c r="CU1311" s="180">
        <f t="shared" si="2376"/>
        <v>0.52757270693512304</v>
      </c>
      <c r="CV1311" s="180">
        <f t="shared" si="2377"/>
        <v>0.88636824549024895</v>
      </c>
      <c r="CW1311" s="180">
        <f t="shared" si="2378"/>
        <v>0.42918482841932087</v>
      </c>
      <c r="CX1311" s="181">
        <f>INDEX('State Tax Lookup'!$D$7:$Z$91,MATCH(Calculation!$C1311,'State Tax Lookup'!$B$7:$B$91,0),MATCH($H1311,'State Tax Lookup'!$D$6:$Z$6,0))</f>
        <v>0.40134999999999998</v>
      </c>
      <c r="CY1311" s="72">
        <v>0.37</v>
      </c>
      <c r="CZ1311" s="70">
        <f t="shared" si="2380"/>
        <v>16.222600710325356</v>
      </c>
      <c r="DA1311" s="70">
        <v>14.788696346247992</v>
      </c>
      <c r="DB1311" s="69">
        <f t="shared" si="2383"/>
        <v>-2.3337086723027773E-2</v>
      </c>
      <c r="DC1311" s="111">
        <f>VLOOKUP($H1311,RoR!$E:$F,2,FALSE)</f>
        <v>5.5874999999999994E-2</v>
      </c>
      <c r="DD1311" s="216">
        <f>HLOOKUP($H1311,'GDP-PI'!$D$8:$CQ$11,3,FALSE)</f>
        <v>3.0512430354548314E-2</v>
      </c>
      <c r="DE1311" s="111">
        <f>VLOOKUP(H1311,'HW Dx Data'!$E:$F,2,FALSE)</f>
        <v>461.08567272971823</v>
      </c>
      <c r="DF1311" s="72">
        <f t="shared" si="2393"/>
        <v>109.4</v>
      </c>
      <c r="DG1311" s="69">
        <f t="shared" si="2394"/>
        <v>9.7620891318751846E-2</v>
      </c>
      <c r="DH1311" s="66">
        <f>HLOOKUP(H1311,'GDP-PI'!$8:$9,2,FALSE)</f>
        <v>90.073999999999998</v>
      </c>
      <c r="DI1311" s="69">
        <f t="shared" si="2384"/>
        <v>3.005618372545445E-2</v>
      </c>
    </row>
    <row r="1312" spans="1:113" s="160" customFormat="1" ht="21">
      <c r="A1312" s="160" t="s">
        <v>237</v>
      </c>
      <c r="B1312" s="160" t="s">
        <v>237</v>
      </c>
      <c r="C1312" s="160">
        <v>4008669</v>
      </c>
      <c r="D1312" s="161" t="s">
        <v>192</v>
      </c>
      <c r="E1312" s="161"/>
      <c r="F1312" s="189"/>
      <c r="G1312" s="160" t="s">
        <v>118</v>
      </c>
      <c r="H1312" s="162">
        <v>2007</v>
      </c>
      <c r="I1312" s="163"/>
      <c r="J1312" s="159">
        <f>IFERROR(INDEX('Labor Expenditures'!$F$7:$X$91,MATCH($C1312,'Labor Expenditures'!$D$7:$D$91,0),MATCH($G1312,'Labor Expenditures'!$F$5:$X$5,0)),"NA")</f>
        <v>7498.8348460240086</v>
      </c>
      <c r="K1312" s="159">
        <f t="shared" si="2385"/>
        <v>71.742021966266535</v>
      </c>
      <c r="L1312" s="165">
        <f t="shared" si="2391"/>
        <v>-0.16707960519733212</v>
      </c>
      <c r="M1312" s="76">
        <f t="shared" si="2395"/>
        <v>-6.7856892269804931E-4</v>
      </c>
      <c r="N1312" s="62">
        <f t="shared" ref="N1312:N1325" si="2401">+N1311*EXP(O1312)</f>
        <v>120.20322386328979</v>
      </c>
      <c r="O1312" s="96">
        <f t="shared" si="2396"/>
        <v>3.3166026705592731E-2</v>
      </c>
      <c r="P1312" s="96"/>
      <c r="Q1312" s="159">
        <f>IFERROR(INDEX('Non-Labor Expenditures'!$F$7:$AB$91,MATCH($C1312,'Non-Labor Expenditures'!$D$7:$D$91,0),MATCH($G1312,'Non-Labor Expenditures'!$F$5:$AB$5,0)),"NA")</f>
        <v>10859.713446195441</v>
      </c>
      <c r="R1312" s="159">
        <f t="shared" si="2386"/>
        <v>117.40484600959415</v>
      </c>
      <c r="S1312" s="165">
        <f t="shared" si="2397"/>
        <v>-0.23921968589262232</v>
      </c>
      <c r="T1312" s="165">
        <f t="shared" si="2398"/>
        <v>-9.7155511202341813E-4</v>
      </c>
      <c r="U1312" s="165"/>
      <c r="V1312" s="165"/>
      <c r="W1312" s="159">
        <f t="shared" si="2369"/>
        <v>15788.260722281537</v>
      </c>
      <c r="X1312" s="163"/>
      <c r="Y1312" s="167">
        <v>909.01977844995315</v>
      </c>
      <c r="Z1312" s="168">
        <v>3.256743226317858E-3</v>
      </c>
      <c r="AA1312" s="76">
        <f t="shared" si="2387"/>
        <v>1.3226777379421088E-5</v>
      </c>
      <c r="AB1312" s="168"/>
      <c r="AC1312" s="168"/>
      <c r="AD1312" s="163">
        <f t="shared" si="2363"/>
        <v>34146.809014500985</v>
      </c>
      <c r="AE1312" s="168">
        <f t="shared" si="2399"/>
        <v>-7.7910593042483101E-2</v>
      </c>
      <c r="AF1312" s="163"/>
      <c r="AG1312" s="163"/>
      <c r="AH1312" s="163"/>
      <c r="AI1312" s="163"/>
      <c r="AJ1312" s="116">
        <f t="shared" si="2400"/>
        <v>195.28978229874971</v>
      </c>
      <c r="AK1312" s="114">
        <f>+AV1312/$AX$12</f>
        <v>5.0036988601569873E-3</v>
      </c>
      <c r="AL1312" s="115">
        <f t="shared" si="2388"/>
        <v>0.21960572781015963</v>
      </c>
      <c r="AM1312" s="115">
        <f t="shared" si="2389"/>
        <v>0.31803011056124431</v>
      </c>
      <c r="AN1312" s="115">
        <f t="shared" si="2390"/>
        <v>0.46236416162859612</v>
      </c>
      <c r="AO1312" s="115">
        <f t="shared" si="2392"/>
        <v>-0.11952505041093445</v>
      </c>
      <c r="AP1312" s="166">
        <f>+AP1311*EXP(AO1312)</f>
        <v>94.4868421601319</v>
      </c>
      <c r="AQ1312" s="168">
        <f>LN(AP1312/AP1311)</f>
        <v>-0.11952505041093443</v>
      </c>
      <c r="AR1312" s="169">
        <f>+AD1312/$AF$12</f>
        <v>4.0613510062859817E-3</v>
      </c>
      <c r="AS1312" s="169">
        <f t="shared" ref="AS1312:AS1326" si="2402">+AR1312*AQ1312</f>
        <v>-4.8543318376283124E-4</v>
      </c>
      <c r="AT1312" s="115"/>
      <c r="AU1312" s="115"/>
      <c r="AV1312" s="113">
        <f>IFERROR(INDEX('Total Customers'!$F$7:$AB$91,MATCH($C1312,'Total Customers'!$D$7:$D$91,0),MATCH($G1312,'Total Customers'!$F$5:$AB$5,0)),"NA")</f>
        <v>174852</v>
      </c>
      <c r="AW1312" s="68">
        <f t="shared" si="2347"/>
        <v>1.2476567166305616E-2</v>
      </c>
      <c r="AX1312" s="114"/>
      <c r="AY1312" s="114"/>
      <c r="AZ1312" s="116"/>
      <c r="BA1312" s="116"/>
      <c r="BB1312" s="166"/>
      <c r="BC1312" s="166"/>
      <c r="BD1312" s="166"/>
      <c r="BE1312" s="166"/>
      <c r="BF1312" s="166"/>
      <c r="BG1312" s="166"/>
      <c r="BH1312" s="166"/>
      <c r="BI1312" s="113"/>
      <c r="BJ1312" s="113"/>
      <c r="BK1312" s="113">
        <f>INDEX('Dist. Plant Gas Additions'!$F$7:$AE$91,MATCH($C1312,'Dist. Plant Gas Additions'!$D$7:$D$91,0),MATCH(Calculation!$G1312,'Dist. Plant Gas Additions'!$F$5:$AE$5,0))</f>
        <v>4301</v>
      </c>
      <c r="BL1312" s="113">
        <f>INDEX('Gen. Plant Additions'!$F$7:$AE$91,MATCH($C1312,'Gen. Plant Additions'!$D$7:$D$91,0),MATCH(Calculation!$G1312,'Gen. Plant Additions'!$F$5:$AE$5,0))</f>
        <v>41</v>
      </c>
      <c r="BM1312" s="231">
        <f t="shared" si="2366"/>
        <v>0.97979099856242402</v>
      </c>
      <c r="BN1312" s="61">
        <f t="shared" si="2362"/>
        <v>40.171430941059384</v>
      </c>
      <c r="BO1312" s="113">
        <f>INDEX('Dist Plant Depreciation'!$E$7:$AD$94,MATCH($C1312,'Dist Plant Depreciation'!$D$7:$D$94,0),MATCH(Calculation!$G1312,'Dist Plant Depreciation'!$E$5:$AD$5,0))</f>
        <v>171380</v>
      </c>
      <c r="BP1312" s="113">
        <f>INDEX('Gen. Plant Depreciation'!$E$7:$AD$94,MATCH($C1312,'Gen. Plant Depreciation'!$D$7:$D$94,0),MATCH(Calculation!$G1312,'Gen. Plant Depreciation'!$E$5:$AD$5,0))</f>
        <v>4896</v>
      </c>
      <c r="BQ1312" s="113"/>
      <c r="BR1312" s="113"/>
      <c r="BS1312" s="113"/>
      <c r="BT1312" s="113"/>
      <c r="BU1312" s="113"/>
      <c r="BV1312" s="175"/>
      <c r="BW1312" s="113">
        <f>INDEX('Gross Dx Plant'!$E$7:$AD$91,MATCH($C1312,'Gross Dx Plant'!$D$7:$D$91,0),MATCH(Calculation!$G1312,'Gross Dx Plant'!$E$5:$AD$5,0))</f>
        <v>279904</v>
      </c>
      <c r="BX1312" s="113">
        <f>INDEX('Gross Gen Plant'!$E$7:$AD$91,MATCH($C1312,'Gross Gen Plant'!$D$7:$D$91,0),MATCH(Calculation!$G1312,'Gross Gen Plant'!$E$5:$AD$5,0))</f>
        <v>6335</v>
      </c>
      <c r="BY1312" s="113">
        <f t="shared" si="2318"/>
        <v>109963</v>
      </c>
      <c r="BZ1312" s="113"/>
      <c r="CA1312" s="116">
        <v>2007</v>
      </c>
      <c r="CB1312" s="113"/>
      <c r="CC1312" s="113"/>
      <c r="CD1312" s="113"/>
      <c r="CE1312" s="175"/>
      <c r="CF1312" s="113">
        <f t="shared" si="2370"/>
        <v>4342</v>
      </c>
      <c r="CG1312" s="113">
        <f t="shared" si="2371"/>
        <v>8.7184848250002283</v>
      </c>
      <c r="CH1312" s="178">
        <v>0.94915254237288138</v>
      </c>
      <c r="CI1312" s="61">
        <f>+CI1303*CH1312+CG1304*CH1311+CG1305*CH1310+CG1306*CH1309+CG1307*CH1308+CG1308*CH1307+CG1309*CH1306+CG1310*CH1305+CG1311*CH1304+CG1312</f>
        <v>909.01977844995315</v>
      </c>
      <c r="CJ1312" s="114">
        <f t="shared" si="2372"/>
        <v>3.256743226317858E-3</v>
      </c>
      <c r="CK1312" s="114"/>
      <c r="CL1312" s="169">
        <f t="shared" si="2373"/>
        <v>6.3603181887759057E-3</v>
      </c>
      <c r="CM1312" s="169">
        <f t="shared" si="2381"/>
        <v>6.1734389320200452E-3</v>
      </c>
      <c r="CN1312" s="114">
        <f>VLOOKUP($H1312,RoR!$E:$F,2,FALSE)</f>
        <v>5.5558333333333321E-2</v>
      </c>
      <c r="CO1312" s="169">
        <v>2.691120634145272E-2</v>
      </c>
      <c r="CP1312" s="169">
        <f t="shared" si="2379"/>
        <v>2.86471269918806E-2</v>
      </c>
      <c r="CQ1312" s="169">
        <f t="shared" si="2382"/>
        <v>2.4728502676513581E-2</v>
      </c>
      <c r="CR1312" s="169">
        <v>6.4575155250632399E-2</v>
      </c>
      <c r="CS1312" s="179">
        <f t="shared" si="2374"/>
        <v>0.85150049999999999</v>
      </c>
      <c r="CT1312" s="180">
        <f t="shared" si="2375"/>
        <v>0.92303077153834634</v>
      </c>
      <c r="CU1312" s="180">
        <f t="shared" si="2376"/>
        <v>0.52502249887505614</v>
      </c>
      <c r="CV1312" s="180">
        <f t="shared" si="2377"/>
        <v>0.88499666072084604</v>
      </c>
      <c r="CW1312" s="180">
        <f t="shared" si="2378"/>
        <v>0.42887993290280618</v>
      </c>
      <c r="CX1312" s="181">
        <f>INDEX('State Tax Lookup'!$D$7:$Z$91,MATCH(Calculation!$C1312,'State Tax Lookup'!$B$7:$B$91,0),MATCH($H1312,'State Tax Lookup'!$D$6:$Z$6,0))</f>
        <v>0.40134999999999998</v>
      </c>
      <c r="CY1312" s="72">
        <v>0.37</v>
      </c>
      <c r="CZ1312" s="70">
        <f t="shared" si="2380"/>
        <v>17.425102542367007</v>
      </c>
      <c r="DA1312" s="70">
        <v>16.108943221861779</v>
      </c>
      <c r="DB1312" s="69">
        <f t="shared" si="2383"/>
        <v>7.150646585525039E-2</v>
      </c>
      <c r="DC1312" s="111">
        <f>VLOOKUP($H1312,RoR!$E:$F,2,FALSE)</f>
        <v>5.5558333333333321E-2</v>
      </c>
      <c r="DD1312" s="216">
        <f>HLOOKUP($H1312,'GDP-PI'!$D$8:$CQ$11,3,FALSE)</f>
        <v>2.691120634145272E-2</v>
      </c>
      <c r="DE1312" s="111">
        <f>VLOOKUP(H1312,'HW Dx Data'!$E:$F,2,FALSE)</f>
        <v>498.0223154772637</v>
      </c>
      <c r="DF1312" s="72">
        <f t="shared" si="2393"/>
        <v>104.52499999999999</v>
      </c>
      <c r="DG1312" s="69">
        <f t="shared" si="2394"/>
        <v>-4.5584612745252218E-2</v>
      </c>
      <c r="DH1312" s="66">
        <f>HLOOKUP(H1312,'GDP-PI'!$8:$9,2,FALSE)</f>
        <v>92.498000000000005</v>
      </c>
      <c r="DI1312" s="69">
        <f t="shared" si="2384"/>
        <v>2.6555467950038037E-2</v>
      </c>
    </row>
    <row r="1313" spans="1:113" s="160" customFormat="1" ht="21">
      <c r="A1313" s="160" t="s">
        <v>237</v>
      </c>
      <c r="B1313" s="160" t="s">
        <v>237</v>
      </c>
      <c r="C1313" s="160">
        <v>4008669</v>
      </c>
      <c r="D1313" s="161" t="s">
        <v>192</v>
      </c>
      <c r="E1313" s="161"/>
      <c r="F1313" s="189"/>
      <c r="G1313" s="160" t="s">
        <v>120</v>
      </c>
      <c r="H1313" s="162">
        <v>2008</v>
      </c>
      <c r="I1313" s="163"/>
      <c r="J1313" s="159">
        <f>IFERROR(INDEX('Labor Expenditures'!$F$7:$X$91,MATCH($C1313,'Labor Expenditures'!$D$7:$D$91,0),MATCH($G1313,'Labor Expenditures'!$F$5:$X$5,0)),"NA")</f>
        <v>7645.6798606609336</v>
      </c>
      <c r="K1313" s="159">
        <f t="shared" si="2385"/>
        <v>70.85894217480012</v>
      </c>
      <c r="L1313" s="165">
        <f t="shared" si="2391"/>
        <v>-1.2385485406474538E-2</v>
      </c>
      <c r="M1313" s="76">
        <f t="shared" si="2395"/>
        <v>-5.0565612082731567E-5</v>
      </c>
      <c r="N1313" s="62">
        <f t="shared" si="2401"/>
        <v>114.17917700147248</v>
      </c>
      <c r="O1313" s="96">
        <f t="shared" si="2396"/>
        <v>-5.1414899961764855E-2</v>
      </c>
      <c r="P1313" s="96"/>
      <c r="Q1313" s="159">
        <f>IFERROR(INDEX('Non-Labor Expenditures'!$F$7:$AB$91,MATCH($C1313,'Non-Labor Expenditures'!$D$7:$D$91,0),MATCH($G1313,'Non-Labor Expenditures'!$F$5:$AB$5,0)),"NA")</f>
        <v>11072.372454255194</v>
      </c>
      <c r="R1313" s="159">
        <f t="shared" si="2386"/>
        <v>117.46130499719081</v>
      </c>
      <c r="S1313" s="165">
        <f t="shared" si="2397"/>
        <v>4.8077586695353686E-4</v>
      </c>
      <c r="T1313" s="165">
        <f t="shared" si="2398"/>
        <v>1.9628399848102055E-6</v>
      </c>
      <c r="U1313" s="165"/>
      <c r="V1313" s="165"/>
      <c r="W1313" s="159">
        <f t="shared" si="2369"/>
        <v>17980.831396084861</v>
      </c>
      <c r="X1313" s="163"/>
      <c r="Y1313" s="167">
        <v>957.76527959710165</v>
      </c>
      <c r="Z1313" s="168">
        <v>5.2235884680258748E-2</v>
      </c>
      <c r="AA1313" s="76">
        <f t="shared" si="2387"/>
        <v>2.1326087713603042E-4</v>
      </c>
      <c r="AB1313" s="168"/>
      <c r="AC1313" s="168"/>
      <c r="AD1313" s="163">
        <f t="shared" si="2363"/>
        <v>36698.883711000992</v>
      </c>
      <c r="AE1313" s="168">
        <f t="shared" si="2399"/>
        <v>7.2077196631123594E-2</v>
      </c>
      <c r="AF1313" s="163"/>
      <c r="AG1313" s="163"/>
      <c r="AH1313" s="163"/>
      <c r="AI1313" s="163"/>
      <c r="AJ1313" s="116">
        <f t="shared" si="2400"/>
        <v>207.75265762226923</v>
      </c>
      <c r="AK1313" s="114">
        <f>+AV1313/$AX$13</f>
        <v>5.0280386584606396E-3</v>
      </c>
      <c r="AL1313" s="115">
        <f t="shared" si="2388"/>
        <v>0.20833548837260782</v>
      </c>
      <c r="AM1313" s="115">
        <f t="shared" si="2389"/>
        <v>0.3017086988653036</v>
      </c>
      <c r="AN1313" s="115">
        <f t="shared" si="2390"/>
        <v>0.48995581276208849</v>
      </c>
      <c r="AO1313" s="115">
        <f t="shared" si="2392"/>
        <v>2.2371486068252469E-2</v>
      </c>
      <c r="AP1313" s="166">
        <f t="shared" ref="AP1313:AP1326" si="2403">+AP1312*EXP(AO1313)</f>
        <v>96.624475092428227</v>
      </c>
      <c r="AQ1313" s="168">
        <f t="shared" ref="AQ1313:AQ1326" si="2404">LN(AP1313/AP1312)</f>
        <v>2.2371486068252507E-2</v>
      </c>
      <c r="AR1313" s="169">
        <f>+AD1313/$AF$13</f>
        <v>4.0826508145008419E-3</v>
      </c>
      <c r="AS1313" s="169">
        <f t="shared" si="2402"/>
        <v>9.1334965818145339E-5</v>
      </c>
      <c r="AT1313" s="115"/>
      <c r="AU1313" s="115"/>
      <c r="AV1313" s="113">
        <f>IFERROR(INDEX('Total Customers'!$F$7:$AB$91,MATCH($C1313,'Total Customers'!$D$7:$D$91,0),MATCH($G1313,'Total Customers'!$F$5:$AB$5,0)),"NA")</f>
        <v>176647</v>
      </c>
      <c r="AW1313" s="68">
        <f t="shared" si="2347"/>
        <v>1.0213489107007905E-2</v>
      </c>
      <c r="AX1313" s="114"/>
      <c r="AY1313" s="114"/>
      <c r="AZ1313" s="116"/>
      <c r="BA1313" s="116"/>
      <c r="BB1313" s="166"/>
      <c r="BC1313" s="166"/>
      <c r="BD1313" s="166"/>
      <c r="BE1313" s="166"/>
      <c r="BF1313" s="166"/>
      <c r="BG1313" s="166"/>
      <c r="BH1313" s="166"/>
      <c r="BI1313" s="113"/>
      <c r="BJ1313" s="113"/>
      <c r="BK1313" s="113">
        <f>INDEX('Dist. Plant Gas Additions'!$F$7:$AE$91,MATCH($C1313,'Dist. Plant Gas Additions'!$D$7:$D$91,0),MATCH(Calculation!$G1313,'Dist. Plant Gas Additions'!$F$5:$AE$5,0))</f>
        <v>30563</v>
      </c>
      <c r="BL1313" s="113">
        <f>INDEX('Gen. Plant Additions'!$F$7:$AE$91,MATCH($C1313,'Gen. Plant Additions'!$D$7:$D$91,0),MATCH(Calculation!$G1313,'Gen. Plant Additions'!$F$5:$AE$5,0))</f>
        <v>636</v>
      </c>
      <c r="BM1313" s="231">
        <f t="shared" si="2366"/>
        <v>0.97786814515142939</v>
      </c>
      <c r="BN1313" s="61">
        <f t="shared" si="2362"/>
        <v>621.92414031630915</v>
      </c>
      <c r="BO1313" s="113">
        <f>INDEX('Dist Plant Depreciation'!$E$7:$AD$94,MATCH($C1313,'Dist Plant Depreciation'!$D$7:$D$94,0),MATCH(Calculation!$G1313,'Dist Plant Depreciation'!$E$5:$AD$5,0))</f>
        <v>177176</v>
      </c>
      <c r="BP1313" s="113">
        <f>INDEX('Gen. Plant Depreciation'!$E$7:$AD$94,MATCH($C1313,'Gen. Plant Depreciation'!$D$7:$D$94,0),MATCH(Calculation!$G1313,'Gen. Plant Depreciation'!$E$5:$AD$5,0))</f>
        <v>2379</v>
      </c>
      <c r="BQ1313" s="113"/>
      <c r="BR1313" s="113"/>
      <c r="BS1313" s="113"/>
      <c r="BT1313" s="113"/>
      <c r="BU1313" s="113"/>
      <c r="BV1313" s="175"/>
      <c r="BW1313" s="113">
        <f>INDEX('Gross Dx Plant'!$E$7:$AD$91,MATCH($C1313,'Gross Dx Plant'!$D$7:$D$91,0),MATCH(Calculation!$G1313,'Gross Dx Plant'!$E$5:$AD$5,0))</f>
        <v>362749</v>
      </c>
      <c r="BX1313" s="113">
        <f>INDEX('Gross Gen Plant'!$E$7:$AD$91,MATCH($C1313,'Gross Gen Plant'!$D$7:$D$91,0),MATCH(Calculation!$G1313,'Gross Gen Plant'!$E$5:$AD$5,0))</f>
        <v>7329</v>
      </c>
      <c r="BY1313" s="113">
        <f t="shared" si="2318"/>
        <v>190523</v>
      </c>
      <c r="BZ1313" s="113"/>
      <c r="CA1313" s="116">
        <v>2008</v>
      </c>
      <c r="CB1313" s="113"/>
      <c r="CC1313" s="113"/>
      <c r="CD1313" s="113"/>
      <c r="CE1313" s="175"/>
      <c r="CF1313" s="113">
        <f t="shared" si="2370"/>
        <v>31199</v>
      </c>
      <c r="CG1313" s="113">
        <f t="shared" si="2371"/>
        <v>54.746497721651771</v>
      </c>
      <c r="CH1313" s="178">
        <v>0.94252873563218387</v>
      </c>
      <c r="CI1313" s="61">
        <f>+CI1303*CH1313+CG1304*CH1312+CG1305*CH1311+CG1306*CH1310+CG1307*CH1309+CG1308*CH1308+CG1309*CH1307+CG1310*CH1306+CG1311*CH1305+CG1312*CH1304+CG1313</f>
        <v>957.76527959710165</v>
      </c>
      <c r="CJ1313" s="114">
        <f t="shared" si="2372"/>
        <v>5.2235884680258748E-2</v>
      </c>
      <c r="CK1313" s="114"/>
      <c r="CL1313" s="169">
        <f t="shared" si="2373"/>
        <v>6.6016127665957693E-3</v>
      </c>
      <c r="CM1313" s="169">
        <f t="shared" si="2381"/>
        <v>6.3779807305571539E-3</v>
      </c>
      <c r="CN1313" s="114">
        <f>VLOOKUP($H1313,RoR!$E:$F,2,FALSE)</f>
        <v>5.6316666666666668E-2</v>
      </c>
      <c r="CO1313" s="169">
        <v>1.9092304698479889E-2</v>
      </c>
      <c r="CP1313" s="169">
        <f t="shared" si="2379"/>
        <v>3.7224361968186778E-2</v>
      </c>
      <c r="CQ1313" s="169">
        <f t="shared" si="2382"/>
        <v>2.452396087797647E-2</v>
      </c>
      <c r="CR1313" s="169">
        <v>6.9030581091053131E-2</v>
      </c>
      <c r="CS1313" s="179">
        <f t="shared" si="2374"/>
        <v>0.85150049999999999</v>
      </c>
      <c r="CT1313" s="180">
        <f t="shared" si="2375"/>
        <v>0.91060168006009956</v>
      </c>
      <c r="CU1313" s="180">
        <f t="shared" si="2376"/>
        <v>0.53108168097070152</v>
      </c>
      <c r="CV1313" s="180">
        <f t="shared" si="2377"/>
        <v>0.88825329850328805</v>
      </c>
      <c r="CW1313" s="180">
        <f t="shared" si="2378"/>
        <v>0.4295627335323573</v>
      </c>
      <c r="CX1313" s="181">
        <f>INDEX('State Tax Lookup'!$D$7:$Z$91,MATCH(Calculation!$C1313,'State Tax Lookup'!$B$7:$B$91,0),MATCH($H1313,'State Tax Lookup'!$D$6:$Z$6,0))</f>
        <v>0.40134999999999998</v>
      </c>
      <c r="CY1313" s="72">
        <v>0.37</v>
      </c>
      <c r="CZ1313" s="70">
        <f t="shared" si="2380"/>
        <v>19.780462232346039</v>
      </c>
      <c r="DA1313" s="70">
        <v>18.300102035478151</v>
      </c>
      <c r="DB1313" s="69">
        <f t="shared" si="2383"/>
        <v>0.12678285318061897</v>
      </c>
      <c r="DC1313" s="111">
        <f>VLOOKUP($H1313,RoR!$E:$F,2,FALSE)</f>
        <v>5.6316666666666668E-2</v>
      </c>
      <c r="DD1313" s="216">
        <f>HLOOKUP($H1313,'GDP-PI'!$D$8:$CQ$11,3,FALSE)</f>
        <v>1.9092304698479889E-2</v>
      </c>
      <c r="DE1313" s="111">
        <f>VLOOKUP(H1313,'HW Dx Data'!$E:$F,2,FALSE)</f>
        <v>569.88120333515076</v>
      </c>
      <c r="DF1313" s="72">
        <f t="shared" si="2393"/>
        <v>107.9</v>
      </c>
      <c r="DG1313" s="69">
        <f t="shared" si="2394"/>
        <v>3.1778595021460486E-2</v>
      </c>
      <c r="DH1313" s="66">
        <f>HLOOKUP(H1313,'GDP-PI'!$8:$9,2,FALSE)</f>
        <v>94.263999999999996</v>
      </c>
      <c r="DI1313" s="69">
        <f t="shared" si="2384"/>
        <v>1.8912333748032254E-2</v>
      </c>
    </row>
    <row r="1314" spans="1:113" s="160" customFormat="1" ht="21">
      <c r="A1314" s="160" t="s">
        <v>237</v>
      </c>
      <c r="B1314" s="160" t="s">
        <v>237</v>
      </c>
      <c r="C1314" s="160">
        <v>4008669</v>
      </c>
      <c r="D1314" s="161" t="s">
        <v>192</v>
      </c>
      <c r="E1314" s="161"/>
      <c r="F1314" s="189"/>
      <c r="G1314" s="160" t="s">
        <v>125</v>
      </c>
      <c r="H1314" s="162">
        <v>2009</v>
      </c>
      <c r="I1314" s="163"/>
      <c r="J1314" s="159">
        <f>IFERROR(INDEX('Labor Expenditures'!$F$7:$X$91,MATCH($C1314,'Labor Expenditures'!$D$7:$D$91,0),MATCH($G1314,'Labor Expenditures'!$F$5:$X$5,0)),"NA")</f>
        <v>8271.472908744985</v>
      </c>
      <c r="K1314" s="159">
        <f t="shared" si="2385"/>
        <v>74.568157843092052</v>
      </c>
      <c r="L1314" s="165">
        <f t="shared" si="2391"/>
        <v>5.1022406580583241E-2</v>
      </c>
      <c r="M1314" s="76">
        <f t="shared" si="2395"/>
        <v>2.090889457190646E-4</v>
      </c>
      <c r="N1314" s="62">
        <f t="shared" si="2401"/>
        <v>117.17512916154158</v>
      </c>
      <c r="O1314" s="96">
        <f t="shared" si="2396"/>
        <v>2.5900703498519952E-2</v>
      </c>
      <c r="P1314" s="96"/>
      <c r="Q1314" s="159">
        <f>IFERROR(INDEX('Non-Labor Expenditures'!$F$7:$AB$91,MATCH($C1314,'Non-Labor Expenditures'!$D$7:$D$91,0),MATCH($G1314,'Non-Labor Expenditures'!$F$5:$AB$5,0)),"NA")</f>
        <v>11978.637669899636</v>
      </c>
      <c r="R1314" s="159">
        <f t="shared" si="2386"/>
        <v>126.09225012789226</v>
      </c>
      <c r="S1314" s="165">
        <f t="shared" si="2397"/>
        <v>7.0904822763157641E-2</v>
      </c>
      <c r="T1314" s="165">
        <f t="shared" si="2398"/>
        <v>2.9056674570085113E-4</v>
      </c>
      <c r="U1314" s="165"/>
      <c r="V1314" s="165"/>
      <c r="W1314" s="159">
        <f t="shared" si="2369"/>
        <v>18171.079128847712</v>
      </c>
      <c r="X1314" s="163"/>
      <c r="Y1314" s="167">
        <v>998.05851017432121</v>
      </c>
      <c r="Z1314" s="168">
        <v>4.1209164930301939E-2</v>
      </c>
      <c r="AA1314" s="76">
        <f t="shared" si="2387"/>
        <v>1.6887445000524293E-4</v>
      </c>
      <c r="AB1314" s="168"/>
      <c r="AC1314" s="168"/>
      <c r="AD1314" s="163">
        <f t="shared" si="2363"/>
        <v>38421.189707492333</v>
      </c>
      <c r="AE1314" s="168">
        <f t="shared" si="2399"/>
        <v>4.586278469493224E-2</v>
      </c>
      <c r="AF1314" s="163"/>
      <c r="AG1314" s="163"/>
      <c r="AH1314" s="163"/>
      <c r="AI1314" s="163"/>
      <c r="AJ1314" s="116">
        <f t="shared" si="2400"/>
        <v>216.59285360136383</v>
      </c>
      <c r="AK1314" s="114">
        <f>+AV1314/$AX$14</f>
        <v>5.0427222382205764E-3</v>
      </c>
      <c r="AL1314" s="115">
        <f t="shared" si="2388"/>
        <v>0.21528414324796416</v>
      </c>
      <c r="AM1314" s="115">
        <f t="shared" si="2389"/>
        <v>0.3117716489545283</v>
      </c>
      <c r="AN1314" s="115">
        <f t="shared" si="2390"/>
        <v>0.47294420779750757</v>
      </c>
      <c r="AO1314" s="115">
        <f t="shared" si="2392"/>
        <v>5.2396557084769368E-2</v>
      </c>
      <c r="AP1314" s="166">
        <f t="shared" si="2403"/>
        <v>101.82224852439117</v>
      </c>
      <c r="AQ1314" s="168">
        <f t="shared" si="2404"/>
        <v>5.239655708476932E-2</v>
      </c>
      <c r="AR1314" s="169">
        <f>+AD1314/$AF$14</f>
        <v>4.0979828222887892E-3</v>
      </c>
      <c r="AS1314" s="169">
        <f t="shared" si="2402"/>
        <v>2.1472019088045863E-4</v>
      </c>
      <c r="AT1314" s="115"/>
      <c r="AU1314" s="115"/>
      <c r="AV1314" s="113">
        <f>IFERROR(INDEX('Total Customers'!$F$7:$AB$91,MATCH($C1314,'Total Customers'!$D$7:$D$91,0),MATCH($G1314,'Total Customers'!$F$5:$AB$5,0)),"NA")</f>
        <v>177389</v>
      </c>
      <c r="AW1314" s="68">
        <f t="shared" si="2347"/>
        <v>4.1916702618801961E-3</v>
      </c>
      <c r="AX1314" s="114"/>
      <c r="AY1314" s="114"/>
      <c r="AZ1314" s="116"/>
      <c r="BA1314" s="116"/>
      <c r="BB1314" s="166"/>
      <c r="BC1314" s="166"/>
      <c r="BD1314" s="166"/>
      <c r="BE1314" s="166"/>
      <c r="BF1314" s="166"/>
      <c r="BG1314" s="166"/>
      <c r="BH1314" s="166"/>
      <c r="BI1314" s="113"/>
      <c r="BJ1314" s="113"/>
      <c r="BK1314" s="113">
        <f>INDEX('Dist. Plant Gas Additions'!$F$7:$AE$91,MATCH($C1314,'Dist. Plant Gas Additions'!$D$7:$D$91,0),MATCH(Calculation!$G1314,'Dist. Plant Gas Additions'!$F$5:$AE$5,0))</f>
        <v>25250</v>
      </c>
      <c r="BL1314" s="113">
        <f>INDEX('Gen. Plant Additions'!$F$7:$AE$91,MATCH($C1314,'Gen. Plant Additions'!$D$7:$D$91,0),MATCH(Calculation!$G1314,'Gen. Plant Additions'!$F$5:$AE$5,0))</f>
        <v>519</v>
      </c>
      <c r="BM1314" s="231">
        <f t="shared" si="2366"/>
        <v>0.98019606677511228</v>
      </c>
      <c r="BN1314" s="61">
        <f t="shared" si="2362"/>
        <v>508.72175865628327</v>
      </c>
      <c r="BO1314" s="113">
        <f>INDEX('Dist Plant Depreciation'!$E$7:$AD$94,MATCH($C1314,'Dist Plant Depreciation'!$D$7:$D$94,0),MATCH(Calculation!$G1314,'Dist Plant Depreciation'!$E$5:$AD$5,0))</f>
        <v>184575</v>
      </c>
      <c r="BP1314" s="113">
        <f>INDEX('Gen. Plant Depreciation'!$E$7:$AD$94,MATCH($C1314,'Gen. Plant Depreciation'!$D$7:$D$94,0),MATCH(Calculation!$G1314,'Gen. Plant Depreciation'!$E$5:$AD$5,0))</f>
        <v>3043</v>
      </c>
      <c r="BQ1314" s="113"/>
      <c r="BR1314" s="113"/>
      <c r="BS1314" s="113"/>
      <c r="BT1314" s="113"/>
      <c r="BU1314" s="113"/>
      <c r="BV1314" s="175"/>
      <c r="BW1314" s="113">
        <f>INDEX('Gross Dx Plant'!$E$7:$AD$91,MATCH($C1314,'Gross Dx Plant'!$D$7:$D$91,0),MATCH(Calculation!$G1314,'Gross Dx Plant'!$E$5:$AD$5,0))</f>
        <v>386148</v>
      </c>
      <c r="BX1314" s="113">
        <f>INDEX('Gross Gen Plant'!$E$7:$AD$91,MATCH($C1314,'Gross Gen Plant'!$D$7:$D$91,0),MATCH(Calculation!$G1314,'Gross Gen Plant'!$E$5:$AD$5,0))</f>
        <v>7578</v>
      </c>
      <c r="BY1314" s="113">
        <f t="shared" si="2318"/>
        <v>206108</v>
      </c>
      <c r="BZ1314" s="113"/>
      <c r="CA1314" s="116">
        <v>2009</v>
      </c>
      <c r="CB1314" s="113"/>
      <c r="CC1314" s="113"/>
      <c r="CD1314" s="113"/>
      <c r="CE1314" s="175"/>
      <c r="CF1314" s="113">
        <f t="shared" si="2370"/>
        <v>25769</v>
      </c>
      <c r="CG1314" s="113">
        <f t="shared" si="2371"/>
        <v>46.772734263742883</v>
      </c>
      <c r="CH1314" s="178">
        <v>0.93567251461988299</v>
      </c>
      <c r="CI1314" s="61">
        <f>+CI1303*CH1314+CG1304*CH1313+CG1305*CH1312+CG1306*CH1311+CG1307*CH1310+CG1308*CH1309+CG1309*CH1308+CG1310*CH1307+CG1311*CH1306+CG1312*CH1305+CG1313*CH1304+CG1314</f>
        <v>998.05851017432121</v>
      </c>
      <c r="CJ1314" s="114">
        <f t="shared" si="2372"/>
        <v>4.1209164930301939E-2</v>
      </c>
      <c r="CK1314" s="114"/>
      <c r="CL1314" s="169">
        <f t="shared" si="2373"/>
        <v>6.7652313406568916E-3</v>
      </c>
      <c r="CM1314" s="169">
        <f t="shared" si="2381"/>
        <v>6.5757207653428552E-3</v>
      </c>
      <c r="CN1314" s="114">
        <f>VLOOKUP($H1314,RoR!$E:$F,2,FALSE)</f>
        <v>5.3133333333333324E-2</v>
      </c>
      <c r="CO1314" s="169">
        <v>7.7972502758210105E-3</v>
      </c>
      <c r="CP1314" s="169">
        <f t="shared" si="2379"/>
        <v>4.5336083057512314E-2</v>
      </c>
      <c r="CQ1314" s="169">
        <f t="shared" si="2382"/>
        <v>2.432622084319077E-2</v>
      </c>
      <c r="CR1314" s="169">
        <v>6.3720160300892073E-2</v>
      </c>
      <c r="CS1314" s="179">
        <f t="shared" si="2374"/>
        <v>0.85150049999999999</v>
      </c>
      <c r="CT1314" s="180">
        <f t="shared" si="2375"/>
        <v>0.96515780330083989</v>
      </c>
      <c r="CU1314" s="180">
        <f t="shared" si="2376"/>
        <v>0.50448557089084056</v>
      </c>
      <c r="CV1314" s="180">
        <f t="shared" si="2377"/>
        <v>0.87391435735465484</v>
      </c>
      <c r="CW1314" s="180">
        <f t="shared" si="2378"/>
        <v>0.42551605393279146</v>
      </c>
      <c r="CX1314" s="181">
        <f>INDEX('State Tax Lookup'!$D$7:$Z$91,MATCH(Calculation!$C1314,'State Tax Lookup'!$B$7:$B$91,0),MATCH($H1314,'State Tax Lookup'!$D$6:$Z$6,0))</f>
        <v>0.40134999999999998</v>
      </c>
      <c r="CY1314" s="72">
        <v>0.37</v>
      </c>
      <c r="CZ1314" s="70">
        <f t="shared" si="2380"/>
        <v>18.97237195369167</v>
      </c>
      <c r="DA1314" s="70">
        <v>17.478615056163342</v>
      </c>
      <c r="DB1314" s="69">
        <f t="shared" si="2383"/>
        <v>-4.1710881368812985E-2</v>
      </c>
      <c r="DC1314" s="111">
        <f>VLOOKUP($H1314,RoR!$E:$F,2,FALSE)</f>
        <v>5.3133333333333324E-2</v>
      </c>
      <c r="DD1314" s="216">
        <f>HLOOKUP($H1314,'GDP-PI'!$D$8:$CQ$11,3,FALSE)</f>
        <v>7.7972502758210105E-3</v>
      </c>
      <c r="DE1314" s="111">
        <f>VLOOKUP(H1314,'HW Dx Data'!$E:$F,2,FALSE)</f>
        <v>550.94063679692806</v>
      </c>
      <c r="DF1314" s="72">
        <f t="shared" si="2393"/>
        <v>110.925</v>
      </c>
      <c r="DG1314" s="69">
        <f t="shared" si="2394"/>
        <v>2.7649425000884052E-2</v>
      </c>
      <c r="DH1314" s="66">
        <f>HLOOKUP(H1314,'GDP-PI'!$8:$9,2,FALSE)</f>
        <v>94.998999999999995</v>
      </c>
      <c r="DI1314" s="69">
        <f t="shared" si="2384"/>
        <v>7.7670088183096342E-3</v>
      </c>
    </row>
    <row r="1315" spans="1:113" s="160" customFormat="1" ht="21">
      <c r="A1315" s="160" t="s">
        <v>237</v>
      </c>
      <c r="B1315" s="160" t="s">
        <v>237</v>
      </c>
      <c r="C1315" s="160">
        <v>4008669</v>
      </c>
      <c r="D1315" s="161" t="s">
        <v>192</v>
      </c>
      <c r="E1315" s="161"/>
      <c r="F1315" s="189"/>
      <c r="G1315" s="160" t="s">
        <v>126</v>
      </c>
      <c r="H1315" s="162">
        <v>2010</v>
      </c>
      <c r="I1315" s="163"/>
      <c r="J1315" s="159">
        <f>IFERROR(INDEX('Labor Expenditures'!$F$7:$X$91,MATCH($C1315,'Labor Expenditures'!$D$7:$D$91,0),MATCH($G1315,'Labor Expenditures'!$F$5:$X$5,0)),"NA")</f>
        <v>8736.6409130018692</v>
      </c>
      <c r="K1315" s="159">
        <f t="shared" si="2385"/>
        <v>74.720042018403845</v>
      </c>
      <c r="L1315" s="165">
        <f t="shared" si="2391"/>
        <v>2.0347787414792683E-3</v>
      </c>
      <c r="M1315" s="76">
        <f t="shared" si="2395"/>
        <v>8.5450761904291916E-6</v>
      </c>
      <c r="N1315" s="62">
        <f t="shared" si="2401"/>
        <v>98.529366949350575</v>
      </c>
      <c r="O1315" s="96">
        <f t="shared" si="2396"/>
        <v>-0.17331500074379344</v>
      </c>
      <c r="P1315" s="96"/>
      <c r="Q1315" s="159">
        <f>IFERROR(INDEX('Non-Labor Expenditures'!$F$7:$AB$91,MATCH($C1315,'Non-Labor Expenditures'!$D$7:$D$91,0),MATCH($G1315,'Non-Labor Expenditures'!$F$5:$AB$5,0)),"NA")</f>
        <v>12652.287821462425</v>
      </c>
      <c r="R1315" s="159">
        <f t="shared" si="2386"/>
        <v>131.64519266106635</v>
      </c>
      <c r="S1315" s="165">
        <f t="shared" si="2397"/>
        <v>4.3096586281305728E-2</v>
      </c>
      <c r="T1315" s="165">
        <f t="shared" si="2398"/>
        <v>1.8098459838116753E-4</v>
      </c>
      <c r="U1315" s="165"/>
      <c r="V1315" s="165"/>
      <c r="W1315" s="159">
        <f t="shared" si="2369"/>
        <v>19422.219939824052</v>
      </c>
      <c r="X1315" s="163"/>
      <c r="Y1315" s="167">
        <v>1027.2693869591199</v>
      </c>
      <c r="Z1315" s="168">
        <v>2.8847578241936594E-2</v>
      </c>
      <c r="AA1315" s="76">
        <f t="shared" si="2387"/>
        <v>1.2114572899828339E-4</v>
      </c>
      <c r="AB1315" s="168"/>
      <c r="AC1315" s="168"/>
      <c r="AD1315" s="163">
        <f t="shared" si="2363"/>
        <v>40811.148674288343</v>
      </c>
      <c r="AE1315" s="168">
        <f t="shared" si="2399"/>
        <v>6.0346173205544945E-2</v>
      </c>
      <c r="AF1315" s="163"/>
      <c r="AG1315" s="163"/>
      <c r="AH1315" s="163"/>
      <c r="AI1315" s="163"/>
      <c r="AJ1315" s="116">
        <f t="shared" si="2400"/>
        <v>228.87879284998704</v>
      </c>
      <c r="AK1315" s="114">
        <f>+AV1315/$AX$15</f>
        <v>5.0411416119496228E-3</v>
      </c>
      <c r="AL1315" s="115">
        <f t="shared" si="2388"/>
        <v>0.21407485936572251</v>
      </c>
      <c r="AM1315" s="115">
        <f t="shared" si="2389"/>
        <v>0.31002038002996868</v>
      </c>
      <c r="AN1315" s="115">
        <f t="shared" si="2390"/>
        <v>0.47590476060430886</v>
      </c>
      <c r="AO1315" s="115">
        <f t="shared" si="2392"/>
        <v>2.7521379626445908E-2</v>
      </c>
      <c r="AP1315" s="166">
        <f t="shared" si="2403"/>
        <v>104.6634549087517</v>
      </c>
      <c r="AQ1315" s="168">
        <f t="shared" si="2404"/>
        <v>2.7521379626445935E-2</v>
      </c>
      <c r="AR1315" s="169">
        <f>+AD1315/$AF$15</f>
        <v>4.1995112373824917E-3</v>
      </c>
      <c r="AS1315" s="169">
        <f t="shared" si="2402"/>
        <v>1.1557634300952926E-4</v>
      </c>
      <c r="AT1315" s="115"/>
      <c r="AU1315" s="115"/>
      <c r="AV1315" s="113">
        <f>IFERROR(INDEX('Total Customers'!$F$7:$AB$91,MATCH($C1315,'Total Customers'!$D$7:$D$91,0),MATCH($G1315,'Total Customers'!$F$5:$AB$5,0)),"NA")</f>
        <v>178309</v>
      </c>
      <c r="AW1315" s="68">
        <f t="shared" si="2347"/>
        <v>5.1729391312033178E-3</v>
      </c>
      <c r="AX1315" s="114"/>
      <c r="AY1315" s="114"/>
      <c r="AZ1315" s="116"/>
      <c r="BA1315" s="116"/>
      <c r="BB1315" s="166"/>
      <c r="BC1315" s="166"/>
      <c r="BD1315" s="166"/>
      <c r="BE1315" s="166"/>
      <c r="BF1315" s="166"/>
      <c r="BG1315" s="166"/>
      <c r="BH1315" s="166"/>
      <c r="BI1315" s="113"/>
      <c r="BJ1315" s="113"/>
      <c r="BK1315" s="113">
        <f>INDEX('Dist. Plant Gas Additions'!$F$7:$AE$91,MATCH($C1315,'Dist. Plant Gas Additions'!$D$7:$D$91,0),MATCH(Calculation!$G1315,'Dist. Plant Gas Additions'!$F$5:$AE$5,0))</f>
        <v>20274</v>
      </c>
      <c r="BL1315" s="113">
        <f>INDEX('Gen. Plant Additions'!$F$7:$AE$91,MATCH($C1315,'Gen. Plant Additions'!$D$7:$D$91,0),MATCH(Calculation!$G1315,'Gen. Plant Additions'!$F$5:$AE$5,0))</f>
        <v>294</v>
      </c>
      <c r="BM1315" s="231">
        <f t="shared" si="2366"/>
        <v>0.98075311257067099</v>
      </c>
      <c r="BN1315" s="61">
        <f t="shared" si="2362"/>
        <v>288.34141509577728</v>
      </c>
      <c r="BO1315" s="113">
        <f>INDEX('Dist Plant Depreciation'!$E$7:$AD$94,MATCH($C1315,'Dist Plant Depreciation'!$D$7:$D$94,0),MATCH(Calculation!$G1315,'Dist Plant Depreciation'!$E$5:$AD$5,0))</f>
        <v>189801</v>
      </c>
      <c r="BP1315" s="113">
        <f>INDEX('Gen. Plant Depreciation'!$E$7:$AD$94,MATCH($C1315,'Gen. Plant Depreciation'!$D$7:$D$94,0),MATCH(Calculation!$G1315,'Gen. Plant Depreciation'!$E$5:$AD$5,0))</f>
        <v>3212</v>
      </c>
      <c r="BQ1315" s="113"/>
      <c r="BR1315" s="113"/>
      <c r="BS1315" s="113"/>
      <c r="BT1315" s="113"/>
      <c r="BU1315" s="113"/>
      <c r="BV1315" s="175"/>
      <c r="BW1315" s="113">
        <f>INDEX('Gross Dx Plant'!$E$7:$AD$91,MATCH($C1315,'Gross Dx Plant'!$D$7:$D$91,0),MATCH(Calculation!$G1315,'Gross Dx Plant'!$E$5:$AD$5,0))</f>
        <v>404073</v>
      </c>
      <c r="BX1315" s="113">
        <f>INDEX('Gross Gen Plant'!$E$7:$AD$91,MATCH($C1315,'Gross Gen Plant'!$D$7:$D$91,0),MATCH(Calculation!$G1315,'Gross Gen Plant'!$E$5:$AD$5,0))</f>
        <v>7279</v>
      </c>
      <c r="BY1315" s="113">
        <f t="shared" si="2318"/>
        <v>218339</v>
      </c>
      <c r="BZ1315" s="113"/>
      <c r="CA1315" s="116">
        <v>2010</v>
      </c>
      <c r="CB1315" s="113"/>
      <c r="CC1315" s="113"/>
      <c r="CD1315" s="113"/>
      <c r="CE1315" s="175"/>
      <c r="CF1315" s="113">
        <f t="shared" si="2370"/>
        <v>20568</v>
      </c>
      <c r="CG1315" s="113">
        <f t="shared" si="2371"/>
        <v>36.148294309368097</v>
      </c>
      <c r="CH1315" s="178">
        <v>0.9285714285714286</v>
      </c>
      <c r="CI1315" s="61">
        <f>+CI1303*CH1315+CG1304*CH1314+CG1305*CH1313+CG1306*CH1312+CG1307*CH1311+CG1308*CH1310+CG1309*CH1309+CG1310*CH1308+CG1311*CH1307+CG1312*CH1306+CG1313*CH1305+CG1314*CH1304+CG1315</f>
        <v>1027.2693869591199</v>
      </c>
      <c r="CJ1315" s="114">
        <f t="shared" si="2372"/>
        <v>2.8847578241936594E-2</v>
      </c>
      <c r="CK1315" s="114"/>
      <c r="CL1315" s="169">
        <f t="shared" si="2373"/>
        <v>6.9509126507600874E-3</v>
      </c>
      <c r="CM1315" s="169">
        <f t="shared" si="2381"/>
        <v>6.7725855860042497E-3</v>
      </c>
      <c r="CN1315" s="114">
        <f>VLOOKUP($H1315,RoR!$E:$F,2,FALSE)</f>
        <v>4.9433333333333322E-2</v>
      </c>
      <c r="CO1315" s="169">
        <v>1.1684333519300205E-2</v>
      </c>
      <c r="CP1315" s="169">
        <f t="shared" si="2379"/>
        <v>3.7748999814033117E-2</v>
      </c>
      <c r="CQ1315" s="169">
        <f t="shared" si="2382"/>
        <v>2.4129356022529375E-2</v>
      </c>
      <c r="CR1315" s="169">
        <v>4.7937530248493419E-2</v>
      </c>
      <c r="CS1315" s="179">
        <f t="shared" si="2374"/>
        <v>0.85150049999999999</v>
      </c>
      <c r="CT1315" s="180">
        <f t="shared" si="2375"/>
        <v>1.037398205301105</v>
      </c>
      <c r="CU1315" s="180">
        <f t="shared" si="2376"/>
        <v>0.46926837491571133</v>
      </c>
      <c r="CV1315" s="180">
        <f t="shared" si="2377"/>
        <v>0.8548537519972772</v>
      </c>
      <c r="CW1315" s="180">
        <f t="shared" si="2378"/>
        <v>0.41615833911547367</v>
      </c>
      <c r="CX1315" s="181">
        <f>INDEX('State Tax Lookup'!$D$7:$Z$91,MATCH(Calculation!$C1315,'State Tax Lookup'!$B$7:$B$91,0),MATCH($H1315,'State Tax Lookup'!$D$6:$Z$6,0))</f>
        <v>0.40134999999999998</v>
      </c>
      <c r="CY1315" s="72">
        <v>0.37</v>
      </c>
      <c r="CZ1315" s="70">
        <f t="shared" si="2380"/>
        <v>19.460001334422529</v>
      </c>
      <c r="DA1315" s="70">
        <v>17.956102603965455</v>
      </c>
      <c r="DB1315" s="69">
        <f t="shared" si="2383"/>
        <v>2.5377332105031476E-2</v>
      </c>
      <c r="DC1315" s="111">
        <f>VLOOKUP($H1315,RoR!$E:$F,2,FALSE)</f>
        <v>4.9433333333333322E-2</v>
      </c>
      <c r="DD1315" s="216">
        <f>HLOOKUP($H1315,'GDP-PI'!$D$8:$CQ$11,3,FALSE)</f>
        <v>1.1684333519300205E-2</v>
      </c>
      <c r="DE1315" s="111">
        <f>VLOOKUP(H1315,'HW Dx Data'!$E:$F,2,FALSE)</f>
        <v>568.98950262971744</v>
      </c>
      <c r="DF1315" s="72">
        <f t="shared" si="2393"/>
        <v>116.925</v>
      </c>
      <c r="DG1315" s="69">
        <f t="shared" si="2394"/>
        <v>5.2678406346976722E-2</v>
      </c>
      <c r="DH1315" s="66">
        <f>HLOOKUP(H1315,'GDP-PI'!$8:$9,2,FALSE)</f>
        <v>96.108999999999995</v>
      </c>
      <c r="DI1315" s="69">
        <f t="shared" si="2384"/>
        <v>1.1616598807150427E-2</v>
      </c>
    </row>
    <row r="1316" spans="1:113" s="160" customFormat="1" ht="21">
      <c r="A1316" s="160" t="s">
        <v>237</v>
      </c>
      <c r="B1316" s="160" t="s">
        <v>237</v>
      </c>
      <c r="C1316" s="160">
        <v>4008669</v>
      </c>
      <c r="D1316" s="161" t="s">
        <v>192</v>
      </c>
      <c r="E1316" s="161"/>
      <c r="F1316" s="189"/>
      <c r="G1316" s="160" t="s">
        <v>127</v>
      </c>
      <c r="H1316" s="162">
        <v>2011</v>
      </c>
      <c r="I1316" s="163"/>
      <c r="J1316" s="159">
        <f>IFERROR(INDEX('Labor Expenditures'!$F$7:$X$91,MATCH($C1316,'Labor Expenditures'!$D$7:$D$91,0),MATCH($G1316,'Labor Expenditures'!$F$5:$X$5,0)),"NA")</f>
        <v>9179.0850602837381</v>
      </c>
      <c r="K1316" s="159">
        <f t="shared" si="2385"/>
        <v>75.938656134715515</v>
      </c>
      <c r="L1316" s="165">
        <f t="shared" si="2391"/>
        <v>1.6177501973035947E-2</v>
      </c>
      <c r="M1316" s="76">
        <f t="shared" si="2395"/>
        <v>6.9476471445733699E-5</v>
      </c>
      <c r="N1316" s="62">
        <f t="shared" si="2401"/>
        <v>119.22115610437613</v>
      </c>
      <c r="O1316" s="96">
        <f t="shared" si="2396"/>
        <v>0.19062557761949045</v>
      </c>
      <c r="P1316" s="96"/>
      <c r="Q1316" s="159">
        <f>IFERROR(INDEX('Non-Labor Expenditures'!$F$7:$AB$91,MATCH($C1316,'Non-Labor Expenditures'!$D$7:$D$91,0),MATCH($G1316,'Non-Labor Expenditures'!$F$5:$AB$5,0)),"NA")</f>
        <v>13293.029583894353</v>
      </c>
      <c r="R1316" s="159">
        <f t="shared" si="2386"/>
        <v>135.48831523049529</v>
      </c>
      <c r="S1316" s="165">
        <f t="shared" si="2397"/>
        <v>2.8775032921695178E-2</v>
      </c>
      <c r="T1316" s="165">
        <f t="shared" si="2398"/>
        <v>1.2357827286724323E-4</v>
      </c>
      <c r="U1316" s="165"/>
      <c r="V1316" s="165"/>
      <c r="W1316" s="159">
        <f t="shared" si="2369"/>
        <v>21359.004572120924</v>
      </c>
      <c r="X1316" s="163"/>
      <c r="Y1316" s="167">
        <v>1045.5663470148404</v>
      </c>
      <c r="Z1316" s="168">
        <v>1.7654496194061283E-2</v>
      </c>
      <c r="AA1316" s="76">
        <f t="shared" si="2387"/>
        <v>7.5819623002359527E-5</v>
      </c>
      <c r="AB1316" s="168"/>
      <c r="AC1316" s="168"/>
      <c r="AD1316" s="163">
        <f t="shared" si="2363"/>
        <v>43831.119216299019</v>
      </c>
      <c r="AE1316" s="168">
        <f t="shared" si="2399"/>
        <v>7.1388753593809487E-2</v>
      </c>
      <c r="AF1316" s="163"/>
      <c r="AG1316" s="163"/>
      <c r="AH1316" s="163"/>
      <c r="AI1316" s="163"/>
      <c r="AJ1316" s="116">
        <f t="shared" si="2400"/>
        <v>244.51688767070013</v>
      </c>
      <c r="AK1316" s="114">
        <f>+AV1316/$AX$16</f>
        <v>5.0434625000798346E-3</v>
      </c>
      <c r="AL1316" s="115">
        <f t="shared" si="2388"/>
        <v>0.20941936287290625</v>
      </c>
      <c r="AM1316" s="115">
        <f t="shared" si="2389"/>
        <v>0.30327835158156796</v>
      </c>
      <c r="AN1316" s="115">
        <f t="shared" si="2390"/>
        <v>0.48730228554552574</v>
      </c>
      <c r="AO1316" s="115">
        <f t="shared" si="2392"/>
        <v>2.0751852469567934E-2</v>
      </c>
      <c r="AP1316" s="166">
        <f t="shared" si="2403"/>
        <v>106.85810828742569</v>
      </c>
      <c r="AQ1316" s="168">
        <f t="shared" si="2404"/>
        <v>2.0751852469568038E-2</v>
      </c>
      <c r="AR1316" s="169">
        <f>+AD1316/$AF$16</f>
        <v>4.2946353251283459E-3</v>
      </c>
      <c r="AS1316" s="169">
        <f t="shared" si="2402"/>
        <v>8.9121638677658804E-5</v>
      </c>
      <c r="AT1316" s="115"/>
      <c r="AU1316" s="115"/>
      <c r="AV1316" s="113">
        <f>IFERROR(INDEX('Total Customers'!$F$7:$AB$91,MATCH($C1316,'Total Customers'!$D$7:$D$91,0),MATCH($G1316,'Total Customers'!$F$5:$AB$5,0)),"NA")</f>
        <v>179256</v>
      </c>
      <c r="AW1316" s="68">
        <f t="shared" si="2347"/>
        <v>5.296951403066001E-3</v>
      </c>
      <c r="AX1316" s="114"/>
      <c r="AY1316" s="114"/>
      <c r="AZ1316" s="116"/>
      <c r="BA1316" s="116"/>
      <c r="BB1316" s="166"/>
      <c r="BC1316" s="166"/>
      <c r="BD1316" s="166"/>
      <c r="BE1316" s="166"/>
      <c r="BF1316" s="166"/>
      <c r="BG1316" s="166"/>
      <c r="BH1316" s="166"/>
      <c r="BI1316" s="113"/>
      <c r="BJ1316" s="113"/>
      <c r="BK1316" s="113">
        <f>INDEX('Dist. Plant Gas Additions'!$F$7:$AE$91,MATCH($C1316,'Dist. Plant Gas Additions'!$D$7:$D$91,0),MATCH(Calculation!$G1316,'Dist. Plant Gas Additions'!$F$5:$AE$5,0))</f>
        <v>15536</v>
      </c>
      <c r="BL1316" s="113">
        <f>INDEX('Gen. Plant Additions'!$F$7:$AE$91,MATCH($C1316,'Gen. Plant Additions'!$D$7:$D$91,0),MATCH(Calculation!$G1316,'Gen. Plant Additions'!$F$5:$AE$5,0))</f>
        <v>157</v>
      </c>
      <c r="BM1316" s="231">
        <f t="shared" si="2366"/>
        <v>0.98230469281782995</v>
      </c>
      <c r="BN1316" s="61">
        <f t="shared" si="2362"/>
        <v>154.22183677239931</v>
      </c>
      <c r="BO1316" s="113">
        <f>INDEX('Dist Plant Depreciation'!$E$7:$AD$94,MATCH($C1316,'Dist Plant Depreciation'!$D$7:$D$94,0),MATCH(Calculation!$G1316,'Dist Plant Depreciation'!$E$5:$AD$5,0))</f>
        <v>197584</v>
      </c>
      <c r="BP1316" s="113">
        <f>INDEX('Gen. Plant Depreciation'!$E$7:$AD$94,MATCH($C1316,'Gen. Plant Depreciation'!$D$7:$D$94,0),MATCH(Calculation!$G1316,'Gen. Plant Depreciation'!$E$5:$AD$5,0))</f>
        <v>3637</v>
      </c>
      <c r="BQ1316" s="113"/>
      <c r="BR1316" s="113"/>
      <c r="BS1316" s="113"/>
      <c r="BT1316" s="113"/>
      <c r="BU1316" s="113"/>
      <c r="BV1316" s="175"/>
      <c r="BW1316" s="113">
        <f>INDEX('Gross Dx Plant'!$E$7:$AD$91,MATCH($C1316,'Gross Dx Plant'!$D$7:$D$91,0),MATCH(Calculation!$G1316,'Gross Dx Plant'!$E$5:$AD$5,0))</f>
        <v>417620</v>
      </c>
      <c r="BX1316" s="113">
        <f>INDEX('Gross Gen Plant'!$E$7:$AD$91,MATCH($C1316,'Gross Gen Plant'!$D$7:$D$91,0),MATCH(Calculation!$G1316,'Gross Gen Plant'!$E$5:$AD$5,0))</f>
        <v>7090</v>
      </c>
      <c r="BY1316" s="113">
        <f t="shared" si="2318"/>
        <v>223489</v>
      </c>
      <c r="BZ1316" s="113"/>
      <c r="CA1316" s="116">
        <v>2011</v>
      </c>
      <c r="CB1316" s="113"/>
      <c r="CC1316" s="113"/>
      <c r="CD1316" s="113"/>
      <c r="CE1316" s="175"/>
      <c r="CF1316" s="113">
        <f t="shared" si="2370"/>
        <v>15693</v>
      </c>
      <c r="CG1316" s="113">
        <f t="shared" si="2371"/>
        <v>25.658461887761955</v>
      </c>
      <c r="CH1316" s="178">
        <v>0.92121212121212126</v>
      </c>
      <c r="CI1316" s="61">
        <f>+CI1303*CH1316+CG1304*CH1315+CG1305*CH1314+CG1306*CH1313+CG1307*CH1312+CG1308*CH1311+CG1309*CH1310+CG1310*CH1309+CG1311*CH1308+CG1312*CH1307+CG1313*CH1306+CG1314*CH1305+CG1315*CH1304+CG1316</f>
        <v>1045.5663470148404</v>
      </c>
      <c r="CJ1316" s="114">
        <f t="shared" si="2372"/>
        <v>1.7654496194061283E-2</v>
      </c>
      <c r="CK1316" s="114"/>
      <c r="CL1316" s="169">
        <f t="shared" si="2373"/>
        <v>7.1660870317888283E-3</v>
      </c>
      <c r="CM1316" s="169">
        <f t="shared" si="2381"/>
        <v>6.9607436744019355E-3</v>
      </c>
      <c r="CN1316" s="114">
        <f>VLOOKUP($H1316,RoR!$E:$F,2,FALSE)</f>
        <v>4.6391666666666664E-2</v>
      </c>
      <c r="CO1316" s="169">
        <v>2.0840920205183799E-2</v>
      </c>
      <c r="CP1316" s="169">
        <f t="shared" si="2379"/>
        <v>2.5550746461482865E-2</v>
      </c>
      <c r="CQ1316" s="169">
        <f t="shared" si="2382"/>
        <v>2.394119793413169E-2</v>
      </c>
      <c r="CR1316" s="169">
        <v>2.4810540821321614E-2</v>
      </c>
      <c r="CS1316" s="179">
        <f t="shared" si="2374"/>
        <v>0.85150049999999999</v>
      </c>
      <c r="CT1316" s="180">
        <f t="shared" si="2375"/>
        <v>1.1054151524782025</v>
      </c>
      <c r="CU1316" s="180">
        <f t="shared" si="2376"/>
        <v>0.43611011316687626</v>
      </c>
      <c r="CV1316" s="180">
        <f t="shared" si="2377"/>
        <v>0.83698442246886229</v>
      </c>
      <c r="CW1316" s="180">
        <f t="shared" si="2378"/>
        <v>0.40349573304423936</v>
      </c>
      <c r="CX1316" s="181">
        <f>INDEX('State Tax Lookup'!$D$7:$Z$91,MATCH(Calculation!$C1316,'State Tax Lookup'!$B$7:$B$91,0),MATCH($H1316,'State Tax Lookup'!$D$6:$Z$6,0))</f>
        <v>0.40134999999999998</v>
      </c>
      <c r="CY1316" s="72">
        <v>0.37</v>
      </c>
      <c r="CZ1316" s="70">
        <f t="shared" si="2380"/>
        <v>20.792018961401119</v>
      </c>
      <c r="DA1316" s="70">
        <v>19.146574949201604</v>
      </c>
      <c r="DB1316" s="69">
        <f t="shared" si="2383"/>
        <v>6.6208063964905861E-2</v>
      </c>
      <c r="DC1316" s="111">
        <f>VLOOKUP($H1316,RoR!$E:$F,2,FALSE)</f>
        <v>4.6391666666666664E-2</v>
      </c>
      <c r="DD1316" s="216">
        <f>HLOOKUP($H1316,'GDP-PI'!$D$8:$CQ$11,3,FALSE)</f>
        <v>2.0840920205183799E-2</v>
      </c>
      <c r="DE1316" s="111">
        <f>VLOOKUP(H1316,'HW Dx Data'!$E:$F,2,FALSE)</f>
        <v>611.61109612283201</v>
      </c>
      <c r="DF1316" s="72">
        <f t="shared" si="2393"/>
        <v>120.875</v>
      </c>
      <c r="DG1316" s="69">
        <f t="shared" si="2394"/>
        <v>3.3224250161508609E-2</v>
      </c>
      <c r="DH1316" s="66">
        <f>HLOOKUP(H1316,'GDP-PI'!$8:$9,2,FALSE)</f>
        <v>98.111999999999995</v>
      </c>
      <c r="DI1316" s="69">
        <f t="shared" si="2384"/>
        <v>2.0626719212849295E-2</v>
      </c>
    </row>
    <row r="1317" spans="1:113" s="160" customFormat="1" ht="21">
      <c r="A1317" s="160" t="s">
        <v>237</v>
      </c>
      <c r="B1317" s="160" t="s">
        <v>237</v>
      </c>
      <c r="C1317" s="160">
        <v>4008669</v>
      </c>
      <c r="D1317" s="161" t="s">
        <v>192</v>
      </c>
      <c r="E1317" s="161"/>
      <c r="F1317" s="189"/>
      <c r="G1317" s="160" t="s">
        <v>128</v>
      </c>
      <c r="H1317" s="162">
        <v>2012</v>
      </c>
      <c r="I1317" s="163"/>
      <c r="J1317" s="159">
        <f>IFERROR(INDEX('Labor Expenditures'!$F$7:$X$91,MATCH($C1317,'Labor Expenditures'!$D$7:$D$91,0),MATCH($G1317,'Labor Expenditures'!$F$5:$X$5,0)),"NA")</f>
        <v>8866.9588875377649</v>
      </c>
      <c r="K1317" s="159">
        <f t="shared" si="2385"/>
        <v>71.049350060398751</v>
      </c>
      <c r="L1317" s="165">
        <f t="shared" si="2391"/>
        <v>-6.6551151373893377E-2</v>
      </c>
      <c r="M1317" s="76">
        <f t="shared" si="2395"/>
        <v>-2.8134945976126874E-4</v>
      </c>
      <c r="N1317" s="62">
        <f t="shared" si="2401"/>
        <v>119.39435454202237</v>
      </c>
      <c r="O1317" s="96">
        <f t="shared" si="2396"/>
        <v>1.4516949681423622E-3</v>
      </c>
      <c r="P1317" s="96"/>
      <c r="Q1317" s="159">
        <f>IFERROR(INDEX('Non-Labor Expenditures'!$F$7:$AB$91,MATCH($C1317,'Non-Labor Expenditures'!$D$7:$D$91,0),MATCH($G1317,'Non-Labor Expenditures'!$F$5:$AB$5,0)),"NA")</f>
        <v>12841.012588630592</v>
      </c>
      <c r="R1317" s="159">
        <f t="shared" si="2386"/>
        <v>128.41012588630593</v>
      </c>
      <c r="S1317" s="165">
        <f t="shared" si="2397"/>
        <v>-5.3656151950766798E-2</v>
      </c>
      <c r="T1317" s="165">
        <f t="shared" si="2398"/>
        <v>-2.2683498410725739E-4</v>
      </c>
      <c r="U1317" s="165"/>
      <c r="V1317" s="165"/>
      <c r="W1317" s="159">
        <f t="shared" si="2369"/>
        <v>23501.769530283633</v>
      </c>
      <c r="X1317" s="163"/>
      <c r="Y1317" s="167">
        <v>1059.7048628319767</v>
      </c>
      <c r="Z1317" s="168">
        <v>1.3431740588215576E-2</v>
      </c>
      <c r="AA1317" s="76">
        <f t="shared" si="2387"/>
        <v>5.6783584958837934E-5</v>
      </c>
      <c r="AB1317" s="168"/>
      <c r="AC1317" s="168"/>
      <c r="AD1317" s="163">
        <f t="shared" si="2363"/>
        <v>45209.741006451994</v>
      </c>
      <c r="AE1317" s="168">
        <f t="shared" si="2399"/>
        <v>3.0968523113520312E-2</v>
      </c>
      <c r="AF1317" s="163"/>
      <c r="AG1317" s="163"/>
      <c r="AH1317" s="163"/>
      <c r="AI1317" s="163"/>
      <c r="AJ1317" s="116">
        <f t="shared" si="2400"/>
        <v>250.60137472050107</v>
      </c>
      <c r="AK1317" s="114">
        <f>+AV1317/$AX$17</f>
        <v>5.0514654177833927E-3</v>
      </c>
      <c r="AL1317" s="115">
        <f t="shared" si="2388"/>
        <v>0.19612938915691508</v>
      </c>
      <c r="AM1317" s="115">
        <f t="shared" si="2389"/>
        <v>0.28403198741611946</v>
      </c>
      <c r="AN1317" s="115">
        <f t="shared" si="2390"/>
        <v>0.51983862342696541</v>
      </c>
      <c r="AO1317" s="115">
        <f t="shared" si="2392"/>
        <v>-2.2487446876124164E-2</v>
      </c>
      <c r="AP1317" s="166">
        <f t="shared" si="2403"/>
        <v>104.48195914891382</v>
      </c>
      <c r="AQ1317" s="168">
        <f t="shared" si="2404"/>
        <v>-2.2487446876124185E-2</v>
      </c>
      <c r="AR1317" s="169">
        <f>+AD1317/$AF$17</f>
        <v>4.2275671262336154E-3</v>
      </c>
      <c r="AS1317" s="169">
        <f t="shared" si="2402"/>
        <v>-9.5067191166427418E-5</v>
      </c>
      <c r="AT1317" s="115"/>
      <c r="AU1317" s="115"/>
      <c r="AV1317" s="113">
        <f>IFERROR(INDEX('Total Customers'!$F$7:$AB$91,MATCH($C1317,'Total Customers'!$D$7:$D$91,0),MATCH($G1317,'Total Customers'!$F$5:$AB$5,0)),"NA")</f>
        <v>180405</v>
      </c>
      <c r="AW1317" s="68">
        <f t="shared" si="2347"/>
        <v>6.3893717078144195E-3</v>
      </c>
      <c r="AX1317" s="114"/>
      <c r="AY1317" s="114"/>
      <c r="AZ1317" s="116"/>
      <c r="BA1317" s="116"/>
      <c r="BB1317" s="166"/>
      <c r="BC1317" s="166"/>
      <c r="BD1317" s="166"/>
      <c r="BE1317" s="166"/>
      <c r="BF1317" s="166"/>
      <c r="BG1317" s="166"/>
      <c r="BH1317" s="166"/>
      <c r="BI1317" s="113"/>
      <c r="BJ1317" s="113"/>
      <c r="BK1317" s="113">
        <f>INDEX('Dist. Plant Gas Additions'!$F$7:$AE$91,MATCH($C1317,'Dist. Plant Gas Additions'!$D$7:$D$91,0),MATCH(Calculation!$G1317,'Dist. Plant Gas Additions'!$F$5:$AE$5,0))</f>
        <v>14260</v>
      </c>
      <c r="BL1317" s="113">
        <f>INDEX('Gen. Plant Additions'!$F$7:$AE$91,MATCH($C1317,'Gen. Plant Additions'!$D$7:$D$91,0),MATCH(Calculation!$G1317,'Gen. Plant Additions'!$F$5:$AE$5,0))</f>
        <v>383</v>
      </c>
      <c r="BM1317" s="231">
        <f t="shared" si="2366"/>
        <v>0.98330625603352872</v>
      </c>
      <c r="BN1317" s="61">
        <f t="shared" si="2362"/>
        <v>376.60629606084149</v>
      </c>
      <c r="BO1317" s="113">
        <f>INDEX('Dist Plant Depreciation'!$E$7:$AD$94,MATCH($C1317,'Dist Plant Depreciation'!$D$7:$D$94,0),MATCH(Calculation!$G1317,'Dist Plant Depreciation'!$E$5:$AD$5,0))</f>
        <v>205134</v>
      </c>
      <c r="BP1317" s="113">
        <f>INDEX('Gen. Plant Depreciation'!$E$7:$AD$94,MATCH($C1317,'Gen. Plant Depreciation'!$D$7:$D$94,0),MATCH(Calculation!$G1317,'Gen. Plant Depreciation'!$E$5:$AD$5,0))</f>
        <v>4364</v>
      </c>
      <c r="BQ1317" s="113"/>
      <c r="BR1317" s="113"/>
      <c r="BS1317" s="113"/>
      <c r="BT1317" s="113"/>
      <c r="BU1317" s="113"/>
      <c r="BV1317" s="175"/>
      <c r="BW1317" s="113">
        <f>INDEX('Gross Dx Plant'!$E$7:$AD$91,MATCH($C1317,'Gross Dx Plant'!$D$7:$D$91,0),MATCH(Calculation!$G1317,'Gross Dx Plant'!$E$5:$AD$5,0))</f>
        <v>429542</v>
      </c>
      <c r="BX1317" s="113">
        <f>INDEX('Gross Gen Plant'!$E$7:$AD$91,MATCH($C1317,'Gross Gen Plant'!$D$7:$D$91,0),MATCH(Calculation!$G1317,'Gross Gen Plant'!$E$5:$AD$5,0))</f>
        <v>7422</v>
      </c>
      <c r="BY1317" s="113">
        <f t="shared" si="2318"/>
        <v>227466</v>
      </c>
      <c r="BZ1317" s="113"/>
      <c r="CA1317" s="116">
        <v>2012</v>
      </c>
      <c r="CB1317" s="113"/>
      <c r="CC1317" s="113"/>
      <c r="CD1317" s="113"/>
      <c r="CE1317" s="175"/>
      <c r="CF1317" s="113">
        <f t="shared" si="2370"/>
        <v>14643</v>
      </c>
      <c r="CG1317" s="113">
        <f t="shared" si="2371"/>
        <v>21.890532259934705</v>
      </c>
      <c r="CH1317" s="178">
        <v>0.9135802469135802</v>
      </c>
      <c r="CI1317" s="61">
        <f>+CI1303*CH1317+CG1304*CH1316+CG1305*CH1315+CG1306*CH1314+CG1307*CH1313+CG1308*CH1312+CG1309*CH1311+CG1310*CH1310+CG1311*CH1309+CG1312*CH1308+CG1313*CH1307+CG1314*CH1306+CG1315*CH1305+CG1316*CH1304+CG1317</f>
        <v>1059.7048628319767</v>
      </c>
      <c r="CJ1317" s="114">
        <f t="shared" si="2372"/>
        <v>1.3431740588215576E-2</v>
      </c>
      <c r="CK1317" s="114"/>
      <c r="CL1317" s="169">
        <f t="shared" si="2373"/>
        <v>7.4141793726729245E-3</v>
      </c>
      <c r="CM1317" s="169">
        <f t="shared" si="2381"/>
        <v>7.1770596850739476E-3</v>
      </c>
      <c r="CN1317" s="114">
        <f>VLOOKUP($H1317,RoR!$E:$F,2,FALSE)</f>
        <v>3.6733333333333333E-2</v>
      </c>
      <c r="CO1317" s="169">
        <v>1.924331376386168E-2</v>
      </c>
      <c r="CP1317" s="169">
        <f t="shared" si="2379"/>
        <v>1.7490019569471653E-2</v>
      </c>
      <c r="CQ1317" s="169">
        <f t="shared" si="2382"/>
        <v>2.3724881923459677E-2</v>
      </c>
      <c r="CR1317" s="169">
        <v>6.7122682943869583E-2</v>
      </c>
      <c r="CS1317" s="179">
        <f t="shared" si="2374"/>
        <v>0.85150049999999999</v>
      </c>
      <c r="CT1317" s="180">
        <f t="shared" si="2375"/>
        <v>1.3960631020522127</v>
      </c>
      <c r="CU1317" s="180">
        <f t="shared" si="2376"/>
        <v>0.29441923774954631</v>
      </c>
      <c r="CV1317" s="180">
        <f t="shared" si="2377"/>
        <v>0.76377954189366437</v>
      </c>
      <c r="CW1317" s="180">
        <f t="shared" si="2378"/>
        <v>0.31393465103033691</v>
      </c>
      <c r="CX1317" s="181">
        <f>INDEX('State Tax Lookup'!$D$7:$Z$91,MATCH(Calculation!$C1317,'State Tax Lookup'!$B$7:$B$91,0),MATCH($H1317,'State Tax Lookup'!$D$6:$Z$6,0))</f>
        <v>0.40134999999999998</v>
      </c>
      <c r="CY1317" s="72">
        <v>0.37</v>
      </c>
      <c r="CZ1317" s="70">
        <f t="shared" si="2380"/>
        <v>22.477549700583523</v>
      </c>
      <c r="DA1317" s="70">
        <v>20.759737328210988</v>
      </c>
      <c r="DB1317" s="69">
        <f t="shared" si="2383"/>
        <v>7.7947810704946704E-2</v>
      </c>
      <c r="DC1317" s="111">
        <f>VLOOKUP($H1317,RoR!$E:$F,2,FALSE)</f>
        <v>3.6733333333333333E-2</v>
      </c>
      <c r="DD1317" s="216">
        <f>HLOOKUP($H1317,'GDP-PI'!$D$8:$CQ$11,3,FALSE)</f>
        <v>1.924331376386168E-2</v>
      </c>
      <c r="DE1317" s="111">
        <f>VLOOKUP(H1317,'HW Dx Data'!$E:$F,2,FALSE)</f>
        <v>668.91932211262167</v>
      </c>
      <c r="DF1317" s="72">
        <f t="shared" si="2393"/>
        <v>124.80000000000001</v>
      </c>
      <c r="DG1317" s="69">
        <f t="shared" si="2394"/>
        <v>3.1955502161869064E-2</v>
      </c>
      <c r="DH1317" s="66">
        <f>HLOOKUP(H1317,'GDP-PI'!$8:$9,2,FALSE)</f>
        <v>100</v>
      </c>
      <c r="DI1317" s="69">
        <f t="shared" si="2384"/>
        <v>1.9060502738742411E-2</v>
      </c>
    </row>
    <row r="1318" spans="1:113" s="160" customFormat="1" ht="21">
      <c r="A1318" s="160" t="s">
        <v>237</v>
      </c>
      <c r="B1318" s="160" t="s">
        <v>237</v>
      </c>
      <c r="C1318" s="160">
        <v>4008669</v>
      </c>
      <c r="D1318" s="161" t="s">
        <v>192</v>
      </c>
      <c r="E1318" s="161"/>
      <c r="F1318" s="189"/>
      <c r="G1318" s="160" t="s">
        <v>129</v>
      </c>
      <c r="H1318" s="162">
        <v>2013</v>
      </c>
      <c r="I1318" s="163"/>
      <c r="J1318" s="159">
        <f>IFERROR(INDEX('Labor Expenditures'!$F$7:$X$91,MATCH($C1318,'Labor Expenditures'!$D$7:$D$91,0),MATCH($G1318,'Labor Expenditures'!$F$5:$X$5,0)),"NA")</f>
        <v>9552.8849298259447</v>
      </c>
      <c r="K1318" s="159">
        <f t="shared" si="2385"/>
        <v>75.338209225756657</v>
      </c>
      <c r="L1318" s="165">
        <f t="shared" si="2391"/>
        <v>5.8612725880984262E-2</v>
      </c>
      <c r="M1318" s="76">
        <f t="shared" si="2395"/>
        <v>2.4721715270721633E-4</v>
      </c>
      <c r="N1318" s="62">
        <f t="shared" si="2401"/>
        <v>109.00261860364199</v>
      </c>
      <c r="O1318" s="96">
        <f t="shared" si="2396"/>
        <v>-9.1060012120869269E-2</v>
      </c>
      <c r="P1318" s="96"/>
      <c r="Q1318" s="159">
        <f>IFERROR(INDEX('Non-Labor Expenditures'!$F$7:$AB$91,MATCH($C1318,'Non-Labor Expenditures'!$D$7:$D$91,0),MATCH($G1318,'Non-Labor Expenditures'!$F$5:$AB$5,0)),"NA")</f>
        <v>13834.36161117669</v>
      </c>
      <c r="R1318" s="159">
        <f t="shared" si="2386"/>
        <v>135.93351489271899</v>
      </c>
      <c r="S1318" s="165">
        <f t="shared" si="2397"/>
        <v>5.6936654932271916E-2</v>
      </c>
      <c r="T1318" s="165">
        <f t="shared" si="2398"/>
        <v>2.4014780929334213E-4</v>
      </c>
      <c r="U1318" s="165"/>
      <c r="V1318" s="165"/>
      <c r="W1318" s="159">
        <f t="shared" si="2369"/>
        <v>23393.433329910371</v>
      </c>
      <c r="X1318" s="163"/>
      <c r="Y1318" s="167">
        <v>1080.9726179045372</v>
      </c>
      <c r="Z1318" s="168">
        <v>1.987076993397479E-2</v>
      </c>
      <c r="AA1318" s="76">
        <f t="shared" si="2387"/>
        <v>8.381106818256917E-5</v>
      </c>
      <c r="AB1318" s="168"/>
      <c r="AC1318" s="168"/>
      <c r="AD1318" s="163">
        <f t="shared" si="2363"/>
        <v>46780.679870913009</v>
      </c>
      <c r="AE1318" s="168">
        <f t="shared" si="2399"/>
        <v>3.4157721805766858E-2</v>
      </c>
      <c r="AF1318" s="163"/>
      <c r="AG1318" s="163"/>
      <c r="AH1318" s="163"/>
      <c r="AI1318" s="163"/>
      <c r="AJ1318" s="116">
        <f t="shared" si="2400"/>
        <v>256.88567639307115</v>
      </c>
      <c r="AK1318" s="114">
        <f>+AV1318/$AX$18</f>
        <v>5.066624243318601E-3</v>
      </c>
      <c r="AL1318" s="115">
        <f t="shared" si="2388"/>
        <v>0.20420577375502566</v>
      </c>
      <c r="AM1318" s="115">
        <f t="shared" si="2389"/>
        <v>0.2957281007747502</v>
      </c>
      <c r="AN1318" s="115">
        <f t="shared" si="2390"/>
        <v>0.50006612547022411</v>
      </c>
      <c r="AO1318" s="115">
        <f t="shared" si="2392"/>
        <v>3.8370313934504109E-2</v>
      </c>
      <c r="AP1318" s="166">
        <f t="shared" si="2403"/>
        <v>108.56887136299449</v>
      </c>
      <c r="AQ1318" s="168">
        <f t="shared" si="2404"/>
        <v>3.8370313934504074E-2</v>
      </c>
      <c r="AR1318" s="169">
        <f>+AD1318/$AF$18</f>
        <v>4.2178067815716626E-3</v>
      </c>
      <c r="AS1318" s="169">
        <f t="shared" si="2402"/>
        <v>1.6183857032398496E-4</v>
      </c>
      <c r="AT1318" s="115"/>
      <c r="AU1318" s="115"/>
      <c r="AV1318" s="113">
        <f>IFERROR(INDEX('Total Customers'!$F$7:$AB$91,MATCH($C1318,'Total Customers'!$D$7:$D$91,0),MATCH($G1318,'Total Customers'!$F$5:$AB$5,0)),"NA")</f>
        <v>182107</v>
      </c>
      <c r="AW1318" s="68">
        <f t="shared" si="2347"/>
        <v>9.3901029814119075E-3</v>
      </c>
      <c r="AX1318" s="114"/>
      <c r="AY1318" s="114"/>
      <c r="AZ1318" s="116"/>
      <c r="BA1318" s="116"/>
      <c r="BB1318" s="166"/>
      <c r="BC1318" s="166"/>
      <c r="BD1318" s="166"/>
      <c r="BE1318" s="166"/>
      <c r="BF1318" s="166"/>
      <c r="BG1318" s="166"/>
      <c r="BH1318" s="166"/>
      <c r="BI1318" s="113"/>
      <c r="BJ1318" s="113"/>
      <c r="BK1318" s="113">
        <f>INDEX('Dist. Plant Gas Additions'!$F$7:$AE$91,MATCH($C1318,'Dist. Plant Gas Additions'!$D$7:$D$91,0),MATCH(Calculation!$G1318,'Dist. Plant Gas Additions'!$F$5:$AE$5,0))</f>
        <v>19159</v>
      </c>
      <c r="BL1318" s="113">
        <f>INDEX('Gen. Plant Additions'!$F$7:$AE$91,MATCH($C1318,'Gen. Plant Additions'!$D$7:$D$91,0),MATCH(Calculation!$G1318,'Gen. Plant Additions'!$F$5:$AE$5,0))</f>
        <v>347</v>
      </c>
      <c r="BM1318" s="231">
        <f t="shared" si="2366"/>
        <v>0.98301461905328591</v>
      </c>
      <c r="BN1318" s="61">
        <f t="shared" ref="BN1318:BN1323" si="2405">+BM1318*BL1318</f>
        <v>341.10607281149021</v>
      </c>
      <c r="BO1318" s="113">
        <f>INDEX('Dist Plant Depreciation'!$E$7:$AD$94,MATCH($C1318,'Dist Plant Depreciation'!$D$7:$D$94,0),MATCH(Calculation!$G1318,'Dist Plant Depreciation'!$E$5:$AD$5,0))</f>
        <v>212135</v>
      </c>
      <c r="BP1318" s="113">
        <f>INDEX('Gen. Plant Depreciation'!$E$7:$AD$94,MATCH($C1318,'Gen. Plant Depreciation'!$D$7:$D$94,0),MATCH(Calculation!$G1318,'Gen. Plant Depreciation'!$E$5:$AD$5,0))</f>
        <v>4858</v>
      </c>
      <c r="BQ1318" s="113"/>
      <c r="BR1318" s="113"/>
      <c r="BS1318" s="113"/>
      <c r="BT1318" s="113"/>
      <c r="BU1318" s="113"/>
      <c r="BV1318" s="175"/>
      <c r="BW1318" s="113">
        <f>INDEX('Gross Dx Plant'!$E$7:$AD$91,MATCH($C1318,'Gross Dx Plant'!$D$7:$D$91,0),MATCH(Calculation!$G1318,'Gross Dx Plant'!$E$5:$AD$5,0))</f>
        <v>445667</v>
      </c>
      <c r="BX1318" s="113">
        <f>INDEX('Gross Gen Plant'!$E$7:$AD$91,MATCH($C1318,'Gross Gen Plant'!$D$7:$D$91,0),MATCH(Calculation!$G1318,'Gross Gen Plant'!$E$5:$AD$5,0))</f>
        <v>7461</v>
      </c>
      <c r="BY1318" s="113">
        <f t="shared" si="2318"/>
        <v>236135</v>
      </c>
      <c r="BZ1318" s="113"/>
      <c r="CA1318" s="116">
        <v>2013</v>
      </c>
      <c r="CB1318" s="113"/>
      <c r="CC1318" s="113"/>
      <c r="CD1318" s="113"/>
      <c r="CE1318" s="175"/>
      <c r="CF1318" s="113">
        <f t="shared" si="2370"/>
        <v>19506</v>
      </c>
      <c r="CG1318" s="113">
        <f t="shared" si="2371"/>
        <v>29.40979554355917</v>
      </c>
      <c r="CH1318" s="178">
        <v>0.90566037735849059</v>
      </c>
      <c r="CI1318" s="61">
        <f>+CI1303*CH1318+CG1304*CH1317+CG1305*CH1316+CG1306*CH1315+CG1307*CH1314+CG1308*CH1313+CG1309*CH1312+CG1310*CH1311+CG1311*CH1310+CG1312*CH1309+CG1313*CH1308+CG1314*CH1307+CG1315*CH1306+CG1316*CH1305+CG1317*CH1304+CG1318</f>
        <v>1080.9726179045372</v>
      </c>
      <c r="CJ1318" s="114">
        <f t="shared" si="2372"/>
        <v>1.987076993397479E-2</v>
      </c>
      <c r="CK1318" s="114"/>
      <c r="CL1318" s="169">
        <f t="shared" si="2373"/>
        <v>7.6833095294474166E-3</v>
      </c>
      <c r="CM1318" s="169">
        <f t="shared" si="2381"/>
        <v>7.4211919779697232E-3</v>
      </c>
      <c r="CN1318" s="114">
        <f>VLOOKUP($H1318,RoR!$E:$F,2,FALSE)</f>
        <v>4.2350000000000006E-2</v>
      </c>
      <c r="CO1318" s="169">
        <v>1.7730000000000024E-2</v>
      </c>
      <c r="CP1318" s="169">
        <f t="shared" si="2379"/>
        <v>2.4619999999999982E-2</v>
      </c>
      <c r="CQ1318" s="169">
        <f t="shared" si="2382"/>
        <v>2.3480749630563902E-2</v>
      </c>
      <c r="CR1318" s="169">
        <v>5.3376742735721204E-2</v>
      </c>
      <c r="CS1318" s="179">
        <f t="shared" si="2374"/>
        <v>0.85150049999999999</v>
      </c>
      <c r="CT1318" s="180">
        <f t="shared" si="2375"/>
        <v>1.2109103018193925</v>
      </c>
      <c r="CU1318" s="180">
        <f t="shared" si="2376"/>
        <v>0.38468122786304604</v>
      </c>
      <c r="CV1318" s="180">
        <f t="shared" si="2377"/>
        <v>0.80969194503422559</v>
      </c>
      <c r="CW1318" s="180">
        <f t="shared" si="2378"/>
        <v>0.37716621754800816</v>
      </c>
      <c r="CX1318" s="181">
        <f>INDEX('State Tax Lookup'!$D$7:$Z$91,MATCH(Calculation!$C1318,'State Tax Lookup'!$B$7:$B$91,0),MATCH($H1318,'State Tax Lookup'!$D$6:$Z$6,0))</f>
        <v>0.40134999999999998</v>
      </c>
      <c r="CY1318" s="72">
        <v>0.37</v>
      </c>
      <c r="CZ1318" s="70">
        <f t="shared" si="2380"/>
        <v>22.075423214906543</v>
      </c>
      <c r="DA1318" s="70">
        <v>20.339519021246105</v>
      </c>
      <c r="DB1318" s="69">
        <f t="shared" si="2383"/>
        <v>-1.8052102010850599E-2</v>
      </c>
      <c r="DC1318" s="111">
        <f>VLOOKUP($H1318,RoR!$E:$F,2,FALSE)</f>
        <v>4.2350000000000006E-2</v>
      </c>
      <c r="DD1318" s="216">
        <f>HLOOKUP($H1318,'GDP-PI'!$D$8:$CQ$11,3,FALSE)</f>
        <v>1.7730000000000024E-2</v>
      </c>
      <c r="DE1318" s="111">
        <f>VLOOKUP(H1318,'HW Dx Data'!$E:$F,2,FALSE)</f>
        <v>663.24840548821396</v>
      </c>
      <c r="DF1318" s="72">
        <f t="shared" si="2393"/>
        <v>126.8</v>
      </c>
      <c r="DG1318" s="69">
        <f t="shared" si="2394"/>
        <v>1.5898586067798204E-2</v>
      </c>
      <c r="DH1318" s="66">
        <f>HLOOKUP(H1318,'GDP-PI'!$8:$9,2,FALSE)</f>
        <v>101.773</v>
      </c>
      <c r="DI1318" s="69">
        <f t="shared" si="2384"/>
        <v>1.7574657016510519E-2</v>
      </c>
    </row>
    <row r="1319" spans="1:113" s="160" customFormat="1" ht="21">
      <c r="A1319" s="160" t="s">
        <v>237</v>
      </c>
      <c r="B1319" s="160" t="s">
        <v>237</v>
      </c>
      <c r="C1319" s="160">
        <v>4008669</v>
      </c>
      <c r="D1319" s="161" t="s">
        <v>192</v>
      </c>
      <c r="E1319" s="161"/>
      <c r="F1319" s="189"/>
      <c r="G1319" s="160" t="s">
        <v>130</v>
      </c>
      <c r="H1319" s="162">
        <v>2014</v>
      </c>
      <c r="I1319" s="163"/>
      <c r="J1319" s="159">
        <f>IFERROR(INDEX('Labor Expenditures'!$F$7:$X$91,MATCH($C1319,'Labor Expenditures'!$D$7:$D$91,0),MATCH($G1319,'Labor Expenditures'!$F$5:$X$5,0)),"NA")</f>
        <v>10689.028583694484</v>
      </c>
      <c r="K1319" s="159">
        <f t="shared" si="2385"/>
        <v>82.604548560235571</v>
      </c>
      <c r="L1319" s="165">
        <f t="shared" si="2391"/>
        <v>9.2077313580623044E-2</v>
      </c>
      <c r="M1319" s="76">
        <f t="shared" si="2395"/>
        <v>4.0880921436254534E-4</v>
      </c>
      <c r="N1319" s="62">
        <f t="shared" si="2401"/>
        <v>124.16016868425146</v>
      </c>
      <c r="O1319" s="96">
        <f t="shared" si="2396"/>
        <v>0.13020050921061671</v>
      </c>
      <c r="P1319" s="96"/>
      <c r="Q1319" s="159">
        <f>IFERROR(INDEX('Non-Labor Expenditures'!$F$7:$AB$91,MATCH($C1319,'Non-Labor Expenditures'!$D$7:$D$91,0),MATCH($G1319,'Non-Labor Expenditures'!$F$5:$AB$5,0)),"NA")</f>
        <v>15479.709824341791</v>
      </c>
      <c r="R1319" s="159">
        <f t="shared" si="2386"/>
        <v>149.35029305567735</v>
      </c>
      <c r="S1319" s="165">
        <f t="shared" si="2397"/>
        <v>9.4128601746041832E-2</v>
      </c>
      <c r="T1319" s="165">
        <f t="shared" si="2398"/>
        <v>4.179166206358808E-4</v>
      </c>
      <c r="U1319" s="165"/>
      <c r="V1319" s="165"/>
      <c r="W1319" s="159">
        <f t="shared" si="2369"/>
        <v>24377.775044983991</v>
      </c>
      <c r="X1319" s="163"/>
      <c r="Y1319" s="167">
        <v>1104.3900308200664</v>
      </c>
      <c r="Z1319" s="168">
        <v>2.1431966251232455E-2</v>
      </c>
      <c r="AA1319" s="76">
        <f t="shared" si="2387"/>
        <v>9.5154658022676431E-5</v>
      </c>
      <c r="AB1319" s="168"/>
      <c r="AC1319" s="168"/>
      <c r="AD1319" s="163">
        <f t="shared" si="2363"/>
        <v>50546.513453020263</v>
      </c>
      <c r="AE1319" s="168">
        <f t="shared" si="2399"/>
        <v>7.7423676425358759E-2</v>
      </c>
      <c r="AF1319" s="163"/>
      <c r="AG1319" s="163"/>
      <c r="AH1319" s="163"/>
      <c r="AI1319" s="163"/>
      <c r="AJ1319" s="116">
        <f t="shared" si="2400"/>
        <v>274.98130462207325</v>
      </c>
      <c r="AK1319" s="114">
        <f>+AV1319/$AX$19</f>
        <v>5.0868991412062964E-3</v>
      </c>
      <c r="AL1319" s="115">
        <f t="shared" si="2388"/>
        <v>0.21146915689109297</v>
      </c>
      <c r="AM1319" s="115">
        <f t="shared" si="2389"/>
        <v>0.30624683616861503</v>
      </c>
      <c r="AN1319" s="115">
        <f t="shared" si="2390"/>
        <v>0.48228400694029205</v>
      </c>
      <c r="AO1319" s="115">
        <f t="shared" si="2392"/>
        <v>5.79954924610315E-2</v>
      </c>
      <c r="AP1319" s="166">
        <f t="shared" si="2403"/>
        <v>115.05154245022669</v>
      </c>
      <c r="AQ1319" s="168">
        <f t="shared" si="2404"/>
        <v>5.7995492461031577E-2</v>
      </c>
      <c r="AR1319" s="169">
        <f>+AD1319/$AF$19</f>
        <v>4.4398473246571356E-3</v>
      </c>
      <c r="AS1319" s="169">
        <f t="shared" si="2402"/>
        <v>2.5749113204528415E-4</v>
      </c>
      <c r="AT1319" s="115"/>
      <c r="AU1319" s="115"/>
      <c r="AV1319" s="113">
        <f>IFERROR(INDEX('Total Customers'!$F$7:$AB$91,MATCH($C1319,'Total Customers'!$D$7:$D$91,0),MATCH($G1319,'Total Customers'!$F$5:$AB$5,0)),"NA")</f>
        <v>183818</v>
      </c>
      <c r="AW1319" s="68">
        <f t="shared" si="2347"/>
        <v>9.3517112497719795E-3</v>
      </c>
      <c r="AX1319" s="114"/>
      <c r="AY1319" s="114"/>
      <c r="AZ1319" s="116"/>
      <c r="BA1319" s="116"/>
      <c r="BB1319" s="166"/>
      <c r="BC1319" s="166"/>
      <c r="BD1319" s="166"/>
      <c r="BE1319" s="166"/>
      <c r="BF1319" s="166"/>
      <c r="BG1319" s="166"/>
      <c r="BH1319" s="166"/>
      <c r="BI1319" s="113"/>
      <c r="BJ1319" s="113"/>
      <c r="BK1319" s="113">
        <f>INDEX('Dist. Plant Gas Additions'!$F$7:$AE$91,MATCH($C1319,'Dist. Plant Gas Additions'!$D$7:$D$91,0),MATCH(Calculation!$G1319,'Dist. Plant Gas Additions'!$F$5:$AE$5,0))</f>
        <v>21266</v>
      </c>
      <c r="BL1319" s="113">
        <f>INDEX('Gen. Plant Additions'!$F$7:$AE$91,MATCH($C1319,'Gen. Plant Additions'!$D$7:$D$91,0),MATCH(Calculation!$G1319,'Gen. Plant Additions'!$F$5:$AE$5,0))</f>
        <v>641</v>
      </c>
      <c r="BM1319" s="231">
        <f t="shared" si="2366"/>
        <v>0.98353445384085736</v>
      </c>
      <c r="BN1319" s="61">
        <f t="shared" si="2405"/>
        <v>630.44558491198961</v>
      </c>
      <c r="BO1319" s="113">
        <f>INDEX('Dist Plant Depreciation'!$E$7:$AD$94,MATCH($C1319,'Dist Plant Depreciation'!$D$7:$D$94,0),MATCH(Calculation!$G1319,'Dist Plant Depreciation'!$E$5:$AD$5,0))</f>
        <v>219574</v>
      </c>
      <c r="BP1319" s="113">
        <f>INDEX('Gen. Plant Depreciation'!$E$7:$AD$94,MATCH($C1319,'Gen. Plant Depreciation'!$D$7:$D$94,0),MATCH(Calculation!$G1319,'Gen. Plant Depreciation'!$E$5:$AD$5,0))</f>
        <v>5152</v>
      </c>
      <c r="BQ1319" s="113"/>
      <c r="BR1319" s="113"/>
      <c r="BS1319" s="113"/>
      <c r="BT1319" s="113"/>
      <c r="BU1319" s="113"/>
      <c r="BV1319" s="175"/>
      <c r="BW1319" s="113">
        <f>INDEX('Gross Dx Plant'!$E$7:$AD$91,MATCH($C1319,'Gross Dx Plant'!$D$7:$D$91,0),MATCH(Calculation!$G1319,'Gross Dx Plant'!$E$5:$AD$5,0))</f>
        <v>464020</v>
      </c>
      <c r="BX1319" s="113">
        <f>INDEX('Gross Gen Plant'!$E$7:$AD$91,MATCH($C1319,'Gross Gen Plant'!$D$7:$D$91,0),MATCH(Calculation!$G1319,'Gross Gen Plant'!$E$5:$AD$5,0))</f>
        <v>8101</v>
      </c>
      <c r="BY1319" s="113">
        <f t="shared" si="2318"/>
        <v>247395</v>
      </c>
      <c r="BZ1319" s="113"/>
      <c r="CA1319" s="116">
        <v>2014</v>
      </c>
      <c r="CB1319" s="113"/>
      <c r="CC1319" s="113"/>
      <c r="CD1319" s="113"/>
      <c r="CE1319" s="175"/>
      <c r="CF1319" s="113">
        <f t="shared" si="2370"/>
        <v>21907</v>
      </c>
      <c r="CG1319" s="113">
        <f t="shared" si="2371"/>
        <v>32.005825578593175</v>
      </c>
      <c r="CH1319" s="178">
        <v>0.89743589743589747</v>
      </c>
      <c r="CI1319" s="61">
        <f>+CI1303*CH1319+CG1304*CH1318+CG1305*CH1317+CG1306*CH1316+CG1307*CH1315+CG1308*CH1314+CG1309*CH1313+CG1310*CH1312+CG1311*CH1311+CG1312*CH1310+CG1313*CH1309+CG1314*CH1308+CG1315*CH1307+CG1316*CH1306+CG1317*CH1305+CG1318*CH1304+CG1319</f>
        <v>1104.3900308200664</v>
      </c>
      <c r="CJ1319" s="114">
        <f t="shared" si="2372"/>
        <v>2.1431966251232455E-2</v>
      </c>
      <c r="CK1319" s="114"/>
      <c r="CL1319" s="169">
        <f t="shared" si="2373"/>
        <v>7.9450788306854436E-3</v>
      </c>
      <c r="CM1319" s="169">
        <f t="shared" si="2381"/>
        <v>7.6808559109352616E-3</v>
      </c>
      <c r="CN1319" s="114">
        <f>VLOOKUP($H1319,RoR!$E:$F,2,FALSE)</f>
        <v>4.1625000000000002E-2</v>
      </c>
      <c r="CO1319" s="169">
        <v>1.841352814597208E-2</v>
      </c>
      <c r="CP1319" s="169">
        <f t="shared" si="2379"/>
        <v>2.3211471854027922E-2</v>
      </c>
      <c r="CQ1319" s="169">
        <f t="shared" si="2382"/>
        <v>2.3221085697598363E-2</v>
      </c>
      <c r="CR1319" s="169">
        <v>3.9072621432650924E-2</v>
      </c>
      <c r="CS1319" s="179">
        <f t="shared" si="2374"/>
        <v>0.85150049999999999</v>
      </c>
      <c r="CT1319" s="180">
        <f t="shared" si="2375"/>
        <v>1.2320012320012319</v>
      </c>
      <c r="CU1319" s="180">
        <f t="shared" si="2376"/>
        <v>0.37439939939939942</v>
      </c>
      <c r="CV1319" s="180">
        <f t="shared" si="2377"/>
        <v>0.80432100613819935</v>
      </c>
      <c r="CW1319" s="180">
        <f t="shared" si="2378"/>
        <v>0.37100152660040037</v>
      </c>
      <c r="CX1319" s="181">
        <f>INDEX('State Tax Lookup'!$D$7:$Z$91,MATCH(Calculation!$C1319,'State Tax Lookup'!$B$7:$B$91,0),MATCH($H1319,'State Tax Lookup'!$D$6:$Z$6,0))</f>
        <v>0.40134999999999998</v>
      </c>
      <c r="CY1319" s="72">
        <v>0.37</v>
      </c>
      <c r="CZ1319" s="70">
        <f t="shared" si="2380"/>
        <v>22.551704493903138</v>
      </c>
      <c r="DA1319" s="70">
        <v>20.763592984765573</v>
      </c>
      <c r="DB1319" s="69">
        <f t="shared" si="2383"/>
        <v>2.1345732415443172E-2</v>
      </c>
      <c r="DC1319" s="111">
        <f>VLOOKUP($H1319,RoR!$E:$F,2,FALSE)</f>
        <v>4.1625000000000002E-2</v>
      </c>
      <c r="DD1319" s="216">
        <f>HLOOKUP($H1319,'GDP-PI'!$D$8:$CQ$11,3,FALSE)</f>
        <v>1.841352814597208E-2</v>
      </c>
      <c r="DE1319" s="111">
        <f>VLOOKUP(H1319,'HW Dx Data'!$E:$F,2,FALSE)</f>
        <v>684.46914285042885</v>
      </c>
      <c r="DF1319" s="72">
        <f t="shared" si="2393"/>
        <v>129.4</v>
      </c>
      <c r="DG1319" s="69">
        <f t="shared" si="2394"/>
        <v>2.0297340063674733E-2</v>
      </c>
      <c r="DH1319" s="66">
        <f>HLOOKUP(H1319,'GDP-PI'!$8:$9,2,FALSE)</f>
        <v>103.64700000000001</v>
      </c>
      <c r="DI1319" s="69">
        <f t="shared" si="2384"/>
        <v>1.8246051898256087E-2</v>
      </c>
    </row>
    <row r="1320" spans="1:113" s="160" customFormat="1" ht="21">
      <c r="A1320" s="160" t="s">
        <v>237</v>
      </c>
      <c r="B1320" s="160" t="s">
        <v>237</v>
      </c>
      <c r="C1320" s="160">
        <v>4008669</v>
      </c>
      <c r="D1320" s="161" t="s">
        <v>192</v>
      </c>
      <c r="E1320" s="161"/>
      <c r="F1320" s="189"/>
      <c r="G1320" s="160" t="s">
        <v>132</v>
      </c>
      <c r="H1320" s="162">
        <v>2015</v>
      </c>
      <c r="I1320" s="163"/>
      <c r="J1320" s="159">
        <f>IFERROR(INDEX('Labor Expenditures'!$F$7:$X$91,MATCH($C1320,'Labor Expenditures'!$D$7:$D$91,0),MATCH($G1320,'Labor Expenditures'!$F$5:$X$5,0)),"NA")</f>
        <v>11680.247909899137</v>
      </c>
      <c r="K1320" s="159">
        <f t="shared" si="2385"/>
        <v>87.492493707109645</v>
      </c>
      <c r="L1320" s="165">
        <f t="shared" si="2391"/>
        <v>5.7488257153276531E-2</v>
      </c>
      <c r="M1320" s="76">
        <f t="shared" si="2395"/>
        <v>2.6476751480686929E-4</v>
      </c>
      <c r="N1320" s="62">
        <f t="shared" si="2401"/>
        <v>124.15550655205868</v>
      </c>
      <c r="O1320" s="96">
        <f t="shared" si="2396"/>
        <v>-3.7550043418671292E-5</v>
      </c>
      <c r="P1320" s="96"/>
      <c r="Q1320" s="159">
        <f>IFERROR(INDEX('Non-Labor Expenditures'!$F$7:$AB$91,MATCH($C1320,'Non-Labor Expenditures'!$D$7:$D$91,0),MATCH($G1320,'Non-Labor Expenditures'!$F$5:$AB$5,0)),"NA")</f>
        <v>16915.180542918941</v>
      </c>
      <c r="R1320" s="159">
        <f t="shared" si="2386"/>
        <v>161.65273505021017</v>
      </c>
      <c r="S1320" s="165">
        <f t="shared" si="2397"/>
        <v>7.9155916741337581E-2</v>
      </c>
      <c r="T1320" s="165">
        <f t="shared" si="2398"/>
        <v>3.6455993616200488E-4</v>
      </c>
      <c r="U1320" s="165"/>
      <c r="V1320" s="165"/>
      <c r="W1320" s="159">
        <f t="shared" si="2369"/>
        <v>24356.535341390623</v>
      </c>
      <c r="X1320" s="163"/>
      <c r="Y1320" s="167">
        <v>1146.517264287995</v>
      </c>
      <c r="Z1320" s="168">
        <v>3.7435707206852541E-2</v>
      </c>
      <c r="AA1320" s="76">
        <f t="shared" si="2387"/>
        <v>1.7241363111372452E-4</v>
      </c>
      <c r="AB1320" s="168"/>
      <c r="AC1320" s="168"/>
      <c r="AD1320" s="163">
        <f t="shared" si="2363"/>
        <v>52951.963794208699</v>
      </c>
      <c r="AE1320" s="168">
        <f t="shared" si="2399"/>
        <v>4.6491188226122304E-2</v>
      </c>
      <c r="AF1320" s="163"/>
      <c r="AG1320" s="163"/>
      <c r="AH1320" s="163"/>
      <c r="AI1320" s="163"/>
      <c r="AJ1320" s="116">
        <f t="shared" si="2400"/>
        <v>285.4784149349473</v>
      </c>
      <c r="AK1320" s="114">
        <f>+AV1320/$AX$20</f>
        <v>5.091292751652622E-3</v>
      </c>
      <c r="AL1320" s="115">
        <f t="shared" si="2388"/>
        <v>0.22058195906185812</v>
      </c>
      <c r="AM1320" s="115">
        <f t="shared" si="2389"/>
        <v>0.31944387574855038</v>
      </c>
      <c r="AN1320" s="115">
        <f t="shared" si="2390"/>
        <v>0.45997416518959156</v>
      </c>
      <c r="AO1320" s="115">
        <f t="shared" si="2392"/>
        <v>5.4819544300362559E-2</v>
      </c>
      <c r="AP1320" s="166">
        <f t="shared" si="2403"/>
        <v>121.53469377256859</v>
      </c>
      <c r="AQ1320" s="168">
        <f t="shared" si="2404"/>
        <v>5.4819544300362601E-2</v>
      </c>
      <c r="AR1320" s="169">
        <f>+AD1320/$AF$20</f>
        <v>4.6055930013835693E-3</v>
      </c>
      <c r="AS1320" s="169">
        <f t="shared" si="2402"/>
        <v>2.5247650956878654E-4</v>
      </c>
      <c r="AT1320" s="115"/>
      <c r="AU1320" s="115"/>
      <c r="AV1320" s="113">
        <f>IFERROR(INDEX('Total Customers'!$F$7:$AB$91,MATCH($C1320,'Total Customers'!$D$7:$D$91,0),MATCH($G1320,'Total Customers'!$F$5:$AB$5,0)),"NA")</f>
        <v>185485</v>
      </c>
      <c r="AW1320" s="68">
        <f t="shared" si="2347"/>
        <v>9.0278785823727312E-3</v>
      </c>
      <c r="AX1320" s="114"/>
      <c r="AY1320" s="114"/>
      <c r="AZ1320" s="116"/>
      <c r="BA1320" s="116"/>
      <c r="BB1320" s="166"/>
      <c r="BC1320" s="166"/>
      <c r="BD1320" s="166"/>
      <c r="BE1320" s="166"/>
      <c r="BF1320" s="166"/>
      <c r="BG1320" s="166"/>
      <c r="BH1320" s="166"/>
      <c r="BI1320" s="113"/>
      <c r="BJ1320" s="113"/>
      <c r="BK1320" s="113">
        <f>INDEX('Dist. Plant Gas Additions'!$F$7:$AE$91,MATCH($C1320,'Dist. Plant Gas Additions'!$D$7:$D$91,0),MATCH(Calculation!$G1320,'Dist. Plant Gas Additions'!$F$5:$AE$5,0))</f>
        <v>33675</v>
      </c>
      <c r="BL1320" s="113">
        <f>INDEX('Gen. Plant Additions'!$F$7:$AE$91,MATCH($C1320,'Gen. Plant Additions'!$D$7:$D$91,0),MATCH(Calculation!$G1320,'Gen. Plant Additions'!$F$5:$AE$5,0))</f>
        <v>914</v>
      </c>
      <c r="BM1320" s="231">
        <f t="shared" si="2366"/>
        <v>0.98284126315076004</v>
      </c>
      <c r="BN1320" s="61">
        <f t="shared" si="2405"/>
        <v>898.31691451979464</v>
      </c>
      <c r="BO1320" s="113">
        <f>INDEX('Dist Plant Depreciation'!$E$7:$AD$94,MATCH($C1320,'Dist Plant Depreciation'!$D$7:$D$94,0),MATCH(Calculation!$G1320,'Dist Plant Depreciation'!$E$5:$AD$5,0))</f>
        <v>226706</v>
      </c>
      <c r="BP1320" s="113">
        <f>INDEX('Gen. Plant Depreciation'!$E$7:$AD$94,MATCH($C1320,'Gen. Plant Depreciation'!$D$7:$D$94,0),MATCH(Calculation!$G1320,'Gen. Plant Depreciation'!$E$5:$AD$5,0))</f>
        <v>5296</v>
      </c>
      <c r="BQ1320" s="113"/>
      <c r="BR1320" s="113"/>
      <c r="BS1320" s="113"/>
      <c r="BT1320" s="113"/>
      <c r="BU1320" s="113"/>
      <c r="BV1320" s="175"/>
      <c r="BW1320" s="113">
        <f>INDEX('Gross Dx Plant'!$E$7:$AD$91,MATCH($C1320,'Gross Dx Plant'!$D$7:$D$91,0),MATCH(Calculation!$G1320,'Gross Dx Plant'!$E$5:$AD$5,0))</f>
        <v>494197</v>
      </c>
      <c r="BX1320" s="113">
        <f>INDEX('Gross Gen Plant'!$E$7:$AD$91,MATCH($C1320,'Gross Gen Plant'!$D$7:$D$91,0),MATCH(Calculation!$G1320,'Gross Gen Plant'!$E$5:$AD$5,0))</f>
        <v>8868</v>
      </c>
      <c r="BY1320" s="113">
        <f t="shared" si="2318"/>
        <v>271063</v>
      </c>
      <c r="BZ1320" s="113"/>
      <c r="CA1320" s="116">
        <v>2015</v>
      </c>
      <c r="CB1320" s="113"/>
      <c r="CC1320" s="113"/>
      <c r="CD1320" s="113"/>
      <c r="CE1320" s="175"/>
      <c r="CF1320" s="113">
        <f t="shared" si="2370"/>
        <v>34589</v>
      </c>
      <c r="CG1320" s="113">
        <f t="shared" si="2371"/>
        <v>51.196345233042692</v>
      </c>
      <c r="CH1320" s="178">
        <v>0.88888888888888884</v>
      </c>
      <c r="CI1320" s="61">
        <f>+CI1303*CH1320+CG1304*CH1319+CG1305*CH1318+CG1306*CH1317+CG1307*CH1316+CG1308*CH1315+CG1309*CH1314+CG1310*CH1313+CG1311*CH1312+CG1312*CH1311+CG1313*CH1310+CG1314*CH1309+CG1315*CH1308+CG1316*CH1307+CG1317*CH1306+CG1318*CH1305+CG1319*CH1304+CG1320</f>
        <v>1146.517264287995</v>
      </c>
      <c r="CJ1320" s="114">
        <f t="shared" si="2372"/>
        <v>3.7435707206852541E-2</v>
      </c>
      <c r="CK1320" s="114"/>
      <c r="CL1320" s="169">
        <f t="shared" si="2373"/>
        <v>8.211873986565978E-3</v>
      </c>
      <c r="CM1320" s="169">
        <f t="shared" si="2381"/>
        <v>7.9467541155662791E-3</v>
      </c>
      <c r="CN1320" s="114">
        <f>VLOOKUP($H1320,RoR!$E:$F,2,FALSE)</f>
        <v>3.8866666666666674E-2</v>
      </c>
      <c r="CO1320" s="169">
        <v>9.5709475431029478E-3</v>
      </c>
      <c r="CP1320" s="169">
        <f t="shared" si="2379"/>
        <v>2.9295719123563727E-2</v>
      </c>
      <c r="CQ1320" s="169">
        <f t="shared" si="2382"/>
        <v>2.2955187492967346E-2</v>
      </c>
      <c r="CR1320" s="169">
        <v>3.5270373279175926E-3</v>
      </c>
      <c r="CS1320" s="179">
        <f t="shared" si="2374"/>
        <v>0.85150049999999999</v>
      </c>
      <c r="CT1320" s="180">
        <f t="shared" si="2375"/>
        <v>1.3194352816994324</v>
      </c>
      <c r="CU1320" s="180">
        <f t="shared" si="2376"/>
        <v>0.33177530017152673</v>
      </c>
      <c r="CV1320" s="180">
        <f t="shared" si="2377"/>
        <v>0.78242572977668579</v>
      </c>
      <c r="CW1320" s="180">
        <f t="shared" si="2378"/>
        <v>0.34251158643433932</v>
      </c>
      <c r="CX1320" s="181">
        <f>INDEX('State Tax Lookup'!$D$7:$Z$91,MATCH(Calculation!$C1320,'State Tax Lookup'!$B$7:$B$91,0),MATCH($H1320,'State Tax Lookup'!$D$6:$Z$6,0))</f>
        <v>0.40134999999999998</v>
      </c>
      <c r="CY1320" s="72">
        <v>0.37</v>
      </c>
      <c r="CZ1320" s="70">
        <f t="shared" si="2380"/>
        <v>22.054287581086406</v>
      </c>
      <c r="DA1320" s="70">
        <v>20.279488671080099</v>
      </c>
      <c r="DB1320" s="69">
        <f t="shared" si="2383"/>
        <v>-2.2303619292786375E-2</v>
      </c>
      <c r="DC1320" s="111">
        <f>VLOOKUP($H1320,RoR!$E:$F,2,FALSE)</f>
        <v>3.8866666666666674E-2</v>
      </c>
      <c r="DD1320" s="216">
        <f>HLOOKUP($H1320,'GDP-PI'!$D$8:$CQ$11,3,FALSE)</f>
        <v>9.5709475431029478E-3</v>
      </c>
      <c r="DE1320" s="111">
        <f>VLOOKUP(H1320,'HW Dx Data'!$E:$F,2,FALSE)</f>
        <v>675.61463308665782</v>
      </c>
      <c r="DF1320" s="72">
        <f t="shared" si="2393"/>
        <v>133.5</v>
      </c>
      <c r="DG1320" s="69">
        <f t="shared" si="2394"/>
        <v>3.1193095773504077E-2</v>
      </c>
      <c r="DH1320" s="66">
        <f>HLOOKUP(H1320,'GDP-PI'!$8:$9,2,FALSE)</f>
        <v>104.639</v>
      </c>
      <c r="DI1320" s="69">
        <f t="shared" si="2384"/>
        <v>9.5254361854427965E-3</v>
      </c>
    </row>
    <row r="1321" spans="1:113" s="160" customFormat="1" ht="21">
      <c r="A1321" s="160" t="s">
        <v>237</v>
      </c>
      <c r="B1321" s="160" t="s">
        <v>237</v>
      </c>
      <c r="C1321" s="160">
        <v>4008669</v>
      </c>
      <c r="D1321" s="161" t="s">
        <v>192</v>
      </c>
      <c r="E1321" s="161"/>
      <c r="F1321" s="189"/>
      <c r="G1321" s="160" t="s">
        <v>133</v>
      </c>
      <c r="H1321" s="162">
        <v>2016</v>
      </c>
      <c r="I1321" s="163"/>
      <c r="J1321" s="159">
        <f>IFERROR(INDEX('Labor Expenditures'!$F$7:$X$91,MATCH($C1321,'Labor Expenditures'!$D$7:$D$91,0),MATCH($G1321,'Labor Expenditures'!$F$5:$X$5,0)),"NA")</f>
        <v>11571.493549309196</v>
      </c>
      <c r="K1321" s="159">
        <f t="shared" si="2385"/>
        <v>84.494293897840066</v>
      </c>
      <c r="L1321" s="165">
        <f t="shared" si="2391"/>
        <v>-3.4868999232451667E-2</v>
      </c>
      <c r="M1321" s="76">
        <f t="shared" si="2395"/>
        <v>-1.5586829513659933E-4</v>
      </c>
      <c r="N1321" s="62">
        <f t="shared" si="2401"/>
        <v>308.32839566051047</v>
      </c>
      <c r="O1321" s="96">
        <f t="shared" si="2396"/>
        <v>0.90963056964767219</v>
      </c>
      <c r="P1321" s="96"/>
      <c r="Q1321" s="159">
        <f>IFERROR(INDEX('Non-Labor Expenditures'!$F$7:$AB$91,MATCH($C1321,'Non-Labor Expenditures'!$D$7:$D$91,0),MATCH($G1321,'Non-Labor Expenditures'!$F$5:$AB$5,0)),"NA")</f>
        <v>16757.683916272043</v>
      </c>
      <c r="R1321" s="159">
        <f t="shared" si="2386"/>
        <v>158.48607774336122</v>
      </c>
      <c r="S1321" s="165">
        <f t="shared" si="2397"/>
        <v>-1.9783671730874003E-2</v>
      </c>
      <c r="T1321" s="165">
        <f t="shared" si="2398"/>
        <v>-8.8435207551457225E-5</v>
      </c>
      <c r="U1321" s="165"/>
      <c r="V1321" s="165"/>
      <c r="W1321" s="159">
        <f t="shared" si="2369"/>
        <v>24855.054195948214</v>
      </c>
      <c r="X1321" s="163"/>
      <c r="Y1321" s="167">
        <v>1214.9788264150322</v>
      </c>
      <c r="Z1321" s="168">
        <v>5.7997768365500253E-2</v>
      </c>
      <c r="AA1321" s="76">
        <f t="shared" si="2387"/>
        <v>2.5925645920014283E-4</v>
      </c>
      <c r="AB1321" s="168"/>
      <c r="AC1321" s="168"/>
      <c r="AD1321" s="163">
        <f t="shared" si="2363"/>
        <v>53184.231661529455</v>
      </c>
      <c r="AE1321" s="168">
        <f t="shared" si="2399"/>
        <v>4.3767960045463959E-3</v>
      </c>
      <c r="AF1321" s="163"/>
      <c r="AG1321" s="163"/>
      <c r="AH1321" s="163"/>
      <c r="AI1321" s="163"/>
      <c r="AJ1321" s="116">
        <f t="shared" si="2400"/>
        <v>285.31547791920525</v>
      </c>
      <c r="AK1321" s="114">
        <f>+AV1321/$AX$21</f>
        <v>5.0723313001195614E-3</v>
      </c>
      <c r="AL1321" s="115">
        <f t="shared" si="2388"/>
        <v>0.21757376552793894</v>
      </c>
      <c r="AM1321" s="115">
        <f t="shared" si="2389"/>
        <v>0.31508744965838492</v>
      </c>
      <c r="AN1321" s="115">
        <f t="shared" si="2390"/>
        <v>0.46733878481367613</v>
      </c>
      <c r="AO1321" s="115">
        <f t="shared" si="2392"/>
        <v>1.2975335303697553E-2</v>
      </c>
      <c r="AP1321" s="166">
        <f t="shared" si="2403"/>
        <v>123.12192231792477</v>
      </c>
      <c r="AQ1321" s="168">
        <f t="shared" si="2404"/>
        <v>1.2975335303697521E-2</v>
      </c>
      <c r="AR1321" s="169">
        <f>+AD1321/$AF$21</f>
        <v>4.4701109457577085E-3</v>
      </c>
      <c r="AS1321" s="169">
        <f t="shared" si="2402"/>
        <v>5.800118836593471E-5</v>
      </c>
      <c r="AT1321" s="115"/>
      <c r="AU1321" s="115"/>
      <c r="AV1321" s="113">
        <f>IFERROR(INDEX('Total Customers'!$F$7:$AB$91,MATCH($C1321,'Total Customers'!$D$7:$D$91,0),MATCH($G1321,'Total Customers'!$F$5:$AB$5,0)),"NA")</f>
        <v>186405</v>
      </c>
      <c r="AW1321" s="68">
        <f t="shared" si="2347"/>
        <v>4.9477096818213622E-3</v>
      </c>
      <c r="AX1321" s="114"/>
      <c r="AY1321" s="114"/>
      <c r="AZ1321" s="116"/>
      <c r="BA1321" s="116"/>
      <c r="BB1321" s="166"/>
      <c r="BC1321" s="166"/>
      <c r="BD1321" s="166"/>
      <c r="BE1321" s="166"/>
      <c r="BF1321" s="166"/>
      <c r="BG1321" s="166"/>
      <c r="BH1321" s="166"/>
      <c r="BI1321" s="113"/>
      <c r="BJ1321" s="113"/>
      <c r="BK1321" s="113">
        <f>INDEX('Dist. Plant Gas Additions'!$F$7:$AE$91,MATCH($C1321,'Dist. Plant Gas Additions'!$D$7:$D$91,0),MATCH(Calculation!$G1321,'Dist. Plant Gas Additions'!$F$5:$AE$5,0))</f>
        <v>48571</v>
      </c>
      <c r="BL1321" s="113">
        <f>INDEX('Gen. Plant Additions'!$F$7:$AE$91,MATCH($C1321,'Gen. Plant Additions'!$D$7:$D$91,0),MATCH(Calculation!$G1321,'Gen. Plant Additions'!$F$5:$AE$5,0))</f>
        <v>3890</v>
      </c>
      <c r="BM1321" s="231">
        <f t="shared" si="2366"/>
        <v>0.98237205927663418</v>
      </c>
      <c r="BN1321" s="61">
        <f t="shared" si="2405"/>
        <v>3821.4273105861071</v>
      </c>
      <c r="BO1321" s="113">
        <f>INDEX('Dist Plant Depreciation'!$E$7:$AD$94,MATCH($C1321,'Dist Plant Depreciation'!$D$7:$D$94,0),MATCH(Calculation!$G1321,'Dist Plant Depreciation'!$E$5:$AD$5,0))</f>
        <v>232253</v>
      </c>
      <c r="BP1321" s="113">
        <f>INDEX('Gen. Plant Depreciation'!$E$7:$AD$94,MATCH($C1321,'Gen. Plant Depreciation'!$D$7:$D$94,0),MATCH(Calculation!$G1321,'Gen. Plant Depreciation'!$E$5:$AD$5,0))</f>
        <v>5544</v>
      </c>
      <c r="BQ1321" s="113"/>
      <c r="BR1321" s="113"/>
      <c r="BS1321" s="113"/>
      <c r="BT1321" s="113"/>
      <c r="BU1321" s="113"/>
      <c r="BV1321" s="175"/>
      <c r="BW1321" s="113">
        <f>INDEX('Gross Dx Plant'!$E$7:$AD$91,MATCH($C1321,'Gross Dx Plant'!$D$7:$D$91,0),MATCH(Calculation!$G1321,'Gross Dx Plant'!$E$5:$AD$5,0))</f>
        <v>537142</v>
      </c>
      <c r="BX1321" s="113">
        <f>INDEX('Gross Gen Plant'!$E$7:$AD$91,MATCH($C1321,'Gross Gen Plant'!$D$7:$D$91,0),MATCH(Calculation!$G1321,'Gross Gen Plant'!$E$5:$AD$5,0))</f>
        <v>12608</v>
      </c>
      <c r="BY1321" s="113">
        <f t="shared" si="2318"/>
        <v>311953</v>
      </c>
      <c r="BZ1321" s="113"/>
      <c r="CA1321" s="116">
        <v>2016</v>
      </c>
      <c r="CB1321" s="113"/>
      <c r="CC1321" s="113"/>
      <c r="CD1321" s="113"/>
      <c r="CE1321" s="175"/>
      <c r="CF1321" s="113">
        <f t="shared" si="2370"/>
        <v>52461</v>
      </c>
      <c r="CG1321" s="113">
        <f t="shared" si="2371"/>
        <v>78.13016672376898</v>
      </c>
      <c r="CH1321" s="178">
        <v>0.88</v>
      </c>
      <c r="CI1321" s="61">
        <f>+CI1303*CH1321+CG1304*CH1320+CG1305*CH1319+CG1306*CH1318+CG1307*CH1317+CG1308*CH1316+CG1309*CH1315+CG1310*CH1314+CG1311*CH1313+CG1312*CH1312+CG1313*CH1311+CG1314*CH1310+CG1315*CH1309+CG1316*CH1308+CG1317*CH1307+CG1318*CH1306+CG1319*CH1305+CG1320*CH1304+CG1321</f>
        <v>1214.9788264150322</v>
      </c>
      <c r="CJ1321" s="114">
        <f t="shared" si="2372"/>
        <v>5.7997768365500253E-2</v>
      </c>
      <c r="CK1321" s="114"/>
      <c r="CL1321" s="169">
        <f t="shared" si="2373"/>
        <v>8.4330213751609446E-3</v>
      </c>
      <c r="CM1321" s="169">
        <f t="shared" si="2381"/>
        <v>8.1966580641374548E-3</v>
      </c>
      <c r="CN1321" s="114">
        <f>VLOOKUP($H1321,RoR!$E:$F,2,FALSE)</f>
        <v>3.6658333333333334E-2</v>
      </c>
      <c r="CO1321" s="169">
        <v>1.0483662879041455E-2</v>
      </c>
      <c r="CP1321" s="169">
        <f t="shared" si="2379"/>
        <v>2.6174670454291879E-2</v>
      </c>
      <c r="CQ1321" s="169">
        <f t="shared" si="2382"/>
        <v>2.270528354439617E-2</v>
      </c>
      <c r="CR1321" s="169">
        <v>4.301363574220729E-3</v>
      </c>
      <c r="CS1321" s="179">
        <f t="shared" si="2374"/>
        <v>0.85150049999999999</v>
      </c>
      <c r="CT1321" s="180">
        <f t="shared" si="2375"/>
        <v>1.3989193348138562</v>
      </c>
      <c r="CU1321" s="180">
        <f t="shared" si="2376"/>
        <v>0.29302682427824522</v>
      </c>
      <c r="CV1321" s="180">
        <f t="shared" si="2377"/>
        <v>0.76309497491941802</v>
      </c>
      <c r="CW1321" s="180">
        <f t="shared" si="2378"/>
        <v>0.31280857135128509</v>
      </c>
      <c r="CX1321" s="181">
        <f>INDEX('State Tax Lookup'!$D$7:$Z$91,MATCH(Calculation!$C1321,'State Tax Lookup'!$B$7:$B$91,0),MATCH($H1321,'State Tax Lookup'!$D$6:$Z$6,0))</f>
        <v>0.40134999999999998</v>
      </c>
      <c r="CY1321" s="72">
        <v>0.37</v>
      </c>
      <c r="CZ1321" s="70">
        <f t="shared" si="2380"/>
        <v>21.678743940575188</v>
      </c>
      <c r="DA1321" s="70">
        <v>19.909765876209278</v>
      </c>
      <c r="DB1321" s="69">
        <f t="shared" si="2383"/>
        <v>-1.7174792539362417E-2</v>
      </c>
      <c r="DC1321" s="111">
        <f>VLOOKUP($H1321,RoR!$E:$F,2,FALSE)</f>
        <v>3.6658333333333334E-2</v>
      </c>
      <c r="DD1321" s="216">
        <f>HLOOKUP($H1321,'GDP-PI'!$D$8:$CQ$11,3,FALSE)</f>
        <v>1.0483662879041455E-2</v>
      </c>
      <c r="DE1321" s="111">
        <f>VLOOKUP(H1321,'HW Dx Data'!$E:$F,2,FALSE)</f>
        <v>671.45639385971219</v>
      </c>
      <c r="DF1321" s="72">
        <f t="shared" si="2393"/>
        <v>136.94999999999999</v>
      </c>
      <c r="DG1321" s="69">
        <f t="shared" si="2394"/>
        <v>2.5514417868782811E-2</v>
      </c>
      <c r="DH1321" s="66">
        <f>HLOOKUP(H1321,'GDP-PI'!$8:$9,2,FALSE)</f>
        <v>105.736</v>
      </c>
      <c r="DI1321" s="69">
        <f t="shared" si="2384"/>
        <v>1.0429090367205095E-2</v>
      </c>
    </row>
    <row r="1322" spans="1:113" s="160" customFormat="1" ht="21">
      <c r="A1322" s="160" t="s">
        <v>237</v>
      </c>
      <c r="B1322" s="160" t="s">
        <v>237</v>
      </c>
      <c r="C1322" s="160">
        <v>4008669</v>
      </c>
      <c r="D1322" s="161" t="s">
        <v>192</v>
      </c>
      <c r="E1322" s="161"/>
      <c r="F1322" s="189"/>
      <c r="G1322" s="160" t="s">
        <v>135</v>
      </c>
      <c r="H1322" s="162">
        <v>2017</v>
      </c>
      <c r="I1322" s="163"/>
      <c r="J1322" s="159">
        <f>IFERROR(INDEX('Labor Expenditures'!$F$7:$X$91,MATCH($C1322,'Labor Expenditures'!$D$7:$D$91,0),MATCH($G1322,'Labor Expenditures'!$F$5:$X$5,0)),"NA")</f>
        <v>11834.48054413148</v>
      </c>
      <c r="K1322" s="159">
        <f t="shared" si="2385"/>
        <v>84.261164429558434</v>
      </c>
      <c r="L1322" s="165">
        <f t="shared" si="2391"/>
        <v>-2.7629283093658892E-3</v>
      </c>
      <c r="M1322" s="76">
        <f t="shared" si="2395"/>
        <v>-1.2311239260083821E-5</v>
      </c>
      <c r="N1322" s="62">
        <f t="shared" si="2401"/>
        <v>173.45615476740906</v>
      </c>
      <c r="O1322" s="96">
        <f t="shared" si="2396"/>
        <v>-0.57524057746607615</v>
      </c>
      <c r="P1322" s="96"/>
      <c r="Q1322" s="159">
        <f>IFERROR(INDEX('Non-Labor Expenditures'!$F$7:$AB$91,MATCH($C1322,'Non-Labor Expenditures'!$D$7:$D$91,0),MATCH($G1322,'Non-Labor Expenditures'!$F$5:$AB$5,0)),"NA")</f>
        <v>17138.538203969867</v>
      </c>
      <c r="R1322" s="159">
        <f t="shared" si="2386"/>
        <v>159.05688303560865</v>
      </c>
      <c r="S1322" s="165">
        <f t="shared" si="2397"/>
        <v>3.5951413040545273E-3</v>
      </c>
      <c r="T1322" s="165">
        <f t="shared" si="2398"/>
        <v>1.6019469132799597E-5</v>
      </c>
      <c r="U1322" s="165"/>
      <c r="V1322" s="165"/>
      <c r="W1322" s="159">
        <f t="shared" si="2369"/>
        <v>23787.865799077081</v>
      </c>
      <c r="X1322" s="163"/>
      <c r="Y1322" s="167">
        <v>1265.0250791256299</v>
      </c>
      <c r="Z1322" s="168">
        <v>4.0365297556958231E-2</v>
      </c>
      <c r="AA1322" s="76">
        <f t="shared" si="2387"/>
        <v>1.7986237078378714E-4</v>
      </c>
      <c r="AB1322" s="168"/>
      <c r="AC1322" s="168"/>
      <c r="AD1322" s="163">
        <f t="shared" si="2363"/>
        <v>52760.88454717843</v>
      </c>
      <c r="AE1322" s="168">
        <f t="shared" si="2399"/>
        <v>-7.9918618763811112E-3</v>
      </c>
      <c r="AF1322" s="163"/>
      <c r="AG1322" s="163"/>
      <c r="AH1322" s="163"/>
      <c r="AI1322" s="163"/>
      <c r="AJ1322" s="116">
        <f t="shared" si="2400"/>
        <v>280.46845605223575</v>
      </c>
      <c r="AK1322" s="114">
        <f>+AV1322/$AX$22</f>
        <v>5.0804578901860369E-3</v>
      </c>
      <c r="AL1322" s="115">
        <f t="shared" si="2388"/>
        <v>0.22430405869236644</v>
      </c>
      <c r="AM1322" s="115">
        <f t="shared" si="2389"/>
        <v>0.32483417120584285</v>
      </c>
      <c r="AN1322" s="115">
        <f t="shared" si="2390"/>
        <v>0.45086177010179068</v>
      </c>
      <c r="AO1322" s="115">
        <f t="shared" si="2392"/>
        <v>1.9071585258417102E-2</v>
      </c>
      <c r="AP1322" s="166">
        <f t="shared" si="2403"/>
        <v>125.49258686665476</v>
      </c>
      <c r="AQ1322" s="168">
        <f t="shared" si="2404"/>
        <v>1.9071585258417054E-2</v>
      </c>
      <c r="AR1322" s="169">
        <f>+AD1322/$AF$22</f>
        <v>4.455866342369677E-3</v>
      </c>
      <c r="AS1322" s="169">
        <f t="shared" si="2402"/>
        <v>8.4980434848614246E-5</v>
      </c>
      <c r="AT1322" s="115"/>
      <c r="AU1322" s="115"/>
      <c r="AV1322" s="113">
        <f>IFERROR(INDEX('Total Customers'!$F$7:$AB$91,MATCH($C1322,'Total Customers'!$D$7:$D$91,0),MATCH($G1322,'Total Customers'!$F$5:$AB$5,0)),"NA")</f>
        <v>188117</v>
      </c>
      <c r="AW1322" s="68">
        <f t="shared" si="2347"/>
        <v>9.1423837559191142E-3</v>
      </c>
      <c r="AX1322" s="114"/>
      <c r="AY1322" s="114"/>
      <c r="AZ1322" s="116"/>
      <c r="BA1322" s="116"/>
      <c r="BB1322" s="166"/>
      <c r="BC1322" s="166"/>
      <c r="BD1322" s="166"/>
      <c r="BE1322" s="166"/>
      <c r="BF1322" s="166"/>
      <c r="BG1322" s="166"/>
      <c r="BH1322" s="166"/>
      <c r="BI1322" s="113"/>
      <c r="BJ1322" s="113"/>
      <c r="BK1322" s="113">
        <f>INDEX('Dist. Plant Gas Additions'!$F$7:$AE$91,MATCH($C1322,'Dist. Plant Gas Additions'!$D$7:$D$91,0),MATCH(Calculation!$G1322,'Dist. Plant Gas Additions'!$F$5:$AE$5,0))</f>
        <v>41559</v>
      </c>
      <c r="BL1322" s="113">
        <f>INDEX('Gen. Plant Additions'!$F$7:$AE$91,MATCH($C1322,'Gen. Plant Additions'!$D$7:$D$91,0),MATCH(Calculation!$G1322,'Gen. Plant Additions'!$F$5:$AE$5,0))</f>
        <v>1526</v>
      </c>
      <c r="BM1322" s="231">
        <f t="shared" si="2366"/>
        <v>0.9770659390632106</v>
      </c>
      <c r="BN1322" s="61">
        <f t="shared" si="2405"/>
        <v>1491.0026230104593</v>
      </c>
      <c r="BO1322" s="113">
        <f>INDEX('Dist Plant Depreciation'!$E$7:$AD$94,MATCH($C1322,'Dist Plant Depreciation'!$D$7:$D$94,0),MATCH(Calculation!$G1322,'Dist Plant Depreciation'!$E$5:$AD$5,0))</f>
        <v>237748</v>
      </c>
      <c r="BP1322" s="113">
        <f>INDEX('Gen. Plant Depreciation'!$E$7:$AD$94,MATCH($C1322,'Gen. Plant Depreciation'!$D$7:$D$94,0),MATCH(Calculation!$G1322,'Gen. Plant Depreciation'!$E$5:$AD$5,0))</f>
        <v>5053</v>
      </c>
      <c r="BQ1322" s="113"/>
      <c r="BR1322" s="113"/>
      <c r="BS1322" s="113"/>
      <c r="BT1322" s="113"/>
      <c r="BU1322" s="113"/>
      <c r="BV1322" s="175"/>
      <c r="BW1322" s="113">
        <f>INDEX('Gross Dx Plant'!$E$7:$AD$91,MATCH($C1322,'Gross Dx Plant'!$D$7:$D$91,0),MATCH(Calculation!$G1322,'Gross Dx Plant'!$E$5:$AD$5,0))</f>
        <v>572015</v>
      </c>
      <c r="BX1322" s="113">
        <f>INDEX('Gross Gen Plant'!$E$7:$AD$91,MATCH($C1322,'Gross Gen Plant'!$D$7:$D$91,0),MATCH(Calculation!$G1322,'Gross Gen Plant'!$E$5:$AD$5,0))</f>
        <v>13165</v>
      </c>
      <c r="BY1322" s="113">
        <f t="shared" si="2318"/>
        <v>342379</v>
      </c>
      <c r="BZ1322" s="113"/>
      <c r="CA1322" s="116">
        <v>2017</v>
      </c>
      <c r="CB1322" s="113"/>
      <c r="CC1322" s="113"/>
      <c r="CD1322" s="113"/>
      <c r="CE1322" s="175"/>
      <c r="CF1322" s="113">
        <f t="shared" si="2370"/>
        <v>43085</v>
      </c>
      <c r="CG1322" s="113">
        <f t="shared" si="2371"/>
        <v>60.476237177485203</v>
      </c>
      <c r="CH1322" s="178">
        <v>0.87074829931972786</v>
      </c>
      <c r="CI1322" s="61">
        <f>+CI1303*CH1322+CG1304*CH1321+CG1305*CH1320+CG1306*CH1319+CG1307*CH1318+CG1308*CH1317+CG1309*CH1316+CG1310*CH1315+CG1311*CH1314+CG1312*CH1313+CG1313*CH1312+CG1314*CH1311+CG1315*CH1310+CG1316*CH1309+CG1317*CH1308+CG1318*CH1307+CG1319*CH1306+CG1320*CH1305+CG1321*CH1304+CG1322</f>
        <v>1265.0250791256299</v>
      </c>
      <c r="CJ1322" s="114">
        <f t="shared" si="2372"/>
        <v>4.0365297556958231E-2</v>
      </c>
      <c r="CK1322" s="114"/>
      <c r="CL1322" s="169">
        <f t="shared" si="2373"/>
        <v>8.5844989559717075E-3</v>
      </c>
      <c r="CM1322" s="169">
        <f t="shared" si="2381"/>
        <v>8.4097981058995422E-3</v>
      </c>
      <c r="CN1322" s="114">
        <f>VLOOKUP($H1322,RoR!$E:$F,2,FALSE)</f>
        <v>3.7433333333333339E-2</v>
      </c>
      <c r="CO1322" s="169">
        <v>1.9056896421275615E-2</v>
      </c>
      <c r="CP1322" s="169">
        <f t="shared" si="2379"/>
        <v>1.8376436912057724E-2</v>
      </c>
      <c r="CQ1322" s="169">
        <f t="shared" si="2382"/>
        <v>2.2492143502634083E-2</v>
      </c>
      <c r="CR1322" s="169">
        <v>1.3976271617800498E-2</v>
      </c>
      <c r="CS1322" s="179">
        <f t="shared" si="2374"/>
        <v>0.90330050000000006</v>
      </c>
      <c r="CT1322" s="180">
        <f t="shared" si="2375"/>
        <v>1.3699568463593395</v>
      </c>
      <c r="CU1322" s="180">
        <f t="shared" si="2376"/>
        <v>0.30714603739982199</v>
      </c>
      <c r="CV1322" s="180">
        <f t="shared" si="2377"/>
        <v>0.77007188472689425</v>
      </c>
      <c r="CW1322" s="180">
        <f t="shared" si="2378"/>
        <v>0.32402839633793828</v>
      </c>
      <c r="CX1322" s="181">
        <f>INDEX('State Tax Lookup'!$D$7:$Z$91,MATCH(Calculation!$C1322,'State Tax Lookup'!$B$7:$B$91,0),MATCH($H1322,'State Tax Lookup'!$D$6:$Z$6,0))</f>
        <v>0.26134999999999997</v>
      </c>
      <c r="CY1322" s="72">
        <v>0.37</v>
      </c>
      <c r="CZ1322" s="70">
        <f t="shared" si="2380"/>
        <v>19.578831566362815</v>
      </c>
      <c r="DA1322" s="70">
        <v>18.231812616449311</v>
      </c>
      <c r="DB1322" s="69">
        <f t="shared" si="2383"/>
        <v>-0.10188327810477883</v>
      </c>
      <c r="DC1322" s="111">
        <f>VLOOKUP($H1322,RoR!$E:$F,2,FALSE)</f>
        <v>3.7433333333333339E-2</v>
      </c>
      <c r="DD1322" s="216">
        <f>HLOOKUP($H1322,'GDP-PI'!$D$8:$CQ$11,3,FALSE)</f>
        <v>1.9056896421275615E-2</v>
      </c>
      <c r="DE1322" s="111">
        <f>VLOOKUP(H1322,'HW Dx Data'!$E:$F,2,FALSE)</f>
        <v>712.42858370229726</v>
      </c>
      <c r="DF1322" s="72">
        <f t="shared" si="2393"/>
        <v>140.44999999999999</v>
      </c>
      <c r="DG1322" s="69">
        <f t="shared" si="2394"/>
        <v>2.5235657841165486E-2</v>
      </c>
      <c r="DH1322" s="66">
        <f>HLOOKUP(H1322,'GDP-PI'!$8:$9,2,FALSE)</f>
        <v>107.751</v>
      </c>
      <c r="DI1322" s="69">
        <f t="shared" si="2384"/>
        <v>1.8877588227745139E-2</v>
      </c>
    </row>
    <row r="1323" spans="1:113" s="160" customFormat="1" ht="21">
      <c r="A1323" s="160" t="s">
        <v>237</v>
      </c>
      <c r="B1323" s="160" t="s">
        <v>237</v>
      </c>
      <c r="C1323" s="160">
        <v>4008669</v>
      </c>
      <c r="D1323" s="161" t="s">
        <v>192</v>
      </c>
      <c r="E1323" s="161"/>
      <c r="F1323" s="189"/>
      <c r="G1323" s="160" t="s">
        <v>136</v>
      </c>
      <c r="H1323" s="162">
        <v>2018</v>
      </c>
      <c r="I1323" s="163"/>
      <c r="J1323" s="159">
        <f>IFERROR(INDEX('Labor Expenditures'!$F$7:$X$91,MATCH($C1323,'Labor Expenditures'!$D$7:$D$91,0),MATCH($G1323,'Labor Expenditures'!$F$5:$X$5,0)),"NA")</f>
        <v>12310.585611699657</v>
      </c>
      <c r="K1323" s="159">
        <f t="shared" si="2385"/>
        <v>85.223853317408498</v>
      </c>
      <c r="L1323" s="165">
        <f t="shared" si="2391"/>
        <v>1.1360287228140109E-2</v>
      </c>
      <c r="M1323" s="76">
        <f t="shared" si="2395"/>
        <v>4.9538354146548295E-5</v>
      </c>
      <c r="N1323" s="62">
        <f t="shared" si="2401"/>
        <v>119.28423620929827</v>
      </c>
      <c r="O1323" s="96">
        <f t="shared" si="2396"/>
        <v>-0.3744156725169952</v>
      </c>
      <c r="P1323" s="96"/>
      <c r="Q1323" s="159">
        <f>IFERROR(INDEX('Non-Labor Expenditures'!$F$7:$AB$91,MATCH($C1323,'Non-Labor Expenditures'!$D$7:$D$91,0),MATCH($G1323,'Non-Labor Expenditures'!$F$5:$AB$5,0)),"NA")</f>
        <v>17828.027265969053</v>
      </c>
      <c r="R1323" s="159">
        <f t="shared" si="2386"/>
        <v>161.5999280829667</v>
      </c>
      <c r="S1323" s="165">
        <f t="shared" si="2397"/>
        <v>1.5861807873622992E-2</v>
      </c>
      <c r="T1323" s="165">
        <f t="shared" si="2398"/>
        <v>6.9167956766238281E-5</v>
      </c>
      <c r="U1323" s="165"/>
      <c r="V1323" s="165"/>
      <c r="W1323" s="159">
        <f t="shared" si="2369"/>
        <v>25985.554165414094</v>
      </c>
      <c r="X1323" s="163"/>
      <c r="Y1323" s="167">
        <v>1312.4968814233625</v>
      </c>
      <c r="Z1323" s="168">
        <v>3.6839392043710631E-2</v>
      </c>
      <c r="AA1323" s="76">
        <f t="shared" si="2387"/>
        <v>1.6064407641774487E-4</v>
      </c>
      <c r="AB1323" s="168"/>
      <c r="AC1323" s="168"/>
      <c r="AD1323" s="163">
        <f t="shared" si="2363"/>
        <v>56124.167043082809</v>
      </c>
      <c r="AE1323" s="168">
        <f t="shared" si="2399"/>
        <v>6.179641165191381E-2</v>
      </c>
      <c r="AF1323" s="163"/>
      <c r="AG1323" s="163"/>
      <c r="AH1323" s="163"/>
      <c r="AI1323" s="163"/>
      <c r="AJ1323" s="116">
        <f t="shared" si="2400"/>
        <v>295.78109525258532</v>
      </c>
      <c r="AK1323" s="114">
        <f>+AV1323/$AX$23</f>
        <v>5.0796531286705542E-3</v>
      </c>
      <c r="AL1323" s="115">
        <f t="shared" si="2388"/>
        <v>0.21934553794356779</v>
      </c>
      <c r="AM1323" s="115">
        <f t="shared" si="2389"/>
        <v>0.31765330703765554</v>
      </c>
      <c r="AN1323" s="115">
        <f t="shared" si="2390"/>
        <v>0.46300115501877659</v>
      </c>
      <c r="AO1323" s="115">
        <f t="shared" si="2392"/>
        <v>2.4448577180134184E-2</v>
      </c>
      <c r="AP1323" s="166">
        <f t="shared" si="2403"/>
        <v>128.59851511738526</v>
      </c>
      <c r="AQ1323" s="168">
        <f t="shared" si="2404"/>
        <v>2.4448577180134108E-2</v>
      </c>
      <c r="AR1323" s="169">
        <f>+AD1323/$AF$23</f>
        <v>4.3606603558261131E-3</v>
      </c>
      <c r="AS1323" s="169">
        <f t="shared" si="2402"/>
        <v>1.0661194126576578E-4</v>
      </c>
      <c r="AT1323" s="115"/>
      <c r="AU1323" s="115"/>
      <c r="AV1323" s="113">
        <f>IFERROR(INDEX('Total Customers'!$F$7:$AB$91,MATCH($C1323,'Total Customers'!$D$7:$D$91,0),MATCH($G1323,'Total Customers'!$F$5:$AB$5,0)),"NA")</f>
        <v>189749</v>
      </c>
      <c r="AW1323" s="68">
        <f t="shared" si="2347"/>
        <v>8.6380364876389622E-3</v>
      </c>
      <c r="AX1323" s="114"/>
      <c r="AY1323" s="114"/>
      <c r="AZ1323" s="116"/>
      <c r="BA1323" s="116"/>
      <c r="BB1323" s="166"/>
      <c r="BC1323" s="166"/>
      <c r="BD1323" s="166"/>
      <c r="BE1323" s="166"/>
      <c r="BF1323" s="166"/>
      <c r="BG1323" s="166"/>
      <c r="BH1323" s="166"/>
      <c r="BI1323" s="113"/>
      <c r="BJ1323" s="113"/>
      <c r="BK1323" s="113">
        <f>INDEX('Dist. Plant Gas Additions'!$F$7:$AE$91,MATCH($C1323,'Dist. Plant Gas Additions'!$D$7:$D$91,0),MATCH(Calculation!$G1323,'Dist. Plant Gas Additions'!$F$5:$AE$5,0))</f>
        <v>42753</v>
      </c>
      <c r="BL1323" s="113">
        <f>INDEX('Gen. Plant Additions'!$F$7:$AE$91,MATCH($C1323,'Gen. Plant Additions'!$D$7:$D$91,0),MATCH(Calculation!$G1323,'Gen. Plant Additions'!$F$5:$AE$5,0))</f>
        <v>1505</v>
      </c>
      <c r="BM1323" s="231">
        <f t="shared" si="2366"/>
        <v>0.97750264875764725</v>
      </c>
      <c r="BN1323" s="61">
        <f t="shared" si="2405"/>
        <v>1471.141486380259</v>
      </c>
      <c r="BO1323" s="113">
        <f>INDEX('Dist Plant Depreciation'!$E$7:$AD$94,MATCH($C1323,'Dist Plant Depreciation'!$D$7:$D$94,0),MATCH(Calculation!$G1323,'Dist Plant Depreciation'!$E$5:$AD$5,0))</f>
        <v>243533</v>
      </c>
      <c r="BP1323" s="113">
        <f>INDEX('Gen. Plant Depreciation'!$E$7:$AD$94,MATCH($C1323,'Gen. Plant Depreciation'!$D$7:$D$94,0),MATCH(Calculation!$G1323,'Gen. Plant Depreciation'!$E$5:$AD$5,0))</f>
        <v>3366</v>
      </c>
      <c r="BQ1323" s="113"/>
      <c r="BR1323" s="113"/>
      <c r="BS1323" s="113"/>
      <c r="BT1323" s="113"/>
      <c r="BU1323" s="113"/>
      <c r="BV1323" s="175"/>
      <c r="BW1323" s="113">
        <f>INDEX('Gross Dx Plant'!$E$7:$AD$91,MATCH($C1323,'Gross Dx Plant'!$D$7:$D$91,0),MATCH(Calculation!$G1323,'Gross Dx Plant'!$E$5:$AD$5,0))</f>
        <v>608209</v>
      </c>
      <c r="BX1323" s="113">
        <f>INDEX('Gross Gen Plant'!$E$7:$AD$91,MATCH($C1323,'Gross Gen Plant'!$D$7:$D$91,0),MATCH(Calculation!$G1323,'Gross Gen Plant'!$E$5:$AD$5,0))</f>
        <v>12478</v>
      </c>
      <c r="BY1323" s="113">
        <f t="shared" si="2318"/>
        <v>373788</v>
      </c>
      <c r="BZ1323" s="113"/>
      <c r="CA1323" s="116">
        <v>2018</v>
      </c>
      <c r="CB1323" s="113"/>
      <c r="CC1323" s="113"/>
      <c r="CD1323" s="113"/>
      <c r="CE1323" s="175"/>
      <c r="CF1323" s="113">
        <f t="shared" si="2370"/>
        <v>44258</v>
      </c>
      <c r="CG1323" s="113">
        <f t="shared" si="2371"/>
        <v>58.609254667983713</v>
      </c>
      <c r="CH1323" s="178">
        <v>0.86111111111111116</v>
      </c>
      <c r="CI1323" s="61">
        <f>+CI1303*CH1323++CG1304*CH1322+CG1305*CH1321+CG1306*CH1320+CG1307*CH1319+CG1308*CH1318+CG1309*CH1317+CG1310*CH1316+CG1311*CH1315+CG1312*CH1314+CG1313*CH1313+CG1314*CH1312+CG1315*CH1311+CG1316*CH1310+CG1317*CH1309+CG1318*CH1308+CG1319*CH1307+CG1320*CH1306+CG1321*CH1305+CG1322*CH1304+CG1323</f>
        <v>1312.4968814233625</v>
      </c>
      <c r="CJ1323" s="114">
        <f t="shared" si="2372"/>
        <v>3.6839392043710631E-2</v>
      </c>
      <c r="CK1323" s="114"/>
      <c r="CL1323" s="169">
        <f t="shared" si="2373"/>
        <v>8.8041356286383821E-3</v>
      </c>
      <c r="CM1323" s="169">
        <f t="shared" si="2381"/>
        <v>8.6072186532570108E-3</v>
      </c>
      <c r="CN1323" s="114">
        <f>VLOOKUP($H1323,RoR!$E:$F,2,FALSE)</f>
        <v>3.9299999999999995E-2</v>
      </c>
      <c r="CO1323" s="169">
        <v>2.386056741932796E-2</v>
      </c>
      <c r="CP1323" s="169">
        <f t="shared" si="2379"/>
        <v>1.5439432580672034E-2</v>
      </c>
      <c r="CQ1323" s="169">
        <f t="shared" si="2382"/>
        <v>2.2294722955276614E-2</v>
      </c>
      <c r="CR1323" s="169">
        <v>3.8270792163076606E-2</v>
      </c>
      <c r="CS1323" s="179">
        <f t="shared" si="2374"/>
        <v>0.90330050000000006</v>
      </c>
      <c r="CT1323" s="180">
        <f t="shared" si="2375"/>
        <v>1.3048868010700074</v>
      </c>
      <c r="CU1323" s="180">
        <f t="shared" si="2376"/>
        <v>0.33886768447837151</v>
      </c>
      <c r="CV1323" s="180">
        <f t="shared" si="2377"/>
        <v>0.78602506232557801</v>
      </c>
      <c r="CW1323" s="180">
        <f t="shared" si="2378"/>
        <v>0.34756768162358759</v>
      </c>
      <c r="CX1323" s="181">
        <f>INDEX('State Tax Lookup'!$D$7:$Z$91,MATCH(Calculation!$C1323,'State Tax Lookup'!$B$7:$B$91,0),MATCH($H1323,'State Tax Lookup'!$D$6:$Z$6,0))</f>
        <v>0.26134999999999997</v>
      </c>
      <c r="CY1323" s="72">
        <v>0.37</v>
      </c>
      <c r="CZ1323" s="70">
        <f t="shared" si="2380"/>
        <v>20.541532807693422</v>
      </c>
      <c r="DA1323" s="70">
        <v>19.050901628905343</v>
      </c>
      <c r="DB1323" s="69">
        <f t="shared" si="2383"/>
        <v>4.7999866744379484E-2</v>
      </c>
      <c r="DC1323" s="111">
        <f>VLOOKUP($H1323,RoR!$E:$F,2,FALSE)</f>
        <v>3.9299999999999995E-2</v>
      </c>
      <c r="DD1323" s="216">
        <f>HLOOKUP($H1323,'GDP-PI'!$D$8:$CQ$11,3,FALSE)</f>
        <v>2.386056741932796E-2</v>
      </c>
      <c r="DE1323" s="111">
        <f>VLOOKUP(H1323,'HW Dx Data'!$E:$F,2,FALSE)</f>
        <v>755.13671434174842</v>
      </c>
      <c r="DF1323" s="72">
        <f t="shared" si="2393"/>
        <v>144.44999999999999</v>
      </c>
      <c r="DG1323" s="69">
        <f t="shared" si="2394"/>
        <v>2.80818733619915E-2</v>
      </c>
      <c r="DH1323" s="66">
        <f>HLOOKUP(H1323,'GDP-PI'!$8:$9,2,FALSE)</f>
        <v>110.322</v>
      </c>
      <c r="DI1323" s="69">
        <f t="shared" si="2384"/>
        <v>2.3580352716508712E-2</v>
      </c>
    </row>
    <row r="1324" spans="1:113" s="160" customFormat="1" ht="21">
      <c r="A1324" s="160" t="s">
        <v>237</v>
      </c>
      <c r="B1324" s="160" t="s">
        <v>237</v>
      </c>
      <c r="C1324" s="160">
        <v>4008669</v>
      </c>
      <c r="D1324" s="161" t="s">
        <v>192</v>
      </c>
      <c r="E1324" s="161"/>
      <c r="F1324" s="189"/>
      <c r="G1324" s="160" t="s">
        <v>140</v>
      </c>
      <c r="H1324" s="162">
        <v>2019</v>
      </c>
      <c r="I1324" s="163"/>
      <c r="J1324" s="159">
        <f>IFERROR(INDEX('Labor Expenditures'!$F$7:$X$91,MATCH($C1324,'Labor Expenditures'!$D$7:$D$91,0),MATCH($G1324,'Labor Expenditures'!$F$5:$X$5,0)),"NA")</f>
        <v>12354.321258063899</v>
      </c>
      <c r="K1324" s="159">
        <f t="shared" si="2385"/>
        <v>82.540980511534315</v>
      </c>
      <c r="L1324" s="165">
        <f t="shared" si="2391"/>
        <v>-3.1986459683036206E-2</v>
      </c>
      <c r="M1324" s="76">
        <f t="shared" si="2395"/>
        <v>-1.3883830290902007E-4</v>
      </c>
      <c r="N1324" s="62">
        <f t="shared" si="2401"/>
        <v>118.22885921646311</v>
      </c>
      <c r="O1324" s="96">
        <f t="shared" si="2396"/>
        <v>-8.8869536805376535E-3</v>
      </c>
      <c r="P1324" s="96"/>
      <c r="Q1324" s="159">
        <f>IFERROR(INDEX('Non-Labor Expenditures'!$F$7:$AB$91,MATCH($C1324,'Non-Labor Expenditures'!$D$7:$D$91,0),MATCH($G1324,'Non-Labor Expenditures'!$F$5:$AB$5,0)),"NA")</f>
        <v>17891.364650596435</v>
      </c>
      <c r="R1324" s="159">
        <f t="shared" si="2386"/>
        <v>159.29205159098663</v>
      </c>
      <c r="S1324" s="165">
        <f t="shared" si="2397"/>
        <v>-1.4384381235266105E-2</v>
      </c>
      <c r="T1324" s="165">
        <f t="shared" si="2398"/>
        <v>-6.2435890026299129E-5</v>
      </c>
      <c r="U1324" s="165"/>
      <c r="V1324" s="165"/>
      <c r="W1324" s="159">
        <f t="shared" si="2369"/>
        <v>27350.344244144908</v>
      </c>
      <c r="X1324" s="163"/>
      <c r="Y1324" s="167">
        <v>1357.501293101031</v>
      </c>
      <c r="Z1324" s="168">
        <v>3.3714385963683494E-2</v>
      </c>
      <c r="AA1324" s="76">
        <f t="shared" si="2387"/>
        <v>1.4633842498361761E-4</v>
      </c>
      <c r="AB1324" s="168"/>
      <c r="AC1324" s="168"/>
      <c r="AD1324" s="163">
        <f t="shared" si="2363"/>
        <v>57596.030152805244</v>
      </c>
      <c r="AE1324" s="168">
        <f t="shared" si="2399"/>
        <v>2.588713951935848E-2</v>
      </c>
      <c r="AF1324" s="163"/>
      <c r="AG1324" s="163"/>
      <c r="AH1324" s="163"/>
      <c r="AI1324" s="163"/>
      <c r="AJ1324" s="116">
        <f t="shared" si="2400"/>
        <v>300.42996866552562</v>
      </c>
      <c r="AK1324" s="114">
        <f>+AV1324/$AX$24</f>
        <v>5.0898771706588989E-3</v>
      </c>
      <c r="AL1324" s="115">
        <f t="shared" si="2388"/>
        <v>0.21449952757659246</v>
      </c>
      <c r="AM1324" s="115">
        <f t="shared" si="2389"/>
        <v>0.3106353789163892</v>
      </c>
      <c r="AN1324" s="115">
        <f t="shared" si="2390"/>
        <v>0.47486509350701828</v>
      </c>
      <c r="AO1324" s="115">
        <f t="shared" si="2392"/>
        <v>4.3524365017991954E-3</v>
      </c>
      <c r="AP1324" s="166">
        <f t="shared" si="2403"/>
        <v>129.15945182383959</v>
      </c>
      <c r="AQ1324" s="168">
        <f t="shared" si="2404"/>
        <v>4.3524365017991052E-3</v>
      </c>
      <c r="AR1324" s="169">
        <f>+AD1324/$AF$24</f>
        <v>4.340533597178683E-3</v>
      </c>
      <c r="AS1324" s="169">
        <f t="shared" si="2402"/>
        <v>1.8891896865645873E-5</v>
      </c>
      <c r="AT1324" s="115"/>
      <c r="AU1324" s="115"/>
      <c r="AV1324" s="113">
        <f>IFERROR(INDEX('Total Customers'!$F$7:$AB$91,MATCH($C1324,'Total Customers'!$D$7:$D$91,0),MATCH($G1324,'Total Customers'!$F$5:$AB$5,0)),"NA")</f>
        <v>191712</v>
      </c>
      <c r="AW1324" s="68">
        <f t="shared" si="2347"/>
        <v>1.0292099731888655E-2</v>
      </c>
      <c r="AX1324" s="114"/>
      <c r="AY1324" s="114"/>
      <c r="AZ1324" s="116"/>
      <c r="BA1324" s="116"/>
      <c r="BB1324" s="166"/>
      <c r="BC1324" s="166"/>
      <c r="BD1324" s="166"/>
      <c r="BE1324" s="166"/>
      <c r="BF1324" s="166"/>
      <c r="BG1324" s="166"/>
      <c r="BH1324" s="166"/>
      <c r="BI1324" s="113"/>
      <c r="BJ1324" s="113"/>
      <c r="BK1324" s="113">
        <f>INDEX('Dist. Plant Gas Additions'!$F$7:$AE$91,MATCH($C1324,'Dist. Plant Gas Additions'!$D$7:$D$91,0),MATCH(Calculation!$G1324,'Dist. Plant Gas Additions'!$F$5:$AE$5,0))</f>
        <v>40681</v>
      </c>
      <c r="BL1324" s="113">
        <f>INDEX('Gen. Plant Additions'!$F$7:$AE$91,MATCH($C1324,'Gen. Plant Additions'!$D$7:$D$91,0),MATCH(Calculation!$G1324,'Gen. Plant Additions'!$F$5:$AE$5,0))</f>
        <v>3313</v>
      </c>
      <c r="BM1324" s="231">
        <f t="shared" si="2366"/>
        <v>0.97989646955711973</v>
      </c>
      <c r="BN1324" s="113"/>
      <c r="BO1324" s="113">
        <f>INDEX('Dist Plant Depreciation'!$E$7:$AD$94,MATCH($C1324,'Dist Plant Depreciation'!$D$7:$D$94,0),MATCH(Calculation!$G1324,'Dist Plant Depreciation'!$E$5:$AD$5,0))</f>
        <v>250414</v>
      </c>
      <c r="BP1324" s="113">
        <f>INDEX('Gen. Plant Depreciation'!$E$7:$AD$94,MATCH($C1324,'Gen. Plant Depreciation'!$D$7:$D$94,0),MATCH(Calculation!$G1324,'Gen. Plant Depreciation'!$E$5:$AD$5,0))</f>
        <v>4349</v>
      </c>
      <c r="BQ1324" s="113"/>
      <c r="BR1324" s="113"/>
      <c r="BS1324" s="113"/>
      <c r="BT1324" s="113"/>
      <c r="BU1324" s="113"/>
      <c r="BV1324" s="175"/>
      <c r="BW1324" s="113">
        <f>INDEX('Gross Dx Plant'!$E$7:$AD$91,MATCH($C1324,'Gross Dx Plant'!$D$7:$D$91,0),MATCH(Calculation!$G1324,'Gross Dx Plant'!$E$5:$AD$5,0))</f>
        <v>642181</v>
      </c>
      <c r="BX1324" s="113">
        <f>INDEX('Gross Gen Plant'!$E$7:$AD$91,MATCH($C1324,'Gross Gen Plant'!$D$7:$D$91,0),MATCH(Calculation!$G1324,'Gross Gen Plant'!$E$5:$AD$5,0))</f>
        <v>15623</v>
      </c>
      <c r="BY1324" s="113">
        <f t="shared" si="2318"/>
        <v>403041</v>
      </c>
      <c r="BZ1324" s="113"/>
      <c r="CA1324" s="116">
        <v>2019</v>
      </c>
      <c r="CB1324" s="113"/>
      <c r="CC1324" s="113"/>
      <c r="CD1324" s="113"/>
      <c r="CE1324" s="175"/>
      <c r="CF1324" s="113">
        <f t="shared" si="2370"/>
        <v>43994</v>
      </c>
      <c r="CG1324" s="113">
        <f t="shared" si="2371"/>
        <v>56.873645743913158</v>
      </c>
      <c r="CH1324" s="178">
        <v>0.85106382978723405</v>
      </c>
      <c r="CI1324" s="61">
        <f>CI1303*CH1324+CG1304*CH1323+CG1305*CH1322+CG1306*CH1321+CG1307*CH1320+CG1308*CH1319+CG1309*CH1318+CG1310*CH1317+CG1311*CH1316+CG1312*CH1315+CG1313*CH1314+CG1314*CH1313+CG1315*CH1312+CG1316*CH1311+CG1317*CH1310+CG1318*CH1309+CG1319*CH1308+CG1320*CH1307+CG1321*CH1306+CG1322*CH1305+CG1323*CH1304+CG1324</f>
        <v>1357.501293101031</v>
      </c>
      <c r="CJ1324" s="114">
        <f t="shared" si="2372"/>
        <v>3.3714385963683494E-2</v>
      </c>
      <c r="CK1324" s="114"/>
      <c r="CL1324" s="169">
        <f t="shared" si="2373"/>
        <v>9.0432474425179987E-3</v>
      </c>
      <c r="CM1324" s="169">
        <f t="shared" si="2381"/>
        <v>8.81062734237603E-3</v>
      </c>
      <c r="CN1324" s="114">
        <f>VLOOKUP($H1324,RoR!$E:$F,2,FALSE)</f>
        <v>3.3875000000000009E-2</v>
      </c>
      <c r="CO1324" s="169">
        <v>1.8092492884465461E-2</v>
      </c>
      <c r="CP1324" s="169">
        <f t="shared" si="2379"/>
        <v>1.5782507115534548E-2</v>
      </c>
      <c r="CQ1324" s="169">
        <f t="shared" si="2382"/>
        <v>2.2091314266157597E-2</v>
      </c>
      <c r="CR1324" s="169">
        <v>4.8445665544254078E-2</v>
      </c>
      <c r="CS1324" s="179">
        <f t="shared" si="2374"/>
        <v>0.90330050000000006</v>
      </c>
      <c r="CT1324" s="180">
        <f t="shared" si="2375"/>
        <v>1.513861292459078</v>
      </c>
      <c r="CU1324" s="180">
        <f t="shared" si="2376"/>
        <v>0.23699261992619944</v>
      </c>
      <c r="CV1324" s="180">
        <f t="shared" si="2377"/>
        <v>0.73619765810468829</v>
      </c>
      <c r="CW1324" s="180">
        <f t="shared" si="2378"/>
        <v>0.26412854465362851</v>
      </c>
      <c r="CX1324" s="181">
        <f>INDEX('State Tax Lookup'!$D$7:$Z$91,MATCH(Calculation!$C1324,'State Tax Lookup'!$B$7:$B$91,0),MATCH($H1324,'State Tax Lookup'!$D$6:$Z$6,0))</f>
        <v>0.26134999999999997</v>
      </c>
      <c r="CY1324" s="72">
        <v>0.37</v>
      </c>
      <c r="CZ1324" s="70">
        <f t="shared" si="2380"/>
        <v>20.838407032620374</v>
      </c>
      <c r="DA1324" s="70">
        <v>19.236104090735289</v>
      </c>
      <c r="DB1324" s="69">
        <f t="shared" si="2383"/>
        <v>1.4348948777224819E-2</v>
      </c>
      <c r="DC1324" s="111">
        <f>VLOOKUP($H1324,RoR!$E:$F,2,FALSE)</f>
        <v>3.3875000000000009E-2</v>
      </c>
      <c r="DD1324" s="216">
        <f>HLOOKUP($H1324,'GDP-PI'!$D$8:$CQ$11,3,FALSE)</f>
        <v>1.8092492884465461E-2</v>
      </c>
      <c r="DE1324" s="111">
        <f>VLOOKUP(H1324,'HW Dx Data'!$E:$F,2,FALSE)</f>
        <v>773.53929793938721</v>
      </c>
      <c r="DF1324" s="72">
        <f t="shared" si="2393"/>
        <v>149.67500000000001</v>
      </c>
      <c r="DG1324" s="69">
        <f t="shared" si="2394"/>
        <v>3.5532849899171604E-2</v>
      </c>
      <c r="DH1324" s="66">
        <f>HLOOKUP(H1324,'GDP-PI'!$8:$9,2,FALSE)</f>
        <v>112.318</v>
      </c>
      <c r="DI1324" s="69">
        <f t="shared" si="2384"/>
        <v>1.7930771451401852E-2</v>
      </c>
    </row>
    <row r="1325" spans="1:113" s="160" customFormat="1" ht="21">
      <c r="A1325" s="160" t="s">
        <v>237</v>
      </c>
      <c r="B1325" s="160" t="s">
        <v>237</v>
      </c>
      <c r="C1325" s="160">
        <v>4008669</v>
      </c>
      <c r="D1325" s="160" t="s">
        <v>192</v>
      </c>
      <c r="G1325" s="161" t="s">
        <v>141</v>
      </c>
      <c r="H1325" s="162">
        <v>2020</v>
      </c>
      <c r="I1325" s="163"/>
      <c r="J1325" s="159">
        <f>IFERROR(INDEX('Labor Expenditures'!$F$7:$X$91,MATCH($C1325,'Labor Expenditures'!$D$7:$D$91,0),MATCH($G1325,'Labor Expenditures'!$F$5:$X$5,0)),"NA")</f>
        <v>11908.289974921527</v>
      </c>
      <c r="K1325" s="159">
        <f t="shared" si="2385"/>
        <v>77.755729513036414</v>
      </c>
      <c r="L1325" s="165">
        <f t="shared" si="2391"/>
        <v>-5.9722663652288753E-2</v>
      </c>
      <c r="M1325" s="76">
        <f t="shared" si="2395"/>
        <v>-2.5577608063696367E-4</v>
      </c>
      <c r="N1325" s="62">
        <f t="shared" si="2401"/>
        <v>118.16465064988445</v>
      </c>
      <c r="O1325" s="96">
        <f t="shared" si="2396"/>
        <v>-5.432346107469816E-4</v>
      </c>
      <c r="P1325" s="96"/>
      <c r="Q1325" s="159">
        <f>IFERROR(INDEX('Non-Labor Expenditures'!$F$7:$AB$91,MATCH($C1325,'Non-Labor Expenditures'!$D$7:$D$91,0),MATCH($G1325,'Non-Labor Expenditures'!$F$5:$AB$5,0)),"NA")</f>
        <v>17245.428045453933</v>
      </c>
      <c r="R1325" s="159">
        <f t="shared" si="2386"/>
        <v>151.77761584761828</v>
      </c>
      <c r="S1325" s="165">
        <f t="shared" si="2397"/>
        <v>-4.8322923916313452E-2</v>
      </c>
      <c r="T1325" s="165">
        <f t="shared" si="2398"/>
        <v>-2.069540661513878E-4</v>
      </c>
      <c r="U1325" s="165"/>
      <c r="V1325" s="165"/>
      <c r="W1325" s="159">
        <f t="shared" si="2369"/>
        <v>29420.708617164884</v>
      </c>
      <c r="X1325" s="163"/>
      <c r="Y1325" s="167">
        <v>1426.2808640604492</v>
      </c>
      <c r="Z1325" s="168">
        <v>4.9424536581221153E-2</v>
      </c>
      <c r="AA1325" s="76">
        <f t="shared" si="2387"/>
        <v>2.1167197644840006E-4</v>
      </c>
      <c r="AB1325" s="168"/>
      <c r="AC1325" s="168"/>
      <c r="AD1325" s="163">
        <f t="shared" si="2363"/>
        <v>58574.426637540346</v>
      </c>
      <c r="AE1325" s="168">
        <f t="shared" si="2399"/>
        <v>1.6844551459202592E-2</v>
      </c>
      <c r="AF1325" s="163"/>
      <c r="AG1325" s="163"/>
      <c r="AH1325" s="163"/>
      <c r="AI1325" s="163"/>
      <c r="AJ1325" s="116">
        <f t="shared" si="2400"/>
        <v>301.68277874082759</v>
      </c>
      <c r="AK1325" s="114">
        <f>+AV1325/$AX$25</f>
        <v>5.1184427621838663E-3</v>
      </c>
      <c r="AL1325" s="115">
        <f t="shared" si="2388"/>
        <v>0.20330186155487701</v>
      </c>
      <c r="AM1325" s="115">
        <f t="shared" si="2389"/>
        <v>0.2944190670814239</v>
      </c>
      <c r="AN1325" s="115">
        <f t="shared" si="2390"/>
        <v>0.50227907136369909</v>
      </c>
      <c r="AO1325" s="115">
        <f t="shared" si="2392"/>
        <v>-2.9476571369788547E-3</v>
      </c>
      <c r="AP1325" s="166">
        <f t="shared" si="2403"/>
        <v>128.77929460568683</v>
      </c>
      <c r="AQ1325" s="168">
        <f t="shared" si="2404"/>
        <v>-2.9476571369787185E-3</v>
      </c>
      <c r="AR1325" s="169">
        <f>+AD1325/$AF$25</f>
        <v>4.2827306251127257E-3</v>
      </c>
      <c r="AS1325" s="169">
        <f t="shared" si="2402"/>
        <v>-1.2624021492870854E-5</v>
      </c>
      <c r="AT1325" s="115"/>
      <c r="AU1325" s="115"/>
      <c r="AV1325" s="113">
        <f>IFERROR(INDEX('Total Customers'!$F$7:$AB$91,MATCH($C1325,'Total Customers'!$D$7:$D$91,0),MATCH($G1325,'Total Customers'!$F$5:$AB$5,0)),"NA")</f>
        <v>194159</v>
      </c>
      <c r="AW1325" s="68">
        <f t="shared" si="2347"/>
        <v>1.2683165112138458E-2</v>
      </c>
      <c r="AX1325" s="114"/>
      <c r="AY1325" s="114"/>
      <c r="AZ1325" s="116"/>
      <c r="BA1325" s="116"/>
      <c r="BB1325" s="166"/>
      <c r="BC1325" s="166"/>
      <c r="BD1325" s="166"/>
      <c r="BE1325" s="166"/>
      <c r="BF1325" s="166"/>
      <c r="BG1325" s="166"/>
      <c r="BH1325" s="166"/>
      <c r="BI1325" s="113"/>
      <c r="BJ1325" s="113"/>
      <c r="BK1325" s="113">
        <f>INDEX('Dist. Plant Gas Additions'!$F$7:$AE$91,MATCH($C1325,'Dist. Plant Gas Additions'!$D$7:$D$91,0),MATCH(Calculation!$G1325,'Dist. Plant Gas Additions'!$F$5:$AE$5,0))</f>
        <v>63947</v>
      </c>
      <c r="BL1325" s="113">
        <f>INDEX('Gen. Plant Additions'!$F$7:$AE$91,MATCH($C1325,'Gen. Plant Additions'!$D$7:$D$91,0),MATCH(Calculation!$G1325,'Gen. Plant Additions'!$F$5:$AE$5,0))</f>
        <v>2244</v>
      </c>
      <c r="BM1325" s="231">
        <f t="shared" si="2366"/>
        <v>0.97624976436750155</v>
      </c>
      <c r="BN1325" s="113"/>
      <c r="BO1325" s="113">
        <f>INDEX('Dist Plant Depreciation'!$E$7:$AD$94,MATCH($C1325,'Dist Plant Depreciation'!$D$7:$D$94,0),MATCH(Calculation!$G1325,'Dist Plant Depreciation'!$E$5:$AD$5,0))</f>
        <v>256143</v>
      </c>
      <c r="BP1325" s="113">
        <f>INDEX('Gen. Plant Depreciation'!$E$7:$AD$94,MATCH($C1325,'Gen. Plant Depreciation'!$D$7:$D$94,0),MATCH(Calculation!$G1325,'Gen. Plant Depreciation'!$E$5:$AD$5,0))</f>
        <v>4931</v>
      </c>
      <c r="BQ1325" s="113"/>
      <c r="BR1325" s="113"/>
      <c r="BS1325" s="113"/>
      <c r="BT1325" s="113"/>
      <c r="BU1325" s="113"/>
      <c r="BV1325" s="175"/>
      <c r="BW1325" s="113">
        <f>INDEX('Gross Dx Plant'!$E$7:$AD$91,MATCH($C1325,'Gross Dx Plant'!$D$7:$D$91,0),MATCH(Calculation!$G1325,'Gross Dx Plant'!$E$5:$AD$5,0))</f>
        <v>696859</v>
      </c>
      <c r="BX1325" s="113">
        <f>INDEX('Gross Gen Plant'!$E$7:$AD$91,MATCH($C1325,'Gross Gen Plant'!$D$7:$D$91,0),MATCH(Calculation!$G1325,'Gross Gen Plant'!$E$5:$AD$5,0))</f>
        <v>17428</v>
      </c>
      <c r="BY1325" s="113">
        <f t="shared" si="2318"/>
        <v>453213</v>
      </c>
      <c r="BZ1325" s="113"/>
      <c r="CA1325" s="116">
        <v>2020</v>
      </c>
      <c r="CB1325" s="113"/>
      <c r="CC1325" s="113"/>
      <c r="CD1325" s="113"/>
      <c r="CE1325" s="175"/>
      <c r="CF1325" s="113">
        <f t="shared" si="2370"/>
        <v>66191</v>
      </c>
      <c r="CG1325" s="113">
        <f t="shared" si="2371"/>
        <v>81.407717290546131</v>
      </c>
      <c r="CH1325" s="178">
        <v>0.84057971014492749</v>
      </c>
      <c r="CI1325" s="61">
        <f>CI1303*CH1325+CG1304*CH1324+CG1305*CH1323+CG1306*CH1322+CG1307*CH1321+CG1308*CH1320+CG1309*CH1319+CG1310*CH1318+CG1311*CH1317+CG1312*CH1316+CG1313*CH1315+CG1314*CH1314+CG1315*CH1313+CG1316*CH1312+CG1317*CH1311+CG1318*CH1310+CG1319*CH1309+CG1320*CH1308+CG1321*CH1307+CG1322*CH1306+CG1323*CH1305+CG1324*CH1304+CG1325</f>
        <v>1426.2808640604492</v>
      </c>
      <c r="CJ1325" s="114">
        <f t="shared" si="2372"/>
        <v>4.9424536581221153E-2</v>
      </c>
      <c r="CK1325" s="114"/>
      <c r="CL1325" s="169">
        <f t="shared" si="2373"/>
        <v>9.3024930401949448E-3</v>
      </c>
      <c r="CM1325" s="169">
        <f t="shared" si="2381"/>
        <v>9.0499587037837764E-3</v>
      </c>
      <c r="CN1325" s="114">
        <f>VLOOKUP($H1325,RoR!$E:$F,2,FALSE)</f>
        <v>2.4766666666666666E-2</v>
      </c>
      <c r="CO1325" s="169">
        <v>1.1618796630994188E-2</v>
      </c>
      <c r="CP1325" s="169">
        <f t="shared" si="2379"/>
        <v>1.3147870035672478E-2</v>
      </c>
      <c r="CQ1325" s="169">
        <f t="shared" si="2382"/>
        <v>2.185198290474985E-2</v>
      </c>
      <c r="CR1325" s="169">
        <v>4.5144642961987357E-2</v>
      </c>
      <c r="CS1325" s="179">
        <f t="shared" si="2374"/>
        <v>0.90330050000000006</v>
      </c>
      <c r="CT1325" s="180">
        <f t="shared" si="2375"/>
        <v>2.0706077233668081</v>
      </c>
      <c r="CU1325" s="180">
        <f t="shared" si="2376"/>
        <v>-3.4421265141318998E-2</v>
      </c>
      <c r="CV1325" s="180">
        <f t="shared" si="2377"/>
        <v>0.62416226176410472</v>
      </c>
      <c r="CW1325" s="180">
        <f t="shared" si="2378"/>
        <v>-4.4485877841158712E-2</v>
      </c>
      <c r="CX1325" s="181">
        <f>INDEX('State Tax Lookup'!$D$7:$Z$91,MATCH(Calculation!$C1325,'State Tax Lookup'!$B$7:$B$91,0),MATCH($H1325,'State Tax Lookup'!$D$6:$Z$6,0))</f>
        <v>0.26134999999999997</v>
      </c>
      <c r="CY1325" s="72">
        <v>0.37</v>
      </c>
      <c r="CZ1325" s="70">
        <f t="shared" si="2380"/>
        <v>21.672692885586276</v>
      </c>
      <c r="DA1325" s="70">
        <v>19.952659173050833</v>
      </c>
      <c r="DB1325" s="69">
        <f t="shared" si="2383"/>
        <v>3.9255299747004667E-2</v>
      </c>
      <c r="DC1325" s="111">
        <f>VLOOKUP($H1325,RoR!$E:$F,2,FALSE)</f>
        <v>2.4766666666666666E-2</v>
      </c>
      <c r="DD1325" s="216">
        <f>HLOOKUP($H1325,'GDP-PI'!$D$8:$CQ$11,3,FALSE)</f>
        <v>1.1618796630994188E-2</v>
      </c>
      <c r="DE1325" s="111">
        <f>VLOOKUP(H1325,'HW Dx Data'!$E:$F,2,FALSE)</f>
        <v>813.080162458833</v>
      </c>
      <c r="DF1325" s="72">
        <f t="shared" si="2393"/>
        <v>153.15</v>
      </c>
      <c r="DG1325" s="69">
        <f t="shared" si="2394"/>
        <v>2.2951556467368479E-2</v>
      </c>
      <c r="DH1325" s="66">
        <f>HLOOKUP(H1325,'GDP-PI'!$8:$9,2,FALSE)</f>
        <v>113.623</v>
      </c>
      <c r="DI1325" s="69">
        <f t="shared" si="2384"/>
        <v>1.1551816731392881E-2</v>
      </c>
    </row>
    <row r="1326" spans="1:113" s="160" customFormat="1" ht="21">
      <c r="A1326" s="160" t="s">
        <v>237</v>
      </c>
      <c r="B1326" s="160" t="s">
        <v>237</v>
      </c>
      <c r="C1326" s="160">
        <v>4008669</v>
      </c>
      <c r="D1326" s="160" t="s">
        <v>192</v>
      </c>
      <c r="G1326" s="161" t="s">
        <v>142</v>
      </c>
      <c r="H1326" s="162">
        <v>2021</v>
      </c>
      <c r="I1326" s="163"/>
      <c r="J1326" s="159">
        <v>37083.103177765493</v>
      </c>
      <c r="K1326" s="159">
        <f t="shared" si="2385"/>
        <v>235.82259572505879</v>
      </c>
      <c r="L1326" s="164">
        <f t="shared" si="2391"/>
        <v>1.1095075694880299</v>
      </c>
      <c r="M1326" s="76">
        <f t="shared" si="2395"/>
        <v>6.8852467055252635E-3</v>
      </c>
      <c r="N1326" s="166">
        <f>+N1325*EXP(O1326)</f>
        <v>119.13857867638254</v>
      </c>
      <c r="O1326" s="114">
        <f t="shared" si="2396"/>
        <v>8.2083459008524748E-3</v>
      </c>
      <c r="P1326" s="114"/>
      <c r="Q1326" s="159">
        <v>17123.186362329376</v>
      </c>
      <c r="R1326" s="159">
        <f t="shared" si="2386"/>
        <v>144.51165804987235</v>
      </c>
      <c r="S1326" s="165">
        <f t="shared" si="2397"/>
        <v>-4.905621306019229E-2</v>
      </c>
      <c r="T1326" s="165">
        <f t="shared" si="2398"/>
        <v>-3.0442706174063503E-4</v>
      </c>
      <c r="U1326" s="165"/>
      <c r="V1326" s="165"/>
      <c r="W1326" s="159">
        <f t="shared" si="2369"/>
        <v>40879.324901976768</v>
      </c>
      <c r="X1326" s="163"/>
      <c r="Y1326" s="167">
        <v>1478.3976897708333</v>
      </c>
      <c r="Z1326" s="168"/>
      <c r="AA1326" s="76">
        <f t="shared" si="2387"/>
        <v>0</v>
      </c>
      <c r="AB1326" s="168"/>
      <c r="AC1326" s="168"/>
      <c r="AD1326" s="163">
        <f t="shared" si="2363"/>
        <v>95085.614442071645</v>
      </c>
      <c r="AE1326" s="168">
        <f t="shared" si="2399"/>
        <v>0.48447949458517769</v>
      </c>
      <c r="AF1326" s="113"/>
      <c r="AG1326" s="114"/>
      <c r="AH1326" s="114"/>
      <c r="AI1326" s="114"/>
      <c r="AJ1326" s="116">
        <f t="shared" si="2400"/>
        <v>484.53243669587368</v>
      </c>
      <c r="AK1326" s="114">
        <f>+AV1326/$AX$26</f>
        <v>5.0831632163087356E-3</v>
      </c>
      <c r="AL1326" s="115">
        <f t="shared" si="2388"/>
        <v>0.3899969874029407</v>
      </c>
      <c r="AM1326" s="115">
        <f t="shared" si="2389"/>
        <v>0.18008177643697321</v>
      </c>
      <c r="AN1326" s="115">
        <f t="shared" si="2390"/>
        <v>0.42992123616008598</v>
      </c>
      <c r="AO1326" s="115">
        <f t="shared" si="2392"/>
        <v>0.31749617470517727</v>
      </c>
      <c r="AP1326" s="166">
        <f t="shared" si="2403"/>
        <v>176.90205525736809</v>
      </c>
      <c r="AQ1326" s="168">
        <f t="shared" si="2404"/>
        <v>0.31749617470517733</v>
      </c>
      <c r="AR1326" s="169">
        <f>+AD1326/$AF$26</f>
        <v>6.2056779916358617E-3</v>
      </c>
      <c r="AS1326" s="169">
        <f t="shared" si="2402"/>
        <v>1.9702790237964935E-3</v>
      </c>
      <c r="AT1326" s="115"/>
      <c r="AU1326" s="115"/>
      <c r="AV1326" s="113">
        <f>INDEX('Total Customers'!$E$7:$E$91,MATCH(Calculation!$C1326,'Total Customers'!$D$7:$D$91,0))</f>
        <v>196242</v>
      </c>
      <c r="AW1326" s="68">
        <f t="shared" si="2347"/>
        <v>1.0671180486766794E-2</v>
      </c>
      <c r="AX1326" s="113"/>
      <c r="AY1326" s="113"/>
      <c r="AZ1326" s="116"/>
      <c r="BA1326" s="116"/>
      <c r="BB1326" s="166"/>
      <c r="BC1326" s="166"/>
      <c r="BD1326" s="166"/>
      <c r="BE1326" s="166"/>
      <c r="BF1326" s="166"/>
      <c r="BG1326" s="166"/>
      <c r="BH1326" s="166"/>
      <c r="BI1326" s="113"/>
      <c r="BJ1326" s="113"/>
      <c r="BK1326" s="113">
        <f>INDEX('Dist. Plant Gas Additions'!$E$7:$AE$91,MATCH($C1326,'Dist. Plant Gas Additions'!$D$7:$D$91,0),MATCH(Calculation!$G1326,'Dist. Plant Gas Additions'!$E$5:$AE$5,0))</f>
        <v>44814</v>
      </c>
      <c r="BL1326" s="113">
        <f>INDEX('Gen. Plant Additions'!$E$7:$AE$91,MATCH($C1326,'Gen. Plant Additions'!$D$7:$D$91,0),MATCH(Calculation!$G1326,'Gen. Plant Additions'!$E$5:$AE$5,0))</f>
        <v>2165</v>
      </c>
      <c r="BM1326" s="231">
        <f t="shared" si="2366"/>
        <v>0.9756008439184809</v>
      </c>
      <c r="BN1326" s="113"/>
      <c r="BO1326" s="113"/>
      <c r="BP1326" s="113"/>
      <c r="BQ1326" s="175"/>
      <c r="BR1326" s="175"/>
      <c r="BS1326" s="170"/>
      <c r="BT1326" s="176"/>
      <c r="BU1326" s="177"/>
      <c r="BV1326" s="177"/>
      <c r="BW1326" s="113"/>
      <c r="BX1326" s="113"/>
      <c r="BY1326" s="113"/>
      <c r="BZ1326" s="113"/>
      <c r="CA1326" s="116">
        <v>2021</v>
      </c>
      <c r="CB1326" s="113"/>
      <c r="CC1326" s="113"/>
      <c r="CD1326" s="113"/>
      <c r="CE1326" s="175"/>
      <c r="CF1326" s="113">
        <f t="shared" si="2370"/>
        <v>46979</v>
      </c>
      <c r="CG1326" s="113">
        <f t="shared" si="2371"/>
        <v>50.351411717771008</v>
      </c>
      <c r="CH1326" s="178">
        <f>+(51-23)/(51-23*0.75)</f>
        <v>0.82962962962962961</v>
      </c>
      <c r="CI1326" s="113">
        <f>CI1303*CH1326+CG1304*CH1325+CG1305*CH1324+CG1306*CH1323+CG1307*CH1322+CG1308*CH1321+CG1309*CH1320+CG1310*CH1319+CG1311*CH1318+CG1312*CH1317+CG1313*CH1316+CG1314*CH1315+CG1315*CH1314+CG1316*CH1313+CG1317*CH1312+CG1308*CH1311+CG1319*CH1310+CG1320*CH1309+CG1321*CH1308+CG1322*CH1307+CG1323*CH1306+CG1324*CH1305+CG1326+CG1325*CH1304</f>
        <v>1478.3976897708333</v>
      </c>
      <c r="CJ1326" s="114"/>
      <c r="CK1326" s="113"/>
      <c r="CL1326" s="169">
        <f t="shared" si="2373"/>
        <v>-1.237774436366736E-3</v>
      </c>
      <c r="CM1326" s="169">
        <f t="shared" si="2381"/>
        <v>5.7026553487820692E-3</v>
      </c>
      <c r="CN1326" s="114">
        <f>VLOOKUP($H1326,RoR!$E:$F,2,FALSE)</f>
        <v>2.7033333333333336E-2</v>
      </c>
      <c r="CO1326" s="169"/>
      <c r="CP1326" s="169"/>
      <c r="CQ1326" s="169">
        <f t="shared" si="2382"/>
        <v>2.5199286259751555E-2</v>
      </c>
      <c r="CR1326" s="169">
        <v>7.433422950153494E-2</v>
      </c>
      <c r="CS1326" s="179">
        <f t="shared" si="2374"/>
        <v>0.90330050000000006</v>
      </c>
      <c r="CT1326" s="180">
        <f t="shared" si="2375"/>
        <v>1.8969932656739068</v>
      </c>
      <c r="CU1326" s="180">
        <f t="shared" si="2376"/>
        <v>5.0215782983970621E-2</v>
      </c>
      <c r="CV1326" s="180">
        <f t="shared" si="2377"/>
        <v>0.655952481704143</v>
      </c>
      <c r="CW1326" s="180">
        <f t="shared" si="2378"/>
        <v>6.2485378865697057E-2</v>
      </c>
      <c r="CX1326" s="181">
        <f>CX1325</f>
        <v>0.26134999999999997</v>
      </c>
      <c r="CY1326" s="72">
        <v>0.37</v>
      </c>
      <c r="CZ1326" s="182">
        <f t="shared" si="2380"/>
        <v>28.661483114621809</v>
      </c>
      <c r="DA1326" s="182"/>
      <c r="DB1326" s="169">
        <f>LN(CZ1327/CZ1325)</f>
        <v>0.22012930153271665</v>
      </c>
      <c r="DC1326" s="181">
        <f>VLOOKUP($H1326,RoR!$E:$F,2,FALSE)</f>
        <v>2.7033333333333336E-2</v>
      </c>
      <c r="DD1326" s="183">
        <f>HLOOKUP($H1326,'GDP-PI'!$D$8:$CR$11,3,FALSE)</f>
        <v>4.2834637353352578E-2</v>
      </c>
      <c r="DE1326" s="181">
        <f>VLOOKUP(H1326,'HW Dx Data'!$E:$F,2,FALSE)</f>
        <v>933.02249921662576</v>
      </c>
      <c r="DF1326" s="72">
        <f t="shared" si="2393"/>
        <v>157.25</v>
      </c>
      <c r="DG1326" s="69">
        <f t="shared" si="2394"/>
        <v>2.6419062301765574E-2</v>
      </c>
      <c r="DH1326" s="175">
        <f>HLOOKUP(H1326,'GDP-PI'!$8:$9,2,FALSE)</f>
        <v>118.49</v>
      </c>
      <c r="DI1326" s="169">
        <f t="shared" si="2384"/>
        <v>4.194261824609434E-2</v>
      </c>
    </row>
    <row r="1327" spans="1:113" s="160" customFormat="1" ht="21">
      <c r="G1327" s="161" t="s">
        <v>144</v>
      </c>
      <c r="H1327" s="162"/>
      <c r="I1327" s="163"/>
      <c r="J1327" s="159">
        <v>38972.728740420534</v>
      </c>
      <c r="K1327" s="159">
        <f t="shared" si="2385"/>
        <v>239.75840504718875</v>
      </c>
      <c r="L1327" s="164">
        <f t="shared" ref="L1327" si="2406">LN(K1327/K1326)</f>
        <v>1.6551961378990423E-2</v>
      </c>
      <c r="M1327" s="76">
        <f t="shared" si="2395"/>
        <v>1.0357923596904891E-4</v>
      </c>
      <c r="N1327" s="166">
        <f>+N1326*EXP(O1327)</f>
        <v>119.17916815178087</v>
      </c>
      <c r="O1327" s="114">
        <f t="shared" si="2396"/>
        <v>3.4063326236515149E-4</v>
      </c>
      <c r="P1327" s="114"/>
      <c r="Q1327" s="163">
        <v>16981.330451933762</v>
      </c>
      <c r="R1327" s="159">
        <f t="shared" si="2386"/>
        <v>133.44856936686651</v>
      </c>
      <c r="S1327" s="165">
        <f t="shared" ref="S1327" si="2407">LN(R1327/R1326)</f>
        <v>-7.964402741908691E-2</v>
      </c>
      <c r="T1327" s="165">
        <f t="shared" si="2398"/>
        <v>-4.9839818500532144E-4</v>
      </c>
      <c r="U1327" s="166"/>
      <c r="V1327" s="114"/>
      <c r="W1327" s="159">
        <f t="shared" si="2369"/>
        <v>39930.531689187133</v>
      </c>
      <c r="X1327" s="168"/>
      <c r="Y1327" s="167">
        <v>1494.3030758425914</v>
      </c>
      <c r="Z1327" s="168">
        <v>1.0701068897625347E-2</v>
      </c>
      <c r="AA1327" s="76">
        <f t="shared" si="2387"/>
        <v>6.6965389483997971E-5</v>
      </c>
      <c r="AB1327" s="166"/>
      <c r="AC1327" s="114"/>
      <c r="AD1327" s="163">
        <f t="shared" si="2363"/>
        <v>95884.59088154143</v>
      </c>
      <c r="AE1327" s="168">
        <f t="shared" si="2399"/>
        <v>8.3675995417158994E-3</v>
      </c>
      <c r="AF1327" s="113"/>
      <c r="AG1327" s="114"/>
      <c r="AH1327" s="114"/>
      <c r="AI1327" s="114"/>
      <c r="AJ1327" s="116">
        <f t="shared" si="2400"/>
        <v>482.8925372881223</v>
      </c>
      <c r="AK1327" s="114"/>
      <c r="AL1327" s="115">
        <f t="shared" si="2388"/>
        <v>0.40645455523263962</v>
      </c>
      <c r="AM1327" s="115">
        <f t="shared" si="2389"/>
        <v>0.17710176677828227</v>
      </c>
      <c r="AN1327" s="115">
        <f t="shared" si="2390"/>
        <v>0.41644367798907811</v>
      </c>
      <c r="AO1327" s="115"/>
      <c r="AP1327" s="166"/>
      <c r="AQ1327" s="168"/>
      <c r="AR1327" s="169">
        <f>+AD1327/$AF$26</f>
        <v>6.2578224777954782E-3</v>
      </c>
      <c r="AS1327" s="169"/>
      <c r="AT1327" s="166"/>
      <c r="AU1327" s="168"/>
      <c r="AV1327" s="113">
        <v>198563</v>
      </c>
      <c r="AW1327" s="68">
        <f t="shared" si="2347"/>
        <v>1.1757838624980192E-2</v>
      </c>
      <c r="AX1327" s="113"/>
      <c r="AY1327" s="113"/>
      <c r="AZ1327" s="113"/>
      <c r="BA1327" s="113"/>
      <c r="BB1327" s="171"/>
      <c r="BC1327" s="172"/>
      <c r="BD1327" s="173"/>
      <c r="BE1327" s="115"/>
      <c r="BF1327" s="174"/>
      <c r="BG1327" s="174"/>
      <c r="BH1327" s="166"/>
      <c r="BI1327" s="113"/>
      <c r="BJ1327" s="113"/>
      <c r="BK1327" s="113"/>
      <c r="BL1327" s="113"/>
      <c r="BM1327" s="231"/>
      <c r="BN1327" s="113"/>
      <c r="BO1327" s="113"/>
      <c r="BP1327" s="113"/>
      <c r="BQ1327" s="175"/>
      <c r="BR1327" s="175"/>
      <c r="BS1327" s="170"/>
      <c r="BT1327" s="176"/>
      <c r="BU1327" s="177"/>
      <c r="BV1327" s="177"/>
      <c r="BW1327" s="113"/>
      <c r="BX1327" s="113"/>
      <c r="BY1327" s="113"/>
      <c r="BZ1327" s="113"/>
      <c r="CA1327" s="116">
        <v>2022</v>
      </c>
      <c r="CB1327" s="113"/>
      <c r="CC1327" s="113"/>
      <c r="CD1327" s="113"/>
      <c r="CE1327" s="175"/>
      <c r="CF1327" s="238">
        <v>40333</v>
      </c>
      <c r="CG1327" s="113">
        <f>+CF1327/DE1327</f>
        <v>39.127482271223606</v>
      </c>
      <c r="CH1327" s="178">
        <f>+(51-24)/(51-24*0.75)</f>
        <v>0.81818181818181823</v>
      </c>
      <c r="CI1327" s="113">
        <f>+CI1303*CH1327+CG1304*CH1326+CG1305*CH1325+CG1306*CH1324+CG1307*CH1323+CG1308*CH1322+CG1309*CH1321+CG1310*CH1320+CG1311*CH1319+CG1312*CH1318+CG1313*CH1317+CG1314*CH1316+CG1315*CH1315+CG1316*CH1314+CG1317*CH1313+CG1318*CH1312+CG1319*CH1311+CG1320*CH1310+CG1321*CH1309+CG1322*CH1308+CG1323*CH1307+CG1324*CH1306+CG1325*CH1305+CG1326*CH1304+CG1327*CH1303</f>
        <v>1487.8557189096941</v>
      </c>
      <c r="CJ1327" s="114">
        <f t="shared" ref="CJ1327" si="2408">LN(CI1327/CI1326)</f>
        <v>6.3771093622993925E-3</v>
      </c>
      <c r="CK1327" s="113"/>
      <c r="CL1327" s="169">
        <f t="shared" si="2373"/>
        <v>2.0068654961820056E-2</v>
      </c>
      <c r="CM1327" s="169">
        <f t="shared" si="2381"/>
        <v>9.3777911885494225E-3</v>
      </c>
      <c r="CN1327" s="114"/>
      <c r="CO1327" s="169"/>
      <c r="CP1327" s="169"/>
      <c r="CQ1327" s="69">
        <f t="shared" si="2382"/>
        <v>2.1524150419984203E-2</v>
      </c>
      <c r="CR1327" s="169">
        <v>0.10114668178709289</v>
      </c>
      <c r="CS1327" s="179">
        <f t="shared" si="2374"/>
        <v>0.90330050000000006</v>
      </c>
      <c r="CT1327" s="180">
        <f t="shared" si="2375"/>
        <v>1.2820512820512819</v>
      </c>
      <c r="CU1327" s="180">
        <f t="shared" si="2376"/>
        <v>0.35000000000000003</v>
      </c>
      <c r="CV1327" s="180">
        <f t="shared" si="2377"/>
        <v>0.79171095533705893</v>
      </c>
      <c r="CW1327" s="180">
        <f t="shared" si="2378"/>
        <v>0.35525491585637264</v>
      </c>
      <c r="CX1327" s="181">
        <f>CX1326</f>
        <v>0.26134999999999997</v>
      </c>
      <c r="CY1327" s="72">
        <v>0.37</v>
      </c>
      <c r="CZ1327" s="182">
        <f t="shared" si="2380"/>
        <v>27.009330415942934</v>
      </c>
      <c r="DA1327" s="182"/>
      <c r="DB1327" s="169">
        <f t="shared" ref="DB1327" si="2409">LN(CZ1327/CZ1326)</f>
        <v>-5.9371792382958109E-2</v>
      </c>
      <c r="DC1327" s="181">
        <v>0.04</v>
      </c>
      <c r="DD1327" s="183">
        <v>7.0000000000000001E-3</v>
      </c>
      <c r="DE1327" s="181">
        <v>1030.81</v>
      </c>
      <c r="DF1327" s="72">
        <f t="shared" si="2393"/>
        <v>162.55000000000001</v>
      </c>
      <c r="DG1327" s="169">
        <f t="shared" si="2394"/>
        <v>3.3148751169364422E-2</v>
      </c>
      <c r="DH1327" s="175">
        <v>127.25</v>
      </c>
      <c r="DI1327" s="169">
        <f t="shared" si="2384"/>
        <v>7.1325086601983473E-2</v>
      </c>
    </row>
    <row r="1328" spans="1:113" s="160" customFormat="1" ht="21">
      <c r="A1328" s="160" t="s">
        <v>238</v>
      </c>
      <c r="B1328" s="160" t="s">
        <v>239</v>
      </c>
      <c r="C1328" s="160">
        <v>4064141</v>
      </c>
      <c r="D1328" s="161" t="s">
        <v>181</v>
      </c>
      <c r="E1328" s="161" t="s">
        <v>3</v>
      </c>
      <c r="F1328" s="189"/>
      <c r="G1328" s="160" t="s">
        <v>100</v>
      </c>
      <c r="H1328" s="162">
        <v>1998</v>
      </c>
      <c r="I1328" s="163"/>
      <c r="J1328" s="159"/>
      <c r="K1328" s="159"/>
      <c r="L1328" s="159"/>
      <c r="M1328" s="60"/>
      <c r="N1328" s="131"/>
      <c r="O1328" s="76"/>
      <c r="P1328" s="76"/>
      <c r="Q1328" s="165"/>
      <c r="R1328" s="165"/>
      <c r="S1328" s="165"/>
      <c r="T1328" s="159"/>
      <c r="U1328" s="165"/>
      <c r="V1328" s="165"/>
      <c r="W1328" s="159"/>
      <c r="X1328" s="163"/>
      <c r="Y1328" s="167">
        <v>1666.1160777855976</v>
      </c>
      <c r="Z1328" s="168"/>
      <c r="AA1328" s="78"/>
      <c r="AB1328" s="168"/>
      <c r="AC1328" s="168"/>
      <c r="AD1328" s="163">
        <f t="shared" si="2363"/>
        <v>0</v>
      </c>
      <c r="AE1328" s="163"/>
      <c r="AF1328" s="163"/>
      <c r="AG1328" s="114"/>
      <c r="AH1328" s="114"/>
      <c r="AI1328" s="114"/>
      <c r="AJ1328" s="166">
        <f>+(AJ1325+AJ1326+AJ1327)/3</f>
        <v>423.03591757494115</v>
      </c>
      <c r="AK1328" s="168"/>
      <c r="AL1328" s="115"/>
      <c r="AM1328" s="115"/>
      <c r="AN1328" s="115"/>
      <c r="AO1328" s="115"/>
      <c r="AP1328" s="115"/>
      <c r="AQ1328" s="168">
        <f>AVERAGE(AQ1337:AQ1351)</f>
        <v>2.0175350607102856E-2</v>
      </c>
      <c r="AR1328" s="115"/>
      <c r="AS1328" s="115"/>
      <c r="AT1328" s="115"/>
      <c r="AU1328" s="115"/>
      <c r="AV1328" s="113">
        <f>IFERROR(INDEX('Total Customers'!$F$7:$AB$91,MATCH($C1328,'Total Customers'!$D$7:$D$91,0),MATCH($G1328,'Total Customers'!$F$5:$AB$5,0)),"NA")</f>
        <v>183696</v>
      </c>
      <c r="AW1328" s="68"/>
      <c r="AX1328" s="114"/>
      <c r="AY1328" s="114"/>
      <c r="AZ1328" s="116"/>
      <c r="BA1328" s="116"/>
      <c r="BB1328" s="166"/>
      <c r="BC1328" s="166"/>
      <c r="BD1328" s="166"/>
      <c r="BE1328" s="166"/>
      <c r="BF1328" s="166"/>
      <c r="BG1328" s="166"/>
      <c r="BH1328" s="166"/>
      <c r="BI1328" s="113">
        <f>INDEX('Gross Dx Plant'!$E$7:$AD$91,MATCH($C1328,'Gross Dx Plant'!$D$7:$D$91,0),MATCH(Calculation!$G1328,'Gross Dx Plant'!$E$5:$AD$5,0))</f>
        <v>498933</v>
      </c>
      <c r="BJ1328" s="113">
        <f>INDEX('Gross Gen Plant'!$E$7:$AD$91,MATCH($C1328,'Gross Gen Plant'!$D$7:$D$91,0),MATCH(Calculation!$G1328,'Gross Gen Plant'!$E$5:$AD$5,0))</f>
        <v>37292</v>
      </c>
      <c r="BK1328" s="113">
        <f>INDEX('Dist. Plant Gas Additions'!$F$7:$AE$91,MATCH($C1328,'Dist. Plant Gas Additions'!$D$7:$D$91,0),MATCH(Calculation!$G1328,'Dist. Plant Gas Additions'!$F$5:$AE$5,0))</f>
        <v>22874</v>
      </c>
      <c r="BL1328" s="113">
        <f>INDEX('Gen. Plant Additions'!$F$7:$AE$91,MATCH($C1328,'Gen. Plant Additions'!$D$7:$D$91,0),MATCH(Calculation!$G1328,'Gen. Plant Additions'!$F$5:$AE$5,0))</f>
        <v>1807</v>
      </c>
      <c r="BM1328" s="231"/>
      <c r="BN1328" s="113"/>
      <c r="BO1328" s="113">
        <f>INDEX('Dist Plant Depreciation'!$E$7:$AD$94,MATCH($C1328,'Dist Plant Depreciation'!$D$7:$D$94,0),MATCH(Calculation!$G1328,'Dist Plant Depreciation'!$E$5:$AD$5,0))</f>
        <v>189588</v>
      </c>
      <c r="BP1328" s="113">
        <f>INDEX('Gen. Plant Depreciation'!$E$7:$AD$94,MATCH($C1328,'Gen. Plant Depreciation'!$D$7:$D$94,0),MATCH(Calculation!$G1328,'Gen. Plant Depreciation'!$E$5:$AD$5,0))</f>
        <v>10549</v>
      </c>
      <c r="BQ1328" s="113"/>
      <c r="BR1328" s="113"/>
      <c r="BS1328" s="113"/>
      <c r="BT1328" s="113"/>
      <c r="BU1328" s="113"/>
      <c r="BV1328" s="175"/>
      <c r="BW1328" s="113">
        <f>INDEX('Gross Dx Plant'!$E$7:$AD$91,MATCH($C1328,'Gross Dx Plant'!$D$7:$D$91,0),MATCH(Calculation!$G1328,'Gross Dx Plant'!$E$5:$AD$5,0))</f>
        <v>498933</v>
      </c>
      <c r="BX1328" s="113">
        <f>INDEX('Gross Gen Plant'!$E$7:$AD$91,MATCH($C1328,'Gross Gen Plant'!$D$7:$D$91,0),MATCH(Calculation!$G1328,'Gross Gen Plant'!$E$5:$AD$5,0))</f>
        <v>37292</v>
      </c>
      <c r="BY1328" s="113">
        <f t="shared" si="2318"/>
        <v>336088</v>
      </c>
      <c r="BZ1328" s="113"/>
      <c r="CA1328" s="116">
        <v>1998</v>
      </c>
      <c r="CB1328" s="113">
        <f>BI1328+BJ1328</f>
        <v>536225</v>
      </c>
      <c r="CC1328" s="113">
        <f>189588+10549</f>
        <v>200137</v>
      </c>
      <c r="CD1328" s="113">
        <f>+CB1328-CC1328</f>
        <v>336088</v>
      </c>
      <c r="CE1328" s="113">
        <f>CD1328/$BV$3</f>
        <v>1666.1160777855976</v>
      </c>
      <c r="CF1328" s="175"/>
      <c r="CG1328" s="175"/>
      <c r="CH1328" s="178">
        <v>1</v>
      </c>
      <c r="CI1328" s="113">
        <f>+CE1328</f>
        <v>1666.1160777855976</v>
      </c>
      <c r="CJ1328" s="114"/>
      <c r="CK1328" s="114"/>
      <c r="CL1328" s="169"/>
      <c r="CM1328" s="169"/>
      <c r="CN1328" s="114" t="e">
        <f>VLOOKUP($H1328,RoR!$E:$F,2,FALSE)</f>
        <v>#N/A</v>
      </c>
      <c r="CO1328" s="169">
        <v>1.1028127770464469E-2</v>
      </c>
      <c r="CP1328" s="169"/>
      <c r="CQ1328" s="169"/>
      <c r="CR1328" s="169"/>
      <c r="CS1328" s="179"/>
      <c r="CT1328" s="182" t="e">
        <f>2/(DC1328*39)</f>
        <v>#N/A</v>
      </c>
      <c r="CU1328" s="180" t="e">
        <f>+(DC1328*40-(1+DC1328))/(DC1328*40)</f>
        <v>#N/A</v>
      </c>
      <c r="CV1328" s="180" t="e">
        <f>+(1-(1/(1+DC1328)^40))</f>
        <v>#N/A</v>
      </c>
      <c r="CW1328" s="180" t="e">
        <f>+CV1328*CU1328*CT1328</f>
        <v>#N/A</v>
      </c>
      <c r="CX1328" s="181">
        <f>INDEX('State Tax Lookup'!$D$7:$Z$91,MATCH(Calculation!$C1328,'State Tax Lookup'!$B$7:$B$91,0),MATCH($H1328,'State Tax Lookup'!$D$6:$Z$6,0))</f>
        <v>0.40200000000000002</v>
      </c>
      <c r="CY1328" s="72">
        <v>0.37</v>
      </c>
      <c r="CZ1328" s="66"/>
      <c r="DA1328" s="66"/>
      <c r="DB1328" s="69"/>
      <c r="DC1328" s="111" t="e">
        <f>VLOOKUP($H1328,RoR!$E:$F,2,FALSE)</f>
        <v>#N/A</v>
      </c>
      <c r="DD1328" s="216">
        <f>HLOOKUP($H1328,'GDP-PI'!$D$8:$CQ$11,3,FALSE)</f>
        <v>1.1028127770464469E-2</v>
      </c>
      <c r="DE1328" s="111">
        <f>VLOOKUP(H1328,'HW Dx Data'!$E:$F,2,FALSE)</f>
        <v>329.24564746449528</v>
      </c>
      <c r="DF1328" s="72" t="e">
        <f t="shared" si="2393"/>
        <v>#N/A</v>
      </c>
      <c r="DG1328" s="169" t="e">
        <f t="shared" si="2394"/>
        <v>#N/A</v>
      </c>
      <c r="DH1328" s="66">
        <f>HLOOKUP(H1328,'GDP-PI'!$8:$9,2,FALSE)</f>
        <v>75.266999999999996</v>
      </c>
      <c r="DI1328"/>
    </row>
    <row r="1329" spans="1:113" s="160" customFormat="1" ht="21">
      <c r="A1329" s="160" t="s">
        <v>238</v>
      </c>
      <c r="B1329" s="160" t="s">
        <v>239</v>
      </c>
      <c r="C1329" s="160">
        <v>4064141</v>
      </c>
      <c r="D1329" s="161" t="s">
        <v>181</v>
      </c>
      <c r="E1329" s="161" t="s">
        <v>3</v>
      </c>
      <c r="F1329" s="189"/>
      <c r="G1329" s="160" t="s">
        <v>106</v>
      </c>
      <c r="H1329" s="162">
        <v>1999</v>
      </c>
      <c r="I1329" s="163"/>
      <c r="J1329" s="159"/>
      <c r="K1329" s="163"/>
      <c r="L1329" s="163"/>
      <c r="M1329" s="60"/>
      <c r="N1329" s="152"/>
      <c r="O1329" s="60"/>
      <c r="P1329" s="59"/>
      <c r="Q1329" s="169"/>
      <c r="R1329" s="169"/>
      <c r="S1329" s="169"/>
      <c r="T1329" s="187"/>
      <c r="U1329" s="169"/>
      <c r="V1329" s="169"/>
      <c r="W1329" s="159">
        <f t="shared" ref="W1329:W1352" si="2410">+CI1328*CZ1329</f>
        <v>0</v>
      </c>
      <c r="X1329" s="163"/>
      <c r="Y1329" s="167">
        <v>1802.4627478393556</v>
      </c>
      <c r="Z1329" s="168">
        <v>7.8658707164016975E-2</v>
      </c>
      <c r="AA1329" s="78"/>
      <c r="AB1329" s="168"/>
      <c r="AC1329" s="168"/>
      <c r="AD1329" s="163">
        <f t="shared" si="2363"/>
        <v>0</v>
      </c>
      <c r="AE1329" s="168"/>
      <c r="AF1329" s="163"/>
      <c r="AG1329" s="114"/>
      <c r="AH1329" s="114"/>
      <c r="AI1329" s="114"/>
      <c r="AJ1329" s="167"/>
      <c r="AK1329" s="168"/>
      <c r="AL1329" s="115"/>
      <c r="AM1329" s="115"/>
      <c r="AN1329" s="115"/>
      <c r="AO1329" s="115"/>
      <c r="AP1329" s="115"/>
      <c r="AQ1329" s="168"/>
      <c r="AR1329" s="115"/>
      <c r="AS1329" s="115"/>
      <c r="AT1329" s="115"/>
      <c r="AU1329" s="115"/>
      <c r="AV1329" s="113">
        <f>IFERROR(INDEX('Total Customers'!$F$7:$AB$91,MATCH($C1329,'Total Customers'!$D$7:$D$91,0),MATCH($G1329,'Total Customers'!$F$5:$AB$5,0)),"NA")</f>
        <v>184711</v>
      </c>
      <c r="AW1329" s="68">
        <f t="shared" si="2347"/>
        <v>5.5102241171642533E-3</v>
      </c>
      <c r="AX1329" s="114"/>
      <c r="AY1329" s="114"/>
      <c r="AZ1329" s="116"/>
      <c r="BA1329" s="116"/>
      <c r="BB1329" s="166"/>
      <c r="BC1329" s="166"/>
      <c r="BD1329" s="166"/>
      <c r="BE1329" s="166"/>
      <c r="BF1329" s="166"/>
      <c r="BG1329" s="166"/>
      <c r="BH1329" s="166"/>
      <c r="BI1329" s="113"/>
      <c r="BJ1329" s="113"/>
      <c r="BK1329" s="113">
        <f>INDEX('Dist. Plant Gas Additions'!$F$7:$AE$91,MATCH($C1329,'Dist. Plant Gas Additions'!$D$7:$D$91,0),MATCH(Calculation!$G1329,'Dist. Plant Gas Additions'!$F$5:$AE$5,0))</f>
        <v>20230</v>
      </c>
      <c r="BL1329" s="113">
        <f>INDEX('Gen. Plant Additions'!$F$7:$AE$91,MATCH($C1329,'Gen. Plant Additions'!$D$7:$D$91,0),MATCH(Calculation!$G1329,'Gen. Plant Additions'!$F$5:$AE$5,0))</f>
        <v>28270</v>
      </c>
      <c r="BM1329" s="231">
        <f t="shared" si="2366"/>
        <v>0.93045456664646375</v>
      </c>
      <c r="BN1329" s="113"/>
      <c r="BO1329" s="113">
        <f>INDEX('Dist Plant Depreciation'!$E$7:$AD$94,MATCH($C1329,'Dist Plant Depreciation'!$D$7:$D$94,0),MATCH(Calculation!$G1329,'Dist Plant Depreciation'!$E$5:$AD$5,0))</f>
        <v>204357</v>
      </c>
      <c r="BP1329" s="113">
        <f>INDEX('Gen. Plant Depreciation'!$E$7:$AD$94,MATCH($C1329,'Gen. Plant Depreciation'!$D$7:$D$94,0),MATCH(Calculation!$G1329,'Gen. Plant Depreciation'!$E$5:$AD$5,0))</f>
        <v>12606</v>
      </c>
      <c r="BQ1329" s="113"/>
      <c r="BR1329" s="113"/>
      <c r="BS1329" s="113"/>
      <c r="BT1329" s="113"/>
      <c r="BU1329" s="113"/>
      <c r="BV1329" s="175"/>
      <c r="BW1329" s="113">
        <f>INDEX('Gross Dx Plant'!$E$7:$AD$91,MATCH($C1329,'Gross Dx Plant'!$D$7:$D$91,0),MATCH(Calculation!$G1329,'Gross Dx Plant'!$E$5:$AD$5,0))</f>
        <v>516461</v>
      </c>
      <c r="BX1329" s="113">
        <f>INDEX('Gross Gen Plant'!$E$7:$AD$91,MATCH($C1329,'Gross Gen Plant'!$D$7:$D$91,0),MATCH(Calculation!$G1329,'Gross Gen Plant'!$E$5:$AD$5,0))</f>
        <v>64958</v>
      </c>
      <c r="BY1329" s="113">
        <f t="shared" si="2318"/>
        <v>364456</v>
      </c>
      <c r="BZ1329" s="113"/>
      <c r="CA1329" s="116">
        <v>1999</v>
      </c>
      <c r="CB1329" s="113"/>
      <c r="CC1329" s="113"/>
      <c r="CD1329" s="113"/>
      <c r="CE1329" s="175"/>
      <c r="CF1329" s="113">
        <f t="shared" ref="CF1329:CF1351" si="2411">+BL1329+BK1329</f>
        <v>48500</v>
      </c>
      <c r="CG1329" s="113">
        <f t="shared" ref="CG1329:CG1351" si="2412">+CF1329/$DE1329</f>
        <v>144.63580476910926</v>
      </c>
      <c r="CH1329" s="178">
        <v>0.99502487562189057</v>
      </c>
      <c r="CI1329" s="61">
        <f>+CI1328*CH1329+CG1329</f>
        <v>1802.4627478393556</v>
      </c>
      <c r="CJ1329" s="114">
        <f t="shared" ref="CJ1329:CJ1350" si="2413">LN(CI1329/CI1328)</f>
        <v>7.8658707164016975E-2</v>
      </c>
      <c r="CK1329" s="114"/>
      <c r="CL1329" s="169">
        <f t="shared" ref="CL1329:CL1352" si="2414">+(CI1328-CI1329+CG1329)/CI1328</f>
        <v>4.9751243781094145E-3</v>
      </c>
      <c r="CM1329" s="169"/>
      <c r="CN1329" s="114">
        <f>VLOOKUP($H1329,RoR!$E:$F,2,FALSE)</f>
        <v>7.0416666666666669E-2</v>
      </c>
      <c r="CO1329" s="169">
        <v>1.4335631817396832E-2</v>
      </c>
      <c r="CP1329" s="169">
        <f>+CN1329-CO1329</f>
        <v>5.6081034849269837E-2</v>
      </c>
      <c r="CQ1329" s="169"/>
      <c r="CR1329" s="169"/>
      <c r="CS1329" s="179">
        <f t="shared" ref="CS1329:CS1352" si="2415">1-CX1329*CY1329</f>
        <v>0.85126000000000002</v>
      </c>
      <c r="CT1329" s="180">
        <f t="shared" ref="CT1329:CT1352" si="2416">2/(DC1329*39)</f>
        <v>0.72826581702321336</v>
      </c>
      <c r="CU1329" s="180">
        <f t="shared" ref="CU1329:CU1352" si="2417">+(DC1329*40-(1+DC1329))/(DC1329*40)</f>
        <v>0.61997041420118348</v>
      </c>
      <c r="CV1329" s="180">
        <f t="shared" ref="CV1329:CV1352" si="2418">+(1-(1/(1+DC1329)^40))</f>
        <v>0.93425155319585029</v>
      </c>
      <c r="CW1329" s="180">
        <f t="shared" ref="CW1329:CW1352" si="2419">+CV1329*CU1329*CT1329</f>
        <v>0.42181762214141483</v>
      </c>
      <c r="CX1329" s="181">
        <f>INDEX('State Tax Lookup'!$D$7:$Z$91,MATCH(Calculation!$C1329,'State Tax Lookup'!$B$7:$B$91,0),MATCH($H1329,'State Tax Lookup'!$D$6:$Z$6,0))</f>
        <v>0.40200000000000002</v>
      </c>
      <c r="CY1329" s="72">
        <v>0.37</v>
      </c>
      <c r="CZ1329" s="70"/>
      <c r="DA1329" s="70"/>
      <c r="DB1329" s="69"/>
      <c r="DC1329" s="111">
        <f>VLOOKUP($H1329,RoR!$E:$F,2,FALSE)</f>
        <v>7.0416666666666669E-2</v>
      </c>
      <c r="DD1329" s="216">
        <f>HLOOKUP($H1329,'GDP-PI'!$D$8:$CQ$11,3,FALSE)</f>
        <v>1.4335631817396832E-2</v>
      </c>
      <c r="DE1329" s="111">
        <f>VLOOKUP(H1329,'HW Dx Data'!$E:$F,2,FALSE)</f>
        <v>335.32499146683239</v>
      </c>
      <c r="DF1329" s="66"/>
      <c r="DG1329" s="69"/>
      <c r="DH1329" s="66">
        <f>HLOOKUP(H1329,'GDP-PI'!$8:$9,2,FALSE)</f>
        <v>76.346000000000004</v>
      </c>
      <c r="DI1329"/>
    </row>
    <row r="1330" spans="1:113" s="160" customFormat="1" ht="21">
      <c r="A1330" s="160" t="s">
        <v>238</v>
      </c>
      <c r="B1330" s="160" t="s">
        <v>239</v>
      </c>
      <c r="C1330" s="160">
        <v>4064141</v>
      </c>
      <c r="D1330" s="161" t="s">
        <v>181</v>
      </c>
      <c r="E1330" s="161" t="s">
        <v>3</v>
      </c>
      <c r="F1330" s="189"/>
      <c r="G1330" s="160" t="s">
        <v>107</v>
      </c>
      <c r="H1330" s="162">
        <v>2000</v>
      </c>
      <c r="I1330" s="163"/>
      <c r="J1330" s="159"/>
      <c r="K1330" s="159"/>
      <c r="L1330" s="159"/>
      <c r="M1330" s="60"/>
      <c r="N1330" s="152"/>
      <c r="O1330" s="60"/>
      <c r="P1330" s="60"/>
      <c r="Q1330" s="159"/>
      <c r="R1330" s="159"/>
      <c r="S1330" s="159"/>
      <c r="T1330" s="159"/>
      <c r="U1330" s="159"/>
      <c r="V1330" s="159"/>
      <c r="W1330" s="159">
        <f t="shared" si="2410"/>
        <v>0</v>
      </c>
      <c r="X1330" s="163"/>
      <c r="Y1330" s="167">
        <v>1852.0052048717012</v>
      </c>
      <c r="Z1330" s="168">
        <v>2.7115023603239755E-2</v>
      </c>
      <c r="AA1330" s="78"/>
      <c r="AB1330" s="168"/>
      <c r="AC1330" s="168"/>
      <c r="AD1330" s="163">
        <f t="shared" si="2363"/>
        <v>0</v>
      </c>
      <c r="AE1330" s="168"/>
      <c r="AF1330" s="163"/>
      <c r="AG1330" s="163"/>
      <c r="AH1330" s="163"/>
      <c r="AI1330" s="163"/>
      <c r="AJ1330" s="167"/>
      <c r="AK1330" s="168"/>
      <c r="AL1330" s="115"/>
      <c r="AM1330" s="115"/>
      <c r="AN1330" s="115"/>
      <c r="AO1330" s="115"/>
      <c r="AP1330" s="115"/>
      <c r="AQ1330" s="168"/>
      <c r="AR1330" s="115"/>
      <c r="AS1330" s="115"/>
      <c r="AT1330" s="115"/>
      <c r="AU1330" s="115"/>
      <c r="AV1330" s="113">
        <f>IFERROR(INDEX('Total Customers'!$F$7:$AB$91,MATCH($C1330,'Total Customers'!$D$7:$D$91,0),MATCH($G1330,'Total Customers'!$F$5:$AB$5,0)),"NA")</f>
        <v>185373</v>
      </c>
      <c r="AW1330" s="68">
        <f t="shared" si="2347"/>
        <v>3.5775699899395779E-3</v>
      </c>
      <c r="AX1330" s="114"/>
      <c r="AY1330" s="114"/>
      <c r="AZ1330" s="116"/>
      <c r="BA1330" s="116"/>
      <c r="BB1330" s="166"/>
      <c r="BC1330" s="166"/>
      <c r="BD1330" s="166"/>
      <c r="BE1330" s="166"/>
      <c r="BF1330" s="166"/>
      <c r="BG1330" s="166"/>
      <c r="BH1330" s="166"/>
      <c r="BI1330" s="113"/>
      <c r="BJ1330" s="113"/>
      <c r="BK1330" s="113">
        <f>INDEX('Dist. Plant Gas Additions'!$F$7:$AE$91,MATCH($C1330,'Dist. Plant Gas Additions'!$D$7:$D$91,0),MATCH(Calculation!$G1330,'Dist. Plant Gas Additions'!$F$5:$AE$5,0))</f>
        <v>17984</v>
      </c>
      <c r="BL1330" s="113">
        <f>INDEX('Gen. Plant Additions'!$F$7:$AE$91,MATCH($C1330,'Gen. Plant Additions'!$D$7:$D$91,0),MATCH(Calculation!$G1330,'Gen. Plant Additions'!$F$5:$AE$5,0))</f>
        <v>2393</v>
      </c>
      <c r="BM1330" s="231">
        <f t="shared" si="2366"/>
        <v>0.8882767849003903</v>
      </c>
      <c r="BN1330" s="113"/>
      <c r="BO1330" s="113"/>
      <c r="BP1330" s="113"/>
      <c r="BQ1330" s="113"/>
      <c r="BR1330" s="113"/>
      <c r="BS1330" s="113"/>
      <c r="BT1330" s="113"/>
      <c r="BU1330" s="113"/>
      <c r="BV1330" s="175"/>
      <c r="BW1330" s="113">
        <f>INDEX('Gross Dx Plant'!$E$7:$AD$91,MATCH($C1330,'Gross Dx Plant'!$D$7:$D$91,0),MATCH(Calculation!$G1330,'Gross Dx Plant'!$E$5:$AD$5,0))</f>
        <v>530802</v>
      </c>
      <c r="BX1330" s="113">
        <f>INDEX('Gross Gen Plant'!$E$7:$AD$91,MATCH($C1330,'Gross Gen Plant'!$D$7:$D$91,0),MATCH(Calculation!$G1330,'Gross Gen Plant'!$E$5:$AD$5,0))</f>
        <v>67051</v>
      </c>
      <c r="BY1330" s="113">
        <f t="shared" si="2318"/>
        <v>597853</v>
      </c>
      <c r="BZ1330" s="113"/>
      <c r="CA1330" s="116">
        <v>2000</v>
      </c>
      <c r="CB1330" s="113"/>
      <c r="CC1330" s="113"/>
      <c r="CD1330" s="113"/>
      <c r="CE1330" s="175"/>
      <c r="CF1330" s="113">
        <f t="shared" si="2411"/>
        <v>20377</v>
      </c>
      <c r="CG1330" s="113">
        <f t="shared" si="2412"/>
        <v>58.802358766415978</v>
      </c>
      <c r="CH1330" s="178">
        <v>0.98989898989898994</v>
      </c>
      <c r="CI1330" s="61">
        <f>+CI1328*CH1330+CG1329*CH1329+CG1330</f>
        <v>1852.0052048717012</v>
      </c>
      <c r="CJ1330" s="114">
        <f t="shared" si="2413"/>
        <v>2.7115023603239755E-2</v>
      </c>
      <c r="CK1330" s="114"/>
      <c r="CL1330" s="169">
        <f t="shared" si="2414"/>
        <v>5.1373609497175335E-3</v>
      </c>
      <c r="CM1330" s="169"/>
      <c r="CN1330" s="114">
        <f>VLOOKUP($H1330,RoR!$E:$F,2,FALSE)</f>
        <v>7.6225000000000001E-2</v>
      </c>
      <c r="CO1330" s="169">
        <v>2.2568307442433211E-2</v>
      </c>
      <c r="CP1330" s="169">
        <f t="shared" ref="CP1330:CP1350" si="2420">+CN1330-CO1330</f>
        <v>5.365669255756679E-2</v>
      </c>
      <c r="CQ1330" s="169"/>
      <c r="CR1330" s="169"/>
      <c r="CS1330" s="179">
        <f t="shared" si="2415"/>
        <v>0.85126000000000002</v>
      </c>
      <c r="CT1330" s="180">
        <f t="shared" si="2416"/>
        <v>0.67277207323124022</v>
      </c>
      <c r="CU1330" s="180">
        <f t="shared" si="2417"/>
        <v>0.6470236142997704</v>
      </c>
      <c r="CV1330" s="180">
        <f t="shared" si="2418"/>
        <v>0.94704866037543145</v>
      </c>
      <c r="CW1330" s="180">
        <f t="shared" si="2419"/>
        <v>0.41224973107878493</v>
      </c>
      <c r="CX1330" s="181">
        <f>INDEX('State Tax Lookup'!$D$7:$Z$91,MATCH(Calculation!$C1330,'State Tax Lookup'!$B$7:$B$91,0),MATCH($H1330,'State Tax Lookup'!$D$6:$Z$6,0))</f>
        <v>0.40200000000000002</v>
      </c>
      <c r="CY1330" s="72">
        <v>0.37</v>
      </c>
      <c r="CZ1330" s="70"/>
      <c r="DA1330" s="70"/>
      <c r="DB1330" s="69"/>
      <c r="DC1330" s="111">
        <f>VLOOKUP($H1330,RoR!$E:$F,2,FALSE)</f>
        <v>7.6225000000000001E-2</v>
      </c>
      <c r="DD1330" s="216">
        <f>HLOOKUP($H1330,'GDP-PI'!$D$8:$CQ$11,3,FALSE)</f>
        <v>2.2568307442433211E-2</v>
      </c>
      <c r="DE1330" s="111">
        <f>VLOOKUP(H1330,'HW Dx Data'!$E:$F,2,FALSE)</f>
        <v>346.53371782150339</v>
      </c>
      <c r="DF1330" s="66"/>
      <c r="DG1330" s="69"/>
      <c r="DH1330" s="66">
        <f>HLOOKUP(H1330,'GDP-PI'!$8:$9,2,FALSE)</f>
        <v>78.069000000000003</v>
      </c>
      <c r="DI1330"/>
    </row>
    <row r="1331" spans="1:113" s="160" customFormat="1" ht="21">
      <c r="A1331" s="160" t="s">
        <v>238</v>
      </c>
      <c r="B1331" s="160" t="s">
        <v>239</v>
      </c>
      <c r="C1331" s="160">
        <v>4064141</v>
      </c>
      <c r="D1331" s="161" t="s">
        <v>181</v>
      </c>
      <c r="E1331" s="161" t="s">
        <v>3</v>
      </c>
      <c r="F1331" s="189"/>
      <c r="G1331" s="160" t="s">
        <v>111</v>
      </c>
      <c r="H1331" s="162">
        <v>2001</v>
      </c>
      <c r="I1331" s="163"/>
      <c r="J1331" s="159"/>
      <c r="K1331" s="159"/>
      <c r="L1331" s="159"/>
      <c r="M1331" s="60"/>
      <c r="N1331" s="152"/>
      <c r="O1331" s="60"/>
      <c r="P1331" s="60"/>
      <c r="Q1331" s="159"/>
      <c r="R1331" s="159"/>
      <c r="S1331" s="159"/>
      <c r="T1331" s="159"/>
      <c r="U1331" s="159"/>
      <c r="V1331" s="159"/>
      <c r="W1331" s="159">
        <f t="shared" si="2410"/>
        <v>23989.944845472739</v>
      </c>
      <c r="X1331" s="163"/>
      <c r="Y1331" s="167">
        <v>1923.5505825829398</v>
      </c>
      <c r="Z1331" s="168">
        <v>3.7903793396278036E-2</v>
      </c>
      <c r="AA1331" s="78"/>
      <c r="AB1331" s="168"/>
      <c r="AC1331" s="168"/>
      <c r="AD1331" s="163">
        <f t="shared" si="2363"/>
        <v>23989.944845472739</v>
      </c>
      <c r="AE1331" s="168"/>
      <c r="AF1331" s="163"/>
      <c r="AG1331" s="163"/>
      <c r="AH1331" s="163"/>
      <c r="AI1331" s="163"/>
      <c r="AJ1331" s="167"/>
      <c r="AK1331" s="168"/>
      <c r="AL1331" s="115"/>
      <c r="AM1331" s="115"/>
      <c r="AN1331" s="115"/>
      <c r="AO1331" s="115"/>
      <c r="AP1331" s="115"/>
      <c r="AQ1331" s="168"/>
      <c r="AR1331" s="115"/>
      <c r="AS1331" s="115"/>
      <c r="AT1331" s="115"/>
      <c r="AU1331" s="115"/>
      <c r="AV1331" s="113">
        <f>IFERROR(INDEX('Total Customers'!$F$7:$AB$91,MATCH($C1331,'Total Customers'!$D$7:$D$91,0),MATCH($G1331,'Total Customers'!$F$5:$AB$5,0)),"NA")</f>
        <v>191112</v>
      </c>
      <c r="AW1331" s="68">
        <f t="shared" si="2347"/>
        <v>3.0489632164693515E-2</v>
      </c>
      <c r="AX1331" s="114"/>
      <c r="AY1331" s="114"/>
      <c r="AZ1331" s="116"/>
      <c r="BA1331" s="116"/>
      <c r="BB1331" s="166"/>
      <c r="BC1331" s="166"/>
      <c r="BD1331" s="166"/>
      <c r="BE1331" s="166"/>
      <c r="BF1331" s="166"/>
      <c r="BG1331" s="166"/>
      <c r="BH1331" s="166"/>
      <c r="BI1331" s="113"/>
      <c r="BJ1331" s="113"/>
      <c r="BK1331" s="113">
        <f>INDEX('Dist. Plant Gas Additions'!$F$7:$AE$91,MATCH($C1331,'Dist. Plant Gas Additions'!$D$7:$D$91,0),MATCH(Calculation!$G1331,'Dist. Plant Gas Additions'!$F$5:$AE$5,0))</f>
        <v>23946</v>
      </c>
      <c r="BL1331" s="113">
        <f>INDEX('Gen. Plant Additions'!$F$7:$AE$91,MATCH($C1331,'Gen. Plant Additions'!$D$7:$D$91,0),MATCH(Calculation!$G1331,'Gen. Plant Additions'!$F$5:$AE$5,0))</f>
        <v>4715</v>
      </c>
      <c r="BM1331" s="231">
        <f t="shared" si="2366"/>
        <v>0.88784701255994369</v>
      </c>
      <c r="BN1331" s="113"/>
      <c r="BO1331" s="113"/>
      <c r="BP1331" s="113"/>
      <c r="BQ1331" s="113"/>
      <c r="BR1331" s="113"/>
      <c r="BS1331" s="113"/>
      <c r="BT1331" s="113"/>
      <c r="BU1331" s="113"/>
      <c r="BV1331" s="175"/>
      <c r="BW1331" s="113">
        <f>INDEX('Gross Dx Plant'!$E$7:$AD$91,MATCH($C1331,'Gross Dx Plant'!$D$7:$D$91,0),MATCH(Calculation!$G1331,'Gross Dx Plant'!$E$5:$AD$5,0))</f>
        <v>556525</v>
      </c>
      <c r="BX1331" s="113">
        <f>INDEX('Gross Gen Plant'!$E$7:$AD$91,MATCH($C1331,'Gross Gen Plant'!$D$7:$D$91,0),MATCH(Calculation!$G1331,'Gross Gen Plant'!$E$5:$AD$5,0))</f>
        <v>67961</v>
      </c>
      <c r="BY1331" s="113">
        <f t="shared" si="2318"/>
        <v>624486</v>
      </c>
      <c r="BZ1331" s="113"/>
      <c r="CA1331" s="116">
        <v>2001</v>
      </c>
      <c r="CB1331" s="113"/>
      <c r="CC1331" s="113"/>
      <c r="CD1331" s="113"/>
      <c r="CE1331" s="175"/>
      <c r="CF1331" s="113">
        <f t="shared" si="2411"/>
        <v>28661</v>
      </c>
      <c r="CG1331" s="113">
        <f t="shared" si="2412"/>
        <v>81.089864029612968</v>
      </c>
      <c r="CH1331" s="178">
        <v>0.98461538461538467</v>
      </c>
      <c r="CI1331" s="61">
        <f>+CI1328*CH1331+CG1329*CH1330+CG1330*CH1328+CG1331</f>
        <v>1923.5505825829398</v>
      </c>
      <c r="CJ1331" s="114">
        <f t="shared" si="2413"/>
        <v>3.7903793396278036E-2</v>
      </c>
      <c r="CK1331" s="114"/>
      <c r="CL1331" s="169">
        <f t="shared" si="2414"/>
        <v>5.153595839400206E-3</v>
      </c>
      <c r="CM1331" s="169">
        <f>+(CL1331+CL1330+CL1329)/3</f>
        <v>5.0886937224090519E-3</v>
      </c>
      <c r="CN1331" s="114">
        <f>VLOOKUP($H1331,RoR!$E:$F,2,FALSE)</f>
        <v>7.0824999999999999E-2</v>
      </c>
      <c r="CO1331" s="169">
        <v>2.2454495382290052E-2</v>
      </c>
      <c r="CP1331" s="169">
        <f t="shared" si="2420"/>
        <v>4.8370504617709947E-2</v>
      </c>
      <c r="CQ1331" s="169">
        <f>+$CP$2-CM1331</f>
        <v>2.5813247886124574E-2</v>
      </c>
      <c r="CR1331" s="169">
        <v>2.3947275901631187E-2</v>
      </c>
      <c r="CS1331" s="179">
        <f t="shared" si="2415"/>
        <v>0.85126000000000002</v>
      </c>
      <c r="CT1331" s="180">
        <f t="shared" si="2416"/>
        <v>0.72406708481540816</v>
      </c>
      <c r="CU1331" s="180">
        <f t="shared" si="2417"/>
        <v>0.62201729615248857</v>
      </c>
      <c r="CV1331" s="180">
        <f t="shared" si="2418"/>
        <v>0.9352469954311422</v>
      </c>
      <c r="CW1331" s="180">
        <f t="shared" si="2419"/>
        <v>0.42121864641655071</v>
      </c>
      <c r="CX1331" s="181">
        <f>INDEX('State Tax Lookup'!$D$7:$Z$91,MATCH(Calculation!$C1331,'State Tax Lookup'!$B$7:$B$91,0),MATCH($H1331,'State Tax Lookup'!$D$6:$Z$6,0))</f>
        <v>0.40200000000000002</v>
      </c>
      <c r="CY1331" s="72">
        <v>0.37</v>
      </c>
      <c r="CZ1331" s="70">
        <f t="shared" ref="CZ1331:CZ1352" si="2421">+(DE1331*CQ1331-CR1331)*CS1331/(1-CX1331)</f>
        <v>12.95349752925487</v>
      </c>
      <c r="DA1331" s="70"/>
      <c r="DB1331" s="69"/>
      <c r="DC1331" s="111">
        <f>VLOOKUP($H1331,RoR!$E:$F,2,FALSE)</f>
        <v>7.0824999999999999E-2</v>
      </c>
      <c r="DD1331" s="216">
        <f>HLOOKUP($H1331,'GDP-PI'!$D$8:$CQ$11,3,FALSE)</f>
        <v>2.2454495382290052E-2</v>
      </c>
      <c r="DE1331" s="111">
        <f>VLOOKUP(H1331,'HW Dx Data'!$E:$F,2,FALSE)</f>
        <v>353.44738017483138</v>
      </c>
      <c r="DF1331" s="66"/>
      <c r="DG1331" s="69"/>
      <c r="DH1331" s="66">
        <f>HLOOKUP(H1331,'GDP-PI'!$8:$9,2,FALSE)</f>
        <v>79.822000000000003</v>
      </c>
      <c r="DI1331"/>
    </row>
    <row r="1332" spans="1:113" s="160" customFormat="1" ht="21">
      <c r="A1332" s="160" t="s">
        <v>238</v>
      </c>
      <c r="B1332" s="160" t="s">
        <v>239</v>
      </c>
      <c r="C1332" s="160">
        <v>4064141</v>
      </c>
      <c r="D1332" s="161" t="s">
        <v>181</v>
      </c>
      <c r="E1332" s="161" t="s">
        <v>3</v>
      </c>
      <c r="F1332" s="189"/>
      <c r="G1332" s="160" t="s">
        <v>113</v>
      </c>
      <c r="H1332" s="162">
        <v>2002</v>
      </c>
      <c r="I1332" s="163"/>
      <c r="J1332" s="159"/>
      <c r="K1332" s="159"/>
      <c r="L1332" s="159"/>
      <c r="M1332" s="60"/>
      <c r="N1332" s="152"/>
      <c r="O1332" s="60"/>
      <c r="P1332" s="60"/>
      <c r="Q1332" s="159"/>
      <c r="R1332" s="159"/>
      <c r="S1332" s="159"/>
      <c r="T1332" s="159"/>
      <c r="U1332" s="159"/>
      <c r="V1332" s="159"/>
      <c r="W1332" s="159">
        <f t="shared" si="2410"/>
        <v>25253.863184627025</v>
      </c>
      <c r="X1332" s="163"/>
      <c r="Y1332" s="167">
        <v>2052.2299727388827</v>
      </c>
      <c r="Z1332" s="168">
        <v>6.4754253491504363E-2</v>
      </c>
      <c r="AA1332" s="78"/>
      <c r="AB1332" s="168"/>
      <c r="AC1332" s="168"/>
      <c r="AD1332" s="163">
        <f t="shared" si="2363"/>
        <v>25253.863184627025</v>
      </c>
      <c r="AE1332" s="168"/>
      <c r="AF1332" s="163"/>
      <c r="AG1332" s="163"/>
      <c r="AH1332" s="163"/>
      <c r="AI1332" s="163"/>
      <c r="AJ1332" s="167"/>
      <c r="AK1332" s="168"/>
      <c r="AL1332" s="115"/>
      <c r="AM1332" s="115"/>
      <c r="AN1332" s="115"/>
      <c r="AO1332" s="115"/>
      <c r="AP1332" s="115"/>
      <c r="AQ1332" s="168"/>
      <c r="AR1332" s="115"/>
      <c r="AS1332" s="115"/>
      <c r="AT1332" s="115"/>
      <c r="AU1332" s="115"/>
      <c r="AV1332" s="113">
        <f>IFERROR(INDEX('Total Customers'!$F$7:$AB$91,MATCH($C1332,'Total Customers'!$D$7:$D$91,0),MATCH($G1332,'Total Customers'!$F$5:$AB$5,0)),"NA")</f>
        <v>190984</v>
      </c>
      <c r="AW1332" s="68">
        <f t="shared" si="2347"/>
        <v>-6.6998871900309117E-4</v>
      </c>
      <c r="AX1332" s="114"/>
      <c r="AY1332" s="114"/>
      <c r="AZ1332" s="116"/>
      <c r="BA1332" s="116"/>
      <c r="BB1332" s="166"/>
      <c r="BC1332" s="166"/>
      <c r="BD1332" s="166"/>
      <c r="BE1332" s="166"/>
      <c r="BF1332" s="166"/>
      <c r="BG1332" s="166"/>
      <c r="BH1332" s="166"/>
      <c r="BI1332" s="113"/>
      <c r="BJ1332" s="113"/>
      <c r="BK1332" s="113">
        <f>INDEX('Dist. Plant Gas Additions'!$F$7:$AE$91,MATCH($C1332,'Dist. Plant Gas Additions'!$D$7:$D$91,0),MATCH(Calculation!$G1332,'Dist. Plant Gas Additions'!$F$5:$AE$5,0))</f>
        <v>44077</v>
      </c>
      <c r="BL1332" s="113">
        <f>INDEX('Gen. Plant Additions'!$F$7:$AE$91,MATCH($C1332,'Gen. Plant Additions'!$D$7:$D$91,0),MATCH(Calculation!$G1332,'Gen. Plant Additions'!$F$5:$AE$5,0))</f>
        <v>6338</v>
      </c>
      <c r="BM1332" s="231">
        <f t="shared" si="2366"/>
        <v>0.891172900593448</v>
      </c>
      <c r="BN1332" s="113"/>
      <c r="BO1332" s="113">
        <f>INDEX('Dist Plant Depreciation'!$E$7:$AD$94,MATCH($C1332,'Dist Plant Depreciation'!$D$7:$D$94,0),MATCH(Calculation!$G1332,'Dist Plant Depreciation'!$E$5:$AD$5,0))</f>
        <v>247837</v>
      </c>
      <c r="BP1332" s="113">
        <f>INDEX('Gen. Plant Depreciation'!$E$7:$AD$94,MATCH($C1332,'Gen. Plant Depreciation'!$D$7:$D$94,0),MATCH(Calculation!$G1332,'Gen. Plant Depreciation'!$E$5:$AD$5,0))</f>
        <v>26384</v>
      </c>
      <c r="BQ1332" s="113"/>
      <c r="BR1332" s="113"/>
      <c r="BS1332" s="113"/>
      <c r="BT1332" s="113"/>
      <c r="BU1332" s="113"/>
      <c r="BV1332" s="175"/>
      <c r="BW1332" s="113">
        <f>INDEX('Gross Dx Plant'!$E$7:$AD$91,MATCH($C1332,'Gross Dx Plant'!$D$7:$D$91,0),MATCH(Calculation!$G1332,'Gross Dx Plant'!$E$5:$AD$5,0))</f>
        <v>600431</v>
      </c>
      <c r="BX1332" s="113">
        <f>INDEX('Gross Gen Plant'!$E$7:$AD$91,MATCH($C1332,'Gross Gen Plant'!$D$7:$D$91,0),MATCH(Calculation!$G1332,'Gross Gen Plant'!$E$5:$AD$5,0))</f>
        <v>68172</v>
      </c>
      <c r="BY1332" s="113">
        <f t="shared" si="2318"/>
        <v>394382</v>
      </c>
      <c r="BZ1332" s="113"/>
      <c r="CA1332" s="116">
        <v>2002</v>
      </c>
      <c r="CB1332" s="113"/>
      <c r="CC1332" s="113"/>
      <c r="CD1332" s="113"/>
      <c r="CE1332" s="175"/>
      <c r="CF1332" s="113">
        <f t="shared" si="2411"/>
        <v>50415</v>
      </c>
      <c r="CG1332" s="113">
        <f t="shared" si="2412"/>
        <v>139.51918061511105</v>
      </c>
      <c r="CH1332" s="178">
        <v>0.97916666666666663</v>
      </c>
      <c r="CI1332" s="61">
        <f>+CI1328*CH1332+CG1329*CH1331+CG1330*CH1330+CG1331*CH1329+CG1332</f>
        <v>2052.2299727388827</v>
      </c>
      <c r="CJ1332" s="114">
        <f t="shared" si="2413"/>
        <v>6.4754253491504363E-2</v>
      </c>
      <c r="CK1332" s="114"/>
      <c r="CL1332" s="169">
        <f t="shared" si="2414"/>
        <v>5.6353030470415403E-3</v>
      </c>
      <c r="CM1332" s="169">
        <f t="shared" ref="CM1332:CM1352" si="2422">+(CL1332+CL1331+CL1330)/3</f>
        <v>5.3087532787197593E-3</v>
      </c>
      <c r="CN1332" s="114">
        <f>VLOOKUP($H1332,RoR!$E:$F,2,FALSE)</f>
        <v>6.4916666666666664E-2</v>
      </c>
      <c r="CO1332" s="169">
        <v>1.5246423291824351E-2</v>
      </c>
      <c r="CP1332" s="169">
        <f t="shared" si="2420"/>
        <v>4.9670243374842313E-2</v>
      </c>
      <c r="CQ1332" s="169">
        <f t="shared" ref="CQ1332:CQ1352" si="2423">+$CP$2-CM1332</f>
        <v>2.5593188329813867E-2</v>
      </c>
      <c r="CR1332" s="169">
        <v>2.5243621214759093E-2</v>
      </c>
      <c r="CS1332" s="179">
        <f t="shared" si="2415"/>
        <v>0.85126000000000002</v>
      </c>
      <c r="CT1332" s="180">
        <f t="shared" si="2416"/>
        <v>0.78996741384417901</v>
      </c>
      <c r="CU1332" s="180">
        <f t="shared" si="2417"/>
        <v>0.58989088575096271</v>
      </c>
      <c r="CV1332" s="180">
        <f t="shared" si="2418"/>
        <v>0.91920675783645744</v>
      </c>
      <c r="CW1332" s="180">
        <f t="shared" si="2419"/>
        <v>0.42834536472275586</v>
      </c>
      <c r="CX1332" s="181">
        <f>INDEX('State Tax Lookup'!$D$7:$Z$91,MATCH(Calculation!$C1332,'State Tax Lookup'!$B$7:$B$91,0),MATCH($H1332,'State Tax Lookup'!$D$6:$Z$6,0))</f>
        <v>0.40200000000000002</v>
      </c>
      <c r="CY1332" s="72">
        <v>0.37</v>
      </c>
      <c r="CZ1332" s="70">
        <f t="shared" si="2421"/>
        <v>13.12877520003461</v>
      </c>
      <c r="DA1332" s="70"/>
      <c r="DB1332" s="69">
        <f>LN(CZ1332/CZ1331)</f>
        <v>1.3440570247437146E-2</v>
      </c>
      <c r="DC1332" s="111">
        <f>VLOOKUP($H1332,RoR!$E:$F,2,FALSE)</f>
        <v>6.4916666666666664E-2</v>
      </c>
      <c r="DD1332" s="216">
        <f>HLOOKUP($H1332,'GDP-PI'!$D$8:$CQ$11,3,FALSE)</f>
        <v>1.5246423291824351E-2</v>
      </c>
      <c r="DE1332" s="111">
        <f>VLOOKUP(H1332,'HW Dx Data'!$E:$F,2,FALSE)</f>
        <v>361.34816573413599</v>
      </c>
      <c r="DF1332" s="66"/>
      <c r="DG1332" s="69"/>
      <c r="DH1332" s="66">
        <f>HLOOKUP(H1332,'GDP-PI'!$8:$9,2,FALSE)</f>
        <v>81.039000000000001</v>
      </c>
      <c r="DI1332" s="69">
        <f>LN(DH1332/DH1331)</f>
        <v>1.513136459537477E-2</v>
      </c>
    </row>
    <row r="1333" spans="1:113" s="160" customFormat="1" ht="21">
      <c r="A1333" s="160" t="s">
        <v>238</v>
      </c>
      <c r="B1333" s="160" t="s">
        <v>239</v>
      </c>
      <c r="C1333" s="160">
        <v>4064141</v>
      </c>
      <c r="D1333" s="161" t="s">
        <v>181</v>
      </c>
      <c r="E1333" s="161" t="s">
        <v>3</v>
      </c>
      <c r="F1333" s="189"/>
      <c r="G1333" s="160" t="s">
        <v>114</v>
      </c>
      <c r="H1333" s="162">
        <v>2003</v>
      </c>
      <c r="I1333" s="163"/>
      <c r="J1333" s="159"/>
      <c r="K1333" s="159"/>
      <c r="L1333" s="159"/>
      <c r="M1333" s="76"/>
      <c r="N1333" s="152"/>
      <c r="O1333" s="76"/>
      <c r="P1333" s="76"/>
      <c r="Q1333" s="159"/>
      <c r="R1333" s="159"/>
      <c r="S1333" s="159"/>
      <c r="T1333" s="159"/>
      <c r="U1333" s="159"/>
      <c r="V1333" s="159"/>
      <c r="W1333" s="159">
        <f t="shared" si="2410"/>
        <v>27363.304776707795</v>
      </c>
      <c r="X1333" s="163"/>
      <c r="Y1333" s="167">
        <v>2220.3545626158948</v>
      </c>
      <c r="Z1333" s="168">
        <v>7.8739902507777931E-2</v>
      </c>
      <c r="AA1333" s="78"/>
      <c r="AB1333" s="168"/>
      <c r="AC1333" s="168"/>
      <c r="AD1333" s="163">
        <f t="shared" si="2363"/>
        <v>27363.304776707795</v>
      </c>
      <c r="AE1333" s="168"/>
      <c r="AF1333" s="163"/>
      <c r="AG1333" s="163"/>
      <c r="AH1333" s="163"/>
      <c r="AI1333" s="163"/>
      <c r="AJ1333" s="167"/>
      <c r="AK1333" s="168"/>
      <c r="AL1333" s="115"/>
      <c r="AM1333" s="115"/>
      <c r="AN1333" s="115"/>
      <c r="AO1333" s="115"/>
      <c r="AP1333" s="115"/>
      <c r="AQ1333" s="168"/>
      <c r="AR1333" s="115"/>
      <c r="AS1333" s="115"/>
      <c r="AT1333" s="115"/>
      <c r="AU1333" s="115"/>
      <c r="AV1333" s="113">
        <f>IFERROR(INDEX('Total Customers'!$F$7:$AB$91,MATCH($C1333,'Total Customers'!$D$7:$D$91,0),MATCH($G1333,'Total Customers'!$F$5:$AB$5,0)),"NA")</f>
        <v>192816</v>
      </c>
      <c r="AW1333" s="68">
        <f t="shared" si="2347"/>
        <v>9.5467113807858398E-3</v>
      </c>
      <c r="AX1333" s="114"/>
      <c r="AY1333" s="114"/>
      <c r="AZ1333" s="116"/>
      <c r="BA1333" s="116"/>
      <c r="BB1333" s="166"/>
      <c r="BC1333" s="166"/>
      <c r="BD1333" s="166"/>
      <c r="BE1333" s="166"/>
      <c r="BF1333" s="166"/>
      <c r="BG1333" s="166"/>
      <c r="BH1333" s="166"/>
      <c r="BI1333" s="113"/>
      <c r="BJ1333" s="113"/>
      <c r="BK1333" s="113">
        <f>INDEX('Dist. Plant Gas Additions'!$F$7:$AE$91,MATCH($C1333,'Dist. Plant Gas Additions'!$D$7:$D$91,0),MATCH(Calculation!$G1333,'Dist. Plant Gas Additions'!$F$5:$AE$5,0))</f>
        <v>52497</v>
      </c>
      <c r="BL1333" s="113">
        <f>INDEX('Gen. Plant Additions'!$F$7:$AE$91,MATCH($C1333,'Gen. Plant Additions'!$D$7:$D$91,0),MATCH(Calculation!$G1333,'Gen. Plant Additions'!$F$5:$AE$5,0))</f>
        <v>13854</v>
      </c>
      <c r="BM1333" s="231">
        <f t="shared" si="2366"/>
        <v>0.89803814819855732</v>
      </c>
      <c r="BN1333" s="113"/>
      <c r="BO1333" s="113">
        <f>INDEX('Dist Plant Depreciation'!$E$7:$AD$94,MATCH($C1333,'Dist Plant Depreciation'!$D$7:$D$94,0),MATCH(Calculation!$G1333,'Dist Plant Depreciation'!$E$5:$AD$5,0))</f>
        <v>257621</v>
      </c>
      <c r="BP1333" s="113">
        <f>INDEX('Gen. Plant Depreciation'!$E$7:$AD$94,MATCH($C1333,'Gen. Plant Depreciation'!$D$7:$D$94,0),MATCH(Calculation!$G1333,'Gen. Plant Depreciation'!$E$5:$AD$5,0))</f>
        <v>29686</v>
      </c>
      <c r="BQ1333" s="113"/>
      <c r="BR1333" s="113"/>
      <c r="BS1333" s="113"/>
      <c r="BT1333" s="113"/>
      <c r="BU1333" s="113"/>
      <c r="BV1333" s="175"/>
      <c r="BW1333" s="113">
        <f>INDEX('Gross Dx Plant'!$E$7:$AD$91,MATCH($C1333,'Gross Dx Plant'!$D$7:$D$91,0),MATCH(Calculation!$G1333,'Gross Dx Plant'!$E$5:$AD$5,0))</f>
        <v>647928</v>
      </c>
      <c r="BX1333" s="113">
        <f>INDEX('Gross Gen Plant'!$E$7:$AD$91,MATCH($C1333,'Gross Gen Plant'!$D$7:$D$91,0),MATCH(Calculation!$G1333,'Gross Gen Plant'!$E$5:$AD$5,0))</f>
        <v>80196</v>
      </c>
      <c r="BY1333" s="113">
        <f t="shared" si="2318"/>
        <v>440817</v>
      </c>
      <c r="BZ1333" s="113"/>
      <c r="CA1333" s="116">
        <v>2003</v>
      </c>
      <c r="CB1333" s="113"/>
      <c r="CC1333" s="113"/>
      <c r="CD1333" s="113"/>
      <c r="CE1333" s="175"/>
      <c r="CF1333" s="113">
        <f t="shared" si="2411"/>
        <v>66351</v>
      </c>
      <c r="CG1333" s="113">
        <f t="shared" si="2412"/>
        <v>179.69953398337483</v>
      </c>
      <c r="CH1333" s="178">
        <v>0.97354497354497349</v>
      </c>
      <c r="CI1333" s="61">
        <f>+CI1328*CH1333+CG1329*CH1332+CG1330*CH1331+CG1331*CH1330+CG1332*CH1329+CG1333</f>
        <v>2220.3545626158948</v>
      </c>
      <c r="CJ1333" s="114">
        <f t="shared" si="2413"/>
        <v>7.8739902507777931E-2</v>
      </c>
      <c r="CK1333" s="114"/>
      <c r="CL1333" s="169">
        <f t="shared" si="2414"/>
        <v>5.6401788591533596E-3</v>
      </c>
      <c r="CM1333" s="169">
        <f t="shared" si="2422"/>
        <v>5.4763592485317023E-3</v>
      </c>
      <c r="CN1333" s="114">
        <f>VLOOKUP($H1333,RoR!$E:$F,2,FALSE)</f>
        <v>5.6666666666666671E-2</v>
      </c>
      <c r="CO1333" s="169">
        <v>1.8855119140166909E-2</v>
      </c>
      <c r="CP1333" s="169">
        <f t="shared" si="2420"/>
        <v>3.7811547526499761E-2</v>
      </c>
      <c r="CQ1333" s="169">
        <f t="shared" si="2423"/>
        <v>2.5425582360001923E-2</v>
      </c>
      <c r="CR1333" s="169">
        <v>2.1375012817671957E-2</v>
      </c>
      <c r="CS1333" s="179">
        <f t="shared" si="2415"/>
        <v>0.85126000000000002</v>
      </c>
      <c r="CT1333" s="180">
        <f t="shared" si="2416"/>
        <v>0.90497737556561086</v>
      </c>
      <c r="CU1333" s="180">
        <f t="shared" si="2417"/>
        <v>0.5338235294117647</v>
      </c>
      <c r="CV1333" s="180">
        <f t="shared" si="2418"/>
        <v>0.88972433127405692</v>
      </c>
      <c r="CW1333" s="180">
        <f t="shared" si="2419"/>
        <v>0.42982423775949252</v>
      </c>
      <c r="CX1333" s="181">
        <f>INDEX('State Tax Lookup'!$D$7:$Z$91,MATCH(Calculation!$C1333,'State Tax Lookup'!$B$7:$B$91,0),MATCH($H1333,'State Tax Lookup'!$D$6:$Z$6,0))</f>
        <v>0.40200000000000002</v>
      </c>
      <c r="CY1333" s="72">
        <v>0.37</v>
      </c>
      <c r="CZ1333" s="70">
        <f t="shared" si="2421"/>
        <v>13.333449535477275</v>
      </c>
      <c r="DA1333" s="70"/>
      <c r="DB1333" s="69">
        <f t="shared" ref="DB1333:DB1350" si="2424">LN(CZ1333/CZ1332)</f>
        <v>1.5469479161418024E-2</v>
      </c>
      <c r="DC1333" s="111">
        <f>VLOOKUP($H1333,RoR!$E:$F,2,FALSE)</f>
        <v>5.6666666666666671E-2</v>
      </c>
      <c r="DD1333" s="216">
        <f>HLOOKUP($H1333,'GDP-PI'!$D$8:$CQ$11,3,FALSE)</f>
        <v>1.8855119140166909E-2</v>
      </c>
      <c r="DE1333" s="111">
        <f>VLOOKUP(H1333,'HW Dx Data'!$E:$F,2,FALSE)</f>
        <v>369.23301095560191</v>
      </c>
      <c r="DF1333" s="66"/>
      <c r="DG1333" s="69"/>
      <c r="DH1333" s="66">
        <f>HLOOKUP(H1333,'GDP-PI'!$8:$9,2,FALSE)</f>
        <v>82.566999999999993</v>
      </c>
      <c r="DI1333" s="69">
        <f t="shared" ref="DI1333:DI1352" si="2425">LN(DH1333/DH1332)</f>
        <v>1.8679564681853753E-2</v>
      </c>
    </row>
    <row r="1334" spans="1:113" s="160" customFormat="1" ht="21">
      <c r="A1334" s="160" t="s">
        <v>238</v>
      </c>
      <c r="B1334" s="160" t="s">
        <v>239</v>
      </c>
      <c r="C1334" s="160">
        <v>4064141</v>
      </c>
      <c r="D1334" s="161" t="s">
        <v>181</v>
      </c>
      <c r="E1334" s="161" t="s">
        <v>3</v>
      </c>
      <c r="F1334" s="189"/>
      <c r="G1334" s="160" t="s">
        <v>115</v>
      </c>
      <c r="H1334" s="162">
        <v>2004</v>
      </c>
      <c r="I1334" s="163"/>
      <c r="J1334" s="159">
        <f>IFERROR(INDEX('Labor Expenditures'!$F$7:$X$91,MATCH($C1334,'Labor Expenditures'!$D$7:$D$91,0),MATCH($G1334,'Labor Expenditures'!$F$5:$X$5,0)),"NA")</f>
        <v>23894.892477881745</v>
      </c>
      <c r="K1334" s="159">
        <f t="shared" ref="K1334:K1352" si="2426">+J1334/DF1334</f>
        <v>253.25800188533913</v>
      </c>
      <c r="L1334" s="165"/>
      <c r="M1334" s="76"/>
      <c r="N1334" s="152"/>
      <c r="O1334" s="76"/>
      <c r="P1334" s="76"/>
      <c r="Q1334" s="159">
        <f>IFERROR(INDEX('Non-Labor Expenditures'!$F$7:$AB$91,MATCH($C1334,'Non-Labor Expenditures'!$D$7:$D$91,0),MATCH($G1334,'Non-Labor Expenditures'!$F$5:$AB$5,0)),"NA")</f>
        <v>34604.267258270527</v>
      </c>
      <c r="R1334" s="159">
        <f t="shared" ref="R1334:R1352" si="2427">+Q1334/DH1334</f>
        <v>408.17508384569732</v>
      </c>
      <c r="S1334" s="159"/>
      <c r="T1334" s="159"/>
      <c r="U1334" s="159"/>
      <c r="V1334" s="159"/>
      <c r="W1334" s="159">
        <f t="shared" si="2410"/>
        <v>32889.634465434727</v>
      </c>
      <c r="X1334" s="163"/>
      <c r="Y1334" s="167">
        <v>2319.6056086485155</v>
      </c>
      <c r="Z1334" s="168">
        <v>4.3730278933537967E-2</v>
      </c>
      <c r="AA1334" s="76">
        <f t="shared" ref="AA1334:AA1352" si="2428">+Z1334*$AR1334</f>
        <v>0</v>
      </c>
      <c r="AB1334" s="168"/>
      <c r="AC1334" s="168"/>
      <c r="AD1334" s="163">
        <f t="shared" si="2363"/>
        <v>91388.794201587007</v>
      </c>
      <c r="AE1334" s="168"/>
      <c r="AF1334" s="163"/>
      <c r="AG1334" s="163"/>
      <c r="AH1334" s="163"/>
      <c r="AI1334" s="163"/>
      <c r="AJ1334" s="167"/>
      <c r="AK1334" s="168"/>
      <c r="AL1334" s="115">
        <f t="shared" ref="AL1334:AL1352" si="2429">+J1334/AD1334</f>
        <v>0.261464139959807</v>
      </c>
      <c r="AM1334" s="115">
        <f t="shared" ref="AM1334:AM1352" si="2430">+Q1334/AD1334</f>
        <v>0.37864890942690221</v>
      </c>
      <c r="AN1334" s="115">
        <f t="shared" ref="AN1334:AN1352" si="2431">+W1334/AD1334</f>
        <v>0.35988695061329068</v>
      </c>
      <c r="AO1334" s="115"/>
      <c r="AP1334" s="115"/>
      <c r="AQ1334" s="168"/>
      <c r="AR1334" s="115"/>
      <c r="AS1334" s="115"/>
      <c r="AT1334" s="115"/>
      <c r="AU1334" s="115"/>
      <c r="AV1334" s="113">
        <f>IFERROR(INDEX('Total Customers'!$F$7:$AB$91,MATCH($C1334,'Total Customers'!$D$7:$D$91,0),MATCH($G1334,'Total Customers'!$F$5:$AB$5,0)),"NA")</f>
        <v>194212</v>
      </c>
      <c r="AW1334" s="68">
        <f t="shared" si="2347"/>
        <v>7.2139796301877879E-3</v>
      </c>
      <c r="AX1334" s="114"/>
      <c r="AY1334" s="114"/>
      <c r="AZ1334" s="116"/>
      <c r="BA1334" s="116"/>
      <c r="BB1334" s="166"/>
      <c r="BC1334" s="166"/>
      <c r="BD1334" s="166"/>
      <c r="BE1334" s="166"/>
      <c r="BF1334" s="166"/>
      <c r="BG1334" s="166"/>
      <c r="BH1334" s="166"/>
      <c r="BI1334" s="113"/>
      <c r="BJ1334" s="113"/>
      <c r="BK1334" s="113">
        <f>INDEX('Dist. Plant Gas Additions'!$F$7:$AE$91,MATCH($C1334,'Dist. Plant Gas Additions'!$D$7:$D$91,0),MATCH(Calculation!$G1334,'Dist. Plant Gas Additions'!$F$5:$AE$5,0))</f>
        <v>45512</v>
      </c>
      <c r="BL1334" s="113">
        <f>INDEX('Gen. Plant Additions'!$F$7:$AE$91,MATCH($C1334,'Gen. Plant Additions'!$D$7:$D$91,0),MATCH(Calculation!$G1334,'Gen. Plant Additions'!$F$5:$AE$5,0))</f>
        <v>993</v>
      </c>
      <c r="BM1334" s="231">
        <f t="shared" si="2366"/>
        <v>0.88985941954941739</v>
      </c>
      <c r="BN1334" s="113"/>
      <c r="BO1334" s="113">
        <f>INDEX('Dist Plant Depreciation'!$E$7:$AD$94,MATCH($C1334,'Dist Plant Depreciation'!$D$7:$D$94,0),MATCH(Calculation!$G1334,'Dist Plant Depreciation'!$E$5:$AD$5,0))</f>
        <v>268255</v>
      </c>
      <c r="BP1334" s="113">
        <f>INDEX('Gen. Plant Depreciation'!$E$7:$AD$94,MATCH($C1334,'Gen. Plant Depreciation'!$D$7:$D$94,0),MATCH(Calculation!$G1334,'Gen. Plant Depreciation'!$E$5:$AD$5,0))</f>
        <v>33109</v>
      </c>
      <c r="BQ1334" s="113"/>
      <c r="BR1334" s="113"/>
      <c r="BS1334" s="113"/>
      <c r="BT1334" s="113"/>
      <c r="BU1334" s="113"/>
      <c r="BV1334" s="175"/>
      <c r="BW1334" s="113">
        <f>INDEX('Gross Dx Plant'!$E$7:$AD$91,MATCH($C1334,'Gross Dx Plant'!$D$7:$D$91,0),MATCH(Calculation!$G1334,'Gross Dx Plant'!$E$5:$AD$5,0))</f>
        <v>688670</v>
      </c>
      <c r="BX1334" s="113">
        <f>INDEX('Gross Gen Plant'!$E$7:$AD$91,MATCH($C1334,'Gross Gen Plant'!$D$7:$D$91,0),MATCH(Calculation!$G1334,'Gross Gen Plant'!$E$5:$AD$5,0))</f>
        <v>78436</v>
      </c>
      <c r="BY1334" s="113">
        <f t="shared" si="2318"/>
        <v>465742</v>
      </c>
      <c r="BZ1334" s="113"/>
      <c r="CA1334" s="116">
        <v>2004</v>
      </c>
      <c r="CB1334" s="113"/>
      <c r="CC1334" s="113"/>
      <c r="CD1334" s="113"/>
      <c r="CE1334" s="175"/>
      <c r="CF1334" s="113">
        <f t="shared" si="2411"/>
        <v>46505</v>
      </c>
      <c r="CG1334" s="113">
        <f t="shared" si="2412"/>
        <v>112.09071036495864</v>
      </c>
      <c r="CH1334" s="178">
        <v>0.967741935483871</v>
      </c>
      <c r="CI1334" s="61">
        <f>+CI1328*CH1334+CG1329*CH1333+CG1330*CH1332+CG1331*CH1331+CG1332*CH1330+CG1333*CH1329+CG1334</f>
        <v>2319.6056086485155</v>
      </c>
      <c r="CJ1334" s="114">
        <f t="shared" si="2413"/>
        <v>4.3730278933537967E-2</v>
      </c>
      <c r="CK1334" s="114"/>
      <c r="CL1334" s="169">
        <f t="shared" si="2414"/>
        <v>5.7827090089661061E-3</v>
      </c>
      <c r="CM1334" s="169">
        <f t="shared" si="2422"/>
        <v>5.6860636383870011E-3</v>
      </c>
      <c r="CN1334" s="114">
        <f>VLOOKUP($H1334,RoR!$E:$F,2,FALSE)</f>
        <v>5.6283333333333331E-2</v>
      </c>
      <c r="CO1334" s="169">
        <v>2.6778252812867276E-2</v>
      </c>
      <c r="CP1334" s="169">
        <f t="shared" si="2420"/>
        <v>2.9505080520466055E-2</v>
      </c>
      <c r="CQ1334" s="169">
        <f t="shared" si="2423"/>
        <v>2.5215877970146624E-2</v>
      </c>
      <c r="CR1334" s="169">
        <v>5.5940039414565046E-2</v>
      </c>
      <c r="CS1334" s="179">
        <f t="shared" si="2415"/>
        <v>0.85126000000000002</v>
      </c>
      <c r="CT1334" s="180">
        <f t="shared" si="2416"/>
        <v>0.91114097628755619</v>
      </c>
      <c r="CU1334" s="180">
        <f t="shared" si="2417"/>
        <v>0.53081877405981637</v>
      </c>
      <c r="CV1334" s="180">
        <f t="shared" si="2418"/>
        <v>0.88811215519385678</v>
      </c>
      <c r="CW1334" s="180">
        <f t="shared" si="2419"/>
        <v>0.42953609753547711</v>
      </c>
      <c r="CX1334" s="181">
        <f>INDEX('State Tax Lookup'!$D$7:$Z$91,MATCH(Calculation!$C1334,'State Tax Lookup'!$B$7:$B$91,0),MATCH($H1334,'State Tax Lookup'!$D$6:$Z$6,0))</f>
        <v>0.40200000000000002</v>
      </c>
      <c r="CY1334" s="72">
        <v>0.37</v>
      </c>
      <c r="CZ1334" s="70">
        <f t="shared" si="2421"/>
        <v>14.812784867424975</v>
      </c>
      <c r="DA1334" s="70"/>
      <c r="DB1334" s="69">
        <f t="shared" si="2424"/>
        <v>0.10521476969789706</v>
      </c>
      <c r="DC1334" s="111">
        <f>VLOOKUP($H1334,RoR!$E:$F,2,FALSE)</f>
        <v>5.6283333333333331E-2</v>
      </c>
      <c r="DD1334" s="216">
        <f>HLOOKUP($H1334,'GDP-PI'!$D$8:$CQ$11,3,FALSE)</f>
        <v>2.6778252812867276E-2</v>
      </c>
      <c r="DE1334" s="111">
        <f>VLOOKUP(H1334,'HW Dx Data'!$E:$F,2,FALSE)</f>
        <v>414.88719135228365</v>
      </c>
      <c r="DF1334" s="72">
        <f>VLOOKUP(G1334,EG$8:EH$27,2,FALSE)</f>
        <v>94.35</v>
      </c>
      <c r="DG1334" s="69"/>
      <c r="DH1334" s="66">
        <f>HLOOKUP(H1334,'GDP-PI'!$8:$9,2,FALSE)</f>
        <v>84.778000000000006</v>
      </c>
      <c r="DI1334" s="69">
        <f t="shared" si="2425"/>
        <v>2.6425990216022755E-2</v>
      </c>
    </row>
    <row r="1335" spans="1:113" s="160" customFormat="1" ht="21">
      <c r="A1335" s="160" t="s">
        <v>238</v>
      </c>
      <c r="B1335" s="160" t="s">
        <v>239</v>
      </c>
      <c r="C1335" s="160">
        <v>4064141</v>
      </c>
      <c r="D1335" s="161" t="s">
        <v>181</v>
      </c>
      <c r="E1335" s="161" t="s">
        <v>3</v>
      </c>
      <c r="F1335" s="189"/>
      <c r="G1335" s="160" t="s">
        <v>116</v>
      </c>
      <c r="H1335" s="162">
        <v>2005</v>
      </c>
      <c r="I1335" s="163"/>
      <c r="J1335" s="159">
        <f>IFERROR(INDEX('Labor Expenditures'!$F$7:$X$91,MATCH($C1335,'Labor Expenditures'!$D$7:$D$91,0),MATCH($G1335,'Labor Expenditures'!$F$5:$X$5,0)),"NA")</f>
        <v>25302.443898977537</v>
      </c>
      <c r="K1335" s="159">
        <f t="shared" si="2426"/>
        <v>255.00069437115181</v>
      </c>
      <c r="L1335" s="165">
        <f t="shared" ref="L1335:L1351" si="2432">LN(K1335/K1334)</f>
        <v>6.8575287660432244E-3</v>
      </c>
      <c r="M1335" s="76"/>
      <c r="N1335" s="62">
        <v>100</v>
      </c>
      <c r="O1335" s="77"/>
      <c r="P1335" s="77"/>
      <c r="Q1335" s="159">
        <f>IFERROR(INDEX('Non-Labor Expenditures'!$F$7:$AB$91,MATCH($C1335,'Non-Labor Expenditures'!$D$7:$D$91,0),MATCH($G1335,'Non-Labor Expenditures'!$F$5:$AB$5,0)),"NA")</f>
        <v>36642.664610359177</v>
      </c>
      <c r="R1335" s="159">
        <f t="shared" si="2427"/>
        <v>419.21887961329389</v>
      </c>
      <c r="S1335" s="165">
        <f>LN(R1335/R1334)</f>
        <v>2.6696959809879281E-2</v>
      </c>
      <c r="T1335" s="165"/>
      <c r="U1335" s="165"/>
      <c r="V1335" s="165"/>
      <c r="W1335" s="159">
        <f t="shared" si="2410"/>
        <v>38597.872627381788</v>
      </c>
      <c r="X1335" s="163"/>
      <c r="Y1335" s="167">
        <v>2388.1849249908983</v>
      </c>
      <c r="Z1335" s="168">
        <v>2.9136456852987217E-2</v>
      </c>
      <c r="AA1335" s="76">
        <f t="shared" si="2428"/>
        <v>0</v>
      </c>
      <c r="AB1335" s="168"/>
      <c r="AC1335" s="168"/>
      <c r="AD1335" s="163">
        <f t="shared" si="2363"/>
        <v>100542.9811367185</v>
      </c>
      <c r="AE1335" s="168">
        <f>LN(AD1335/AD1334)</f>
        <v>9.5462439864558393E-2</v>
      </c>
      <c r="AF1335" s="163"/>
      <c r="AG1335" s="163"/>
      <c r="AH1335" s="163"/>
      <c r="AI1335" s="163"/>
      <c r="AJ1335" s="116"/>
      <c r="AK1335" s="114"/>
      <c r="AL1335" s="115">
        <f t="shared" si="2429"/>
        <v>0.25165798360972841</v>
      </c>
      <c r="AM1335" s="115">
        <f t="shared" si="2430"/>
        <v>0.36444776349462349</v>
      </c>
      <c r="AN1335" s="115">
        <f t="shared" si="2431"/>
        <v>0.3838942528956481</v>
      </c>
      <c r="AO1335" s="115">
        <f t="shared" ref="AO1335:AO1351" si="2433">+(((AL1335+AL1334)/2)*L1335+((AM1334+AM1335)/2)*S1335+((AN1334+AN1335)/2)*Z1335)</f>
        <v>2.2514160339406678E-2</v>
      </c>
      <c r="AP1335" s="166">
        <v>100</v>
      </c>
      <c r="AQ1335" s="168"/>
      <c r="AR1335" s="115"/>
      <c r="AS1335" s="115"/>
      <c r="AT1335" s="115"/>
      <c r="AU1335" s="115"/>
      <c r="AV1335" s="113">
        <f>IFERROR(INDEX('Total Customers'!$F$7:$AB$91,MATCH($C1335,'Total Customers'!$D$7:$D$91,0),MATCH($G1335,'Total Customers'!$F$5:$AB$5,0)),"NA")</f>
        <v>196870</v>
      </c>
      <c r="AW1335" s="68">
        <f t="shared" si="2347"/>
        <v>1.359326651677204E-2</v>
      </c>
      <c r="AX1335" s="114"/>
      <c r="AY1335" s="114"/>
      <c r="AZ1335" s="116"/>
      <c r="BA1335" s="116"/>
      <c r="BB1335" s="166"/>
      <c r="BC1335" s="166"/>
      <c r="BD1335" s="166"/>
      <c r="BE1335" s="166"/>
      <c r="BF1335" s="166"/>
      <c r="BG1335" s="166"/>
      <c r="BH1335" s="166"/>
      <c r="BI1335" s="113"/>
      <c r="BJ1335" s="113"/>
      <c r="BK1335" s="113">
        <f>INDEX('Dist. Plant Gas Additions'!$F$7:$AE$91,MATCH($C1335,'Dist. Plant Gas Additions'!$D$7:$D$91,0),MATCH(Calculation!$G1335,'Dist. Plant Gas Additions'!$F$5:$AE$5,0))</f>
        <v>38473</v>
      </c>
      <c r="BL1335" s="113">
        <f>INDEX('Gen. Plant Additions'!$F$7:$AE$91,MATCH($C1335,'Gen. Plant Additions'!$D$7:$D$91,0),MATCH(Calculation!$G1335,'Gen. Plant Additions'!$F$5:$AE$5,0))</f>
        <v>186</v>
      </c>
      <c r="BM1335" s="231">
        <f t="shared" si="2366"/>
        <v>0.89775076716907443</v>
      </c>
      <c r="BN1335" s="113"/>
      <c r="BO1335" s="113">
        <f>INDEX('Dist Plant Depreciation'!$E$7:$AD$94,MATCH($C1335,'Dist Plant Depreciation'!$D$7:$D$94,0),MATCH(Calculation!$G1335,'Dist Plant Depreciation'!$E$5:$AD$5,0))</f>
        <v>262207</v>
      </c>
      <c r="BP1335" s="113">
        <f>INDEX('Gen. Plant Depreciation'!$E$7:$AD$94,MATCH($C1335,'Gen. Plant Depreciation'!$D$7:$D$94,0),MATCH(Calculation!$G1335,'Gen. Plant Depreciation'!$E$5:$AD$5,0))</f>
        <v>37642</v>
      </c>
      <c r="BQ1335" s="113"/>
      <c r="BR1335" s="113"/>
      <c r="BS1335" s="113"/>
      <c r="BT1335" s="113"/>
      <c r="BU1335" s="113"/>
      <c r="BV1335" s="175"/>
      <c r="BW1335" s="113">
        <f>INDEX('Gross Dx Plant'!$E$7:$AD$91,MATCH($C1335,'Gross Dx Plant'!$D$7:$D$91,0),MATCH(Calculation!$G1335,'Gross Dx Plant'!$E$5:$AD$5,0))</f>
        <v>722815</v>
      </c>
      <c r="BX1335" s="113">
        <f>INDEX('Gross Gen Plant'!$E$7:$AD$91,MATCH($C1335,'Gross Gen Plant'!$D$7:$D$91,0),MATCH(Calculation!$G1335,'Gross Gen Plant'!$E$5:$AD$5,0))</f>
        <v>78263</v>
      </c>
      <c r="BY1335" s="113">
        <f t="shared" si="2318"/>
        <v>501229</v>
      </c>
      <c r="BZ1335" s="113"/>
      <c r="CA1335" s="116">
        <v>2005</v>
      </c>
      <c r="CB1335" s="113"/>
      <c r="CC1335" s="113"/>
      <c r="CD1335" s="113"/>
      <c r="CE1335" s="175"/>
      <c r="CF1335" s="113">
        <f t="shared" si="2411"/>
        <v>38659</v>
      </c>
      <c r="CG1335" s="113">
        <f t="shared" si="2412"/>
        <v>82.392532978677792</v>
      </c>
      <c r="CH1335" s="178">
        <v>0.96174863387978138</v>
      </c>
      <c r="CI1335" s="61">
        <f>+CI1328*CH1335+CG1329*CH1334+CG1330*CH1333+CG1331*CH1332+CG1332*CH1331+CG1333*CH1330+CG1334*CH1329+CG1335</f>
        <v>2388.1849249908983</v>
      </c>
      <c r="CJ1335" s="114">
        <f t="shared" si="2413"/>
        <v>2.9136456852987217E-2</v>
      </c>
      <c r="CK1335" s="114"/>
      <c r="CL1335" s="169">
        <f t="shared" si="2414"/>
        <v>5.9549850133114261E-3</v>
      </c>
      <c r="CM1335" s="169">
        <f t="shared" si="2422"/>
        <v>5.7926242938102978E-3</v>
      </c>
      <c r="CN1335" s="114">
        <f>VLOOKUP($H1335,RoR!$E:$F,2,FALSE)</f>
        <v>5.2350000000000001E-2</v>
      </c>
      <c r="CO1335" s="169">
        <v>3.1010403642454332E-2</v>
      </c>
      <c r="CP1335" s="169">
        <f t="shared" si="2420"/>
        <v>2.1339596357545669E-2</v>
      </c>
      <c r="CQ1335" s="169">
        <f t="shared" si="2423"/>
        <v>2.5109317314723326E-2</v>
      </c>
      <c r="CR1335" s="169">
        <v>9.2129610649277341E-2</v>
      </c>
      <c r="CS1335" s="179">
        <f t="shared" si="2415"/>
        <v>0.85126000000000002</v>
      </c>
      <c r="CT1335" s="180">
        <f t="shared" si="2416"/>
        <v>0.97959983346802826</v>
      </c>
      <c r="CU1335" s="180">
        <f t="shared" si="2417"/>
        <v>0.49744508118433622</v>
      </c>
      <c r="CV1335" s="180">
        <f t="shared" si="2418"/>
        <v>0.87010519444335932</v>
      </c>
      <c r="CW1335" s="180">
        <f t="shared" si="2419"/>
        <v>0.42399975420741998</v>
      </c>
      <c r="CX1335" s="181">
        <f>INDEX('State Tax Lookup'!$D$7:$Z$91,MATCH(Calculation!$C1335,'State Tax Lookup'!$B$7:$B$91,0),MATCH($H1335,'State Tax Lookup'!$D$6:$Z$6,0))</f>
        <v>0.40200000000000002</v>
      </c>
      <c r="CY1335" s="72">
        <v>0.37</v>
      </c>
      <c r="CZ1335" s="70">
        <f t="shared" si="2421"/>
        <v>16.639842774768198</v>
      </c>
      <c r="DA1335" s="70"/>
      <c r="DB1335" s="69">
        <f t="shared" si="2424"/>
        <v>0.11630933645016257</v>
      </c>
      <c r="DC1335" s="111">
        <f>VLOOKUP($H1335,RoR!$E:$F,2,FALSE)</f>
        <v>5.2350000000000001E-2</v>
      </c>
      <c r="DD1335" s="216">
        <f>HLOOKUP($H1335,'GDP-PI'!$D$8:$CQ$11,3,FALSE)</f>
        <v>3.1010403642454332E-2</v>
      </c>
      <c r="DE1335" s="111">
        <f>VLOOKUP(H1335,'HW Dx Data'!$E:$F,2,FALSE)</f>
        <v>469.20514034936258</v>
      </c>
      <c r="DF1335" s="72">
        <f t="shared" ref="DF1335:DF1353" si="2434">VLOOKUP(G1335,EG$8:EH$27,2,FALSE)</f>
        <v>99.224999999999994</v>
      </c>
      <c r="DG1335" s="69">
        <f t="shared" ref="DG1335:DG1353" si="2435">LN(DF1335/DF1334)</f>
        <v>5.0378726854569796E-2</v>
      </c>
      <c r="DH1335" s="66">
        <f>HLOOKUP(H1335,'GDP-PI'!$8:$9,2,FALSE)</f>
        <v>87.406999999999996</v>
      </c>
      <c r="DI1335" s="69">
        <f t="shared" si="2425"/>
        <v>3.0539295810733648E-2</v>
      </c>
    </row>
    <row r="1336" spans="1:113" s="160" customFormat="1" ht="21">
      <c r="A1336" s="160" t="s">
        <v>238</v>
      </c>
      <c r="B1336" s="160" t="s">
        <v>239</v>
      </c>
      <c r="C1336" s="160">
        <v>4064141</v>
      </c>
      <c r="D1336" s="161" t="s">
        <v>181</v>
      </c>
      <c r="E1336" s="161" t="s">
        <v>3</v>
      </c>
      <c r="F1336" s="189"/>
      <c r="G1336" s="160" t="s">
        <v>117</v>
      </c>
      <c r="H1336" s="162">
        <v>2006</v>
      </c>
      <c r="I1336" s="163"/>
      <c r="J1336" s="159">
        <f>IFERROR(INDEX('Labor Expenditures'!$F$7:$X$91,MATCH($C1336,'Labor Expenditures'!$D$7:$D$91,0),MATCH($G1336,'Labor Expenditures'!$F$5:$X$5,0)),"NA")</f>
        <v>25095.715676010917</v>
      </c>
      <c r="K1336" s="159">
        <f t="shared" si="2426"/>
        <v>229.39411038401204</v>
      </c>
      <c r="L1336" s="165">
        <f t="shared" si="2432"/>
        <v>-0.10582473781484712</v>
      </c>
      <c r="M1336" s="76">
        <f t="shared" ref="M1336:M1352" si="2436">+L1336*$AR1336</f>
        <v>-1.3330456625527162E-3</v>
      </c>
      <c r="N1336" s="62">
        <f>+N1335*EXP(O1336)</f>
        <v>116.2593306867299</v>
      </c>
      <c r="O1336" s="96">
        <f t="shared" ref="O1336:O1352" si="2437">+M1336+M1361+M1386+M1411+M1436+M1461+M1486+M1511+M1536+M1561+M1586+M1611+M1636+M1661+M1686+M1711+M1736+M1761+M1786+M1811+M1836+M1861+M1886+M1911+M1936+M1961+M1986+M2011+M2036+M2061+M2086+M2111+M2136+M2161+M2186+M2211+M2236+M2261+M2286+M2311+M2336+M2361+M2386+M2411+M2436+M2461+M2486+M2511+M2536+M2561+M2586+M2611+M2636+M2661</f>
        <v>0.15065311923026412</v>
      </c>
      <c r="P1336" s="96"/>
      <c r="Q1336" s="159">
        <f>IFERROR(INDEX('Non-Labor Expenditures'!$F$7:$AB$91,MATCH($C1336,'Non-Labor Expenditures'!$D$7:$D$91,0),MATCH($G1336,'Non-Labor Expenditures'!$F$5:$AB$5,0)),"NA")</f>
        <v>36343.283531997513</v>
      </c>
      <c r="R1336" s="159">
        <f t="shared" si="2427"/>
        <v>403.4825091813122</v>
      </c>
      <c r="S1336" s="165">
        <f t="shared" ref="S1336:S1351" si="2438">LN(R1336/R1335)</f>
        <v>-3.8260030221549751E-2</v>
      </c>
      <c r="T1336" s="165">
        <f t="shared" ref="T1336:T1352" si="2439">+S1336*AR1336</f>
        <v>-4.8195127518489483E-4</v>
      </c>
      <c r="U1336" s="165"/>
      <c r="V1336" s="165"/>
      <c r="W1336" s="159">
        <f t="shared" si="2410"/>
        <v>38826.260505572915</v>
      </c>
      <c r="X1336" s="163"/>
      <c r="Y1336" s="167">
        <v>2445.6447263637579</v>
      </c>
      <c r="Z1336" s="168">
        <v>2.3775148122580626E-2</v>
      </c>
      <c r="AA1336" s="76">
        <f t="shared" si="2428"/>
        <v>2.994891245259282E-4</v>
      </c>
      <c r="AB1336" s="168"/>
      <c r="AC1336" s="168"/>
      <c r="AD1336" s="163">
        <f t="shared" si="2363"/>
        <v>100265.25971358136</v>
      </c>
      <c r="AE1336" s="168">
        <f t="shared" ref="AE1336:AE1352" si="2440">LN(AD1336/AD1335)</f>
        <v>-2.7660378780362664E-3</v>
      </c>
      <c r="AF1336" s="163"/>
      <c r="AG1336" s="163"/>
      <c r="AH1336" s="163"/>
      <c r="AI1336" s="163"/>
      <c r="AJ1336" s="116">
        <f t="shared" ref="AJ1336:AJ1352" si="2441">+(AD1336*1000)/AV1336</f>
        <v>502.8928096700289</v>
      </c>
      <c r="AK1336" s="114">
        <f>+AV1336/$AX$11</f>
        <v>5.7488082461606494E-3</v>
      </c>
      <c r="AL1336" s="115">
        <f t="shared" si="2429"/>
        <v>0.25029322965601014</v>
      </c>
      <c r="AM1336" s="115">
        <f t="shared" si="2430"/>
        <v>0.36247134486876176</v>
      </c>
      <c r="AN1336" s="115">
        <f t="shared" si="2431"/>
        <v>0.38723542547522799</v>
      </c>
      <c r="AO1336" s="115">
        <f t="shared" si="2433"/>
        <v>-3.1298540134655391E-2</v>
      </c>
      <c r="AP1336" s="166">
        <f>+AP1335*EXP(AO1336)</f>
        <v>96.918618890643842</v>
      </c>
      <c r="AQ1336" s="168">
        <f>LN(AP1336/AP1335)</f>
        <v>-3.1298540134655529E-2</v>
      </c>
      <c r="AR1336" s="169">
        <f>+AD1336/$AF$11</f>
        <v>1.2596730122639538E-2</v>
      </c>
      <c r="AS1336" s="169">
        <f>+AR1336*AQ1336</f>
        <v>-3.9425926330885784E-4</v>
      </c>
      <c r="AT1336" s="115"/>
      <c r="AU1336" s="115"/>
      <c r="AV1336" s="113">
        <f>IFERROR(INDEX('Total Customers'!$F$7:$AB$91,MATCH($C1336,'Total Customers'!$D$7:$D$91,0),MATCH($G1336,'Total Customers'!$F$5:$AB$5,0)),"NA")</f>
        <v>199377</v>
      </c>
      <c r="AW1336" s="68">
        <f t="shared" si="2347"/>
        <v>1.2653892404762014E-2</v>
      </c>
      <c r="AX1336" s="114"/>
      <c r="AY1336" s="114"/>
      <c r="AZ1336" s="116">
        <v>8247377</v>
      </c>
      <c r="BA1336" s="116"/>
      <c r="BB1336" s="166"/>
      <c r="BC1336" s="166"/>
      <c r="BD1336" s="166"/>
      <c r="BE1336" s="166"/>
      <c r="BF1336" s="166"/>
      <c r="BG1336" s="166"/>
      <c r="BH1336" s="166"/>
      <c r="BI1336" s="113"/>
      <c r="BJ1336" s="113"/>
      <c r="BK1336" s="113">
        <f>INDEX('Dist. Plant Gas Additions'!$F$7:$AE$91,MATCH($C1336,'Dist. Plant Gas Additions'!$D$7:$D$91,0),MATCH(Calculation!$G1336,'Dist. Plant Gas Additions'!$F$5:$AE$5,0))</f>
        <v>31112</v>
      </c>
      <c r="BL1336" s="113">
        <f>INDEX('Gen. Plant Additions'!$F$7:$AE$91,MATCH($C1336,'Gen. Plant Additions'!$D$7:$D$91,0),MATCH(Calculation!$G1336,'Gen. Plant Additions'!$F$5:$AE$5,0))</f>
        <v>2149</v>
      </c>
      <c r="BM1336" s="231">
        <f t="shared" si="2366"/>
        <v>0.90230289684649934</v>
      </c>
      <c r="BN1336" s="113"/>
      <c r="BO1336" s="113">
        <f>INDEX('Dist Plant Depreciation'!$E$7:$AD$94,MATCH($C1336,'Dist Plant Depreciation'!$D$7:$D$94,0),MATCH(Calculation!$G1336,'Dist Plant Depreciation'!$E$5:$AD$5,0))</f>
        <v>273337</v>
      </c>
      <c r="BP1336" s="113">
        <f>INDEX('Gen. Plant Depreciation'!$E$7:$AD$94,MATCH($C1336,'Gen. Plant Depreciation'!$D$7:$D$94,0),MATCH(Calculation!$G1336,'Gen. Plant Depreciation'!$E$5:$AD$5,0))</f>
        <v>43671</v>
      </c>
      <c r="BQ1336" s="113"/>
      <c r="BR1336" s="113"/>
      <c r="BS1336" s="113"/>
      <c r="BT1336" s="113"/>
      <c r="BU1336" s="113"/>
      <c r="BV1336" s="175"/>
      <c r="BW1336" s="113">
        <f>INDEX('Gross Dx Plant'!$E$7:$AD$91,MATCH($C1336,'Gross Dx Plant'!$D$7:$D$91,0),MATCH(Calculation!$G1336,'Gross Dx Plant'!$E$5:$AD$5,0))</f>
        <v>753415</v>
      </c>
      <c r="BX1336" s="113">
        <f>INDEX('Gross Gen Plant'!$E$7:$AD$91,MATCH($C1336,'Gross Gen Plant'!$D$7:$D$91,0),MATCH(Calculation!$G1336,'Gross Gen Plant'!$E$5:$AD$5,0))</f>
        <v>80168</v>
      </c>
      <c r="BY1336" s="113">
        <f t="shared" si="2318"/>
        <v>516575</v>
      </c>
      <c r="BZ1336" s="114"/>
      <c r="CA1336" s="116">
        <v>2006</v>
      </c>
      <c r="CB1336" s="113"/>
      <c r="CC1336" s="113"/>
      <c r="CD1336" s="113"/>
      <c r="CE1336" s="175"/>
      <c r="CF1336" s="113">
        <f t="shared" si="2411"/>
        <v>33261</v>
      </c>
      <c r="CG1336" s="113">
        <f t="shared" si="2412"/>
        <v>72.136268739577858</v>
      </c>
      <c r="CH1336" s="178">
        <v>0.9555555555555556</v>
      </c>
      <c r="CI1336" s="61">
        <f>+CI1328*CH1336+CG1329*CH1335+CG1330*CH1334+CG1331*CH1333+CG1332*CH1332+CG1333*CH1331+CG1334*CH1330+CG1335*CH1329+CG1336</f>
        <v>2445.6447263637579</v>
      </c>
      <c r="CJ1336" s="114">
        <f t="shared" si="2413"/>
        <v>2.3775148122580626E-2</v>
      </c>
      <c r="CK1336" s="114"/>
      <c r="CL1336" s="169">
        <f t="shared" si="2414"/>
        <v>6.1454484588433578E-3</v>
      </c>
      <c r="CM1336" s="169">
        <f t="shared" si="2422"/>
        <v>5.9610474937069639E-3</v>
      </c>
      <c r="CN1336" s="114">
        <f>VLOOKUP($H1336,RoR!$E:$F,2,FALSE)</f>
        <v>5.5874999999999994E-2</v>
      </c>
      <c r="CO1336" s="169">
        <v>3.0512430354548314E-2</v>
      </c>
      <c r="CP1336" s="169">
        <f t="shared" si="2420"/>
        <v>2.536256964545168E-2</v>
      </c>
      <c r="CQ1336" s="169">
        <f t="shared" si="2423"/>
        <v>2.494089411482666E-2</v>
      </c>
      <c r="CR1336" s="169">
        <v>7.9087823893859641E-2</v>
      </c>
      <c r="CS1336" s="179">
        <f t="shared" si="2415"/>
        <v>0.85126000000000002</v>
      </c>
      <c r="CT1336" s="180">
        <f t="shared" si="2416"/>
        <v>0.91779957551769631</v>
      </c>
      <c r="CU1336" s="180">
        <f t="shared" si="2417"/>
        <v>0.52757270693512304</v>
      </c>
      <c r="CV1336" s="180">
        <f t="shared" si="2418"/>
        <v>0.88636824549024895</v>
      </c>
      <c r="CW1336" s="180">
        <f t="shared" si="2419"/>
        <v>0.42918482841932087</v>
      </c>
      <c r="CX1336" s="181">
        <f>INDEX('State Tax Lookup'!$D$7:$Z$91,MATCH(Calculation!$C1336,'State Tax Lookup'!$B$7:$B$91,0),MATCH($H1336,'State Tax Lookup'!$D$6:$Z$6,0))</f>
        <v>0.40200000000000002</v>
      </c>
      <c r="CY1336" s="72">
        <v>0.37</v>
      </c>
      <c r="CZ1336" s="70">
        <f t="shared" si="2421"/>
        <v>16.257644079099482</v>
      </c>
      <c r="DA1336" s="70">
        <v>14.788696346247992</v>
      </c>
      <c r="DB1336" s="69">
        <f t="shared" si="2424"/>
        <v>-2.3236783678982985E-2</v>
      </c>
      <c r="DC1336" s="111">
        <f>VLOOKUP($H1336,RoR!$E:$F,2,FALSE)</f>
        <v>5.5874999999999994E-2</v>
      </c>
      <c r="DD1336" s="216">
        <f>HLOOKUP($H1336,'GDP-PI'!$D$8:$CQ$11,3,FALSE)</f>
        <v>3.0512430354548314E-2</v>
      </c>
      <c r="DE1336" s="111">
        <f>VLOOKUP(H1336,'HW Dx Data'!$E:$F,2,FALSE)</f>
        <v>461.08567272971823</v>
      </c>
      <c r="DF1336" s="72">
        <f t="shared" si="2434"/>
        <v>109.4</v>
      </c>
      <c r="DG1336" s="69">
        <f t="shared" si="2435"/>
        <v>9.7620891318751846E-2</v>
      </c>
      <c r="DH1336" s="66">
        <f>HLOOKUP(H1336,'GDP-PI'!$8:$9,2,FALSE)</f>
        <v>90.073999999999998</v>
      </c>
      <c r="DI1336" s="69">
        <f t="shared" si="2425"/>
        <v>3.005618372545445E-2</v>
      </c>
    </row>
    <row r="1337" spans="1:113" s="160" customFormat="1" ht="21">
      <c r="A1337" s="160" t="s">
        <v>238</v>
      </c>
      <c r="B1337" s="160" t="s">
        <v>239</v>
      </c>
      <c r="C1337" s="160">
        <v>4064141</v>
      </c>
      <c r="D1337" s="161" t="s">
        <v>181</v>
      </c>
      <c r="E1337" s="161" t="s">
        <v>3</v>
      </c>
      <c r="F1337" s="189"/>
      <c r="G1337" s="160" t="s">
        <v>118</v>
      </c>
      <c r="H1337" s="162">
        <v>2007</v>
      </c>
      <c r="I1337" s="163"/>
      <c r="J1337" s="159">
        <f>IFERROR(INDEX('Labor Expenditures'!$F$7:$X$91,MATCH($C1337,'Labor Expenditures'!$D$7:$D$91,0),MATCH($G1337,'Labor Expenditures'!$F$5:$X$5,0)),"NA")</f>
        <v>25279.701612801415</v>
      </c>
      <c r="K1337" s="159">
        <f t="shared" si="2426"/>
        <v>241.85316061039384</v>
      </c>
      <c r="L1337" s="165">
        <f t="shared" si="2432"/>
        <v>5.288923729342615E-2</v>
      </c>
      <c r="M1337" s="76">
        <f t="shared" si="2436"/>
        <v>6.5787140586593253E-4</v>
      </c>
      <c r="N1337" s="62">
        <f t="shared" ref="N1337:N1350" si="2442">+N1336*EXP(O1337)</f>
        <v>120.26142331381061</v>
      </c>
      <c r="O1337" s="96">
        <f t="shared" si="2437"/>
        <v>3.3844595628290786E-2</v>
      </c>
      <c r="P1337" s="96"/>
      <c r="Q1337" s="159">
        <f>IFERROR(INDEX('Non-Labor Expenditures'!$F$7:$AB$91,MATCH($C1337,'Non-Labor Expenditures'!$D$7:$D$91,0),MATCH($G1337,'Non-Labor Expenditures'!$F$5:$AB$5,0)),"NA")</f>
        <v>36609.729532303019</v>
      </c>
      <c r="R1337" s="159">
        <f t="shared" si="2427"/>
        <v>395.78941741770655</v>
      </c>
      <c r="S1337" s="165">
        <f t="shared" si="2438"/>
        <v>-1.9250843401863886E-2</v>
      </c>
      <c r="T1337" s="165">
        <f t="shared" si="2439"/>
        <v>-2.3945475603338388E-4</v>
      </c>
      <c r="U1337" s="165"/>
      <c r="V1337" s="165"/>
      <c r="W1337" s="159">
        <f t="shared" si="2410"/>
        <v>42691.693121008291</v>
      </c>
      <c r="X1337" s="163"/>
      <c r="Y1337" s="167">
        <v>2487.4356044599767</v>
      </c>
      <c r="Z1337" s="168">
        <v>1.6943522130648103E-2</v>
      </c>
      <c r="AA1337" s="76">
        <f t="shared" si="2428"/>
        <v>2.1075476400933993E-4</v>
      </c>
      <c r="AB1337" s="168"/>
      <c r="AC1337" s="168"/>
      <c r="AD1337" s="163">
        <f t="shared" si="2363"/>
        <v>104581.12426611272</v>
      </c>
      <c r="AE1337" s="168">
        <f t="shared" si="2440"/>
        <v>4.2143807802466203E-2</v>
      </c>
      <c r="AF1337" s="163"/>
      <c r="AG1337" s="163"/>
      <c r="AH1337" s="163"/>
      <c r="AI1337" s="163"/>
      <c r="AJ1337" s="116">
        <f t="shared" si="2441"/>
        <v>515.83099917685308</v>
      </c>
      <c r="AK1337" s="114">
        <f>+AV1337/$AX$12</f>
        <v>5.8018490952623254E-3</v>
      </c>
      <c r="AL1337" s="115">
        <f t="shared" si="2429"/>
        <v>0.24172336824832513</v>
      </c>
      <c r="AM1337" s="115">
        <f t="shared" si="2430"/>
        <v>0.35006058492111297</v>
      </c>
      <c r="AN1337" s="115">
        <f t="shared" si="2431"/>
        <v>0.40821604683056201</v>
      </c>
      <c r="AO1337" s="115">
        <f t="shared" si="2433"/>
        <v>1.2891645812261822E-2</v>
      </c>
      <c r="AP1337" s="166">
        <f>+AP1336*EXP(AO1337)</f>
        <v>98.176147790428985</v>
      </c>
      <c r="AQ1337" s="168">
        <f>LN(AP1337/AP1336)</f>
        <v>1.2891645812261853E-2</v>
      </c>
      <c r="AR1337" s="169">
        <f>+AD1337/$AF$12</f>
        <v>1.2438663129439805E-2</v>
      </c>
      <c r="AS1337" s="169">
        <f t="shared" ref="AS1337:AS1351" si="2443">+AR1337*AQ1337</f>
        <v>1.6035483944277858E-4</v>
      </c>
      <c r="AT1337" s="115"/>
      <c r="AU1337" s="115"/>
      <c r="AV1337" s="113">
        <f>IFERROR(INDEX('Total Customers'!$F$7:$AB$91,MATCH($C1337,'Total Customers'!$D$7:$D$91,0),MATCH($G1337,'Total Customers'!$F$5:$AB$5,0)),"NA")</f>
        <v>202743</v>
      </c>
      <c r="AW1337" s="68">
        <f t="shared" si="2347"/>
        <v>1.6741662285318124E-2</v>
      </c>
      <c r="AX1337" s="114"/>
      <c r="AY1337" s="114"/>
      <c r="AZ1337" s="116">
        <v>8187757</v>
      </c>
      <c r="BA1337" s="116"/>
      <c r="BB1337" s="166"/>
      <c r="BC1337" s="166"/>
      <c r="BD1337" s="166"/>
      <c r="BE1337" s="166"/>
      <c r="BF1337" s="166"/>
      <c r="BG1337" s="166"/>
      <c r="BH1337" s="166"/>
      <c r="BI1337" s="113"/>
      <c r="BJ1337" s="113"/>
      <c r="BK1337" s="113">
        <f>INDEX('Dist. Plant Gas Additions'!$F$7:$AE$91,MATCH($C1337,'Dist. Plant Gas Additions'!$D$7:$D$91,0),MATCH(Calculation!$G1337,'Dist. Plant Gas Additions'!$F$5:$AE$5,0))</f>
        <v>26596</v>
      </c>
      <c r="BL1337" s="113">
        <f>INDEX('Gen. Plant Additions'!$F$7:$AE$91,MATCH($C1337,'Gen. Plant Additions'!$D$7:$D$91,0),MATCH(Calculation!$G1337,'Gen. Plant Additions'!$F$5:$AE$5,0))</f>
        <v>1948</v>
      </c>
      <c r="BM1337" s="231">
        <f t="shared" si="2366"/>
        <v>0.90382721336687533</v>
      </c>
      <c r="BN1337" s="113"/>
      <c r="BO1337" s="113">
        <f>INDEX('Dist Plant Depreciation'!$E$7:$AD$94,MATCH($C1337,'Dist Plant Depreciation'!$D$7:$D$94,0),MATCH(Calculation!$G1337,'Dist Plant Depreciation'!$E$5:$AD$5,0))</f>
        <v>274709</v>
      </c>
      <c r="BP1337" s="113">
        <f>INDEX('Gen. Plant Depreciation'!$E$7:$AD$94,MATCH($C1337,'Gen. Plant Depreciation'!$D$7:$D$94,0),MATCH(Calculation!$G1337,'Gen. Plant Depreciation'!$E$5:$AD$5,0))</f>
        <v>50882</v>
      </c>
      <c r="BQ1337" s="113"/>
      <c r="BR1337" s="113"/>
      <c r="BS1337" s="113"/>
      <c r="BT1337" s="113"/>
      <c r="BU1337" s="113"/>
      <c r="BV1337" s="175"/>
      <c r="BW1337" s="113">
        <f>INDEX('Gross Dx Plant'!$E$7:$AD$91,MATCH($C1337,'Gross Dx Plant'!$D$7:$D$91,0),MATCH(Calculation!$G1337,'Gross Dx Plant'!$E$5:$AD$5,0))</f>
        <v>774476</v>
      </c>
      <c r="BX1337" s="113">
        <f>INDEX('Gross Gen Plant'!$E$7:$AD$91,MATCH($C1337,'Gross Gen Plant'!$D$7:$D$91,0),MATCH(Calculation!$G1337,'Gross Gen Plant'!$E$5:$AD$5,0))</f>
        <v>44076</v>
      </c>
      <c r="BY1337" s="113">
        <f t="shared" si="2318"/>
        <v>492961</v>
      </c>
      <c r="BZ1337" s="113"/>
      <c r="CA1337" s="116">
        <v>2007</v>
      </c>
      <c r="CB1337" s="113"/>
      <c r="CC1337" s="113"/>
      <c r="CD1337" s="113"/>
      <c r="CE1337" s="175"/>
      <c r="CF1337" s="113">
        <f t="shared" si="2411"/>
        <v>28544</v>
      </c>
      <c r="CG1337" s="113">
        <f t="shared" si="2412"/>
        <v>57.314700793368615</v>
      </c>
      <c r="CH1337" s="178">
        <v>0.94915254237288138</v>
      </c>
      <c r="CI1337" s="61">
        <f>+CI1328*CH1337+CG1329*CH1336+CG1330*CH1335+CG1331*CH1334+CG1332*CH1333+CG1333*CH1332+CG1334*CH1331+CG1335*CH1330+CG1336*CH1329+CG1337</f>
        <v>2487.4356044599767</v>
      </c>
      <c r="CJ1337" s="114">
        <f t="shared" si="2413"/>
        <v>1.6943522130648103E-2</v>
      </c>
      <c r="CK1337" s="114"/>
      <c r="CL1337" s="169">
        <f t="shared" si="2414"/>
        <v>6.3475379435961347E-3</v>
      </c>
      <c r="CM1337" s="169">
        <f t="shared" si="2422"/>
        <v>6.1493238052503065E-3</v>
      </c>
      <c r="CN1337" s="114">
        <f>VLOOKUP($H1337,RoR!$E:$F,2,FALSE)</f>
        <v>5.5558333333333321E-2</v>
      </c>
      <c r="CO1337" s="169">
        <v>2.691120634145272E-2</v>
      </c>
      <c r="CP1337" s="169">
        <f t="shared" si="2420"/>
        <v>2.86471269918806E-2</v>
      </c>
      <c r="CQ1337" s="169">
        <f t="shared" si="2423"/>
        <v>2.4752617803283319E-2</v>
      </c>
      <c r="CR1337" s="169">
        <v>6.4575155250632399E-2</v>
      </c>
      <c r="CS1337" s="179">
        <f t="shared" si="2415"/>
        <v>0.85126000000000002</v>
      </c>
      <c r="CT1337" s="180">
        <f t="shared" si="2416"/>
        <v>0.92303077153834634</v>
      </c>
      <c r="CU1337" s="180">
        <f t="shared" si="2417"/>
        <v>0.52502249887505614</v>
      </c>
      <c r="CV1337" s="180">
        <f t="shared" si="2418"/>
        <v>0.88499666072084604</v>
      </c>
      <c r="CW1337" s="180">
        <f t="shared" si="2419"/>
        <v>0.42887993290280618</v>
      </c>
      <c r="CX1337" s="181">
        <f>INDEX('State Tax Lookup'!$D$7:$Z$91,MATCH(Calculation!$C1337,'State Tax Lookup'!$B$7:$B$91,0),MATCH($H1337,'State Tax Lookup'!$D$6:$Z$6,0))</f>
        <v>0.40200000000000002</v>
      </c>
      <c r="CY1337" s="72">
        <v>0.37</v>
      </c>
      <c r="CZ1337" s="70">
        <f t="shared" si="2421"/>
        <v>17.456212123043443</v>
      </c>
      <c r="DA1337" s="70">
        <v>16.108943221861779</v>
      </c>
      <c r="DB1337" s="69">
        <f t="shared" si="2424"/>
        <v>7.1132377849200984E-2</v>
      </c>
      <c r="DC1337" s="111">
        <f>VLOOKUP($H1337,RoR!$E:$F,2,FALSE)</f>
        <v>5.5558333333333321E-2</v>
      </c>
      <c r="DD1337" s="216">
        <f>HLOOKUP($H1337,'GDP-PI'!$D$8:$CQ$11,3,FALSE)</f>
        <v>2.691120634145272E-2</v>
      </c>
      <c r="DE1337" s="111">
        <f>VLOOKUP(H1337,'HW Dx Data'!$E:$F,2,FALSE)</f>
        <v>498.0223154772637</v>
      </c>
      <c r="DF1337" s="72">
        <f t="shared" si="2434"/>
        <v>104.52499999999999</v>
      </c>
      <c r="DG1337" s="69">
        <f t="shared" si="2435"/>
        <v>-4.5584612745252218E-2</v>
      </c>
      <c r="DH1337" s="66">
        <f>HLOOKUP(H1337,'GDP-PI'!$8:$9,2,FALSE)</f>
        <v>92.498000000000005</v>
      </c>
      <c r="DI1337" s="69">
        <f t="shared" si="2425"/>
        <v>2.6555467950038037E-2</v>
      </c>
    </row>
    <row r="1338" spans="1:113" s="160" customFormat="1" ht="21">
      <c r="A1338" s="160" t="s">
        <v>238</v>
      </c>
      <c r="B1338" s="160" t="s">
        <v>239</v>
      </c>
      <c r="C1338" s="160">
        <v>4064141</v>
      </c>
      <c r="D1338" s="161" t="s">
        <v>181</v>
      </c>
      <c r="E1338" s="161" t="s">
        <v>3</v>
      </c>
      <c r="F1338" s="189"/>
      <c r="G1338" s="160" t="s">
        <v>120</v>
      </c>
      <c r="H1338" s="162">
        <v>2008</v>
      </c>
      <c r="I1338" s="163"/>
      <c r="J1338" s="159">
        <f>IFERROR(INDEX('Labor Expenditures'!$F$7:$X$91,MATCH($C1338,'Labor Expenditures'!$D$7:$D$91,0),MATCH($G1338,'Labor Expenditures'!$F$5:$X$5,0)),"NA")</f>
        <v>26558.330714454718</v>
      </c>
      <c r="K1338" s="159">
        <f t="shared" si="2426"/>
        <v>246.13837548150804</v>
      </c>
      <c r="L1338" s="165">
        <f t="shared" si="2432"/>
        <v>1.756311208736586E-2</v>
      </c>
      <c r="M1338" s="76">
        <f t="shared" si="2436"/>
        <v>2.2334869309203947E-4</v>
      </c>
      <c r="N1338" s="62">
        <f t="shared" si="2442"/>
        <v>114.24023623779028</v>
      </c>
      <c r="O1338" s="96">
        <f t="shared" si="2437"/>
        <v>-5.1364334349682121E-2</v>
      </c>
      <c r="P1338" s="96"/>
      <c r="Q1338" s="159">
        <f>IFERROR(INDEX('Non-Labor Expenditures'!$F$7:$AB$91,MATCH($C1338,'Non-Labor Expenditures'!$D$7:$D$91,0),MATCH($G1338,'Non-Labor Expenditures'!$F$5:$AB$5,0)),"NA")</f>
        <v>38461.423286471167</v>
      </c>
      <c r="R1338" s="159">
        <f t="shared" si="2427"/>
        <v>408.0181541889923</v>
      </c>
      <c r="S1338" s="165">
        <f t="shared" si="2438"/>
        <v>3.0429373360793755E-2</v>
      </c>
      <c r="T1338" s="165">
        <f t="shared" si="2439"/>
        <v>3.8696790966972263E-4</v>
      </c>
      <c r="U1338" s="165"/>
      <c r="V1338" s="165"/>
      <c r="W1338" s="159">
        <f t="shared" si="2410"/>
        <v>49292.439976325084</v>
      </c>
      <c r="X1338" s="163"/>
      <c r="Y1338" s="167">
        <v>2581.0464305156829</v>
      </c>
      <c r="Z1338" s="168">
        <v>3.694260786472274E-2</v>
      </c>
      <c r="AA1338" s="76">
        <f t="shared" si="2428"/>
        <v>4.6979619243750053E-4</v>
      </c>
      <c r="AB1338" s="168"/>
      <c r="AC1338" s="168"/>
      <c r="AD1338" s="163">
        <f t="shared" si="2363"/>
        <v>114312.19397725096</v>
      </c>
      <c r="AE1338" s="168">
        <f t="shared" si="2440"/>
        <v>8.897017007618363E-2</v>
      </c>
      <c r="AF1338" s="163"/>
      <c r="AG1338" s="163"/>
      <c r="AH1338" s="163"/>
      <c r="AI1338" s="163"/>
      <c r="AJ1338" s="116">
        <f t="shared" si="2441"/>
        <v>558.06963642566438</v>
      </c>
      <c r="AK1338" s="114">
        <f>+AV1338/$AX$13</f>
        <v>5.8303752602975713E-3</v>
      </c>
      <c r="AL1338" s="115">
        <f t="shared" si="2429"/>
        <v>0.23233156315537112</v>
      </c>
      <c r="AM1338" s="115">
        <f t="shared" si="2430"/>
        <v>0.33645949699929034</v>
      </c>
      <c r="AN1338" s="115">
        <f t="shared" si="2431"/>
        <v>0.43120893984533853</v>
      </c>
      <c r="AO1338" s="115">
        <f t="shared" si="2433"/>
        <v>3.011340195143411E-2</v>
      </c>
      <c r="AP1338" s="166">
        <f t="shared" ref="AP1338:AP1351" si="2444">+AP1337*EXP(AO1338)</f>
        <v>101.17752969549979</v>
      </c>
      <c r="AQ1338" s="168">
        <f t="shared" ref="AQ1338:AQ1351" si="2445">LN(AP1338/AP1337)</f>
        <v>3.0113401951434034E-2</v>
      </c>
      <c r="AR1338" s="169">
        <f>+AD1338/$AF$13</f>
        <v>1.2716920098272721E-2</v>
      </c>
      <c r="AS1338" s="169">
        <f t="shared" si="2443"/>
        <v>3.8294972650355642E-4</v>
      </c>
      <c r="AT1338" s="115"/>
      <c r="AU1338" s="115"/>
      <c r="AV1338" s="113">
        <f>IFERROR(INDEX('Total Customers'!$F$7:$AB$91,MATCH($C1338,'Total Customers'!$D$7:$D$91,0),MATCH($G1338,'Total Customers'!$F$5:$AB$5,0)),"NA")</f>
        <v>204835</v>
      </c>
      <c r="AW1338" s="68">
        <f t="shared" si="2347"/>
        <v>1.0265609879302452E-2</v>
      </c>
      <c r="AX1338" s="114"/>
      <c r="AY1338" s="114"/>
      <c r="AZ1338" s="116">
        <v>8244107</v>
      </c>
      <c r="BA1338" s="116"/>
      <c r="BB1338" s="166"/>
      <c r="BC1338" s="166"/>
      <c r="BD1338" s="166"/>
      <c r="BE1338" s="166"/>
      <c r="BF1338" s="166"/>
      <c r="BG1338" s="166"/>
      <c r="BH1338" s="166"/>
      <c r="BI1338" s="113"/>
      <c r="BJ1338" s="113"/>
      <c r="BK1338" s="113">
        <f>INDEX('Dist. Plant Gas Additions'!$F$7:$AE$91,MATCH($C1338,'Dist. Plant Gas Additions'!$D$7:$D$91,0),MATCH(Calculation!$G1338,'Dist. Plant Gas Additions'!$F$5:$AE$5,0))</f>
        <v>58978</v>
      </c>
      <c r="BL1338" s="113">
        <f>INDEX('Gen. Plant Additions'!$F$7:$AE$91,MATCH($C1338,'Gen. Plant Additions'!$D$7:$D$91,0),MATCH(Calculation!$G1338,'Gen. Plant Additions'!$F$5:$AE$5,0))</f>
        <v>3677</v>
      </c>
      <c r="BM1338" s="231">
        <f t="shared" si="2366"/>
        <v>0.94615369579452502</v>
      </c>
      <c r="BN1338" s="113"/>
      <c r="BO1338" s="113">
        <f>INDEX('Dist Plant Depreciation'!$E$7:$AD$94,MATCH($C1338,'Dist Plant Depreciation'!$D$7:$D$94,0),MATCH(Calculation!$G1338,'Dist Plant Depreciation'!$E$5:$AD$5,0))</f>
        <v>284869</v>
      </c>
      <c r="BP1338" s="113">
        <f>INDEX('Gen. Plant Depreciation'!$E$7:$AD$94,MATCH($C1338,'Gen. Plant Depreciation'!$D$7:$D$94,0),MATCH(Calculation!$G1338,'Gen. Plant Depreciation'!$E$5:$AD$5,0))</f>
        <v>56503</v>
      </c>
      <c r="BQ1338" s="113"/>
      <c r="BR1338" s="113"/>
      <c r="BS1338" s="113"/>
      <c r="BT1338" s="113"/>
      <c r="BU1338" s="113"/>
      <c r="BV1338" s="175"/>
      <c r="BW1338" s="113">
        <f>INDEX('Gross Dx Plant'!$E$7:$AD$91,MATCH($C1338,'Gross Dx Plant'!$D$7:$D$91,0),MATCH(Calculation!$G1338,'Gross Dx Plant'!$E$5:$AD$5,0))</f>
        <v>829638</v>
      </c>
      <c r="BX1338" s="113">
        <f>INDEX('Gross Gen Plant'!$E$7:$AD$91,MATCH($C1338,'Gross Gen Plant'!$D$7:$D$91,0),MATCH(Calculation!$G1338,'Gross Gen Plant'!$E$5:$AD$5,0))</f>
        <v>47307</v>
      </c>
      <c r="BY1338" s="113">
        <f t="shared" si="2318"/>
        <v>535573</v>
      </c>
      <c r="BZ1338" s="113"/>
      <c r="CA1338" s="116">
        <v>2008</v>
      </c>
      <c r="CB1338" s="113"/>
      <c r="CC1338" s="113"/>
      <c r="CD1338" s="113"/>
      <c r="CE1338" s="175"/>
      <c r="CF1338" s="113">
        <f t="shared" si="2411"/>
        <v>62655</v>
      </c>
      <c r="CG1338" s="113">
        <f t="shared" si="2412"/>
        <v>109.94396662553581</v>
      </c>
      <c r="CH1338" s="178">
        <v>0.94252873563218387</v>
      </c>
      <c r="CI1338" s="61">
        <f>+CI1328*CH1338+CG1329*CH1337+CG1330*CH1336+CG1331*CH1335+CG1332*CH1334+CG1333*CH1333+CG1334*CH1332+CG1335*CH1331+CG1336*CH1330+CG1337*CH1329+CG1338</f>
        <v>2581.0464305156829</v>
      </c>
      <c r="CJ1338" s="114">
        <f t="shared" si="2413"/>
        <v>3.694260786472274E-2</v>
      </c>
      <c r="CK1338" s="114"/>
      <c r="CL1338" s="169">
        <f t="shared" si="2414"/>
        <v>6.5662566462200153E-3</v>
      </c>
      <c r="CM1338" s="169">
        <f t="shared" si="2422"/>
        <v>6.3530810162198354E-3</v>
      </c>
      <c r="CN1338" s="114">
        <f>VLOOKUP($H1338,RoR!$E:$F,2,FALSE)</f>
        <v>5.6316666666666668E-2</v>
      </c>
      <c r="CO1338" s="169">
        <v>1.9092304698479889E-2</v>
      </c>
      <c r="CP1338" s="169">
        <f t="shared" si="2420"/>
        <v>3.7224361968186778E-2</v>
      </c>
      <c r="CQ1338" s="169">
        <f t="shared" si="2423"/>
        <v>2.4548860592313791E-2</v>
      </c>
      <c r="CR1338" s="169">
        <v>6.9030581091053131E-2</v>
      </c>
      <c r="CS1338" s="179">
        <f t="shared" si="2415"/>
        <v>0.85126000000000002</v>
      </c>
      <c r="CT1338" s="180">
        <f t="shared" si="2416"/>
        <v>0.91060168006009956</v>
      </c>
      <c r="CU1338" s="180">
        <f t="shared" si="2417"/>
        <v>0.53108168097070152</v>
      </c>
      <c r="CV1338" s="180">
        <f t="shared" si="2418"/>
        <v>0.88825329850328805</v>
      </c>
      <c r="CW1338" s="180">
        <f t="shared" si="2419"/>
        <v>0.4295627335323573</v>
      </c>
      <c r="CX1338" s="181">
        <f>INDEX('State Tax Lookup'!$D$7:$Z$91,MATCH(Calculation!$C1338,'State Tax Lookup'!$B$7:$B$91,0),MATCH($H1338,'State Tax Lookup'!$D$6:$Z$6,0))</f>
        <v>0.40200000000000002</v>
      </c>
      <c r="CY1338" s="72">
        <v>0.37</v>
      </c>
      <c r="CZ1338" s="70">
        <f t="shared" si="2421"/>
        <v>19.816569276383937</v>
      </c>
      <c r="DA1338" s="70">
        <v>18.300102035478151</v>
      </c>
      <c r="DB1338" s="69">
        <f t="shared" si="2424"/>
        <v>0.12682283900537228</v>
      </c>
      <c r="DC1338" s="111">
        <f>VLOOKUP($H1338,RoR!$E:$F,2,FALSE)</f>
        <v>5.6316666666666668E-2</v>
      </c>
      <c r="DD1338" s="216">
        <f>HLOOKUP($H1338,'GDP-PI'!$D$8:$CQ$11,3,FALSE)</f>
        <v>1.9092304698479889E-2</v>
      </c>
      <c r="DE1338" s="111">
        <f>VLOOKUP(H1338,'HW Dx Data'!$E:$F,2,FALSE)</f>
        <v>569.88120333515076</v>
      </c>
      <c r="DF1338" s="72">
        <f t="shared" si="2434"/>
        <v>107.9</v>
      </c>
      <c r="DG1338" s="69">
        <f t="shared" si="2435"/>
        <v>3.1778595021460486E-2</v>
      </c>
      <c r="DH1338" s="66">
        <f>HLOOKUP(H1338,'GDP-PI'!$8:$9,2,FALSE)</f>
        <v>94.263999999999996</v>
      </c>
      <c r="DI1338" s="69">
        <f t="shared" si="2425"/>
        <v>1.8912333748032254E-2</v>
      </c>
    </row>
    <row r="1339" spans="1:113" s="160" customFormat="1" ht="21">
      <c r="A1339" s="160" t="s">
        <v>238</v>
      </c>
      <c r="B1339" s="160" t="s">
        <v>239</v>
      </c>
      <c r="C1339" s="160">
        <v>4064141</v>
      </c>
      <c r="D1339" s="161" t="s">
        <v>181</v>
      </c>
      <c r="E1339" s="161" t="s">
        <v>3</v>
      </c>
      <c r="F1339" s="189"/>
      <c r="G1339" s="160" t="s">
        <v>125</v>
      </c>
      <c r="H1339" s="162">
        <v>2009</v>
      </c>
      <c r="I1339" s="163"/>
      <c r="J1339" s="159">
        <f>IFERROR(INDEX('Labor Expenditures'!$F$7:$X$91,MATCH($C1339,'Labor Expenditures'!$D$7:$D$91,0),MATCH($G1339,'Labor Expenditures'!$F$5:$X$5,0)),"NA")</f>
        <v>29150.460904251362</v>
      </c>
      <c r="K1339" s="159">
        <f t="shared" si="2426"/>
        <v>262.79432863873217</v>
      </c>
      <c r="L1339" s="165">
        <f t="shared" si="2432"/>
        <v>6.5477826110476256E-2</v>
      </c>
      <c r="M1339" s="76">
        <f t="shared" si="2436"/>
        <v>8.4093538560186902E-4</v>
      </c>
      <c r="N1339" s="62">
        <f t="shared" si="2442"/>
        <v>117.21327997020521</v>
      </c>
      <c r="O1339" s="96">
        <f t="shared" si="2437"/>
        <v>2.5691614552800886E-2</v>
      </c>
      <c r="P1339" s="96"/>
      <c r="Q1339" s="159">
        <f>IFERROR(INDEX('Non-Labor Expenditures'!$F$7:$AB$91,MATCH($C1339,'Non-Labor Expenditures'!$D$7:$D$91,0),MATCH($G1339,'Non-Labor Expenditures'!$F$5:$AB$5,0)),"NA")</f>
        <v>42215.311944433706</v>
      </c>
      <c r="R1339" s="159">
        <f t="shared" si="2427"/>
        <v>444.37638232437928</v>
      </c>
      <c r="S1339" s="165">
        <f t="shared" si="2438"/>
        <v>8.5360242293050517E-2</v>
      </c>
      <c r="T1339" s="165">
        <f t="shared" si="2439"/>
        <v>1.0962863694750921E-3</v>
      </c>
      <c r="U1339" s="165"/>
      <c r="V1339" s="165"/>
      <c r="W1339" s="159">
        <f t="shared" si="2410"/>
        <v>49046.027612067468</v>
      </c>
      <c r="X1339" s="163"/>
      <c r="Y1339" s="167">
        <v>2682.6846174818434</v>
      </c>
      <c r="Z1339" s="168">
        <v>3.8623106148172368E-2</v>
      </c>
      <c r="AA1339" s="76">
        <f t="shared" si="2428"/>
        <v>4.9603871403816537E-4</v>
      </c>
      <c r="AB1339" s="168"/>
      <c r="AC1339" s="168"/>
      <c r="AD1339" s="163">
        <f t="shared" si="2363"/>
        <v>120411.80046075254</v>
      </c>
      <c r="AE1339" s="168">
        <f t="shared" si="2440"/>
        <v>5.1984289467489009E-2</v>
      </c>
      <c r="AF1339" s="163"/>
      <c r="AG1339" s="163"/>
      <c r="AH1339" s="163"/>
      <c r="AI1339" s="163"/>
      <c r="AJ1339" s="116">
        <f t="shared" si="2441"/>
        <v>583.28311871241021</v>
      </c>
      <c r="AK1339" s="114">
        <f>+AV1339/$AX$14</f>
        <v>5.868512102857445E-3</v>
      </c>
      <c r="AL1339" s="115">
        <f t="shared" si="2429"/>
        <v>0.24208973533082226</v>
      </c>
      <c r="AM1339" s="115">
        <f t="shared" si="2430"/>
        <v>0.35059115288450088</v>
      </c>
      <c r="AN1339" s="115">
        <f t="shared" si="2431"/>
        <v>0.40731911178467689</v>
      </c>
      <c r="AO1339" s="115">
        <f t="shared" si="2433"/>
        <v>6.1048721586694901E-2</v>
      </c>
      <c r="AP1339" s="166">
        <f t="shared" si="2444"/>
        <v>107.54672617298766</v>
      </c>
      <c r="AQ1339" s="168">
        <f t="shared" si="2445"/>
        <v>6.1048721586694964E-2</v>
      </c>
      <c r="AR1339" s="169">
        <f>+AD1339/$AF$14</f>
        <v>1.2843055971085789E-2</v>
      </c>
      <c r="AS1339" s="169">
        <f t="shared" si="2443"/>
        <v>7.8405214830115665E-4</v>
      </c>
      <c r="AT1339" s="115"/>
      <c r="AU1339" s="115"/>
      <c r="AV1339" s="113">
        <f>IFERROR(INDEX('Total Customers'!$F$7:$AB$91,MATCH($C1339,'Total Customers'!$D$7:$D$91,0),MATCH($G1339,'Total Customers'!$F$5:$AB$5,0)),"NA")</f>
        <v>206438</v>
      </c>
      <c r="AW1339" s="68">
        <f t="shared" si="2347"/>
        <v>7.7953481872660825E-3</v>
      </c>
      <c r="AX1339" s="114"/>
      <c r="AY1339" s="114"/>
      <c r="AZ1339" s="116">
        <v>8336812</v>
      </c>
      <c r="BA1339" s="116"/>
      <c r="BB1339" s="166"/>
      <c r="BC1339" s="166"/>
      <c r="BD1339" s="166"/>
      <c r="BE1339" s="166"/>
      <c r="BF1339" s="166"/>
      <c r="BG1339" s="166"/>
      <c r="BH1339" s="166"/>
      <c r="BI1339" s="113"/>
      <c r="BJ1339" s="113"/>
      <c r="BK1339" s="113">
        <f>INDEX('Dist. Plant Gas Additions'!$F$7:$AE$91,MATCH($C1339,'Dist. Plant Gas Additions'!$D$7:$D$91,0),MATCH(Calculation!$G1339,'Dist. Plant Gas Additions'!$F$5:$AE$5,0))</f>
        <v>62955</v>
      </c>
      <c r="BL1339" s="113">
        <f>INDEX('Gen. Plant Additions'!$F$7:$AE$91,MATCH($C1339,'Gen. Plant Additions'!$D$7:$D$91,0),MATCH(Calculation!$G1339,'Gen. Plant Additions'!$F$5:$AE$5,0))</f>
        <v>2650</v>
      </c>
      <c r="BM1339" s="231">
        <f t="shared" si="2366"/>
        <v>0.94605476968338953</v>
      </c>
      <c r="BN1339" s="113"/>
      <c r="BO1339" s="113">
        <f>INDEX('Dist Plant Depreciation'!$E$7:$AD$94,MATCH($C1339,'Dist Plant Depreciation'!$D$7:$D$94,0),MATCH(Calculation!$G1339,'Dist Plant Depreciation'!$E$5:$AD$5,0))</f>
        <v>298403</v>
      </c>
      <c r="BP1339" s="113">
        <f>INDEX('Gen. Plant Depreciation'!$E$7:$AD$94,MATCH($C1339,'Gen. Plant Depreciation'!$D$7:$D$94,0),MATCH(Calculation!$G1339,'Gen. Plant Depreciation'!$E$5:$AD$5,0))</f>
        <v>30213</v>
      </c>
      <c r="BQ1339" s="113"/>
      <c r="BR1339" s="113"/>
      <c r="BS1339" s="113"/>
      <c r="BT1339" s="113"/>
      <c r="BU1339" s="113"/>
      <c r="BV1339" s="175"/>
      <c r="BW1339" s="113">
        <f>INDEX('Gross Dx Plant'!$E$7:$AD$91,MATCH($C1339,'Gross Dx Plant'!$D$7:$D$91,0),MATCH(Calculation!$G1339,'Gross Dx Plant'!$E$5:$AD$5,0))</f>
        <v>890696</v>
      </c>
      <c r="BX1339" s="113">
        <f>INDEX('Gross Gen Plant'!$E$7:$AD$91,MATCH($C1339,'Gross Gen Plant'!$D$7:$D$91,0),MATCH(Calculation!$G1339,'Gross Gen Plant'!$E$5:$AD$5,0))</f>
        <v>49502</v>
      </c>
      <c r="BY1339" s="113">
        <f t="shared" ref="BY1339:BY1350" si="2446">IF(OR(BO1339="NA",BP1339="NA"),"NA",(SUM(BW1339:BX1339)-SUM(BO1339:BP1339)))</f>
        <v>611582</v>
      </c>
      <c r="BZ1339" s="113"/>
      <c r="CA1339" s="116">
        <v>2009</v>
      </c>
      <c r="CB1339" s="113"/>
      <c r="CC1339" s="113"/>
      <c r="CD1339" s="113"/>
      <c r="CE1339" s="175"/>
      <c r="CF1339" s="113">
        <f t="shared" si="2411"/>
        <v>65605</v>
      </c>
      <c r="CG1339" s="113">
        <f t="shared" si="2412"/>
        <v>119.07816490251278</v>
      </c>
      <c r="CH1339" s="178">
        <v>0.93567251461988299</v>
      </c>
      <c r="CI1339" s="61">
        <f>+CI1328*CH1339+CG1329*CH1338+CG1330*CH1337+CG1331*CH1336+CG1332*CH1335+CG1333*CH1334+CG1334*CH1333+CG1335*CH1332+CG1336*CH1331+CG1337*CH1330+CG1338*CH1329+CG1339</f>
        <v>2682.6846174818434</v>
      </c>
      <c r="CJ1339" s="114">
        <f t="shared" si="2413"/>
        <v>3.8623106148172368E-2</v>
      </c>
      <c r="CK1339" s="114"/>
      <c r="CL1339" s="169">
        <f t="shared" si="2414"/>
        <v>6.7569408012810896E-3</v>
      </c>
      <c r="CM1339" s="169">
        <f t="shared" si="2422"/>
        <v>6.5569117970324135E-3</v>
      </c>
      <c r="CN1339" s="114">
        <f>VLOOKUP($H1339,RoR!$E:$F,2,FALSE)</f>
        <v>5.3133333333333324E-2</v>
      </c>
      <c r="CO1339" s="169">
        <v>7.7972502758210105E-3</v>
      </c>
      <c r="CP1339" s="169">
        <f t="shared" si="2420"/>
        <v>4.5336083057512314E-2</v>
      </c>
      <c r="CQ1339" s="169">
        <f t="shared" si="2423"/>
        <v>2.4345029811501211E-2</v>
      </c>
      <c r="CR1339" s="169">
        <v>6.3720160300892073E-2</v>
      </c>
      <c r="CS1339" s="179">
        <f t="shared" si="2415"/>
        <v>0.85126000000000002</v>
      </c>
      <c r="CT1339" s="180">
        <f t="shared" si="2416"/>
        <v>0.96515780330083989</v>
      </c>
      <c r="CU1339" s="180">
        <f t="shared" si="2417"/>
        <v>0.50448557089084056</v>
      </c>
      <c r="CV1339" s="180">
        <f t="shared" si="2418"/>
        <v>0.87391435735465484</v>
      </c>
      <c r="CW1339" s="180">
        <f t="shared" si="2419"/>
        <v>0.42551605393279146</v>
      </c>
      <c r="CX1339" s="181">
        <f>INDEX('State Tax Lookup'!$D$7:$Z$91,MATCH(Calculation!$C1339,'State Tax Lookup'!$B$7:$B$91,0),MATCH($H1339,'State Tax Lookup'!$D$6:$Z$6,0))</f>
        <v>0.40200000000000002</v>
      </c>
      <c r="CY1339" s="72">
        <v>0.37</v>
      </c>
      <c r="CZ1339" s="70">
        <f t="shared" si="2421"/>
        <v>19.002380984780761</v>
      </c>
      <c r="DA1339" s="70">
        <v>17.478615056163342</v>
      </c>
      <c r="DB1339" s="69">
        <f t="shared" si="2424"/>
        <v>-4.195413358866102E-2</v>
      </c>
      <c r="DC1339" s="111">
        <f>VLOOKUP($H1339,RoR!$E:$F,2,FALSE)</f>
        <v>5.3133333333333324E-2</v>
      </c>
      <c r="DD1339" s="216">
        <f>HLOOKUP($H1339,'GDP-PI'!$D$8:$CQ$11,3,FALSE)</f>
        <v>7.7972502758210105E-3</v>
      </c>
      <c r="DE1339" s="111">
        <f>VLOOKUP(H1339,'HW Dx Data'!$E:$F,2,FALSE)</f>
        <v>550.94063679692806</v>
      </c>
      <c r="DF1339" s="72">
        <f t="shared" si="2434"/>
        <v>110.925</v>
      </c>
      <c r="DG1339" s="69">
        <f t="shared" si="2435"/>
        <v>2.7649425000884052E-2</v>
      </c>
      <c r="DH1339" s="66">
        <f>HLOOKUP(H1339,'GDP-PI'!$8:$9,2,FALSE)</f>
        <v>94.998999999999995</v>
      </c>
      <c r="DI1339" s="69">
        <f t="shared" si="2425"/>
        <v>7.7670088183096342E-3</v>
      </c>
    </row>
    <row r="1340" spans="1:113" s="160" customFormat="1" ht="21">
      <c r="A1340" s="160" t="s">
        <v>238</v>
      </c>
      <c r="B1340" s="160" t="s">
        <v>239</v>
      </c>
      <c r="C1340" s="160">
        <v>4064141</v>
      </c>
      <c r="D1340" s="161" t="s">
        <v>181</v>
      </c>
      <c r="E1340" s="161" t="s">
        <v>3</v>
      </c>
      <c r="F1340" s="189"/>
      <c r="G1340" s="160" t="s">
        <v>126</v>
      </c>
      <c r="H1340" s="162">
        <v>2010</v>
      </c>
      <c r="I1340" s="163"/>
      <c r="J1340" s="159">
        <f>IFERROR(INDEX('Labor Expenditures'!$F$7:$X$91,MATCH($C1340,'Labor Expenditures'!$D$7:$D$91,0),MATCH($G1340,'Labor Expenditures'!$F$5:$X$5,0)),"NA")</f>
        <v>30726.286782521151</v>
      </c>
      <c r="K1340" s="159">
        <f t="shared" si="2426"/>
        <v>262.78628849708059</v>
      </c>
      <c r="L1340" s="165">
        <f t="shared" si="2432"/>
        <v>-3.0595274597504411E-5</v>
      </c>
      <c r="M1340" s="76">
        <f t="shared" si="2436"/>
        <v>-4.0142150040336354E-7</v>
      </c>
      <c r="N1340" s="62">
        <f t="shared" si="2442"/>
        <v>98.560604711272063</v>
      </c>
      <c r="O1340" s="96">
        <f t="shared" si="2437"/>
        <v>-0.17332354581998385</v>
      </c>
      <c r="P1340" s="96"/>
      <c r="Q1340" s="159">
        <f>IFERROR(INDEX('Non-Labor Expenditures'!$F$7:$AB$91,MATCH($C1340,'Non-Labor Expenditures'!$D$7:$D$91,0),MATCH($G1340,'Non-Labor Expenditures'!$F$5:$AB$5,0)),"NA")</f>
        <v>44497.402139843565</v>
      </c>
      <c r="R1340" s="159">
        <f t="shared" si="2427"/>
        <v>462.98892028679484</v>
      </c>
      <c r="S1340" s="165">
        <f t="shared" si="2438"/>
        <v>4.1031212265229003E-2</v>
      </c>
      <c r="T1340" s="165">
        <f t="shared" si="2439"/>
        <v>5.3834492442243374E-4</v>
      </c>
      <c r="U1340" s="165"/>
      <c r="V1340" s="165"/>
      <c r="W1340" s="159">
        <f t="shared" si="2410"/>
        <v>52281.055592447912</v>
      </c>
      <c r="X1340" s="163"/>
      <c r="Y1340" s="167">
        <v>2771.2364743701874</v>
      </c>
      <c r="Z1340" s="168">
        <v>3.2475585165970405E-2</v>
      </c>
      <c r="AA1340" s="76">
        <f t="shared" si="2428"/>
        <v>4.2609188168111443E-4</v>
      </c>
      <c r="AB1340" s="168"/>
      <c r="AC1340" s="168"/>
      <c r="AD1340" s="163">
        <f t="shared" si="2363"/>
        <v>127504.74451481263</v>
      </c>
      <c r="AE1340" s="168">
        <f t="shared" si="2440"/>
        <v>5.7236037243644539E-2</v>
      </c>
      <c r="AF1340" s="163"/>
      <c r="AG1340" s="163"/>
      <c r="AH1340" s="163"/>
      <c r="AI1340" s="163"/>
      <c r="AJ1340" s="116">
        <f t="shared" si="2441"/>
        <v>619.29778865397668</v>
      </c>
      <c r="AK1340" s="114">
        <f>+AV1340/$AX$15</f>
        <v>5.8207969419258702E-3</v>
      </c>
      <c r="AL1340" s="115">
        <f t="shared" si="2429"/>
        <v>0.24098151719328045</v>
      </c>
      <c r="AM1340" s="115">
        <f t="shared" si="2430"/>
        <v>0.34898624603474393</v>
      </c>
      <c r="AN1340" s="115">
        <f t="shared" si="2431"/>
        <v>0.41003223677197564</v>
      </c>
      <c r="AO1340" s="115">
        <f t="shared" si="2433"/>
        <v>2.7616846191981761E-2</v>
      </c>
      <c r="AP1340" s="166">
        <f t="shared" si="2444"/>
        <v>110.55822015050677</v>
      </c>
      <c r="AQ1340" s="168">
        <f t="shared" si="2445"/>
        <v>2.7616846191981747E-2</v>
      </c>
      <c r="AR1340" s="169">
        <f>+AD1340/$AF$15</f>
        <v>1.3120375799343425E-2</v>
      </c>
      <c r="AS1340" s="169">
        <f t="shared" si="2443"/>
        <v>3.6234340043146695E-4</v>
      </c>
      <c r="AT1340" s="115"/>
      <c r="AU1340" s="115"/>
      <c r="AV1340" s="113">
        <f>IFERROR(INDEX('Total Customers'!$F$7:$AB$91,MATCH($C1340,'Total Customers'!$D$7:$D$91,0),MATCH($G1340,'Total Customers'!$F$5:$AB$5,0)),"NA")</f>
        <v>205886</v>
      </c>
      <c r="AW1340" s="68">
        <f t="shared" si="2347"/>
        <v>-2.6775076385373549E-3</v>
      </c>
      <c r="AX1340" s="114"/>
      <c r="AY1340" s="114"/>
      <c r="AZ1340" s="116">
        <v>8403441</v>
      </c>
      <c r="BA1340" s="116"/>
      <c r="BB1340" s="166"/>
      <c r="BC1340" s="166"/>
      <c r="BD1340" s="166"/>
      <c r="BE1340" s="166"/>
      <c r="BF1340" s="166"/>
      <c r="BG1340" s="166"/>
      <c r="BH1340" s="166"/>
      <c r="BI1340" s="113"/>
      <c r="BJ1340" s="113"/>
      <c r="BK1340" s="113">
        <f>INDEX('Dist. Plant Gas Additions'!$F$7:$AE$91,MATCH($C1340,'Dist. Plant Gas Additions'!$D$7:$D$91,0),MATCH(Calculation!$G1340,'Dist. Plant Gas Additions'!$F$5:$AE$5,0))</f>
        <v>57438</v>
      </c>
      <c r="BL1340" s="113">
        <f>INDEX('Gen. Plant Additions'!$F$7:$AE$91,MATCH($C1340,'Gen. Plant Additions'!$D$7:$D$91,0),MATCH(Calculation!$G1340,'Gen. Plant Additions'!$F$5:$AE$5,0))</f>
        <v>3552</v>
      </c>
      <c r="BM1340" s="231">
        <f t="shared" si="2366"/>
        <v>0.94734938810761138</v>
      </c>
      <c r="BN1340" s="113"/>
      <c r="BO1340" s="113">
        <f>INDEX('Dist Plant Depreciation'!$E$7:$AD$94,MATCH($C1340,'Dist Plant Depreciation'!$D$7:$D$94,0),MATCH(Calculation!$G1340,'Dist Plant Depreciation'!$E$5:$AD$5,0))</f>
        <v>311925</v>
      </c>
      <c r="BP1340" s="113">
        <f>INDEX('Gen. Plant Depreciation'!$E$7:$AD$94,MATCH($C1340,'Gen. Plant Depreciation'!$D$7:$D$94,0),MATCH(Calculation!$G1340,'Gen. Plant Depreciation'!$E$5:$AD$5,0))</f>
        <v>30594</v>
      </c>
      <c r="BQ1340" s="113"/>
      <c r="BR1340" s="113"/>
      <c r="BS1340" s="113"/>
      <c r="BT1340" s="113"/>
      <c r="BU1340" s="113"/>
      <c r="BV1340" s="175"/>
      <c r="BW1340" s="113">
        <f>INDEX('Gross Dx Plant'!$E$7:$AD$91,MATCH($C1340,'Gross Dx Plant'!$D$7:$D$91,0),MATCH(Calculation!$G1340,'Gross Dx Plant'!$E$5:$AD$5,0))</f>
        <v>945406</v>
      </c>
      <c r="BX1340" s="113">
        <f>INDEX('Gross Gen Plant'!$E$7:$AD$91,MATCH($C1340,'Gross Gen Plant'!$D$7:$D$91,0),MATCH(Calculation!$G1340,'Gross Gen Plant'!$E$5:$AD$5,0))</f>
        <v>49451</v>
      </c>
      <c r="BY1340" s="113">
        <f t="shared" si="2446"/>
        <v>652338</v>
      </c>
      <c r="BZ1340" s="113"/>
      <c r="CA1340" s="116">
        <v>2010</v>
      </c>
      <c r="CB1340" s="113"/>
      <c r="CC1340" s="113"/>
      <c r="CD1340" s="113"/>
      <c r="CE1340" s="175"/>
      <c r="CF1340" s="113">
        <f t="shared" si="2411"/>
        <v>60990</v>
      </c>
      <c r="CG1340" s="113">
        <f t="shared" si="2412"/>
        <v>107.19002673708481</v>
      </c>
      <c r="CH1340" s="178">
        <v>0.9285714285714286</v>
      </c>
      <c r="CI1340" s="61">
        <f>+CI1328*CH1340+CG1329*CH1339+CG1330*CH1338+CG1331*CH1337+CG1332*CH1336+CG1333*CH1335+CG1334*CH1334+CG1335*CH1333+CG1336*CH1332+CG1337*CH1331+CG1338*CH1330+CG1339*CH1329+CG1340</f>
        <v>2771.2364743701874</v>
      </c>
      <c r="CJ1340" s="114">
        <f t="shared" si="2413"/>
        <v>3.2475585165970405E-2</v>
      </c>
      <c r="CK1340" s="114"/>
      <c r="CL1340" s="169">
        <f t="shared" si="2414"/>
        <v>6.9475814366266857E-3</v>
      </c>
      <c r="CM1340" s="169">
        <f t="shared" si="2422"/>
        <v>6.7569262947092638E-3</v>
      </c>
      <c r="CN1340" s="114">
        <f>VLOOKUP($H1340,RoR!$E:$F,2,FALSE)</f>
        <v>4.9433333333333322E-2</v>
      </c>
      <c r="CO1340" s="169">
        <v>1.1684333519300205E-2</v>
      </c>
      <c r="CP1340" s="169">
        <f t="shared" si="2420"/>
        <v>3.7748999814033117E-2</v>
      </c>
      <c r="CQ1340" s="169">
        <f t="shared" si="2423"/>
        <v>2.4145015313824361E-2</v>
      </c>
      <c r="CR1340" s="169">
        <v>4.7937530248493419E-2</v>
      </c>
      <c r="CS1340" s="179">
        <f t="shared" si="2415"/>
        <v>0.85126000000000002</v>
      </c>
      <c r="CT1340" s="180">
        <f t="shared" si="2416"/>
        <v>1.037398205301105</v>
      </c>
      <c r="CU1340" s="180">
        <f t="shared" si="2417"/>
        <v>0.46926837491571133</v>
      </c>
      <c r="CV1340" s="180">
        <f t="shared" si="2418"/>
        <v>0.8548537519972772</v>
      </c>
      <c r="CW1340" s="180">
        <f t="shared" si="2419"/>
        <v>0.41615833911547367</v>
      </c>
      <c r="CX1340" s="181">
        <f>INDEX('State Tax Lookup'!$D$7:$Z$91,MATCH(Calculation!$C1340,'State Tax Lookup'!$B$7:$B$91,0),MATCH($H1340,'State Tax Lookup'!$D$6:$Z$6,0))</f>
        <v>0.40200000000000002</v>
      </c>
      <c r="CY1340" s="72">
        <v>0.37</v>
      </c>
      <c r="CZ1340" s="70">
        <f t="shared" si="2421"/>
        <v>19.488334652443264</v>
      </c>
      <c r="DA1340" s="70">
        <v>17.956102603965455</v>
      </c>
      <c r="DB1340" s="69">
        <f t="shared" si="2424"/>
        <v>2.5251777307695213E-2</v>
      </c>
      <c r="DC1340" s="111">
        <f>VLOOKUP($H1340,RoR!$E:$F,2,FALSE)</f>
        <v>4.9433333333333322E-2</v>
      </c>
      <c r="DD1340" s="216">
        <f>HLOOKUP($H1340,'GDP-PI'!$D$8:$CQ$11,3,FALSE)</f>
        <v>1.1684333519300205E-2</v>
      </c>
      <c r="DE1340" s="111">
        <f>VLOOKUP(H1340,'HW Dx Data'!$E:$F,2,FALSE)</f>
        <v>568.98950262971744</v>
      </c>
      <c r="DF1340" s="72">
        <f t="shared" si="2434"/>
        <v>116.925</v>
      </c>
      <c r="DG1340" s="69">
        <f t="shared" si="2435"/>
        <v>5.2678406346976722E-2</v>
      </c>
      <c r="DH1340" s="66">
        <f>HLOOKUP(H1340,'GDP-PI'!$8:$9,2,FALSE)</f>
        <v>96.108999999999995</v>
      </c>
      <c r="DI1340" s="69">
        <f t="shared" si="2425"/>
        <v>1.1616598807150427E-2</v>
      </c>
    </row>
    <row r="1341" spans="1:113" s="160" customFormat="1" ht="21">
      <c r="A1341" s="160" t="s">
        <v>238</v>
      </c>
      <c r="B1341" s="160" t="s">
        <v>239</v>
      </c>
      <c r="C1341" s="160">
        <v>4064141</v>
      </c>
      <c r="D1341" s="161" t="s">
        <v>181</v>
      </c>
      <c r="E1341" s="161" t="s">
        <v>3</v>
      </c>
      <c r="F1341" s="189"/>
      <c r="G1341" s="160" t="s">
        <v>127</v>
      </c>
      <c r="H1341" s="162">
        <v>2011</v>
      </c>
      <c r="I1341" s="163"/>
      <c r="J1341" s="159">
        <f>IFERROR(INDEX('Labor Expenditures'!$F$7:$X$91,MATCH($C1341,'Labor Expenditures'!$D$7:$D$91,0),MATCH($G1341,'Labor Expenditures'!$F$5:$X$5,0)),"NA")</f>
        <v>32267.303393300001</v>
      </c>
      <c r="K1341" s="159">
        <f t="shared" si="2426"/>
        <v>266.94770128893487</v>
      </c>
      <c r="L1341" s="165">
        <f t="shared" si="2432"/>
        <v>1.5711653311164923E-2</v>
      </c>
      <c r="M1341" s="76">
        <f t="shared" si="2436"/>
        <v>2.1041332110889125E-4</v>
      </c>
      <c r="N1341" s="62">
        <f t="shared" si="2442"/>
        <v>119.25066859004227</v>
      </c>
      <c r="O1341" s="96">
        <f t="shared" si="2437"/>
        <v>0.19055610114804469</v>
      </c>
      <c r="P1341" s="96"/>
      <c r="Q1341" s="159">
        <f>IFERROR(INDEX('Non-Labor Expenditures'!$F$7:$AB$91,MATCH($C1341,'Non-Labor Expenditures'!$D$7:$D$91,0),MATCH($G1341,'Non-Labor Expenditures'!$F$5:$AB$5,0)),"NA")</f>
        <v>46729.082014452186</v>
      </c>
      <c r="R1341" s="159">
        <f t="shared" si="2427"/>
        <v>476.28304401553521</v>
      </c>
      <c r="S1341" s="165">
        <f t="shared" si="2438"/>
        <v>2.8309184259824122E-2</v>
      </c>
      <c r="T1341" s="165">
        <f t="shared" si="2439"/>
        <v>3.7912174868066098E-4</v>
      </c>
      <c r="U1341" s="165"/>
      <c r="V1341" s="165"/>
      <c r="W1341" s="159">
        <f t="shared" si="2410"/>
        <v>57684.446050711318</v>
      </c>
      <c r="X1341" s="163"/>
      <c r="Y1341" s="167">
        <v>2933.5510037944368</v>
      </c>
      <c r="Z1341" s="168">
        <v>5.6920034661842034E-2</v>
      </c>
      <c r="AA1341" s="76">
        <f t="shared" si="2428"/>
        <v>7.6228346524936062E-4</v>
      </c>
      <c r="AB1341" s="168"/>
      <c r="AC1341" s="168"/>
      <c r="AD1341" s="163">
        <f t="shared" si="2363"/>
        <v>136680.83145846351</v>
      </c>
      <c r="AE1341" s="168">
        <f t="shared" si="2440"/>
        <v>6.9494934690497029E-2</v>
      </c>
      <c r="AF1341" s="163"/>
      <c r="AG1341" s="163"/>
      <c r="AH1341" s="163"/>
      <c r="AI1341" s="163"/>
      <c r="AJ1341" s="116">
        <f t="shared" si="2441"/>
        <v>657.90063902068096</v>
      </c>
      <c r="AK1341" s="114">
        <f>+AV1341/$AX$16</f>
        <v>5.8452406880611296E-3</v>
      </c>
      <c r="AL1341" s="115">
        <f t="shared" si="2429"/>
        <v>0.23607775171535916</v>
      </c>
      <c r="AM1341" s="115">
        <f t="shared" si="2430"/>
        <v>0.341884677725661</v>
      </c>
      <c r="AN1341" s="115">
        <f t="shared" si="2431"/>
        <v>0.42203757055897978</v>
      </c>
      <c r="AO1341" s="115">
        <f t="shared" si="2433"/>
        <v>3.7207412198404378E-2</v>
      </c>
      <c r="AP1341" s="166">
        <f t="shared" si="2444"/>
        <v>114.7492913811838</v>
      </c>
      <c r="AQ1341" s="168">
        <f t="shared" si="2445"/>
        <v>3.7207412198404295E-2</v>
      </c>
      <c r="AR1341" s="169">
        <f>+AD1341/$AF$16</f>
        <v>1.3392182028314523E-2</v>
      </c>
      <c r="AS1341" s="169">
        <f t="shared" si="2443"/>
        <v>4.9828843696356055E-4</v>
      </c>
      <c r="AT1341" s="115"/>
      <c r="AU1341" s="115"/>
      <c r="AV1341" s="113">
        <f>IFERROR(INDEX('Total Customers'!$F$7:$AB$91,MATCH($C1341,'Total Customers'!$D$7:$D$91,0),MATCH($G1341,'Total Customers'!$F$5:$AB$5,0)),"NA")</f>
        <v>207753</v>
      </c>
      <c r="AW1341" s="68">
        <f t="shared" si="2347"/>
        <v>9.0272565144012672E-3</v>
      </c>
      <c r="AX1341" s="114"/>
      <c r="AY1341" s="114"/>
      <c r="AZ1341" s="116">
        <v>8437841</v>
      </c>
      <c r="BA1341" s="116"/>
      <c r="BB1341" s="166"/>
      <c r="BC1341" s="166"/>
      <c r="BD1341" s="166"/>
      <c r="BE1341" s="166"/>
      <c r="BF1341" s="166"/>
      <c r="BG1341" s="166"/>
      <c r="BH1341" s="166"/>
      <c r="BI1341" s="113"/>
      <c r="BJ1341" s="113"/>
      <c r="BK1341" s="113">
        <f>INDEX('Dist. Plant Gas Additions'!$F$7:$AE$91,MATCH($C1341,'Dist. Plant Gas Additions'!$D$7:$D$91,0),MATCH(Calculation!$G1341,'Dist. Plant Gas Additions'!$F$5:$AE$5,0))</f>
        <v>101025</v>
      </c>
      <c r="BL1341" s="113">
        <f>INDEX('Gen. Plant Additions'!$F$7:$AE$91,MATCH($C1341,'Gen. Plant Additions'!$D$7:$D$91,0),MATCH(Calculation!$G1341,'Gen. Plant Additions'!$F$5:$AE$5,0))</f>
        <v>10375</v>
      </c>
      <c r="BM1341" s="231">
        <f t="shared" si="2366"/>
        <v>0.95029335874402054</v>
      </c>
      <c r="BN1341" s="113"/>
      <c r="BO1341" s="113">
        <f>INDEX('Dist Plant Depreciation'!$E$7:$AD$94,MATCH($C1341,'Dist Plant Depreciation'!$D$7:$D$94,0),MATCH(Calculation!$G1341,'Dist Plant Depreciation'!$E$5:$AD$5,0))</f>
        <v>321804</v>
      </c>
      <c r="BP1341" s="113">
        <f>INDEX('Gen. Plant Depreciation'!$E$7:$AD$94,MATCH($C1341,'Gen. Plant Depreciation'!$D$7:$D$94,0),MATCH(Calculation!$G1341,'Gen. Plant Depreciation'!$E$5:$AD$5,0))</f>
        <v>35203</v>
      </c>
      <c r="BQ1341" s="113"/>
      <c r="BR1341" s="113"/>
      <c r="BS1341" s="113"/>
      <c r="BT1341" s="113"/>
      <c r="BU1341" s="113"/>
      <c r="BV1341" s="175"/>
      <c r="BW1341" s="113">
        <f>INDEX('Gross Dx Plant'!$E$7:$AD$91,MATCH($C1341,'Gross Dx Plant'!$D$7:$D$91,0),MATCH(Calculation!$G1341,'Gross Dx Plant'!$E$5:$AD$5,0))</f>
        <v>1040044</v>
      </c>
      <c r="BX1341" s="113">
        <f>INDEX('Gross Gen Plant'!$E$7:$AD$91,MATCH($C1341,'Gross Gen Plant'!$D$7:$D$91,0),MATCH(Calculation!$G1341,'Gross Gen Plant'!$E$5:$AD$5,0))</f>
        <v>59099</v>
      </c>
      <c r="BY1341" s="113">
        <f t="shared" si="2446"/>
        <v>742136</v>
      </c>
      <c r="BZ1341" s="113"/>
      <c r="CA1341" s="116">
        <v>2011</v>
      </c>
      <c r="CB1341" s="113"/>
      <c r="CC1341" s="113"/>
      <c r="CD1341" s="113"/>
      <c r="CE1341" s="175"/>
      <c r="CF1341" s="113">
        <f t="shared" si="2411"/>
        <v>111400</v>
      </c>
      <c r="CG1341" s="113">
        <f t="shared" si="2412"/>
        <v>182.14188837677193</v>
      </c>
      <c r="CH1341" s="178">
        <v>0.92121212121212126</v>
      </c>
      <c r="CI1341" s="61">
        <f>+CI1328*CH1341+CG1329*CH1340+CG1330*CH1339+CG1331*CH1338+CG1332*CH1337+CG1333*CH1336+CG1334*CH1335+CG1335*CH1334+CG1336*CH1333+CG1337*CH1332+CG1338*CH1331+CG1339*CH1330+CG1340*CH1329+CG1341</f>
        <v>2933.5510037944368</v>
      </c>
      <c r="CJ1341" s="114">
        <f t="shared" si="2413"/>
        <v>5.6920034661842034E-2</v>
      </c>
      <c r="CK1341" s="114"/>
      <c r="CL1341" s="169">
        <f t="shared" si="2414"/>
        <v>7.1546976001131638E-3</v>
      </c>
      <c r="CM1341" s="169">
        <f t="shared" si="2422"/>
        <v>6.9530732793403128E-3</v>
      </c>
      <c r="CN1341" s="114">
        <f>VLOOKUP($H1341,RoR!$E:$F,2,FALSE)</f>
        <v>4.6391666666666664E-2</v>
      </c>
      <c r="CO1341" s="169">
        <v>2.0840920205183799E-2</v>
      </c>
      <c r="CP1341" s="169">
        <f t="shared" si="2420"/>
        <v>2.5550746461482865E-2</v>
      </c>
      <c r="CQ1341" s="169">
        <f t="shared" si="2423"/>
        <v>2.3948868329193313E-2</v>
      </c>
      <c r="CR1341" s="169">
        <v>2.4810540821321614E-2</v>
      </c>
      <c r="CS1341" s="179">
        <f t="shared" si="2415"/>
        <v>0.85126000000000002</v>
      </c>
      <c r="CT1341" s="180">
        <f t="shared" si="2416"/>
        <v>1.1054151524782025</v>
      </c>
      <c r="CU1341" s="180">
        <f t="shared" si="2417"/>
        <v>0.43611011316687626</v>
      </c>
      <c r="CV1341" s="180">
        <f t="shared" si="2418"/>
        <v>0.83698442246886229</v>
      </c>
      <c r="CW1341" s="180">
        <f t="shared" si="2419"/>
        <v>0.40349573304423936</v>
      </c>
      <c r="CX1341" s="181">
        <f>INDEX('State Tax Lookup'!$D$7:$Z$91,MATCH(Calculation!$C1341,'State Tax Lookup'!$B$7:$B$91,0),MATCH($H1341,'State Tax Lookup'!$D$6:$Z$6,0))</f>
        <v>0.40200000000000002</v>
      </c>
      <c r="CY1341" s="72">
        <v>0.37</v>
      </c>
      <c r="CZ1341" s="70">
        <f t="shared" si="2421"/>
        <v>20.81541816593661</v>
      </c>
      <c r="DA1341" s="70">
        <v>19.146574949201604</v>
      </c>
      <c r="DB1341" s="69">
        <f t="shared" si="2424"/>
        <v>6.5877906477658954E-2</v>
      </c>
      <c r="DC1341" s="111">
        <f>VLOOKUP($H1341,RoR!$E:$F,2,FALSE)</f>
        <v>4.6391666666666664E-2</v>
      </c>
      <c r="DD1341" s="216">
        <f>HLOOKUP($H1341,'GDP-PI'!$D$8:$CQ$11,3,FALSE)</f>
        <v>2.0840920205183799E-2</v>
      </c>
      <c r="DE1341" s="111">
        <f>VLOOKUP(H1341,'HW Dx Data'!$E:$F,2,FALSE)</f>
        <v>611.61109612283201</v>
      </c>
      <c r="DF1341" s="72">
        <f t="shared" si="2434"/>
        <v>120.875</v>
      </c>
      <c r="DG1341" s="69">
        <f t="shared" si="2435"/>
        <v>3.3224250161508609E-2</v>
      </c>
      <c r="DH1341" s="66">
        <f>HLOOKUP(H1341,'GDP-PI'!$8:$9,2,FALSE)</f>
        <v>98.111999999999995</v>
      </c>
      <c r="DI1341" s="69">
        <f t="shared" si="2425"/>
        <v>2.0626719212849295E-2</v>
      </c>
    </row>
    <row r="1342" spans="1:113" s="160" customFormat="1" ht="21">
      <c r="A1342" s="160" t="s">
        <v>238</v>
      </c>
      <c r="B1342" s="160" t="s">
        <v>239</v>
      </c>
      <c r="C1342" s="160">
        <v>4064141</v>
      </c>
      <c r="D1342" s="161" t="s">
        <v>181</v>
      </c>
      <c r="E1342" s="161" t="s">
        <v>3</v>
      </c>
      <c r="F1342" s="189"/>
      <c r="G1342" s="160" t="s">
        <v>128</v>
      </c>
      <c r="H1342" s="162">
        <v>2012</v>
      </c>
      <c r="I1342" s="163"/>
      <c r="J1342" s="159">
        <f>IFERROR(INDEX('Labor Expenditures'!$F$7:$X$91,MATCH($C1342,'Labor Expenditures'!$D$7:$D$91,0),MATCH($G1342,'Labor Expenditures'!$F$5:$X$5,0)),"NA")</f>
        <v>32158.369578901482</v>
      </c>
      <c r="K1342" s="159">
        <f t="shared" si="2426"/>
        <v>257.67924342068494</v>
      </c>
      <c r="L1342" s="165">
        <f t="shared" si="2432"/>
        <v>-3.5337194992862975E-2</v>
      </c>
      <c r="M1342" s="76">
        <f t="shared" si="2436"/>
        <v>-4.7858563810861327E-4</v>
      </c>
      <c r="N1342" s="62">
        <f t="shared" si="2442"/>
        <v>119.45751448155507</v>
      </c>
      <c r="O1342" s="96">
        <f t="shared" si="2437"/>
        <v>1.7330444279036309E-3</v>
      </c>
      <c r="P1342" s="96"/>
      <c r="Q1342" s="159">
        <f>IFERROR(INDEX('Non-Labor Expenditures'!$F$7:$AB$91,MATCH($C1342,'Non-Labor Expenditures'!$D$7:$D$91,0),MATCH($G1342,'Non-Labor Expenditures'!$F$5:$AB$5,0)),"NA")</f>
        <v>46571.325505173118</v>
      </c>
      <c r="R1342" s="159">
        <f t="shared" si="2427"/>
        <v>465.71325505173115</v>
      </c>
      <c r="S1342" s="165">
        <f t="shared" si="2438"/>
        <v>-2.2442195569736721E-2</v>
      </c>
      <c r="T1342" s="165">
        <f t="shared" si="2439"/>
        <v>-3.0394354983382228E-4</v>
      </c>
      <c r="U1342" s="165"/>
      <c r="V1342" s="165"/>
      <c r="W1342" s="159">
        <f t="shared" si="2410"/>
        <v>66103.828214217414</v>
      </c>
      <c r="X1342" s="163"/>
      <c r="Y1342" s="167">
        <v>3053.9642328060213</v>
      </c>
      <c r="Z1342" s="168">
        <v>4.0226859236528939E-2</v>
      </c>
      <c r="AA1342" s="76">
        <f t="shared" si="2428"/>
        <v>5.4480829903754042E-4</v>
      </c>
      <c r="AB1342" s="168"/>
      <c r="AC1342" s="168"/>
      <c r="AD1342" s="163">
        <f t="shared" si="2363"/>
        <v>144833.52329829201</v>
      </c>
      <c r="AE1342" s="168">
        <f t="shared" si="2440"/>
        <v>5.7936457169722413E-2</v>
      </c>
      <c r="AF1342" s="163"/>
      <c r="AG1342" s="163"/>
      <c r="AH1342" s="163"/>
      <c r="AI1342" s="163"/>
      <c r="AJ1342" s="116">
        <f t="shared" si="2441"/>
        <v>684.65611225332088</v>
      </c>
      <c r="AK1342" s="114">
        <f>+AV1342/$AX$17</f>
        <v>5.9233230642650398E-3</v>
      </c>
      <c r="AL1342" s="115">
        <f t="shared" si="2429"/>
        <v>0.22203678296681137</v>
      </c>
      <c r="AM1342" s="115">
        <f t="shared" si="2430"/>
        <v>0.32155073248654664</v>
      </c>
      <c r="AN1342" s="115">
        <f t="shared" si="2431"/>
        <v>0.45641248454664196</v>
      </c>
      <c r="AO1342" s="115">
        <f t="shared" si="2433"/>
        <v>2.129928424027757E-3</v>
      </c>
      <c r="AP1342" s="166">
        <f t="shared" si="2444"/>
        <v>114.9939596289646</v>
      </c>
      <c r="AQ1342" s="168">
        <f t="shared" si="2445"/>
        <v>2.1299284240278217E-3</v>
      </c>
      <c r="AR1342" s="169">
        <f>+AD1342/$AF$17</f>
        <v>1.3543396361971369E-2</v>
      </c>
      <c r="AS1342" s="169">
        <f t="shared" si="2443"/>
        <v>2.8846464869237811E-5</v>
      </c>
      <c r="AT1342" s="115"/>
      <c r="AU1342" s="115"/>
      <c r="AV1342" s="113">
        <f>IFERROR(INDEX('Total Customers'!$F$7:$AB$91,MATCH($C1342,'Total Customers'!$D$7:$D$91,0),MATCH($G1342,'Total Customers'!$F$5:$AB$5,0)),"NA")</f>
        <v>211542</v>
      </c>
      <c r="AW1342" s="68">
        <f t="shared" si="2347"/>
        <v>1.8073686267399813E-2</v>
      </c>
      <c r="AX1342" s="114"/>
      <c r="AY1342" s="114"/>
      <c r="AZ1342" s="116">
        <v>8485072</v>
      </c>
      <c r="BA1342" s="116"/>
      <c r="BB1342" s="166"/>
      <c r="BC1342" s="166"/>
      <c r="BD1342" s="166"/>
      <c r="BE1342" s="166"/>
      <c r="BF1342" s="166"/>
      <c r="BG1342" s="166"/>
      <c r="BH1342" s="166"/>
      <c r="BI1342" s="113"/>
      <c r="BJ1342" s="113"/>
      <c r="BK1342" s="113">
        <f>INDEX('Dist. Plant Gas Additions'!$F$7:$AE$91,MATCH($C1342,'Dist. Plant Gas Additions'!$D$7:$D$91,0),MATCH(Calculation!$G1342,'Dist. Plant Gas Additions'!$F$5:$AE$5,0))</f>
        <v>90248</v>
      </c>
      <c r="BL1342" s="113">
        <f>INDEX('Gen. Plant Additions'!$F$7:$AE$91,MATCH($C1342,'Gen. Plant Additions'!$D$7:$D$91,0),MATCH(Calculation!$G1342,'Gen. Plant Additions'!$F$5:$AE$5,0))</f>
        <v>4641</v>
      </c>
      <c r="BM1342" s="231">
        <f t="shared" si="2366"/>
        <v>0.94623174600575177</v>
      </c>
      <c r="BN1342" s="113"/>
      <c r="BO1342" s="113">
        <f>INDEX('Dist Plant Depreciation'!$E$7:$AD$94,MATCH($C1342,'Dist Plant Depreciation'!$D$7:$D$94,0),MATCH(Calculation!$G1342,'Dist Plant Depreciation'!$E$5:$AD$5,0))</f>
        <v>332567</v>
      </c>
      <c r="BP1342" s="113">
        <f>INDEX('Gen. Plant Depreciation'!$E$7:$AD$94,MATCH($C1342,'Gen. Plant Depreciation'!$D$7:$D$94,0),MATCH(Calculation!$G1342,'Gen. Plant Depreciation'!$E$5:$AD$5,0))</f>
        <v>38728</v>
      </c>
      <c r="BQ1342" s="113"/>
      <c r="BR1342" s="113"/>
      <c r="BS1342" s="113"/>
      <c r="BT1342" s="113"/>
      <c r="BU1342" s="113"/>
      <c r="BV1342" s="175"/>
      <c r="BW1342" s="113">
        <f>INDEX('Gross Dx Plant'!$E$7:$AD$91,MATCH($C1342,'Gross Dx Plant'!$D$7:$D$91,0),MATCH(Calculation!$G1342,'Gross Dx Plant'!$E$5:$AD$5,0))</f>
        <v>1124061</v>
      </c>
      <c r="BX1342" s="113">
        <f>INDEX('Gross Gen Plant'!$E$7:$AD$91,MATCH($C1342,'Gross Gen Plant'!$D$7:$D$91,0),MATCH(Calculation!$G1342,'Gross Gen Plant'!$E$5:$AD$5,0))</f>
        <v>61963</v>
      </c>
      <c r="BY1342" s="113">
        <f t="shared" si="2446"/>
        <v>814729</v>
      </c>
      <c r="BZ1342" s="113"/>
      <c r="CA1342" s="116">
        <v>2012</v>
      </c>
      <c r="CB1342" s="113"/>
      <c r="CC1342" s="113"/>
      <c r="CD1342" s="113"/>
      <c r="CE1342" s="175"/>
      <c r="CF1342" s="113">
        <f t="shared" si="2411"/>
        <v>94889</v>
      </c>
      <c r="CG1342" s="113">
        <f t="shared" si="2412"/>
        <v>141.85417712305841</v>
      </c>
      <c r="CH1342" s="178">
        <v>0.9135802469135802</v>
      </c>
      <c r="CI1342" s="61">
        <f>+CI1328*CH1342+CG1329*CH1341+CG1330*CH1340+CG1331*CH1339+CG1332*CH1338+CG1333*CH1337+CG1334*CH1336+CG1335*CH1335+CG1336*CH1334+CG1337*CH1333+CG1338*CH1332+CG1339*CH1331+CG1340*CH1330+CG1341*CH1329+CG1342</f>
        <v>3053.9642328060213</v>
      </c>
      <c r="CJ1342" s="114">
        <f t="shared" si="2413"/>
        <v>4.0226859236528939E-2</v>
      </c>
      <c r="CK1342" s="114"/>
      <c r="CL1342" s="169">
        <f t="shared" si="2414"/>
        <v>7.3088717679497955E-3</v>
      </c>
      <c r="CM1342" s="169">
        <f t="shared" si="2422"/>
        <v>7.1370502682298817E-3</v>
      </c>
      <c r="CN1342" s="114">
        <f>VLOOKUP($H1342,RoR!$E:$F,2,FALSE)</f>
        <v>3.6733333333333333E-2</v>
      </c>
      <c r="CO1342" s="169">
        <v>1.924331376386168E-2</v>
      </c>
      <c r="CP1342" s="169">
        <f t="shared" si="2420"/>
        <v>1.7490019569471653E-2</v>
      </c>
      <c r="CQ1342" s="169">
        <f t="shared" si="2423"/>
        <v>2.3764891340303743E-2</v>
      </c>
      <c r="CR1342" s="169">
        <v>6.7122682943869583E-2</v>
      </c>
      <c r="CS1342" s="179">
        <f t="shared" si="2415"/>
        <v>0.85126000000000002</v>
      </c>
      <c r="CT1342" s="180">
        <f t="shared" si="2416"/>
        <v>1.3960631020522127</v>
      </c>
      <c r="CU1342" s="180">
        <f t="shared" si="2417"/>
        <v>0.29441923774954631</v>
      </c>
      <c r="CV1342" s="180">
        <f t="shared" si="2418"/>
        <v>0.76377954189366437</v>
      </c>
      <c r="CW1342" s="180">
        <f t="shared" si="2419"/>
        <v>0.31393465103033691</v>
      </c>
      <c r="CX1342" s="181">
        <f>INDEX('State Tax Lookup'!$D$7:$Z$91,MATCH(Calculation!$C1342,'State Tax Lookup'!$B$7:$B$91,0),MATCH($H1342,'State Tax Lookup'!$D$6:$Z$6,0))</f>
        <v>0.40200000000000002</v>
      </c>
      <c r="CY1342" s="72">
        <v>0.37</v>
      </c>
      <c r="CZ1342" s="70">
        <f t="shared" si="2421"/>
        <v>22.533723848235336</v>
      </c>
      <c r="DA1342" s="70">
        <v>20.759737328210988</v>
      </c>
      <c r="DB1342" s="69">
        <f t="shared" si="2424"/>
        <v>7.9319054684636514E-2</v>
      </c>
      <c r="DC1342" s="111">
        <f>VLOOKUP($H1342,RoR!$E:$F,2,FALSE)</f>
        <v>3.6733333333333333E-2</v>
      </c>
      <c r="DD1342" s="216">
        <f>HLOOKUP($H1342,'GDP-PI'!$D$8:$CQ$11,3,FALSE)</f>
        <v>1.924331376386168E-2</v>
      </c>
      <c r="DE1342" s="111">
        <f>VLOOKUP(H1342,'HW Dx Data'!$E:$F,2,FALSE)</f>
        <v>668.91932211262167</v>
      </c>
      <c r="DF1342" s="72">
        <f t="shared" si="2434"/>
        <v>124.80000000000001</v>
      </c>
      <c r="DG1342" s="69">
        <f t="shared" si="2435"/>
        <v>3.1955502161869064E-2</v>
      </c>
      <c r="DH1342" s="66">
        <f>HLOOKUP(H1342,'GDP-PI'!$8:$9,2,FALSE)</f>
        <v>100</v>
      </c>
      <c r="DI1342" s="69">
        <f t="shared" si="2425"/>
        <v>1.9060502738742411E-2</v>
      </c>
    </row>
    <row r="1343" spans="1:113" s="160" customFormat="1" ht="21">
      <c r="A1343" s="160" t="s">
        <v>238</v>
      </c>
      <c r="B1343" s="160" t="s">
        <v>239</v>
      </c>
      <c r="C1343" s="160">
        <v>4064141</v>
      </c>
      <c r="D1343" s="161" t="s">
        <v>181</v>
      </c>
      <c r="E1343" s="161" t="s">
        <v>3</v>
      </c>
      <c r="F1343" s="189"/>
      <c r="G1343" s="160" t="s">
        <v>129</v>
      </c>
      <c r="H1343" s="162">
        <v>2013</v>
      </c>
      <c r="I1343" s="163"/>
      <c r="J1343" s="159">
        <f>IFERROR(INDEX('Labor Expenditures'!$F$7:$X$91,MATCH($C1343,'Labor Expenditures'!$D$7:$D$91,0),MATCH($G1343,'Labor Expenditures'!$F$5:$X$5,0)),"NA")</f>
        <v>32430.899449424294</v>
      </c>
      <c r="K1343" s="159">
        <f t="shared" si="2426"/>
        <v>255.76419124151653</v>
      </c>
      <c r="L1343" s="165">
        <f t="shared" si="2432"/>
        <v>-7.4596768812930005E-3</v>
      </c>
      <c r="M1343" s="76">
        <f t="shared" si="2436"/>
        <v>-9.8970718838639244E-5</v>
      </c>
      <c r="N1343" s="62">
        <f t="shared" si="2442"/>
        <v>109.0333230466848</v>
      </c>
      <c r="O1343" s="96">
        <f t="shared" si="2437"/>
        <v>-9.1307229273576485E-2</v>
      </c>
      <c r="P1343" s="96"/>
      <c r="Q1343" s="159">
        <f>IFERROR(INDEX('Non-Labor Expenditures'!$F$7:$AB$91,MATCH($C1343,'Non-Labor Expenditures'!$D$7:$D$91,0),MATCH($G1343,'Non-Labor Expenditures'!$F$5:$AB$5,0)),"NA")</f>
        <v>46965.999659248628</v>
      </c>
      <c r="R1343" s="159">
        <f t="shared" si="2427"/>
        <v>461.47799179790934</v>
      </c>
      <c r="S1343" s="165">
        <f t="shared" si="2438"/>
        <v>-9.1357478300053419E-3</v>
      </c>
      <c r="T1343" s="165">
        <f t="shared" si="2439"/>
        <v>-1.2120786788119507E-4</v>
      </c>
      <c r="U1343" s="165"/>
      <c r="V1343" s="165"/>
      <c r="W1343" s="159">
        <f t="shared" si="2410"/>
        <v>67755.232242022408</v>
      </c>
      <c r="X1343" s="163"/>
      <c r="Y1343" s="167">
        <v>3172.5535629409223</v>
      </c>
      <c r="Z1343" s="168">
        <v>3.8096308837122415E-2</v>
      </c>
      <c r="AA1343" s="76">
        <f t="shared" si="2428"/>
        <v>5.0543999836830415E-4</v>
      </c>
      <c r="AB1343" s="168"/>
      <c r="AC1343" s="168"/>
      <c r="AD1343" s="163">
        <f t="shared" si="2363"/>
        <v>147152.13135069533</v>
      </c>
      <c r="AE1343" s="168">
        <f t="shared" si="2440"/>
        <v>1.5881991131869298E-2</v>
      </c>
      <c r="AF1343" s="163"/>
      <c r="AG1343" s="163"/>
      <c r="AH1343" s="163"/>
      <c r="AI1343" s="163"/>
      <c r="AJ1343" s="116">
        <f t="shared" si="2441"/>
        <v>685.40402317109624</v>
      </c>
      <c r="AK1343" s="114">
        <f>+AV1343/$AX$18</f>
        <v>5.9732675036931237E-3</v>
      </c>
      <c r="AL1343" s="115">
        <f t="shared" si="2429"/>
        <v>0.2203902801253653</v>
      </c>
      <c r="AM1343" s="115">
        <f t="shared" si="2430"/>
        <v>0.31916628884782172</v>
      </c>
      <c r="AN1343" s="115">
        <f t="shared" si="2431"/>
        <v>0.46044343102681295</v>
      </c>
      <c r="AO1343" s="115">
        <f t="shared" si="2433"/>
        <v>1.2887517023659478E-2</v>
      </c>
      <c r="AP1343" s="166">
        <f t="shared" si="2444"/>
        <v>116.48553696105125</v>
      </c>
      <c r="AQ1343" s="168">
        <f t="shared" si="2445"/>
        <v>1.2887517023659518E-2</v>
      </c>
      <c r="AR1343" s="169">
        <f>+AD1343/$AF$18</f>
        <v>1.3267427049934695E-2</v>
      </c>
      <c r="AS1343" s="169">
        <f t="shared" si="2443"/>
        <v>1.7098419196619416E-4</v>
      </c>
      <c r="AT1343" s="115"/>
      <c r="AU1343" s="115"/>
      <c r="AV1343" s="113">
        <f>IFERROR(INDEX('Total Customers'!$F$7:$AB$91,MATCH($C1343,'Total Customers'!$D$7:$D$91,0),MATCH($G1343,'Total Customers'!$F$5:$AB$5,0)),"NA")</f>
        <v>214694</v>
      </c>
      <c r="AW1343" s="68">
        <f t="shared" si="2347"/>
        <v>1.4790198191208715E-2</v>
      </c>
      <c r="AX1343" s="114"/>
      <c r="AY1343" s="114"/>
      <c r="AZ1343" s="116">
        <v>8534921</v>
      </c>
      <c r="BA1343" s="116"/>
      <c r="BB1343" s="166"/>
      <c r="BC1343" s="166"/>
      <c r="BD1343" s="166"/>
      <c r="BE1343" s="166"/>
      <c r="BF1343" s="166"/>
      <c r="BG1343" s="166"/>
      <c r="BH1343" s="166"/>
      <c r="BI1343" s="113"/>
      <c r="BJ1343" s="113"/>
      <c r="BK1343" s="113">
        <f>INDEX('Dist. Plant Gas Additions'!$F$7:$AE$91,MATCH($C1343,'Dist. Plant Gas Additions'!$D$7:$D$91,0),MATCH(Calculation!$G1343,'Dist. Plant Gas Additions'!$F$5:$AE$5,0))</f>
        <v>91488</v>
      </c>
      <c r="BL1343" s="113">
        <f>INDEX('Gen. Plant Additions'!$F$7:$AE$91,MATCH($C1343,'Gen. Plant Additions'!$D$7:$D$91,0),MATCH(Calculation!$G1343,'Gen. Plant Additions'!$F$5:$AE$5,0))</f>
        <v>2368</v>
      </c>
      <c r="BM1343" s="231">
        <f t="shared" si="2366"/>
        <v>0.94775569465710641</v>
      </c>
      <c r="BN1343" s="113"/>
      <c r="BO1343" s="113">
        <f>INDEX('Dist Plant Depreciation'!$E$7:$AD$94,MATCH($C1343,'Dist Plant Depreciation'!$D$7:$D$94,0),MATCH(Calculation!$G1343,'Dist Plant Depreciation'!$E$5:$AD$5,0))</f>
        <v>341546</v>
      </c>
      <c r="BP1343" s="113">
        <f>INDEX('Gen. Plant Depreciation'!$E$7:$AD$94,MATCH($C1343,'Gen. Plant Depreciation'!$D$7:$D$94,0),MATCH(Calculation!$G1343,'Gen. Plant Depreciation'!$E$5:$AD$5,0))</f>
        <v>43520</v>
      </c>
      <c r="BQ1343" s="113"/>
      <c r="BR1343" s="113"/>
      <c r="BS1343" s="113"/>
      <c r="BT1343" s="113"/>
      <c r="BU1343" s="113"/>
      <c r="BV1343" s="175"/>
      <c r="BW1343" s="113">
        <f>INDEX('Gross Dx Plant'!$E$7:$AD$91,MATCH($C1343,'Gross Dx Plant'!$D$7:$D$91,0),MATCH(Calculation!$G1343,'Gross Dx Plant'!$E$5:$AD$5,0))</f>
        <v>1207933</v>
      </c>
      <c r="BX1343" s="113">
        <f>INDEX('Gross Gen Plant'!$E$7:$AD$91,MATCH($C1343,'Gross Gen Plant'!$D$7:$D$91,0),MATCH(Calculation!$G1343,'Gross Gen Plant'!$E$5:$AD$5,0))</f>
        <v>63896</v>
      </c>
      <c r="BY1343" s="113">
        <f t="shared" si="2446"/>
        <v>886763</v>
      </c>
      <c r="BZ1343" s="113"/>
      <c r="CA1343" s="116">
        <v>2013</v>
      </c>
      <c r="CB1343" s="113"/>
      <c r="CC1343" s="113"/>
      <c r="CD1343" s="113"/>
      <c r="CE1343" s="175"/>
      <c r="CF1343" s="113">
        <f t="shared" si="2411"/>
        <v>93856</v>
      </c>
      <c r="CG1343" s="113">
        <f t="shared" si="2412"/>
        <v>141.50957503005688</v>
      </c>
      <c r="CH1343" s="178">
        <v>0.90566037735849059</v>
      </c>
      <c r="CI1343" s="61">
        <f>+CI1328*CH1343+CG1329*CH1342+CG1330*CH1341+CG1331*CH1340+CG1332*CH1339+CG1333*CH1338+CG1334*CH1337+CG1335*CH1336+CG1336*CH1335+CG1337*CH1334+CG1338*CH1333+CG1339*CH1332+CG1340*CH1331+CG1341*CH1330+CG1342*CH1329+CG1343</f>
        <v>3172.5535629409223</v>
      </c>
      <c r="CJ1343" s="114">
        <f t="shared" si="2413"/>
        <v>3.8096308837122415E-2</v>
      </c>
      <c r="CK1343" s="114"/>
      <c r="CL1343" s="169">
        <f t="shared" si="2414"/>
        <v>7.5050796760957545E-3</v>
      </c>
      <c r="CM1343" s="169">
        <f t="shared" si="2422"/>
        <v>7.3228830147195707E-3</v>
      </c>
      <c r="CN1343" s="114">
        <f>VLOOKUP($H1343,RoR!$E:$F,2,FALSE)</f>
        <v>4.2350000000000006E-2</v>
      </c>
      <c r="CO1343" s="169">
        <v>1.7730000000000024E-2</v>
      </c>
      <c r="CP1343" s="169">
        <f t="shared" si="2420"/>
        <v>2.4619999999999982E-2</v>
      </c>
      <c r="CQ1343" s="169">
        <f t="shared" si="2423"/>
        <v>2.3579058593814053E-2</v>
      </c>
      <c r="CR1343" s="169">
        <v>5.3376742735721204E-2</v>
      </c>
      <c r="CS1343" s="179">
        <f t="shared" si="2415"/>
        <v>0.85126000000000002</v>
      </c>
      <c r="CT1343" s="180">
        <f t="shared" si="2416"/>
        <v>1.2109103018193925</v>
      </c>
      <c r="CU1343" s="180">
        <f t="shared" si="2417"/>
        <v>0.38468122786304604</v>
      </c>
      <c r="CV1343" s="180">
        <f t="shared" si="2418"/>
        <v>0.80969194503422559</v>
      </c>
      <c r="CW1343" s="180">
        <f t="shared" si="2419"/>
        <v>0.37716621754800816</v>
      </c>
      <c r="CX1343" s="181">
        <f>INDEX('State Tax Lookup'!$D$7:$Z$91,MATCH(Calculation!$C1343,'State Tax Lookup'!$B$7:$B$91,0),MATCH($H1343,'State Tax Lookup'!$D$6:$Z$6,0))</f>
        <v>0.40200000000000002</v>
      </c>
      <c r="CY1343" s="72">
        <v>0.37</v>
      </c>
      <c r="CZ1343" s="70">
        <f t="shared" si="2421"/>
        <v>22.185994031687802</v>
      </c>
      <c r="DA1343" s="70">
        <v>20.339519021246105</v>
      </c>
      <c r="DB1343" s="69">
        <f t="shared" si="2424"/>
        <v>-1.5551834469732533E-2</v>
      </c>
      <c r="DC1343" s="111">
        <f>VLOOKUP($H1343,RoR!$E:$F,2,FALSE)</f>
        <v>4.2350000000000006E-2</v>
      </c>
      <c r="DD1343" s="216">
        <f>HLOOKUP($H1343,'GDP-PI'!$D$8:$CQ$11,3,FALSE)</f>
        <v>1.7730000000000024E-2</v>
      </c>
      <c r="DE1343" s="111">
        <f>VLOOKUP(H1343,'HW Dx Data'!$E:$F,2,FALSE)</f>
        <v>663.24840548821396</v>
      </c>
      <c r="DF1343" s="72">
        <f t="shared" si="2434"/>
        <v>126.8</v>
      </c>
      <c r="DG1343" s="69">
        <f t="shared" si="2435"/>
        <v>1.5898586067798204E-2</v>
      </c>
      <c r="DH1343" s="66">
        <f>HLOOKUP(H1343,'GDP-PI'!$8:$9,2,FALSE)</f>
        <v>101.773</v>
      </c>
      <c r="DI1343" s="69">
        <f t="shared" si="2425"/>
        <v>1.7574657016510519E-2</v>
      </c>
    </row>
    <row r="1344" spans="1:113" s="160" customFormat="1" ht="21">
      <c r="A1344" s="160" t="s">
        <v>238</v>
      </c>
      <c r="B1344" s="160" t="s">
        <v>239</v>
      </c>
      <c r="C1344" s="160">
        <v>4064141</v>
      </c>
      <c r="D1344" s="161" t="s">
        <v>181</v>
      </c>
      <c r="E1344" s="161" t="s">
        <v>3</v>
      </c>
      <c r="F1344" s="189"/>
      <c r="G1344" s="160" t="s">
        <v>130</v>
      </c>
      <c r="H1344" s="162">
        <v>2014</v>
      </c>
      <c r="I1344" s="163"/>
      <c r="J1344" s="159">
        <f>IFERROR(INDEX('Labor Expenditures'!$F$7:$X$91,MATCH($C1344,'Labor Expenditures'!$D$7:$D$91,0),MATCH($G1344,'Labor Expenditures'!$F$5:$X$5,0)),"NA")</f>
        <v>32547.237847510016</v>
      </c>
      <c r="K1344" s="159">
        <f t="shared" si="2426"/>
        <v>251.52424920795994</v>
      </c>
      <c r="L1344" s="165">
        <f t="shared" si="2432"/>
        <v>-1.6716488803921188E-2</v>
      </c>
      <c r="M1344" s="76">
        <f t="shared" si="2436"/>
        <v>-2.2292033840320188E-4</v>
      </c>
      <c r="N1344" s="62">
        <f t="shared" si="2442"/>
        <v>124.14438104529995</v>
      </c>
      <c r="O1344" s="96">
        <f t="shared" si="2437"/>
        <v>0.12979169999625415</v>
      </c>
      <c r="P1344" s="96"/>
      <c r="Q1344" s="159">
        <f>IFERROR(INDEX('Non-Labor Expenditures'!$F$7:$AB$91,MATCH($C1344,'Non-Labor Expenditures'!$D$7:$D$91,0),MATCH($G1344,'Non-Labor Expenditures'!$F$5:$AB$5,0)),"NA")</f>
        <v>47134.479388692227</v>
      </c>
      <c r="R1344" s="159">
        <f t="shared" si="2427"/>
        <v>454.75970735952052</v>
      </c>
      <c r="S1344" s="165">
        <f t="shared" si="2438"/>
        <v>-1.4665200638502501E-2</v>
      </c>
      <c r="T1344" s="165">
        <f t="shared" si="2439"/>
        <v>-1.9556567933805451E-4</v>
      </c>
      <c r="U1344" s="165"/>
      <c r="V1344" s="165"/>
      <c r="W1344" s="159">
        <f t="shared" si="2410"/>
        <v>72137.867938944924</v>
      </c>
      <c r="X1344" s="163"/>
      <c r="Y1344" s="167">
        <v>3296.7278727631415</v>
      </c>
      <c r="Z1344" s="168">
        <v>3.8393618874119739E-2</v>
      </c>
      <c r="AA1344" s="76">
        <f t="shared" si="2428"/>
        <v>5.1199259679070351E-4</v>
      </c>
      <c r="AB1344" s="168"/>
      <c r="AC1344" s="168"/>
      <c r="AD1344" s="163">
        <f t="shared" si="2363"/>
        <v>151819.58517514716</v>
      </c>
      <c r="AE1344" s="168">
        <f t="shared" si="2440"/>
        <v>3.1225917459233712E-2</v>
      </c>
      <c r="AF1344" s="163"/>
      <c r="AG1344" s="163"/>
      <c r="AH1344" s="163"/>
      <c r="AI1344" s="163"/>
      <c r="AJ1344" s="116">
        <f t="shared" si="2441"/>
        <v>692.0740176376205</v>
      </c>
      <c r="AK1344" s="114">
        <f>+AV1344/$AX$19</f>
        <v>6.0707220060455666E-3</v>
      </c>
      <c r="AL1344" s="115">
        <f t="shared" si="2429"/>
        <v>0.21438102211886423</v>
      </c>
      <c r="AM1344" s="115">
        <f t="shared" si="2430"/>
        <v>0.31046376087983235</v>
      </c>
      <c r="AN1344" s="115">
        <f t="shared" si="2431"/>
        <v>0.47515521700130348</v>
      </c>
      <c r="AO1344" s="115">
        <f t="shared" si="2433"/>
        <v>9.7097586490074751E-3</v>
      </c>
      <c r="AP1344" s="166">
        <f t="shared" si="2444"/>
        <v>117.62209232069279</v>
      </c>
      <c r="AQ1344" s="168">
        <f t="shared" si="2445"/>
        <v>9.7097586490074664E-3</v>
      </c>
      <c r="AR1344" s="169">
        <f>+AD1344/$AF$19</f>
        <v>1.3335356546340726E-2</v>
      </c>
      <c r="AS1344" s="169">
        <f t="shared" si="2443"/>
        <v>1.294830935634302E-4</v>
      </c>
      <c r="AT1344" s="115"/>
      <c r="AU1344" s="115"/>
      <c r="AV1344" s="113">
        <f>IFERROR(INDEX('Total Customers'!$F$7:$AB$91,MATCH($C1344,'Total Customers'!$D$7:$D$91,0),MATCH($G1344,'Total Customers'!$F$5:$AB$5,0)),"NA")</f>
        <v>219369</v>
      </c>
      <c r="AW1344" s="68">
        <f t="shared" si="2347"/>
        <v>2.1541484895633241E-2</v>
      </c>
      <c r="AX1344" s="114"/>
      <c r="AY1344" s="114"/>
      <c r="AZ1344" s="116">
        <v>8599754</v>
      </c>
      <c r="BA1344" s="116"/>
      <c r="BB1344" s="166"/>
      <c r="BC1344" s="166"/>
      <c r="BD1344" s="166"/>
      <c r="BE1344" s="166"/>
      <c r="BF1344" s="166"/>
      <c r="BG1344" s="166"/>
      <c r="BH1344" s="166"/>
      <c r="BI1344" s="113"/>
      <c r="BJ1344" s="113"/>
      <c r="BK1344" s="113">
        <f>INDEX('Dist. Plant Gas Additions'!$F$7:$AE$91,MATCH($C1344,'Dist. Plant Gas Additions'!$D$7:$D$91,0),MATCH(Calculation!$G1344,'Dist. Plant Gas Additions'!$F$5:$AE$5,0))</f>
        <v>98247</v>
      </c>
      <c r="BL1344" s="113">
        <f>INDEX('Gen. Plant Additions'!$F$7:$AE$91,MATCH($C1344,'Gen. Plant Additions'!$D$7:$D$91,0),MATCH(Calculation!$G1344,'Gen. Plant Additions'!$F$5:$AE$5,0))</f>
        <v>3490</v>
      </c>
      <c r="BM1344" s="231">
        <f t="shared" si="2366"/>
        <v>0.94976054170804414</v>
      </c>
      <c r="BN1344" s="113"/>
      <c r="BO1344" s="113">
        <f>INDEX('Dist Plant Depreciation'!$E$7:$AD$94,MATCH($C1344,'Dist Plant Depreciation'!$D$7:$D$94,0),MATCH(Calculation!$G1344,'Dist Plant Depreciation'!$E$5:$AD$5,0))</f>
        <v>358461</v>
      </c>
      <c r="BP1344" s="113">
        <f>INDEX('Gen. Plant Depreciation'!$E$7:$AD$94,MATCH($C1344,'Gen. Plant Depreciation'!$D$7:$D$94,0),MATCH(Calculation!$G1344,'Gen. Plant Depreciation'!$E$5:$AD$5,0))</f>
        <v>25956</v>
      </c>
      <c r="BQ1344" s="113"/>
      <c r="BR1344" s="113"/>
      <c r="BS1344" s="113"/>
      <c r="BT1344" s="113"/>
      <c r="BU1344" s="113"/>
      <c r="BV1344" s="175"/>
      <c r="BW1344" s="113">
        <f>INDEX('Gross Dx Plant'!$E$7:$AD$91,MATCH($C1344,'Gross Dx Plant'!$D$7:$D$91,0),MATCH(Calculation!$G1344,'Gross Dx Plant'!$E$5:$AD$5,0))</f>
        <v>1304010</v>
      </c>
      <c r="BX1344" s="113">
        <f>INDEX('Gross Gen Plant'!$E$7:$AD$91,MATCH($C1344,'Gross Gen Plant'!$D$7:$D$91,0),MATCH(Calculation!$G1344,'Gross Gen Plant'!$E$5:$AD$5,0))</f>
        <v>66062</v>
      </c>
      <c r="BY1344" s="113">
        <f t="shared" si="2446"/>
        <v>985655</v>
      </c>
      <c r="BZ1344" s="113"/>
      <c r="CA1344" s="116">
        <v>2014</v>
      </c>
      <c r="CB1344" s="113"/>
      <c r="CC1344" s="113"/>
      <c r="CD1344" s="113"/>
      <c r="CE1344" s="175"/>
      <c r="CF1344" s="113">
        <f t="shared" si="2411"/>
        <v>101737</v>
      </c>
      <c r="CG1344" s="113">
        <f t="shared" si="2412"/>
        <v>148.63635718671355</v>
      </c>
      <c r="CH1344" s="178">
        <v>0.89743589743589747</v>
      </c>
      <c r="CI1344" s="61">
        <f>+CI1328*CH1344+CG1329*CH1343+CG1330*CH1342+CG1331*CH1341+CG1332*CH1340+CG1333*CH1339+CG1334*CH1338+CG1335*CH1337+CG1336*CH1336+CG1337*CH1335+CG1338*CH1334+CG1339*CH1333+CG1340*CH1332+CG1341*CH1331+CG1342*CH1330+CG1343*CH1329+CG1344</f>
        <v>3296.7278727631415</v>
      </c>
      <c r="CJ1344" s="114">
        <f t="shared" si="2413"/>
        <v>3.8393618874119739E-2</v>
      </c>
      <c r="CK1344" s="114"/>
      <c r="CL1344" s="169">
        <f t="shared" si="2414"/>
        <v>7.7105230468728081E-3</v>
      </c>
      <c r="CM1344" s="169">
        <f t="shared" si="2422"/>
        <v>7.5081581636394527E-3</v>
      </c>
      <c r="CN1344" s="114">
        <f>VLOOKUP($H1344,RoR!$E:$F,2,FALSE)</f>
        <v>4.1625000000000002E-2</v>
      </c>
      <c r="CO1344" s="169">
        <v>1.841352814597208E-2</v>
      </c>
      <c r="CP1344" s="169">
        <f t="shared" si="2420"/>
        <v>2.3211471854027922E-2</v>
      </c>
      <c r="CQ1344" s="169">
        <f t="shared" si="2423"/>
        <v>2.3393783444894171E-2</v>
      </c>
      <c r="CR1344" s="169">
        <v>3.9072621432650924E-2</v>
      </c>
      <c r="CS1344" s="179">
        <f t="shared" si="2415"/>
        <v>0.85126000000000002</v>
      </c>
      <c r="CT1344" s="180">
        <f t="shared" si="2416"/>
        <v>1.2320012320012319</v>
      </c>
      <c r="CU1344" s="180">
        <f t="shared" si="2417"/>
        <v>0.37439939939939942</v>
      </c>
      <c r="CV1344" s="180">
        <f t="shared" si="2418"/>
        <v>0.80432100613819935</v>
      </c>
      <c r="CW1344" s="180">
        <f t="shared" si="2419"/>
        <v>0.37100152660040037</v>
      </c>
      <c r="CX1344" s="181">
        <f>INDEX('State Tax Lookup'!$D$7:$Z$91,MATCH(Calculation!$C1344,'State Tax Lookup'!$B$7:$B$91,0),MATCH($H1344,'State Tax Lookup'!$D$6:$Z$6,0))</f>
        <v>0.40200000000000002</v>
      </c>
      <c r="CY1344" s="72">
        <v>0.37</v>
      </c>
      <c r="CZ1344" s="70">
        <f t="shared" si="2421"/>
        <v>22.738108753024147</v>
      </c>
      <c r="DA1344" s="70">
        <v>20.763592984765573</v>
      </c>
      <c r="DB1344" s="69">
        <f t="shared" si="2424"/>
        <v>2.4581126267129688E-2</v>
      </c>
      <c r="DC1344" s="111">
        <f>VLOOKUP($H1344,RoR!$E:$F,2,FALSE)</f>
        <v>4.1625000000000002E-2</v>
      </c>
      <c r="DD1344" s="216">
        <f>HLOOKUP($H1344,'GDP-PI'!$D$8:$CQ$11,3,FALSE)</f>
        <v>1.841352814597208E-2</v>
      </c>
      <c r="DE1344" s="111">
        <f>VLOOKUP(H1344,'HW Dx Data'!$E:$F,2,FALSE)</f>
        <v>684.46914285042885</v>
      </c>
      <c r="DF1344" s="72">
        <f t="shared" si="2434"/>
        <v>129.4</v>
      </c>
      <c r="DG1344" s="69">
        <f t="shared" si="2435"/>
        <v>2.0297340063674733E-2</v>
      </c>
      <c r="DH1344" s="66">
        <f>HLOOKUP(H1344,'GDP-PI'!$8:$9,2,FALSE)</f>
        <v>103.64700000000001</v>
      </c>
      <c r="DI1344" s="69">
        <f t="shared" si="2425"/>
        <v>1.8246051898256087E-2</v>
      </c>
    </row>
    <row r="1345" spans="1:129" s="160" customFormat="1" ht="21">
      <c r="A1345" s="160" t="s">
        <v>238</v>
      </c>
      <c r="B1345" s="160" t="s">
        <v>239</v>
      </c>
      <c r="C1345" s="160">
        <v>4064141</v>
      </c>
      <c r="D1345" s="161" t="s">
        <v>181</v>
      </c>
      <c r="E1345" s="161" t="s">
        <v>3</v>
      </c>
      <c r="F1345" s="189"/>
      <c r="G1345" s="160" t="s">
        <v>132</v>
      </c>
      <c r="H1345" s="162">
        <v>2015</v>
      </c>
      <c r="I1345" s="163"/>
      <c r="J1345" s="159">
        <f>IFERROR(INDEX('Labor Expenditures'!$F$7:$X$91,MATCH($C1345,'Labor Expenditures'!$D$7:$D$91,0),MATCH($G1345,'Labor Expenditures'!$F$5:$X$5,0)),"NA")</f>
        <v>31900.780219457771</v>
      </c>
      <c r="K1345" s="159">
        <f t="shared" si="2426"/>
        <v>238.95715520193087</v>
      </c>
      <c r="L1345" s="165">
        <f t="shared" si="2432"/>
        <v>-5.1255134290009663E-2</v>
      </c>
      <c r="M1345" s="76">
        <f t="shared" si="2436"/>
        <v>-6.7587872581970044E-4</v>
      </c>
      <c r="N1345" s="62">
        <f t="shared" si="2442"/>
        <v>124.10685569172735</v>
      </c>
      <c r="O1345" s="96">
        <f t="shared" si="2437"/>
        <v>-3.0231755822554058E-4</v>
      </c>
      <c r="P1345" s="96"/>
      <c r="Q1345" s="159">
        <f>IFERROR(INDEX('Non-Labor Expenditures'!$F$7:$AB$91,MATCH($C1345,'Non-Labor Expenditures'!$D$7:$D$91,0),MATCH($G1345,'Non-Labor Expenditures'!$F$5:$AB$5,0)),"NA")</f>
        <v>46198.288001642693</v>
      </c>
      <c r="R1345" s="159">
        <f t="shared" si="2427"/>
        <v>441.50161987062847</v>
      </c>
      <c r="S1345" s="165">
        <f t="shared" si="2438"/>
        <v>-2.9587474701948557E-2</v>
      </c>
      <c r="T1345" s="165">
        <f t="shared" si="2439"/>
        <v>-3.9015690776706075E-4</v>
      </c>
      <c r="U1345" s="165"/>
      <c r="V1345" s="165"/>
      <c r="W1345" s="159">
        <f t="shared" si="2410"/>
        <v>73510.955458921395</v>
      </c>
      <c r="X1345" s="163"/>
      <c r="Y1345" s="167">
        <v>3377.4799088683067</v>
      </c>
      <c r="Z1345" s="168">
        <v>2.4199419463209929E-2</v>
      </c>
      <c r="AA1345" s="76">
        <f t="shared" si="2428"/>
        <v>3.1910701276923142E-4</v>
      </c>
      <c r="AB1345" s="168"/>
      <c r="AC1345" s="168"/>
      <c r="AD1345" s="163">
        <f t="shared" si="2363"/>
        <v>151610.02368002187</v>
      </c>
      <c r="AE1345" s="168">
        <f t="shared" si="2440"/>
        <v>-1.3812859544945605E-3</v>
      </c>
      <c r="AF1345" s="163"/>
      <c r="AG1345" s="163"/>
      <c r="AH1345" s="163"/>
      <c r="AI1345" s="163"/>
      <c r="AJ1345" s="116">
        <f t="shared" si="2441"/>
        <v>680.1888955289146</v>
      </c>
      <c r="AK1345" s="114">
        <f>+AV1345/$AX$20</f>
        <v>6.1181152469841739E-3</v>
      </c>
      <c r="AL1345" s="115">
        <f t="shared" si="2429"/>
        <v>0.21041339777629384</v>
      </c>
      <c r="AM1345" s="115">
        <f t="shared" si="2430"/>
        <v>0.30471789978178326</v>
      </c>
      <c r="AN1345" s="115">
        <f t="shared" si="2431"/>
        <v>0.48486870244192282</v>
      </c>
      <c r="AO1345" s="115">
        <f t="shared" si="2433"/>
        <v>-8.3712726689899215E-3</v>
      </c>
      <c r="AP1345" s="166">
        <f t="shared" si="2444"/>
        <v>116.64155561024285</v>
      </c>
      <c r="AQ1345" s="168">
        <f t="shared" si="2445"/>
        <v>-8.3712726689898868E-3</v>
      </c>
      <c r="AR1345" s="169">
        <f>+AD1345/$AF$20</f>
        <v>1.3186556531009589E-2</v>
      </c>
      <c r="AS1345" s="169">
        <f t="shared" si="2443"/>
        <v>-1.1038826028613066E-4</v>
      </c>
      <c r="AT1345" s="115"/>
      <c r="AU1345" s="115"/>
      <c r="AV1345" s="113">
        <f>IFERROR(INDEX('Total Customers'!$F$7:$AB$91,MATCH($C1345,'Total Customers'!$D$7:$D$91,0),MATCH($G1345,'Total Customers'!$F$5:$AB$5,0)),"NA")</f>
        <v>222894</v>
      </c>
      <c r="AW1345" s="68">
        <f t="shared" si="2347"/>
        <v>1.5941078710376089E-2</v>
      </c>
      <c r="AX1345" s="114"/>
      <c r="AY1345" s="114"/>
      <c r="AZ1345" s="116">
        <v>8659109</v>
      </c>
      <c r="BA1345" s="116"/>
      <c r="BB1345" s="166"/>
      <c r="BC1345" s="166"/>
      <c r="BD1345" s="166"/>
      <c r="BE1345" s="166"/>
      <c r="BF1345" s="166"/>
      <c r="BG1345" s="166"/>
      <c r="BH1345" s="166"/>
      <c r="BI1345" s="113"/>
      <c r="BJ1345" s="113"/>
      <c r="BK1345" s="113">
        <f>INDEX('Dist. Plant Gas Additions'!$F$7:$AE$91,MATCH($C1345,'Dist. Plant Gas Additions'!$D$7:$D$91,0),MATCH(Calculation!$G1345,'Dist. Plant Gas Additions'!$F$5:$AE$5,0))</f>
        <v>70590</v>
      </c>
      <c r="BL1345" s="113">
        <f>INDEX('Gen. Plant Additions'!$F$7:$AE$91,MATCH($C1345,'Gen. Plant Additions'!$D$7:$D$91,0),MATCH(Calculation!$G1345,'Gen. Plant Additions'!$F$5:$AE$5,0))</f>
        <v>1606</v>
      </c>
      <c r="BM1345" s="231">
        <f t="shared" si="2366"/>
        <v>0.95178209612341547</v>
      </c>
      <c r="BN1345" s="113"/>
      <c r="BO1345" s="113">
        <f>INDEX('Dist Plant Depreciation'!$E$7:$AD$94,MATCH($C1345,'Dist Plant Depreciation'!$D$7:$D$94,0),MATCH(Calculation!$G1345,'Dist Plant Depreciation'!$E$5:$AD$5,0))</f>
        <v>360182</v>
      </c>
      <c r="BP1345" s="113">
        <f>INDEX('Gen. Plant Depreciation'!$E$7:$AD$94,MATCH($C1345,'Gen. Plant Depreciation'!$D$7:$D$94,0),MATCH(Calculation!$G1345,'Gen. Plant Depreciation'!$E$5:$AD$5,0))</f>
        <v>27938</v>
      </c>
      <c r="BQ1345" s="113"/>
      <c r="BR1345" s="113"/>
      <c r="BS1345" s="113"/>
      <c r="BT1345" s="113"/>
      <c r="BU1345" s="113"/>
      <c r="BV1345" s="175"/>
      <c r="BW1345" s="113">
        <f>INDEX('Gross Dx Plant'!$E$7:$AD$91,MATCH($C1345,'Gross Dx Plant'!$D$7:$D$91,0),MATCH(Calculation!$G1345,'Gross Dx Plant'!$E$5:$AD$5,0))</f>
        <v>1358745</v>
      </c>
      <c r="BX1345" s="113">
        <f>INDEX('Gross Gen Plant'!$E$7:$AD$91,MATCH($C1345,'Gross Gen Plant'!$D$7:$D$91,0),MATCH(Calculation!$G1345,'Gross Gen Plant'!$E$5:$AD$5,0))</f>
        <v>65555</v>
      </c>
      <c r="BY1345" s="113">
        <f t="shared" si="2446"/>
        <v>1036180</v>
      </c>
      <c r="BZ1345" s="113"/>
      <c r="CA1345" s="116">
        <v>2015</v>
      </c>
      <c r="CB1345" s="113"/>
      <c r="CC1345" s="113"/>
      <c r="CD1345" s="113"/>
      <c r="CE1345" s="175"/>
      <c r="CF1345" s="113">
        <f t="shared" si="2411"/>
        <v>72196</v>
      </c>
      <c r="CG1345" s="113">
        <f t="shared" si="2412"/>
        <v>106.85973403234409</v>
      </c>
      <c r="CH1345" s="178">
        <v>0.88888888888888884</v>
      </c>
      <c r="CI1345" s="61">
        <f>+CI1328*CH1345+CG1329*CH1344+CG1330*CH1343+CG1331*CH1342+CG1332*CH1341+CG1333*CH1340+CG1334*CH1339+CG1335*CH1338+CG1336*CH1337+CG1337*CH1336+CG1338*CH1335+CG1339*CH1334+CG1340*CH1333+CG1341*CH1332+CG1342*CH1331+CG1343*CH1330+CG1344*CH1329+CG1345</f>
        <v>3377.4799088683067</v>
      </c>
      <c r="CJ1345" s="114">
        <f t="shared" si="2413"/>
        <v>2.4199419463209929E-2</v>
      </c>
      <c r="CK1345" s="114"/>
      <c r="CL1345" s="169">
        <f t="shared" si="2414"/>
        <v>7.9192760017819802E-3</v>
      </c>
      <c r="CM1345" s="169">
        <f t="shared" si="2422"/>
        <v>7.7116262415835137E-3</v>
      </c>
      <c r="CN1345" s="114">
        <f>VLOOKUP($H1345,RoR!$E:$F,2,FALSE)</f>
        <v>3.8866666666666674E-2</v>
      </c>
      <c r="CO1345" s="169">
        <v>9.5709475431029478E-3</v>
      </c>
      <c r="CP1345" s="169">
        <f t="shared" si="2420"/>
        <v>2.9295719123563727E-2</v>
      </c>
      <c r="CQ1345" s="169">
        <f t="shared" si="2423"/>
        <v>2.3190315366950112E-2</v>
      </c>
      <c r="CR1345" s="169">
        <v>3.5270373279175926E-3</v>
      </c>
      <c r="CS1345" s="179">
        <f t="shared" si="2415"/>
        <v>0.85126000000000002</v>
      </c>
      <c r="CT1345" s="180">
        <f t="shared" si="2416"/>
        <v>1.3194352816994324</v>
      </c>
      <c r="CU1345" s="180">
        <f t="shared" si="2417"/>
        <v>0.33177530017152673</v>
      </c>
      <c r="CV1345" s="180">
        <f t="shared" si="2418"/>
        <v>0.78242572977668579</v>
      </c>
      <c r="CW1345" s="180">
        <f t="shared" si="2419"/>
        <v>0.34251158643433932</v>
      </c>
      <c r="CX1345" s="181">
        <f>INDEX('State Tax Lookup'!$D$7:$Z$91,MATCH(Calculation!$C1345,'State Tax Lookup'!$B$7:$B$91,0),MATCH($H1345,'State Tax Lookup'!$D$6:$Z$6,0))</f>
        <v>0.40200000000000002</v>
      </c>
      <c r="CY1345" s="72">
        <v>0.37</v>
      </c>
      <c r="CZ1345" s="70">
        <f t="shared" si="2421"/>
        <v>22.298156928951627</v>
      </c>
      <c r="DA1345" s="70">
        <v>20.279488671080099</v>
      </c>
      <c r="DB1345" s="69">
        <f t="shared" si="2424"/>
        <v>-1.953829044649574E-2</v>
      </c>
      <c r="DC1345" s="111">
        <f>VLOOKUP($H1345,RoR!$E:$F,2,FALSE)</f>
        <v>3.8866666666666674E-2</v>
      </c>
      <c r="DD1345" s="216">
        <f>HLOOKUP($H1345,'GDP-PI'!$D$8:$CQ$11,3,FALSE)</f>
        <v>9.5709475431029478E-3</v>
      </c>
      <c r="DE1345" s="111">
        <f>VLOOKUP(H1345,'HW Dx Data'!$E:$F,2,FALSE)</f>
        <v>675.61463308665782</v>
      </c>
      <c r="DF1345" s="72">
        <f t="shared" si="2434"/>
        <v>133.5</v>
      </c>
      <c r="DG1345" s="69">
        <f t="shared" si="2435"/>
        <v>3.1193095773504077E-2</v>
      </c>
      <c r="DH1345" s="66">
        <f>HLOOKUP(H1345,'GDP-PI'!$8:$9,2,FALSE)</f>
        <v>104.639</v>
      </c>
      <c r="DI1345" s="69">
        <f t="shared" si="2425"/>
        <v>9.5254361854427965E-3</v>
      </c>
    </row>
    <row r="1346" spans="1:129" s="160" customFormat="1" ht="21">
      <c r="A1346" s="160" t="s">
        <v>238</v>
      </c>
      <c r="B1346" s="160" t="s">
        <v>239</v>
      </c>
      <c r="C1346" s="160">
        <v>4064141</v>
      </c>
      <c r="D1346" s="161" t="s">
        <v>181</v>
      </c>
      <c r="E1346" s="161" t="s">
        <v>3</v>
      </c>
      <c r="F1346" s="189"/>
      <c r="G1346" s="160" t="s">
        <v>133</v>
      </c>
      <c r="H1346" s="162">
        <v>2016</v>
      </c>
      <c r="I1346" s="163"/>
      <c r="J1346" s="159">
        <f>IFERROR(INDEX('Labor Expenditures'!$F$7:$X$91,MATCH($C1346,'Labor Expenditures'!$D$7:$D$91,0),MATCH($G1346,'Labor Expenditures'!$F$5:$X$5,0)),"NA")</f>
        <v>30387.502992497026</v>
      </c>
      <c r="K1346" s="159">
        <f t="shared" si="2426"/>
        <v>221.88757205182205</v>
      </c>
      <c r="L1346" s="165">
        <f t="shared" si="2432"/>
        <v>-7.4113447530563259E-2</v>
      </c>
      <c r="M1346" s="76">
        <f t="shared" si="2436"/>
        <v>-9.2512902883116219E-4</v>
      </c>
      <c r="N1346" s="62">
        <f t="shared" si="2442"/>
        <v>308.25561940819682</v>
      </c>
      <c r="O1346" s="96">
        <f t="shared" si="2437"/>
        <v>0.90978643794280878</v>
      </c>
      <c r="P1346" s="96"/>
      <c r="Q1346" s="159">
        <f>IFERROR(INDEX('Non-Labor Expenditures'!$F$7:$AB$91,MATCH($C1346,'Non-Labor Expenditures'!$D$7:$D$91,0),MATCH($G1346,'Non-Labor Expenditures'!$F$5:$AB$5,0)),"NA")</f>
        <v>44006.779935804923</v>
      </c>
      <c r="R1346" s="159">
        <f t="shared" si="2427"/>
        <v>416.19486206972954</v>
      </c>
      <c r="S1346" s="165">
        <f t="shared" si="2438"/>
        <v>-5.9028120028985297E-2</v>
      </c>
      <c r="T1346" s="165">
        <f t="shared" si="2439"/>
        <v>-7.3682481622008844E-4</v>
      </c>
      <c r="U1346" s="165"/>
      <c r="V1346" s="165"/>
      <c r="W1346" s="159">
        <f t="shared" si="2410"/>
        <v>74120.566754417639</v>
      </c>
      <c r="X1346" s="163"/>
      <c r="Y1346" s="167">
        <v>3569.0555153537707</v>
      </c>
      <c r="Z1346" s="168">
        <v>5.5171156950491677E-2</v>
      </c>
      <c r="AA1346" s="76">
        <f t="shared" si="2428"/>
        <v>6.8867986242377528E-4</v>
      </c>
      <c r="AB1346" s="168"/>
      <c r="AC1346" s="168"/>
      <c r="AD1346" s="163">
        <f t="shared" si="2363"/>
        <v>148514.84968271959</v>
      </c>
      <c r="AE1346" s="168">
        <f t="shared" si="2440"/>
        <v>-2.0626639177114353E-2</v>
      </c>
      <c r="AF1346" s="163"/>
      <c r="AG1346" s="163"/>
      <c r="AH1346" s="163"/>
      <c r="AI1346" s="163"/>
      <c r="AJ1346" s="116">
        <f t="shared" si="2441"/>
        <v>655.88002650956378</v>
      </c>
      <c r="AK1346" s="114">
        <f>+AV1346/$AX$21</f>
        <v>6.1616287667920549E-3</v>
      </c>
      <c r="AL1346" s="115">
        <f t="shared" si="2429"/>
        <v>0.20460918929935634</v>
      </c>
      <c r="AM1346" s="115">
        <f t="shared" si="2430"/>
        <v>0.29631232183057127</v>
      </c>
      <c r="AN1346" s="115">
        <f t="shared" si="2431"/>
        <v>0.49907848887007233</v>
      </c>
      <c r="AO1346" s="115">
        <f t="shared" si="2433"/>
        <v>-5.9754669353709877E-3</v>
      </c>
      <c r="AP1346" s="166">
        <f t="shared" si="2444"/>
        <v>115.94664612344813</v>
      </c>
      <c r="AQ1346" s="168">
        <f t="shared" si="2445"/>
        <v>-5.9754669353709929E-3</v>
      </c>
      <c r="AR1346" s="169">
        <f>+AD1346/$AF$21</f>
        <v>1.2482606863614772E-2</v>
      </c>
      <c r="AS1346" s="169">
        <f t="shared" si="2443"/>
        <v>-7.458940458076509E-5</v>
      </c>
      <c r="AT1346" s="115"/>
      <c r="AU1346" s="115"/>
      <c r="AV1346" s="113">
        <f>IFERROR(INDEX('Total Customers'!$F$7:$AB$91,MATCH($C1346,'Total Customers'!$D$7:$D$91,0),MATCH($G1346,'Total Customers'!$F$5:$AB$5,0)),"NA")</f>
        <v>226436</v>
      </c>
      <c r="AW1346" s="68">
        <f t="shared" si="2347"/>
        <v>1.5766022159762787E-2</v>
      </c>
      <c r="AX1346" s="114"/>
      <c r="AY1346" s="114"/>
      <c r="AZ1346" s="116">
        <v>8759079</v>
      </c>
      <c r="BA1346" s="116"/>
      <c r="BB1346" s="166"/>
      <c r="BC1346" s="166"/>
      <c r="BD1346" s="166"/>
      <c r="BE1346" s="166"/>
      <c r="BF1346" s="166"/>
      <c r="BG1346" s="166"/>
      <c r="BH1346" s="166"/>
      <c r="BI1346" s="113"/>
      <c r="BJ1346" s="113"/>
      <c r="BK1346" s="113">
        <f>INDEX('Dist. Plant Gas Additions'!$F$7:$AE$91,MATCH($C1346,'Dist. Plant Gas Additions'!$D$7:$D$91,0),MATCH(Calculation!$G1346,'Dist. Plant Gas Additions'!$F$5:$AE$5,0))</f>
        <v>138150</v>
      </c>
      <c r="BL1346" s="113">
        <f>INDEX('Gen. Plant Additions'!$F$7:$AE$91,MATCH($C1346,'Gen. Plant Additions'!$D$7:$D$91,0),MATCH(Calculation!$G1346,'Gen. Plant Additions'!$F$5:$AE$5,0))</f>
        <v>9030</v>
      </c>
      <c r="BM1346" s="231">
        <f t="shared" si="2366"/>
        <v>0.95397388190690169</v>
      </c>
      <c r="BN1346" s="113"/>
      <c r="BO1346" s="113">
        <f>INDEX('Dist Plant Depreciation'!$E$7:$AD$94,MATCH($C1346,'Dist Plant Depreciation'!$D$7:$D$94,0),MATCH(Calculation!$G1346,'Dist Plant Depreciation'!$E$5:$AD$5,0))</f>
        <v>371835</v>
      </c>
      <c r="BP1346" s="113">
        <f>INDEX('Gen. Plant Depreciation'!$E$7:$AD$94,MATCH($C1346,'Gen. Plant Depreciation'!$D$7:$D$94,0),MATCH(Calculation!$G1346,'Gen. Plant Depreciation'!$E$5:$AD$5,0))</f>
        <v>26367</v>
      </c>
      <c r="BQ1346" s="113"/>
      <c r="BR1346" s="113"/>
      <c r="BS1346" s="113"/>
      <c r="BT1346" s="113"/>
      <c r="BU1346" s="113"/>
      <c r="BV1346" s="175"/>
      <c r="BW1346" s="113">
        <f>INDEX('Gross Dx Plant'!$E$7:$AD$91,MATCH($C1346,'Gross Dx Plant'!$D$7:$D$91,0),MATCH(Calculation!$G1346,'Gross Dx Plant'!$E$5:$AD$5,0))</f>
        <v>1489922</v>
      </c>
      <c r="BX1346" s="113">
        <f>INDEX('Gross Gen Plant'!$E$7:$AD$91,MATCH($C1346,'Gross Gen Plant'!$D$7:$D$91,0),MATCH(Calculation!$G1346,'Gross Gen Plant'!$E$5:$AD$5,0))</f>
        <v>69992</v>
      </c>
      <c r="BY1346" s="113">
        <f t="shared" si="2446"/>
        <v>1161712</v>
      </c>
      <c r="BZ1346" s="113"/>
      <c r="CA1346" s="116">
        <v>2016</v>
      </c>
      <c r="CB1346" s="113"/>
      <c r="CC1346" s="113"/>
      <c r="CD1346" s="113"/>
      <c r="CE1346" s="175"/>
      <c r="CF1346" s="113">
        <f t="shared" si="2411"/>
        <v>147180</v>
      </c>
      <c r="CG1346" s="113">
        <f t="shared" si="2412"/>
        <v>219.19517238337656</v>
      </c>
      <c r="CH1346" s="178">
        <v>0.88</v>
      </c>
      <c r="CI1346" s="61">
        <f>+CI1328*CH1346+CG1329*CH1345+CG1330*CH1344+CG1331*CH1343+CG1332*CH1342+CG1333*CH1341+CG1334*CH1340+CG1335*CH1339+CG1336*CH1338+CG1337*CH1337+CG1338*CH1336+CG1339*CH1335+CG1340*CH1334+CG1341*CH1333+CG1342*CH1332+CG1343*CH1331+CG1344*CH1330+CG1345*CH1329+CG1346</f>
        <v>3569.0555153537707</v>
      </c>
      <c r="CJ1346" s="114">
        <f t="shared" si="2413"/>
        <v>5.5171156950491677E-2</v>
      </c>
      <c r="CK1346" s="114"/>
      <c r="CL1346" s="169">
        <f t="shared" si="2414"/>
        <v>8.1775663048035737E-3</v>
      </c>
      <c r="CM1346" s="169">
        <f t="shared" si="2422"/>
        <v>7.9357884511527879E-3</v>
      </c>
      <c r="CN1346" s="114">
        <f>VLOOKUP($H1346,RoR!$E:$F,2,FALSE)</f>
        <v>3.6658333333333334E-2</v>
      </c>
      <c r="CO1346" s="169">
        <v>1.0483662879041455E-2</v>
      </c>
      <c r="CP1346" s="169">
        <f t="shared" si="2420"/>
        <v>2.6174670454291879E-2</v>
      </c>
      <c r="CQ1346" s="169">
        <f t="shared" si="2423"/>
        <v>2.2966153157380837E-2</v>
      </c>
      <c r="CR1346" s="169">
        <v>4.301363574220729E-3</v>
      </c>
      <c r="CS1346" s="179">
        <f t="shared" si="2415"/>
        <v>0.85126000000000002</v>
      </c>
      <c r="CT1346" s="180">
        <f t="shared" si="2416"/>
        <v>1.3989193348138562</v>
      </c>
      <c r="CU1346" s="180">
        <f t="shared" si="2417"/>
        <v>0.29302682427824522</v>
      </c>
      <c r="CV1346" s="180">
        <f t="shared" si="2418"/>
        <v>0.76309497491941802</v>
      </c>
      <c r="CW1346" s="180">
        <f t="shared" si="2419"/>
        <v>0.31280857135128509</v>
      </c>
      <c r="CX1346" s="181">
        <f>INDEX('State Tax Lookup'!$D$7:$Z$91,MATCH(Calculation!$C1346,'State Tax Lookup'!$B$7:$B$91,0),MATCH($H1346,'State Tax Lookup'!$D$6:$Z$6,0))</f>
        <v>0.40200000000000002</v>
      </c>
      <c r="CY1346" s="72">
        <v>0.37</v>
      </c>
      <c r="CZ1346" s="70">
        <f t="shared" si="2421"/>
        <v>21.945524105057739</v>
      </c>
      <c r="DA1346" s="70">
        <v>19.909765876209278</v>
      </c>
      <c r="DB1346" s="69">
        <f t="shared" si="2424"/>
        <v>-1.5940820605685812E-2</v>
      </c>
      <c r="DC1346" s="111">
        <f>VLOOKUP($H1346,RoR!$E:$F,2,FALSE)</f>
        <v>3.6658333333333334E-2</v>
      </c>
      <c r="DD1346" s="216">
        <f>HLOOKUP($H1346,'GDP-PI'!$D$8:$CQ$11,3,FALSE)</f>
        <v>1.0483662879041455E-2</v>
      </c>
      <c r="DE1346" s="111">
        <f>VLOOKUP(H1346,'HW Dx Data'!$E:$F,2,FALSE)</f>
        <v>671.45639385971219</v>
      </c>
      <c r="DF1346" s="72">
        <f t="shared" si="2434"/>
        <v>136.94999999999999</v>
      </c>
      <c r="DG1346" s="69">
        <f t="shared" si="2435"/>
        <v>2.5514417868782811E-2</v>
      </c>
      <c r="DH1346" s="66">
        <f>HLOOKUP(H1346,'GDP-PI'!$8:$9,2,FALSE)</f>
        <v>105.736</v>
      </c>
      <c r="DI1346" s="69">
        <f t="shared" si="2425"/>
        <v>1.0429090367205095E-2</v>
      </c>
    </row>
    <row r="1347" spans="1:129" s="160" customFormat="1" ht="21">
      <c r="A1347" s="160" t="s">
        <v>238</v>
      </c>
      <c r="B1347" s="160" t="s">
        <v>239</v>
      </c>
      <c r="C1347" s="160">
        <v>4064141</v>
      </c>
      <c r="D1347" s="161" t="s">
        <v>181</v>
      </c>
      <c r="E1347" s="161" t="s">
        <v>3</v>
      </c>
      <c r="F1347" s="189"/>
      <c r="G1347" s="160" t="s">
        <v>135</v>
      </c>
      <c r="H1347" s="162">
        <v>2017</v>
      </c>
      <c r="I1347" s="163"/>
      <c r="J1347" s="159">
        <f>IFERROR(INDEX('Labor Expenditures'!$F$7:$X$91,MATCH($C1347,'Labor Expenditures'!$D$7:$D$91,0),MATCH($G1347,'Labor Expenditures'!$F$5:$X$5,0)),"NA")</f>
        <v>32248.095654620898</v>
      </c>
      <c r="K1347" s="159">
        <f t="shared" si="2426"/>
        <v>229.60552263881027</v>
      </c>
      <c r="L1347" s="165">
        <f t="shared" si="2432"/>
        <v>3.4191896067876384E-2</v>
      </c>
      <c r="M1347" s="76">
        <f t="shared" si="2436"/>
        <v>4.3225974898848614E-4</v>
      </c>
      <c r="N1347" s="62">
        <f t="shared" si="2442"/>
        <v>173.41734803605561</v>
      </c>
      <c r="O1347" s="96">
        <f t="shared" si="2437"/>
        <v>-0.575228266226816</v>
      </c>
      <c r="P1347" s="96"/>
      <c r="Q1347" s="159">
        <f>IFERROR(INDEX('Non-Labor Expenditures'!$F$7:$AB$91,MATCH($C1347,'Non-Labor Expenditures'!$D$7:$D$91,0),MATCH($G1347,'Non-Labor Expenditures'!$F$5:$AB$5,0)),"NA")</f>
        <v>46701.265621334118</v>
      </c>
      <c r="R1347" s="159">
        <f t="shared" si="2427"/>
        <v>433.41839631496799</v>
      </c>
      <c r="S1347" s="165">
        <f t="shared" si="2438"/>
        <v>4.0549965681296901E-2</v>
      </c>
      <c r="T1347" s="165">
        <f t="shared" si="2439"/>
        <v>5.1263954336118142E-4</v>
      </c>
      <c r="U1347" s="165"/>
      <c r="V1347" s="165"/>
      <c r="W1347" s="159">
        <f t="shared" si="2410"/>
        <v>70743.649996892535</v>
      </c>
      <c r="X1347" s="163"/>
      <c r="Y1347" s="167">
        <v>3707.9099772035465</v>
      </c>
      <c r="Z1347" s="168">
        <v>3.8167370152903141E-2</v>
      </c>
      <c r="AA1347" s="76">
        <f t="shared" si="2428"/>
        <v>4.8251836660631359E-4</v>
      </c>
      <c r="AB1347" s="168"/>
      <c r="AC1347" s="168"/>
      <c r="AD1347" s="163">
        <f t="shared" si="2363"/>
        <v>149693.01127284754</v>
      </c>
      <c r="AE1347" s="168">
        <f t="shared" si="2440"/>
        <v>7.9016543449586703E-3</v>
      </c>
      <c r="AF1347" s="163"/>
      <c r="AG1347" s="163"/>
      <c r="AH1347" s="163"/>
      <c r="AI1347" s="163"/>
      <c r="AJ1347" s="116">
        <f t="shared" si="2441"/>
        <v>650.68075282908308</v>
      </c>
      <c r="AK1347" s="114">
        <f>+AV1347/$AX$22</f>
        <v>6.2131004661175691E-3</v>
      </c>
      <c r="AL1347" s="115">
        <f t="shared" si="2429"/>
        <v>0.21542819788588424</v>
      </c>
      <c r="AM1347" s="115">
        <f t="shared" si="2430"/>
        <v>0.31198026697593162</v>
      </c>
      <c r="AN1347" s="115">
        <f t="shared" si="2431"/>
        <v>0.47259153513818425</v>
      </c>
      <c r="AO1347" s="115">
        <f t="shared" si="2433"/>
        <v>3.8057103880177225E-2</v>
      </c>
      <c r="AP1347" s="166">
        <f t="shared" si="2444"/>
        <v>120.44428031531551</v>
      </c>
      <c r="AQ1347" s="168">
        <f t="shared" si="2445"/>
        <v>3.8057103880177183E-2</v>
      </c>
      <c r="AR1347" s="169">
        <f>+AD1347/$AF$22</f>
        <v>1.2642169598620134E-2</v>
      </c>
      <c r="AS1347" s="169">
        <f t="shared" si="2443"/>
        <v>4.8112436168550434E-4</v>
      </c>
      <c r="AT1347" s="115"/>
      <c r="AU1347" s="115"/>
      <c r="AV1347" s="113">
        <f>IFERROR(INDEX('Total Customers'!$F$7:$AB$91,MATCH($C1347,'Total Customers'!$D$7:$D$91,0),MATCH($G1347,'Total Customers'!$F$5:$AB$5,0)),"NA")</f>
        <v>230056</v>
      </c>
      <c r="AW1347" s="68">
        <f t="shared" si="2347"/>
        <v>1.5860413259154604E-2</v>
      </c>
      <c r="AX1347" s="114"/>
      <c r="AY1347" s="114"/>
      <c r="AZ1347" s="116">
        <v>8824403</v>
      </c>
      <c r="BA1347" s="116"/>
      <c r="BB1347" s="166"/>
      <c r="BC1347" s="166"/>
      <c r="BD1347" s="166"/>
      <c r="BE1347" s="166"/>
      <c r="BF1347" s="166"/>
      <c r="BG1347" s="166"/>
      <c r="BH1347" s="166"/>
      <c r="BI1347" s="113"/>
      <c r="BJ1347" s="113"/>
      <c r="BK1347" s="113">
        <f>INDEX('Dist. Plant Gas Additions'!$F$7:$AE$91,MATCH($C1347,'Dist. Plant Gas Additions'!$D$7:$D$91,0),MATCH(Calculation!$G1347,'Dist. Plant Gas Additions'!$F$5:$AE$5,0))</f>
        <v>113048</v>
      </c>
      <c r="BL1347" s="113">
        <f>INDEX('Gen. Plant Additions'!$F$7:$AE$91,MATCH($C1347,'Gen. Plant Additions'!$D$7:$D$91,0),MATCH(Calculation!$G1347,'Gen. Plant Additions'!$F$5:$AE$5,0))</f>
        <v>7080</v>
      </c>
      <c r="BM1347" s="231">
        <f t="shared" si="2366"/>
        <v>0.95513085977816725</v>
      </c>
      <c r="BN1347" s="113"/>
      <c r="BO1347" s="113">
        <f>INDEX('Dist Plant Depreciation'!$E$7:$AD$94,MATCH($C1347,'Dist Plant Depreciation'!$D$7:$D$94,0),MATCH(Calculation!$G1347,'Dist Plant Depreciation'!$E$5:$AD$5,0))</f>
        <v>392198</v>
      </c>
      <c r="BP1347" s="113">
        <f>INDEX('Gen. Plant Depreciation'!$E$7:$AD$94,MATCH($C1347,'Gen. Plant Depreciation'!$D$7:$D$94,0),MATCH(Calculation!$G1347,'Gen. Plant Depreciation'!$E$5:$AD$5,0))</f>
        <v>28244</v>
      </c>
      <c r="BQ1347" s="113"/>
      <c r="BR1347" s="113"/>
      <c r="BS1347" s="113"/>
      <c r="BT1347" s="113"/>
      <c r="BU1347" s="113"/>
      <c r="BV1347" s="175"/>
      <c r="BW1347" s="113">
        <f>INDEX('Gross Dx Plant'!$E$7:$AD$91,MATCH($C1347,'Gross Dx Plant'!$D$7:$D$91,0),MATCH(Calculation!$G1347,'Gross Dx Plant'!$E$5:$AD$5,0))</f>
        <v>1601099</v>
      </c>
      <c r="BX1347" s="113">
        <f>INDEX('Gross Gen Plant'!$E$7:$AD$91,MATCH($C1347,'Gross Gen Plant'!$D$7:$D$91,0),MATCH(Calculation!$G1347,'Gross Gen Plant'!$E$5:$AD$5,0))</f>
        <v>75731</v>
      </c>
      <c r="BY1347" s="113">
        <f t="shared" si="2446"/>
        <v>1256388</v>
      </c>
      <c r="BZ1347" s="113"/>
      <c r="CA1347" s="116">
        <v>2017</v>
      </c>
      <c r="CB1347" s="113"/>
      <c r="CC1347" s="113"/>
      <c r="CD1347" s="113"/>
      <c r="CE1347" s="175"/>
      <c r="CF1347" s="113">
        <f t="shared" si="2411"/>
        <v>120128</v>
      </c>
      <c r="CG1347" s="113">
        <f t="shared" si="2412"/>
        <v>168.61760287006945</v>
      </c>
      <c r="CH1347" s="178">
        <v>0.87074829931972786</v>
      </c>
      <c r="CI1347" s="61">
        <f>+CI1328*CH1347+CG1329*CH1346+CG1330*CH1345+CG1331*CH1344+CG1332*CH1343+CG1333*CH1342+CG1334*CH1341+CG1335*CH1340+CG1336*CH1339+CG1337*CH1338+CG1338*CH1337+CG1339*CH1336+CG1340*CH1335+CG1341*CH1334+CG1342*CH1333+CG1343*CH1332+CG1344*CH1331+CG1345*CH1330+CG1346*CH1329+CG1347</f>
        <v>3707.9099772035465</v>
      </c>
      <c r="CJ1347" s="114">
        <f t="shared" si="2413"/>
        <v>3.8167370152903141E-2</v>
      </c>
      <c r="CK1347" s="114"/>
      <c r="CL1347" s="169">
        <f t="shared" si="2414"/>
        <v>8.3392205283036782E-3</v>
      </c>
      <c r="CM1347" s="169">
        <f t="shared" si="2422"/>
        <v>8.1453542782964107E-3</v>
      </c>
      <c r="CN1347" s="114">
        <f>VLOOKUP($H1347,RoR!$E:$F,2,FALSE)</f>
        <v>3.7433333333333339E-2</v>
      </c>
      <c r="CO1347" s="169">
        <v>1.9056896421275615E-2</v>
      </c>
      <c r="CP1347" s="169">
        <f t="shared" si="2420"/>
        <v>1.8376436912057724E-2</v>
      </c>
      <c r="CQ1347" s="169">
        <f t="shared" si="2423"/>
        <v>2.2756587330237214E-2</v>
      </c>
      <c r="CR1347" s="169">
        <v>1.3976271617800498E-2</v>
      </c>
      <c r="CS1347" s="179">
        <f t="shared" si="2415"/>
        <v>0.90305999999999997</v>
      </c>
      <c r="CT1347" s="180">
        <f t="shared" si="2416"/>
        <v>1.3699568463593395</v>
      </c>
      <c r="CU1347" s="180">
        <f t="shared" si="2417"/>
        <v>0.30714603739982199</v>
      </c>
      <c r="CV1347" s="180">
        <f t="shared" si="2418"/>
        <v>0.77007188472689425</v>
      </c>
      <c r="CW1347" s="180">
        <f t="shared" si="2419"/>
        <v>0.32402839633793828</v>
      </c>
      <c r="CX1347" s="181">
        <f>INDEX('State Tax Lookup'!$D$7:$Z$91,MATCH(Calculation!$C1347,'State Tax Lookup'!$B$7:$B$91,0),MATCH($H1347,'State Tax Lookup'!$D$6:$Z$6,0))</f>
        <v>0.26200000000000001</v>
      </c>
      <c r="CY1347" s="72">
        <v>0.37</v>
      </c>
      <c r="CZ1347" s="70">
        <f t="shared" si="2421"/>
        <v>19.821392436334886</v>
      </c>
      <c r="DA1347" s="70">
        <v>18.231812616449311</v>
      </c>
      <c r="DB1347" s="69">
        <f t="shared" si="2424"/>
        <v>-0.10180142498102529</v>
      </c>
      <c r="DC1347" s="111">
        <f>VLOOKUP($H1347,RoR!$E:$F,2,FALSE)</f>
        <v>3.7433333333333339E-2</v>
      </c>
      <c r="DD1347" s="216">
        <f>HLOOKUP($H1347,'GDP-PI'!$D$8:$CQ$11,3,FALSE)</f>
        <v>1.9056896421275615E-2</v>
      </c>
      <c r="DE1347" s="111">
        <f>VLOOKUP(H1347,'HW Dx Data'!$E:$F,2,FALSE)</f>
        <v>712.42858370229726</v>
      </c>
      <c r="DF1347" s="72">
        <f t="shared" si="2434"/>
        <v>140.44999999999999</v>
      </c>
      <c r="DG1347" s="69">
        <f t="shared" si="2435"/>
        <v>2.5235657841165486E-2</v>
      </c>
      <c r="DH1347" s="66">
        <f>HLOOKUP(H1347,'GDP-PI'!$8:$9,2,FALSE)</f>
        <v>107.751</v>
      </c>
      <c r="DI1347" s="69">
        <f t="shared" si="2425"/>
        <v>1.8877588227745139E-2</v>
      </c>
    </row>
    <row r="1348" spans="1:129" s="160" customFormat="1" ht="21">
      <c r="A1348" s="160" t="s">
        <v>238</v>
      </c>
      <c r="B1348" s="160" t="s">
        <v>239</v>
      </c>
      <c r="C1348" s="160">
        <v>4064141</v>
      </c>
      <c r="D1348" s="161" t="s">
        <v>181</v>
      </c>
      <c r="E1348" s="161" t="s">
        <v>3</v>
      </c>
      <c r="F1348" s="189"/>
      <c r="G1348" s="160" t="s">
        <v>136</v>
      </c>
      <c r="H1348" s="162">
        <v>2018</v>
      </c>
      <c r="I1348" s="163"/>
      <c r="J1348" s="159">
        <f>IFERROR(INDEX('Labor Expenditures'!$F$7:$X$91,MATCH($C1348,'Labor Expenditures'!$D$7:$D$91,0),MATCH($G1348,'Labor Expenditures'!$F$5:$X$5,0)),"NA")</f>
        <v>32818.821917094734</v>
      </c>
      <c r="K1348" s="159">
        <f t="shared" si="2426"/>
        <v>227.19849025333843</v>
      </c>
      <c r="L1348" s="165">
        <f t="shared" si="2432"/>
        <v>-1.0538675647854531E-2</v>
      </c>
      <c r="M1348" s="76">
        <f t="shared" si="2436"/>
        <v>-1.2888802277834821E-4</v>
      </c>
      <c r="N1348" s="62">
        <f t="shared" si="2442"/>
        <v>119.25164149310251</v>
      </c>
      <c r="O1348" s="96">
        <f t="shared" si="2437"/>
        <v>-0.37446521087114171</v>
      </c>
      <c r="P1348" s="96"/>
      <c r="Q1348" s="159">
        <f>IFERROR(INDEX('Non-Labor Expenditures'!$F$7:$AB$91,MATCH($C1348,'Non-Labor Expenditures'!$D$7:$D$91,0),MATCH($G1348,'Non-Labor Expenditures'!$F$5:$AB$5,0)),"NA")</f>
        <v>47527.783846358136</v>
      </c>
      <c r="R1348" s="159">
        <f t="shared" si="2427"/>
        <v>430.80966485703789</v>
      </c>
      <c r="S1348" s="165">
        <f t="shared" si="2438"/>
        <v>-6.0371550023715255E-3</v>
      </c>
      <c r="T1348" s="165">
        <f t="shared" si="2439"/>
        <v>-7.3834416909916893E-5</v>
      </c>
      <c r="U1348" s="165"/>
      <c r="V1348" s="165"/>
      <c r="W1348" s="159">
        <f t="shared" si="2410"/>
        <v>77060.440723797801</v>
      </c>
      <c r="X1348" s="163"/>
      <c r="Y1348" s="167">
        <v>3902.1692982776367</v>
      </c>
      <c r="Z1348" s="168">
        <v>5.1064259408129295E-2</v>
      </c>
      <c r="AA1348" s="76">
        <f t="shared" si="2428"/>
        <v>6.2451598755620963E-4</v>
      </c>
      <c r="AB1348" s="168"/>
      <c r="AC1348" s="168"/>
      <c r="AD1348" s="163">
        <f t="shared" si="2363"/>
        <v>157407.04648725066</v>
      </c>
      <c r="AE1348" s="168">
        <f t="shared" si="2440"/>
        <v>5.0248497555287826E-2</v>
      </c>
      <c r="AF1348" s="163"/>
      <c r="AG1348" s="163"/>
      <c r="AH1348" s="163"/>
      <c r="AI1348" s="163"/>
      <c r="AJ1348" s="116">
        <f t="shared" si="2441"/>
        <v>673.22632260061869</v>
      </c>
      <c r="AK1348" s="114">
        <f>+AV1348/$AX$23</f>
        <v>6.2591829101310793E-3</v>
      </c>
      <c r="AL1348" s="115">
        <f t="shared" si="2429"/>
        <v>0.20849652318298806</v>
      </c>
      <c r="AM1348" s="115">
        <f t="shared" si="2430"/>
        <v>0.30194190734788801</v>
      </c>
      <c r="AN1348" s="115">
        <f t="shared" si="2431"/>
        <v>0.48956156946912405</v>
      </c>
      <c r="AO1348" s="115">
        <f t="shared" si="2433"/>
        <v>2.0478843631883323E-2</v>
      </c>
      <c r="AP1348" s="166">
        <f t="shared" si="2444"/>
        <v>122.93626933408675</v>
      </c>
      <c r="AQ1348" s="168">
        <f t="shared" si="2445"/>
        <v>2.0478843631883355E-2</v>
      </c>
      <c r="AR1348" s="169">
        <f>+AD1348/$AF$23</f>
        <v>1.2230001860298954E-2</v>
      </c>
      <c r="AS1348" s="169">
        <f t="shared" si="2443"/>
        <v>2.5045629571470481E-4</v>
      </c>
      <c r="AT1348" s="115"/>
      <c r="AU1348" s="115"/>
      <c r="AV1348" s="113">
        <f>IFERROR(INDEX('Total Customers'!$F$7:$AB$91,MATCH($C1348,'Total Customers'!$D$7:$D$91,0),MATCH($G1348,'Total Customers'!$F$5:$AB$5,0)),"NA")</f>
        <v>233810</v>
      </c>
      <c r="AW1348" s="68">
        <f t="shared" ref="AW1348:AW1352" si="2447">LN(AV1348/AV1347)</f>
        <v>1.6186062174903419E-2</v>
      </c>
      <c r="AX1348" s="114"/>
      <c r="AY1348" s="114"/>
      <c r="AZ1348" s="116">
        <v>8911356</v>
      </c>
      <c r="BA1348" s="116"/>
      <c r="BB1348" s="166"/>
      <c r="BC1348" s="166"/>
      <c r="BD1348" s="166"/>
      <c r="BE1348" s="166"/>
      <c r="BF1348" s="166"/>
      <c r="BG1348" s="166"/>
      <c r="BH1348" s="166"/>
      <c r="BI1348" s="113"/>
      <c r="BJ1348" s="113"/>
      <c r="BK1348" s="113">
        <f>INDEX('Dist. Plant Gas Additions'!$F$7:$AE$91,MATCH($C1348,'Dist. Plant Gas Additions'!$D$7:$D$91,0),MATCH(Calculation!$G1348,'Dist. Plant Gas Additions'!$F$5:$AE$5,0))</f>
        <v>164259</v>
      </c>
      <c r="BL1348" s="113">
        <f>INDEX('Gen. Plant Additions'!$F$7:$AE$91,MATCH($C1348,'Gen. Plant Additions'!$D$7:$D$91,0),MATCH(Calculation!$G1348,'Gen. Plant Additions'!$F$5:$AE$5,0))</f>
        <v>6409</v>
      </c>
      <c r="BM1348" s="231">
        <f t="shared" si="2366"/>
        <v>0.95483680516212144</v>
      </c>
      <c r="BN1348" s="113"/>
      <c r="BO1348" s="113">
        <f>INDEX('Dist Plant Depreciation'!$E$7:$AD$94,MATCH($C1348,'Dist Plant Depreciation'!$D$7:$D$94,0),MATCH(Calculation!$G1348,'Dist Plant Depreciation'!$E$5:$AD$5,0))</f>
        <v>396041</v>
      </c>
      <c r="BP1348" s="113">
        <f>INDEX('Gen. Plant Depreciation'!$E$7:$AD$94,MATCH($C1348,'Gen. Plant Depreciation'!$D$7:$D$94,0),MATCH(Calculation!$G1348,'Gen. Plant Depreciation'!$E$5:$AD$5,0))</f>
        <v>26926</v>
      </c>
      <c r="BQ1348" s="113"/>
      <c r="BR1348" s="113"/>
      <c r="BS1348" s="113"/>
      <c r="BT1348" s="113"/>
      <c r="BU1348" s="113"/>
      <c r="BV1348" s="175"/>
      <c r="BW1348" s="113">
        <f>INDEX('Gross Dx Plant'!$E$7:$AD$91,MATCH($C1348,'Gross Dx Plant'!$D$7:$D$91,0),MATCH(Calculation!$G1348,'Gross Dx Plant'!$E$5:$AD$5,0))</f>
        <v>1743530</v>
      </c>
      <c r="BX1348" s="113">
        <f>INDEX('Gross Gen Plant'!$E$7:$AD$91,MATCH($C1348,'Gross Gen Plant'!$D$7:$D$91,0),MATCH(Calculation!$G1348,'Gross Gen Plant'!$E$5:$AD$5,0))</f>
        <v>76805</v>
      </c>
      <c r="BY1348" s="113">
        <f t="shared" si="2446"/>
        <v>1397368</v>
      </c>
      <c r="BZ1348" s="113"/>
      <c r="CA1348" s="116">
        <v>2018</v>
      </c>
      <c r="CB1348" s="113"/>
      <c r="CC1348" s="113"/>
      <c r="CD1348" s="113"/>
      <c r="CE1348" s="175"/>
      <c r="CF1348" s="113">
        <f t="shared" si="2411"/>
        <v>170668</v>
      </c>
      <c r="CG1348" s="113">
        <f t="shared" si="2412"/>
        <v>226.00940565943884</v>
      </c>
      <c r="CH1348" s="178">
        <v>0.86111111111111116</v>
      </c>
      <c r="CI1348" s="61">
        <f>+CI1328*CH1348++CG1329*CH1347+CG1330*CH1346+CG1331*CH1345+CG1332*CH1344+CG1333*CH1343+CG1334*CH1342+CG1335*CH1341+CG1336*CH1340+CG1337*CH1339+CG1338*CH1338+CG1339*CH1337+CG1340*CH1336+CG1341*CH1335+CG1342*CH1334+CG1343*CH1333+CG1344*CH1332+CG1345*CH1331+CG1346*CH1330+CG1347*CH1329+CG1348</f>
        <v>3902.1692982776367</v>
      </c>
      <c r="CJ1348" s="114">
        <f t="shared" si="2413"/>
        <v>5.1064259408129295E-2</v>
      </c>
      <c r="CK1348" s="114"/>
      <c r="CL1348" s="169">
        <f t="shared" si="2414"/>
        <v>8.5627981209225965E-3</v>
      </c>
      <c r="CM1348" s="169">
        <f t="shared" si="2422"/>
        <v>8.3598616513432828E-3</v>
      </c>
      <c r="CN1348" s="114">
        <f>VLOOKUP($H1348,RoR!$E:$F,2,FALSE)</f>
        <v>3.9299999999999995E-2</v>
      </c>
      <c r="CO1348" s="169">
        <v>2.386056741932796E-2</v>
      </c>
      <c r="CP1348" s="169">
        <f t="shared" si="2420"/>
        <v>1.5439432580672034E-2</v>
      </c>
      <c r="CQ1348" s="169">
        <f t="shared" si="2423"/>
        <v>2.254207995719034E-2</v>
      </c>
      <c r="CR1348" s="169">
        <v>3.8270792163076606E-2</v>
      </c>
      <c r="CS1348" s="179">
        <f t="shared" si="2415"/>
        <v>0.90305999999999997</v>
      </c>
      <c r="CT1348" s="180">
        <f t="shared" si="2416"/>
        <v>1.3048868010700074</v>
      </c>
      <c r="CU1348" s="180">
        <f t="shared" si="2417"/>
        <v>0.33886768447837151</v>
      </c>
      <c r="CV1348" s="180">
        <f t="shared" si="2418"/>
        <v>0.78602506232557801</v>
      </c>
      <c r="CW1348" s="180">
        <f t="shared" si="2419"/>
        <v>0.34756768162358759</v>
      </c>
      <c r="CX1348" s="181">
        <f>INDEX('State Tax Lookup'!$D$7:$Z$91,MATCH(Calculation!$C1348,'State Tax Lookup'!$B$7:$B$91,0),MATCH($H1348,'State Tax Lookup'!$D$6:$Z$6,0))</f>
        <v>0.26200000000000001</v>
      </c>
      <c r="CY1348" s="72">
        <v>0.37</v>
      </c>
      <c r="CZ1348" s="70">
        <f t="shared" si="2421"/>
        <v>20.782716192564013</v>
      </c>
      <c r="DA1348" s="70">
        <v>19.050901628905343</v>
      </c>
      <c r="DB1348" s="69">
        <f t="shared" si="2424"/>
        <v>4.7359908456662624E-2</v>
      </c>
      <c r="DC1348" s="111">
        <f>VLOOKUP($H1348,RoR!$E:$F,2,FALSE)</f>
        <v>3.9299999999999995E-2</v>
      </c>
      <c r="DD1348" s="216">
        <f>HLOOKUP($H1348,'GDP-PI'!$D$8:$CQ$11,3,FALSE)</f>
        <v>2.386056741932796E-2</v>
      </c>
      <c r="DE1348" s="111">
        <f>VLOOKUP(H1348,'HW Dx Data'!$E:$F,2,FALSE)</f>
        <v>755.13671434174842</v>
      </c>
      <c r="DF1348" s="72">
        <f t="shared" si="2434"/>
        <v>144.44999999999999</v>
      </c>
      <c r="DG1348" s="69">
        <f t="shared" si="2435"/>
        <v>2.80818733619915E-2</v>
      </c>
      <c r="DH1348" s="66">
        <f>HLOOKUP(H1348,'GDP-PI'!$8:$9,2,FALSE)</f>
        <v>110.322</v>
      </c>
      <c r="DI1348" s="69">
        <f t="shared" si="2425"/>
        <v>2.3580352716508712E-2</v>
      </c>
    </row>
    <row r="1349" spans="1:129" s="160" customFormat="1" ht="21">
      <c r="A1349" s="160" t="s">
        <v>238</v>
      </c>
      <c r="B1349" s="160" t="s">
        <v>239</v>
      </c>
      <c r="C1349" s="160">
        <v>4064141</v>
      </c>
      <c r="D1349" s="161" t="s">
        <v>181</v>
      </c>
      <c r="E1349" s="161" t="s">
        <v>3</v>
      </c>
      <c r="F1349" s="189"/>
      <c r="G1349" s="160" t="s">
        <v>140</v>
      </c>
      <c r="H1349" s="162">
        <v>2019</v>
      </c>
      <c r="I1349" s="163"/>
      <c r="J1349" s="159">
        <v>32819</v>
      </c>
      <c r="K1349" s="159">
        <f t="shared" si="2426"/>
        <v>219.2684148989477</v>
      </c>
      <c r="L1349" s="165">
        <f t="shared" si="2432"/>
        <v>-3.5527423670815378E-2</v>
      </c>
      <c r="M1349" s="76">
        <f t="shared" si="2436"/>
        <v>-4.3556258388793688E-4</v>
      </c>
      <c r="N1349" s="62">
        <f t="shared" si="2442"/>
        <v>118.21296423272068</v>
      </c>
      <c r="O1349" s="96">
        <f t="shared" si="2437"/>
        <v>-8.748115377628634E-3</v>
      </c>
      <c r="P1349" s="96"/>
      <c r="Q1349" s="159">
        <v>47528</v>
      </c>
      <c r="R1349" s="159">
        <f t="shared" si="2427"/>
        <v>423.1556829715629</v>
      </c>
      <c r="S1349" s="165">
        <f t="shared" si="2438"/>
        <v>-1.7926223518953722E-2</v>
      </c>
      <c r="T1349" s="165">
        <f t="shared" si="2439"/>
        <v>-2.1977366857823128E-4</v>
      </c>
      <c r="U1349" s="165"/>
      <c r="V1349" s="165"/>
      <c r="W1349" s="159">
        <f t="shared" si="2410"/>
        <v>82333.79223457769</v>
      </c>
      <c r="X1349" s="163"/>
      <c r="Y1349" s="167">
        <v>4134.2267789717362</v>
      </c>
      <c r="Z1349" s="168">
        <v>5.7767687962883098E-2</v>
      </c>
      <c r="AA1349" s="76">
        <f t="shared" si="2428"/>
        <v>7.0822595152078929E-4</v>
      </c>
      <c r="AB1349" s="168"/>
      <c r="AC1349" s="168"/>
      <c r="AD1349" s="163">
        <f t="shared" si="2363"/>
        <v>162680.7922345777</v>
      </c>
      <c r="AE1349" s="168">
        <f t="shared" si="2440"/>
        <v>3.2954847915549756E-2</v>
      </c>
      <c r="AF1349" s="163"/>
      <c r="AG1349" s="163"/>
      <c r="AH1349" s="163"/>
      <c r="AI1349" s="163"/>
      <c r="AJ1349" s="116">
        <f t="shared" si="2441"/>
        <v>674.84762171954105</v>
      </c>
      <c r="AK1349" s="114">
        <f>+AV1349/$AX$24</f>
        <v>6.4001265460197909E-3</v>
      </c>
      <c r="AL1349" s="115">
        <f t="shared" si="2429"/>
        <v>0.20173862906123924</v>
      </c>
      <c r="AM1349" s="115">
        <f t="shared" si="2430"/>
        <v>0.2921549578604643</v>
      </c>
      <c r="AN1349" s="115">
        <f t="shared" si="2431"/>
        <v>0.5061064130782964</v>
      </c>
      <c r="AO1349" s="115">
        <f t="shared" si="2433"/>
        <v>1.6146463037177979E-2</v>
      </c>
      <c r="AP1349" s="166">
        <f t="shared" si="2444"/>
        <v>124.937367113443</v>
      </c>
      <c r="AQ1349" s="168">
        <f t="shared" si="2445"/>
        <v>1.6146463037177962E-2</v>
      </c>
      <c r="AR1349" s="169">
        <f>+AD1349/$AF$24</f>
        <v>1.2259897816506672E-2</v>
      </c>
      <c r="AS1349" s="169">
        <f t="shared" si="2443"/>
        <v>1.9795398693380379E-4</v>
      </c>
      <c r="AT1349" s="115"/>
      <c r="AU1349" s="115"/>
      <c r="AV1349" s="113">
        <f>IFERROR(INDEX('Total Customers'!$F$7:$AB$91,MATCH($C1349,'Total Customers'!$D$7:$D$91,0),MATCH($G1349,'Total Customers'!$F$5:$AB$5,0)),"NA")</f>
        <v>241063</v>
      </c>
      <c r="AW1349" s="68">
        <f t="shared" si="2447"/>
        <v>3.0549490394242942E-2</v>
      </c>
      <c r="AX1349" s="114"/>
      <c r="AY1349" s="114"/>
      <c r="AZ1349" s="116">
        <v>8963640</v>
      </c>
      <c r="BA1349" s="116"/>
      <c r="BB1349" s="166"/>
      <c r="BC1349" s="166"/>
      <c r="BD1349" s="166"/>
      <c r="BE1349" s="166"/>
      <c r="BF1349" s="166"/>
      <c r="BG1349" s="166"/>
      <c r="BH1349" s="166"/>
      <c r="BI1349" s="113"/>
      <c r="BJ1349" s="113"/>
      <c r="BK1349" s="113">
        <f>INDEX('Dist. Plant Gas Additions'!$F$7:$AE$91,MATCH($C1349,'Dist. Plant Gas Additions'!$D$7:$D$91,0),MATCH(Calculation!$G1349,'Dist. Plant Gas Additions'!$F$5:$AE$5,0))</f>
        <v>199657</v>
      </c>
      <c r="BL1349" s="113">
        <f>INDEX('Gen. Plant Additions'!$F$7:$AE$91,MATCH($C1349,'Gen. Plant Additions'!$D$7:$D$91,0),MATCH(Calculation!$G1349,'Gen. Plant Additions'!$F$5:$AE$5,0))</f>
        <v>6239</v>
      </c>
      <c r="BM1349" s="231">
        <f t="shared" si="2366"/>
        <v>0.95780721680350045</v>
      </c>
      <c r="BN1349" s="113"/>
      <c r="BO1349" s="113">
        <f>INDEX('Dist Plant Depreciation'!$E$7:$AD$94,MATCH($C1349,'Dist Plant Depreciation'!$D$7:$D$94,0),MATCH(Calculation!$G1349,'Dist Plant Depreciation'!$E$5:$AD$5,0))</f>
        <v>406803</v>
      </c>
      <c r="BP1349" s="113">
        <f>INDEX('Gen. Plant Depreciation'!$E$7:$AD$94,MATCH($C1349,'Gen. Plant Depreciation'!$D$7:$D$94,0),MATCH(Calculation!$G1349,'Gen. Plant Depreciation'!$E$5:$AD$5,0))</f>
        <v>29590</v>
      </c>
      <c r="BQ1349" s="113"/>
      <c r="BR1349" s="113"/>
      <c r="BS1349" s="113"/>
      <c r="BT1349" s="113"/>
      <c r="BU1349" s="113"/>
      <c r="BV1349" s="175"/>
      <c r="BW1349" s="113">
        <f>INDEX('Gross Dx Plant'!$E$7:$AD$91,MATCH($C1349,'Gross Dx Plant'!$D$7:$D$91,0),MATCH(Calculation!$G1349,'Gross Dx Plant'!$E$5:$AD$5,0))</f>
        <v>1932542</v>
      </c>
      <c r="BX1349" s="113">
        <f>INDEX('Gross Gen Plant'!$E$7:$AD$91,MATCH($C1349,'Gross Gen Plant'!$D$7:$D$91,0),MATCH(Calculation!$G1349,'Gross Gen Plant'!$E$5:$AD$5,0))</f>
        <v>81495</v>
      </c>
      <c r="BY1349" s="113">
        <f t="shared" si="2446"/>
        <v>1577644</v>
      </c>
      <c r="BZ1349" s="113"/>
      <c r="CA1349" s="116">
        <v>2019</v>
      </c>
      <c r="CB1349" s="113"/>
      <c r="CC1349" s="113"/>
      <c r="CD1349" s="113"/>
      <c r="CE1349" s="175"/>
      <c r="CF1349" s="113">
        <f t="shared" si="2411"/>
        <v>205896</v>
      </c>
      <c r="CG1349" s="113">
        <f t="shared" si="2412"/>
        <v>266.17393653881766</v>
      </c>
      <c r="CH1349" s="178">
        <v>0.85106382978723405</v>
      </c>
      <c r="CI1349" s="61">
        <f>CI1328*CH1349+CG1329*CH1348+CG1330*CH1347+CG1331*CH1346+CG1332*CH1345+CG1333*CH1344+CG1334*CH1343+CG1335*CH1342+CG1336*CH1341+CG1337*CH1340+CG1338*CH1339+CG1339*CH1338+CG1340*CH1337+CG1341*CH1336+CG1342*CH1335+CG1343*CH1334+CG1344*CH1333+CG1345*CH1332+CG1346*CH1331+CG1347*CH1330+CG1348*CH1329+CG1349</f>
        <v>4134.2267789717362</v>
      </c>
      <c r="CJ1349" s="114">
        <f t="shared" si="2413"/>
        <v>5.7767687962883098E-2</v>
      </c>
      <c r="CK1349" s="114"/>
      <c r="CL1349" s="169">
        <f t="shared" si="2414"/>
        <v>8.7429460991804535E-3</v>
      </c>
      <c r="CM1349" s="169">
        <f t="shared" si="2422"/>
        <v>8.5483215828022433E-3</v>
      </c>
      <c r="CN1349" s="114">
        <f>VLOOKUP($H1349,RoR!$E:$F,2,FALSE)</f>
        <v>3.3875000000000009E-2</v>
      </c>
      <c r="CO1349" s="169">
        <v>1.8092492884465461E-2</v>
      </c>
      <c r="CP1349" s="169">
        <f t="shared" si="2420"/>
        <v>1.5782507115534548E-2</v>
      </c>
      <c r="CQ1349" s="169">
        <f t="shared" si="2423"/>
        <v>2.235362002573138E-2</v>
      </c>
      <c r="CR1349" s="169">
        <v>4.8445665544254078E-2</v>
      </c>
      <c r="CS1349" s="179">
        <f t="shared" si="2415"/>
        <v>0.90305999999999997</v>
      </c>
      <c r="CT1349" s="180">
        <f t="shared" si="2416"/>
        <v>1.513861292459078</v>
      </c>
      <c r="CU1349" s="180">
        <f t="shared" si="2417"/>
        <v>0.23699261992619944</v>
      </c>
      <c r="CV1349" s="180">
        <f t="shared" si="2418"/>
        <v>0.73619765810468829</v>
      </c>
      <c r="CW1349" s="180">
        <f t="shared" si="2419"/>
        <v>0.26412854465362851</v>
      </c>
      <c r="CX1349" s="181">
        <f>INDEX('State Tax Lookup'!$D$7:$Z$91,MATCH(Calculation!$C1349,'State Tax Lookup'!$B$7:$B$91,0),MATCH($H1349,'State Tax Lookup'!$D$6:$Z$6,0))</f>
        <v>0.26200000000000001</v>
      </c>
      <c r="CY1349" s="72">
        <v>0.37</v>
      </c>
      <c r="CZ1349" s="70">
        <f t="shared" si="2421"/>
        <v>21.099492600415537</v>
      </c>
      <c r="DA1349" s="70">
        <v>19.236104090735289</v>
      </c>
      <c r="DB1349" s="69">
        <f t="shared" si="2424"/>
        <v>1.5127303824728966E-2</v>
      </c>
      <c r="DC1349" s="111">
        <f>VLOOKUP($H1349,RoR!$E:$F,2,FALSE)</f>
        <v>3.3875000000000009E-2</v>
      </c>
      <c r="DD1349" s="216">
        <f>HLOOKUP($H1349,'GDP-PI'!$D$8:$CQ$11,3,FALSE)</f>
        <v>1.8092492884465461E-2</v>
      </c>
      <c r="DE1349" s="111">
        <f>VLOOKUP(H1349,'HW Dx Data'!$E:$F,2,FALSE)</f>
        <v>773.53929793938721</v>
      </c>
      <c r="DF1349" s="72">
        <f t="shared" si="2434"/>
        <v>149.67500000000001</v>
      </c>
      <c r="DG1349" s="69">
        <f t="shared" si="2435"/>
        <v>3.5532849899171604E-2</v>
      </c>
      <c r="DH1349" s="66">
        <f>HLOOKUP(H1349,'GDP-PI'!$8:$9,2,FALSE)</f>
        <v>112.318</v>
      </c>
      <c r="DI1349" s="69">
        <f t="shared" si="2425"/>
        <v>1.7930771451401852E-2</v>
      </c>
    </row>
    <row r="1350" spans="1:129" s="160" customFormat="1" ht="21">
      <c r="A1350" s="160" t="s">
        <v>238</v>
      </c>
      <c r="B1350" s="160" t="s">
        <v>239</v>
      </c>
      <c r="C1350" s="160">
        <v>4064141</v>
      </c>
      <c r="D1350" s="160" t="s">
        <v>181</v>
      </c>
      <c r="E1350" s="160" t="s">
        <v>3</v>
      </c>
      <c r="G1350" s="161" t="s">
        <v>141</v>
      </c>
      <c r="H1350" s="162">
        <v>2020</v>
      </c>
      <c r="I1350" s="163"/>
      <c r="J1350" s="159">
        <v>32819</v>
      </c>
      <c r="K1350" s="159">
        <f t="shared" si="2426"/>
        <v>214.2931766242246</v>
      </c>
      <c r="L1350" s="165">
        <f t="shared" si="2432"/>
        <v>-2.2951556467368461E-2</v>
      </c>
      <c r="M1350" s="76">
        <f t="shared" si="2436"/>
        <v>-2.8745853011001793E-4</v>
      </c>
      <c r="N1350" s="62">
        <f t="shared" si="2442"/>
        <v>118.17898779142529</v>
      </c>
      <c r="O1350" s="96">
        <f t="shared" si="2437"/>
        <v>-2.8745853011001793E-4</v>
      </c>
      <c r="P1350" s="96"/>
      <c r="Q1350" s="159">
        <v>47528</v>
      </c>
      <c r="R1350" s="159">
        <f t="shared" si="2427"/>
        <v>418.29559156156762</v>
      </c>
      <c r="S1350" s="165">
        <f t="shared" si="2438"/>
        <v>-1.1551816731392965E-2</v>
      </c>
      <c r="T1350" s="165">
        <f t="shared" si="2439"/>
        <v>-1.4468161505419978E-4</v>
      </c>
      <c r="U1350" s="165"/>
      <c r="V1350" s="165"/>
      <c r="W1350" s="159">
        <f t="shared" si="2410"/>
        <v>90950.23188587428</v>
      </c>
      <c r="X1350" s="163"/>
      <c r="Y1350" s="167">
        <v>4338.3052633979969</v>
      </c>
      <c r="Z1350" s="168">
        <v>4.8183462758395919E-2</v>
      </c>
      <c r="AA1350" s="76">
        <f t="shared" si="2428"/>
        <v>6.0347747656380854E-4</v>
      </c>
      <c r="AB1350" s="168"/>
      <c r="AC1350" s="168"/>
      <c r="AD1350" s="163">
        <f t="shared" si="2363"/>
        <v>171297.23188587429</v>
      </c>
      <c r="AE1350" s="168">
        <f t="shared" si="2440"/>
        <v>5.161029482499082E-2</v>
      </c>
      <c r="AF1350" s="163"/>
      <c r="AG1350" s="163"/>
      <c r="AH1350" s="163"/>
      <c r="AI1350" s="163"/>
      <c r="AJ1350" s="116">
        <f t="shared" si="2441"/>
        <v>710.59113960198908</v>
      </c>
      <c r="AK1350" s="114">
        <f>+AV1350/$AX$25</f>
        <v>6.354931615739314E-3</v>
      </c>
      <c r="AL1350" s="115">
        <f t="shared" si="2429"/>
        <v>0.19159095356465219</v>
      </c>
      <c r="AM1350" s="115">
        <f t="shared" si="2430"/>
        <v>0.27745924132425698</v>
      </c>
      <c r="AN1350" s="115">
        <f t="shared" si="2431"/>
        <v>0.5309498051110908</v>
      </c>
      <c r="AO1350" s="115">
        <f t="shared" si="2433"/>
        <v>1.7180677352492783E-2</v>
      </c>
      <c r="AP1350" s="166">
        <f t="shared" si="2444"/>
        <v>127.10242099753097</v>
      </c>
      <c r="AQ1350" s="168">
        <f t="shared" si="2445"/>
        <v>1.7180677352492849E-2</v>
      </c>
      <c r="AR1350" s="169">
        <f>+AD1350/$AF$25</f>
        <v>1.2524576732681033E-2</v>
      </c>
      <c r="AS1350" s="169">
        <f t="shared" si="2443"/>
        <v>2.151807118207319E-4</v>
      </c>
      <c r="AT1350" s="115"/>
      <c r="AU1350" s="115"/>
      <c r="AV1350" s="113">
        <v>241063</v>
      </c>
      <c r="AW1350" s="68">
        <f t="shared" si="2447"/>
        <v>0</v>
      </c>
      <c r="AX1350" s="114"/>
      <c r="AY1350" s="114"/>
      <c r="AZ1350" s="116">
        <v>9060252</v>
      </c>
      <c r="BA1350" s="116"/>
      <c r="BB1350" s="166"/>
      <c r="BC1350" s="166"/>
      <c r="BD1350" s="166"/>
      <c r="BE1350" s="166"/>
      <c r="BF1350" s="166"/>
      <c r="BG1350" s="166"/>
      <c r="BH1350" s="166"/>
      <c r="BI1350" s="113"/>
      <c r="BJ1350" s="113"/>
      <c r="BK1350" s="113">
        <f>INDEX('Dist. Plant Gas Additions'!$F$7:$AE$91,MATCH($C1350,'Dist. Plant Gas Additions'!$D$7:$D$91,0),MATCH(Calculation!$G1350,'Dist. Plant Gas Additions'!$F$5:$AE$5,0))</f>
        <v>187318</v>
      </c>
      <c r="BL1350" s="113">
        <f>INDEX('Gen. Plant Additions'!$F$7:$AE$91,MATCH($C1350,'Gen. Plant Additions'!$D$7:$D$91,0),MATCH(Calculation!$G1350,'Gen. Plant Additions'!$F$5:$AE$5,0))</f>
        <v>8529</v>
      </c>
      <c r="BM1350" s="231">
        <f t="shared" si="2366"/>
        <v>0.95953649312301614</v>
      </c>
      <c r="BN1350" s="113"/>
      <c r="BO1350" s="113">
        <f>INDEX('Dist Plant Depreciation'!$E$7:$AD$94,MATCH($C1350,'Dist Plant Depreciation'!$D$7:$D$94,0),MATCH(Calculation!$G1350,'Dist Plant Depreciation'!$E$5:$AD$5,0))</f>
        <v>416963</v>
      </c>
      <c r="BP1350" s="113">
        <f>INDEX('Gen. Plant Depreciation'!$E$7:$AD$94,MATCH($C1350,'Gen. Plant Depreciation'!$D$7:$D$94,0),MATCH(Calculation!$G1350,'Gen. Plant Depreciation'!$E$5:$AD$5,0))</f>
        <v>34015</v>
      </c>
      <c r="BQ1350" s="113"/>
      <c r="BR1350" s="113"/>
      <c r="BS1350" s="113"/>
      <c r="BT1350" s="113"/>
      <c r="BU1350" s="113"/>
      <c r="BV1350" s="175"/>
      <c r="BW1350" s="113">
        <f>INDEX('Gross Dx Plant'!$E$7:$AD$91,MATCH($C1350,'Gross Dx Plant'!$D$7:$D$91,0),MATCH(Calculation!$G1350,'Gross Dx Plant'!$E$5:$AD$5,0))</f>
        <v>2103278</v>
      </c>
      <c r="BX1350" s="113">
        <f>INDEX('Gross Gen Plant'!$E$7:$AD$91,MATCH($C1350,'Gross Gen Plant'!$D$7:$D$91,0),MATCH(Calculation!$G1350,'Gross Gen Plant'!$E$5:$AD$5,0))</f>
        <v>89722</v>
      </c>
      <c r="BY1350" s="113">
        <f t="shared" si="2446"/>
        <v>1742022</v>
      </c>
      <c r="BZ1350" s="113"/>
      <c r="CA1350" s="116">
        <v>2020</v>
      </c>
      <c r="CB1350" s="175"/>
      <c r="CC1350" s="175"/>
      <c r="CD1350" s="113"/>
      <c r="CE1350" s="175"/>
      <c r="CF1350" s="113">
        <f t="shared" si="2411"/>
        <v>195847</v>
      </c>
      <c r="CG1350" s="113">
        <f t="shared" si="2412"/>
        <v>240.87046891875917</v>
      </c>
      <c r="CH1350" s="178">
        <v>0.84057971014492749</v>
      </c>
      <c r="CI1350" s="61">
        <f>CI1328*CH1350+CG1329*CH1349+CG1330*CH1348+CG1331*CH1347+CG1332*CH1346+CG1333*CH1345+CG1334*CH1344+CG1335*CH1343+CG1336*CH1342+CG1337*CH1341+CG1338*CH1340+CG1339*CH1339+CG1340*CH1338+CG1341*CH1337+CG1342*CH1336+CG1343*CH1335+CG1344*CH1334+CG1345*CH1333+CG1346*CH1332+CG1347*CH1331+CG1348*CH1330+CG1349*CH1329+CG1350</f>
        <v>4338.3052633979969</v>
      </c>
      <c r="CJ1350" s="114">
        <f t="shared" si="2413"/>
        <v>4.8183462758395919E-2</v>
      </c>
      <c r="CK1350" s="114"/>
      <c r="CL1350" s="169">
        <f t="shared" si="2414"/>
        <v>8.8993629182696488E-3</v>
      </c>
      <c r="CM1350" s="169">
        <f t="shared" si="2422"/>
        <v>8.7350357127908996E-3</v>
      </c>
      <c r="CN1350" s="114">
        <f>VLOOKUP($H1350,RoR!$E:$F,2,FALSE)</f>
        <v>2.4766666666666666E-2</v>
      </c>
      <c r="CO1350" s="169">
        <v>1.1618796630994188E-2</v>
      </c>
      <c r="CP1350" s="169">
        <f t="shared" si="2420"/>
        <v>1.3147870035672478E-2</v>
      </c>
      <c r="CQ1350" s="169">
        <f t="shared" si="2423"/>
        <v>2.2166905895742724E-2</v>
      </c>
      <c r="CR1350" s="169">
        <v>4.5144642961987357E-2</v>
      </c>
      <c r="CS1350" s="179">
        <f t="shared" si="2415"/>
        <v>0.90305999999999997</v>
      </c>
      <c r="CT1350" s="180">
        <f t="shared" si="2416"/>
        <v>2.0706077233668081</v>
      </c>
      <c r="CU1350" s="180">
        <f t="shared" si="2417"/>
        <v>-3.4421265141318998E-2</v>
      </c>
      <c r="CV1350" s="180">
        <f t="shared" si="2418"/>
        <v>0.62416226176410472</v>
      </c>
      <c r="CW1350" s="180">
        <f t="shared" si="2419"/>
        <v>-4.4485877841158712E-2</v>
      </c>
      <c r="CX1350" s="181">
        <f>INDEX('State Tax Lookup'!$D$7:$Z$91,MATCH(Calculation!$C1350,'State Tax Lookup'!$B$7:$B$91,0),MATCH($H1350,'State Tax Lookup'!$D$6:$Z$6,0))</f>
        <v>0.26200000000000001</v>
      </c>
      <c r="CY1350" s="72">
        <v>0.37</v>
      </c>
      <c r="CZ1350" s="70">
        <f t="shared" si="2421"/>
        <v>21.99933306718491</v>
      </c>
      <c r="DA1350" s="70">
        <v>19.952659173050833</v>
      </c>
      <c r="DB1350" s="69">
        <f t="shared" si="2424"/>
        <v>4.1763144951637535E-2</v>
      </c>
      <c r="DC1350" s="111">
        <f>VLOOKUP($H1350,RoR!$E:$F,2,FALSE)</f>
        <v>2.4766666666666666E-2</v>
      </c>
      <c r="DD1350" s="216">
        <f>HLOOKUP($H1350,'GDP-PI'!$D$8:$CQ$11,3,FALSE)</f>
        <v>1.1618796630994188E-2</v>
      </c>
      <c r="DE1350" s="111">
        <f>VLOOKUP(H1350,'HW Dx Data'!$E:$F,2,FALSE)</f>
        <v>813.080162458833</v>
      </c>
      <c r="DF1350" s="72">
        <f t="shared" si="2434"/>
        <v>153.15</v>
      </c>
      <c r="DG1350" s="69">
        <f t="shared" si="2435"/>
        <v>2.2951556467368479E-2</v>
      </c>
      <c r="DH1350" s="66">
        <f>HLOOKUP(H1350,'GDP-PI'!$8:$9,2,FALSE)</f>
        <v>113.623</v>
      </c>
      <c r="DI1350" s="69">
        <f t="shared" si="2425"/>
        <v>1.1551816731392881E-2</v>
      </c>
    </row>
    <row r="1351" spans="1:129" s="160" customFormat="1" ht="21">
      <c r="A1351" s="160" t="s">
        <v>238</v>
      </c>
      <c r="B1351" s="160" t="s">
        <v>239</v>
      </c>
      <c r="C1351" s="160">
        <v>4064141</v>
      </c>
      <c r="D1351" s="160" t="s">
        <v>181</v>
      </c>
      <c r="E1351" s="160" t="s">
        <v>3</v>
      </c>
      <c r="G1351" s="161" t="s">
        <v>142</v>
      </c>
      <c r="H1351" s="162">
        <v>2021</v>
      </c>
      <c r="I1351" s="163"/>
      <c r="J1351" s="159">
        <v>37083.103177765493</v>
      </c>
      <c r="K1351" s="159">
        <f t="shared" si="2426"/>
        <v>235.82259572505879</v>
      </c>
      <c r="L1351" s="164">
        <f t="shared" si="2432"/>
        <v>9.5734747643268586E-2</v>
      </c>
      <c r="M1351" s="76">
        <f t="shared" si="2436"/>
        <v>1.3230991953272107E-3</v>
      </c>
      <c r="N1351" s="166">
        <f>+N1350*EXP(O1351)</f>
        <v>118.33545380227756</v>
      </c>
      <c r="O1351" s="114">
        <f t="shared" si="2437"/>
        <v>1.3230991953272107E-3</v>
      </c>
      <c r="P1351" s="114"/>
      <c r="Q1351" s="159">
        <v>52273.77194938028</v>
      </c>
      <c r="R1351" s="159">
        <f t="shared" si="2427"/>
        <v>441.16610641725276</v>
      </c>
      <c r="S1351" s="165">
        <f t="shared" si="2438"/>
        <v>5.3233123618324572E-2</v>
      </c>
      <c r="T1351" s="165">
        <f t="shared" si="2439"/>
        <v>7.3570678105935882E-4</v>
      </c>
      <c r="U1351" s="165"/>
      <c r="V1351" s="165"/>
      <c r="W1351" s="159">
        <f t="shared" si="2410"/>
        <v>122405.29997275188</v>
      </c>
      <c r="X1351" s="163"/>
      <c r="Y1351" s="167">
        <v>4554.2795151840673</v>
      </c>
      <c r="Z1351" s="168"/>
      <c r="AA1351" s="76">
        <f t="shared" si="2428"/>
        <v>0</v>
      </c>
      <c r="AB1351" s="168"/>
      <c r="AC1351" s="168"/>
      <c r="AD1351" s="163">
        <f t="shared" si="2363"/>
        <v>211762.17509989766</v>
      </c>
      <c r="AE1351" s="168">
        <f t="shared" si="2440"/>
        <v>0.21206358365190264</v>
      </c>
      <c r="AF1351" s="113"/>
      <c r="AG1351" s="114"/>
      <c r="AH1351" s="114"/>
      <c r="AI1351" s="114"/>
      <c r="AJ1351" s="116">
        <f t="shared" si="2441"/>
        <v>855.30064098380228</v>
      </c>
      <c r="AK1351" s="114">
        <f>+AV1351/$AX$26</f>
        <v>6.4131542401700313E-3</v>
      </c>
      <c r="AL1351" s="115">
        <f t="shared" si="2429"/>
        <v>0.1751167467007351</v>
      </c>
      <c r="AM1351" s="115">
        <f t="shared" si="2430"/>
        <v>0.24685131763838566</v>
      </c>
      <c r="AN1351" s="115">
        <f t="shared" si="2431"/>
        <v>0.57803193566087918</v>
      </c>
      <c r="AO1351" s="115">
        <f t="shared" si="2433"/>
        <v>3.1508678971700718E-2</v>
      </c>
      <c r="AP1351" s="166">
        <f t="shared" si="2444"/>
        <v>131.17101173554749</v>
      </c>
      <c r="AQ1351" s="168">
        <f t="shared" si="2445"/>
        <v>3.1508678971700677E-2</v>
      </c>
      <c r="AR1351" s="169">
        <f>+AD1351/$AF$26</f>
        <v>1.3820469870118699E-2</v>
      </c>
      <c r="AS1351" s="169">
        <f t="shared" si="2443"/>
        <v>4.3546474837563185E-4</v>
      </c>
      <c r="AT1351" s="115"/>
      <c r="AU1351" s="115"/>
      <c r="AV1351" s="113">
        <v>247588</v>
      </c>
      <c r="AW1351" s="68">
        <f t="shared" si="2447"/>
        <v>2.6707764252213002E-2</v>
      </c>
      <c r="AX1351" s="113"/>
      <c r="AY1351" s="113"/>
      <c r="AZ1351" s="116"/>
      <c r="BA1351" s="116"/>
      <c r="BB1351" s="166"/>
      <c r="BC1351" s="166"/>
      <c r="BD1351" s="166"/>
      <c r="BE1351" s="166"/>
      <c r="BF1351" s="166"/>
      <c r="BG1351" s="166"/>
      <c r="BH1351" s="166"/>
      <c r="BI1351" s="113"/>
      <c r="BJ1351" s="113"/>
      <c r="BK1351" s="113">
        <f>INDEX('Dist. Plant Gas Additions'!$E$7:$AE$91,MATCH($C1351,'Dist. Plant Gas Additions'!$D$7:$D$91,0),MATCH(Calculation!$G1351,'Dist. Plant Gas Additions'!$E$5:$AE$5,0))</f>
        <v>195582</v>
      </c>
      <c r="BL1351" s="113">
        <f>INDEX('Gen. Plant Additions'!$E$7:$AE$91,MATCH($C1351,'Gen. Plant Additions'!$D$7:$D$91,0),MATCH(Calculation!$G1351,'Gen. Plant Additions'!$E$5:$AE$5,0))</f>
        <v>8700</v>
      </c>
      <c r="BM1351" s="231">
        <f t="shared" si="2366"/>
        <v>0.95908709530323755</v>
      </c>
      <c r="BN1351" s="113"/>
      <c r="BO1351" s="113"/>
      <c r="BP1351" s="113"/>
      <c r="BQ1351" s="175"/>
      <c r="BR1351" s="175"/>
      <c r="BS1351" s="170"/>
      <c r="BT1351" s="176"/>
      <c r="BU1351" s="177"/>
      <c r="BV1351" s="177"/>
      <c r="BW1351" s="113"/>
      <c r="BX1351" s="113"/>
      <c r="BY1351" s="113"/>
      <c r="BZ1351" s="113"/>
      <c r="CA1351" s="116">
        <v>2021</v>
      </c>
      <c r="CB1351" s="113"/>
      <c r="CC1351" s="113"/>
      <c r="CD1351" s="113"/>
      <c r="CE1351" s="175"/>
      <c r="CF1351" s="113">
        <f t="shared" si="2411"/>
        <v>204282</v>
      </c>
      <c r="CG1351" s="113">
        <f t="shared" si="2412"/>
        <v>218.94648861256513</v>
      </c>
      <c r="CH1351" s="178">
        <f>+(51-23)/(51-23*0.75)</f>
        <v>0.82962962962962961</v>
      </c>
      <c r="CI1351" s="113">
        <f>CI1328*CH1351+CG1329*CH1350+CG1330*CH1349+CG1331*CH1348+CG1332*CH1347+CG1333*CH1346+CG1334*CH1345+CG1335*CH1344+CG1336*CH1343+CG1337*CH1342+CG1338*CH1341+CG1339*CH1340+CG1340*CH1339+CG1341*CH1338+CG1342*CH1337+CG1333*CH1336+CG1344*CH1335+CG1345*CH1334+CG1346*CH1333+CG1347*CH1332+CG1348*CH1331+CG1349*CH1330+CG1351+CG1350*CH1329</f>
        <v>4554.2795151840673</v>
      </c>
      <c r="CJ1351" s="114"/>
      <c r="CK1351" s="113"/>
      <c r="CL1351" s="169">
        <f t="shared" si="2414"/>
        <v>6.851147270735535E-4</v>
      </c>
      <c r="CM1351" s="169">
        <f t="shared" si="2422"/>
        <v>6.1091412481745514E-3</v>
      </c>
      <c r="CN1351" s="114">
        <f>VLOOKUP($H1351,RoR!$E:$F,2,FALSE)</f>
        <v>2.7033333333333336E-2</v>
      </c>
      <c r="CO1351" s="169"/>
      <c r="CP1351" s="169"/>
      <c r="CQ1351" s="169">
        <f t="shared" si="2423"/>
        <v>2.4792800360359073E-2</v>
      </c>
      <c r="CR1351" s="169">
        <v>7.433422950153494E-2</v>
      </c>
      <c r="CS1351" s="179">
        <f t="shared" si="2415"/>
        <v>0.90305999999999997</v>
      </c>
      <c r="CT1351" s="180">
        <f t="shared" si="2416"/>
        <v>1.8969932656739068</v>
      </c>
      <c r="CU1351" s="180">
        <f t="shared" si="2417"/>
        <v>5.0215782983970621E-2</v>
      </c>
      <c r="CV1351" s="180">
        <f t="shared" si="2418"/>
        <v>0.655952481704143</v>
      </c>
      <c r="CW1351" s="180">
        <f t="shared" si="2419"/>
        <v>6.2485378865697057E-2</v>
      </c>
      <c r="CX1351" s="181">
        <f>CX1350</f>
        <v>0.26200000000000001</v>
      </c>
      <c r="CY1351" s="72">
        <v>0.37</v>
      </c>
      <c r="CZ1351" s="182">
        <f t="shared" si="2421"/>
        <v>28.215003910738496</v>
      </c>
      <c r="DA1351" s="182"/>
      <c r="DB1351" s="169">
        <f>LN(CZ1352/CZ1350)</f>
        <v>0.22549460550586836</v>
      </c>
      <c r="DC1351" s="181">
        <f>VLOOKUP($H1351,RoR!$E:$F,2,FALSE)</f>
        <v>2.7033333333333336E-2</v>
      </c>
      <c r="DD1351" s="183">
        <f>HLOOKUP($H1351,'GDP-PI'!$D$8:$CR$11,3,FALSE)</f>
        <v>4.2834637353352578E-2</v>
      </c>
      <c r="DE1351" s="181">
        <f>VLOOKUP(H1351,'HW Dx Data'!$E:$F,2,FALSE)</f>
        <v>933.02249921662576</v>
      </c>
      <c r="DF1351" s="72">
        <f t="shared" si="2434"/>
        <v>157.25</v>
      </c>
      <c r="DG1351" s="69">
        <f t="shared" si="2435"/>
        <v>2.6419062301765574E-2</v>
      </c>
      <c r="DH1351" s="175">
        <f>HLOOKUP(H1351,'GDP-PI'!$8:$9,2,FALSE)</f>
        <v>118.49</v>
      </c>
      <c r="DI1351" s="169">
        <f t="shared" si="2425"/>
        <v>4.194261824609434E-2</v>
      </c>
    </row>
    <row r="1352" spans="1:129" s="160" customFormat="1" ht="21">
      <c r="E1352" s="189"/>
      <c r="F1352" s="189"/>
      <c r="G1352" s="161" t="s">
        <v>144</v>
      </c>
      <c r="H1352" s="162"/>
      <c r="I1352" s="163"/>
      <c r="J1352" s="159">
        <v>38972.728740420534</v>
      </c>
      <c r="K1352" s="159">
        <f t="shared" si="2426"/>
        <v>239.75840504718875</v>
      </c>
      <c r="L1352" s="164">
        <f t="shared" ref="L1352" si="2448">LN(K1352/K1351)</f>
        <v>1.6551961378990423E-2</v>
      </c>
      <c r="M1352" s="76">
        <f t="shared" si="2436"/>
        <v>2.3705402639610256E-4</v>
      </c>
      <c r="N1352" s="166">
        <f>+N1351*EXP(O1352)</f>
        <v>118.36350902323696</v>
      </c>
      <c r="O1352" s="114">
        <f t="shared" si="2437"/>
        <v>2.3705402639610256E-4</v>
      </c>
      <c r="P1352" s="114"/>
      <c r="Q1352" s="163">
        <v>54937.460995532565</v>
      </c>
      <c r="R1352" s="159">
        <f t="shared" si="2427"/>
        <v>431.72857363876278</v>
      </c>
      <c r="S1352" s="165">
        <f t="shared" ref="S1352" si="2449">LN(R1352/R1351)</f>
        <v>-2.1624374053628614E-2</v>
      </c>
      <c r="T1352" s="165">
        <f t="shared" si="2439"/>
        <v>-3.0970015095701842E-4</v>
      </c>
      <c r="U1352" s="166"/>
      <c r="V1352" s="114"/>
      <c r="W1352" s="159">
        <f t="shared" si="2410"/>
        <v>125533.67973422185</v>
      </c>
      <c r="X1352" s="168"/>
      <c r="Y1352" s="167">
        <v>4673.8060825966149</v>
      </c>
      <c r="Z1352" s="168">
        <v>2.5906403015015116E-2</v>
      </c>
      <c r="AA1352" s="76">
        <f t="shared" si="2428"/>
        <v>3.71026551085636E-4</v>
      </c>
      <c r="AB1352" s="166"/>
      <c r="AC1352" s="114"/>
      <c r="AD1352" s="163">
        <f t="shared" si="2363"/>
        <v>219443.86947017495</v>
      </c>
      <c r="AE1352" s="168">
        <f t="shared" si="2440"/>
        <v>3.563265046023608E-2</v>
      </c>
      <c r="AF1352" s="113"/>
      <c r="AG1352" s="114"/>
      <c r="AH1352" s="114"/>
      <c r="AI1352" s="114"/>
      <c r="AJ1352" s="116">
        <f t="shared" si="2441"/>
        <v>874.2783644230077</v>
      </c>
      <c r="AK1352" s="114"/>
      <c r="AL1352" s="115">
        <f t="shared" si="2429"/>
        <v>0.17759771022319398</v>
      </c>
      <c r="AM1352" s="115">
        <f t="shared" si="2430"/>
        <v>0.25034857947124939</v>
      </c>
      <c r="AN1352" s="115">
        <f t="shared" si="2431"/>
        <v>0.57205371030555663</v>
      </c>
      <c r="AO1352" s="115"/>
      <c r="AP1352" s="166"/>
      <c r="AQ1352" s="168"/>
      <c r="AR1352" s="169">
        <f>+AD1352/$AF$26</f>
        <v>1.4321808815781658E-2</v>
      </c>
      <c r="AS1352" s="169"/>
      <c r="AT1352" s="166"/>
      <c r="AU1352" s="168"/>
      <c r="AV1352" s="113">
        <v>251000</v>
      </c>
      <c r="AW1352" s="68">
        <f t="shared" si="2447"/>
        <v>1.3686864762380858E-2</v>
      </c>
      <c r="AX1352" s="113"/>
      <c r="AY1352" s="113"/>
      <c r="AZ1352" s="113"/>
      <c r="BA1352" s="113"/>
      <c r="BB1352" s="171"/>
      <c r="BC1352" s="172"/>
      <c r="BD1352" s="173"/>
      <c r="BE1352" s="115"/>
      <c r="BF1352" s="174"/>
      <c r="BG1352" s="174"/>
      <c r="BH1352" s="166"/>
      <c r="BI1352" s="113"/>
      <c r="BJ1352" s="113"/>
      <c r="BK1352" s="113"/>
      <c r="BL1352" s="113"/>
      <c r="BM1352" s="232"/>
      <c r="BN1352" s="113"/>
      <c r="BO1352" s="113"/>
      <c r="BP1352" s="113"/>
      <c r="BQ1352" s="175"/>
      <c r="BR1352" s="175"/>
      <c r="BS1352" s="170"/>
      <c r="BT1352" s="176"/>
      <c r="BU1352" s="177"/>
      <c r="BV1352" s="177"/>
      <c r="BW1352" s="113"/>
      <c r="BX1352" s="113"/>
      <c r="BY1352" s="113"/>
      <c r="BZ1352" s="113"/>
      <c r="CA1352" s="116">
        <v>2022</v>
      </c>
      <c r="CB1352" s="113"/>
      <c r="CC1352" s="113"/>
      <c r="CD1352" s="113"/>
      <c r="CE1352" s="175"/>
      <c r="CF1352" s="238">
        <v>189061.91</v>
      </c>
      <c r="CG1352" s="113">
        <f>+CF1352/DE1352</f>
        <v>183.41101657919501</v>
      </c>
      <c r="CH1352" s="178">
        <f>+(51-24)/(51-24*0.75)</f>
        <v>0.81818181818181823</v>
      </c>
      <c r="CI1352" s="113">
        <f>+CI1328*CH1352+CG1329*CH1351+CG1330*CH1350+CG1331*CH1349+CG1332*CH1348+CG1333*CH1347+CG1334*CH1346+CG1335*CH1345+CG1336*CH1344+CG1337*CH1343+CG1338*CH1342+CG1339*CH1341+CG1340*CH1340+CG1341*CH1339+CG1342*CH1338+CG1343*CH1337+CG1344*CH1336+CG1345*CH1335+CG1346*CH1334+CG1347*CH1333+CG1348*CH1332+CG1349*CH1331+CG1350*CH1330+CG1351*CH1329+CG1352*CH1328</f>
        <v>4659.040907637117</v>
      </c>
      <c r="CJ1352" s="114">
        <f t="shared" ref="CJ1352" si="2450">LN(CI1352/CI1351)</f>
        <v>2.2742269435260396E-2</v>
      </c>
      <c r="CK1352" s="113"/>
      <c r="CL1352" s="169">
        <f t="shared" si="2414"/>
        <v>1.7269388904200055E-2</v>
      </c>
      <c r="CM1352" s="169">
        <f t="shared" si="2422"/>
        <v>8.9512888498477529E-3</v>
      </c>
      <c r="CN1352" s="114"/>
      <c r="CO1352" s="169"/>
      <c r="CP1352" s="169"/>
      <c r="CQ1352" s="69">
        <f t="shared" si="2423"/>
        <v>2.1950652758685872E-2</v>
      </c>
      <c r="CR1352" s="169">
        <v>0.10114668178709289</v>
      </c>
      <c r="CS1352" s="179">
        <f t="shared" si="2415"/>
        <v>0.90305999999999997</v>
      </c>
      <c r="CT1352" s="180">
        <f t="shared" si="2416"/>
        <v>1.2820512820512819</v>
      </c>
      <c r="CU1352" s="180">
        <f t="shared" si="2417"/>
        <v>0.35000000000000003</v>
      </c>
      <c r="CV1352" s="180">
        <f t="shared" si="2418"/>
        <v>0.79171095533705893</v>
      </c>
      <c r="CW1352" s="180">
        <f t="shared" si="2419"/>
        <v>0.35525491585637264</v>
      </c>
      <c r="CX1352" s="181">
        <f>CX1351</f>
        <v>0.26200000000000001</v>
      </c>
      <c r="CY1352" s="72">
        <v>0.37</v>
      </c>
      <c r="CZ1352" s="182">
        <f t="shared" si="2421"/>
        <v>27.56389442406638</v>
      </c>
      <c r="DA1352" s="182"/>
      <c r="DB1352" s="169">
        <f t="shared" ref="DB1352" si="2451">LN(CZ1352/CZ1351)</f>
        <v>-2.334714674932507E-2</v>
      </c>
      <c r="DC1352" s="181">
        <v>0.04</v>
      </c>
      <c r="DD1352" s="183">
        <v>7.0000000000000001E-3</v>
      </c>
      <c r="DE1352" s="181">
        <v>1030.81</v>
      </c>
      <c r="DF1352" s="72">
        <f t="shared" si="2434"/>
        <v>162.55000000000001</v>
      </c>
      <c r="DG1352" s="169">
        <f t="shared" si="2435"/>
        <v>3.3148751169364422E-2</v>
      </c>
      <c r="DH1352" s="175">
        <v>127.25</v>
      </c>
      <c r="DI1352" s="169">
        <f t="shared" si="2425"/>
        <v>7.1325086601983473E-2</v>
      </c>
      <c r="DY1352" s="160" t="s">
        <v>240</v>
      </c>
    </row>
    <row r="1353" spans="1:129" s="160" customFormat="1" ht="21">
      <c r="E1353" s="189"/>
      <c r="F1353" s="189"/>
      <c r="H1353" s="162"/>
      <c r="I1353" s="162"/>
      <c r="N1353" s="193"/>
      <c r="W1353" s="182"/>
      <c r="X1353" s="182"/>
      <c r="Y1353" s="191"/>
      <c r="Z1353" s="182"/>
      <c r="AA1353" s="78"/>
      <c r="AB1353" s="182"/>
      <c r="AC1353" s="182"/>
      <c r="AD1353" s="182"/>
      <c r="AE1353" s="168"/>
      <c r="AF1353" s="182"/>
      <c r="AG1353" s="182"/>
      <c r="AH1353" s="182"/>
      <c r="AI1353" s="182"/>
      <c r="AJ1353" s="166">
        <f>+(AJ1350+AJ1351+AJ1352)/3</f>
        <v>813.39004833626632</v>
      </c>
      <c r="AK1353" s="168"/>
      <c r="AL1353" s="192"/>
      <c r="AM1353" s="192"/>
      <c r="AN1353" s="192"/>
      <c r="AO1353" s="115"/>
      <c r="AP1353" s="115"/>
      <c r="AQ1353" s="168"/>
      <c r="AR1353" s="115"/>
      <c r="AS1353" s="115"/>
      <c r="AT1353" s="115"/>
      <c r="AU1353" s="115"/>
      <c r="AV1353" s="175"/>
      <c r="AW1353" s="68"/>
      <c r="AX1353" s="169"/>
      <c r="AY1353" s="169"/>
      <c r="AZ1353" s="191"/>
      <c r="BA1353" s="191"/>
      <c r="BB1353" s="194"/>
      <c r="BC1353" s="194"/>
      <c r="BD1353" s="194"/>
      <c r="BE1353" s="194"/>
      <c r="BF1353" s="194"/>
      <c r="BG1353" s="194"/>
      <c r="BH1353" s="194"/>
      <c r="BI1353" s="195"/>
      <c r="BJ1353" s="195"/>
      <c r="BK1353" s="195"/>
      <c r="BL1353" s="195"/>
      <c r="BM1353" s="233"/>
      <c r="BN1353" s="195"/>
      <c r="BO1353" s="195"/>
      <c r="BP1353" s="195"/>
      <c r="BQ1353" s="195"/>
      <c r="BR1353" s="195"/>
      <c r="BS1353" s="195"/>
      <c r="BT1353" s="195"/>
      <c r="BU1353" s="195"/>
      <c r="BV1353" s="195"/>
      <c r="BW1353" s="195"/>
      <c r="BX1353" s="195"/>
      <c r="BY1353" s="195"/>
      <c r="BZ1353" s="196"/>
      <c r="CA1353" s="116"/>
      <c r="CB1353" s="175"/>
      <c r="CC1353" s="175"/>
      <c r="CD1353" s="175"/>
      <c r="CE1353" s="175"/>
      <c r="CF1353" s="113"/>
      <c r="CG1353" s="113"/>
      <c r="CH1353" s="178"/>
      <c r="CI1353" s="113"/>
      <c r="CJ1353" s="114"/>
      <c r="CK1353" s="114"/>
      <c r="CL1353" s="169"/>
      <c r="CM1353" s="169"/>
      <c r="CN1353" s="169"/>
      <c r="CO1353" s="169"/>
      <c r="CP1353" s="169"/>
      <c r="CQ1353" s="169"/>
      <c r="CR1353" s="169"/>
      <c r="CS1353" s="179"/>
      <c r="CT1353" s="175"/>
      <c r="CU1353" s="175"/>
      <c r="CV1353" s="175"/>
      <c r="CW1353" s="175"/>
      <c r="CX1353" s="175"/>
      <c r="CY1353" s="175"/>
      <c r="CZ1353" s="66"/>
      <c r="DA1353" s="66"/>
      <c r="DB1353" s="69"/>
      <c r="DC1353" s="111"/>
      <c r="DD1353" s="216"/>
      <c r="DE1353" s="111"/>
      <c r="DF1353" s="72" t="e">
        <f t="shared" si="2434"/>
        <v>#N/A</v>
      </c>
      <c r="DG1353" s="169" t="e">
        <f t="shared" si="2435"/>
        <v>#N/A</v>
      </c>
      <c r="DH1353" s="66"/>
      <c r="DI1353"/>
    </row>
    <row r="1354" spans="1:129" ht="21">
      <c r="N1354" s="38"/>
      <c r="W1354" s="70"/>
      <c r="X1354" s="70"/>
      <c r="Y1354" s="91"/>
      <c r="Z1354" s="70"/>
      <c r="AA1354" s="78"/>
      <c r="AB1354" s="70"/>
      <c r="AC1354" s="70"/>
      <c r="AD1354" s="70"/>
      <c r="AE1354" s="78"/>
      <c r="AF1354" s="70"/>
      <c r="AG1354" s="70"/>
      <c r="AH1354" s="70"/>
      <c r="AI1354" s="70"/>
      <c r="AJ1354" s="90"/>
      <c r="AK1354" s="78"/>
      <c r="AL1354" s="80"/>
      <c r="AM1354" s="80"/>
      <c r="AN1354" s="80"/>
      <c r="AO1354" s="79"/>
      <c r="AP1354" s="79"/>
      <c r="AQ1354" s="78"/>
      <c r="AR1354" s="79"/>
      <c r="AS1354" s="79"/>
      <c r="AT1354" s="79"/>
      <c r="AU1354" s="79"/>
      <c r="AV1354" s="66"/>
      <c r="AW1354" s="68"/>
      <c r="AX1354" s="69"/>
      <c r="AY1354" s="69"/>
      <c r="AZ1354" s="91"/>
      <c r="BA1354" s="91"/>
      <c r="BB1354" s="84"/>
      <c r="BC1354" s="84"/>
      <c r="BD1354" s="84"/>
      <c r="BE1354" s="84"/>
      <c r="BF1354" s="84"/>
      <c r="BG1354" s="84"/>
      <c r="BH1354" s="84"/>
      <c r="BI1354" s="83"/>
      <c r="BJ1354" s="83"/>
      <c r="BK1354" s="83"/>
      <c r="BL1354" s="83"/>
      <c r="BM1354" s="234"/>
      <c r="BN1354" s="83"/>
      <c r="BO1354" s="83"/>
      <c r="BP1354" s="83"/>
      <c r="BQ1354" s="83"/>
      <c r="BR1354" s="83"/>
      <c r="BS1354" s="83"/>
      <c r="BT1354" s="83"/>
      <c r="BU1354" s="83"/>
      <c r="BV1354" s="83"/>
      <c r="BW1354" s="83"/>
      <c r="BX1354" s="83"/>
      <c r="BY1354" s="83"/>
      <c r="BZ1354" s="83"/>
      <c r="CA1354" s="65"/>
      <c r="CB1354" s="66"/>
      <c r="CC1354" s="66"/>
      <c r="CD1354" s="66"/>
      <c r="CE1354" s="66"/>
      <c r="CF1354" s="61"/>
      <c r="CG1354" s="61"/>
      <c r="CH1354" s="67"/>
      <c r="CI1354" s="61"/>
      <c r="CJ1354" s="68"/>
      <c r="CK1354" s="68"/>
      <c r="CL1354" s="69"/>
      <c r="CM1354" s="69"/>
      <c r="CN1354" s="69"/>
      <c r="CO1354" s="69"/>
      <c r="CP1354" s="69"/>
      <c r="CQ1354" s="69"/>
      <c r="CR1354" s="69"/>
      <c r="CS1354" s="119"/>
      <c r="CT1354" s="66"/>
      <c r="CU1354" s="66"/>
      <c r="CV1354" s="66"/>
      <c r="CW1354" s="66"/>
      <c r="CX1354" s="66"/>
      <c r="CY1354" s="66"/>
      <c r="CZ1354" s="70"/>
      <c r="DA1354" s="70"/>
      <c r="DB1354" s="69"/>
      <c r="DC1354" s="111"/>
      <c r="DD1354" s="216"/>
      <c r="DE1354" s="111"/>
      <c r="DF1354" s="66"/>
      <c r="DG1354" s="69"/>
      <c r="DH1354" s="66"/>
    </row>
    <row r="1355" spans="1:129" ht="23.45">
      <c r="I1355" s="124"/>
      <c r="J1355" s="124" t="s">
        <v>241</v>
      </c>
      <c r="K1355" s="124"/>
      <c r="L1355" s="124"/>
      <c r="M1355" s="124"/>
      <c r="N1355" s="153"/>
      <c r="O1355" s="124"/>
      <c r="P1355" s="124"/>
      <c r="Q1355" s="124" t="s">
        <v>242</v>
      </c>
      <c r="R1355" s="124"/>
      <c r="S1355" s="124" t="s">
        <v>243</v>
      </c>
      <c r="T1355" s="124"/>
      <c r="U1355" s="124"/>
      <c r="V1355" s="124"/>
      <c r="W1355" s="70"/>
      <c r="X1355" s="70"/>
      <c r="Y1355" s="91"/>
      <c r="Z1355" s="70"/>
      <c r="AA1355" s="78"/>
      <c r="AB1355" s="70"/>
      <c r="AC1355" s="70"/>
      <c r="AD1355" s="70"/>
      <c r="AE1355" s="78"/>
      <c r="AF1355" s="70"/>
      <c r="AG1355" s="70"/>
      <c r="AH1355" s="70"/>
      <c r="AI1355" s="70"/>
      <c r="AJ1355" s="90"/>
      <c r="AK1355" s="78"/>
      <c r="AL1355" s="80"/>
      <c r="AM1355" s="80"/>
      <c r="AN1355" s="80"/>
      <c r="AO1355" s="79"/>
      <c r="AP1355" s="79"/>
      <c r="AQ1355" s="78"/>
      <c r="AR1355" s="79"/>
      <c r="AS1355" s="79"/>
      <c r="AT1355" s="79"/>
      <c r="AU1355" s="79"/>
      <c r="AV1355" s="66"/>
      <c r="AW1355" s="68"/>
      <c r="AX1355" s="69"/>
      <c r="AY1355" s="69"/>
      <c r="AZ1355" s="91"/>
      <c r="BA1355" s="91"/>
      <c r="BB1355" s="82"/>
      <c r="BC1355" s="82"/>
      <c r="BD1355" s="82"/>
      <c r="BE1355" s="82"/>
      <c r="BF1355" s="82"/>
      <c r="BG1355" s="82"/>
      <c r="BH1355" s="82"/>
      <c r="BI1355" s="81"/>
      <c r="BJ1355" s="81"/>
      <c r="BK1355" s="81"/>
      <c r="BL1355" s="81"/>
      <c r="BM1355" s="235"/>
      <c r="BN1355" s="81"/>
      <c r="BO1355" s="81"/>
      <c r="BP1355" s="81"/>
      <c r="BQ1355" s="81"/>
      <c r="BR1355" s="81"/>
      <c r="BS1355" s="81"/>
      <c r="BT1355" s="81"/>
      <c r="BU1355" s="81"/>
      <c r="BV1355" s="81"/>
      <c r="BW1355" s="81"/>
      <c r="BX1355" s="81"/>
      <c r="BY1355" s="81"/>
      <c r="BZ1355" s="81"/>
      <c r="CA1355" s="65"/>
      <c r="CB1355" s="66"/>
      <c r="CC1355" s="66"/>
      <c r="CD1355" s="66"/>
      <c r="CE1355" s="66"/>
      <c r="CF1355" s="61"/>
      <c r="CG1355" s="61"/>
      <c r="CH1355" s="67"/>
      <c r="CI1355" s="61"/>
      <c r="CJ1355" s="68"/>
      <c r="CK1355" s="68"/>
      <c r="CL1355" s="69"/>
      <c r="CM1355" s="69"/>
      <c r="CN1355" s="69"/>
      <c r="CO1355" s="69"/>
      <c r="CP1355" s="69"/>
      <c r="CQ1355" s="69"/>
      <c r="CR1355" s="69"/>
      <c r="CS1355" s="119"/>
      <c r="CT1355" s="66"/>
      <c r="CU1355" s="66"/>
      <c r="CV1355" s="66"/>
      <c r="CW1355" s="66"/>
      <c r="CX1355" s="66"/>
      <c r="CY1355" s="66"/>
      <c r="CZ1355" s="70"/>
      <c r="DA1355" s="70"/>
      <c r="DB1355" s="69"/>
      <c r="DC1355" s="111"/>
      <c r="DD1355" s="216"/>
      <c r="DE1355" s="111"/>
      <c r="DF1355" s="66"/>
      <c r="DG1355" s="69"/>
      <c r="DH1355" s="66"/>
    </row>
    <row r="1356" spans="1:129" ht="21">
      <c r="I1356"/>
      <c r="N1356" s="38"/>
      <c r="S1356" s="66"/>
      <c r="T1356" s="66"/>
      <c r="U1356" s="66"/>
      <c r="V1356" s="66"/>
      <c r="W1356" s="70"/>
      <c r="X1356" s="70"/>
      <c r="Y1356" s="91"/>
      <c r="Z1356" s="70"/>
      <c r="AA1356" s="78"/>
      <c r="AB1356" s="70"/>
      <c r="AC1356" s="70"/>
      <c r="AD1356" s="70"/>
      <c r="AE1356" s="78"/>
      <c r="AF1356" s="70"/>
      <c r="AG1356" s="70"/>
      <c r="AH1356" s="70"/>
      <c r="AI1356" s="70"/>
      <c r="AJ1356" s="90"/>
      <c r="AK1356" s="78"/>
      <c r="AL1356" s="80"/>
      <c r="AM1356" s="80"/>
      <c r="AN1356" s="80"/>
      <c r="AO1356" s="79"/>
      <c r="AP1356" s="79"/>
      <c r="AQ1356" s="78"/>
      <c r="AR1356" s="79"/>
      <c r="AS1356" s="79"/>
      <c r="AT1356" s="79"/>
      <c r="AU1356" s="79"/>
      <c r="AV1356" s="66"/>
      <c r="AW1356" s="68"/>
      <c r="AX1356" s="69"/>
      <c r="AY1356" s="69"/>
      <c r="AZ1356" s="91"/>
      <c r="BA1356" s="91"/>
      <c r="BB1356" s="62"/>
      <c r="BC1356" s="62"/>
      <c r="BD1356" s="62"/>
      <c r="BE1356" s="62"/>
      <c r="BF1356" s="62"/>
      <c r="BG1356" s="62"/>
      <c r="BH1356" s="62"/>
      <c r="BI1356" s="66"/>
      <c r="BJ1356" s="66"/>
      <c r="BK1356" s="66"/>
      <c r="BL1356" s="66"/>
      <c r="BM1356" s="71"/>
      <c r="BN1356" s="66"/>
      <c r="BO1356" s="66"/>
      <c r="BP1356" s="66"/>
      <c r="BQ1356" s="66"/>
      <c r="BR1356" s="66"/>
      <c r="BS1356" s="66"/>
      <c r="BT1356" s="66"/>
      <c r="BU1356" s="66"/>
      <c r="BV1356" s="66"/>
      <c r="BW1356" s="66"/>
      <c r="BX1356" s="66"/>
      <c r="BY1356" s="66"/>
      <c r="BZ1356" s="66"/>
      <c r="CA1356" s="65"/>
      <c r="CB1356" s="66"/>
      <c r="CC1356" s="66"/>
      <c r="CD1356" s="66"/>
      <c r="CE1356" s="66"/>
      <c r="CF1356" s="61"/>
      <c r="CG1356" s="61"/>
      <c r="CH1356" s="67"/>
      <c r="CI1356" s="61"/>
      <c r="CJ1356" s="68"/>
      <c r="CK1356" s="68"/>
      <c r="CL1356" s="69"/>
      <c r="CM1356" s="69"/>
      <c r="CN1356" s="69"/>
      <c r="CO1356" s="69"/>
      <c r="CP1356" s="69"/>
      <c r="CQ1356" s="69"/>
      <c r="CR1356" s="69"/>
      <c r="CS1356" s="119"/>
      <c r="CT1356" s="66"/>
      <c r="CU1356" s="66"/>
      <c r="CV1356" s="66"/>
      <c r="CW1356" s="66"/>
      <c r="CX1356" s="66"/>
      <c r="CY1356" s="66"/>
      <c r="CZ1356" s="70"/>
      <c r="DA1356" s="70"/>
      <c r="DB1356" s="69"/>
      <c r="DC1356" s="111"/>
      <c r="DD1356" s="216"/>
      <c r="DE1356" s="111"/>
      <c r="DF1356" s="66"/>
      <c r="DG1356" s="69"/>
      <c r="DH1356" s="66"/>
    </row>
    <row r="1357" spans="1:129" ht="21">
      <c r="I1357" s="66" t="s">
        <v>244</v>
      </c>
      <c r="J1357" s="66"/>
      <c r="K1357" s="66"/>
      <c r="L1357" s="66" t="s">
        <v>244</v>
      </c>
      <c r="M1357" s="66"/>
      <c r="N1357" s="64"/>
      <c r="O1357" s="66"/>
      <c r="P1357" s="66"/>
      <c r="Q1357" s="66"/>
      <c r="R1357" s="66"/>
      <c r="S1357" s="66"/>
      <c r="T1357" s="66"/>
      <c r="U1357" s="66"/>
      <c r="V1357" s="66"/>
      <c r="AA1357" s="78"/>
      <c r="AK1357" s="33"/>
      <c r="AP1357" s="79"/>
      <c r="AQ1357" s="78"/>
      <c r="AR1357" s="79"/>
      <c r="AS1357" s="79"/>
      <c r="AT1357" s="79"/>
      <c r="AU1357" s="79"/>
      <c r="AV1357" s="66"/>
      <c r="AW1357" s="68"/>
      <c r="AX1357" s="69"/>
      <c r="AY1357" s="69"/>
      <c r="AZ1357" s="91"/>
      <c r="BA1357" s="91"/>
      <c r="BB1357" s="62"/>
      <c r="BC1357" s="62"/>
      <c r="BD1357" s="62"/>
      <c r="BE1357" s="62"/>
      <c r="BF1357" s="62"/>
      <c r="BG1357" s="62"/>
      <c r="BH1357" s="62"/>
      <c r="BI1357" s="66"/>
      <c r="BJ1357" s="66"/>
      <c r="BK1357" s="66"/>
      <c r="BL1357" s="66"/>
      <c r="BM1357" s="71"/>
      <c r="BN1357" s="66"/>
      <c r="BO1357" s="66"/>
      <c r="BP1357" s="66"/>
      <c r="BQ1357" s="66"/>
      <c r="BR1357" s="66"/>
      <c r="BS1357" s="66"/>
      <c r="BT1357" s="66"/>
      <c r="BU1357" s="66"/>
      <c r="BV1357" s="66"/>
      <c r="BW1357" s="66"/>
      <c r="BX1357" s="66"/>
      <c r="BY1357" s="66"/>
      <c r="BZ1357" s="66"/>
      <c r="CA1357" s="65"/>
      <c r="CB1357" s="66"/>
      <c r="CC1357" s="66"/>
      <c r="CD1357" s="66"/>
      <c r="CE1357" s="66"/>
      <c r="CF1357" s="61"/>
      <c r="CG1357" s="61"/>
      <c r="CH1357" s="67"/>
      <c r="CI1357" s="61"/>
      <c r="CJ1357" s="68"/>
      <c r="CK1357" s="68"/>
      <c r="CL1357" s="69"/>
      <c r="CM1357" s="69"/>
      <c r="CN1357" s="69"/>
      <c r="CO1357" s="69"/>
      <c r="CP1357" s="69"/>
      <c r="CQ1357" s="69"/>
      <c r="CR1357" s="69"/>
      <c r="CS1357" s="119"/>
      <c r="CT1357" s="66"/>
      <c r="CU1357" s="66"/>
      <c r="CV1357" s="66"/>
      <c r="CW1357" s="66"/>
      <c r="CX1357" s="66"/>
      <c r="CY1357" s="66"/>
      <c r="CZ1357" s="70"/>
      <c r="DA1357" s="70"/>
      <c r="DB1357" s="69"/>
      <c r="DC1357" s="111"/>
      <c r="DD1357" s="216"/>
      <c r="DE1357" s="111"/>
      <c r="DF1357" s="66"/>
      <c r="DG1357" s="69"/>
      <c r="DH1357" s="66"/>
      <c r="DI1357" s="69"/>
    </row>
    <row r="1358" spans="1:129" ht="21">
      <c r="B1358" s="66" t="s">
        <v>245</v>
      </c>
      <c r="I1358" s="66" t="s">
        <v>246</v>
      </c>
      <c r="J1358" s="66"/>
      <c r="K1358" s="66" t="s">
        <v>247</v>
      </c>
      <c r="L1358" s="66" t="s">
        <v>246</v>
      </c>
      <c r="M1358" s="66"/>
      <c r="N1358" s="64"/>
      <c r="O1358" s="66"/>
      <c r="P1358" s="66"/>
      <c r="Q1358" s="66" t="s">
        <v>247</v>
      </c>
      <c r="R1358" s="66" t="s">
        <v>247</v>
      </c>
      <c r="S1358" s="66" t="s">
        <v>248</v>
      </c>
      <c r="T1358" s="66"/>
      <c r="U1358" s="66"/>
      <c r="V1358" s="66"/>
      <c r="AA1358" s="78"/>
      <c r="AK1358" s="33"/>
      <c r="AP1358" s="79"/>
      <c r="AQ1358" s="78"/>
      <c r="AR1358" s="79"/>
      <c r="AS1358" s="79"/>
      <c r="AT1358" s="79"/>
      <c r="AU1358" s="79"/>
      <c r="AV1358" s="66"/>
      <c r="AW1358" s="68"/>
      <c r="AX1358" s="69"/>
      <c r="AY1358" s="69"/>
      <c r="AZ1358" s="91"/>
      <c r="BA1358" s="91"/>
      <c r="BB1358" s="62"/>
      <c r="BC1358" s="62"/>
      <c r="BD1358" s="62"/>
      <c r="BE1358" s="62"/>
      <c r="BF1358" s="62"/>
      <c r="BG1358" s="62"/>
      <c r="BH1358" s="62"/>
      <c r="BI1358" s="66"/>
      <c r="BJ1358" s="66"/>
      <c r="BK1358" s="66"/>
      <c r="BL1358" s="66"/>
      <c r="BM1358" s="71"/>
      <c r="BN1358" s="66"/>
      <c r="BO1358" s="66"/>
      <c r="BP1358" s="66"/>
      <c r="BQ1358" s="66"/>
      <c r="BR1358" s="66"/>
      <c r="BS1358" s="66"/>
      <c r="BT1358" s="66"/>
      <c r="BU1358" s="66"/>
      <c r="BV1358" s="66"/>
      <c r="BW1358" s="66"/>
      <c r="BX1358" s="66"/>
      <c r="BY1358" s="66"/>
      <c r="BZ1358" s="66"/>
      <c r="CA1358" s="94"/>
      <c r="CB1358" s="66"/>
      <c r="CC1358" s="66"/>
      <c r="CD1358" s="66"/>
      <c r="CE1358" s="66"/>
      <c r="CF1358" s="77"/>
      <c r="CG1358" s="77"/>
      <c r="CH1358" s="95"/>
      <c r="CI1358" s="77"/>
      <c r="CJ1358" s="96"/>
      <c r="CK1358" s="96"/>
      <c r="CL1358" s="69"/>
      <c r="CM1358" s="69"/>
      <c r="CN1358" s="69"/>
      <c r="CO1358" s="69"/>
      <c r="CP1358" s="69"/>
      <c r="CQ1358" s="69"/>
      <c r="CR1358" s="69"/>
      <c r="CS1358" s="119"/>
      <c r="CT1358" s="66"/>
      <c r="CU1358" s="66"/>
      <c r="CV1358" s="66"/>
      <c r="CW1358" s="66"/>
      <c r="CX1358" s="66"/>
      <c r="CY1358" s="66"/>
      <c r="CZ1358" s="70"/>
      <c r="DA1358" s="70"/>
      <c r="DB1358" s="69"/>
      <c r="DC1358" s="111"/>
      <c r="DD1358" s="216"/>
      <c r="DE1358" s="111"/>
      <c r="DF1358" s="66"/>
      <c r="DG1358" s="69"/>
      <c r="DH1358" s="66"/>
      <c r="DI1358" s="69"/>
    </row>
    <row r="1359" spans="1:129" ht="21">
      <c r="G1359" s="90">
        <v>1998</v>
      </c>
      <c r="I1359" s="91"/>
      <c r="J1359" s="120">
        <v>1</v>
      </c>
      <c r="K1359" s="91">
        <v>2515.325262156442</v>
      </c>
      <c r="L1359" s="66"/>
      <c r="M1359" s="66"/>
      <c r="N1359" s="64"/>
      <c r="O1359" s="66"/>
      <c r="P1359" s="66"/>
      <c r="Q1359" s="66">
        <v>1435</v>
      </c>
      <c r="R1359" s="91">
        <f t="shared" ref="R1359:R1382" si="2452">+Q1359+K1359</f>
        <v>3950.325262156442</v>
      </c>
      <c r="S1359" s="69"/>
      <c r="T1359" s="69"/>
      <c r="U1359" s="69"/>
      <c r="V1359" s="69"/>
      <c r="AA1359" s="76"/>
      <c r="AK1359" s="33"/>
      <c r="AP1359" s="62"/>
      <c r="AQ1359" s="78"/>
      <c r="AR1359" s="79"/>
      <c r="AS1359" s="79"/>
      <c r="AT1359" s="79"/>
      <c r="AU1359" s="79"/>
      <c r="AV1359" s="66">
        <v>2020</v>
      </c>
      <c r="AW1359" s="68"/>
      <c r="AX1359" s="69">
        <v>21.439587730093177</v>
      </c>
      <c r="AY1359" s="69"/>
      <c r="AZ1359" s="91">
        <v>0.17895048597576343</v>
      </c>
      <c r="BA1359" s="91"/>
      <c r="BB1359" s="62">
        <v>363514.77220802818</v>
      </c>
      <c r="BC1359" s="62">
        <v>-0.21282146908448446</v>
      </c>
      <c r="BD1359" s="62"/>
      <c r="BE1359" s="62"/>
      <c r="BF1359" s="62"/>
      <c r="BG1359" s="62"/>
      <c r="BH1359" s="62"/>
      <c r="BI1359" s="66"/>
      <c r="BJ1359" s="66"/>
      <c r="BK1359" s="66"/>
      <c r="BL1359" s="66"/>
      <c r="BM1359" s="71"/>
      <c r="BN1359" s="66"/>
      <c r="BO1359" s="66"/>
      <c r="BP1359" s="66"/>
      <c r="BQ1359" s="66"/>
      <c r="BR1359" s="66"/>
      <c r="BS1359" s="66"/>
      <c r="BT1359" s="66"/>
      <c r="BU1359" s="66"/>
      <c r="BV1359" s="66"/>
      <c r="BW1359" s="66"/>
      <c r="BX1359" s="66"/>
      <c r="BY1359" s="66"/>
      <c r="BZ1359" s="66"/>
      <c r="CA1359" s="94"/>
      <c r="CB1359" s="66"/>
      <c r="CC1359" s="66"/>
      <c r="CD1359" s="66"/>
      <c r="CE1359" s="66"/>
      <c r="CF1359" s="77"/>
      <c r="CG1359" s="77"/>
      <c r="CH1359" s="95"/>
      <c r="CI1359" s="77"/>
      <c r="CJ1359" s="96"/>
      <c r="CK1359" s="96"/>
      <c r="CL1359" s="69"/>
      <c r="CM1359" s="69"/>
      <c r="CN1359" s="69"/>
      <c r="CO1359" s="69"/>
      <c r="CP1359" s="69"/>
      <c r="CQ1359" s="69"/>
      <c r="CR1359" s="69"/>
      <c r="CS1359" s="119"/>
      <c r="CT1359" s="66"/>
      <c r="CU1359" s="66"/>
      <c r="CV1359" s="66"/>
      <c r="CW1359" s="66"/>
      <c r="CX1359" s="66"/>
      <c r="CY1359" s="66"/>
      <c r="CZ1359" s="70"/>
      <c r="DA1359" s="70"/>
      <c r="DB1359" s="69"/>
      <c r="DC1359" s="111"/>
      <c r="DD1359" s="216"/>
      <c r="DE1359" s="111"/>
      <c r="DF1359" s="66"/>
      <c r="DG1359" s="69"/>
      <c r="DH1359" s="66"/>
      <c r="DI1359" s="69"/>
    </row>
    <row r="1360" spans="1:129" ht="21">
      <c r="G1360" s="90">
        <f>+G1359+1</f>
        <v>1999</v>
      </c>
      <c r="I1360" s="91">
        <v>135.64750960263308</v>
      </c>
      <c r="J1360" s="120">
        <v>0.99502487562189057</v>
      </c>
      <c r="K1360" s="91">
        <v>2638.4587157284459</v>
      </c>
      <c r="L1360" s="90">
        <v>72.407367830803565</v>
      </c>
      <c r="M1360" s="90"/>
      <c r="N1360" s="62"/>
      <c r="O1360" s="90"/>
      <c r="P1360" s="90"/>
      <c r="Q1360" s="91">
        <v>1500.3154454745925</v>
      </c>
      <c r="R1360" s="91">
        <f t="shared" si="2452"/>
        <v>4138.7741612030386</v>
      </c>
      <c r="S1360" s="69">
        <f>LN(R1360/R1359)</f>
        <v>4.6601727291670149E-2</v>
      </c>
      <c r="T1360" s="69"/>
      <c r="U1360" s="69"/>
      <c r="V1360" s="69"/>
      <c r="AA1360" s="76"/>
      <c r="AK1360" s="33"/>
      <c r="AP1360" s="62"/>
      <c r="AQ1360" s="78"/>
      <c r="AR1360" s="69"/>
      <c r="AS1360" s="69"/>
      <c r="AT1360" s="79"/>
      <c r="AU1360" s="79"/>
      <c r="AV1360" s="66">
        <v>2021</v>
      </c>
      <c r="AW1360" s="68"/>
      <c r="AX1360" s="69">
        <v>25.640922054930936</v>
      </c>
      <c r="AY1360" s="69"/>
      <c r="AZ1360" s="91"/>
      <c r="BA1360" s="91"/>
      <c r="BB1360" s="62">
        <v>405827.58519832609</v>
      </c>
      <c r="BC1360" s="62">
        <v>0.11010846744649747</v>
      </c>
      <c r="BD1360" s="62"/>
      <c r="BE1360" s="62"/>
      <c r="BF1360" s="62"/>
      <c r="BG1360" s="62"/>
      <c r="BH1360" s="62"/>
      <c r="BI1360" s="66"/>
      <c r="BJ1360" s="66"/>
      <c r="BK1360" s="66"/>
      <c r="BL1360" s="66"/>
      <c r="BM1360" s="71"/>
      <c r="BN1360" s="66"/>
      <c r="BO1360" s="66"/>
      <c r="BP1360" s="66"/>
      <c r="BQ1360" s="66"/>
      <c r="BR1360" s="66"/>
      <c r="BS1360" s="66"/>
      <c r="BT1360" s="66"/>
      <c r="BU1360" s="66"/>
      <c r="BV1360" s="66"/>
      <c r="BW1360" s="66"/>
      <c r="BX1360" s="66"/>
      <c r="BY1360" s="66"/>
      <c r="BZ1360" s="66"/>
      <c r="CA1360" s="94"/>
      <c r="CB1360" s="66"/>
      <c r="CC1360" s="66"/>
      <c r="CD1360" s="66"/>
      <c r="CE1360" s="66"/>
      <c r="CF1360" s="77"/>
      <c r="CG1360" s="77"/>
      <c r="CH1360" s="95"/>
      <c r="CI1360" s="77"/>
      <c r="CJ1360" s="96"/>
      <c r="CK1360" s="96"/>
      <c r="CL1360" s="69"/>
      <c r="CM1360" s="69"/>
      <c r="CN1360" s="69"/>
      <c r="CO1360" s="69"/>
      <c r="CP1360" s="69"/>
      <c r="CQ1360" s="69"/>
      <c r="CR1360" s="69"/>
      <c r="CS1360" s="119"/>
      <c r="CT1360" s="66"/>
      <c r="CU1360" s="66"/>
      <c r="CV1360" s="66"/>
      <c r="CW1360" s="66"/>
      <c r="CX1360" s="66"/>
      <c r="CY1360" s="66"/>
      <c r="CZ1360" s="70"/>
      <c r="DA1360" s="70"/>
      <c r="DB1360" s="69"/>
      <c r="DC1360" s="111"/>
      <c r="DD1360" s="216"/>
      <c r="DE1360" s="111"/>
      <c r="DF1360" s="66"/>
      <c r="DG1360" s="69"/>
      <c r="DH1360" s="66"/>
      <c r="DI1360" s="69"/>
    </row>
    <row r="1361" spans="7:113" ht="21">
      <c r="G1361" s="90">
        <f t="shared" ref="G1361:G1382" si="2453">+G1360+1</f>
        <v>2000</v>
      </c>
      <c r="I1361" s="91">
        <v>174.11581296997795</v>
      </c>
      <c r="J1361" s="120">
        <v>0.98989898989898994</v>
      </c>
      <c r="K1361" s="91">
        <v>2799.0063956168315</v>
      </c>
      <c r="L1361" s="90">
        <v>36.816042260486583</v>
      </c>
      <c r="M1361" s="90"/>
      <c r="N1361" s="62"/>
      <c r="O1361" s="90"/>
      <c r="P1361" s="90"/>
      <c r="Q1361" s="91">
        <v>1529.4153619772762</v>
      </c>
      <c r="R1361" s="91">
        <f t="shared" si="2452"/>
        <v>4328.4217575941075</v>
      </c>
      <c r="S1361" s="69">
        <f t="shared" ref="S1361:S1382" si="2454">LN(R1361/R1360)</f>
        <v>4.4803337744407895E-2</v>
      </c>
      <c r="T1361" s="69"/>
      <c r="U1361" s="69"/>
      <c r="V1361" s="69"/>
      <c r="AA1361" s="76"/>
      <c r="AK1361" s="33"/>
      <c r="AP1361" s="62"/>
      <c r="AQ1361" s="78"/>
      <c r="AR1361" s="69"/>
      <c r="AS1361" s="69"/>
      <c r="AT1361" s="79"/>
      <c r="AU1361" s="79"/>
      <c r="AV1361" s="66"/>
      <c r="AW1361" s="68"/>
      <c r="AX1361" s="69" t="s">
        <v>249</v>
      </c>
      <c r="AY1361" s="69"/>
      <c r="AZ1361" s="91"/>
      <c r="BA1361" s="91"/>
      <c r="BB1361" s="62" t="s">
        <v>250</v>
      </c>
      <c r="BC1361" s="62"/>
      <c r="BD1361" s="62"/>
      <c r="BE1361" s="62"/>
      <c r="BF1361" s="62"/>
      <c r="BG1361" s="62"/>
      <c r="BH1361" s="62"/>
      <c r="BI1361" s="66"/>
      <c r="BJ1361" s="66"/>
      <c r="BK1361" s="66"/>
      <c r="BL1361" s="66"/>
      <c r="BM1361" s="71"/>
      <c r="BN1361" s="66"/>
      <c r="BO1361" s="66"/>
      <c r="BP1361" s="66"/>
      <c r="BQ1361" s="66"/>
      <c r="BR1361" s="66"/>
      <c r="BS1361" s="66"/>
      <c r="BT1361" s="66"/>
      <c r="BU1361" s="66"/>
      <c r="BV1361" s="66"/>
      <c r="BW1361" s="66"/>
      <c r="BX1361" s="66"/>
      <c r="BY1361" s="66"/>
      <c r="BZ1361" s="66"/>
      <c r="CA1361" s="94"/>
      <c r="CB1361" s="66"/>
      <c r="CC1361" s="66"/>
      <c r="CD1361" s="66"/>
      <c r="CE1361" s="66"/>
      <c r="CF1361" s="77"/>
      <c r="CG1361" s="77"/>
      <c r="CH1361" s="95"/>
      <c r="CI1361" s="77"/>
      <c r="CJ1361" s="96"/>
      <c r="CK1361" s="96"/>
      <c r="CL1361" s="69"/>
      <c r="CM1361" s="69"/>
      <c r="CN1361" s="69"/>
      <c r="CO1361" s="69"/>
      <c r="CP1361" s="69"/>
      <c r="CQ1361" s="69"/>
      <c r="CR1361" s="69"/>
      <c r="CS1361" s="119"/>
      <c r="CT1361" s="66"/>
      <c r="CU1361" s="66"/>
      <c r="CV1361" s="66"/>
      <c r="CW1361" s="66"/>
      <c r="CX1361" s="66"/>
      <c r="CY1361" s="66"/>
      <c r="CZ1361" s="70"/>
      <c r="DA1361" s="70"/>
      <c r="DB1361" s="69"/>
      <c r="DC1361" s="111"/>
      <c r="DD1361" s="216"/>
      <c r="DE1361" s="111"/>
      <c r="DF1361" s="66"/>
      <c r="DG1361" s="69"/>
      <c r="DH1361" s="66"/>
      <c r="DI1361" s="69"/>
    </row>
    <row r="1362" spans="7:113" ht="21">
      <c r="G1362" s="90">
        <f t="shared" si="2453"/>
        <v>2001</v>
      </c>
      <c r="I1362" s="91">
        <v>291.67000742517013</v>
      </c>
      <c r="J1362" s="120">
        <v>0.98461538461538467</v>
      </c>
      <c r="K1362" s="91">
        <v>3076.6911035640669</v>
      </c>
      <c r="L1362" s="90">
        <v>65.964557407293057</v>
      </c>
      <c r="M1362" s="90"/>
      <c r="N1362" s="62"/>
      <c r="O1362" s="90"/>
      <c r="P1362" s="90"/>
      <c r="Q1362" s="91">
        <v>1587.4265423147135</v>
      </c>
      <c r="R1362" s="91">
        <f t="shared" si="2452"/>
        <v>4664.1176458787804</v>
      </c>
      <c r="S1362" s="69">
        <f t="shared" si="2454"/>
        <v>7.4695687566397162E-2</v>
      </c>
      <c r="T1362" s="69"/>
      <c r="U1362" s="69"/>
      <c r="V1362" s="69"/>
      <c r="AA1362" s="76"/>
      <c r="AK1362" s="33"/>
      <c r="AP1362" s="62"/>
      <c r="AQ1362" s="78"/>
      <c r="AR1362" s="69"/>
      <c r="AS1362" s="69"/>
      <c r="AT1362" s="79"/>
      <c r="AU1362" s="79"/>
      <c r="AV1362" s="66"/>
      <c r="AW1362" s="68"/>
      <c r="AX1362" s="69" t="s">
        <v>251</v>
      </c>
      <c r="AY1362" s="69"/>
      <c r="AZ1362" s="91" t="s">
        <v>244</v>
      </c>
      <c r="BA1362" s="91"/>
      <c r="BB1362" s="62" t="s">
        <v>244</v>
      </c>
      <c r="BC1362" s="62"/>
      <c r="BD1362" s="62"/>
      <c r="BE1362" s="62"/>
      <c r="BF1362" s="62"/>
      <c r="BG1362" s="62"/>
      <c r="BH1362" s="62"/>
      <c r="BI1362" s="66"/>
      <c r="BJ1362" s="66"/>
      <c r="BK1362" s="66"/>
      <c r="BL1362" s="66"/>
      <c r="BM1362" s="71"/>
      <c r="BN1362" s="66"/>
      <c r="BO1362" s="66"/>
      <c r="BP1362" s="66"/>
      <c r="BQ1362" s="66"/>
      <c r="BR1362" s="66"/>
      <c r="BS1362" s="66"/>
      <c r="BT1362" s="66"/>
      <c r="BU1362" s="66"/>
      <c r="BV1362" s="66"/>
      <c r="BW1362" s="66"/>
      <c r="BX1362" s="66"/>
      <c r="BY1362" s="66"/>
      <c r="BZ1362" s="66"/>
      <c r="CA1362" s="94"/>
      <c r="CB1362" s="66"/>
      <c r="CC1362" s="66"/>
      <c r="CD1362" s="66"/>
      <c r="CE1362" s="66"/>
      <c r="CF1362" s="77"/>
      <c r="CG1362" s="77"/>
      <c r="CH1362" s="95"/>
      <c r="CI1362" s="77"/>
      <c r="CJ1362" s="96"/>
      <c r="CK1362" s="96"/>
      <c r="CL1362" s="69"/>
      <c r="CM1362" s="69"/>
      <c r="CN1362" s="69"/>
      <c r="CO1362" s="69"/>
      <c r="CP1362" s="69"/>
      <c r="CQ1362" s="69"/>
      <c r="CR1362" s="69"/>
      <c r="CS1362" s="119"/>
      <c r="CT1362" s="66"/>
      <c r="CU1362" s="66"/>
      <c r="CV1362" s="66"/>
      <c r="CW1362" s="66"/>
      <c r="CX1362" s="66"/>
      <c r="CY1362" s="66"/>
      <c r="CZ1362" s="70"/>
      <c r="DA1362" s="70"/>
      <c r="DB1362" s="69"/>
      <c r="DC1362" s="111"/>
      <c r="DD1362" s="216"/>
      <c r="DE1362" s="111"/>
      <c r="DF1362" s="66"/>
      <c r="DG1362" s="69"/>
      <c r="DH1362" s="66"/>
      <c r="DI1362" s="69"/>
    </row>
    <row r="1363" spans="7:113" ht="21">
      <c r="G1363" s="90">
        <f t="shared" si="2453"/>
        <v>2002</v>
      </c>
      <c r="I1363" s="91">
        <v>276.44252682742581</v>
      </c>
      <c r="J1363" s="120">
        <v>0.97916666666666663</v>
      </c>
      <c r="K1363" s="91">
        <v>3335.5017844404128</v>
      </c>
      <c r="L1363" s="90">
        <v>57.902604701179577</v>
      </c>
      <c r="M1363" s="90"/>
      <c r="N1363" s="62"/>
      <c r="O1363" s="90"/>
      <c r="P1363" s="90"/>
      <c r="Q1363" s="91">
        <v>1636.4273442586139</v>
      </c>
      <c r="R1363" s="91">
        <f t="shared" si="2452"/>
        <v>4971.9291286990265</v>
      </c>
      <c r="S1363" s="69">
        <f t="shared" si="2454"/>
        <v>6.3909246488727617E-2</v>
      </c>
      <c r="T1363" s="69"/>
      <c r="U1363" s="69"/>
      <c r="V1363" s="69"/>
      <c r="AA1363" s="76"/>
      <c r="AK1363" s="33"/>
      <c r="AP1363" s="62"/>
      <c r="AQ1363" s="78"/>
      <c r="AR1363" s="69"/>
      <c r="AS1363" s="69"/>
      <c r="AT1363" s="79"/>
      <c r="AU1363" s="79"/>
      <c r="AV1363" s="66">
        <v>2005</v>
      </c>
      <c r="AW1363" s="68"/>
      <c r="AX1363" s="69">
        <v>48453.794659181673</v>
      </c>
      <c r="AY1363" s="69"/>
      <c r="AZ1363" s="91">
        <v>488.69182712235676</v>
      </c>
      <c r="BA1363" s="91"/>
      <c r="BB1363" s="62">
        <v>569.3205705697178</v>
      </c>
      <c r="BC1363" s="62"/>
      <c r="BD1363" s="62"/>
      <c r="BE1363" s="62"/>
      <c r="BF1363" s="62"/>
      <c r="BG1363" s="62"/>
      <c r="BH1363" s="62"/>
      <c r="BI1363" s="66"/>
      <c r="BJ1363" s="66"/>
      <c r="BK1363" s="66"/>
      <c r="BL1363" s="66"/>
      <c r="BM1363" s="71"/>
      <c r="BN1363" s="66"/>
      <c r="BO1363" s="66"/>
      <c r="BP1363" s="66"/>
      <c r="BQ1363" s="66"/>
      <c r="BR1363" s="66"/>
      <c r="BS1363" s="66"/>
      <c r="BT1363" s="66"/>
      <c r="BU1363" s="66"/>
      <c r="BV1363" s="66"/>
      <c r="BW1363" s="66"/>
      <c r="BX1363" s="66"/>
      <c r="BY1363" s="66"/>
      <c r="BZ1363" s="66"/>
      <c r="CA1363" s="94"/>
      <c r="CB1363" s="66"/>
      <c r="CC1363" s="66"/>
      <c r="CD1363" s="66"/>
      <c r="CE1363" s="66"/>
      <c r="CF1363" s="77"/>
      <c r="CG1363" s="77"/>
      <c r="CH1363" s="95"/>
      <c r="CI1363" s="77"/>
      <c r="CJ1363" s="96"/>
      <c r="CK1363" s="96"/>
      <c r="CL1363" s="69"/>
      <c r="CM1363" s="69"/>
      <c r="CN1363" s="69"/>
      <c r="CO1363" s="69"/>
      <c r="CP1363" s="69"/>
      <c r="CQ1363" s="69"/>
      <c r="CR1363" s="69"/>
      <c r="CS1363" s="119"/>
      <c r="CT1363" s="66"/>
      <c r="CU1363" s="66"/>
      <c r="CV1363" s="66"/>
      <c r="CW1363" s="66"/>
      <c r="CX1363" s="66"/>
      <c r="CY1363" s="66"/>
      <c r="CZ1363" s="70"/>
      <c r="DA1363" s="70"/>
      <c r="DB1363" s="69"/>
      <c r="DC1363" s="111"/>
      <c r="DD1363" s="216"/>
      <c r="DE1363" s="111"/>
      <c r="DF1363" s="66"/>
      <c r="DG1363" s="69"/>
      <c r="DH1363" s="66"/>
      <c r="DI1363" s="69"/>
    </row>
    <row r="1364" spans="7:113" ht="21">
      <c r="G1364" s="90">
        <f t="shared" si="2453"/>
        <v>2003</v>
      </c>
      <c r="I1364" s="91">
        <v>117.06970589690225</v>
      </c>
      <c r="J1364" s="120">
        <v>0.97354497354497349</v>
      </c>
      <c r="K1364" s="91">
        <v>3433.9016362813663</v>
      </c>
      <c r="L1364" s="90">
        <v>31.652099496069415</v>
      </c>
      <c r="M1364" s="90"/>
      <c r="N1364" s="62"/>
      <c r="O1364" s="90"/>
      <c r="P1364" s="90"/>
      <c r="Q1364" s="91">
        <v>1658.7967982277257</v>
      </c>
      <c r="R1364" s="91">
        <f t="shared" si="2452"/>
        <v>5092.6984345090923</v>
      </c>
      <c r="S1364" s="69">
        <f t="shared" si="2454"/>
        <v>2.3999914926112028E-2</v>
      </c>
      <c r="T1364" s="69"/>
      <c r="U1364" s="69"/>
      <c r="V1364" s="69"/>
      <c r="AA1364" s="76"/>
      <c r="AK1364" s="33"/>
      <c r="AP1364" s="62"/>
      <c r="AQ1364" s="78"/>
      <c r="AR1364" s="69"/>
      <c r="AS1364" s="69"/>
      <c r="AT1364" s="79"/>
      <c r="AU1364" s="79"/>
      <c r="AV1364" s="66">
        <v>2006</v>
      </c>
      <c r="AW1364" s="68"/>
      <c r="AX1364" s="69">
        <v>47097.487617277686</v>
      </c>
      <c r="AY1364" s="69"/>
      <c r="AZ1364" s="91">
        <v>461.51384240350501</v>
      </c>
      <c r="BA1364" s="91"/>
      <c r="BB1364" s="62">
        <v>547.86541934315596</v>
      </c>
      <c r="BC1364" s="62">
        <v>-3.8413996750207992E-2</v>
      </c>
      <c r="BD1364" s="62"/>
      <c r="BE1364" s="62"/>
      <c r="BF1364" s="62"/>
      <c r="BG1364" s="62"/>
      <c r="BH1364" s="62"/>
      <c r="BI1364" s="66"/>
      <c r="BJ1364" s="66"/>
      <c r="BK1364" s="66"/>
      <c r="BL1364" s="66"/>
      <c r="BM1364" s="71"/>
      <c r="BN1364" s="66"/>
      <c r="BO1364" s="66"/>
      <c r="BP1364" s="66"/>
      <c r="BQ1364" s="66"/>
      <c r="BR1364" s="66"/>
      <c r="BS1364" s="66"/>
      <c r="BT1364" s="66"/>
      <c r="BU1364" s="66"/>
      <c r="BV1364" s="66"/>
      <c r="BW1364" s="66"/>
      <c r="BX1364" s="66"/>
      <c r="BY1364" s="66"/>
      <c r="BZ1364" s="66"/>
      <c r="CA1364" s="94"/>
      <c r="CB1364" s="66"/>
      <c r="CC1364" s="66"/>
      <c r="CD1364" s="66"/>
      <c r="CE1364" s="66"/>
      <c r="CF1364" s="77"/>
      <c r="CG1364" s="77"/>
      <c r="CH1364" s="95"/>
      <c r="CI1364" s="77"/>
      <c r="CJ1364" s="96"/>
      <c r="CK1364" s="96"/>
      <c r="CL1364" s="69"/>
      <c r="CM1364" s="69"/>
      <c r="CN1364" s="69"/>
      <c r="CO1364" s="69"/>
      <c r="CP1364" s="69"/>
      <c r="CQ1364" s="69"/>
      <c r="CR1364" s="69"/>
      <c r="CS1364" s="119"/>
      <c r="CT1364" s="66"/>
      <c r="CU1364" s="66"/>
      <c r="CV1364" s="66"/>
      <c r="CW1364" s="66"/>
      <c r="CX1364" s="66"/>
      <c r="CY1364" s="66"/>
      <c r="CZ1364" s="70"/>
      <c r="DA1364" s="70"/>
      <c r="DB1364" s="69"/>
      <c r="DC1364" s="111"/>
      <c r="DD1364" s="216"/>
      <c r="DE1364" s="111"/>
      <c r="DF1364" s="66"/>
      <c r="DG1364" s="69"/>
      <c r="DH1364" s="66"/>
      <c r="DI1364" s="69"/>
    </row>
    <row r="1365" spans="7:113" ht="21">
      <c r="G1365" s="90">
        <f t="shared" si="2453"/>
        <v>2004</v>
      </c>
      <c r="I1365" s="91">
        <v>151.83886442642586</v>
      </c>
      <c r="J1365" s="120">
        <v>0.967741935483871</v>
      </c>
      <c r="K1365" s="91">
        <v>3565.8921775069389</v>
      </c>
      <c r="L1365" s="90">
        <v>28.39326025371923</v>
      </c>
      <c r="M1365" s="90"/>
      <c r="N1365" s="62"/>
      <c r="O1365" s="90"/>
      <c r="P1365" s="90"/>
      <c r="Q1365" s="91">
        <v>1677.4519643519259</v>
      </c>
      <c r="R1365" s="91">
        <f t="shared" si="2452"/>
        <v>5243.3441418588645</v>
      </c>
      <c r="S1365" s="69">
        <f t="shared" si="2454"/>
        <v>2.9151655394424523E-2</v>
      </c>
      <c r="T1365" s="69"/>
      <c r="U1365" s="69"/>
      <c r="V1365" s="69"/>
      <c r="AA1365" s="76"/>
      <c r="AK1365" s="33"/>
      <c r="AP1365" s="62"/>
      <c r="AQ1365" s="78"/>
      <c r="AR1365" s="69"/>
      <c r="AS1365" s="69"/>
      <c r="AT1365" s="79"/>
      <c r="AU1365" s="79"/>
      <c r="AV1365" s="66">
        <v>2007</v>
      </c>
      <c r="AW1365" s="68"/>
      <c r="AX1365" s="69">
        <v>51194.205229452702</v>
      </c>
      <c r="AY1365" s="69"/>
      <c r="AZ1365" s="91">
        <v>486.52131365600093</v>
      </c>
      <c r="BA1365" s="91"/>
      <c r="BB1365" s="62">
        <v>568.81912043107559</v>
      </c>
      <c r="BC1365" s="62">
        <v>3.7532821662380249E-2</v>
      </c>
      <c r="BD1365" s="62"/>
      <c r="BE1365" s="62"/>
      <c r="BF1365" s="62"/>
      <c r="BG1365" s="62"/>
      <c r="BH1365" s="62"/>
      <c r="BI1365" s="66"/>
      <c r="BJ1365" s="66"/>
      <c r="BK1365" s="66"/>
      <c r="BL1365" s="66"/>
      <c r="BM1365" s="71"/>
      <c r="BN1365" s="66"/>
      <c r="BO1365" s="66"/>
      <c r="BP1365" s="66"/>
      <c r="BQ1365" s="66"/>
      <c r="BR1365" s="66"/>
      <c r="BS1365" s="66"/>
      <c r="BT1365" s="66"/>
      <c r="BU1365" s="66"/>
      <c r="BV1365" s="66"/>
      <c r="BW1365" s="66"/>
      <c r="BX1365" s="66"/>
      <c r="BY1365" s="66"/>
      <c r="BZ1365" s="66"/>
      <c r="CA1365" s="94"/>
      <c r="CB1365" s="66"/>
      <c r="CC1365" s="66"/>
      <c r="CD1365" s="66"/>
      <c r="CE1365" s="66"/>
      <c r="CF1365" s="77"/>
      <c r="CG1365" s="77"/>
      <c r="CH1365" s="95"/>
      <c r="CI1365" s="77"/>
      <c r="CJ1365" s="96"/>
      <c r="CK1365" s="96"/>
      <c r="CL1365" s="69"/>
      <c r="CM1365" s="69"/>
      <c r="CN1365" s="69"/>
      <c r="CO1365" s="69"/>
      <c r="CP1365" s="69"/>
      <c r="CQ1365" s="69"/>
      <c r="CR1365" s="69"/>
      <c r="CS1365" s="119"/>
      <c r="CT1365" s="66"/>
      <c r="CU1365" s="66"/>
      <c r="CV1365" s="66"/>
      <c r="CW1365" s="66"/>
      <c r="CX1365" s="66"/>
      <c r="CY1365" s="66"/>
      <c r="CZ1365" s="70"/>
      <c r="DA1365" s="70"/>
      <c r="DB1365" s="69"/>
      <c r="DC1365" s="111"/>
      <c r="DD1365" s="216"/>
      <c r="DE1365" s="111"/>
      <c r="DF1365" s="66"/>
      <c r="DG1365" s="69"/>
      <c r="DH1365" s="66"/>
      <c r="DI1365" s="69"/>
    </row>
    <row r="1366" spans="7:113" ht="21">
      <c r="G1366" s="90">
        <f t="shared" si="2453"/>
        <v>2005</v>
      </c>
      <c r="I1366" s="91">
        <v>67.578117273802107</v>
      </c>
      <c r="J1366" s="120">
        <v>0.96174863387978138</v>
      </c>
      <c r="K1366" s="91">
        <v>3612.2238545530709</v>
      </c>
      <c r="L1366" s="90">
        <v>21.32755833098706</v>
      </c>
      <c r="M1366" s="90"/>
      <c r="N1366" s="62"/>
      <c r="O1366" s="90"/>
      <c r="P1366" s="90"/>
      <c r="Q1366" s="91">
        <v>1688.5828364666197</v>
      </c>
      <c r="R1366" s="91">
        <f t="shared" si="2452"/>
        <v>5300.8066910196903</v>
      </c>
      <c r="S1366" s="69">
        <f t="shared" si="2454"/>
        <v>1.0899525044361348E-2</v>
      </c>
      <c r="T1366" s="69"/>
      <c r="U1366" s="69"/>
      <c r="V1366" s="69"/>
      <c r="AA1366" s="76"/>
      <c r="AK1366" s="33"/>
      <c r="AP1366" s="62"/>
      <c r="AQ1366" s="78"/>
      <c r="AR1366" s="69"/>
      <c r="AS1366" s="69"/>
      <c r="AT1366" s="79"/>
      <c r="AU1366" s="79"/>
      <c r="AV1366" s="66">
        <v>2008</v>
      </c>
      <c r="AW1366" s="68"/>
      <c r="AX1366" s="69">
        <v>61066.144356486991</v>
      </c>
      <c r="AY1366" s="69"/>
      <c r="AZ1366" s="91">
        <v>564.25173810567799</v>
      </c>
      <c r="BA1366" s="91"/>
      <c r="BB1366" s="62">
        <v>656.1238148465352</v>
      </c>
      <c r="BC1366" s="62">
        <v>0.14278701996943932</v>
      </c>
      <c r="BD1366" s="62"/>
      <c r="BE1366" s="62"/>
      <c r="BF1366" s="62"/>
      <c r="BG1366" s="62"/>
      <c r="BH1366" s="62"/>
      <c r="BI1366" s="66"/>
      <c r="BJ1366" s="66"/>
      <c r="BK1366" s="66"/>
      <c r="BL1366" s="66"/>
      <c r="BM1366" s="71"/>
      <c r="BN1366" s="66"/>
      <c r="BO1366" s="66"/>
      <c r="BP1366" s="66"/>
      <c r="BQ1366" s="66"/>
      <c r="BR1366" s="66"/>
      <c r="BS1366" s="66"/>
      <c r="BT1366" s="66"/>
      <c r="BU1366" s="66"/>
      <c r="BV1366" s="66"/>
      <c r="BW1366" s="66"/>
      <c r="BX1366" s="66"/>
      <c r="BY1366" s="66"/>
      <c r="BZ1366" s="66"/>
      <c r="CA1366" s="94"/>
      <c r="CB1366" s="66"/>
      <c r="CC1366" s="66"/>
      <c r="CD1366" s="66"/>
      <c r="CE1366" s="66"/>
      <c r="CF1366" s="77"/>
      <c r="CG1366" s="77"/>
      <c r="CH1366" s="95"/>
      <c r="CI1366" s="77"/>
      <c r="CJ1366" s="96"/>
      <c r="CK1366" s="96"/>
      <c r="CL1366" s="69"/>
      <c r="CM1366" s="69"/>
      <c r="CN1366" s="69"/>
      <c r="CO1366" s="69"/>
      <c r="CP1366" s="69"/>
      <c r="CQ1366" s="69"/>
      <c r="CR1366" s="69"/>
      <c r="CS1366" s="119"/>
      <c r="CT1366" s="66"/>
      <c r="CU1366" s="66"/>
      <c r="CV1366" s="66"/>
      <c r="CW1366" s="66"/>
      <c r="CX1366" s="66"/>
      <c r="CY1366" s="66"/>
      <c r="CZ1366" s="70"/>
      <c r="DA1366" s="70"/>
      <c r="DB1366" s="69"/>
      <c r="DC1366" s="111"/>
      <c r="DD1366" s="216"/>
      <c r="DE1366" s="111"/>
      <c r="DF1366" s="66"/>
      <c r="DG1366" s="69"/>
      <c r="DH1366" s="66"/>
      <c r="DI1366" s="69"/>
    </row>
    <row r="1367" spans="7:113" ht="21">
      <c r="G1367" s="90">
        <f t="shared" si="2453"/>
        <v>2006</v>
      </c>
      <c r="I1367" s="91">
        <v>136.75549627620401</v>
      </c>
      <c r="J1367" s="120">
        <v>0.9555555555555556</v>
      </c>
      <c r="K1367" s="91">
        <v>3726.6993623883318</v>
      </c>
      <c r="L1367" s="90">
        <v>19.362995920355704</v>
      </c>
      <c r="M1367" s="90"/>
      <c r="N1367" s="62"/>
      <c r="O1367" s="90"/>
      <c r="P1367" s="90"/>
      <c r="Q1367" s="91">
        <v>1697.3056534782054</v>
      </c>
      <c r="R1367" s="91">
        <f t="shared" si="2452"/>
        <v>5424.0050158665372</v>
      </c>
      <c r="S1367" s="69">
        <f t="shared" si="2454"/>
        <v>2.2975460563109687E-2</v>
      </c>
      <c r="T1367" s="69"/>
      <c r="U1367" s="69"/>
      <c r="V1367" s="69"/>
      <c r="AA1367" s="76"/>
      <c r="AK1367" s="33"/>
      <c r="AP1367" s="62"/>
      <c r="AQ1367" s="78"/>
      <c r="AR1367" s="69"/>
      <c r="AS1367" s="69"/>
      <c r="AT1367" s="79"/>
      <c r="AU1367" s="79"/>
      <c r="AV1367" s="66">
        <v>2009</v>
      </c>
      <c r="AW1367" s="68"/>
      <c r="AX1367" s="69">
        <v>62815.012135447134</v>
      </c>
      <c r="AY1367" s="69"/>
      <c r="AZ1367" s="91">
        <v>572.21600669958673</v>
      </c>
      <c r="BA1367" s="91"/>
      <c r="BB1367" s="62">
        <v>673.9007353920689</v>
      </c>
      <c r="BC1367" s="62">
        <v>2.6733309920997872E-2</v>
      </c>
      <c r="BD1367" s="62"/>
      <c r="BE1367" s="62"/>
      <c r="BF1367" s="62"/>
      <c r="BG1367" s="62"/>
      <c r="BH1367" s="62"/>
      <c r="BI1367" s="66"/>
      <c r="BJ1367" s="66"/>
      <c r="BK1367" s="66"/>
      <c r="BL1367" s="66"/>
      <c r="BM1367" s="71"/>
      <c r="BN1367" s="66"/>
      <c r="BO1367" s="66"/>
      <c r="BP1367" s="66"/>
      <c r="BQ1367" s="66"/>
      <c r="BR1367" s="66"/>
      <c r="BS1367" s="66"/>
      <c r="BT1367" s="66"/>
      <c r="BU1367" s="66"/>
      <c r="BV1367" s="66"/>
      <c r="BW1367" s="66"/>
      <c r="BX1367" s="66"/>
      <c r="BY1367" s="66"/>
      <c r="BZ1367" s="66"/>
      <c r="CA1367" s="94"/>
      <c r="CB1367" s="66"/>
      <c r="CC1367" s="66"/>
      <c r="CD1367" s="66"/>
      <c r="CE1367" s="66"/>
      <c r="CF1367" s="77"/>
      <c r="CG1367" s="77"/>
      <c r="CH1367" s="95"/>
      <c r="CI1367" s="77"/>
      <c r="CJ1367" s="96"/>
      <c r="CK1367" s="96"/>
      <c r="CL1367" s="69"/>
      <c r="CM1367" s="69"/>
      <c r="CN1367" s="69"/>
      <c r="CO1367" s="69"/>
      <c r="CP1367" s="69"/>
      <c r="CQ1367" s="69"/>
      <c r="CR1367" s="69"/>
      <c r="CS1367" s="119"/>
      <c r="CT1367" s="66"/>
      <c r="CU1367" s="66"/>
      <c r="CV1367" s="66"/>
      <c r="CW1367" s="66"/>
      <c r="CX1367" s="66"/>
      <c r="CY1367" s="66"/>
      <c r="CZ1367" s="70"/>
      <c r="DA1367" s="70"/>
      <c r="DB1367" s="69"/>
      <c r="DC1367" s="111"/>
      <c r="DD1367" s="216"/>
      <c r="DE1367" s="111"/>
      <c r="DF1367" s="66"/>
      <c r="DG1367" s="69"/>
      <c r="DH1367" s="66"/>
      <c r="DI1367" s="69"/>
    </row>
    <row r="1368" spans="7:113" ht="21">
      <c r="G1368" s="90">
        <f t="shared" si="2453"/>
        <v>2007</v>
      </c>
      <c r="I1368" s="91">
        <v>101.31272923312103</v>
      </c>
      <c r="J1368" s="120">
        <v>0.94915254237288138</v>
      </c>
      <c r="K1368" s="91">
        <v>3804.3092696265567</v>
      </c>
      <c r="L1368" s="90">
        <v>26.994774294634517</v>
      </c>
      <c r="M1368" s="90"/>
      <c r="N1368" s="62"/>
      <c r="O1368" s="90"/>
      <c r="P1368" s="90"/>
      <c r="Q1368" s="91">
        <v>1713.2062812172335</v>
      </c>
      <c r="R1368" s="91">
        <f t="shared" si="2452"/>
        <v>5517.5155508437902</v>
      </c>
      <c r="S1368" s="69">
        <f t="shared" si="2454"/>
        <v>1.7093202211282292E-2</v>
      </c>
      <c r="T1368" s="69"/>
      <c r="U1368" s="69"/>
      <c r="V1368" s="69"/>
      <c r="AA1368" s="76"/>
      <c r="AK1368" s="33"/>
      <c r="AP1368" s="62"/>
      <c r="AQ1368" s="78"/>
      <c r="AR1368" s="69"/>
      <c r="AS1368" s="69"/>
      <c r="AT1368" s="79"/>
      <c r="AU1368" s="79"/>
      <c r="AV1368" s="66">
        <v>2010</v>
      </c>
      <c r="AW1368" s="68"/>
      <c r="AX1368" s="69">
        <v>60317.766891114254</v>
      </c>
      <c r="AY1368" s="69"/>
      <c r="AZ1368" s="91">
        <v>539.15322360772518</v>
      </c>
      <c r="BA1368" s="91"/>
      <c r="BB1368" s="62">
        <v>635.34132795497476</v>
      </c>
      <c r="BC1368" s="62">
        <v>-5.8920444382861904E-2</v>
      </c>
      <c r="BD1368" s="62"/>
      <c r="BE1368" s="62"/>
      <c r="BF1368" s="62"/>
      <c r="BG1368" s="62"/>
      <c r="BH1368" s="62"/>
      <c r="BI1368" s="66"/>
      <c r="BJ1368" s="66"/>
      <c r="BK1368" s="66"/>
      <c r="BL1368" s="66"/>
      <c r="BM1368" s="71"/>
      <c r="BN1368" s="66"/>
      <c r="BO1368" s="66"/>
      <c r="BP1368" s="66"/>
      <c r="BQ1368" s="66"/>
      <c r="BR1368" s="66"/>
      <c r="BS1368" s="66"/>
      <c r="BT1368" s="66"/>
      <c r="BU1368" s="66"/>
      <c r="BV1368" s="66"/>
      <c r="BW1368" s="66"/>
      <c r="BX1368" s="66"/>
      <c r="BY1368" s="66"/>
      <c r="BZ1368" s="66"/>
      <c r="CA1368" s="94"/>
      <c r="CB1368" s="66"/>
      <c r="CC1368" s="66"/>
      <c r="CD1368" s="66"/>
      <c r="CE1368" s="66"/>
      <c r="CF1368" s="77"/>
      <c r="CG1368" s="77"/>
      <c r="CH1368" s="95"/>
      <c r="CI1368" s="77"/>
      <c r="CJ1368" s="96"/>
      <c r="CK1368" s="96"/>
      <c r="CL1368" s="69"/>
      <c r="CM1368" s="69"/>
      <c r="CN1368" s="69"/>
      <c r="CO1368" s="69"/>
      <c r="CP1368" s="69"/>
      <c r="CQ1368" s="69"/>
      <c r="CR1368" s="69"/>
      <c r="CS1368" s="119"/>
      <c r="CT1368" s="66"/>
      <c r="CU1368" s="66"/>
      <c r="CV1368" s="66"/>
      <c r="CW1368" s="66"/>
      <c r="CX1368" s="66"/>
      <c r="CY1368" s="66"/>
      <c r="CZ1368" s="70"/>
      <c r="DA1368" s="70"/>
      <c r="DB1368" s="69"/>
      <c r="DC1368" s="111"/>
      <c r="DD1368" s="216"/>
      <c r="DE1368" s="111"/>
      <c r="DF1368" s="66"/>
      <c r="DG1368" s="69"/>
      <c r="DH1368" s="66"/>
      <c r="DI1368" s="69"/>
    </row>
    <row r="1369" spans="7:113" ht="21">
      <c r="G1369" s="90">
        <f t="shared" si="2453"/>
        <v>2008</v>
      </c>
      <c r="I1369" s="91">
        <v>138.34988685112313</v>
      </c>
      <c r="J1369" s="120">
        <v>0.94252873563218387</v>
      </c>
      <c r="K1369" s="91">
        <v>3917.651439884808</v>
      </c>
      <c r="L1369" s="90">
        <v>21.50272710923814</v>
      </c>
      <c r="M1369" s="90"/>
      <c r="N1369" s="62"/>
      <c r="O1369" s="90"/>
      <c r="P1369" s="90"/>
      <c r="Q1369" s="91">
        <v>1723.1016572495478</v>
      </c>
      <c r="R1369" s="91">
        <f t="shared" si="2452"/>
        <v>5640.7530971343558</v>
      </c>
      <c r="S1369" s="69">
        <f t="shared" si="2454"/>
        <v>2.2089906853513364E-2</v>
      </c>
      <c r="T1369" s="69"/>
      <c r="U1369" s="69"/>
      <c r="V1369" s="69"/>
      <c r="AA1369" s="76"/>
      <c r="AK1369" s="33"/>
      <c r="AP1369" s="62"/>
      <c r="AQ1369" s="78"/>
      <c r="AR1369" s="69"/>
      <c r="AS1369" s="69"/>
      <c r="AT1369" s="79"/>
      <c r="AU1369" s="79"/>
      <c r="AV1369" s="66">
        <v>2011</v>
      </c>
      <c r="AW1369" s="68"/>
      <c r="AX1369" s="69">
        <v>63731.618385797934</v>
      </c>
      <c r="AY1369" s="69"/>
      <c r="AZ1369" s="91">
        <v>557.58196313034068</v>
      </c>
      <c r="BA1369" s="91"/>
      <c r="BB1369" s="62">
        <v>650.79544939205402</v>
      </c>
      <c r="BC1369" s="62">
        <v>2.4033004174302836E-2</v>
      </c>
      <c r="BD1369" s="62"/>
      <c r="BE1369" s="62"/>
      <c r="BF1369" s="62"/>
      <c r="BG1369" s="62"/>
      <c r="BH1369" s="62"/>
      <c r="BI1369" s="66"/>
      <c r="BJ1369" s="66"/>
      <c r="BK1369" s="66"/>
      <c r="BL1369" s="66"/>
      <c r="BM1369" s="71"/>
      <c r="BN1369" s="66"/>
      <c r="BO1369" s="66"/>
      <c r="BP1369" s="66"/>
      <c r="BQ1369" s="66"/>
      <c r="BR1369" s="66"/>
      <c r="BS1369" s="66"/>
      <c r="BT1369" s="66"/>
      <c r="BU1369" s="66"/>
      <c r="BV1369" s="66"/>
      <c r="BW1369" s="66"/>
      <c r="BX1369" s="66"/>
      <c r="BY1369" s="66"/>
      <c r="BZ1369" s="66"/>
      <c r="CA1369" s="94"/>
      <c r="CB1369" s="66"/>
      <c r="CC1369" s="66"/>
      <c r="CD1369" s="66"/>
      <c r="CE1369" s="66"/>
      <c r="CF1369" s="77"/>
      <c r="CG1369" s="77"/>
      <c r="CH1369" s="95"/>
      <c r="CI1369" s="77"/>
      <c r="CJ1369" s="96"/>
      <c r="CK1369" s="96"/>
      <c r="CL1369" s="69"/>
      <c r="CM1369" s="69"/>
      <c r="CN1369" s="69"/>
      <c r="CO1369" s="69"/>
      <c r="CP1369" s="69"/>
      <c r="CQ1369" s="69"/>
      <c r="CR1369" s="69"/>
      <c r="CS1369" s="119"/>
      <c r="CT1369" s="66"/>
      <c r="CU1369" s="66"/>
      <c r="CV1369" s="66"/>
      <c r="CW1369" s="66"/>
      <c r="CX1369" s="66"/>
      <c r="CY1369" s="66"/>
      <c r="CZ1369" s="70"/>
      <c r="DA1369" s="70"/>
      <c r="DB1369" s="69"/>
      <c r="DC1369" s="111"/>
      <c r="DD1369" s="216"/>
      <c r="DE1369" s="111"/>
      <c r="DF1369" s="66"/>
      <c r="DG1369" s="69"/>
      <c r="DH1369" s="66"/>
      <c r="DI1369" s="69"/>
    </row>
    <row r="1370" spans="7:113" ht="21">
      <c r="G1370" s="90">
        <f t="shared" si="2453"/>
        <v>2009</v>
      </c>
      <c r="I1370" s="91">
        <v>200.33737326346994</v>
      </c>
      <c r="J1370" s="120">
        <v>0.93567251461988299</v>
      </c>
      <c r="K1370" s="91">
        <v>4091.4353268694053</v>
      </c>
      <c r="L1370" s="90">
        <v>29.05939212086319</v>
      </c>
      <c r="M1370" s="90"/>
      <c r="N1370" s="62"/>
      <c r="O1370" s="90"/>
      <c r="P1370" s="90"/>
      <c r="Q1370" s="91">
        <v>1740.0439865973044</v>
      </c>
      <c r="R1370" s="91">
        <f t="shared" si="2452"/>
        <v>5831.4793134667098</v>
      </c>
      <c r="S1370" s="69">
        <f t="shared" si="2454"/>
        <v>3.3253125308317928E-2</v>
      </c>
      <c r="T1370" s="69"/>
      <c r="U1370" s="69"/>
      <c r="V1370" s="69"/>
      <c r="AA1370" s="76"/>
      <c r="AK1370" s="33"/>
      <c r="AP1370" s="62"/>
      <c r="AQ1370" s="78"/>
      <c r="AR1370" s="69"/>
      <c r="AS1370" s="69"/>
      <c r="AT1370" s="79"/>
      <c r="AU1370" s="79"/>
      <c r="AV1370" s="66">
        <v>2012</v>
      </c>
      <c r="AW1370" s="68"/>
      <c r="AX1370" s="69">
        <v>55368.13265334582</v>
      </c>
      <c r="AY1370" s="69"/>
      <c r="AZ1370" s="91">
        <v>475.26294123043624</v>
      </c>
      <c r="BA1370" s="91"/>
      <c r="BB1370" s="62">
        <v>547.2293705542063</v>
      </c>
      <c r="BC1370" s="62">
        <v>-0.17332734386473136</v>
      </c>
      <c r="BD1370" s="62"/>
      <c r="BE1370" s="62"/>
      <c r="BF1370" s="62"/>
      <c r="BG1370" s="62"/>
      <c r="BH1370" s="62"/>
      <c r="BI1370" s="66"/>
      <c r="BJ1370" s="66"/>
      <c r="BK1370" s="66"/>
      <c r="BL1370" s="66"/>
      <c r="BM1370" s="71"/>
      <c r="BN1370" s="66"/>
      <c r="BO1370" s="66"/>
      <c r="BP1370" s="66"/>
      <c r="BQ1370" s="66"/>
      <c r="BR1370" s="66"/>
      <c r="BS1370" s="66"/>
      <c r="BT1370" s="66"/>
      <c r="BU1370" s="66"/>
      <c r="BV1370" s="66"/>
      <c r="BW1370" s="66"/>
      <c r="BX1370" s="66"/>
      <c r="BY1370" s="66"/>
      <c r="BZ1370" s="66"/>
      <c r="CA1370" s="94"/>
      <c r="CB1370" s="66"/>
      <c r="CC1370" s="66"/>
      <c r="CD1370" s="66"/>
      <c r="CE1370" s="66"/>
      <c r="CF1370" s="77"/>
      <c r="CG1370" s="77"/>
      <c r="CH1370" s="95"/>
      <c r="CI1370" s="77"/>
      <c r="CJ1370" s="96"/>
      <c r="CK1370" s="96"/>
      <c r="CL1370" s="69"/>
      <c r="CM1370" s="69"/>
      <c r="CN1370" s="69"/>
      <c r="CO1370" s="69"/>
      <c r="CP1370" s="69"/>
      <c r="CQ1370" s="69"/>
      <c r="CR1370" s="69"/>
      <c r="CS1370" s="119"/>
      <c r="CT1370" s="66"/>
      <c r="CU1370" s="66"/>
      <c r="CV1370" s="66"/>
      <c r="CW1370" s="66"/>
      <c r="CX1370" s="66"/>
      <c r="CY1370" s="66"/>
      <c r="CZ1370" s="70"/>
      <c r="DA1370" s="70"/>
      <c r="DB1370" s="69"/>
      <c r="DC1370" s="111"/>
      <c r="DD1370" s="216"/>
      <c r="DE1370" s="111"/>
      <c r="DF1370" s="66"/>
      <c r="DG1370" s="69"/>
      <c r="DH1370" s="66"/>
      <c r="DI1370" s="69"/>
    </row>
    <row r="1371" spans="7:113" ht="21">
      <c r="G1371" s="90">
        <f t="shared" si="2453"/>
        <v>2010</v>
      </c>
      <c r="I1371" s="91">
        <v>147.62135261159926</v>
      </c>
      <c r="J1371" s="120">
        <v>0.9285714285714286</v>
      </c>
      <c r="K1371" s="91">
        <v>4210.5832305694585</v>
      </c>
      <c r="L1371" s="90">
        <v>18.529340086720531</v>
      </c>
      <c r="M1371" s="90"/>
      <c r="N1371" s="62"/>
      <c r="O1371" s="90"/>
      <c r="P1371" s="90"/>
      <c r="Q1371" s="91">
        <v>1745.8843669181967</v>
      </c>
      <c r="R1371" s="91">
        <f t="shared" si="2452"/>
        <v>5956.4675974876554</v>
      </c>
      <c r="S1371" s="69">
        <f t="shared" si="2454"/>
        <v>2.120691061985476E-2</v>
      </c>
      <c r="T1371" s="69"/>
      <c r="U1371" s="69"/>
      <c r="V1371" s="69"/>
      <c r="AA1371" s="76"/>
      <c r="AK1371" s="33"/>
      <c r="AP1371" s="62"/>
      <c r="AQ1371" s="78"/>
      <c r="AR1371" s="69"/>
      <c r="AS1371" s="69"/>
      <c r="AT1371" s="79"/>
      <c r="AU1371" s="79"/>
      <c r="AV1371" s="66">
        <v>2013</v>
      </c>
      <c r="AW1371" s="68"/>
      <c r="AX1371" s="69">
        <v>68025.816273212113</v>
      </c>
      <c r="AY1371" s="69"/>
      <c r="AZ1371" s="91">
        <v>572.96960432269623</v>
      </c>
      <c r="BA1371" s="91"/>
      <c r="BB1371" s="62">
        <v>661.07662933866914</v>
      </c>
      <c r="BC1371" s="62">
        <v>0.18900172341401603</v>
      </c>
      <c r="BD1371" s="62"/>
      <c r="BE1371" s="62"/>
      <c r="BF1371" s="62"/>
      <c r="BG1371" s="62"/>
      <c r="BH1371" s="62"/>
      <c r="BI1371" s="66"/>
      <c r="BJ1371" s="66"/>
      <c r="BK1371" s="66"/>
      <c r="BL1371" s="66"/>
      <c r="BM1371" s="71"/>
      <c r="BN1371" s="66"/>
      <c r="BO1371" s="66"/>
      <c r="BP1371" s="66"/>
      <c r="BQ1371" s="66"/>
      <c r="BR1371" s="66"/>
      <c r="BS1371" s="66"/>
      <c r="BT1371" s="66"/>
      <c r="BU1371" s="66"/>
      <c r="BV1371" s="66"/>
      <c r="BW1371" s="66"/>
      <c r="BX1371" s="66"/>
      <c r="BY1371" s="66"/>
      <c r="BZ1371" s="66"/>
      <c r="CA1371" s="97"/>
      <c r="CB1371" s="66"/>
      <c r="CC1371" s="66"/>
      <c r="CD1371" s="66"/>
      <c r="CE1371" s="66"/>
      <c r="CF1371" s="77"/>
      <c r="CG1371" s="77"/>
      <c r="CH1371" s="95"/>
      <c r="CI1371" s="77"/>
      <c r="CJ1371" s="96"/>
      <c r="CK1371" s="96"/>
      <c r="CL1371" s="96"/>
      <c r="CM1371" s="96"/>
      <c r="CN1371" s="96"/>
      <c r="CO1371" s="96"/>
      <c r="CP1371" s="96"/>
      <c r="CQ1371" s="96"/>
      <c r="CR1371" s="96"/>
      <c r="CS1371" s="119"/>
      <c r="CT1371" s="66"/>
      <c r="CU1371" s="66"/>
      <c r="CV1371" s="66"/>
      <c r="CW1371" s="66"/>
      <c r="CX1371" s="66"/>
      <c r="CY1371" s="66"/>
      <c r="CZ1371" s="70"/>
      <c r="DA1371" s="70"/>
      <c r="DB1371" s="69"/>
      <c r="DC1371" s="111"/>
      <c r="DD1371" s="216"/>
      <c r="DE1371" s="111"/>
      <c r="DF1371" s="66"/>
      <c r="DG1371" s="69"/>
      <c r="DH1371" s="66"/>
      <c r="DI1371" s="69"/>
    </row>
    <row r="1372" spans="7:113" ht="21">
      <c r="G1372" s="90">
        <f t="shared" si="2453"/>
        <v>2011</v>
      </c>
      <c r="I1372" s="91">
        <v>150.20165687371772</v>
      </c>
      <c r="J1372" s="120">
        <v>0.92121212121212126</v>
      </c>
      <c r="K1372" s="91">
        <v>4330.5744381541699</v>
      </c>
      <c r="L1372" s="90">
        <v>25.526024787595723</v>
      </c>
      <c r="M1372" s="90"/>
      <c r="N1372" s="62"/>
      <c r="O1372" s="90"/>
      <c r="P1372" s="90"/>
      <c r="Q1372" s="91">
        <v>1758.1745072303875</v>
      </c>
      <c r="R1372" s="91">
        <f t="shared" si="2452"/>
        <v>6088.7489453845574</v>
      </c>
      <c r="S1372" s="69">
        <f t="shared" si="2454"/>
        <v>2.1965012546592912E-2</v>
      </c>
      <c r="T1372" s="69"/>
      <c r="U1372" s="69"/>
      <c r="V1372" s="69"/>
      <c r="AA1372" s="76"/>
      <c r="AK1372" s="33"/>
      <c r="AP1372" s="62"/>
      <c r="AQ1372" s="78"/>
      <c r="AR1372" s="69"/>
      <c r="AS1372" s="69"/>
      <c r="AT1372" s="79"/>
      <c r="AU1372" s="79"/>
      <c r="AV1372" s="66">
        <v>2014</v>
      </c>
      <c r="AW1372" s="68"/>
      <c r="AX1372" s="69">
        <v>69294.100166773147</v>
      </c>
      <c r="AY1372" s="69"/>
      <c r="AZ1372" s="91">
        <v>571.73349972585106</v>
      </c>
      <c r="BA1372" s="91"/>
      <c r="BB1372" s="62">
        <v>660.96128335829394</v>
      </c>
      <c r="BC1372" s="62">
        <v>-1.7449723576011542E-4</v>
      </c>
      <c r="BD1372" s="62"/>
      <c r="BE1372" s="62"/>
      <c r="BF1372" s="62"/>
      <c r="BG1372" s="62"/>
      <c r="BH1372" s="62"/>
      <c r="BI1372" s="66"/>
      <c r="BJ1372" s="66"/>
      <c r="BK1372" s="66"/>
      <c r="BL1372" s="66"/>
      <c r="BM1372" s="71"/>
      <c r="BN1372" s="66"/>
      <c r="BO1372" s="66"/>
      <c r="BP1372" s="66"/>
      <c r="BQ1372" s="66"/>
      <c r="BR1372" s="66"/>
      <c r="BS1372" s="66"/>
      <c r="BT1372" s="66"/>
      <c r="BU1372" s="66"/>
      <c r="BV1372" s="66"/>
      <c r="BW1372" s="66"/>
      <c r="BX1372" s="66"/>
      <c r="BY1372" s="66"/>
      <c r="BZ1372" s="66"/>
      <c r="CA1372" s="94"/>
      <c r="CB1372" s="66"/>
      <c r="CC1372" s="66"/>
      <c r="CD1372" s="66"/>
      <c r="CE1372" s="66"/>
      <c r="CF1372" s="77"/>
      <c r="CG1372" s="77"/>
      <c r="CH1372" s="95"/>
      <c r="CI1372" s="77"/>
      <c r="CJ1372" s="96"/>
      <c r="CK1372" s="96"/>
      <c r="CL1372" s="69"/>
      <c r="CM1372" s="69"/>
      <c r="CN1372" s="69"/>
      <c r="CO1372" s="69"/>
      <c r="CP1372" s="69"/>
      <c r="CQ1372" s="69"/>
      <c r="CR1372" s="69"/>
      <c r="CS1372" s="119"/>
      <c r="CT1372" s="66"/>
      <c r="CU1372" s="66"/>
      <c r="CV1372" s="66"/>
      <c r="CW1372" s="66"/>
      <c r="CX1372" s="66"/>
      <c r="CY1372" s="66"/>
      <c r="CZ1372" s="70"/>
      <c r="DA1372" s="70"/>
      <c r="DB1372" s="69"/>
      <c r="DC1372" s="111"/>
      <c r="DD1372" s="216"/>
      <c r="DE1372" s="111"/>
      <c r="DF1372" s="66"/>
      <c r="DG1372" s="69"/>
      <c r="DH1372" s="66"/>
      <c r="DI1372" s="69"/>
    </row>
    <row r="1373" spans="7:113" ht="21">
      <c r="G1373" s="90">
        <f t="shared" si="2453"/>
        <v>2012</v>
      </c>
      <c r="I1373" s="91">
        <v>140.44444059904569</v>
      </c>
      <c r="J1373" s="120">
        <v>0.9135802469135802</v>
      </c>
      <c r="K1373" s="91">
        <v>4438.9822870043772</v>
      </c>
      <c r="L1373" s="90">
        <v>25.938853052115487</v>
      </c>
      <c r="M1373" s="90"/>
      <c r="N1373" s="62"/>
      <c r="O1373" s="90"/>
      <c r="P1373" s="90"/>
      <c r="Q1373" s="91">
        <v>1770.2680234376805</v>
      </c>
      <c r="R1373" s="91">
        <f t="shared" si="2452"/>
        <v>6209.2503104420575</v>
      </c>
      <c r="S1373" s="69">
        <f t="shared" si="2454"/>
        <v>1.9597532770210979E-2</v>
      </c>
      <c r="T1373" s="69"/>
      <c r="U1373" s="69"/>
      <c r="V1373" s="69"/>
      <c r="AA1373" s="76"/>
      <c r="AK1373" s="33"/>
      <c r="AP1373" s="62"/>
      <c r="AQ1373" s="78"/>
      <c r="AR1373" s="69"/>
      <c r="AS1373" s="69"/>
      <c r="AT1373" s="79"/>
      <c r="AU1373" s="79"/>
      <c r="AV1373" s="66">
        <v>2015</v>
      </c>
      <c r="AW1373" s="68"/>
      <c r="AX1373" s="69">
        <v>63080.933254042786</v>
      </c>
      <c r="AY1373" s="69"/>
      <c r="AZ1373" s="91">
        <v>509.74491518418415</v>
      </c>
      <c r="BA1373" s="91"/>
      <c r="BB1373" s="62">
        <v>596.56673632565412</v>
      </c>
      <c r="BC1373" s="62">
        <v>-0.10250415018288074</v>
      </c>
      <c r="BD1373" s="62"/>
      <c r="BE1373" s="62"/>
      <c r="BF1373" s="62"/>
      <c r="BG1373" s="62"/>
      <c r="BH1373" s="62"/>
      <c r="BI1373" s="66"/>
      <c r="BJ1373" s="66"/>
      <c r="BK1373" s="66"/>
      <c r="BL1373" s="66"/>
      <c r="BM1373" s="71"/>
      <c r="BN1373" s="66"/>
      <c r="BO1373" s="66"/>
      <c r="BP1373" s="66"/>
      <c r="BQ1373" s="66"/>
      <c r="BR1373" s="66"/>
      <c r="BS1373" s="66"/>
      <c r="BT1373" s="66"/>
      <c r="BU1373" s="66"/>
      <c r="BV1373" s="66"/>
      <c r="BW1373" s="66"/>
      <c r="BX1373" s="66"/>
      <c r="BY1373" s="66"/>
      <c r="BZ1373" s="66"/>
      <c r="CA1373" s="94"/>
      <c r="CB1373" s="66"/>
      <c r="CC1373" s="66"/>
      <c r="CD1373" s="66"/>
      <c r="CE1373" s="66"/>
      <c r="CF1373" s="77"/>
      <c r="CG1373" s="77"/>
      <c r="CH1373" s="95"/>
      <c r="CI1373" s="77"/>
      <c r="CJ1373" s="96"/>
      <c r="CK1373" s="96"/>
      <c r="CL1373" s="69"/>
      <c r="CM1373" s="69"/>
      <c r="CN1373" s="69"/>
      <c r="CO1373" s="69"/>
      <c r="CP1373" s="69"/>
      <c r="CQ1373" s="69"/>
      <c r="CR1373" s="69"/>
      <c r="CS1373" s="119"/>
      <c r="CT1373" s="66"/>
      <c r="CU1373" s="66"/>
      <c r="CV1373" s="66"/>
      <c r="CW1373" s="66"/>
      <c r="CX1373" s="66"/>
      <c r="CY1373" s="66"/>
      <c r="CZ1373" s="70"/>
      <c r="DA1373" s="70"/>
      <c r="DB1373" s="69"/>
      <c r="DC1373" s="111"/>
      <c r="DD1373" s="216"/>
      <c r="DE1373" s="111"/>
      <c r="DF1373" s="66"/>
      <c r="DG1373" s="69"/>
      <c r="DH1373" s="66"/>
      <c r="DI1373" s="69"/>
    </row>
    <row r="1374" spans="7:113" ht="21">
      <c r="G1374" s="90">
        <f t="shared" si="2453"/>
        <v>2013</v>
      </c>
      <c r="I1374" s="91">
        <v>96.478181433241446</v>
      </c>
      <c r="J1374" s="120">
        <v>0.90566037735849059</v>
      </c>
      <c r="K1374" s="91">
        <v>4501.5645900790933</v>
      </c>
      <c r="L1374" s="90">
        <v>19.410525367978096</v>
      </c>
      <c r="M1374" s="90"/>
      <c r="N1374" s="62"/>
      <c r="O1374" s="90"/>
      <c r="P1374" s="90"/>
      <c r="Q1374" s="91">
        <v>1775.1909458958817</v>
      </c>
      <c r="R1374" s="91">
        <f t="shared" si="2452"/>
        <v>6276.7555359749749</v>
      </c>
      <c r="S1374" s="69">
        <f t="shared" si="2454"/>
        <v>1.0813046878089604E-2</v>
      </c>
      <c r="T1374" s="69"/>
      <c r="U1374" s="69"/>
      <c r="V1374" s="69"/>
      <c r="AA1374" s="76"/>
      <c r="AK1374" s="33"/>
      <c r="AP1374" s="62"/>
      <c r="AQ1374" s="78"/>
      <c r="AR1374" s="69"/>
      <c r="AS1374" s="69"/>
      <c r="AT1374" s="79"/>
      <c r="AU1374" s="79"/>
      <c r="AV1374" s="66">
        <v>2016</v>
      </c>
      <c r="AW1374" s="68"/>
      <c r="AX1374" s="69">
        <v>73469.788829246812</v>
      </c>
      <c r="AY1374" s="69"/>
      <c r="AZ1374" s="91">
        <v>581.24832934530707</v>
      </c>
      <c r="BA1374" s="91"/>
      <c r="BB1374" s="62">
        <v>672.12662011207181</v>
      </c>
      <c r="BC1374" s="62">
        <v>0.11925563043790485</v>
      </c>
      <c r="BD1374" s="62"/>
      <c r="BE1374" s="62"/>
      <c r="BF1374" s="62"/>
      <c r="BG1374" s="62"/>
      <c r="BH1374" s="62"/>
      <c r="BI1374" s="66"/>
      <c r="BJ1374" s="66"/>
      <c r="BK1374" s="66"/>
      <c r="BL1374" s="66"/>
      <c r="BM1374" s="71"/>
      <c r="BN1374" s="66"/>
      <c r="BO1374" s="66"/>
      <c r="BP1374" s="66"/>
      <c r="BQ1374" s="66"/>
      <c r="BR1374" s="66"/>
      <c r="BS1374" s="66"/>
      <c r="BT1374" s="66"/>
      <c r="BU1374" s="66"/>
      <c r="BV1374" s="66"/>
      <c r="BW1374" s="66"/>
      <c r="BX1374" s="66"/>
      <c r="BY1374" s="66"/>
      <c r="BZ1374" s="66"/>
      <c r="CA1374" s="94"/>
      <c r="CB1374" s="66"/>
      <c r="CC1374" s="66"/>
      <c r="CD1374" s="66"/>
      <c r="CE1374" s="66"/>
      <c r="CF1374" s="77"/>
      <c r="CG1374" s="77"/>
      <c r="CH1374" s="95"/>
      <c r="CI1374" s="77"/>
      <c r="CJ1374" s="96"/>
      <c r="CK1374" s="96"/>
      <c r="CL1374" s="69"/>
      <c r="CM1374" s="69"/>
      <c r="CN1374" s="69"/>
      <c r="CO1374" s="69"/>
      <c r="CP1374" s="69"/>
      <c r="CQ1374" s="69"/>
      <c r="CR1374" s="69"/>
      <c r="CS1374" s="119"/>
      <c r="CT1374" s="66"/>
      <c r="CU1374" s="66"/>
      <c r="CV1374" s="66"/>
      <c r="CW1374" s="66"/>
      <c r="CX1374" s="66"/>
      <c r="CY1374" s="66"/>
      <c r="CZ1374" s="70"/>
      <c r="DA1374" s="70"/>
      <c r="DB1374" s="69"/>
      <c r="DC1374" s="111"/>
      <c r="DD1374" s="216"/>
      <c r="DE1374" s="111"/>
      <c r="DF1374" s="66"/>
      <c r="DG1374" s="69"/>
      <c r="DH1374" s="66"/>
      <c r="DI1374" s="69"/>
    </row>
    <row r="1375" spans="7:113" ht="21">
      <c r="G1375" s="90">
        <f t="shared" si="2453"/>
        <v>2014</v>
      </c>
      <c r="I1375" s="91">
        <v>129.4974374314038</v>
      </c>
      <c r="J1375" s="120">
        <v>0.89743589743589747</v>
      </c>
      <c r="K1375" s="91">
        <v>4595.4399361425276</v>
      </c>
      <c r="L1375" s="90">
        <v>24.825078204749861</v>
      </c>
      <c r="M1375" s="90"/>
      <c r="N1375" s="62"/>
      <c r="O1375" s="90"/>
      <c r="P1375" s="90"/>
      <c r="Q1375" s="91">
        <v>1784.8855922718926</v>
      </c>
      <c r="R1375" s="91">
        <f t="shared" si="2452"/>
        <v>6380.3255284144198</v>
      </c>
      <c r="S1375" s="69">
        <f t="shared" si="2454"/>
        <v>1.6365906737820471E-2</v>
      </c>
      <c r="T1375" s="69"/>
      <c r="U1375" s="69"/>
      <c r="V1375" s="69"/>
      <c r="AA1375" s="76"/>
      <c r="AK1375" s="33"/>
      <c r="AP1375" s="62"/>
      <c r="AQ1375" s="78"/>
      <c r="AR1375" s="69"/>
      <c r="AS1375" s="69"/>
      <c r="AT1375" s="69"/>
      <c r="AU1375" s="69"/>
      <c r="AV1375" s="70">
        <v>2017</v>
      </c>
      <c r="AW1375" s="68"/>
      <c r="AX1375" s="69">
        <v>74726.142015534642</v>
      </c>
      <c r="AY1375" s="69"/>
      <c r="AZ1375" s="91">
        <v>577.0358456798042</v>
      </c>
      <c r="BA1375" s="91"/>
      <c r="BB1375" s="62">
        <v>668.78892058888164</v>
      </c>
      <c r="BC1375" s="62">
        <v>-4.9782500314958069E-3</v>
      </c>
      <c r="BD1375" s="62"/>
      <c r="BE1375" s="62"/>
      <c r="BF1375" s="62"/>
      <c r="BG1375" s="62"/>
      <c r="BH1375" s="62"/>
      <c r="BI1375" s="66"/>
      <c r="BJ1375" s="66"/>
      <c r="BK1375" s="66"/>
      <c r="BL1375" s="66"/>
      <c r="BM1375" s="71"/>
      <c r="BN1375" s="66"/>
      <c r="BO1375" s="66"/>
      <c r="BP1375" s="66"/>
      <c r="BQ1375" s="66"/>
      <c r="BR1375" s="66"/>
      <c r="BS1375" s="66"/>
      <c r="BT1375" s="66"/>
      <c r="BU1375" s="66"/>
      <c r="BV1375" s="66"/>
      <c r="BW1375" s="66"/>
      <c r="BX1375" s="66"/>
      <c r="BY1375" s="66"/>
      <c r="BZ1375" s="66"/>
      <c r="CA1375" s="94"/>
      <c r="CB1375" s="66"/>
      <c r="CC1375" s="66"/>
      <c r="CD1375" s="66"/>
      <c r="CE1375" s="66"/>
      <c r="CF1375" s="77"/>
      <c r="CG1375" s="77"/>
      <c r="CH1375" s="95"/>
      <c r="CI1375" s="77"/>
      <c r="CJ1375" s="96"/>
      <c r="CK1375" s="96"/>
      <c r="CL1375" s="69"/>
      <c r="CM1375" s="69"/>
      <c r="CN1375" s="69"/>
      <c r="CO1375" s="69"/>
      <c r="CP1375" s="69"/>
      <c r="CQ1375" s="69"/>
      <c r="CR1375" s="69"/>
      <c r="CS1375" s="119"/>
      <c r="CT1375" s="66"/>
      <c r="CU1375" s="66"/>
      <c r="CV1375" s="66"/>
      <c r="CW1375" s="66"/>
      <c r="CX1375" s="66"/>
      <c r="CY1375" s="66"/>
      <c r="CZ1375" s="70"/>
      <c r="DA1375" s="70"/>
      <c r="DB1375" s="69"/>
      <c r="DC1375" s="111"/>
      <c r="DD1375" s="216"/>
      <c r="DE1375" s="111"/>
      <c r="DF1375" s="66"/>
      <c r="DG1375" s="69"/>
      <c r="DH1375" s="66"/>
      <c r="DI1375" s="69"/>
    </row>
    <row r="1376" spans="7:113" ht="21">
      <c r="G1376" s="90">
        <f t="shared" si="2453"/>
        <v>2015</v>
      </c>
      <c r="I1376" s="91">
        <v>123.50679797857067</v>
      </c>
      <c r="J1376" s="120">
        <v>0.88888888888888884</v>
      </c>
      <c r="K1376" s="91">
        <v>4681.349254950188</v>
      </c>
      <c r="L1376" s="90">
        <v>22.230128337190095</v>
      </c>
      <c r="M1376" s="90"/>
      <c r="N1376" s="62"/>
      <c r="O1376" s="90"/>
      <c r="P1376" s="90"/>
      <c r="Q1376" s="91">
        <v>1791.2810321298016</v>
      </c>
      <c r="R1376" s="91">
        <f t="shared" si="2452"/>
        <v>6472.63028707999</v>
      </c>
      <c r="S1376" s="69">
        <f t="shared" si="2454"/>
        <v>1.4363442452155791E-2</v>
      </c>
      <c r="T1376" s="69"/>
      <c r="U1376" s="69"/>
      <c r="V1376" s="69"/>
      <c r="AA1376" s="76"/>
      <c r="AK1376" s="33"/>
      <c r="AP1376" s="33"/>
      <c r="AQ1376" s="33"/>
      <c r="AR1376" s="33"/>
      <c r="AS1376" s="33"/>
      <c r="AT1376" s="33"/>
      <c r="AU1376" s="33"/>
      <c r="AV1376" s="16">
        <v>2018</v>
      </c>
      <c r="AW1376" s="68"/>
      <c r="AX1376" s="33">
        <v>182044.14521314992</v>
      </c>
      <c r="AY1376" s="33"/>
      <c r="AZ1376" s="109">
        <v>1366.184954695309</v>
      </c>
      <c r="BA1376" s="109"/>
      <c r="BB1376" s="50">
        <v>1654.4339966079624</v>
      </c>
      <c r="BC1376" s="50">
        <v>0.90574573778178713</v>
      </c>
      <c r="BD1376" s="50"/>
      <c r="BE1376" s="50"/>
      <c r="BF1376" s="50"/>
      <c r="BG1376" s="50"/>
      <c r="BH1376" s="50"/>
      <c r="BM1376" s="236"/>
      <c r="CA1376" s="98"/>
      <c r="CF1376" s="99"/>
      <c r="CG1376" s="99"/>
      <c r="CH1376" s="100"/>
      <c r="CI1376" s="99"/>
      <c r="CJ1376" s="101"/>
      <c r="CK1376" s="101"/>
      <c r="CL1376" s="33"/>
      <c r="CM1376" s="33"/>
      <c r="CN1376" s="33"/>
      <c r="CO1376" s="33"/>
      <c r="CP1376" s="33"/>
      <c r="CQ1376" s="33"/>
      <c r="CR1376" s="33"/>
      <c r="CZ1376" s="182"/>
      <c r="DA1376" s="182"/>
      <c r="DB1376" s="169"/>
      <c r="DC1376" s="181"/>
      <c r="DD1376" s="183"/>
      <c r="DE1376" s="181"/>
      <c r="DF1376" s="66"/>
      <c r="DG1376" s="69"/>
      <c r="DH1376" s="175"/>
      <c r="DI1376" s="169"/>
    </row>
    <row r="1377" spans="7:113" ht="21">
      <c r="G1377" s="90">
        <f t="shared" si="2453"/>
        <v>2016</v>
      </c>
      <c r="I1377" s="91">
        <v>154.98549265694024</v>
      </c>
      <c r="J1377" s="120">
        <v>0.88</v>
      </c>
      <c r="K1377" s="91">
        <v>4796.6957139007873</v>
      </c>
      <c r="L1377" s="90">
        <v>26.216147706648847</v>
      </c>
      <c r="M1377" s="90"/>
      <c r="N1377" s="62"/>
      <c r="O1377" s="90"/>
      <c r="P1377" s="90"/>
      <c r="Q1377" s="91">
        <v>1800.9332191873921</v>
      </c>
      <c r="R1377" s="91">
        <f t="shared" si="2452"/>
        <v>6597.6289330881791</v>
      </c>
      <c r="S1377" s="69">
        <f t="shared" si="2454"/>
        <v>1.9127770153661225E-2</v>
      </c>
      <c r="T1377" s="69"/>
      <c r="U1377" s="69"/>
      <c r="V1377" s="69"/>
      <c r="AA1377" s="76"/>
      <c r="AK1377" s="33"/>
      <c r="AP1377" s="33"/>
      <c r="AQ1377" s="33"/>
      <c r="AR1377" s="33"/>
      <c r="AS1377" s="33"/>
      <c r="AT1377" s="33"/>
      <c r="AU1377" s="33"/>
      <c r="AV1377" s="16">
        <v>2019</v>
      </c>
      <c r="AW1377" s="68"/>
      <c r="AX1377" s="33">
        <v>106975.1197434819</v>
      </c>
      <c r="AY1377" s="33"/>
      <c r="AZ1377" s="109">
        <v>781.69616180841729</v>
      </c>
      <c r="BA1377" s="109"/>
      <c r="BB1377" s="50">
        <v>922.25901030477462</v>
      </c>
      <c r="BC1377" s="50">
        <v>-0.58438812696513687</v>
      </c>
      <c r="BD1377" s="50"/>
      <c r="BE1377" s="50"/>
      <c r="BF1377" s="50"/>
      <c r="BG1377" s="50"/>
      <c r="BH1377" s="50"/>
      <c r="BM1377" s="236"/>
      <c r="CA1377" s="98"/>
      <c r="CF1377" s="99"/>
      <c r="CG1377" s="99"/>
      <c r="CH1377" s="100"/>
      <c r="CI1377" s="99"/>
      <c r="CJ1377" s="101"/>
      <c r="CK1377" s="101"/>
      <c r="CL1377" s="33"/>
      <c r="CM1377" s="33"/>
      <c r="CN1377" s="33"/>
      <c r="CO1377" s="33"/>
      <c r="CP1377" s="33"/>
      <c r="CQ1377" s="33"/>
      <c r="CR1377" s="33"/>
      <c r="CZ1377" s="182"/>
      <c r="DA1377" s="182"/>
      <c r="DB1377" s="169"/>
      <c r="DC1377" s="181"/>
      <c r="DD1377" s="183"/>
      <c r="DE1377" s="181"/>
      <c r="DF1377" s="175"/>
      <c r="DG1377" s="169"/>
      <c r="DH1377" s="175"/>
      <c r="DI1377" s="169"/>
    </row>
    <row r="1378" spans="7:113" ht="21">
      <c r="G1378" s="90">
        <f t="shared" si="2453"/>
        <v>2017</v>
      </c>
      <c r="I1378" s="91">
        <v>142.31742285394924</v>
      </c>
      <c r="J1378" s="120">
        <v>0.87074829931972786</v>
      </c>
      <c r="K1378" s="91">
        <v>4897.0739708988322</v>
      </c>
      <c r="L1378" s="90">
        <v>25.449568440640228</v>
      </c>
      <c r="M1378" s="90"/>
      <c r="N1378" s="62"/>
      <c r="O1378" s="90"/>
      <c r="P1378" s="90"/>
      <c r="Q1378" s="91">
        <v>1809.0292736157623</v>
      </c>
      <c r="R1378" s="91">
        <f t="shared" si="2452"/>
        <v>6706.1032445145947</v>
      </c>
      <c r="S1378" s="69">
        <f t="shared" si="2454"/>
        <v>1.6307711843923642E-2</v>
      </c>
      <c r="T1378" s="69"/>
      <c r="U1378" s="69"/>
      <c r="V1378" s="69"/>
      <c r="AK1378" s="33"/>
      <c r="AP1378" s="33"/>
      <c r="AQ1378" s="33"/>
      <c r="AR1378" s="33"/>
      <c r="AS1378" s="33"/>
      <c r="AT1378" s="33"/>
      <c r="AU1378" s="33"/>
      <c r="AV1378" s="16">
        <v>2020</v>
      </c>
      <c r="AW1378" s="68"/>
      <c r="AX1378" s="33">
        <v>76508.145246526648</v>
      </c>
      <c r="AY1378" s="33"/>
      <c r="AZ1378" s="109">
        <v>544.7358152120089</v>
      </c>
      <c r="BA1378" s="109"/>
      <c r="BB1378" s="50">
        <v>625.20242804201621</v>
      </c>
      <c r="BC1378" s="50">
        <v>-0.38875062418053535</v>
      </c>
      <c r="BD1378" s="50"/>
      <c r="BE1378" s="50"/>
      <c r="BF1378" s="50"/>
      <c r="BG1378" s="50"/>
      <c r="BH1378" s="50"/>
      <c r="BM1378" s="236"/>
      <c r="CA1378" s="98"/>
      <c r="CF1378" s="99"/>
      <c r="CG1378" s="99"/>
      <c r="CH1378" s="100"/>
      <c r="CI1378" s="99"/>
      <c r="CJ1378" s="101"/>
      <c r="CK1378" s="101"/>
      <c r="CL1378" s="33"/>
      <c r="CM1378" s="33"/>
      <c r="CN1378" s="33"/>
      <c r="CO1378" s="33"/>
      <c r="CP1378" s="33"/>
      <c r="CQ1378" s="33"/>
      <c r="CR1378" s="33"/>
      <c r="DE1378" s="112"/>
      <c r="DF1378" s="175"/>
      <c r="DG1378" s="169"/>
    </row>
    <row r="1379" spans="7:113" ht="21">
      <c r="G1379" s="90">
        <f t="shared" si="2453"/>
        <v>2018</v>
      </c>
      <c r="I1379" s="91">
        <v>130.39625557847964</v>
      </c>
      <c r="J1379" s="120">
        <v>0.86111111111111116</v>
      </c>
      <c r="K1379" s="91">
        <v>4983.1797237835572</v>
      </c>
      <c r="L1379" s="90">
        <v>28.544500076108022</v>
      </c>
      <c r="M1379" s="90"/>
      <c r="N1379" s="62"/>
      <c r="O1379" s="90"/>
      <c r="P1379" s="90"/>
      <c r="Q1379" s="91">
        <v>1819.3902790851735</v>
      </c>
      <c r="R1379" s="91">
        <f t="shared" si="2452"/>
        <v>6802.5700028687306</v>
      </c>
      <c r="S1379" s="69">
        <f t="shared" si="2454"/>
        <v>1.4282438611222777E-2</v>
      </c>
      <c r="T1379" s="69"/>
      <c r="U1379" s="69"/>
      <c r="V1379" s="69"/>
      <c r="AK1379" s="33"/>
      <c r="AP1379" s="33"/>
      <c r="AQ1379" s="33"/>
      <c r="AR1379" s="33"/>
      <c r="AS1379" s="33"/>
      <c r="AT1379" s="33"/>
      <c r="AU1379" s="33"/>
      <c r="AV1379" s="16">
        <v>2021</v>
      </c>
      <c r="AW1379" s="68"/>
      <c r="AX1379" s="33">
        <v>93296.329716244523</v>
      </c>
      <c r="AY1379" s="33"/>
      <c r="AZ1379" s="109">
        <v>641.32208088155699</v>
      </c>
      <c r="BA1379" s="109"/>
      <c r="BB1379" s="50">
        <v>641.32208088155699</v>
      </c>
      <c r="BC1379" s="50">
        <v>2.5456314836395662E-2</v>
      </c>
      <c r="BD1379" s="50"/>
      <c r="BE1379" s="50"/>
      <c r="BF1379" s="50"/>
      <c r="BG1379" s="50"/>
      <c r="BH1379" s="50"/>
      <c r="BM1379" s="236"/>
      <c r="CA1379" s="98"/>
      <c r="CF1379" s="99"/>
      <c r="CG1379" s="99"/>
      <c r="CH1379" s="100"/>
      <c r="CI1379" s="99"/>
      <c r="CJ1379" s="101"/>
      <c r="CK1379" s="101"/>
      <c r="CL1379" s="33"/>
      <c r="CM1379" s="33"/>
      <c r="CN1379" s="33"/>
      <c r="CO1379" s="33"/>
      <c r="CP1379" s="33"/>
      <c r="CQ1379" s="33"/>
      <c r="CR1379" s="33"/>
      <c r="DE1379" s="112"/>
    </row>
    <row r="1380" spans="7:113" ht="21">
      <c r="G1380" s="90">
        <f t="shared" si="2453"/>
        <v>2019</v>
      </c>
      <c r="I1380" s="91">
        <v>164.19204601283508</v>
      </c>
      <c r="J1380" s="120">
        <v>0.85106382978723405</v>
      </c>
      <c r="K1380" s="91">
        <v>5100.6684479423366</v>
      </c>
      <c r="L1380" s="90">
        <v>27.335392081989447</v>
      </c>
      <c r="M1380" s="90"/>
      <c r="N1380" s="62"/>
      <c r="O1380" s="90"/>
      <c r="P1380" s="90"/>
      <c r="Q1380" s="91">
        <v>1827.6491278717051</v>
      </c>
      <c r="R1380" s="91">
        <f t="shared" si="2452"/>
        <v>6928.3175758140414</v>
      </c>
      <c r="S1380" s="69">
        <f t="shared" si="2454"/>
        <v>1.8316527296145347E-2</v>
      </c>
      <c r="T1380" s="69"/>
      <c r="U1380" s="69"/>
      <c r="V1380" s="69"/>
      <c r="AK1380" s="33"/>
      <c r="AP1380" s="33"/>
      <c r="AQ1380" s="33"/>
      <c r="AR1380" s="33"/>
      <c r="AS1380" s="33"/>
      <c r="AT1380" s="33"/>
      <c r="AU1380" s="33"/>
      <c r="AW1380" s="68"/>
      <c r="AX1380" s="33"/>
      <c r="AY1380" s="33"/>
      <c r="AZ1380" s="109"/>
      <c r="BA1380" s="109"/>
      <c r="BB1380" s="50"/>
      <c r="BC1380" s="50"/>
      <c r="BD1380" s="50"/>
      <c r="BE1380" s="50"/>
      <c r="BF1380" s="50"/>
      <c r="BG1380" s="50"/>
      <c r="BH1380" s="50"/>
      <c r="BM1380" s="236"/>
      <c r="CA1380" s="35"/>
      <c r="CH1380" s="39"/>
      <c r="CI1380" s="32"/>
      <c r="CJ1380" s="40"/>
      <c r="CK1380" s="40"/>
      <c r="CL1380" s="33"/>
      <c r="CM1380" s="33"/>
      <c r="CN1380" s="33"/>
      <c r="CO1380" s="33"/>
      <c r="CP1380" s="33"/>
      <c r="CQ1380" s="33"/>
      <c r="CR1380" s="33"/>
    </row>
    <row r="1381" spans="7:113" ht="21">
      <c r="G1381" s="90">
        <f t="shared" si="2453"/>
        <v>2020</v>
      </c>
      <c r="I1381" s="91">
        <v>151.83004788442418</v>
      </c>
      <c r="J1381" s="120">
        <v>0.84057971014492749</v>
      </c>
      <c r="K1381" s="91">
        <v>5203.0859992919059</v>
      </c>
      <c r="L1381" s="91">
        <v>48.97795056218245</v>
      </c>
      <c r="M1381" s="91"/>
      <c r="N1381" s="64"/>
      <c r="O1381" s="91"/>
      <c r="P1381" s="91"/>
      <c r="Q1381" s="91">
        <v>1856.6114546194096</v>
      </c>
      <c r="R1381" s="91">
        <f t="shared" si="2452"/>
        <v>7059.6974539113153</v>
      </c>
      <c r="S1381" s="69">
        <f t="shared" si="2454"/>
        <v>1.8785187358659729E-2</v>
      </c>
      <c r="T1381" s="69"/>
      <c r="U1381" s="69"/>
      <c r="V1381" s="69"/>
      <c r="AK1381" s="33"/>
      <c r="AP1381" s="33"/>
      <c r="AQ1381" s="33"/>
      <c r="AR1381" s="33"/>
      <c r="AS1381" s="33"/>
      <c r="AT1381" s="33"/>
      <c r="AU1381" s="33"/>
      <c r="AW1381" s="68"/>
      <c r="AX1381" s="33"/>
      <c r="AY1381" s="33"/>
      <c r="AZ1381" s="109"/>
      <c r="BA1381" s="109"/>
      <c r="BB1381" s="50"/>
      <c r="BC1381" s="50"/>
      <c r="BD1381" s="50"/>
      <c r="BE1381" s="50"/>
      <c r="BF1381" s="50"/>
      <c r="BG1381" s="50"/>
      <c r="BH1381" s="50"/>
      <c r="BM1381" s="236"/>
      <c r="CA1381" s="35"/>
      <c r="CH1381" s="39"/>
      <c r="CI1381" s="32"/>
      <c r="CJ1381" s="40"/>
      <c r="CK1381" s="40"/>
      <c r="CL1381" s="33"/>
      <c r="CM1381" s="33"/>
      <c r="CN1381" s="33"/>
      <c r="CO1381" s="33"/>
      <c r="CP1381" s="33"/>
      <c r="CQ1381" s="33"/>
      <c r="CR1381" s="33"/>
    </row>
    <row r="1382" spans="7:113" ht="21">
      <c r="G1382" s="90">
        <f t="shared" si="2453"/>
        <v>2021</v>
      </c>
      <c r="I1382" s="91">
        <v>188.40836544412838</v>
      </c>
      <c r="J1382" s="120">
        <v>0.82962962962962961</v>
      </c>
      <c r="K1382" s="91">
        <v>5358.9671506140894</v>
      </c>
      <c r="L1382" s="91">
        <v>0</v>
      </c>
      <c r="M1382" s="91"/>
      <c r="N1382" s="64"/>
      <c r="O1382" s="91"/>
      <c r="P1382" s="91"/>
      <c r="Q1382" s="91">
        <v>1847.1903647949446</v>
      </c>
      <c r="R1382" s="91">
        <f t="shared" si="2452"/>
        <v>7206.1575154090342</v>
      </c>
      <c r="S1382" s="69">
        <f t="shared" si="2454"/>
        <v>2.0533673978099149E-2</v>
      </c>
      <c r="T1382" s="69"/>
      <c r="U1382" s="69"/>
      <c r="V1382" s="69"/>
      <c r="AK1382" s="33"/>
      <c r="AP1382" s="33"/>
      <c r="AQ1382" s="33"/>
      <c r="AR1382" s="33"/>
      <c r="AS1382" s="33"/>
      <c r="AT1382" s="33"/>
      <c r="AU1382" s="33"/>
      <c r="AW1382" s="68"/>
      <c r="AX1382" s="33"/>
      <c r="AY1382" s="33"/>
      <c r="AZ1382" s="109"/>
      <c r="BA1382" s="109"/>
      <c r="BB1382" s="50"/>
      <c r="BC1382" s="50"/>
      <c r="BD1382" s="50"/>
      <c r="BE1382" s="50"/>
      <c r="BF1382" s="50"/>
      <c r="BG1382" s="50"/>
      <c r="BH1382" s="50"/>
      <c r="BM1382" s="236"/>
      <c r="CA1382" s="35"/>
      <c r="CH1382" s="39"/>
      <c r="CI1382" s="32"/>
      <c r="CJ1382" s="40"/>
      <c r="CK1382" s="40"/>
      <c r="CL1382" s="33"/>
      <c r="CM1382" s="33"/>
      <c r="CN1382" s="33"/>
      <c r="CO1382" s="33"/>
      <c r="CP1382" s="33"/>
      <c r="CQ1382" s="33"/>
      <c r="CR1382" s="33"/>
    </row>
    <row r="1383" spans="7:113" ht="21">
      <c r="J1383" s="91"/>
      <c r="K1383" s="120"/>
      <c r="L1383" s="91"/>
      <c r="M1383" s="91"/>
      <c r="N1383" s="64"/>
      <c r="O1383" s="91"/>
      <c r="P1383" s="91"/>
      <c r="Q1383" s="91"/>
      <c r="R1383" s="91"/>
      <c r="S1383" s="91"/>
      <c r="T1383" s="91"/>
      <c r="U1383" s="91"/>
      <c r="V1383" s="91"/>
      <c r="W1383" s="122"/>
      <c r="X1383" s="69"/>
      <c r="Y1383" s="69"/>
      <c r="Z1383" s="90"/>
      <c r="AA1383" s="90"/>
      <c r="AB1383" s="90"/>
      <c r="AC1383" s="90"/>
      <c r="AK1383" s="33"/>
      <c r="AP1383" s="33"/>
      <c r="AQ1383" s="33"/>
      <c r="AR1383" s="33"/>
      <c r="AS1383" s="33"/>
      <c r="AT1383" s="33"/>
      <c r="AU1383" s="33"/>
      <c r="AW1383" s="68"/>
      <c r="AX1383" s="33"/>
      <c r="AY1383" s="33"/>
      <c r="AZ1383" s="109"/>
      <c r="BA1383" s="109"/>
      <c r="BB1383" s="50"/>
      <c r="BC1383" s="50"/>
      <c r="BD1383" s="50"/>
      <c r="BE1383" s="50"/>
      <c r="BF1383" s="50"/>
      <c r="BG1383" s="50"/>
      <c r="BH1383" s="50"/>
      <c r="BM1383" s="236"/>
      <c r="CA1383" s="35"/>
      <c r="CH1383" s="39"/>
      <c r="CI1383" s="32"/>
      <c r="CJ1383" s="40"/>
      <c r="CK1383" s="40"/>
      <c r="CL1383" s="33"/>
      <c r="CM1383" s="33"/>
      <c r="CN1383" s="33"/>
      <c r="CO1383" s="33"/>
      <c r="CP1383" s="33"/>
      <c r="CQ1383" s="33"/>
      <c r="CR1383" s="33"/>
    </row>
    <row r="1384" spans="7:113" ht="21">
      <c r="G1384" s="90"/>
      <c r="J1384" s="66"/>
      <c r="L1384" s="70"/>
      <c r="M1384" s="70"/>
      <c r="N1384" s="64"/>
      <c r="O1384" s="70"/>
      <c r="P1384" s="70"/>
      <c r="Q1384" s="70"/>
      <c r="R1384" s="91"/>
      <c r="S1384" s="70"/>
      <c r="T1384" s="70"/>
      <c r="U1384" s="70"/>
      <c r="V1384" s="70"/>
      <c r="W1384" s="122"/>
      <c r="X1384" s="69"/>
      <c r="Y1384" s="69"/>
      <c r="Z1384" s="90"/>
      <c r="AA1384" s="90"/>
      <c r="AB1384" s="90"/>
      <c r="AC1384" s="90"/>
      <c r="AD1384" s="80"/>
      <c r="AE1384" s="69"/>
      <c r="AF1384" s="69"/>
      <c r="AG1384" s="69"/>
      <c r="AH1384" s="69"/>
      <c r="AI1384" s="69"/>
      <c r="AJ1384" s="96"/>
      <c r="AK1384" s="96"/>
      <c r="AL1384" s="64"/>
      <c r="AM1384" s="69"/>
      <c r="AN1384" s="69"/>
      <c r="AO1384" s="33"/>
      <c r="AP1384" s="33"/>
      <c r="AQ1384" s="33"/>
      <c r="AR1384" s="33"/>
      <c r="AS1384" s="33"/>
      <c r="AT1384" s="33"/>
      <c r="AU1384" s="33"/>
      <c r="AW1384" s="68"/>
      <c r="AX1384" s="33" t="s">
        <v>252</v>
      </c>
      <c r="AY1384" s="33"/>
      <c r="AZ1384" s="109"/>
      <c r="BA1384" s="109"/>
      <c r="BB1384" s="50"/>
      <c r="BC1384" s="50"/>
      <c r="BD1384" s="50"/>
      <c r="BE1384" s="50"/>
      <c r="BF1384" s="50"/>
      <c r="BG1384" s="50"/>
      <c r="BH1384" s="50"/>
      <c r="BM1384" s="236"/>
      <c r="CA1384" s="35"/>
      <c r="CH1384" s="39"/>
      <c r="CI1384" s="32"/>
      <c r="CJ1384" s="40"/>
      <c r="CK1384" s="40"/>
      <c r="CL1384" s="33"/>
      <c r="CM1384" s="33"/>
      <c r="CN1384" s="33"/>
      <c r="CO1384" s="33"/>
      <c r="CP1384" s="33"/>
      <c r="CQ1384" s="33"/>
      <c r="CR1384" s="33"/>
    </row>
    <row r="1385" spans="7:113" ht="42">
      <c r="G1385" s="90"/>
      <c r="I1385" s="123" t="s">
        <v>79</v>
      </c>
      <c r="J1385" s="66" t="s">
        <v>253</v>
      </c>
      <c r="K1385" s="70" t="s">
        <v>254</v>
      </c>
      <c r="L1385" s="123" t="s">
        <v>79</v>
      </c>
      <c r="M1385" s="123"/>
      <c r="N1385" s="154"/>
      <c r="O1385" s="123"/>
      <c r="P1385" s="123"/>
      <c r="Q1385" s="91" t="s">
        <v>255</v>
      </c>
      <c r="R1385" s="70" t="s">
        <v>256</v>
      </c>
      <c r="S1385" s="70" t="s">
        <v>257</v>
      </c>
      <c r="T1385" s="70"/>
      <c r="U1385" s="70"/>
      <c r="V1385" s="70"/>
      <c r="W1385" s="122"/>
      <c r="X1385" s="69"/>
      <c r="Y1385" s="69"/>
      <c r="Z1385" s="90"/>
      <c r="AA1385" s="90"/>
      <c r="AB1385" s="90"/>
      <c r="AC1385" s="90"/>
      <c r="AD1385" s="80"/>
      <c r="AE1385" s="69"/>
      <c r="AF1385" s="69"/>
      <c r="AG1385" s="69"/>
      <c r="AH1385" s="69"/>
      <c r="AI1385" s="69"/>
      <c r="AJ1385" s="96"/>
      <c r="AK1385" s="96"/>
      <c r="AL1385" s="64"/>
      <c r="AM1385" s="69"/>
      <c r="AN1385" s="69"/>
      <c r="AO1385" s="33"/>
      <c r="AP1385" s="33"/>
      <c r="AQ1385" s="33"/>
      <c r="AR1385" s="33"/>
      <c r="AS1385" s="33"/>
      <c r="AT1385" s="33"/>
      <c r="AU1385" s="33"/>
      <c r="AW1385" s="68"/>
      <c r="AX1385" s="33" t="s">
        <v>251</v>
      </c>
      <c r="AY1385" s="33"/>
      <c r="AZ1385" s="109" t="s">
        <v>244</v>
      </c>
      <c r="BA1385" s="109"/>
      <c r="BB1385" s="50" t="s">
        <v>244</v>
      </c>
      <c r="BC1385" s="50"/>
      <c r="BD1385" s="50"/>
      <c r="BE1385" s="50"/>
      <c r="BF1385" s="50"/>
      <c r="BG1385" s="50"/>
      <c r="BH1385" s="50"/>
      <c r="BM1385" s="236"/>
      <c r="CA1385" s="35"/>
      <c r="CH1385" s="39"/>
      <c r="CI1385" s="32"/>
      <c r="CJ1385" s="40"/>
      <c r="CK1385" s="40"/>
      <c r="CL1385" s="33"/>
      <c r="CM1385" s="33"/>
      <c r="CN1385" s="33"/>
      <c r="CO1385" s="33"/>
      <c r="CP1385" s="33"/>
      <c r="CQ1385" s="33"/>
      <c r="CR1385" s="33"/>
    </row>
    <row r="1386" spans="7:113" ht="21">
      <c r="G1386" s="90">
        <v>1998</v>
      </c>
      <c r="I1386" s="66"/>
      <c r="J1386" s="66"/>
      <c r="K1386" s="122"/>
      <c r="L1386" s="70"/>
      <c r="M1386" s="70"/>
      <c r="N1386" s="64"/>
      <c r="O1386" s="70"/>
      <c r="P1386" s="70"/>
      <c r="Q1386" s="91"/>
      <c r="R1386" s="16"/>
      <c r="S1386" s="16"/>
      <c r="T1386" s="16"/>
      <c r="U1386" s="16"/>
      <c r="V1386" s="16"/>
      <c r="W1386" s="122"/>
      <c r="X1386" s="69"/>
      <c r="Y1386" s="69"/>
      <c r="Z1386" s="90"/>
      <c r="AA1386" s="90"/>
      <c r="AB1386" s="90"/>
      <c r="AC1386" s="90"/>
      <c r="AD1386" s="80"/>
      <c r="AE1386" s="69"/>
      <c r="AF1386" s="69"/>
      <c r="AG1386" s="69"/>
      <c r="AH1386" s="69"/>
      <c r="AI1386" s="69"/>
      <c r="AJ1386" s="96"/>
      <c r="AK1386" s="96"/>
      <c r="AL1386" s="64"/>
      <c r="AM1386" s="69"/>
      <c r="AN1386" s="69"/>
      <c r="AO1386" s="33"/>
      <c r="AP1386" s="33"/>
      <c r="AQ1386" s="33"/>
      <c r="AR1386" s="33"/>
      <c r="AS1386" s="33"/>
      <c r="AT1386" s="33"/>
      <c r="AU1386" s="33"/>
      <c r="AV1386" s="16">
        <v>2005</v>
      </c>
      <c r="AW1386" s="68">
        <v>70170.144586995928</v>
      </c>
      <c r="AX1386" s="33">
        <v>70170.144586995928</v>
      </c>
      <c r="AY1386" s="33"/>
      <c r="AZ1386" s="109">
        <v>802.79776890862206</v>
      </c>
      <c r="BA1386" s="109"/>
      <c r="BB1386" s="50">
        <v>935.25051674891006</v>
      </c>
      <c r="BC1386" s="50"/>
      <c r="BD1386" s="50"/>
      <c r="BE1386" s="50"/>
      <c r="BF1386" s="50"/>
      <c r="BG1386" s="50"/>
      <c r="BH1386" s="50"/>
      <c r="BM1386" s="236"/>
      <c r="CA1386" s="35"/>
      <c r="CH1386" s="39"/>
      <c r="CI1386" s="32"/>
      <c r="CJ1386" s="40"/>
      <c r="CK1386" s="40"/>
      <c r="CL1386" s="33"/>
      <c r="CM1386" s="33"/>
      <c r="CN1386" s="33"/>
      <c r="CO1386" s="33"/>
      <c r="CP1386" s="33"/>
      <c r="CQ1386" s="33"/>
      <c r="CR1386" s="33"/>
    </row>
    <row r="1387" spans="7:113" ht="21">
      <c r="G1387" s="90">
        <f t="shared" ref="G1387:G1409" si="2455">+G1386+1</f>
        <v>1999</v>
      </c>
      <c r="I1387" s="64"/>
      <c r="J1387" s="66"/>
      <c r="K1387" s="122"/>
      <c r="L1387" s="70"/>
      <c r="M1387" s="70"/>
      <c r="N1387" s="64"/>
      <c r="O1387" s="70"/>
      <c r="P1387" s="70"/>
      <c r="Q1387" s="70"/>
      <c r="R1387" s="16"/>
      <c r="S1387" s="16"/>
      <c r="T1387" s="16"/>
      <c r="U1387" s="16"/>
      <c r="V1387" s="16"/>
      <c r="W1387" s="122"/>
      <c r="X1387" s="69"/>
      <c r="Y1387" s="69"/>
      <c r="Z1387" s="90"/>
      <c r="AA1387" s="90"/>
      <c r="AB1387" s="90"/>
      <c r="AC1387" s="90"/>
      <c r="AD1387" s="80"/>
      <c r="AE1387" s="69"/>
      <c r="AF1387" s="69"/>
      <c r="AG1387" s="69"/>
      <c r="AH1387" s="69"/>
      <c r="AI1387" s="69"/>
      <c r="AJ1387" s="96"/>
      <c r="AK1387" s="96"/>
      <c r="AL1387" s="64"/>
      <c r="AM1387" s="69"/>
      <c r="AN1387" s="69"/>
      <c r="AO1387" s="33"/>
      <c r="AP1387" s="33"/>
      <c r="AQ1387" s="33"/>
      <c r="AR1387" s="33"/>
      <c r="AS1387" s="33"/>
      <c r="AT1387" s="33"/>
      <c r="AU1387" s="33"/>
      <c r="AV1387" s="16">
        <v>2006</v>
      </c>
      <c r="AW1387" s="68">
        <v>68205.95866710681</v>
      </c>
      <c r="AX1387" s="33">
        <v>68205.95866710681</v>
      </c>
      <c r="AY1387" s="33"/>
      <c r="AZ1387" s="109">
        <v>757.22138094352215</v>
      </c>
      <c r="BA1387" s="109"/>
      <c r="BB1387" s="50">
        <v>898.90133575563516</v>
      </c>
      <c r="BC1387" s="50">
        <v>-3.9641146185613645E-2</v>
      </c>
      <c r="BD1387" s="50"/>
      <c r="BE1387" s="50"/>
      <c r="BF1387" s="50"/>
      <c r="BG1387" s="50"/>
      <c r="BH1387" s="50"/>
      <c r="BM1387" s="236"/>
      <c r="CA1387" s="35"/>
      <c r="CH1387" s="39"/>
      <c r="CI1387" s="32"/>
      <c r="CJ1387" s="40"/>
      <c r="CK1387" s="40"/>
      <c r="CL1387" s="33"/>
      <c r="CM1387" s="33"/>
      <c r="CN1387" s="33"/>
      <c r="CO1387" s="33"/>
      <c r="CP1387" s="33"/>
      <c r="CQ1387" s="33"/>
      <c r="CR1387" s="33"/>
    </row>
    <row r="1388" spans="7:113" ht="21">
      <c r="G1388" s="90">
        <f t="shared" si="2455"/>
        <v>2000</v>
      </c>
      <c r="I1388" s="64"/>
      <c r="J1388" s="66"/>
      <c r="K1388" s="122"/>
      <c r="L1388" s="70"/>
      <c r="M1388" s="70"/>
      <c r="N1388" s="64"/>
      <c r="O1388" s="70"/>
      <c r="P1388" s="70"/>
      <c r="Q1388" s="91"/>
      <c r="R1388" s="16"/>
      <c r="S1388" s="16"/>
      <c r="T1388" s="16"/>
      <c r="U1388" s="16"/>
      <c r="V1388" s="16"/>
      <c r="W1388" s="122"/>
      <c r="X1388" s="69"/>
      <c r="Y1388" s="69"/>
      <c r="Z1388" s="90"/>
      <c r="AA1388" s="90"/>
      <c r="AB1388" s="90"/>
      <c r="AC1388" s="90"/>
      <c r="AD1388" s="80"/>
      <c r="AE1388" s="69"/>
      <c r="AF1388" s="69"/>
      <c r="AG1388" s="69"/>
      <c r="AH1388" s="69"/>
      <c r="AI1388" s="69"/>
      <c r="AJ1388" s="96"/>
      <c r="AK1388" s="96"/>
      <c r="AL1388" s="64"/>
      <c r="AM1388" s="69"/>
      <c r="AN1388" s="69"/>
      <c r="AO1388" s="33"/>
      <c r="AP1388" s="33"/>
      <c r="AQ1388" s="33"/>
      <c r="AR1388" s="33"/>
      <c r="AS1388" s="33"/>
      <c r="AT1388" s="33"/>
      <c r="AU1388" s="33"/>
      <c r="AV1388" s="16">
        <v>2007</v>
      </c>
      <c r="AW1388" s="68">
        <v>74138.770930840226</v>
      </c>
      <c r="AX1388" s="33">
        <v>74138.770930840226</v>
      </c>
      <c r="AY1388" s="33"/>
      <c r="AZ1388" s="109">
        <v>801.5175563886811</v>
      </c>
      <c r="BA1388" s="109"/>
      <c r="BB1388" s="50">
        <v>937.0987429287336</v>
      </c>
      <c r="BC1388" s="50">
        <v>4.1615379113122901E-2</v>
      </c>
      <c r="BD1388" s="50"/>
      <c r="BE1388" s="50"/>
      <c r="BF1388" s="50"/>
      <c r="BG1388" s="50"/>
      <c r="BH1388" s="50"/>
      <c r="BM1388" s="236"/>
      <c r="CA1388" s="35"/>
      <c r="CH1388" s="39"/>
      <c r="CI1388" s="32"/>
      <c r="CJ1388" s="40"/>
      <c r="CK1388" s="40"/>
      <c r="CL1388" s="33"/>
      <c r="CM1388" s="33"/>
      <c r="CN1388" s="33"/>
      <c r="CO1388" s="33"/>
      <c r="CP1388" s="33"/>
      <c r="CQ1388" s="33"/>
      <c r="CR1388" s="33"/>
    </row>
    <row r="1389" spans="7:113" ht="21">
      <c r="G1389" s="90">
        <f t="shared" si="2455"/>
        <v>2001</v>
      </c>
      <c r="I1389" s="64">
        <v>13.028770401552904</v>
      </c>
      <c r="J1389" s="69">
        <f t="shared" ref="J1389:J1408" si="2456">LN(I1390/I1389)</f>
        <v>1.2212410459837803E-2</v>
      </c>
      <c r="K1389" s="122">
        <f t="shared" ref="K1389:K1409" si="2457">+I1389*R1361</f>
        <v>56394.013280779705</v>
      </c>
      <c r="L1389" s="70"/>
      <c r="M1389" s="70"/>
      <c r="N1389" s="64"/>
      <c r="O1389" s="70"/>
      <c r="P1389" s="70"/>
      <c r="Q1389" s="91"/>
      <c r="R1389" s="129"/>
      <c r="S1389" s="70"/>
      <c r="T1389" s="70"/>
      <c r="U1389" s="70"/>
      <c r="V1389" s="70"/>
      <c r="W1389" s="122"/>
      <c r="X1389" s="69"/>
      <c r="Y1389" s="69"/>
      <c r="Z1389" s="90"/>
      <c r="AA1389" s="90"/>
      <c r="AB1389" s="90"/>
      <c r="AC1389" s="90"/>
      <c r="AD1389" s="80"/>
      <c r="AE1389" s="69"/>
      <c r="AF1389" s="69"/>
      <c r="AG1389" s="69"/>
      <c r="AH1389" s="69"/>
      <c r="AI1389" s="69"/>
      <c r="AJ1389" s="96"/>
      <c r="AK1389" s="96"/>
      <c r="AL1389" s="64"/>
      <c r="AM1389" s="69"/>
      <c r="AN1389" s="69"/>
      <c r="AO1389" s="33"/>
      <c r="AP1389" s="33"/>
      <c r="AQ1389" s="33"/>
      <c r="AR1389" s="33"/>
      <c r="AS1389" s="33"/>
      <c r="AT1389" s="33"/>
      <c r="AU1389" s="33"/>
      <c r="AV1389" s="16">
        <v>2008</v>
      </c>
      <c r="AW1389" s="68">
        <v>88435.182610678661</v>
      </c>
      <c r="AX1389" s="33">
        <v>88435.182610678661</v>
      </c>
      <c r="AY1389" s="33"/>
      <c r="AZ1389" s="109">
        <v>938.16496871211348</v>
      </c>
      <c r="BA1389" s="109"/>
      <c r="BB1389" s="50">
        <v>1090.9180010562702</v>
      </c>
      <c r="BC1389" s="50">
        <v>0.15198616489281683</v>
      </c>
      <c r="BD1389" s="50"/>
      <c r="BE1389" s="50"/>
      <c r="BF1389" s="50"/>
      <c r="BG1389" s="50"/>
      <c r="BH1389" s="50"/>
      <c r="BM1389" s="236"/>
      <c r="CA1389" s="35"/>
      <c r="CH1389" s="39"/>
      <c r="CI1389" s="32"/>
      <c r="CJ1389" s="40"/>
      <c r="CK1389" s="40"/>
      <c r="CL1389" s="33"/>
      <c r="CM1389" s="33"/>
      <c r="CN1389" s="33"/>
      <c r="CO1389" s="33"/>
      <c r="CP1389" s="33"/>
      <c r="CQ1389" s="33"/>
      <c r="CR1389" s="33"/>
    </row>
    <row r="1390" spans="7:113" ht="21">
      <c r="G1390" s="90">
        <f t="shared" si="2455"/>
        <v>2002</v>
      </c>
      <c r="I1390" s="64">
        <v>13.188858635430005</v>
      </c>
      <c r="J1390" s="69">
        <f t="shared" si="2456"/>
        <v>1.6103398661898655E-2</v>
      </c>
      <c r="K1390" s="122">
        <f t="shared" si="2457"/>
        <v>61514.388290509822</v>
      </c>
      <c r="L1390" s="69">
        <f t="shared" ref="L1390:L1409" si="2458">LN(K1390/K1389)</f>
        <v>8.6908098026235059E-2</v>
      </c>
      <c r="M1390" s="69"/>
      <c r="N1390" s="64"/>
      <c r="O1390" s="69"/>
      <c r="P1390" s="69"/>
      <c r="Q1390" s="69"/>
      <c r="R1390" s="129"/>
      <c r="S1390" s="70"/>
      <c r="T1390" s="70"/>
      <c r="U1390" s="70"/>
      <c r="V1390" s="70"/>
      <c r="W1390" s="122"/>
      <c r="X1390" s="69"/>
      <c r="Y1390" s="69"/>
      <c r="Z1390" s="90"/>
      <c r="AA1390" s="90"/>
      <c r="AB1390" s="90"/>
      <c r="AC1390" s="90"/>
      <c r="AD1390" s="80"/>
      <c r="AE1390" s="69"/>
      <c r="AF1390" s="69"/>
      <c r="AG1390" s="69"/>
      <c r="AH1390" s="69"/>
      <c r="AI1390" s="69"/>
      <c r="AJ1390" s="96"/>
      <c r="AK1390" s="96"/>
      <c r="AL1390" s="64"/>
      <c r="AM1390" s="69"/>
      <c r="AN1390" s="69"/>
      <c r="AO1390" s="33"/>
      <c r="AP1390" s="33"/>
      <c r="AQ1390" s="33"/>
      <c r="AR1390" s="33"/>
      <c r="AS1390" s="33"/>
      <c r="AT1390" s="33"/>
      <c r="AU1390" s="33"/>
      <c r="AV1390" s="16">
        <v>2009</v>
      </c>
      <c r="AW1390" s="68">
        <v>90967.869798057029</v>
      </c>
      <c r="AX1390" s="33">
        <v>90967.869798057029</v>
      </c>
      <c r="AY1390" s="33"/>
      <c r="AZ1390" s="109">
        <v>957.56660383853546</v>
      </c>
      <c r="BA1390" s="109"/>
      <c r="BB1390" s="50">
        <v>1127.7294430046586</v>
      </c>
      <c r="BC1390" s="50">
        <v>3.318672422242485E-2</v>
      </c>
      <c r="BD1390" s="50"/>
      <c r="BE1390" s="50"/>
      <c r="BF1390" s="50"/>
      <c r="BG1390" s="50"/>
      <c r="BH1390" s="50"/>
      <c r="BM1390" s="236"/>
      <c r="CA1390" s="35"/>
      <c r="CH1390" s="39"/>
      <c r="CI1390" s="32"/>
      <c r="CJ1390" s="40"/>
      <c r="CK1390" s="40"/>
      <c r="CL1390" s="33"/>
      <c r="CM1390" s="33"/>
      <c r="CN1390" s="33"/>
      <c r="CO1390" s="33"/>
      <c r="CP1390" s="33"/>
      <c r="CQ1390" s="33"/>
      <c r="CR1390" s="33"/>
    </row>
    <row r="1391" spans="7:113" ht="21">
      <c r="G1391" s="90">
        <f t="shared" si="2455"/>
        <v>2003</v>
      </c>
      <c r="I1391" s="64">
        <v>13.402963364058664</v>
      </c>
      <c r="J1391" s="69">
        <f t="shared" si="2456"/>
        <v>0.10317820269838369</v>
      </c>
      <c r="K1391" s="122">
        <f t="shared" si="2457"/>
        <v>66638.583960649165</v>
      </c>
      <c r="L1391" s="69">
        <f t="shared" si="2458"/>
        <v>8.0012645150626227E-2</v>
      </c>
      <c r="M1391" s="69"/>
      <c r="N1391" s="64"/>
      <c r="O1391" s="69"/>
      <c r="P1391" s="69"/>
      <c r="Q1391" s="69"/>
      <c r="R1391" s="129"/>
      <c r="S1391" s="70"/>
      <c r="T1391" s="70"/>
      <c r="U1391" s="70"/>
      <c r="V1391" s="70"/>
      <c r="W1391" s="122"/>
      <c r="X1391" s="69"/>
      <c r="Y1391" s="69"/>
      <c r="Z1391" s="90"/>
      <c r="AA1391" s="90"/>
      <c r="AB1391" s="90"/>
      <c r="AC1391" s="90"/>
      <c r="AD1391" s="80"/>
      <c r="AE1391" s="69"/>
      <c r="AF1391" s="69"/>
      <c r="AG1391" s="69"/>
      <c r="AH1391" s="69"/>
      <c r="AI1391" s="69"/>
      <c r="AJ1391" s="96"/>
      <c r="AK1391" s="96"/>
      <c r="AL1391" s="64"/>
      <c r="AM1391" s="69"/>
      <c r="AN1391" s="69"/>
      <c r="AO1391" s="33"/>
      <c r="AP1391" s="33"/>
      <c r="AQ1391" s="33"/>
      <c r="AR1391" s="33"/>
      <c r="AS1391" s="33"/>
      <c r="AT1391" s="33"/>
      <c r="AU1391" s="33"/>
      <c r="AV1391" s="16">
        <v>2010</v>
      </c>
      <c r="AW1391" s="68">
        <v>87351.392263189264</v>
      </c>
      <c r="AX1391" s="33">
        <v>87351.392263189264</v>
      </c>
      <c r="AY1391" s="33"/>
      <c r="AZ1391" s="109">
        <v>908.87838041379337</v>
      </c>
      <c r="BA1391" s="109"/>
      <c r="BB1391" s="50">
        <v>1071.0276260571954</v>
      </c>
      <c r="BC1391" s="50">
        <v>-5.1587683042774161E-2</v>
      </c>
      <c r="BD1391" s="50"/>
      <c r="BE1391" s="50"/>
      <c r="BF1391" s="50"/>
      <c r="BG1391" s="50"/>
      <c r="BH1391" s="50"/>
      <c r="BM1391" s="236"/>
      <c r="CA1391" s="35"/>
      <c r="CH1391" s="39"/>
      <c r="CI1391" s="32"/>
      <c r="CJ1391" s="40"/>
      <c r="CK1391" s="40"/>
      <c r="CL1391" s="33"/>
      <c r="CM1391" s="33"/>
      <c r="CN1391" s="33"/>
      <c r="CO1391" s="33"/>
      <c r="CP1391" s="33"/>
      <c r="CQ1391" s="33"/>
      <c r="CR1391" s="33"/>
    </row>
    <row r="1392" spans="7:113" ht="21">
      <c r="G1392" s="90">
        <f t="shared" si="2455"/>
        <v>2004</v>
      </c>
      <c r="I1392" s="64">
        <v>14.85971755105423</v>
      </c>
      <c r="J1392" s="69">
        <f t="shared" si="2456"/>
        <v>0.11753886646543935</v>
      </c>
      <c r="K1392" s="122">
        <f t="shared" si="2457"/>
        <v>75676.060309501161</v>
      </c>
      <c r="L1392" s="69">
        <f t="shared" si="2458"/>
        <v>0.1271781176244958</v>
      </c>
      <c r="M1392" s="69"/>
      <c r="N1392" s="64"/>
      <c r="O1392" s="69"/>
      <c r="P1392" s="69"/>
      <c r="Q1392" s="69"/>
      <c r="R1392" s="129"/>
      <c r="S1392" s="70"/>
      <c r="T1392" s="70"/>
      <c r="U1392" s="70"/>
      <c r="V1392" s="70"/>
      <c r="W1392" s="122"/>
      <c r="X1392" s="69"/>
      <c r="Y1392" s="69"/>
      <c r="Z1392" s="90"/>
      <c r="AA1392" s="90"/>
      <c r="AB1392" s="90"/>
      <c r="AC1392" s="90"/>
      <c r="AD1392" s="80"/>
      <c r="AE1392" s="69"/>
      <c r="AF1392" s="69"/>
      <c r="AG1392" s="69"/>
      <c r="AH1392" s="69"/>
      <c r="AI1392" s="69"/>
      <c r="AJ1392" s="96"/>
      <c r="AK1392" s="96"/>
      <c r="AL1392" s="64"/>
      <c r="AM1392" s="69"/>
      <c r="AN1392" s="69"/>
      <c r="AO1392" s="33"/>
      <c r="AP1392" s="33"/>
      <c r="AQ1392" s="33"/>
      <c r="AR1392" s="33"/>
      <c r="AS1392" s="33"/>
      <c r="AT1392" s="33"/>
      <c r="AU1392" s="33"/>
      <c r="AV1392" s="16">
        <v>2011</v>
      </c>
      <c r="AW1392" s="68">
        <v>92295.286846997522</v>
      </c>
      <c r="AX1392" s="33">
        <v>92295.286846997522</v>
      </c>
      <c r="AY1392" s="33"/>
      <c r="AZ1392" s="109">
        <v>940.71354010719915</v>
      </c>
      <c r="BA1392" s="109"/>
      <c r="BB1392" s="50">
        <v>1097.9768564359813</v>
      </c>
      <c r="BC1392" s="50">
        <v>2.4850679167199019E-2</v>
      </c>
      <c r="BD1392" s="50"/>
      <c r="BE1392" s="50"/>
      <c r="BF1392" s="50"/>
      <c r="BG1392" s="50"/>
      <c r="BH1392" s="50"/>
      <c r="BM1392" s="236"/>
      <c r="CA1392" s="35"/>
      <c r="CH1392" s="39"/>
      <c r="CI1392" s="32"/>
      <c r="CJ1392" s="40"/>
      <c r="CK1392" s="40"/>
      <c r="CL1392" s="33"/>
      <c r="CM1392" s="33"/>
      <c r="CN1392" s="33"/>
      <c r="CO1392" s="33"/>
      <c r="CP1392" s="33"/>
      <c r="CQ1392" s="33"/>
      <c r="CR1392" s="33"/>
    </row>
    <row r="1393" spans="7:96" ht="21">
      <c r="G1393" s="90">
        <f t="shared" si="2455"/>
        <v>2005</v>
      </c>
      <c r="I1393" s="64">
        <v>16.713100922359288</v>
      </c>
      <c r="J1393" s="69">
        <f t="shared" si="2456"/>
        <v>-2.4112949680301744E-2</v>
      </c>
      <c r="K1393" s="122">
        <f t="shared" si="2457"/>
        <v>87632.539813548559</v>
      </c>
      <c r="L1393" s="69">
        <f t="shared" si="2458"/>
        <v>0.14669052185986362</v>
      </c>
      <c r="M1393" s="69"/>
      <c r="N1393" s="64"/>
      <c r="O1393" s="69"/>
      <c r="P1393" s="69"/>
      <c r="Q1393" s="69">
        <f t="shared" ref="Q1393:Q1409" si="2459">+R1393/AF10</f>
        <v>2.8104192139122193E-2</v>
      </c>
      <c r="R1393" s="129">
        <f>+K1393+Q1412+Q1435</f>
        <v>225828.11630300805</v>
      </c>
      <c r="S1393" s="70"/>
      <c r="T1393" s="70"/>
      <c r="U1393" s="70"/>
      <c r="V1393" s="70"/>
      <c r="W1393" s="122"/>
      <c r="X1393" s="69"/>
      <c r="Y1393" s="69"/>
      <c r="Z1393" s="90"/>
      <c r="AA1393" s="90"/>
      <c r="AB1393" s="90"/>
      <c r="AC1393" s="90"/>
      <c r="AD1393" s="80"/>
      <c r="AE1393" s="69"/>
      <c r="AF1393" s="69"/>
      <c r="AG1393" s="69"/>
      <c r="AH1393" s="69"/>
      <c r="AI1393" s="69"/>
      <c r="AJ1393" s="96"/>
      <c r="AK1393" s="96"/>
      <c r="AL1393" s="64"/>
      <c r="AM1393" s="69"/>
      <c r="AN1393" s="69"/>
      <c r="AO1393" s="33"/>
      <c r="AP1393" s="33"/>
      <c r="AQ1393" s="33"/>
      <c r="AR1393" s="33"/>
      <c r="AS1393" s="33"/>
      <c r="AT1393" s="33"/>
      <c r="AU1393" s="33"/>
      <c r="AV1393" s="16">
        <v>2012</v>
      </c>
      <c r="AW1393" s="68">
        <v>80183.397422745067</v>
      </c>
      <c r="AX1393" s="33">
        <v>80183.397422745067</v>
      </c>
      <c r="AY1393" s="33"/>
      <c r="AZ1393" s="109">
        <v>801.83397422745065</v>
      </c>
      <c r="BA1393" s="109"/>
      <c r="BB1393" s="50">
        <v>923.25124250054876</v>
      </c>
      <c r="BC1393" s="50">
        <v>-0.17332314439848345</v>
      </c>
      <c r="BD1393" s="50"/>
      <c r="BE1393" s="50"/>
      <c r="BF1393" s="50"/>
      <c r="BG1393" s="50"/>
      <c r="BH1393" s="50"/>
      <c r="BM1393" s="236"/>
      <c r="CA1393" s="35"/>
      <c r="CH1393" s="39"/>
      <c r="CI1393" s="32"/>
      <c r="CJ1393" s="40"/>
      <c r="CK1393" s="40"/>
      <c r="CL1393" s="33"/>
      <c r="CM1393" s="33"/>
      <c r="CN1393" s="33"/>
      <c r="CO1393" s="33"/>
      <c r="CP1393" s="33"/>
      <c r="CQ1393" s="33"/>
      <c r="CR1393" s="33"/>
    </row>
    <row r="1394" spans="7:96" ht="21">
      <c r="G1394" s="90">
        <f t="shared" si="2455"/>
        <v>2006</v>
      </c>
      <c r="I1394" s="64">
        <v>16.314918727312939</v>
      </c>
      <c r="J1394" s="69">
        <f t="shared" si="2456"/>
        <v>7.0922841877369233E-2</v>
      </c>
      <c r="K1394" s="122">
        <f t="shared" si="2457"/>
        <v>86482.23035318288</v>
      </c>
      <c r="L1394" s="69">
        <f t="shared" si="2458"/>
        <v>-1.3213424635940305E-2</v>
      </c>
      <c r="M1394" s="69"/>
      <c r="N1394" s="64"/>
      <c r="O1394" s="69"/>
      <c r="P1394" s="69"/>
      <c r="Q1394" s="69">
        <f t="shared" si="2459"/>
        <v>2.8061561848102236E-2</v>
      </c>
      <c r="R1394" s="129">
        <f t="shared" ref="R1394:R1409" si="2460">+K1394+Q1413+Q1436</f>
        <v>223359.53531400501</v>
      </c>
      <c r="S1394" s="69">
        <f t="shared" ref="S1394:S1409" si="2461">LN(R1394/R1393)</f>
        <v>-1.0991423440921603E-2</v>
      </c>
      <c r="T1394" s="70"/>
      <c r="U1394" s="70"/>
      <c r="V1394" s="70"/>
      <c r="W1394" s="122"/>
      <c r="X1394" s="69"/>
      <c r="Y1394" s="69"/>
      <c r="Z1394" s="90"/>
      <c r="AA1394" s="90"/>
      <c r="AB1394" s="90"/>
      <c r="AC1394" s="90"/>
      <c r="AD1394" s="80"/>
      <c r="AE1394" s="69"/>
      <c r="AF1394" s="69"/>
      <c r="AG1394" s="69"/>
      <c r="AH1394" s="69"/>
      <c r="AI1394" s="69"/>
      <c r="AJ1394" s="96"/>
      <c r="AK1394" s="96"/>
      <c r="AL1394" s="64"/>
      <c r="AM1394" s="69"/>
      <c r="AN1394" s="69"/>
      <c r="AO1394" s="33"/>
      <c r="AP1394" s="33"/>
      <c r="AQ1394" s="33"/>
      <c r="AR1394" s="33"/>
      <c r="AS1394" s="33"/>
      <c r="AT1394" s="33"/>
      <c r="AU1394" s="33"/>
      <c r="AV1394" s="16">
        <v>2013</v>
      </c>
      <c r="AW1394" s="68">
        <v>98514.087433504872</v>
      </c>
      <c r="AX1394" s="33">
        <v>98514.087433504872</v>
      </c>
      <c r="AY1394" s="33"/>
      <c r="AZ1394" s="109">
        <v>967.9786135173855</v>
      </c>
      <c r="BA1394" s="109"/>
      <c r="BB1394" s="50">
        <v>1116.8272003755289</v>
      </c>
      <c r="BC1394" s="50">
        <v>0.19034568782693581</v>
      </c>
      <c r="BD1394" s="50"/>
      <c r="BE1394" s="50"/>
      <c r="BF1394" s="50"/>
      <c r="BG1394" s="50"/>
      <c r="BH1394" s="50"/>
      <c r="BM1394" s="236"/>
      <c r="CA1394" s="35"/>
      <c r="CH1394" s="39"/>
      <c r="CI1394" s="32"/>
      <c r="CJ1394" s="40"/>
      <c r="CK1394" s="40"/>
      <c r="CL1394" s="33"/>
      <c r="CM1394" s="33"/>
      <c r="CN1394" s="33"/>
      <c r="CO1394" s="33"/>
      <c r="CP1394" s="33"/>
      <c r="CQ1394" s="33"/>
      <c r="CR1394" s="33"/>
    </row>
    <row r="1395" spans="7:96" ht="21">
      <c r="G1395" s="90">
        <f t="shared" si="2455"/>
        <v>2007</v>
      </c>
      <c r="I1395" s="64">
        <v>17.514039044703704</v>
      </c>
      <c r="J1395" s="69">
        <f t="shared" si="2456"/>
        <v>0.12676389309522537</v>
      </c>
      <c r="K1395" s="122">
        <f t="shared" si="2457"/>
        <v>94996.235626555266</v>
      </c>
      <c r="L1395" s="69">
        <f t="shared" si="2458"/>
        <v>9.3898302440478795E-2</v>
      </c>
      <c r="M1395" s="69"/>
      <c r="N1395" s="64"/>
      <c r="O1395" s="69"/>
      <c r="P1395" s="69"/>
      <c r="Q1395" s="69">
        <f t="shared" si="2459"/>
        <v>2.8727078296816536E-2</v>
      </c>
      <c r="R1395" s="129">
        <f t="shared" si="2460"/>
        <v>241529.9870973372</v>
      </c>
      <c r="S1395" s="69">
        <f t="shared" si="2461"/>
        <v>7.8210896422764603E-2</v>
      </c>
      <c r="T1395" s="69"/>
      <c r="U1395" s="69"/>
      <c r="V1395" s="69"/>
      <c r="W1395" s="122"/>
      <c r="X1395" s="69"/>
      <c r="Y1395" s="69"/>
      <c r="Z1395" s="90"/>
      <c r="AA1395" s="90"/>
      <c r="AB1395" s="90"/>
      <c r="AC1395" s="90"/>
      <c r="AD1395" s="80"/>
      <c r="AE1395" s="69"/>
      <c r="AF1395" s="69"/>
      <c r="AG1395" s="69"/>
      <c r="AH1395" s="69"/>
      <c r="AI1395" s="69"/>
      <c r="AJ1395" s="96"/>
      <c r="AK1395" s="96"/>
      <c r="AL1395" s="64"/>
      <c r="AM1395" s="69"/>
      <c r="AN1395" s="69"/>
      <c r="AO1395" s="33"/>
      <c r="AP1395" s="33"/>
      <c r="AQ1395" s="33"/>
      <c r="AR1395" s="33"/>
      <c r="AS1395" s="33"/>
      <c r="AT1395" s="33"/>
      <c r="AU1395" s="33"/>
      <c r="AV1395" s="16">
        <v>2014</v>
      </c>
      <c r="AW1395" s="68">
        <v>100350.79939413707</v>
      </c>
      <c r="AX1395" s="33">
        <v>100350.79939413707</v>
      </c>
      <c r="AY1395" s="33"/>
      <c r="AZ1395" s="109">
        <v>968.19781946546505</v>
      </c>
      <c r="BA1395" s="109"/>
      <c r="BB1395" s="50">
        <v>1119.2999423777869</v>
      </c>
      <c r="BC1395" s="50">
        <v>2.2116300660122443E-3</v>
      </c>
      <c r="BD1395" s="50"/>
      <c r="BE1395" s="50"/>
      <c r="BF1395" s="50"/>
      <c r="BG1395" s="50"/>
      <c r="BH1395" s="50"/>
      <c r="BM1395" s="236"/>
      <c r="CA1395" s="35"/>
      <c r="CH1395" s="39"/>
      <c r="CI1395" s="32"/>
      <c r="CJ1395" s="40"/>
      <c r="CK1395" s="40"/>
      <c r="CL1395" s="33"/>
      <c r="CM1395" s="33"/>
      <c r="CN1395" s="33"/>
      <c r="CO1395" s="33"/>
      <c r="CP1395" s="33"/>
      <c r="CQ1395" s="33"/>
      <c r="CR1395" s="33"/>
    </row>
    <row r="1396" spans="7:96" ht="21">
      <c r="G1396" s="90">
        <f t="shared" si="2455"/>
        <v>2008</v>
      </c>
      <c r="I1396" s="64">
        <v>19.881043375638267</v>
      </c>
      <c r="J1396" s="69">
        <f t="shared" si="2456"/>
        <v>-4.19378867621608E-2</v>
      </c>
      <c r="K1396" s="122">
        <f t="shared" si="2457"/>
        <v>109693.96599208406</v>
      </c>
      <c r="L1396" s="69">
        <f t="shared" si="2458"/>
        <v>0.14385709530650775</v>
      </c>
      <c r="M1396" s="69"/>
      <c r="N1396" s="64"/>
      <c r="O1396" s="69"/>
      <c r="P1396" s="69"/>
      <c r="Q1396" s="69">
        <f t="shared" si="2459"/>
        <v>3.1542747617150355E-2</v>
      </c>
      <c r="R1396" s="129">
        <f t="shared" si="2460"/>
        <v>283537.26030541857</v>
      </c>
      <c r="S1396" s="69">
        <f t="shared" si="2461"/>
        <v>0.16034990862097132</v>
      </c>
      <c r="T1396" s="69"/>
      <c r="U1396" s="69"/>
      <c r="V1396" s="69"/>
      <c r="W1396" s="122"/>
      <c r="X1396" s="69"/>
      <c r="Y1396" s="69"/>
      <c r="Z1396" s="90"/>
      <c r="AA1396" s="90"/>
      <c r="AB1396" s="90"/>
      <c r="AC1396" s="90"/>
      <c r="AD1396" s="80"/>
      <c r="AE1396" s="69"/>
      <c r="AF1396" s="69"/>
      <c r="AG1396" s="69"/>
      <c r="AH1396" s="69"/>
      <c r="AI1396" s="69"/>
      <c r="AJ1396" s="96"/>
      <c r="AK1396" s="96"/>
      <c r="AL1396" s="64"/>
      <c r="AM1396" s="69"/>
      <c r="AN1396" s="69"/>
      <c r="AO1396" s="33"/>
      <c r="AP1396" s="33"/>
      <c r="AQ1396" s="33"/>
      <c r="AR1396" s="33"/>
      <c r="AS1396" s="33"/>
      <c r="AT1396" s="33"/>
      <c r="AU1396" s="33"/>
      <c r="AV1396" s="16">
        <v>2015</v>
      </c>
      <c r="AW1396" s="68">
        <v>91352.973244997411</v>
      </c>
      <c r="AX1396" s="33">
        <v>91352.973244997411</v>
      </c>
      <c r="AY1396" s="33"/>
      <c r="AZ1396" s="109">
        <v>873.02987648006399</v>
      </c>
      <c r="BA1396" s="109"/>
      <c r="BB1396" s="50">
        <v>1021.727865472311</v>
      </c>
      <c r="BC1396" s="50">
        <v>-9.1208258554737839E-2</v>
      </c>
      <c r="BD1396" s="50"/>
      <c r="BE1396" s="50"/>
      <c r="BF1396" s="50"/>
      <c r="BG1396" s="50"/>
      <c r="BH1396" s="50"/>
      <c r="BM1396" s="236"/>
      <c r="CA1396" s="35"/>
      <c r="CH1396" s="39"/>
      <c r="CI1396" s="32"/>
      <c r="CJ1396" s="40"/>
      <c r="CK1396" s="40"/>
      <c r="CL1396" s="33"/>
      <c r="CM1396" s="33"/>
      <c r="CN1396" s="33"/>
      <c r="CO1396" s="33"/>
      <c r="CP1396" s="33"/>
      <c r="CQ1396" s="33"/>
      <c r="CR1396" s="33"/>
    </row>
    <row r="1397" spans="7:96" ht="21">
      <c r="G1397" s="90">
        <f t="shared" si="2455"/>
        <v>2009</v>
      </c>
      <c r="I1397" s="64">
        <v>19.064515821180596</v>
      </c>
      <c r="J1397" s="69">
        <f t="shared" si="2456"/>
        <v>2.526216386507605E-2</v>
      </c>
      <c r="K1397" s="122">
        <f t="shared" si="2457"/>
        <v>107538.22666369137</v>
      </c>
      <c r="L1397" s="69">
        <f t="shared" si="2458"/>
        <v>-1.9847979908647569E-2</v>
      </c>
      <c r="M1397" s="69"/>
      <c r="N1397" s="64"/>
      <c r="O1397" s="69"/>
      <c r="P1397" s="69"/>
      <c r="Q1397" s="69">
        <f t="shared" si="2459"/>
        <v>3.0787126450132308E-2</v>
      </c>
      <c r="R1397" s="129">
        <f t="shared" si="2460"/>
        <v>288648.84924735531</v>
      </c>
      <c r="S1397" s="69">
        <f t="shared" si="2461"/>
        <v>1.7867350647356093E-2</v>
      </c>
      <c r="T1397" s="69"/>
      <c r="U1397" s="69"/>
      <c r="V1397" s="69"/>
      <c r="W1397" s="122"/>
      <c r="X1397" s="69"/>
      <c r="Y1397" s="69"/>
      <c r="Z1397" s="90"/>
      <c r="AA1397" s="90"/>
      <c r="AB1397" s="90"/>
      <c r="AC1397" s="90"/>
      <c r="AD1397" s="80"/>
      <c r="AE1397" s="69"/>
      <c r="AF1397" s="69"/>
      <c r="AG1397" s="69"/>
      <c r="AH1397" s="69"/>
      <c r="AI1397" s="69"/>
      <c r="AJ1397" s="96"/>
      <c r="AK1397" s="96"/>
      <c r="AL1397" s="64"/>
      <c r="AM1397" s="69"/>
      <c r="AN1397" s="69"/>
      <c r="AO1397" s="33"/>
      <c r="AP1397" s="33"/>
      <c r="AQ1397" s="33"/>
      <c r="AR1397" s="33"/>
      <c r="AS1397" s="33"/>
      <c r="AT1397" s="33"/>
      <c r="AU1397" s="33"/>
      <c r="AV1397" s="16">
        <v>2016</v>
      </c>
      <c r="AW1397" s="68">
        <v>106397.97648846057</v>
      </c>
      <c r="AX1397" s="33">
        <v>106397.97648846057</v>
      </c>
      <c r="AY1397" s="33"/>
      <c r="AZ1397" s="109">
        <v>1006.2606537835795</v>
      </c>
      <c r="BA1397" s="109"/>
      <c r="BB1397" s="50">
        <v>1163.5897051800819</v>
      </c>
      <c r="BC1397" s="50">
        <v>0.13001462033465735</v>
      </c>
      <c r="BD1397" s="50"/>
      <c r="BE1397" s="50"/>
      <c r="BF1397" s="50"/>
      <c r="BG1397" s="50"/>
      <c r="BH1397" s="50"/>
      <c r="BM1397" s="236"/>
      <c r="CA1397" s="35"/>
      <c r="CH1397" s="39"/>
      <c r="CI1397" s="32"/>
      <c r="CJ1397" s="40"/>
      <c r="CK1397" s="40"/>
      <c r="CL1397" s="33"/>
      <c r="CM1397" s="33"/>
      <c r="CN1397" s="33"/>
      <c r="CO1397" s="33"/>
      <c r="CP1397" s="33"/>
      <c r="CQ1397" s="33"/>
      <c r="CR1397" s="33"/>
    </row>
    <row r="1398" spans="7:96" ht="21">
      <c r="G1398" s="90">
        <f t="shared" si="2455"/>
        <v>2010</v>
      </c>
      <c r="I1398" s="64">
        <v>19.552261561541915</v>
      </c>
      <c r="J1398" s="69">
        <f t="shared" si="2456"/>
        <v>6.5694124180750518E-2</v>
      </c>
      <c r="K1398" s="122">
        <f t="shared" si="2457"/>
        <v>114018.60882762198</v>
      </c>
      <c r="L1398" s="69">
        <f t="shared" si="2458"/>
        <v>5.8515289173394179E-2</v>
      </c>
      <c r="M1398" s="69"/>
      <c r="N1398" s="64"/>
      <c r="O1398" s="69"/>
      <c r="P1398" s="69"/>
      <c r="Q1398" s="69">
        <f t="shared" si="2459"/>
        <v>2.9638887373740833E-2</v>
      </c>
      <c r="R1398" s="129">
        <f t="shared" si="2460"/>
        <v>288032.81400531577</v>
      </c>
      <c r="S1398" s="69">
        <f t="shared" si="2461"/>
        <v>-2.1364836637686223E-3</v>
      </c>
      <c r="T1398" s="69"/>
      <c r="U1398" s="69"/>
      <c r="V1398" s="69"/>
      <c r="W1398" s="122"/>
      <c r="X1398" s="69"/>
      <c r="Y1398" s="69"/>
      <c r="Z1398" s="90"/>
      <c r="AA1398" s="90"/>
      <c r="AB1398" s="90"/>
      <c r="AC1398" s="90"/>
      <c r="AD1398" s="80"/>
      <c r="AE1398" s="69"/>
      <c r="AF1398" s="69"/>
      <c r="AG1398" s="69"/>
      <c r="AH1398" s="69"/>
      <c r="AI1398" s="69"/>
      <c r="AJ1398" s="96"/>
      <c r="AK1398" s="96"/>
      <c r="AL1398" s="64"/>
      <c r="AM1398" s="69"/>
      <c r="AN1398" s="69"/>
      <c r="AO1398" s="33"/>
      <c r="AP1398" s="33"/>
      <c r="AQ1398" s="33"/>
      <c r="AR1398" s="33"/>
      <c r="AS1398" s="33"/>
      <c r="AT1398" s="33"/>
      <c r="AU1398" s="33"/>
      <c r="AV1398" s="16">
        <v>2017</v>
      </c>
      <c r="AW1398" s="68">
        <v>108217.41055661241</v>
      </c>
      <c r="AX1398" s="33">
        <v>108217.41055661241</v>
      </c>
      <c r="AY1398" s="33"/>
      <c r="AZ1398" s="109">
        <v>1004.3285960836781</v>
      </c>
      <c r="BA1398" s="109"/>
      <c r="BB1398" s="50">
        <v>1164.0244583073368</v>
      </c>
      <c r="BC1398" s="50">
        <v>3.7356116759415986E-4</v>
      </c>
      <c r="BD1398" s="50"/>
      <c r="BE1398" s="50"/>
      <c r="BF1398" s="50"/>
      <c r="BG1398" s="50"/>
      <c r="BH1398" s="50"/>
      <c r="BM1398" s="236"/>
      <c r="CA1398" s="35"/>
      <c r="CH1398" s="39"/>
      <c r="CI1398" s="32"/>
      <c r="CJ1398" s="40"/>
      <c r="CK1398" s="40"/>
      <c r="CL1398" s="33"/>
      <c r="CM1398" s="33"/>
      <c r="CN1398" s="33"/>
      <c r="CO1398" s="33"/>
      <c r="CP1398" s="33"/>
      <c r="CQ1398" s="33"/>
      <c r="CR1398" s="33"/>
    </row>
    <row r="1399" spans="7:96" ht="21">
      <c r="G1399" s="90">
        <f t="shared" si="2455"/>
        <v>2011</v>
      </c>
      <c r="I1399" s="64">
        <v>20.879860559742582</v>
      </c>
      <c r="J1399" s="69">
        <f t="shared" si="2456"/>
        <v>7.8353451031396168E-2</v>
      </c>
      <c r="K1399" s="122">
        <f t="shared" si="2457"/>
        <v>124370.21286416714</v>
      </c>
      <c r="L1399" s="69">
        <f t="shared" si="2458"/>
        <v>8.6901034800605265E-2</v>
      </c>
      <c r="M1399" s="69"/>
      <c r="N1399" s="64"/>
      <c r="O1399" s="69"/>
      <c r="P1399" s="69"/>
      <c r="Q1399" s="69">
        <f t="shared" si="2459"/>
        <v>3.0029427885421699E-2</v>
      </c>
      <c r="R1399" s="129">
        <f t="shared" si="2460"/>
        <v>306480.83806832589</v>
      </c>
      <c r="S1399" s="69">
        <f t="shared" si="2461"/>
        <v>6.2080823720610599E-2</v>
      </c>
      <c r="T1399" s="69"/>
      <c r="U1399" s="69"/>
      <c r="V1399" s="69"/>
      <c r="W1399" s="122"/>
      <c r="X1399" s="69"/>
      <c r="Y1399" s="69"/>
      <c r="Z1399" s="90"/>
      <c r="AA1399" s="90"/>
      <c r="AB1399" s="90"/>
      <c r="AC1399" s="90"/>
      <c r="AD1399" s="80"/>
      <c r="AE1399" s="69"/>
      <c r="AF1399" s="69"/>
      <c r="AG1399" s="69"/>
      <c r="AH1399" s="69"/>
      <c r="AI1399" s="69"/>
      <c r="AJ1399" s="96"/>
      <c r="AK1399" s="96"/>
      <c r="AL1399" s="64"/>
      <c r="AM1399" s="69"/>
      <c r="AN1399" s="69"/>
      <c r="AO1399" s="33"/>
      <c r="AP1399" s="33"/>
      <c r="AQ1399" s="33"/>
      <c r="AR1399" s="33"/>
      <c r="AS1399" s="33"/>
      <c r="AT1399" s="33"/>
      <c r="AU1399" s="33"/>
      <c r="AV1399" s="16">
        <v>2018</v>
      </c>
      <c r="AW1399" s="68">
        <v>263633.92342486454</v>
      </c>
      <c r="AX1399" s="33">
        <v>263633.92342486454</v>
      </c>
      <c r="AY1399" s="33"/>
      <c r="AZ1399" s="109">
        <v>2389.6767954248885</v>
      </c>
      <c r="BA1399" s="109"/>
      <c r="BB1399" s="50">
        <v>2893.8706415031797</v>
      </c>
      <c r="BC1399" s="50">
        <v>0.91071156697163991</v>
      </c>
      <c r="BD1399" s="50"/>
      <c r="BE1399" s="50"/>
      <c r="BF1399" s="50"/>
      <c r="BG1399" s="50"/>
      <c r="BH1399" s="50"/>
      <c r="BM1399" s="236"/>
      <c r="CA1399" s="35"/>
      <c r="CH1399" s="39"/>
      <c r="CI1399" s="32"/>
      <c r="CJ1399" s="40"/>
      <c r="CK1399" s="40"/>
      <c r="CL1399" s="33"/>
      <c r="CM1399" s="33"/>
      <c r="CN1399" s="33"/>
      <c r="CO1399" s="33"/>
      <c r="CP1399" s="33"/>
      <c r="CQ1399" s="33"/>
      <c r="CR1399" s="33"/>
    </row>
    <row r="1400" spans="7:96" ht="21">
      <c r="G1400" s="90">
        <f t="shared" si="2455"/>
        <v>2012</v>
      </c>
      <c r="I1400" s="64">
        <v>22.581670465355007</v>
      </c>
      <c r="J1400" s="69">
        <f t="shared" si="2456"/>
        <v>-1.7258773971605385E-2</v>
      </c>
      <c r="K1400" s="122">
        <f t="shared" si="2457"/>
        <v>137494.12223095191</v>
      </c>
      <c r="L1400" s="69">
        <f t="shared" si="2458"/>
        <v>0.10031846357798922</v>
      </c>
      <c r="M1400" s="69"/>
      <c r="N1400" s="64"/>
      <c r="O1400" s="69"/>
      <c r="P1400" s="69"/>
      <c r="Q1400" s="69">
        <f t="shared" si="2459"/>
        <v>2.7451895550040347E-2</v>
      </c>
      <c r="R1400" s="129">
        <f t="shared" si="2460"/>
        <v>293571.4681505718</v>
      </c>
      <c r="S1400" s="69">
        <f t="shared" si="2461"/>
        <v>-4.3034122190149515E-2</v>
      </c>
      <c r="T1400" s="69"/>
      <c r="U1400" s="69"/>
      <c r="V1400" s="69"/>
      <c r="W1400" s="122"/>
      <c r="X1400" s="69"/>
      <c r="Y1400" s="69"/>
      <c r="Z1400" s="90"/>
      <c r="AA1400" s="90"/>
      <c r="AB1400" s="90"/>
      <c r="AC1400" s="90"/>
      <c r="AD1400" s="80"/>
      <c r="AE1400" s="69"/>
      <c r="AF1400" s="69"/>
      <c r="AG1400" s="69"/>
      <c r="AH1400" s="69"/>
      <c r="AI1400" s="69"/>
      <c r="AJ1400" s="96"/>
      <c r="AK1400" s="96"/>
      <c r="AL1400" s="64"/>
      <c r="AM1400" s="69"/>
      <c r="AN1400" s="69"/>
      <c r="AO1400" s="33"/>
      <c r="AP1400" s="33"/>
      <c r="AQ1400" s="33"/>
      <c r="AR1400" s="33"/>
      <c r="AS1400" s="33"/>
      <c r="AT1400" s="33"/>
      <c r="AU1400" s="33"/>
      <c r="AV1400" s="16">
        <v>2019</v>
      </c>
      <c r="AW1400" s="68">
        <v>154919.95358487166</v>
      </c>
      <c r="AX1400" s="33">
        <v>154919.95358487166</v>
      </c>
      <c r="AY1400" s="33"/>
      <c r="AZ1400" s="109">
        <v>1379.2976511767629</v>
      </c>
      <c r="BA1400" s="109"/>
      <c r="BB1400" s="50">
        <v>1627.3198575609074</v>
      </c>
      <c r="BC1400" s="50">
        <v>-0.57566052597580453</v>
      </c>
      <c r="BD1400" s="50"/>
      <c r="BE1400" s="50"/>
      <c r="BF1400" s="50"/>
      <c r="BG1400" s="50"/>
      <c r="BH1400" s="50"/>
      <c r="BM1400" s="236"/>
      <c r="CA1400" s="35"/>
      <c r="CH1400" s="39"/>
      <c r="CI1400" s="32"/>
      <c r="CJ1400" s="40"/>
      <c r="CK1400" s="40"/>
      <c r="CL1400" s="33"/>
      <c r="CM1400" s="33"/>
      <c r="CN1400" s="33"/>
      <c r="CO1400" s="33"/>
      <c r="CP1400" s="33"/>
      <c r="CQ1400" s="33"/>
      <c r="CR1400" s="33"/>
    </row>
    <row r="1401" spans="7:96" ht="21">
      <c r="G1401" s="90">
        <f t="shared" si="2455"/>
        <v>2013</v>
      </c>
      <c r="I1401" s="64">
        <v>22.195282401936183</v>
      </c>
      <c r="J1401" s="69">
        <f t="shared" si="2456"/>
        <v>2.1937428648886603E-2</v>
      </c>
      <c r="K1401" s="122">
        <f t="shared" si="2457"/>
        <v>137816.06414457137</v>
      </c>
      <c r="L1401" s="69">
        <f t="shared" si="2458"/>
        <v>2.3387587986055942E-3</v>
      </c>
      <c r="M1401" s="69"/>
      <c r="N1401" s="64"/>
      <c r="O1401" s="69"/>
      <c r="P1401" s="69"/>
      <c r="Q1401" s="69">
        <f t="shared" si="2459"/>
        <v>2.9750094219580712E-2</v>
      </c>
      <c r="R1401" s="129">
        <f t="shared" si="2460"/>
        <v>329965.24162662355</v>
      </c>
      <c r="S1401" s="69">
        <f t="shared" si="2461"/>
        <v>0.1168662078144504</v>
      </c>
      <c r="T1401" s="69"/>
      <c r="U1401" s="69"/>
      <c r="V1401" s="69"/>
      <c r="W1401" s="70"/>
      <c r="X1401" s="70"/>
      <c r="Y1401" s="70"/>
      <c r="AD1401" s="80"/>
      <c r="AE1401" s="69"/>
      <c r="AF1401" s="69"/>
      <c r="AG1401" s="69"/>
      <c r="AH1401" s="69"/>
      <c r="AI1401" s="69"/>
      <c r="AJ1401" s="69"/>
      <c r="AK1401" s="69"/>
      <c r="AL1401" s="69"/>
      <c r="AM1401" s="33"/>
      <c r="AN1401" s="33"/>
      <c r="AO1401" s="33"/>
      <c r="AP1401" s="33"/>
      <c r="AQ1401" s="33"/>
      <c r="AR1401" s="33"/>
      <c r="AS1401" s="33"/>
      <c r="AT1401" s="33"/>
      <c r="AU1401" s="33"/>
      <c r="AV1401" s="16">
        <v>2020</v>
      </c>
      <c r="AW1401" s="68">
        <v>110798.08406738167</v>
      </c>
      <c r="AX1401" s="33">
        <v>110798.08406738167</v>
      </c>
      <c r="AY1401" s="33"/>
      <c r="AZ1401" s="109">
        <v>975.13781600012032</v>
      </c>
      <c r="BA1401" s="109"/>
      <c r="BB1401" s="50">
        <v>1119.1820203736513</v>
      </c>
      <c r="BC1401" s="50">
        <v>-0.37433632284836338</v>
      </c>
      <c r="BD1401" s="50"/>
      <c r="BE1401" s="50"/>
      <c r="BF1401" s="50"/>
      <c r="BG1401" s="50"/>
      <c r="BH1401" s="50"/>
      <c r="BM1401" s="236"/>
      <c r="CA1401" s="35"/>
      <c r="CH1401" s="39"/>
      <c r="CI1401" s="32"/>
      <c r="CJ1401" s="40"/>
      <c r="CK1401" s="40"/>
      <c r="CL1401" s="33"/>
      <c r="CM1401" s="33"/>
      <c r="CN1401" s="33"/>
      <c r="CO1401" s="33"/>
      <c r="CP1401" s="33"/>
      <c r="CQ1401" s="33"/>
      <c r="CR1401" s="33"/>
    </row>
    <row r="1402" spans="7:96" ht="21">
      <c r="G1402" s="90">
        <f t="shared" si="2455"/>
        <v>2014</v>
      </c>
      <c r="I1402" s="64">
        <v>22.68756984363295</v>
      </c>
      <c r="J1402" s="69">
        <f t="shared" si="2456"/>
        <v>-2.2087936428650076E-2</v>
      </c>
      <c r="K1402" s="122">
        <f t="shared" si="2457"/>
        <v>142404.32961384201</v>
      </c>
      <c r="L1402" s="69">
        <f t="shared" si="2458"/>
        <v>3.2750475526976304E-2</v>
      </c>
      <c r="M1402" s="69"/>
      <c r="N1402" s="64"/>
      <c r="O1402" s="69"/>
      <c r="P1402" s="69"/>
      <c r="Q1402" s="69">
        <f t="shared" si="2459"/>
        <v>2.9734967856331843E-2</v>
      </c>
      <c r="R1402" s="129">
        <f t="shared" si="2460"/>
        <v>338524.91828449769</v>
      </c>
      <c r="S1402" s="69">
        <f t="shared" si="2461"/>
        <v>2.5610382973023701E-2</v>
      </c>
      <c r="T1402" s="69"/>
      <c r="U1402" s="69"/>
      <c r="V1402" s="69"/>
      <c r="W1402" s="70"/>
      <c r="X1402" s="69"/>
      <c r="Y1402" s="69"/>
      <c r="AD1402" s="80"/>
      <c r="AE1402" s="69"/>
      <c r="AF1402" s="69"/>
      <c r="AG1402" s="69"/>
      <c r="AH1402" s="69"/>
      <c r="AI1402" s="69"/>
      <c r="AJ1402" s="69"/>
      <c r="AK1402" s="69"/>
      <c r="AL1402" s="69"/>
      <c r="AM1402" s="69"/>
      <c r="AN1402" s="33"/>
      <c r="AO1402" s="33"/>
      <c r="AP1402" s="33"/>
      <c r="AQ1402" s="33"/>
      <c r="AR1402" s="33"/>
      <c r="AS1402" s="33"/>
      <c r="AT1402" s="33"/>
      <c r="AU1402" s="33"/>
      <c r="AV1402" s="16">
        <v>2021</v>
      </c>
      <c r="AW1402" s="68">
        <v>131514.10333494714</v>
      </c>
      <c r="AX1402" s="33">
        <v>131514.10333494714</v>
      </c>
      <c r="AY1402" s="33"/>
      <c r="AZ1402" s="109">
        <v>1109.9173207439205</v>
      </c>
      <c r="BA1402" s="109"/>
      <c r="BB1402" s="50">
        <v>1109.9173207439205</v>
      </c>
      <c r="BC1402" s="50">
        <v>-8.3125527937406973E-3</v>
      </c>
      <c r="BD1402" s="50"/>
      <c r="BE1402" s="50"/>
      <c r="BF1402" s="50"/>
      <c r="BG1402" s="50"/>
      <c r="BH1402" s="50"/>
      <c r="BM1402" s="236"/>
      <c r="CA1402" s="35"/>
      <c r="CH1402" s="39"/>
      <c r="CI1402" s="32"/>
      <c r="CJ1402" s="40"/>
      <c r="CK1402" s="40"/>
      <c r="CL1402" s="33"/>
      <c r="CM1402" s="33"/>
      <c r="CN1402" s="33"/>
      <c r="CO1402" s="33"/>
      <c r="CP1402" s="33"/>
      <c r="CQ1402" s="33"/>
      <c r="CR1402" s="33"/>
    </row>
    <row r="1403" spans="7:96" ht="21">
      <c r="G1403" s="90">
        <f t="shared" si="2455"/>
        <v>2015</v>
      </c>
      <c r="I1403" s="64">
        <v>22.191942090638371</v>
      </c>
      <c r="J1403" s="69">
        <f t="shared" si="2456"/>
        <v>-1.8356785289269626E-2</v>
      </c>
      <c r="K1403" s="122">
        <f t="shared" si="2457"/>
        <v>141591.81464599445</v>
      </c>
      <c r="L1403" s="69">
        <f t="shared" si="2458"/>
        <v>-5.7220296908297051E-3</v>
      </c>
      <c r="M1403" s="69"/>
      <c r="N1403" s="64"/>
      <c r="O1403" s="69"/>
      <c r="P1403" s="69"/>
      <c r="Q1403" s="69">
        <f t="shared" si="2459"/>
        <v>2.8035194974703186E-2</v>
      </c>
      <c r="R1403" s="129">
        <f t="shared" si="2460"/>
        <v>322329.5303814513</v>
      </c>
      <c r="S1403" s="69">
        <f t="shared" si="2461"/>
        <v>-4.9023294962485336E-2</v>
      </c>
      <c r="T1403" s="69"/>
      <c r="U1403" s="69"/>
      <c r="V1403" s="69"/>
      <c r="W1403" s="70"/>
      <c r="X1403" s="69"/>
      <c r="Y1403" s="69"/>
      <c r="AD1403" s="80"/>
      <c r="AE1403" s="69"/>
      <c r="AF1403" s="69"/>
      <c r="AG1403" s="69"/>
      <c r="AH1403" s="69"/>
      <c r="AI1403" s="69"/>
      <c r="AJ1403" s="69"/>
      <c r="AK1403" s="69"/>
      <c r="AL1403" s="69"/>
      <c r="AM1403" s="69"/>
      <c r="AN1403" s="33"/>
      <c r="AO1403" s="33"/>
      <c r="AP1403" s="33"/>
      <c r="AQ1403" s="33"/>
      <c r="AR1403" s="33"/>
      <c r="AS1403" s="33"/>
      <c r="AT1403" s="33"/>
      <c r="AU1403" s="33"/>
      <c r="AW1403" s="68"/>
      <c r="AX1403" s="33"/>
      <c r="AY1403" s="33"/>
      <c r="AZ1403" s="109"/>
      <c r="BA1403" s="109"/>
      <c r="BB1403" s="50"/>
      <c r="BC1403" s="50"/>
      <c r="BD1403" s="50"/>
      <c r="BE1403" s="50"/>
      <c r="BF1403" s="50"/>
      <c r="BG1403" s="50"/>
      <c r="BH1403" s="50"/>
      <c r="BM1403" s="236"/>
      <c r="CA1403" s="35"/>
      <c r="CH1403" s="39"/>
      <c r="CI1403" s="32"/>
      <c r="CJ1403" s="40"/>
      <c r="CK1403" s="40"/>
      <c r="CL1403" s="33"/>
      <c r="CM1403" s="33"/>
      <c r="CN1403" s="33"/>
      <c r="CO1403" s="33"/>
      <c r="CP1403" s="33"/>
      <c r="CQ1403" s="33"/>
      <c r="CR1403" s="33"/>
    </row>
    <row r="1404" spans="7:96" ht="21">
      <c r="G1404" s="90">
        <f t="shared" si="2455"/>
        <v>2016</v>
      </c>
      <c r="I1404" s="64">
        <v>21.788285627043933</v>
      </c>
      <c r="J1404" s="69">
        <f t="shared" si="2456"/>
        <v>-0.10545836297571233</v>
      </c>
      <c r="K1404" s="122">
        <f t="shared" si="2457"/>
        <v>141027.5174531542</v>
      </c>
      <c r="L1404" s="69">
        <f t="shared" si="2458"/>
        <v>-3.9933428371136193E-3</v>
      </c>
      <c r="M1404" s="69"/>
      <c r="N1404" s="64"/>
      <c r="O1404" s="69"/>
      <c r="P1404" s="69"/>
      <c r="Q1404" s="69">
        <f t="shared" si="2459"/>
        <v>2.9334777223385799E-2</v>
      </c>
      <c r="R1404" s="129">
        <f t="shared" si="2460"/>
        <v>349017.64330224122</v>
      </c>
      <c r="S1404" s="69">
        <f t="shared" si="2461"/>
        <v>7.95480662797724E-2</v>
      </c>
      <c r="T1404" s="69"/>
      <c r="U1404" s="69"/>
      <c r="V1404" s="69"/>
      <c r="W1404" s="70"/>
      <c r="X1404" s="69"/>
      <c r="Y1404" s="69"/>
      <c r="AD1404" s="80"/>
      <c r="AE1404" s="69"/>
      <c r="AF1404" s="69"/>
      <c r="AG1404" s="69"/>
      <c r="AH1404" s="69"/>
      <c r="AI1404" s="69"/>
      <c r="AJ1404" s="69"/>
      <c r="AK1404" s="69"/>
      <c r="AL1404" s="69"/>
      <c r="AM1404" s="69"/>
      <c r="AN1404" s="33"/>
      <c r="AO1404" s="33"/>
      <c r="AP1404" s="33"/>
      <c r="AQ1404" s="33"/>
      <c r="AR1404" s="33"/>
      <c r="AS1404" s="33"/>
      <c r="AT1404" s="33"/>
      <c r="AU1404" s="33"/>
      <c r="AW1404" s="68"/>
      <c r="AX1404" s="33"/>
      <c r="AY1404" s="33"/>
      <c r="AZ1404" s="109"/>
      <c r="BA1404" s="109"/>
      <c r="BB1404" s="50"/>
      <c r="BC1404" s="50"/>
      <c r="BD1404" s="50"/>
      <c r="BE1404" s="50"/>
      <c r="BF1404" s="50"/>
      <c r="BG1404" s="50"/>
      <c r="BH1404" s="50"/>
      <c r="BM1404" s="236"/>
      <c r="CA1404" s="35"/>
      <c r="CH1404" s="39"/>
      <c r="CI1404" s="32"/>
      <c r="CJ1404" s="40"/>
      <c r="CK1404" s="40"/>
      <c r="CL1404" s="33"/>
      <c r="CM1404" s="33"/>
      <c r="CN1404" s="33"/>
      <c r="CO1404" s="33"/>
      <c r="CP1404" s="33"/>
      <c r="CQ1404" s="33"/>
      <c r="CR1404" s="33"/>
    </row>
    <row r="1405" spans="7:96" ht="21">
      <c r="G1405" s="90">
        <f t="shared" si="2455"/>
        <v>2017</v>
      </c>
      <c r="I1405" s="64">
        <v>19.60753842542896</v>
      </c>
      <c r="J1405" s="69">
        <f t="shared" si="2456"/>
        <v>4.3902647646573922E-2</v>
      </c>
      <c r="K1405" s="122">
        <f t="shared" si="2457"/>
        <v>129363.26282224835</v>
      </c>
      <c r="L1405" s="69">
        <f t="shared" si="2458"/>
        <v>-8.6330592822051092E-2</v>
      </c>
      <c r="M1405" s="69"/>
      <c r="N1405" s="64"/>
      <c r="O1405" s="69"/>
      <c r="P1405" s="69"/>
      <c r="Q1405" s="69">
        <f t="shared" si="2459"/>
        <v>2.8832267926184832E-2</v>
      </c>
      <c r="R1405" s="129">
        <f t="shared" si="2460"/>
        <v>341396.22744558239</v>
      </c>
      <c r="S1405" s="69">
        <f t="shared" si="2461"/>
        <v>-2.2078714747222946E-2</v>
      </c>
      <c r="T1405" s="69"/>
      <c r="U1405" s="69"/>
      <c r="V1405" s="69"/>
      <c r="W1405" s="70"/>
      <c r="X1405" s="69"/>
      <c r="Y1405" s="69"/>
      <c r="AD1405" s="80"/>
      <c r="AE1405" s="69"/>
      <c r="AF1405" s="69"/>
      <c r="AG1405" s="69"/>
      <c r="AH1405" s="69"/>
      <c r="AI1405" s="69"/>
      <c r="AJ1405" s="69"/>
      <c r="AK1405" s="69"/>
      <c r="AL1405" s="69"/>
      <c r="AM1405" s="69"/>
      <c r="AN1405" s="33"/>
      <c r="AO1405" s="33"/>
      <c r="AP1405" s="33"/>
      <c r="AQ1405" s="33"/>
      <c r="AR1405" s="33"/>
      <c r="AS1405" s="33"/>
      <c r="AT1405" s="33"/>
      <c r="AU1405" s="33"/>
      <c r="AW1405" s="68"/>
      <c r="AX1405" s="33"/>
      <c r="AY1405" s="33"/>
      <c r="AZ1405" s="109"/>
      <c r="BA1405" s="109"/>
      <c r="BB1405" s="50"/>
      <c r="BC1405" s="50"/>
      <c r="BD1405" s="50"/>
      <c r="BE1405" s="50"/>
      <c r="BF1405" s="50"/>
      <c r="BG1405" s="50"/>
      <c r="BH1405" s="50"/>
      <c r="BM1405" s="236"/>
      <c r="CA1405" s="35"/>
      <c r="CH1405" s="39"/>
      <c r="CI1405" s="32"/>
      <c r="CJ1405" s="40"/>
      <c r="CK1405" s="40"/>
      <c r="CL1405" s="33"/>
      <c r="CM1405" s="33"/>
      <c r="CN1405" s="33"/>
      <c r="CO1405" s="33"/>
      <c r="CP1405" s="33"/>
      <c r="CQ1405" s="33"/>
      <c r="CR1405" s="33"/>
    </row>
    <row r="1406" spans="7:96" ht="21">
      <c r="G1406" s="90">
        <f t="shared" si="2455"/>
        <v>2018</v>
      </c>
      <c r="I1406" s="64">
        <v>20.487537070332433</v>
      </c>
      <c r="J1406" s="69">
        <f t="shared" si="2456"/>
        <v>9.7887734141308327E-3</v>
      </c>
      <c r="K1406" s="122">
        <f t="shared" si="2457"/>
        <v>137391.53881946937</v>
      </c>
      <c r="L1406" s="69">
        <f t="shared" si="2458"/>
        <v>6.0210359490497446E-2</v>
      </c>
      <c r="M1406" s="69"/>
      <c r="N1406" s="64"/>
      <c r="O1406" s="69"/>
      <c r="P1406" s="69"/>
      <c r="Q1406" s="69">
        <f t="shared" si="2459"/>
        <v>5.2608600446395676E-2</v>
      </c>
      <c r="R1406" s="129">
        <f t="shared" si="2460"/>
        <v>677102.46577939414</v>
      </c>
      <c r="S1406" s="69">
        <f t="shared" si="2461"/>
        <v>0.68477885410980044</v>
      </c>
      <c r="T1406" s="69"/>
      <c r="U1406" s="69"/>
      <c r="V1406" s="69"/>
      <c r="W1406" s="70"/>
      <c r="X1406" s="69"/>
      <c r="Y1406" s="69"/>
      <c r="AE1406" s="69"/>
      <c r="AF1406" s="70"/>
      <c r="AG1406" s="70"/>
      <c r="AH1406" s="70"/>
      <c r="AI1406" s="70"/>
      <c r="AJ1406" s="70"/>
      <c r="AK1406" s="69"/>
      <c r="AL1406" s="69"/>
      <c r="AM1406" s="33"/>
      <c r="AN1406" s="33"/>
      <c r="AO1406" s="33"/>
      <c r="AP1406" s="33"/>
      <c r="AQ1406" s="33"/>
      <c r="AR1406" s="33"/>
      <c r="AS1406" s="33"/>
      <c r="AT1406" s="33"/>
      <c r="AU1406" s="33"/>
      <c r="AW1406" s="68"/>
      <c r="AX1406" s="33"/>
      <c r="AY1406" s="33"/>
      <c r="AZ1406" s="109"/>
      <c r="BA1406" s="109"/>
      <c r="BB1406" s="50"/>
      <c r="BC1406" s="50"/>
      <c r="BD1406" s="50"/>
      <c r="BE1406" s="50"/>
      <c r="BF1406" s="50"/>
      <c r="BG1406" s="50"/>
      <c r="BH1406" s="50"/>
      <c r="BM1406" s="236"/>
      <c r="CA1406" s="35"/>
      <c r="CH1406" s="39"/>
      <c r="CI1406" s="32"/>
      <c r="CJ1406" s="40"/>
      <c r="CK1406" s="40"/>
      <c r="CL1406" s="33"/>
      <c r="CM1406" s="33"/>
      <c r="CN1406" s="33"/>
      <c r="CO1406" s="33"/>
      <c r="CP1406" s="33"/>
      <c r="CQ1406" s="33"/>
      <c r="CR1406" s="33"/>
    </row>
    <row r="1407" spans="7:96" ht="21">
      <c r="G1407" s="90">
        <f t="shared" si="2455"/>
        <v>2019</v>
      </c>
      <c r="I1407" s="64">
        <v>20.68906969790406</v>
      </c>
      <c r="J1407" s="69">
        <f t="shared" si="2456"/>
        <v>3.5633580116232244E-2</v>
      </c>
      <c r="K1407" s="122">
        <f t="shared" si="2457"/>
        <v>140738.8449142226</v>
      </c>
      <c r="L1407" s="69">
        <f t="shared" si="2458"/>
        <v>2.4071212025353547E-2</v>
      </c>
      <c r="M1407" s="69"/>
      <c r="N1407" s="64"/>
      <c r="O1407" s="69"/>
      <c r="P1407" s="69"/>
      <c r="Q1407" s="69">
        <f t="shared" si="2459"/>
        <v>3.3892205065953265E-2</v>
      </c>
      <c r="R1407" s="129">
        <f t="shared" si="2460"/>
        <v>449727.302235957</v>
      </c>
      <c r="S1407" s="69">
        <f t="shared" si="2461"/>
        <v>-0.40918121011786102</v>
      </c>
      <c r="T1407" s="69"/>
      <c r="U1407" s="69"/>
      <c r="V1407" s="69"/>
      <c r="W1407" s="70"/>
      <c r="X1407" s="69"/>
      <c r="Y1407" s="69"/>
      <c r="AE1407" s="69"/>
      <c r="AF1407" s="70"/>
      <c r="AG1407" s="70"/>
      <c r="AH1407" s="70"/>
      <c r="AI1407" s="70"/>
      <c r="AJ1407" s="70"/>
      <c r="AK1407" s="69"/>
      <c r="AL1407" s="69"/>
      <c r="AM1407" s="33"/>
      <c r="AN1407" s="33"/>
      <c r="AO1407" s="33"/>
      <c r="AP1407" s="33"/>
      <c r="AQ1407" s="33"/>
      <c r="AR1407" s="33"/>
      <c r="AS1407" s="33"/>
      <c r="AT1407" s="33"/>
      <c r="AU1407" s="33"/>
      <c r="AW1407" s="68" t="s">
        <v>258</v>
      </c>
      <c r="AX1407" s="33" t="s">
        <v>259</v>
      </c>
      <c r="AY1407" s="33"/>
      <c r="AZ1407" s="109" t="s">
        <v>260</v>
      </c>
      <c r="BA1407" s="109"/>
      <c r="BB1407" s="50"/>
      <c r="BC1407" s="50"/>
      <c r="BD1407" s="50"/>
      <c r="BE1407" s="50"/>
      <c r="BF1407" s="50"/>
      <c r="BG1407" s="50"/>
      <c r="BH1407" s="50"/>
      <c r="BM1407" s="236"/>
      <c r="CA1407" s="35"/>
      <c r="CH1407" s="39"/>
      <c r="CI1407" s="32"/>
      <c r="CJ1407" s="40"/>
      <c r="CK1407" s="40"/>
      <c r="CL1407" s="33"/>
      <c r="CM1407" s="33"/>
      <c r="CN1407" s="33"/>
      <c r="CO1407" s="33"/>
      <c r="CP1407" s="33"/>
      <c r="CQ1407" s="33"/>
      <c r="CR1407" s="33"/>
    </row>
    <row r="1408" spans="7:96" ht="21">
      <c r="G1408" s="90">
        <f t="shared" si="2455"/>
        <v>2020</v>
      </c>
      <c r="I1408" s="64">
        <v>21.439587730093177</v>
      </c>
      <c r="J1408" s="69">
        <f t="shared" si="2456"/>
        <v>0.17895048597576343</v>
      </c>
      <c r="K1408" s="122">
        <f t="shared" si="2457"/>
        <v>148540.27248861163</v>
      </c>
      <c r="L1408" s="69">
        <f t="shared" si="2458"/>
        <v>5.3950107412377636E-2</v>
      </c>
      <c r="M1408" s="69"/>
      <c r="N1408" s="64"/>
      <c r="O1408" s="69"/>
      <c r="P1408" s="69"/>
      <c r="Q1408" s="69">
        <f t="shared" si="2459"/>
        <v>2.6578763753846508E-2</v>
      </c>
      <c r="R1408" s="129">
        <f t="shared" si="2460"/>
        <v>363514.77220802818</v>
      </c>
      <c r="S1408" s="69">
        <f t="shared" si="2461"/>
        <v>-0.21282146908448446</v>
      </c>
      <c r="T1408" s="69"/>
      <c r="U1408" s="69"/>
      <c r="V1408" s="69"/>
      <c r="W1408" s="70"/>
      <c r="X1408" s="69"/>
      <c r="Y1408" s="69"/>
      <c r="AE1408" s="69"/>
      <c r="AF1408" s="70"/>
      <c r="AG1408" s="70"/>
      <c r="AH1408" s="70"/>
      <c r="AI1408" s="70"/>
      <c r="AJ1408" s="70"/>
      <c r="AK1408" s="69"/>
      <c r="AL1408" s="69"/>
      <c r="AM1408" s="33"/>
      <c r="AN1408" s="33"/>
      <c r="AO1408" s="33"/>
      <c r="AP1408" s="33"/>
      <c r="AQ1408" s="33"/>
      <c r="AR1408" s="33"/>
      <c r="AS1408" s="33"/>
      <c r="AT1408" s="33"/>
      <c r="AU1408" s="33"/>
      <c r="AW1408" s="68"/>
      <c r="AX1408" s="33"/>
      <c r="AY1408" s="33"/>
      <c r="AZ1408" s="109"/>
      <c r="BA1408" s="109"/>
      <c r="BB1408" s="50"/>
      <c r="BC1408" s="50"/>
      <c r="BD1408" s="50"/>
      <c r="BE1408" s="50"/>
      <c r="BF1408" s="50"/>
      <c r="BG1408" s="50"/>
      <c r="BH1408" s="50"/>
      <c r="BM1408" s="236"/>
      <c r="CA1408" s="35"/>
      <c r="CH1408" s="39"/>
      <c r="CI1408" s="32"/>
      <c r="CJ1408" s="40"/>
      <c r="CK1408" s="40"/>
      <c r="CL1408" s="33"/>
      <c r="CM1408" s="33"/>
      <c r="CN1408" s="33"/>
      <c r="CO1408" s="33"/>
      <c r="CP1408" s="33"/>
      <c r="CQ1408" s="33"/>
      <c r="CR1408" s="33"/>
    </row>
    <row r="1409" spans="7:96" ht="21">
      <c r="G1409" s="90">
        <f t="shared" si="2455"/>
        <v>2021</v>
      </c>
      <c r="I1409" s="64">
        <v>25.640922054930936</v>
      </c>
      <c r="J1409" s="66"/>
      <c r="K1409" s="122">
        <f t="shared" si="2457"/>
        <v>181017.15214713442</v>
      </c>
      <c r="L1409" s="69">
        <f t="shared" si="2458"/>
        <v>0.1977356733344231</v>
      </c>
      <c r="M1409" s="69"/>
      <c r="N1409" s="64"/>
      <c r="O1409" s="69"/>
      <c r="P1409" s="69"/>
      <c r="Q1409" s="69">
        <f t="shared" si="2459"/>
        <v>2.6485976124161967E-2</v>
      </c>
      <c r="R1409" s="129">
        <f t="shared" si="2460"/>
        <v>405827.58519832609</v>
      </c>
      <c r="S1409" s="69">
        <f t="shared" si="2461"/>
        <v>0.11010846744649747</v>
      </c>
      <c r="T1409" s="69"/>
      <c r="U1409" s="69"/>
      <c r="V1409" s="69"/>
      <c r="W1409" s="70"/>
      <c r="X1409" s="69"/>
      <c r="Y1409" s="69"/>
      <c r="AE1409" s="69"/>
      <c r="AF1409" s="70"/>
      <c r="AG1409" s="70"/>
      <c r="AH1409" s="70"/>
      <c r="AI1409" s="70"/>
      <c r="AJ1409" s="70"/>
      <c r="AK1409" s="69"/>
      <c r="AL1409" s="69"/>
      <c r="AM1409" s="33"/>
      <c r="AN1409" s="33"/>
      <c r="AO1409" s="33"/>
      <c r="AP1409" s="33"/>
      <c r="AQ1409" s="33"/>
      <c r="AR1409" s="33"/>
      <c r="AS1409" s="33"/>
      <c r="AT1409" s="33"/>
      <c r="AU1409" s="33"/>
      <c r="AV1409" s="16">
        <v>2005</v>
      </c>
      <c r="AW1409" s="68"/>
      <c r="AX1409" s="33">
        <v>0.3619896550338586</v>
      </c>
      <c r="AY1409" s="33"/>
      <c r="AZ1409" s="109">
        <v>0.38804973113253255</v>
      </c>
      <c r="BA1409" s="109"/>
      <c r="BB1409" s="50"/>
      <c r="BC1409" s="50"/>
      <c r="BD1409" s="50"/>
      <c r="BE1409" s="50"/>
      <c r="BF1409" s="50"/>
      <c r="BG1409" s="50"/>
      <c r="BH1409" s="50"/>
      <c r="BM1409" s="236"/>
      <c r="CA1409" s="35"/>
      <c r="CH1409" s="39"/>
      <c r="CI1409" s="32"/>
      <c r="CJ1409" s="40"/>
      <c r="CK1409" s="40"/>
      <c r="CL1409" s="33"/>
      <c r="CM1409" s="33"/>
      <c r="CN1409" s="33"/>
      <c r="CO1409" s="33"/>
      <c r="CP1409" s="33"/>
      <c r="CQ1409" s="33"/>
      <c r="CR1409" s="33"/>
    </row>
    <row r="1410" spans="7:96" ht="42">
      <c r="G1410" s="11"/>
      <c r="I1410" s="139" t="s">
        <v>249</v>
      </c>
      <c r="K1410" s="126" t="s">
        <v>261</v>
      </c>
      <c r="L1410" s="126"/>
      <c r="M1410" s="126"/>
      <c r="N1410" s="155"/>
      <c r="O1410" s="126"/>
      <c r="P1410" s="126"/>
      <c r="R1410" s="127" t="s">
        <v>250</v>
      </c>
      <c r="W1410" s="70"/>
      <c r="X1410" s="69"/>
      <c r="Y1410" s="69"/>
      <c r="AE1410" s="33"/>
      <c r="AK1410" s="33"/>
      <c r="AL1410" s="33"/>
      <c r="AM1410" s="33"/>
      <c r="AN1410" s="33"/>
      <c r="AO1410" s="33"/>
      <c r="AP1410" s="33"/>
      <c r="AQ1410" s="33"/>
      <c r="AR1410" s="33"/>
      <c r="AS1410" s="33"/>
      <c r="AT1410" s="33"/>
      <c r="AU1410" s="33"/>
      <c r="AV1410" s="16">
        <v>2006</v>
      </c>
      <c r="AW1410" s="68">
        <v>0.26797150998373781</v>
      </c>
      <c r="AX1410" s="33">
        <v>0.3624991375587639</v>
      </c>
      <c r="AY1410" s="33"/>
      <c r="AZ1410" s="109">
        <v>0.387188441413991</v>
      </c>
      <c r="BA1410" s="109"/>
      <c r="BB1410" s="50"/>
      <c r="BC1410" s="50"/>
      <c r="BD1410" s="50"/>
      <c r="BE1410" s="50"/>
      <c r="BF1410" s="50"/>
      <c r="BG1410" s="50"/>
      <c r="BH1410" s="50"/>
      <c r="BM1410" s="236"/>
      <c r="CA1410" s="35"/>
      <c r="CH1410" s="39"/>
      <c r="CI1410" s="32"/>
      <c r="CJ1410" s="40"/>
      <c r="CK1410" s="40"/>
      <c r="CL1410" s="33"/>
      <c r="CM1410" s="33"/>
      <c r="CN1410" s="33"/>
      <c r="CO1410" s="33"/>
      <c r="CP1410" s="33"/>
      <c r="CQ1410" s="33"/>
      <c r="CR1410" s="33"/>
    </row>
    <row r="1411" spans="7:96" ht="21">
      <c r="G1411" s="11"/>
      <c r="I1411" s="128" t="s">
        <v>251</v>
      </c>
      <c r="J1411" s="128" t="s">
        <v>244</v>
      </c>
      <c r="K1411" s="128" t="s">
        <v>251</v>
      </c>
      <c r="L1411" s="128" t="s">
        <v>244</v>
      </c>
      <c r="M1411" s="128"/>
      <c r="N1411" s="156"/>
      <c r="O1411" s="128"/>
      <c r="P1411" s="128"/>
      <c r="Q1411" s="128" t="s">
        <v>251</v>
      </c>
      <c r="R1411" s="128" t="s">
        <v>244</v>
      </c>
      <c r="S1411" s="66"/>
      <c r="W1411" s="70"/>
      <c r="X1411" s="69"/>
      <c r="Y1411" s="69"/>
      <c r="AE1411" s="33"/>
      <c r="AK1411" s="33"/>
      <c r="AL1411" s="33"/>
      <c r="AM1411" s="33"/>
      <c r="AN1411" s="33"/>
      <c r="AO1411" s="33"/>
      <c r="AP1411" s="33"/>
      <c r="AQ1411" s="33"/>
      <c r="AR1411" s="33"/>
      <c r="AS1411" s="33"/>
      <c r="AT1411" s="33"/>
      <c r="AU1411" s="33"/>
      <c r="AV1411" s="16">
        <v>2007</v>
      </c>
      <c r="AW1411" s="68">
        <v>0.29399662010974004</v>
      </c>
      <c r="AX1411" s="33">
        <v>0.35887783775887772</v>
      </c>
      <c r="AY1411" s="33"/>
      <c r="AZ1411" s="109">
        <v>0.39331031632221941</v>
      </c>
      <c r="BA1411" s="109"/>
      <c r="BB1411" s="50"/>
      <c r="BC1411" s="50"/>
      <c r="BD1411" s="50"/>
      <c r="BE1411" s="50"/>
      <c r="BF1411" s="50"/>
      <c r="BG1411" s="50"/>
      <c r="BH1411" s="50"/>
      <c r="BM1411" s="236"/>
      <c r="CA1411" s="35"/>
      <c r="CH1411" s="39"/>
      <c r="CI1411" s="32"/>
      <c r="CJ1411" s="40"/>
      <c r="CK1411" s="40"/>
      <c r="CL1411" s="33"/>
      <c r="CM1411" s="33"/>
      <c r="CN1411" s="33"/>
      <c r="CO1411" s="33"/>
      <c r="CP1411" s="33"/>
      <c r="CQ1411" s="33"/>
      <c r="CR1411" s="33"/>
    </row>
    <row r="1412" spans="7:96" ht="21">
      <c r="G1412" s="121">
        <v>2005</v>
      </c>
      <c r="I1412" s="91">
        <v>48453.794659181673</v>
      </c>
      <c r="J1412" s="91">
        <v>488.69182712235676</v>
      </c>
      <c r="K1412" s="91">
        <v>7994.33991280585</v>
      </c>
      <c r="L1412" s="91">
        <v>80.62874344736106</v>
      </c>
      <c r="M1412" s="91"/>
      <c r="N1412" s="64"/>
      <c r="O1412" s="91"/>
      <c r="P1412" s="91"/>
      <c r="Q1412" s="91">
        <f t="shared" ref="Q1412:Q1428" si="2462">+I1412+K1412</f>
        <v>56448.134571987524</v>
      </c>
      <c r="R1412" s="91">
        <f t="shared" ref="R1412:R1428" si="2463">+J1412+L1412</f>
        <v>569.3205705697178</v>
      </c>
      <c r="S1412" s="80"/>
      <c r="X1412" s="70"/>
      <c r="Y1412" s="70"/>
      <c r="AE1412" s="33"/>
      <c r="AK1412" s="33"/>
      <c r="AL1412" s="33"/>
      <c r="AM1412" s="33"/>
      <c r="AN1412" s="33"/>
      <c r="AO1412" s="33"/>
      <c r="AP1412" s="33"/>
      <c r="AQ1412" s="33"/>
      <c r="AR1412" s="33"/>
      <c r="AS1412" s="33"/>
      <c r="AT1412" s="33"/>
      <c r="AU1412" s="33"/>
      <c r="AV1412" s="16">
        <v>2008</v>
      </c>
      <c r="AW1412" s="68">
        <v>0.26090910643623305</v>
      </c>
      <c r="AX1412" s="33">
        <v>0.36268352999107756</v>
      </c>
      <c r="AY1412" s="33"/>
      <c r="AZ1412" s="109">
        <v>0.38687672256522732</v>
      </c>
      <c r="BA1412" s="109"/>
      <c r="BB1412" s="50"/>
      <c r="BC1412" s="50"/>
      <c r="BD1412" s="50"/>
      <c r="BE1412" s="50"/>
      <c r="BF1412" s="50"/>
      <c r="BG1412" s="50"/>
      <c r="BH1412" s="50"/>
      <c r="BM1412" s="236"/>
      <c r="CA1412" s="35"/>
      <c r="CH1412" s="39"/>
      <c r="CI1412" s="32"/>
      <c r="CJ1412" s="40"/>
      <c r="CK1412" s="40"/>
      <c r="CL1412" s="33"/>
      <c r="CM1412" s="33"/>
      <c r="CN1412" s="33"/>
      <c r="CO1412" s="33"/>
      <c r="CP1412" s="33"/>
      <c r="CQ1412" s="33"/>
      <c r="CR1412" s="33"/>
    </row>
    <row r="1413" spans="7:96" ht="21">
      <c r="G1413" s="121">
        <v>2006</v>
      </c>
      <c r="I1413" s="91">
        <v>47097.487617277686</v>
      </c>
      <c r="J1413" s="91">
        <v>461.51384240350501</v>
      </c>
      <c r="K1413" s="91">
        <v>8812.1784266913746</v>
      </c>
      <c r="L1413" s="90">
        <v>86.351576939650911</v>
      </c>
      <c r="M1413" s="90"/>
      <c r="N1413" s="62"/>
      <c r="O1413" s="90"/>
      <c r="P1413" s="90"/>
      <c r="Q1413" s="91">
        <f t="shared" si="2462"/>
        <v>55909.66604396906</v>
      </c>
      <c r="R1413" s="91">
        <f t="shared" si="2463"/>
        <v>547.86541934315596</v>
      </c>
      <c r="S1413" s="80">
        <f>LN(R1413/R1412)</f>
        <v>-3.8413996750207992E-2</v>
      </c>
      <c r="X1413" s="70"/>
      <c r="Y1413" s="70"/>
      <c r="AE1413" s="33"/>
      <c r="AK1413" s="33"/>
      <c r="AL1413" s="33"/>
      <c r="AM1413" s="33"/>
      <c r="AN1413" s="33"/>
      <c r="AO1413" s="33"/>
      <c r="AP1413" s="33"/>
      <c r="AQ1413" s="33"/>
      <c r="AR1413" s="33"/>
      <c r="AS1413" s="33"/>
      <c r="AT1413" s="33"/>
      <c r="AU1413" s="33"/>
      <c r="AV1413" s="16">
        <v>2009</v>
      </c>
      <c r="AW1413" s="68">
        <v>0.24624664622879683</v>
      </c>
      <c r="AX1413" s="33">
        <v>0.37115398046916398</v>
      </c>
      <c r="AY1413" s="33"/>
      <c r="AZ1413" s="109">
        <v>0.37255726791946209</v>
      </c>
      <c r="BA1413" s="109"/>
      <c r="BB1413" s="50"/>
      <c r="BC1413" s="50"/>
      <c r="BD1413" s="50"/>
      <c r="BE1413" s="50"/>
      <c r="BF1413" s="50"/>
      <c r="BG1413" s="50"/>
      <c r="BH1413" s="50"/>
      <c r="BM1413" s="236"/>
      <c r="CA1413" s="35"/>
      <c r="CH1413" s="39"/>
      <c r="CI1413" s="32"/>
      <c r="CJ1413" s="40"/>
      <c r="CK1413" s="40"/>
      <c r="CL1413" s="33"/>
      <c r="CM1413" s="33"/>
      <c r="CN1413" s="33"/>
      <c r="CO1413" s="33"/>
      <c r="CP1413" s="33"/>
      <c r="CQ1413" s="33"/>
      <c r="CR1413" s="33"/>
    </row>
    <row r="1414" spans="7:96" ht="21">
      <c r="G1414" s="121">
        <v>2007</v>
      </c>
      <c r="I1414" s="91">
        <v>51194.205229452702</v>
      </c>
      <c r="J1414" s="91">
        <v>486.52131365600093</v>
      </c>
      <c r="K1414" s="91">
        <v>8659.7867179072291</v>
      </c>
      <c r="L1414" s="90">
        <v>82.297806775074633</v>
      </c>
      <c r="M1414" s="90"/>
      <c r="N1414" s="62"/>
      <c r="O1414" s="90"/>
      <c r="P1414" s="90"/>
      <c r="Q1414" s="91">
        <f t="shared" si="2462"/>
        <v>59853.991947359929</v>
      </c>
      <c r="R1414" s="91">
        <f t="shared" si="2463"/>
        <v>568.81912043107559</v>
      </c>
      <c r="S1414" s="80">
        <f t="shared" ref="S1414:S1428" si="2464">LN(R1414/R1413)</f>
        <v>3.7532821662380249E-2</v>
      </c>
      <c r="X1414" s="70"/>
      <c r="Y1414" s="70"/>
      <c r="AE1414" s="33"/>
      <c r="AK1414" s="33"/>
      <c r="AL1414" s="33"/>
      <c r="AM1414" s="33"/>
      <c r="AN1414" s="33"/>
      <c r="AO1414" s="33"/>
      <c r="AP1414" s="33"/>
      <c r="AQ1414" s="33"/>
      <c r="AR1414" s="33"/>
      <c r="AS1414" s="33"/>
      <c r="AT1414" s="33"/>
      <c r="AU1414" s="33"/>
      <c r="AV1414" s="16">
        <v>2010</v>
      </c>
      <c r="AW1414" s="68">
        <v>0.25825501904147263</v>
      </c>
      <c r="AX1414" s="33">
        <v>0.35737384460241145</v>
      </c>
      <c r="AY1414" s="33"/>
      <c r="AZ1414" s="109">
        <v>0.39585284482731792</v>
      </c>
      <c r="BA1414" s="109"/>
      <c r="BB1414" s="50"/>
      <c r="BC1414" s="50"/>
      <c r="BD1414" s="50"/>
      <c r="BE1414" s="50"/>
      <c r="BF1414" s="50"/>
      <c r="BG1414" s="50"/>
      <c r="BH1414" s="50"/>
      <c r="BM1414" s="236"/>
      <c r="CA1414" s="35"/>
      <c r="CH1414" s="39"/>
      <c r="CI1414" s="32"/>
      <c r="CJ1414" s="40"/>
      <c r="CK1414" s="40"/>
      <c r="CL1414" s="33"/>
      <c r="CM1414" s="33"/>
      <c r="CN1414" s="33"/>
      <c r="CO1414" s="33"/>
      <c r="CP1414" s="33"/>
      <c r="CQ1414" s="33"/>
      <c r="CR1414" s="33"/>
    </row>
    <row r="1415" spans="7:96" ht="21">
      <c r="G1415" s="121">
        <v>2008</v>
      </c>
      <c r="I1415" s="91">
        <v>61066.144356486991</v>
      </c>
      <c r="J1415" s="91">
        <v>564.25173810567799</v>
      </c>
      <c r="K1415" s="91">
        <v>9942.8555052792763</v>
      </c>
      <c r="L1415" s="90">
        <v>91.872076740857253</v>
      </c>
      <c r="M1415" s="90"/>
      <c r="N1415" s="62"/>
      <c r="O1415" s="90"/>
      <c r="P1415" s="90"/>
      <c r="Q1415" s="91">
        <f t="shared" si="2462"/>
        <v>71008.999861766264</v>
      </c>
      <c r="R1415" s="91">
        <f t="shared" si="2463"/>
        <v>656.1238148465352</v>
      </c>
      <c r="S1415" s="80">
        <f t="shared" si="2464"/>
        <v>0.14278701996943932</v>
      </c>
      <c r="AE1415" s="33"/>
      <c r="AK1415" s="33"/>
      <c r="AL1415" s="33"/>
      <c r="AM1415" s="33"/>
      <c r="AN1415" s="33"/>
      <c r="AO1415" s="33"/>
      <c r="AP1415" s="33"/>
      <c r="AQ1415" s="33"/>
      <c r="AR1415" s="33"/>
      <c r="AS1415" s="33"/>
      <c r="AT1415" s="33"/>
      <c r="AU1415" s="33"/>
      <c r="AV1415" s="16">
        <v>2011</v>
      </c>
      <c r="AW1415" s="68">
        <v>0.20801372794260081</v>
      </c>
      <c r="AX1415" s="33">
        <v>0.35148920244935894</v>
      </c>
      <c r="AY1415" s="33"/>
      <c r="AZ1415" s="109">
        <v>0.40580094223195917</v>
      </c>
      <c r="BA1415" s="109"/>
      <c r="BB1415" s="50"/>
      <c r="BC1415" s="50"/>
      <c r="BD1415" s="50"/>
      <c r="BE1415" s="50"/>
      <c r="BF1415" s="50"/>
      <c r="BG1415" s="50"/>
      <c r="BH1415" s="50"/>
      <c r="BM1415" s="236"/>
      <c r="CA1415" s="35"/>
      <c r="CH1415" s="39"/>
      <c r="CI1415" s="32"/>
      <c r="CJ1415" s="40"/>
      <c r="CK1415" s="40"/>
      <c r="CL1415" s="33"/>
      <c r="CM1415" s="33"/>
      <c r="CN1415" s="33"/>
      <c r="CO1415" s="33"/>
      <c r="CP1415" s="33"/>
      <c r="CQ1415" s="33"/>
      <c r="CR1415" s="33"/>
    </row>
    <row r="1416" spans="7:96" ht="21">
      <c r="G1416" s="121">
        <v>2009</v>
      </c>
      <c r="I1416" s="91">
        <v>62815.012135447134</v>
      </c>
      <c r="J1416" s="91">
        <v>572.21600669958673</v>
      </c>
      <c r="K1416" s="91">
        <v>11162.441092217234</v>
      </c>
      <c r="L1416" s="90">
        <v>101.68472869248221</v>
      </c>
      <c r="M1416" s="90"/>
      <c r="N1416" s="62"/>
      <c r="O1416" s="90"/>
      <c r="P1416" s="90"/>
      <c r="Q1416" s="91">
        <f t="shared" si="2462"/>
        <v>73977.453227664373</v>
      </c>
      <c r="R1416" s="91">
        <f t="shared" si="2463"/>
        <v>673.9007353920689</v>
      </c>
      <c r="S1416" s="80">
        <f t="shared" si="2464"/>
        <v>2.6733309920997872E-2</v>
      </c>
      <c r="AE1416" s="33"/>
      <c r="AK1416" s="33"/>
      <c r="AL1416" s="33"/>
      <c r="AM1416" s="33"/>
      <c r="AN1416" s="33"/>
      <c r="AO1416" s="33"/>
      <c r="AP1416" s="33"/>
      <c r="AQ1416" s="33"/>
      <c r="AR1416" s="33"/>
      <c r="AS1416" s="33"/>
      <c r="AT1416" s="33"/>
      <c r="AU1416" s="33"/>
      <c r="AV1416" s="16">
        <v>2012</v>
      </c>
      <c r="AW1416" s="68">
        <v>0.26734996868966204</v>
      </c>
      <c r="AX1416" s="33">
        <v>0.31448943193178991</v>
      </c>
      <c r="AY1416" s="33"/>
      <c r="AZ1416" s="109">
        <v>0.46834974494330506</v>
      </c>
      <c r="BA1416" s="109"/>
      <c r="BB1416" s="50"/>
      <c r="BC1416" s="50"/>
      <c r="BD1416" s="50"/>
      <c r="BE1416" s="50"/>
      <c r="BF1416" s="50"/>
      <c r="BG1416" s="50"/>
      <c r="BH1416" s="50"/>
      <c r="BM1416" s="236"/>
      <c r="CA1416" s="35"/>
      <c r="CH1416" s="39"/>
      <c r="CI1416" s="32"/>
      <c r="CJ1416" s="40"/>
      <c r="CK1416" s="40"/>
      <c r="CL1416" s="33"/>
      <c r="CM1416" s="33"/>
      <c r="CN1416" s="33"/>
      <c r="CO1416" s="33"/>
      <c r="CP1416" s="33"/>
      <c r="CQ1416" s="33"/>
      <c r="CR1416" s="33"/>
    </row>
    <row r="1417" spans="7:96" ht="21">
      <c r="G1417" s="121">
        <v>2010</v>
      </c>
      <c r="I1417" s="91">
        <v>60317.766891114254</v>
      </c>
      <c r="J1417" s="91">
        <v>539.15322360772518</v>
      </c>
      <c r="K1417" s="91">
        <v>10761.044173848548</v>
      </c>
      <c r="L1417" s="90">
        <v>96.188104347249592</v>
      </c>
      <c r="M1417" s="90"/>
      <c r="N1417" s="62"/>
      <c r="O1417" s="90"/>
      <c r="P1417" s="90"/>
      <c r="Q1417" s="91">
        <f t="shared" si="2462"/>
        <v>71078.811064962807</v>
      </c>
      <c r="R1417" s="91">
        <f t="shared" si="2463"/>
        <v>635.34132795497476</v>
      </c>
      <c r="S1417" s="80">
        <f t="shared" si="2464"/>
        <v>-5.8920444382861904E-2</v>
      </c>
      <c r="AE1417" s="33"/>
      <c r="AK1417" s="33"/>
      <c r="AL1417" s="33"/>
      <c r="AM1417" s="33"/>
      <c r="AN1417" s="33"/>
      <c r="AO1417" s="33"/>
      <c r="AP1417" s="33"/>
      <c r="AQ1417" s="33"/>
      <c r="AR1417" s="33"/>
      <c r="AS1417" s="33"/>
      <c r="AT1417" s="33"/>
      <c r="AU1417" s="33"/>
      <c r="AV1417" s="16">
        <v>2013</v>
      </c>
      <c r="AW1417" s="68">
        <v>0.24277862464578326</v>
      </c>
      <c r="AX1417" s="33">
        <v>0.34446917530918419</v>
      </c>
      <c r="AY1417" s="33"/>
      <c r="AZ1417" s="109">
        <v>0.41766842915084651</v>
      </c>
      <c r="BA1417" s="109"/>
      <c r="BB1417" s="50"/>
      <c r="BC1417" s="50"/>
      <c r="BD1417" s="50"/>
      <c r="BE1417" s="50"/>
      <c r="BF1417" s="50"/>
      <c r="BG1417" s="50"/>
      <c r="BH1417" s="50"/>
      <c r="BM1417" s="236"/>
      <c r="CA1417" s="35"/>
      <c r="CH1417" s="39"/>
      <c r="CI1417" s="32"/>
      <c r="CJ1417" s="40"/>
      <c r="CK1417" s="40"/>
      <c r="CL1417" s="33"/>
      <c r="CM1417" s="33"/>
      <c r="CN1417" s="33"/>
      <c r="CO1417" s="33"/>
      <c r="CP1417" s="33"/>
      <c r="CQ1417" s="33"/>
      <c r="CR1417" s="33"/>
    </row>
    <row r="1418" spans="7:96" ht="21">
      <c r="G1418" s="121">
        <v>2011</v>
      </c>
      <c r="I1418" s="91">
        <v>63731.618385797934</v>
      </c>
      <c r="J1418" s="91">
        <v>557.58196313034068</v>
      </c>
      <c r="K1418" s="91">
        <v>10654.301479713831</v>
      </c>
      <c r="L1418" s="90">
        <v>93.213486261713314</v>
      </c>
      <c r="M1418" s="90"/>
      <c r="N1418" s="62"/>
      <c r="O1418" s="90"/>
      <c r="P1418" s="90"/>
      <c r="Q1418" s="91">
        <f t="shared" si="2462"/>
        <v>74385.919865511765</v>
      </c>
      <c r="R1418" s="91">
        <f t="shared" si="2463"/>
        <v>650.79544939205402</v>
      </c>
      <c r="S1418" s="80">
        <f t="shared" si="2464"/>
        <v>2.4033004174302836E-2</v>
      </c>
      <c r="AE1418" s="33"/>
      <c r="AK1418" s="33"/>
      <c r="AL1418" s="33"/>
      <c r="AM1418" s="33"/>
      <c r="AN1418" s="33"/>
      <c r="AO1418" s="33"/>
      <c r="AP1418" s="33"/>
      <c r="AQ1418" s="33"/>
      <c r="AR1418" s="33"/>
      <c r="AS1418" s="33"/>
      <c r="AT1418" s="33"/>
      <c r="AU1418" s="33"/>
      <c r="AV1418" s="16">
        <v>2014</v>
      </c>
      <c r="AW1418" s="68">
        <v>0.21807887583110427</v>
      </c>
      <c r="AX1418" s="33">
        <v>0.34269879368269568</v>
      </c>
      <c r="AY1418" s="33"/>
      <c r="AZ1418" s="109">
        <v>0.42066129233702332</v>
      </c>
      <c r="BA1418" s="109"/>
      <c r="BB1418" s="50"/>
      <c r="BC1418" s="50"/>
      <c r="BD1418" s="50"/>
      <c r="BE1418" s="50"/>
      <c r="BF1418" s="50"/>
      <c r="BG1418" s="50"/>
      <c r="BH1418" s="50"/>
      <c r="BM1418" s="236"/>
      <c r="CA1418" s="35"/>
      <c r="CH1418" s="39"/>
      <c r="CI1418" s="32"/>
      <c r="CJ1418" s="40"/>
      <c r="CK1418" s="40"/>
      <c r="CL1418" s="33"/>
      <c r="CM1418" s="33"/>
      <c r="CN1418" s="33"/>
      <c r="CO1418" s="33"/>
      <c r="CP1418" s="33"/>
      <c r="CQ1418" s="33"/>
      <c r="CR1418" s="33"/>
    </row>
    <row r="1419" spans="7:96" ht="21">
      <c r="G1419" s="121">
        <v>2012</v>
      </c>
      <c r="I1419" s="91">
        <v>55368.13265334582</v>
      </c>
      <c r="J1419" s="91">
        <v>475.26294123043624</v>
      </c>
      <c r="K1419" s="91">
        <v>8384.0890162192154</v>
      </c>
      <c r="L1419" s="90">
        <v>71.966429323770086</v>
      </c>
      <c r="M1419" s="90"/>
      <c r="N1419" s="62"/>
      <c r="O1419" s="90"/>
      <c r="P1419" s="90"/>
      <c r="Q1419" s="91">
        <f t="shared" si="2462"/>
        <v>63752.221669565035</v>
      </c>
      <c r="R1419" s="91">
        <f t="shared" si="2463"/>
        <v>547.2293705542063</v>
      </c>
      <c r="S1419" s="80">
        <f t="shared" si="2464"/>
        <v>-0.17332734386473136</v>
      </c>
      <c r="AE1419" s="33"/>
      <c r="AK1419" s="33"/>
      <c r="AL1419" s="33"/>
      <c r="AM1419" s="33"/>
      <c r="AN1419" s="33"/>
      <c r="AO1419" s="33"/>
      <c r="AP1419" s="33"/>
      <c r="AQ1419" s="33"/>
      <c r="AR1419" s="33"/>
      <c r="AS1419" s="33"/>
      <c r="AT1419" s="33"/>
      <c r="AU1419" s="33"/>
      <c r="AV1419" s="16">
        <v>2015</v>
      </c>
      <c r="AW1419" s="68">
        <v>0.26357127341583086</v>
      </c>
      <c r="AX1419" s="33">
        <v>0.33168720839395205</v>
      </c>
      <c r="AY1419" s="33"/>
      <c r="AZ1419" s="109">
        <v>0.43927658281396631</v>
      </c>
      <c r="BA1419" s="109"/>
      <c r="BB1419" s="50"/>
      <c r="BC1419" s="50"/>
      <c r="BD1419" s="50"/>
      <c r="BE1419" s="50"/>
      <c r="BF1419" s="50"/>
      <c r="BG1419" s="50"/>
      <c r="BH1419" s="50"/>
      <c r="BM1419" s="236"/>
      <c r="CA1419" s="36"/>
      <c r="CH1419" s="39"/>
      <c r="CI1419" s="32"/>
      <c r="CJ1419" s="40"/>
      <c r="CK1419" s="40"/>
      <c r="CL1419" s="40"/>
      <c r="CM1419" s="40"/>
      <c r="CN1419" s="40"/>
      <c r="CO1419" s="40"/>
      <c r="CP1419" s="40"/>
      <c r="CQ1419" s="40"/>
      <c r="CR1419" s="40"/>
    </row>
    <row r="1420" spans="7:96" ht="21">
      <c r="G1420" s="121">
        <v>2013</v>
      </c>
      <c r="I1420" s="91">
        <v>68025.816273212113</v>
      </c>
      <c r="J1420" s="91">
        <v>572.96960432269623</v>
      </c>
      <c r="K1420" s="91">
        <v>10460.506545021377</v>
      </c>
      <c r="L1420" s="90">
        <v>88.107025015972852</v>
      </c>
      <c r="M1420" s="90"/>
      <c r="N1420" s="62"/>
      <c r="O1420" s="90"/>
      <c r="P1420" s="90"/>
      <c r="Q1420" s="91">
        <f t="shared" si="2462"/>
        <v>78486.322818233486</v>
      </c>
      <c r="R1420" s="91">
        <f t="shared" si="2463"/>
        <v>661.07662933866914</v>
      </c>
      <c r="S1420" s="80">
        <f t="shared" si="2464"/>
        <v>0.18900172341401603</v>
      </c>
      <c r="AE1420" s="33"/>
      <c r="AK1420" s="33"/>
      <c r="AL1420" s="33"/>
      <c r="AM1420" s="33"/>
      <c r="AN1420" s="33"/>
      <c r="AO1420" s="33"/>
      <c r="AP1420" s="33"/>
      <c r="AQ1420" s="33"/>
      <c r="AR1420" s="33"/>
      <c r="AS1420" s="33"/>
      <c r="AT1420" s="33"/>
      <c r="AU1420" s="33"/>
      <c r="AV1420" s="16">
        <v>2016</v>
      </c>
      <c r="AW1420" s="68">
        <v>0.24814838698930619</v>
      </c>
      <c r="AX1420" s="33">
        <v>0.35251318501505419</v>
      </c>
      <c r="AY1420" s="33"/>
      <c r="AZ1420" s="109">
        <v>0.40406988059061422</v>
      </c>
      <c r="BA1420" s="109"/>
      <c r="BB1420" s="50"/>
      <c r="BC1420" s="50"/>
      <c r="BD1420" s="50"/>
      <c r="BE1420" s="50"/>
      <c r="BF1420" s="50"/>
      <c r="BG1420" s="50"/>
      <c r="BH1420" s="50"/>
      <c r="BM1420" s="236"/>
      <c r="CA1420" s="35"/>
      <c r="CH1420" s="39"/>
      <c r="CI1420" s="32"/>
      <c r="CJ1420" s="40"/>
      <c r="CK1420" s="40"/>
      <c r="CL1420" s="33"/>
      <c r="CM1420" s="33"/>
      <c r="CN1420" s="33"/>
      <c r="CO1420" s="33"/>
      <c r="CP1420" s="33"/>
      <c r="CQ1420" s="33"/>
      <c r="CR1420" s="33"/>
    </row>
    <row r="1421" spans="7:96" ht="21">
      <c r="G1421" s="121">
        <v>2014</v>
      </c>
      <c r="I1421" s="91">
        <v>69294.100166773147</v>
      </c>
      <c r="J1421" s="91">
        <v>571.73349972585106</v>
      </c>
      <c r="K1421" s="91">
        <v>10814.407376252071</v>
      </c>
      <c r="L1421" s="90">
        <v>89.227783632442822</v>
      </c>
      <c r="M1421" s="90"/>
      <c r="N1421" s="62"/>
      <c r="O1421" s="90"/>
      <c r="P1421" s="90"/>
      <c r="Q1421" s="91">
        <f t="shared" si="2462"/>
        <v>80108.507543025218</v>
      </c>
      <c r="R1421" s="91">
        <f t="shared" si="2463"/>
        <v>660.96128335829394</v>
      </c>
      <c r="S1421" s="80">
        <f t="shared" si="2464"/>
        <v>-1.7449723576011542E-4</v>
      </c>
      <c r="AE1421" s="33"/>
      <c r="AK1421" s="33"/>
      <c r="AL1421" s="33"/>
      <c r="AM1421" s="33"/>
      <c r="AN1421" s="33"/>
      <c r="AO1421" s="33"/>
      <c r="AP1421" s="33"/>
      <c r="AQ1421" s="33"/>
      <c r="AR1421" s="33"/>
      <c r="AS1421" s="33"/>
      <c r="AT1421" s="33"/>
      <c r="AU1421" s="33"/>
      <c r="AV1421" s="16">
        <v>2017</v>
      </c>
      <c r="AW1421" s="68">
        <v>0.64574038119138444</v>
      </c>
      <c r="AX1421" s="33">
        <v>0.36738777210731249</v>
      </c>
      <c r="AY1421" s="33"/>
      <c r="AZ1421" s="109">
        <v>0.37892411345660959</v>
      </c>
      <c r="BA1421" s="109"/>
      <c r="BB1421" s="50"/>
      <c r="BC1421" s="50"/>
      <c r="BD1421" s="50"/>
      <c r="BE1421" s="50"/>
      <c r="BF1421" s="50"/>
      <c r="BG1421" s="50"/>
      <c r="BH1421" s="50"/>
      <c r="BM1421" s="236"/>
      <c r="CA1421" s="35"/>
      <c r="CH1421" s="39"/>
      <c r="CI1421" s="32"/>
      <c r="CJ1421" s="40"/>
      <c r="CK1421" s="40"/>
      <c r="CL1421" s="33"/>
      <c r="CM1421" s="33"/>
      <c r="CN1421" s="33"/>
      <c r="CO1421" s="33"/>
      <c r="CP1421" s="33"/>
      <c r="CQ1421" s="33"/>
      <c r="CR1421" s="33"/>
    </row>
    <row r="1422" spans="7:96" ht="21">
      <c r="G1422" s="121">
        <v>2015</v>
      </c>
      <c r="I1422" s="91">
        <v>63080.933254042786</v>
      </c>
      <c r="J1422" s="91">
        <v>509.74491518418415</v>
      </c>
      <c r="K1422" s="91">
        <v>10744.200366256906</v>
      </c>
      <c r="L1422" s="90">
        <v>86.82182114146994</v>
      </c>
      <c r="M1422" s="90"/>
      <c r="N1422" s="62"/>
      <c r="O1422" s="90"/>
      <c r="P1422" s="90"/>
      <c r="Q1422" s="91">
        <f t="shared" si="2462"/>
        <v>73825.13362029969</v>
      </c>
      <c r="R1422" s="91">
        <f t="shared" si="2463"/>
        <v>596.56673632565412</v>
      </c>
      <c r="S1422" s="80">
        <f t="shared" si="2464"/>
        <v>-0.10250415018288074</v>
      </c>
      <c r="AE1422" s="33"/>
      <c r="AK1422" s="33"/>
      <c r="AL1422" s="33"/>
      <c r="AM1422" s="33"/>
      <c r="AN1422" s="33"/>
      <c r="AO1422" s="33"/>
      <c r="AP1422" s="33"/>
      <c r="AQ1422" s="33"/>
      <c r="AR1422" s="33"/>
      <c r="AS1422" s="33"/>
      <c r="AT1422" s="33"/>
      <c r="AU1422" s="33"/>
      <c r="AV1422" s="16">
        <v>2018</v>
      </c>
      <c r="AW1422" s="68">
        <v>0.18639888634127214</v>
      </c>
      <c r="AX1422" s="33">
        <v>0.47150558895753697</v>
      </c>
      <c r="AY1422" s="33"/>
      <c r="AZ1422" s="109">
        <v>0.20291100056964306</v>
      </c>
      <c r="BA1422" s="109"/>
      <c r="BB1422" s="50"/>
      <c r="BC1422" s="50"/>
      <c r="BD1422" s="50"/>
      <c r="BE1422" s="50"/>
      <c r="BF1422" s="50"/>
      <c r="BG1422" s="50"/>
      <c r="BH1422" s="50"/>
      <c r="BM1422" s="236"/>
      <c r="CA1422" s="35"/>
      <c r="CH1422" s="39"/>
      <c r="CI1422" s="32"/>
      <c r="CJ1422" s="40"/>
      <c r="CK1422" s="40"/>
      <c r="CL1422" s="33"/>
      <c r="CM1422" s="33"/>
      <c r="CN1422" s="33"/>
      <c r="CO1422" s="33"/>
      <c r="CP1422" s="33"/>
      <c r="CQ1422" s="33"/>
      <c r="CR1422" s="33"/>
    </row>
    <row r="1423" spans="7:96" ht="21">
      <c r="G1423" s="121">
        <v>2016</v>
      </c>
      <c r="I1423" s="91">
        <v>73469.788829246812</v>
      </c>
      <c r="J1423" s="91">
        <v>581.24832934530707</v>
      </c>
      <c r="K1423" s="91">
        <v>11487.015952919062</v>
      </c>
      <c r="L1423" s="90">
        <v>90.878290766764735</v>
      </c>
      <c r="M1423" s="90"/>
      <c r="N1423" s="62"/>
      <c r="O1423" s="90"/>
      <c r="P1423" s="90"/>
      <c r="Q1423" s="91">
        <f t="shared" si="2462"/>
        <v>84956.804782165869</v>
      </c>
      <c r="R1423" s="91">
        <f t="shared" si="2463"/>
        <v>672.12662011207181</v>
      </c>
      <c r="S1423" s="80">
        <f t="shared" si="2464"/>
        <v>0.11925563043790485</v>
      </c>
      <c r="AE1423" s="33"/>
      <c r="AK1423" s="33"/>
      <c r="AL1423" s="33"/>
      <c r="AM1423" s="33"/>
      <c r="AN1423" s="33"/>
      <c r="AO1423" s="33"/>
      <c r="AP1423" s="33"/>
      <c r="AQ1423" s="33"/>
      <c r="AR1423" s="33"/>
      <c r="AS1423" s="33"/>
      <c r="AT1423" s="33"/>
      <c r="AU1423" s="33"/>
      <c r="AV1423" s="16">
        <v>2019</v>
      </c>
      <c r="AW1423" s="68">
        <v>0.19525094558842318</v>
      </c>
      <c r="AX1423" s="33">
        <v>0.40641809125839728</v>
      </c>
      <c r="AY1423" s="33"/>
      <c r="AZ1423" s="109">
        <v>0.31294263037733383</v>
      </c>
      <c r="BA1423" s="109"/>
      <c r="BB1423" s="50"/>
      <c r="BC1423" s="50"/>
      <c r="BD1423" s="50"/>
      <c r="BE1423" s="50"/>
      <c r="BF1423" s="50"/>
      <c r="BG1423" s="50"/>
      <c r="BH1423" s="50"/>
      <c r="BM1423" s="236"/>
      <c r="CA1423" s="35"/>
      <c r="CH1423" s="39"/>
      <c r="CI1423" s="32"/>
      <c r="CJ1423" s="40"/>
      <c r="CK1423" s="40"/>
      <c r="CL1423" s="33"/>
      <c r="CM1423" s="33"/>
      <c r="CN1423" s="33"/>
      <c r="CO1423" s="33"/>
      <c r="CP1423" s="33"/>
      <c r="CQ1423" s="33"/>
      <c r="CR1423" s="33"/>
    </row>
    <row r="1424" spans="7:96" ht="21">
      <c r="G1424" s="121">
        <v>2017</v>
      </c>
      <c r="I1424" s="91">
        <v>74726.142015534642</v>
      </c>
      <c r="J1424" s="91">
        <v>577.0358456798042</v>
      </c>
      <c r="K1424" s="91">
        <v>11882.023200725536</v>
      </c>
      <c r="L1424" s="90">
        <v>91.753074909077498</v>
      </c>
      <c r="M1424" s="90"/>
      <c r="N1424" s="62"/>
      <c r="O1424" s="90"/>
      <c r="P1424" s="90"/>
      <c r="Q1424" s="91">
        <f t="shared" si="2462"/>
        <v>86608.165216260182</v>
      </c>
      <c r="R1424" s="91">
        <f t="shared" si="2463"/>
        <v>668.78892058888164</v>
      </c>
      <c r="S1424" s="80">
        <f t="shared" si="2464"/>
        <v>-4.9782500314958069E-3</v>
      </c>
      <c r="AE1424" s="33"/>
      <c r="AK1424" s="33"/>
      <c r="AL1424" s="33"/>
      <c r="AM1424" s="33"/>
      <c r="AN1424" s="33"/>
      <c r="AO1424" s="33"/>
      <c r="AP1424" s="33"/>
      <c r="AQ1424" s="33"/>
      <c r="AR1424" s="33"/>
      <c r="AS1424" s="33"/>
      <c r="AT1424" s="33"/>
      <c r="AU1424" s="33"/>
      <c r="AV1424" s="16">
        <v>2020</v>
      </c>
      <c r="AW1424" s="68">
        <v>0.25665072467221206</v>
      </c>
      <c r="AX1424" s="33">
        <v>0.34982022306412058</v>
      </c>
      <c r="AY1424" s="33"/>
      <c r="AZ1424" s="109">
        <v>0.4086223830364909</v>
      </c>
      <c r="BA1424" s="109"/>
      <c r="BB1424" s="50"/>
      <c r="BC1424" s="50"/>
      <c r="BD1424" s="50"/>
      <c r="BE1424" s="50"/>
      <c r="BF1424" s="50"/>
      <c r="BG1424" s="50"/>
      <c r="BH1424" s="50"/>
      <c r="BM1424" s="236"/>
      <c r="CA1424" s="35"/>
      <c r="CH1424" s="39"/>
      <c r="CI1424" s="32"/>
      <c r="CJ1424" s="40"/>
      <c r="CK1424" s="40"/>
      <c r="CL1424" s="33"/>
      <c r="CM1424" s="33"/>
      <c r="CN1424" s="33"/>
      <c r="CO1424" s="33"/>
      <c r="CP1424" s="33"/>
      <c r="CQ1424" s="33"/>
      <c r="CR1424" s="33"/>
    </row>
    <row r="1425" spans="7:96" ht="21">
      <c r="G1425" s="121">
        <v>2018</v>
      </c>
      <c r="I1425" s="91">
        <v>182044.14521314992</v>
      </c>
      <c r="J1425" s="91">
        <v>1366.184954695309</v>
      </c>
      <c r="K1425" s="91">
        <v>38409.184834861066</v>
      </c>
      <c r="L1425" s="90">
        <v>288.24904191265341</v>
      </c>
      <c r="M1425" s="90"/>
      <c r="N1425" s="62"/>
      <c r="O1425" s="90"/>
      <c r="P1425" s="90"/>
      <c r="Q1425" s="91">
        <f t="shared" si="2462"/>
        <v>220453.33004801098</v>
      </c>
      <c r="R1425" s="91">
        <f t="shared" si="2463"/>
        <v>1654.4339966079624</v>
      </c>
      <c r="S1425" s="80">
        <f t="shared" si="2464"/>
        <v>0.90574573778178713</v>
      </c>
      <c r="AE1425" s="33"/>
      <c r="AK1425" s="33"/>
      <c r="AL1425" s="33"/>
      <c r="AM1425" s="33"/>
      <c r="AN1425" s="33"/>
      <c r="AO1425" s="33"/>
      <c r="AP1425" s="33"/>
      <c r="AQ1425" s="33"/>
      <c r="AR1425" s="33"/>
      <c r="AS1425" s="33"/>
      <c r="AT1425" s="33"/>
      <c r="AU1425" s="33"/>
      <c r="AV1425" s="16">
        <v>2021</v>
      </c>
      <c r="AW1425" s="68">
        <v>0</v>
      </c>
      <c r="AX1425" s="33">
        <v>0.32406398217281557</v>
      </c>
      <c r="AY1425" s="33"/>
      <c r="AZ1425" s="109">
        <v>0.44604447491826399</v>
      </c>
      <c r="BA1425" s="109"/>
      <c r="BB1425" s="50"/>
      <c r="BC1425" s="50"/>
      <c r="BD1425" s="50"/>
      <c r="BE1425" s="50"/>
      <c r="BF1425" s="50"/>
      <c r="BG1425" s="50"/>
      <c r="BH1425" s="50"/>
      <c r="BM1425" s="236"/>
      <c r="CA1425" s="35"/>
      <c r="CH1425" s="39"/>
      <c r="CI1425" s="32"/>
      <c r="CJ1425" s="40"/>
      <c r="CK1425" s="40"/>
      <c r="CL1425" s="33"/>
      <c r="CM1425" s="33"/>
      <c r="CN1425" s="33"/>
      <c r="CO1425" s="33"/>
      <c r="CP1425" s="33"/>
      <c r="CQ1425" s="33"/>
      <c r="CR1425" s="33"/>
    </row>
    <row r="1426" spans="7:96" ht="21">
      <c r="G1426" s="121">
        <v>2019</v>
      </c>
      <c r="I1426" s="91">
        <v>106975.1197434819</v>
      </c>
      <c r="J1426" s="91">
        <v>781.69616180841729</v>
      </c>
      <c r="K1426" s="91">
        <v>19236.025816726495</v>
      </c>
      <c r="L1426" s="90">
        <v>140.5628484963573</v>
      </c>
      <c r="M1426" s="90"/>
      <c r="N1426" s="62"/>
      <c r="O1426" s="90"/>
      <c r="P1426" s="90"/>
      <c r="Q1426" s="91">
        <f t="shared" si="2462"/>
        <v>126211.1455602084</v>
      </c>
      <c r="R1426" s="91">
        <f t="shared" si="2463"/>
        <v>922.25901030477462</v>
      </c>
      <c r="S1426" s="80">
        <f t="shared" si="2464"/>
        <v>-0.58438812696513687</v>
      </c>
      <c r="AE1426" s="33"/>
      <c r="AK1426" s="33"/>
      <c r="AL1426" s="33"/>
      <c r="AM1426" s="33"/>
      <c r="AN1426" s="33"/>
      <c r="AO1426" s="33"/>
      <c r="AP1426" s="33"/>
      <c r="AQ1426" s="33"/>
      <c r="AR1426" s="33"/>
      <c r="AS1426" s="33"/>
      <c r="AT1426" s="33"/>
      <c r="AU1426" s="33"/>
      <c r="AW1426" s="68"/>
      <c r="AX1426" s="33"/>
      <c r="AY1426" s="33"/>
      <c r="AZ1426" s="109"/>
      <c r="BA1426" s="109"/>
      <c r="BB1426" s="50"/>
      <c r="BC1426" s="50"/>
      <c r="BD1426" s="50"/>
      <c r="BE1426" s="50"/>
      <c r="BF1426" s="50"/>
      <c r="BG1426" s="50"/>
      <c r="BH1426" s="50"/>
      <c r="BM1426" s="236"/>
      <c r="CA1426" s="35"/>
      <c r="CH1426" s="39"/>
      <c r="CI1426" s="32"/>
      <c r="CJ1426" s="40"/>
      <c r="CK1426" s="40"/>
      <c r="CL1426" s="33"/>
      <c r="CM1426" s="33"/>
      <c r="CN1426" s="33"/>
      <c r="CO1426" s="33"/>
      <c r="CP1426" s="33"/>
      <c r="CQ1426" s="33"/>
      <c r="CR1426" s="33"/>
    </row>
    <row r="1427" spans="7:96" ht="21">
      <c r="G1427" s="121">
        <v>2020</v>
      </c>
      <c r="I1427" s="91">
        <v>76508.145246526648</v>
      </c>
      <c r="J1427" s="91">
        <v>544.7358152120089</v>
      </c>
      <c r="K1427" s="91">
        <v>11301.535771974532</v>
      </c>
      <c r="L1427" s="90">
        <v>80.46661283000735</v>
      </c>
      <c r="M1427" s="90"/>
      <c r="N1427" s="62"/>
      <c r="O1427" s="90"/>
      <c r="P1427" s="90"/>
      <c r="Q1427" s="91">
        <f t="shared" si="2462"/>
        <v>87809.681018501185</v>
      </c>
      <c r="R1427" s="91">
        <f t="shared" si="2463"/>
        <v>625.20242804201621</v>
      </c>
      <c r="S1427" s="80">
        <f t="shared" si="2464"/>
        <v>-0.38875062418053535</v>
      </c>
      <c r="AE1427" s="33"/>
      <c r="AK1427" s="33"/>
      <c r="AL1427" s="33"/>
      <c r="AM1427" s="33"/>
      <c r="AN1427" s="33"/>
      <c r="AO1427" s="33"/>
      <c r="AP1427" s="33"/>
      <c r="AQ1427" s="33"/>
      <c r="AR1427" s="33"/>
      <c r="AS1427" s="33"/>
      <c r="AT1427" s="33"/>
      <c r="AU1427" s="33"/>
      <c r="AW1427" s="68"/>
      <c r="AX1427" s="33"/>
      <c r="AY1427" s="33"/>
      <c r="AZ1427" s="109"/>
      <c r="BA1427" s="109"/>
      <c r="BB1427" s="50"/>
      <c r="BC1427" s="50"/>
      <c r="BD1427" s="50"/>
      <c r="BE1427" s="50"/>
      <c r="BF1427" s="50"/>
      <c r="BG1427" s="50"/>
      <c r="BH1427" s="50"/>
      <c r="BM1427" s="236"/>
      <c r="CA1427" s="35"/>
      <c r="CH1427" s="39"/>
      <c r="CI1427" s="32"/>
      <c r="CJ1427" s="40"/>
      <c r="CK1427" s="40"/>
      <c r="CL1427" s="33"/>
      <c r="CM1427" s="33"/>
      <c r="CN1427" s="33"/>
      <c r="CO1427" s="33"/>
      <c r="CP1427" s="33"/>
      <c r="CQ1427" s="33"/>
      <c r="CR1427" s="33"/>
    </row>
    <row r="1428" spans="7:96" ht="21">
      <c r="G1428" s="121">
        <v>2021</v>
      </c>
      <c r="I1428" s="91">
        <v>93296.329716244523</v>
      </c>
      <c r="J1428" s="91">
        <v>641.32208088155699</v>
      </c>
      <c r="K1428" s="91">
        <v>0</v>
      </c>
      <c r="L1428" s="90">
        <v>0</v>
      </c>
      <c r="M1428" s="90"/>
      <c r="N1428" s="62"/>
      <c r="O1428" s="90"/>
      <c r="P1428" s="90"/>
      <c r="Q1428" s="91">
        <f t="shared" si="2462"/>
        <v>93296.329716244523</v>
      </c>
      <c r="R1428" s="91">
        <f t="shared" si="2463"/>
        <v>641.32208088155699</v>
      </c>
      <c r="S1428" s="80">
        <f t="shared" si="2464"/>
        <v>2.5456314836395662E-2</v>
      </c>
      <c r="W1428" s="70"/>
      <c r="AE1428" s="33"/>
      <c r="AK1428" s="33"/>
      <c r="AL1428" s="33"/>
      <c r="AM1428" s="33"/>
      <c r="AN1428" s="33"/>
      <c r="AO1428" s="33"/>
      <c r="AP1428" s="33"/>
      <c r="AQ1428" s="33"/>
      <c r="AR1428" s="33"/>
      <c r="AS1428" s="33"/>
      <c r="AT1428" s="33"/>
      <c r="AU1428" s="33"/>
      <c r="AW1428" s="68"/>
      <c r="AX1428" s="33" t="s">
        <v>34</v>
      </c>
      <c r="AY1428" s="33"/>
      <c r="AZ1428" s="109" t="s">
        <v>262</v>
      </c>
      <c r="BA1428" s="109"/>
      <c r="BB1428" s="50"/>
      <c r="BC1428" s="50"/>
      <c r="BD1428" s="50"/>
      <c r="BE1428" s="50"/>
      <c r="BF1428" s="50"/>
      <c r="BG1428" s="50"/>
      <c r="BH1428" s="50"/>
      <c r="BM1428" s="236"/>
      <c r="CA1428" s="35"/>
      <c r="CH1428" s="39"/>
      <c r="CI1428" s="32"/>
      <c r="CJ1428" s="40"/>
      <c r="CK1428" s="40"/>
      <c r="CL1428" s="33"/>
      <c r="CM1428" s="33"/>
      <c r="CN1428" s="33"/>
      <c r="CO1428" s="33"/>
      <c r="CP1428" s="33"/>
      <c r="CQ1428" s="33"/>
      <c r="CR1428" s="33"/>
    </row>
    <row r="1429" spans="7:96" ht="21">
      <c r="G1429" s="11"/>
      <c r="I1429"/>
      <c r="K1429" s="69"/>
      <c r="N1429" s="38"/>
      <c r="Q1429" s="91"/>
      <c r="R1429" s="91"/>
      <c r="S1429" s="80"/>
      <c r="AE1429" s="33"/>
      <c r="AK1429" s="33"/>
      <c r="AL1429" s="33"/>
      <c r="AM1429" s="33"/>
      <c r="AN1429" s="33"/>
      <c r="AO1429" s="33"/>
      <c r="AP1429" s="33"/>
      <c r="AQ1429" s="33"/>
      <c r="AR1429" s="33"/>
      <c r="AS1429" s="33"/>
      <c r="AT1429" s="33"/>
      <c r="AU1429" s="33"/>
      <c r="AV1429" s="16">
        <v>2005</v>
      </c>
      <c r="AW1429" s="68"/>
      <c r="AX1429" s="33">
        <v>100</v>
      </c>
      <c r="AY1429" s="33"/>
      <c r="AZ1429" s="109"/>
      <c r="BA1429" s="109"/>
      <c r="BB1429" s="50"/>
      <c r="BC1429" s="50"/>
      <c r="BD1429" s="50"/>
      <c r="BE1429" s="50"/>
      <c r="BF1429" s="50"/>
      <c r="BG1429" s="50"/>
      <c r="BH1429" s="50"/>
      <c r="BM1429" s="236"/>
      <c r="CA1429" s="35"/>
      <c r="CH1429" s="39"/>
      <c r="CI1429" s="32"/>
      <c r="CJ1429" s="40"/>
      <c r="CK1429" s="40"/>
      <c r="CL1429" s="33"/>
      <c r="CM1429" s="33"/>
      <c r="CN1429" s="33"/>
      <c r="CO1429" s="33"/>
      <c r="CP1429" s="33"/>
      <c r="CQ1429" s="33"/>
      <c r="CR1429" s="33"/>
    </row>
    <row r="1430" spans="7:96" ht="21">
      <c r="G1430" s="11"/>
      <c r="I1430"/>
      <c r="K1430" s="69"/>
      <c r="N1430" s="38"/>
      <c r="R1430" s="69"/>
      <c r="S1430" s="80"/>
      <c r="AE1430" s="33"/>
      <c r="AK1430" s="33"/>
      <c r="AL1430" s="33"/>
      <c r="AM1430" s="33"/>
      <c r="AN1430" s="33"/>
      <c r="AO1430" s="33"/>
      <c r="AP1430" s="33"/>
      <c r="AQ1430" s="33"/>
      <c r="AR1430" s="33"/>
      <c r="AS1430" s="33"/>
      <c r="AT1430" s="33"/>
      <c r="AU1430" s="33"/>
      <c r="AV1430" s="16">
        <v>2006</v>
      </c>
      <c r="AW1430" s="68"/>
      <c r="AX1430" s="33">
        <v>98.505007710089444</v>
      </c>
      <c r="AY1430" s="33"/>
      <c r="AZ1430" s="109">
        <v>-1.5062799406002213E-2</v>
      </c>
      <c r="BA1430" s="109"/>
      <c r="BB1430" s="50"/>
      <c r="BC1430" s="50"/>
      <c r="BD1430" s="50"/>
      <c r="BE1430" s="50"/>
      <c r="BF1430" s="50"/>
      <c r="BG1430" s="50"/>
      <c r="BH1430" s="50"/>
      <c r="BM1430" s="236"/>
      <c r="CA1430" s="35"/>
      <c r="CH1430" s="39"/>
      <c r="CI1430" s="32"/>
      <c r="CJ1430" s="40"/>
      <c r="CK1430" s="40"/>
      <c r="CL1430" s="33"/>
      <c r="CM1430" s="33"/>
      <c r="CN1430" s="33"/>
      <c r="CO1430" s="33"/>
      <c r="CP1430" s="33"/>
      <c r="CQ1430" s="33"/>
      <c r="CR1430" s="33"/>
    </row>
    <row r="1431" spans="7:96" ht="21">
      <c r="N1431" s="38"/>
      <c r="S1431" s="80"/>
      <c r="AE1431" s="33"/>
      <c r="AK1431" s="33"/>
      <c r="AL1431" s="33"/>
      <c r="AM1431" s="33"/>
      <c r="AN1431" s="33"/>
      <c r="AO1431" s="33"/>
      <c r="AP1431" s="33"/>
      <c r="AQ1431" s="33"/>
      <c r="AR1431" s="33"/>
      <c r="AS1431" s="33"/>
      <c r="AT1431" s="33"/>
      <c r="AU1431" s="33"/>
      <c r="AV1431" s="16">
        <v>2007</v>
      </c>
      <c r="AW1431" s="68"/>
      <c r="AX1431" s="33">
        <v>101.60941426314901</v>
      </c>
      <c r="AY1431" s="33"/>
      <c r="AZ1431" s="109">
        <v>3.1028804339977439E-2</v>
      </c>
      <c r="BA1431" s="109"/>
      <c r="BB1431" s="50"/>
      <c r="BC1431" s="50"/>
      <c r="BD1431" s="50"/>
      <c r="BE1431" s="50"/>
      <c r="BF1431" s="50"/>
      <c r="BG1431" s="50"/>
      <c r="BH1431" s="50"/>
      <c r="BM1431" s="236"/>
      <c r="CA1431" s="35"/>
      <c r="CH1431" s="39"/>
      <c r="CI1431" s="32"/>
      <c r="CJ1431" s="40"/>
      <c r="CK1431" s="40"/>
      <c r="CL1431" s="33"/>
      <c r="CM1431" s="33"/>
      <c r="CN1431" s="33"/>
      <c r="CO1431" s="33"/>
      <c r="CP1431" s="33"/>
      <c r="CQ1431" s="33"/>
      <c r="CR1431" s="33"/>
    </row>
    <row r="1432" spans="7:96" ht="21">
      <c r="G1432" s="11"/>
      <c r="H1432"/>
      <c r="I1432"/>
      <c r="J1432" s="69"/>
      <c r="N1432" s="38"/>
      <c r="Q1432" s="69"/>
      <c r="S1432" s="80"/>
      <c r="AE1432" s="33"/>
      <c r="AK1432" s="33"/>
      <c r="AL1432" s="33"/>
      <c r="AM1432" s="33"/>
      <c r="AN1432" s="33"/>
      <c r="AO1432" s="33"/>
      <c r="AP1432" s="33"/>
      <c r="AQ1432" s="33"/>
      <c r="AR1432" s="33"/>
      <c r="AS1432" s="33"/>
      <c r="AT1432" s="33"/>
      <c r="AU1432" s="33"/>
      <c r="AV1432" s="16">
        <v>2008</v>
      </c>
      <c r="AW1432" s="68"/>
      <c r="AX1432" s="33">
        <v>112.18608020474647</v>
      </c>
      <c r="AY1432" s="33"/>
      <c r="AZ1432" s="109">
        <v>9.9022732123871804E-2</v>
      </c>
      <c r="BA1432" s="109"/>
      <c r="BB1432" s="50"/>
      <c r="BC1432" s="50"/>
      <c r="BD1432" s="50"/>
      <c r="BE1432" s="50"/>
      <c r="BF1432" s="50"/>
      <c r="BG1432" s="50"/>
      <c r="BH1432" s="50"/>
      <c r="BM1432" s="236"/>
      <c r="CA1432" s="35"/>
      <c r="CH1432" s="39"/>
      <c r="CI1432" s="32"/>
      <c r="CJ1432" s="40"/>
      <c r="CK1432" s="40"/>
      <c r="CL1432" s="33"/>
      <c r="CM1432" s="33"/>
      <c r="CN1432" s="33"/>
      <c r="CO1432" s="33"/>
      <c r="CP1432" s="33"/>
      <c r="CQ1432" s="33"/>
      <c r="CR1432" s="33"/>
    </row>
    <row r="1433" spans="7:96" ht="42">
      <c r="G1433" s="11"/>
      <c r="H1433" s="125"/>
      <c r="I1433" s="139" t="s">
        <v>252</v>
      </c>
      <c r="J1433" s="127"/>
      <c r="K1433" s="139" t="s">
        <v>263</v>
      </c>
      <c r="N1433" s="38"/>
      <c r="Q1433" s="127" t="s">
        <v>264</v>
      </c>
      <c r="S1433" s="80"/>
      <c r="T1433" s="33"/>
      <c r="U1433" s="33"/>
      <c r="V1433" s="33"/>
      <c r="AE1433" s="33"/>
      <c r="AK1433" s="33"/>
      <c r="AL1433" s="33"/>
      <c r="AM1433" s="33"/>
      <c r="AN1433" s="33"/>
      <c r="AO1433" s="33"/>
      <c r="AP1433" s="33"/>
      <c r="AQ1433" s="33"/>
      <c r="AR1433" s="33"/>
      <c r="AS1433" s="33"/>
      <c r="AT1433" s="33"/>
      <c r="AU1433" s="33"/>
      <c r="AV1433" s="16">
        <v>2009</v>
      </c>
      <c r="AW1433" s="68"/>
      <c r="AX1433" s="33">
        <v>115.78508954211904</v>
      </c>
      <c r="AY1433" s="33"/>
      <c r="AZ1433" s="109">
        <v>3.1576873371869651E-2</v>
      </c>
      <c r="BA1433" s="109"/>
      <c r="BB1433" s="50"/>
      <c r="BC1433" s="50"/>
      <c r="BD1433" s="50"/>
      <c r="BE1433" s="50"/>
      <c r="BF1433" s="50"/>
      <c r="BG1433" s="50"/>
      <c r="BH1433" s="50"/>
      <c r="BM1433" s="236"/>
      <c r="CA1433" s="35"/>
      <c r="CH1433" s="39"/>
      <c r="CI1433" s="32"/>
      <c r="CJ1433" s="40"/>
      <c r="CK1433" s="40"/>
      <c r="CL1433" s="33"/>
      <c r="CM1433" s="33"/>
      <c r="CN1433" s="33"/>
      <c r="CO1433" s="33"/>
      <c r="CP1433" s="33"/>
      <c r="CQ1433" s="33"/>
      <c r="CR1433" s="33"/>
    </row>
    <row r="1434" spans="7:96" ht="21">
      <c r="G1434" s="11"/>
      <c r="H1434" s="128"/>
      <c r="I1434" s="128" t="s">
        <v>251</v>
      </c>
      <c r="J1434" s="128" t="s">
        <v>244</v>
      </c>
      <c r="K1434" s="128" t="s">
        <v>251</v>
      </c>
      <c r="L1434" s="128" t="s">
        <v>244</v>
      </c>
      <c r="M1434" s="128"/>
      <c r="N1434" s="156"/>
      <c r="O1434" s="128"/>
      <c r="P1434" s="128"/>
      <c r="Q1434" s="128" t="s">
        <v>251</v>
      </c>
      <c r="R1434" s="128" t="s">
        <v>244</v>
      </c>
      <c r="S1434" s="80"/>
      <c r="T1434" s="33"/>
      <c r="U1434" s="33"/>
      <c r="V1434" s="33"/>
      <c r="AE1434" s="33"/>
      <c r="AK1434" s="33"/>
      <c r="AL1434" s="33"/>
      <c r="AM1434" s="33"/>
      <c r="AN1434" s="33"/>
      <c r="AO1434" s="33"/>
      <c r="AP1434" s="33"/>
      <c r="AQ1434" s="33"/>
      <c r="AR1434" s="33"/>
      <c r="AS1434" s="33"/>
      <c r="AT1434" s="33"/>
      <c r="AU1434" s="33"/>
      <c r="AV1434" s="16">
        <v>2010</v>
      </c>
      <c r="AW1434" s="68"/>
      <c r="AX1434" s="33">
        <v>112.87395428333461</v>
      </c>
      <c r="AY1434" s="33"/>
      <c r="AZ1434" s="109">
        <v>-2.5464049101561029E-2</v>
      </c>
      <c r="BA1434" s="109"/>
      <c r="BB1434" s="50"/>
      <c r="BC1434" s="50"/>
      <c r="BD1434" s="50"/>
      <c r="BE1434" s="50"/>
      <c r="BF1434" s="50"/>
      <c r="BG1434" s="50"/>
      <c r="BH1434" s="50"/>
      <c r="BM1434" s="236"/>
      <c r="CA1434" s="35"/>
      <c r="CH1434" s="39"/>
      <c r="CI1434" s="32"/>
      <c r="CJ1434" s="40"/>
      <c r="CK1434" s="40"/>
      <c r="CL1434" s="33"/>
      <c r="CM1434" s="33"/>
      <c r="CN1434" s="33"/>
      <c r="CO1434" s="33"/>
      <c r="CP1434" s="33"/>
      <c r="CQ1434" s="33"/>
      <c r="CR1434" s="33"/>
    </row>
    <row r="1435" spans="7:96" ht="21">
      <c r="G1435" s="121">
        <v>2005</v>
      </c>
      <c r="H1435" s="91">
        <v>70170.144586995928</v>
      </c>
      <c r="I1435" s="60">
        <v>70170.144586995928</v>
      </c>
      <c r="J1435" s="60">
        <v>802.79776890862206</v>
      </c>
      <c r="K1435" s="91">
        <v>11577.297330476054</v>
      </c>
      <c r="L1435" s="91">
        <v>132.45274784028803</v>
      </c>
      <c r="M1435" s="91"/>
      <c r="N1435" s="64"/>
      <c r="O1435" s="91"/>
      <c r="P1435" s="91"/>
      <c r="Q1435" s="91">
        <f t="shared" ref="Q1435:Q1451" si="2465">+K1435+I1435</f>
        <v>81747.441917471981</v>
      </c>
      <c r="R1435" s="91">
        <f t="shared" ref="R1435:R1451" si="2466">+J1435+L1435</f>
        <v>935.25051674891006</v>
      </c>
      <c r="S1435" s="80"/>
      <c r="T1435" s="78"/>
      <c r="U1435" s="78"/>
      <c r="V1435" s="78"/>
      <c r="W1435" s="70"/>
      <c r="AE1435" s="33"/>
      <c r="AK1435" s="33"/>
      <c r="AL1435" s="33"/>
      <c r="AM1435" s="33"/>
      <c r="AN1435" s="33"/>
      <c r="AO1435" s="33"/>
      <c r="AP1435" s="33"/>
      <c r="AQ1435" s="33"/>
      <c r="AR1435" s="33"/>
      <c r="AS1435" s="33"/>
      <c r="AT1435" s="33"/>
      <c r="AU1435" s="33"/>
      <c r="AV1435" s="16">
        <v>2011</v>
      </c>
      <c r="AW1435" s="68"/>
      <c r="AX1435" s="33">
        <v>115.55720105814311</v>
      </c>
      <c r="AY1435" s="33"/>
      <c r="AZ1435" s="109">
        <v>2.3493907307803673E-2</v>
      </c>
      <c r="BA1435" s="109"/>
      <c r="BB1435" s="50"/>
      <c r="BC1435" s="50"/>
      <c r="BD1435" s="50"/>
      <c r="BE1435" s="50"/>
      <c r="BF1435" s="50"/>
      <c r="BG1435" s="50"/>
      <c r="BH1435" s="50"/>
      <c r="BM1435" s="236"/>
      <c r="CA1435" s="35"/>
      <c r="CH1435" s="39"/>
      <c r="CI1435" s="32"/>
      <c r="CJ1435" s="40"/>
      <c r="CK1435" s="40"/>
      <c r="CL1435" s="33"/>
      <c r="CM1435" s="33"/>
      <c r="CN1435" s="33"/>
      <c r="CO1435" s="33"/>
      <c r="CP1435" s="33"/>
      <c r="CQ1435" s="33"/>
      <c r="CR1435" s="33"/>
    </row>
    <row r="1436" spans="7:96" ht="21">
      <c r="G1436" s="121">
        <v>2006</v>
      </c>
      <c r="H1436" s="91">
        <v>68205.95866710681</v>
      </c>
      <c r="I1436" s="60">
        <v>68205.95866710681</v>
      </c>
      <c r="J1436" s="60">
        <v>757.22138094352215</v>
      </c>
      <c r="K1436" s="91">
        <v>12761.68024974627</v>
      </c>
      <c r="L1436" s="91">
        <v>141.67995481211304</v>
      </c>
      <c r="M1436" s="91"/>
      <c r="N1436" s="64"/>
      <c r="O1436" s="91"/>
      <c r="P1436" s="91"/>
      <c r="Q1436" s="91">
        <f t="shared" si="2465"/>
        <v>80967.638916853088</v>
      </c>
      <c r="R1436" s="91">
        <f t="shared" si="2466"/>
        <v>898.90133575563516</v>
      </c>
      <c r="S1436" s="80">
        <f t="shared" ref="S1436:S1451" si="2467">LN(R1436/R1435)</f>
        <v>-3.9641146185613645E-2</v>
      </c>
      <c r="T1436" s="69"/>
      <c r="U1436" s="69"/>
      <c r="V1436" s="69"/>
      <c r="AE1436" s="33"/>
      <c r="AK1436" s="33"/>
      <c r="AL1436" s="33"/>
      <c r="AM1436" s="33"/>
      <c r="AN1436" s="33"/>
      <c r="AO1436" s="33"/>
      <c r="AP1436" s="33"/>
      <c r="AQ1436" s="33"/>
      <c r="AR1436" s="33"/>
      <c r="AS1436" s="33"/>
      <c r="AT1436" s="33"/>
      <c r="AU1436" s="33"/>
      <c r="AV1436" s="16">
        <v>2012</v>
      </c>
      <c r="AW1436" s="68"/>
      <c r="AX1436" s="33">
        <v>105.71665149280997</v>
      </c>
      <c r="AY1436" s="33"/>
      <c r="AZ1436" s="109">
        <v>-8.900323874551401E-2</v>
      </c>
      <c r="BA1436" s="109"/>
      <c r="BB1436" s="50"/>
      <c r="BC1436" s="50"/>
      <c r="BD1436" s="50"/>
      <c r="BE1436" s="50"/>
      <c r="BF1436" s="50"/>
      <c r="BG1436" s="50"/>
      <c r="BH1436" s="50"/>
      <c r="BM1436" s="236"/>
      <c r="CA1436" s="35"/>
      <c r="CH1436" s="39"/>
      <c r="CI1436" s="32"/>
      <c r="CJ1436" s="40"/>
      <c r="CK1436" s="40"/>
      <c r="CL1436" s="33"/>
      <c r="CM1436" s="33"/>
      <c r="CN1436" s="33"/>
      <c r="CO1436" s="33"/>
      <c r="CP1436" s="33"/>
      <c r="CQ1436" s="33"/>
      <c r="CR1436" s="33"/>
    </row>
    <row r="1437" spans="7:96" ht="21">
      <c r="G1437" s="121">
        <v>2007</v>
      </c>
      <c r="H1437" s="91">
        <v>74138.770930840226</v>
      </c>
      <c r="I1437" s="60">
        <v>74138.770930840226</v>
      </c>
      <c r="J1437" s="60">
        <v>801.5175563886811</v>
      </c>
      <c r="K1437" s="91">
        <v>12540.988592581778</v>
      </c>
      <c r="L1437" s="91">
        <v>135.5811865400525</v>
      </c>
      <c r="M1437" s="91"/>
      <c r="N1437" s="64"/>
      <c r="O1437" s="91"/>
      <c r="P1437" s="91"/>
      <c r="Q1437" s="91">
        <f t="shared" si="2465"/>
        <v>86679.759523422006</v>
      </c>
      <c r="R1437" s="91">
        <f t="shared" si="2466"/>
        <v>937.0987429287336</v>
      </c>
      <c r="S1437" s="80">
        <f t="shared" si="2467"/>
        <v>4.1615379113122901E-2</v>
      </c>
      <c r="T1437" s="69"/>
      <c r="U1437" s="69"/>
      <c r="V1437" s="69"/>
      <c r="AE1437" s="33"/>
      <c r="AK1437" s="33"/>
      <c r="AL1437" s="33"/>
      <c r="AM1437" s="33"/>
      <c r="AN1437" s="33"/>
      <c r="AO1437" s="33"/>
      <c r="AP1437" s="33"/>
      <c r="AQ1437" s="33"/>
      <c r="AR1437" s="33"/>
      <c r="AS1437" s="33"/>
      <c r="AT1437" s="33"/>
      <c r="AU1437" s="33"/>
      <c r="AV1437" s="16">
        <v>2013</v>
      </c>
      <c r="AW1437" s="68"/>
      <c r="AX1437" s="33">
        <v>118.06882826946264</v>
      </c>
      <c r="AY1437" s="33"/>
      <c r="AZ1437" s="109">
        <v>0.11050532895856813</v>
      </c>
      <c r="BA1437" s="109"/>
      <c r="BB1437" s="50"/>
      <c r="BC1437" s="50"/>
      <c r="BD1437" s="50"/>
      <c r="BE1437" s="50"/>
      <c r="BF1437" s="50"/>
      <c r="BG1437" s="50"/>
      <c r="BH1437" s="50"/>
      <c r="BM1437" s="236"/>
      <c r="CA1437" s="35"/>
      <c r="CH1437" s="39"/>
      <c r="CI1437" s="32"/>
      <c r="CJ1437" s="40"/>
      <c r="CK1437" s="40"/>
      <c r="CL1437" s="33"/>
      <c r="CM1437" s="33"/>
      <c r="CN1437" s="33"/>
      <c r="CO1437" s="33"/>
      <c r="CP1437" s="33"/>
      <c r="CQ1437" s="33"/>
      <c r="CR1437" s="33"/>
    </row>
    <row r="1438" spans="7:96" ht="21">
      <c r="G1438" s="121">
        <v>2008</v>
      </c>
      <c r="H1438" s="91">
        <v>88435.182610678661</v>
      </c>
      <c r="I1438" s="60">
        <v>88435.182610678661</v>
      </c>
      <c r="J1438" s="60">
        <v>938.16496871211348</v>
      </c>
      <c r="K1438" s="91">
        <v>14399.111840889582</v>
      </c>
      <c r="L1438" s="91">
        <v>152.75303234415665</v>
      </c>
      <c r="M1438" s="91"/>
      <c r="N1438" s="64"/>
      <c r="O1438" s="91"/>
      <c r="P1438" s="91"/>
      <c r="Q1438" s="91">
        <f t="shared" si="2465"/>
        <v>102834.29445156825</v>
      </c>
      <c r="R1438" s="91">
        <f t="shared" si="2466"/>
        <v>1090.9180010562702</v>
      </c>
      <c r="S1438" s="80">
        <f t="shared" si="2467"/>
        <v>0.15198616489281683</v>
      </c>
      <c r="T1438" s="69"/>
      <c r="U1438" s="69"/>
      <c r="V1438" s="69"/>
      <c r="AE1438" s="33"/>
      <c r="AK1438" s="33"/>
      <c r="AL1438" s="33"/>
      <c r="AM1438" s="33"/>
      <c r="AN1438" s="33"/>
      <c r="AO1438" s="33"/>
      <c r="AP1438" s="33"/>
      <c r="AQ1438" s="33"/>
      <c r="AR1438" s="33"/>
      <c r="AS1438" s="33"/>
      <c r="AT1438" s="33"/>
      <c r="AU1438" s="33"/>
      <c r="AV1438" s="16">
        <v>2014</v>
      </c>
      <c r="AW1438" s="68"/>
      <c r="AX1438" s="33">
        <v>118.96701131686267</v>
      </c>
      <c r="AY1438" s="33"/>
      <c r="AZ1438" s="109">
        <v>7.5784940183316971E-3</v>
      </c>
      <c r="BA1438" s="109"/>
      <c r="BB1438" s="50"/>
      <c r="BC1438" s="50"/>
      <c r="BD1438" s="50"/>
      <c r="BE1438" s="50"/>
      <c r="BF1438" s="50"/>
      <c r="BG1438" s="50"/>
      <c r="BH1438" s="50"/>
      <c r="BM1438" s="236"/>
      <c r="CA1438" s="35"/>
      <c r="CH1438" s="39"/>
      <c r="CI1438" s="32"/>
      <c r="CJ1438" s="40"/>
      <c r="CK1438" s="40"/>
      <c r="CL1438" s="33"/>
      <c r="CM1438" s="33"/>
      <c r="CN1438" s="33"/>
      <c r="CO1438" s="33"/>
      <c r="CP1438" s="33"/>
      <c r="CQ1438" s="33"/>
      <c r="CR1438" s="33"/>
    </row>
    <row r="1439" spans="7:96" ht="21">
      <c r="G1439" s="121">
        <v>2009</v>
      </c>
      <c r="H1439" s="91">
        <v>90967.869798057029</v>
      </c>
      <c r="I1439" s="60">
        <v>90967.869798057029</v>
      </c>
      <c r="J1439" s="60">
        <v>957.56660383853546</v>
      </c>
      <c r="K1439" s="91">
        <v>16165.299557942539</v>
      </c>
      <c r="L1439" s="91">
        <v>170.16283916612321</v>
      </c>
      <c r="M1439" s="91"/>
      <c r="N1439" s="64"/>
      <c r="O1439" s="91"/>
      <c r="P1439" s="91"/>
      <c r="Q1439" s="91">
        <f t="shared" si="2465"/>
        <v>107133.16935599956</v>
      </c>
      <c r="R1439" s="91">
        <f t="shared" si="2466"/>
        <v>1127.7294430046586</v>
      </c>
      <c r="S1439" s="80">
        <f t="shared" si="2467"/>
        <v>3.318672422242485E-2</v>
      </c>
      <c r="T1439" s="69"/>
      <c r="U1439" s="69"/>
      <c r="V1439" s="69"/>
      <c r="AE1439" s="33"/>
      <c r="AK1439" s="33"/>
      <c r="AL1439" s="33"/>
      <c r="AM1439" s="33"/>
      <c r="AN1439" s="33"/>
      <c r="AO1439" s="33"/>
      <c r="AP1439" s="33"/>
      <c r="AQ1439" s="33"/>
      <c r="AR1439" s="33"/>
      <c r="AS1439" s="33"/>
      <c r="AT1439" s="33"/>
      <c r="AU1439" s="33"/>
      <c r="AV1439" s="16">
        <v>2015</v>
      </c>
      <c r="AW1439" s="68"/>
      <c r="AX1439" s="33">
        <v>113.34093711836077</v>
      </c>
      <c r="AY1439" s="33"/>
      <c r="AZ1439" s="109">
        <v>-4.8445819943091148E-2</v>
      </c>
      <c r="BA1439" s="109"/>
      <c r="BB1439" s="50"/>
      <c r="BC1439" s="50"/>
      <c r="BD1439" s="50"/>
      <c r="BE1439" s="50"/>
      <c r="BF1439" s="50"/>
      <c r="BG1439" s="50"/>
      <c r="BH1439" s="50"/>
      <c r="BM1439" s="236"/>
      <c r="CA1439" s="35"/>
      <c r="CH1439" s="39"/>
      <c r="CI1439" s="32"/>
      <c r="CJ1439" s="40"/>
      <c r="CK1439" s="40"/>
      <c r="CL1439" s="33"/>
      <c r="CM1439" s="33"/>
      <c r="CN1439" s="33"/>
      <c r="CO1439" s="33"/>
      <c r="CP1439" s="33"/>
      <c r="CQ1439" s="33"/>
      <c r="CR1439" s="33"/>
    </row>
    <row r="1440" spans="7:96" ht="21">
      <c r="G1440" s="121">
        <v>2010</v>
      </c>
      <c r="H1440" s="91">
        <v>87351.392263189264</v>
      </c>
      <c r="I1440" s="60">
        <v>87351.392263189264</v>
      </c>
      <c r="J1440" s="60">
        <v>908.87838041379337</v>
      </c>
      <c r="K1440" s="91">
        <v>15584.001849541737</v>
      </c>
      <c r="L1440" s="91">
        <v>162.14924564340217</v>
      </c>
      <c r="M1440" s="91"/>
      <c r="N1440" s="64"/>
      <c r="O1440" s="91"/>
      <c r="P1440" s="91"/>
      <c r="Q1440" s="91">
        <f t="shared" si="2465"/>
        <v>102935.394112731</v>
      </c>
      <c r="R1440" s="91">
        <f t="shared" si="2466"/>
        <v>1071.0276260571954</v>
      </c>
      <c r="S1440" s="80">
        <f t="shared" si="2467"/>
        <v>-5.1587683042774161E-2</v>
      </c>
      <c r="T1440" s="69"/>
      <c r="U1440" s="69"/>
      <c r="V1440" s="69"/>
      <c r="AE1440" s="33"/>
      <c r="AK1440" s="33"/>
      <c r="AL1440" s="33"/>
      <c r="AM1440" s="33"/>
      <c r="AN1440" s="33"/>
      <c r="AO1440" s="33"/>
      <c r="AP1440" s="33"/>
      <c r="AQ1440" s="33"/>
      <c r="AR1440" s="33"/>
      <c r="AS1440" s="33"/>
      <c r="AT1440" s="33"/>
      <c r="AU1440" s="33"/>
      <c r="AV1440" s="16">
        <v>2016</v>
      </c>
      <c r="AW1440" s="68"/>
      <c r="AX1440" s="33">
        <v>122.86859653788703</v>
      </c>
      <c r="AY1440" s="33"/>
      <c r="AZ1440" s="109">
        <v>8.0715044568433217E-2</v>
      </c>
      <c r="BA1440" s="109"/>
      <c r="BM1440" s="236"/>
      <c r="CA1440" s="35"/>
      <c r="CH1440" s="39"/>
      <c r="CI1440" s="32"/>
      <c r="CJ1440" s="40"/>
      <c r="CK1440" s="40"/>
      <c r="CL1440" s="33"/>
      <c r="CM1440" s="33"/>
      <c r="CN1440" s="33"/>
      <c r="CO1440" s="33"/>
      <c r="CP1440" s="33"/>
      <c r="CQ1440" s="33"/>
      <c r="CR1440" s="33"/>
    </row>
    <row r="1441" spans="7:96" ht="21">
      <c r="G1441" s="121">
        <v>2011</v>
      </c>
      <c r="H1441" s="91">
        <v>92295.286846997522</v>
      </c>
      <c r="I1441" s="60">
        <v>92295.286846997522</v>
      </c>
      <c r="J1441" s="60">
        <v>940.71354010719915</v>
      </c>
      <c r="K1441" s="91">
        <v>15429.418491649474</v>
      </c>
      <c r="L1441" s="91">
        <v>157.26331632878217</v>
      </c>
      <c r="M1441" s="91"/>
      <c r="N1441" s="64"/>
      <c r="O1441" s="91"/>
      <c r="P1441" s="91"/>
      <c r="Q1441" s="91">
        <f t="shared" si="2465"/>
        <v>107724.70533864699</v>
      </c>
      <c r="R1441" s="91">
        <f t="shared" si="2466"/>
        <v>1097.9768564359813</v>
      </c>
      <c r="S1441" s="80">
        <f t="shared" si="2467"/>
        <v>2.4850679167199019E-2</v>
      </c>
      <c r="T1441" s="69"/>
      <c r="U1441" s="69"/>
      <c r="V1441" s="69"/>
      <c r="AE1441" s="33"/>
      <c r="AK1441" s="33"/>
      <c r="AL1441" s="33"/>
      <c r="AM1441" s="33"/>
      <c r="AN1441" s="33"/>
      <c r="AO1441" s="33"/>
      <c r="AP1441" s="33"/>
      <c r="AQ1441" s="33"/>
      <c r="AR1441" s="33"/>
      <c r="AS1441" s="33"/>
      <c r="AT1441" s="33"/>
      <c r="AU1441" s="33"/>
      <c r="AV1441" s="16">
        <v>2017</v>
      </c>
      <c r="AW1441" s="68"/>
      <c r="AX1441" s="33">
        <v>123.51924706489976</v>
      </c>
      <c r="AY1441" s="33"/>
      <c r="AZ1441" s="109">
        <v>5.2815271237715393E-3</v>
      </c>
      <c r="BA1441" s="109"/>
      <c r="BM1441" s="236"/>
      <c r="CA1441" s="35"/>
      <c r="CH1441" s="39"/>
      <c r="CI1441" s="32"/>
      <c r="CJ1441" s="40"/>
      <c r="CK1441" s="40"/>
      <c r="CL1441" s="33"/>
      <c r="CM1441" s="33"/>
      <c r="CN1441" s="33"/>
      <c r="CO1441" s="33"/>
      <c r="CP1441" s="33"/>
      <c r="CQ1441" s="33"/>
      <c r="CR1441" s="33"/>
    </row>
    <row r="1442" spans="7:96" ht="21">
      <c r="G1442" s="121">
        <v>2012</v>
      </c>
      <c r="H1442" s="91">
        <v>80183.397422745067</v>
      </c>
      <c r="I1442" s="60">
        <v>80183.397422745067</v>
      </c>
      <c r="J1442" s="60">
        <v>801.83397422745065</v>
      </c>
      <c r="K1442" s="91">
        <v>12141.726827309809</v>
      </c>
      <c r="L1442" s="91">
        <v>121.41726827309809</v>
      </c>
      <c r="M1442" s="91"/>
      <c r="N1442" s="64"/>
      <c r="O1442" s="91"/>
      <c r="P1442" s="91"/>
      <c r="Q1442" s="91">
        <f t="shared" si="2465"/>
        <v>92325.124250054883</v>
      </c>
      <c r="R1442" s="91">
        <f t="shared" si="2466"/>
        <v>923.25124250054876</v>
      </c>
      <c r="S1442" s="80">
        <f t="shared" si="2467"/>
        <v>-0.17332314439848345</v>
      </c>
      <c r="T1442" s="69"/>
      <c r="U1442" s="69"/>
      <c r="V1442" s="69"/>
      <c r="AE1442" s="33"/>
      <c r="AK1442" s="33"/>
      <c r="AL1442" s="33"/>
      <c r="AM1442" s="33"/>
      <c r="AN1442" s="33"/>
      <c r="AO1442" s="33"/>
      <c r="AP1442" s="33"/>
      <c r="AQ1442" s="33"/>
      <c r="AR1442" s="33"/>
      <c r="AS1442" s="33"/>
      <c r="AT1442" s="33"/>
      <c r="AU1442" s="33"/>
      <c r="AV1442" s="16">
        <v>2018</v>
      </c>
      <c r="AW1442" s="68"/>
      <c r="AX1442" s="33">
        <v>236.24828422187028</v>
      </c>
      <c r="AY1442" s="33"/>
      <c r="AZ1442" s="109">
        <v>0.64848631318999961</v>
      </c>
      <c r="BA1442" s="109"/>
      <c r="BM1442" s="236"/>
      <c r="CA1442" s="35"/>
      <c r="CH1442" s="39"/>
      <c r="CI1442" s="32"/>
      <c r="CJ1442" s="40"/>
      <c r="CK1442" s="40"/>
      <c r="CL1442" s="33"/>
      <c r="CM1442" s="33"/>
      <c r="CN1442" s="33"/>
      <c r="CO1442" s="33"/>
      <c r="CP1442" s="33"/>
      <c r="CQ1442" s="33"/>
      <c r="CR1442" s="33"/>
    </row>
    <row r="1443" spans="7:96" ht="21">
      <c r="G1443" s="121">
        <v>2013</v>
      </c>
      <c r="H1443" s="91">
        <v>98514.087433504872</v>
      </c>
      <c r="I1443" s="60">
        <v>98514.087433504872</v>
      </c>
      <c r="J1443" s="60">
        <v>967.9786135173855</v>
      </c>
      <c r="K1443" s="91">
        <v>15148.767230313842</v>
      </c>
      <c r="L1443" s="91">
        <v>148.84858685814353</v>
      </c>
      <c r="M1443" s="91"/>
      <c r="N1443" s="64"/>
      <c r="O1443" s="91"/>
      <c r="P1443" s="91"/>
      <c r="Q1443" s="91">
        <f t="shared" si="2465"/>
        <v>113662.85466381871</v>
      </c>
      <c r="R1443" s="91">
        <f t="shared" si="2466"/>
        <v>1116.8272003755289</v>
      </c>
      <c r="S1443" s="80">
        <f t="shared" si="2467"/>
        <v>0.19034568782693581</v>
      </c>
      <c r="T1443" s="69"/>
      <c r="U1443" s="69"/>
      <c r="V1443" s="69"/>
      <c r="AE1443" s="33"/>
      <c r="AK1443" s="33"/>
      <c r="AL1443" s="33"/>
      <c r="AM1443" s="33"/>
      <c r="AN1443" s="33"/>
      <c r="AO1443" s="33"/>
      <c r="AP1443" s="33"/>
      <c r="AQ1443" s="33"/>
      <c r="AR1443" s="33"/>
      <c r="AS1443" s="33"/>
      <c r="AT1443" s="33"/>
      <c r="AU1443" s="33"/>
      <c r="AV1443" s="16">
        <v>2019</v>
      </c>
      <c r="AW1443" s="68"/>
      <c r="AX1443" s="33">
        <v>154.43602806555742</v>
      </c>
      <c r="AY1443" s="33"/>
      <c r="AZ1443" s="109">
        <v>-0.42510335103046915</v>
      </c>
      <c r="BA1443" s="109"/>
      <c r="BM1443" s="236"/>
      <c r="CA1443" s="36"/>
      <c r="CH1443" s="39"/>
      <c r="CI1443" s="32"/>
      <c r="CJ1443" s="40"/>
      <c r="CK1443" s="40"/>
      <c r="CL1443" s="40"/>
      <c r="CM1443" s="40"/>
      <c r="CN1443" s="40"/>
      <c r="CO1443" s="40"/>
      <c r="CP1443" s="40"/>
      <c r="CQ1443" s="40"/>
      <c r="CR1443" s="40"/>
    </row>
    <row r="1444" spans="7:96" ht="21">
      <c r="G1444" s="121">
        <v>2014</v>
      </c>
      <c r="H1444" s="91">
        <v>100350.79939413707</v>
      </c>
      <c r="I1444" s="60">
        <v>100350.79939413707</v>
      </c>
      <c r="J1444" s="60">
        <v>968.19781946546505</v>
      </c>
      <c r="K1444" s="91">
        <v>15661.281733493423</v>
      </c>
      <c r="L1444" s="91">
        <v>151.10212291232185</v>
      </c>
      <c r="M1444" s="91"/>
      <c r="N1444" s="64"/>
      <c r="O1444" s="91"/>
      <c r="P1444" s="91"/>
      <c r="Q1444" s="91">
        <f t="shared" si="2465"/>
        <v>116012.08112763049</v>
      </c>
      <c r="R1444" s="91">
        <f t="shared" si="2466"/>
        <v>1119.2999423777869</v>
      </c>
      <c r="S1444" s="80">
        <f t="shared" si="2467"/>
        <v>2.2116300660122443E-3</v>
      </c>
      <c r="T1444" s="69"/>
      <c r="U1444" s="69"/>
      <c r="V1444" s="69"/>
      <c r="AE1444" s="33"/>
      <c r="AK1444" s="33"/>
      <c r="AL1444" s="33"/>
      <c r="AM1444" s="33"/>
      <c r="AN1444" s="33"/>
      <c r="AO1444" s="33"/>
      <c r="AP1444" s="33"/>
      <c r="AQ1444" s="33"/>
      <c r="AR1444" s="33"/>
      <c r="AS1444" s="33"/>
      <c r="AT1444" s="33"/>
      <c r="AU1444" s="33"/>
      <c r="AV1444" s="16">
        <v>2020</v>
      </c>
      <c r="AW1444" s="68"/>
      <c r="AX1444" s="33">
        <v>121.93784451427952</v>
      </c>
      <c r="AY1444" s="33"/>
      <c r="AZ1444" s="109">
        <v>-0.23626850904979946</v>
      </c>
      <c r="BA1444" s="109"/>
      <c r="BM1444" s="236"/>
      <c r="CA1444" s="35"/>
      <c r="CH1444" s="39"/>
      <c r="CI1444" s="32"/>
      <c r="CJ1444" s="40"/>
      <c r="CK1444" s="40"/>
      <c r="CL1444" s="33"/>
      <c r="CM1444" s="33"/>
      <c r="CN1444" s="33"/>
      <c r="CO1444" s="33"/>
      <c r="CP1444" s="33"/>
      <c r="CQ1444" s="33"/>
      <c r="CR1444" s="33"/>
    </row>
    <row r="1445" spans="7:96" ht="21">
      <c r="G1445" s="121">
        <v>2015</v>
      </c>
      <c r="H1445" s="91">
        <v>91352.973244997411</v>
      </c>
      <c r="I1445" s="60">
        <v>91352.973244997411</v>
      </c>
      <c r="J1445" s="60">
        <v>873.02987648006399</v>
      </c>
      <c r="K1445" s="91">
        <v>15559.608870159738</v>
      </c>
      <c r="L1445" s="91">
        <v>148.69798899224705</v>
      </c>
      <c r="M1445" s="91"/>
      <c r="N1445" s="64"/>
      <c r="O1445" s="91"/>
      <c r="P1445" s="91"/>
      <c r="Q1445" s="91">
        <f t="shared" si="2465"/>
        <v>106912.58211515714</v>
      </c>
      <c r="R1445" s="91">
        <f t="shared" si="2466"/>
        <v>1021.727865472311</v>
      </c>
      <c r="S1445" s="80">
        <f t="shared" si="2467"/>
        <v>-9.1208258554737839E-2</v>
      </c>
      <c r="T1445" s="69"/>
      <c r="U1445" s="69"/>
      <c r="V1445" s="69"/>
      <c r="AE1445" s="33"/>
      <c r="AK1445" s="33"/>
      <c r="AL1445" s="33"/>
      <c r="AM1445" s="33"/>
      <c r="AN1445" s="33"/>
      <c r="AO1445" s="33"/>
      <c r="AP1445" s="33"/>
      <c r="AQ1445" s="33"/>
      <c r="AR1445" s="33"/>
      <c r="AS1445" s="33"/>
      <c r="AT1445" s="33"/>
      <c r="AU1445" s="33"/>
      <c r="AV1445" s="16">
        <v>2021</v>
      </c>
      <c r="AW1445" s="68"/>
      <c r="AX1445" s="33">
        <v>123.40677297258466</v>
      </c>
      <c r="AY1445" s="33"/>
      <c r="AZ1445" s="109">
        <v>1.1974552576452809E-2</v>
      </c>
      <c r="BA1445" s="109"/>
      <c r="BM1445" s="236"/>
      <c r="CA1445" s="35"/>
      <c r="CH1445" s="39"/>
      <c r="CI1445" s="32"/>
      <c r="CJ1445" s="40"/>
      <c r="CK1445" s="40"/>
      <c r="CL1445" s="33"/>
      <c r="CM1445" s="33"/>
      <c r="CN1445" s="33"/>
      <c r="CO1445" s="33"/>
      <c r="CP1445" s="33"/>
      <c r="CQ1445" s="33"/>
      <c r="CR1445" s="33"/>
    </row>
    <row r="1446" spans="7:96" ht="21">
      <c r="G1446" s="121">
        <v>2016</v>
      </c>
      <c r="H1446" s="91">
        <v>106397.97648846057</v>
      </c>
      <c r="I1446" s="60">
        <v>106397.97648846057</v>
      </c>
      <c r="J1446" s="60">
        <v>1006.2606537835795</v>
      </c>
      <c r="K1446" s="91">
        <v>16635.344578460565</v>
      </c>
      <c r="L1446" s="91">
        <v>157.32905139650228</v>
      </c>
      <c r="M1446" s="91"/>
      <c r="N1446" s="64"/>
      <c r="O1446" s="91"/>
      <c r="P1446" s="91"/>
      <c r="Q1446" s="91">
        <f t="shared" si="2465"/>
        <v>123033.32106692114</v>
      </c>
      <c r="R1446" s="91">
        <f t="shared" si="2466"/>
        <v>1163.5897051800819</v>
      </c>
      <c r="S1446" s="80">
        <f t="shared" si="2467"/>
        <v>0.13001462033465735</v>
      </c>
      <c r="T1446" s="69"/>
      <c r="U1446" s="69"/>
      <c r="V1446" s="69"/>
      <c r="AE1446" s="33"/>
      <c r="AK1446" s="33"/>
      <c r="AL1446" s="33"/>
      <c r="AM1446" s="33"/>
      <c r="AN1446" s="33"/>
      <c r="AO1446" s="33"/>
      <c r="AP1446" s="33"/>
      <c r="AQ1446" s="33"/>
      <c r="AR1446" s="33"/>
      <c r="AS1446" s="33"/>
      <c r="AT1446" s="33"/>
      <c r="AU1446" s="33"/>
      <c r="AW1446" s="68"/>
      <c r="AX1446" s="33"/>
      <c r="AY1446" s="33"/>
      <c r="AZ1446" s="109"/>
      <c r="BA1446" s="109"/>
      <c r="BM1446" s="236"/>
      <c r="CA1446" s="35"/>
      <c r="CH1446" s="39"/>
      <c r="CI1446" s="32"/>
      <c r="CJ1446" s="40"/>
      <c r="CK1446" s="40"/>
      <c r="CL1446" s="33"/>
      <c r="CM1446" s="33"/>
      <c r="CN1446" s="33"/>
      <c r="CO1446" s="33"/>
      <c r="CP1446" s="33"/>
      <c r="CQ1446" s="33"/>
      <c r="CR1446" s="33"/>
    </row>
    <row r="1447" spans="7:96" ht="21">
      <c r="G1447" s="121">
        <v>2017</v>
      </c>
      <c r="H1447" s="91">
        <v>108217.41055661241</v>
      </c>
      <c r="I1447" s="60">
        <v>108217.41055661241</v>
      </c>
      <c r="J1447" s="60">
        <v>1004.3285960836781</v>
      </c>
      <c r="K1447" s="91">
        <v>17207.388850461444</v>
      </c>
      <c r="L1447" s="91">
        <v>159.69586222365865</v>
      </c>
      <c r="M1447" s="91"/>
      <c r="N1447" s="64"/>
      <c r="O1447" s="91"/>
      <c r="P1447" s="91"/>
      <c r="Q1447" s="91">
        <f t="shared" si="2465"/>
        <v>125424.79940707385</v>
      </c>
      <c r="R1447" s="91">
        <f t="shared" si="2466"/>
        <v>1164.0244583073368</v>
      </c>
      <c r="S1447" s="80">
        <f t="shared" si="2467"/>
        <v>3.7356116759415986E-4</v>
      </c>
      <c r="T1447" s="69"/>
      <c r="U1447" s="69"/>
      <c r="V1447" s="69"/>
      <c r="AE1447" s="33"/>
      <c r="AK1447" s="33"/>
      <c r="AL1447" s="33"/>
      <c r="AM1447" s="33"/>
      <c r="AN1447" s="33"/>
      <c r="AO1447" s="33"/>
      <c r="AP1447" s="33"/>
      <c r="AQ1447" s="33"/>
      <c r="AR1447" s="33"/>
      <c r="AS1447" s="33"/>
      <c r="AT1447" s="33"/>
      <c r="AU1447" s="33"/>
      <c r="AW1447" s="68"/>
      <c r="AX1447" s="33"/>
      <c r="AY1447" s="33"/>
      <c r="AZ1447" s="109"/>
      <c r="BA1447" s="109"/>
      <c r="BM1447" s="236"/>
      <c r="CA1447" s="35"/>
      <c r="CH1447" s="39"/>
      <c r="CI1447" s="32"/>
      <c r="CJ1447" s="40"/>
      <c r="CK1447" s="40"/>
      <c r="CL1447" s="33"/>
      <c r="CM1447" s="33"/>
      <c r="CN1447" s="33"/>
      <c r="CO1447" s="33"/>
      <c r="CP1447" s="33"/>
      <c r="CQ1447" s="33"/>
      <c r="CR1447" s="33"/>
    </row>
    <row r="1448" spans="7:96" ht="21">
      <c r="G1448" s="121">
        <v>2018</v>
      </c>
      <c r="H1448" s="91">
        <v>263633.92342486454</v>
      </c>
      <c r="I1448" s="60">
        <v>263633.92342486454</v>
      </c>
      <c r="J1448" s="60">
        <v>2389.6767954248885</v>
      </c>
      <c r="K1448" s="91">
        <v>55623.673487049251</v>
      </c>
      <c r="L1448" s="91">
        <v>504.19384607829124</v>
      </c>
      <c r="M1448" s="91"/>
      <c r="N1448" s="64"/>
      <c r="O1448" s="91"/>
      <c r="P1448" s="91"/>
      <c r="Q1448" s="91">
        <f t="shared" si="2465"/>
        <v>319257.59691191377</v>
      </c>
      <c r="R1448" s="91">
        <f t="shared" si="2466"/>
        <v>2893.8706415031797</v>
      </c>
      <c r="S1448" s="80">
        <f t="shared" si="2467"/>
        <v>0.91071156697163991</v>
      </c>
      <c r="T1448" s="69"/>
      <c r="U1448" s="69"/>
      <c r="V1448" s="69"/>
      <c r="AE1448" s="33"/>
      <c r="AK1448" s="33"/>
      <c r="AL1448" s="33"/>
      <c r="AM1448" s="33"/>
      <c r="AN1448" s="33"/>
      <c r="AO1448" s="33"/>
      <c r="AP1448" s="33"/>
      <c r="AQ1448" s="33"/>
      <c r="AR1448" s="33"/>
      <c r="AS1448" s="33"/>
      <c r="AT1448" s="33"/>
      <c r="AU1448" s="33"/>
      <c r="AW1448" s="68"/>
      <c r="AX1448" s="33"/>
      <c r="AY1448" s="33"/>
      <c r="AZ1448" s="109"/>
      <c r="BA1448" s="109"/>
      <c r="BM1448" s="236"/>
      <c r="CA1448" s="35"/>
      <c r="CH1448" s="39"/>
      <c r="CI1448" s="32"/>
      <c r="CJ1448" s="40"/>
      <c r="CK1448" s="40"/>
      <c r="CL1448" s="33"/>
      <c r="CM1448" s="33"/>
      <c r="CN1448" s="33"/>
      <c r="CO1448" s="33"/>
      <c r="CP1448" s="33"/>
      <c r="CQ1448" s="33"/>
      <c r="CR1448" s="33"/>
    </row>
    <row r="1449" spans="7:96" ht="21">
      <c r="G1449" s="121">
        <v>2019</v>
      </c>
      <c r="H1449" s="91">
        <v>154919.95358487166</v>
      </c>
      <c r="I1449" s="60">
        <v>154919.95358487166</v>
      </c>
      <c r="J1449" s="60">
        <v>1379.2976511767629</v>
      </c>
      <c r="K1449" s="91">
        <v>27857.358176654332</v>
      </c>
      <c r="L1449" s="91">
        <v>248.02220638414443</v>
      </c>
      <c r="M1449" s="91"/>
      <c r="N1449" s="64"/>
      <c r="O1449" s="91"/>
      <c r="P1449" s="91"/>
      <c r="Q1449" s="91">
        <f t="shared" si="2465"/>
        <v>182777.31176152598</v>
      </c>
      <c r="R1449" s="91">
        <f t="shared" si="2466"/>
        <v>1627.3198575609074</v>
      </c>
      <c r="S1449" s="80">
        <f t="shared" si="2467"/>
        <v>-0.57566052597580453</v>
      </c>
      <c r="T1449" s="69"/>
      <c r="U1449" s="69"/>
      <c r="V1449" s="69"/>
      <c r="AE1449" s="33"/>
      <c r="AK1449" s="33"/>
      <c r="AL1449" s="33"/>
      <c r="AM1449" s="33"/>
      <c r="AN1449" s="33"/>
      <c r="AO1449" s="33"/>
      <c r="AP1449" s="33"/>
      <c r="AQ1449" s="33"/>
      <c r="AR1449" s="33"/>
      <c r="AS1449" s="33"/>
      <c r="AT1449" s="33"/>
      <c r="AU1449" s="33"/>
      <c r="AW1449" s="68"/>
      <c r="AX1449" s="33"/>
      <c r="AY1449" s="33"/>
      <c r="AZ1449" s="109"/>
      <c r="BA1449" s="109"/>
      <c r="BM1449" s="236"/>
      <c r="CA1449" s="35"/>
      <c r="CH1449" s="39"/>
      <c r="CI1449" s="32"/>
      <c r="CJ1449" s="40"/>
      <c r="CK1449" s="40"/>
      <c r="CL1449" s="33"/>
      <c r="CM1449" s="33"/>
      <c r="CN1449" s="33"/>
      <c r="CO1449" s="33"/>
      <c r="CP1449" s="33"/>
      <c r="CQ1449" s="33"/>
      <c r="CR1449" s="33"/>
    </row>
    <row r="1450" spans="7:96" ht="21">
      <c r="G1450" s="121">
        <v>2020</v>
      </c>
      <c r="H1450" s="91">
        <v>110798.08406738167</v>
      </c>
      <c r="I1450" s="60">
        <v>110798.08406738167</v>
      </c>
      <c r="J1450" s="60">
        <v>975.13781600012032</v>
      </c>
      <c r="K1450" s="91">
        <v>16366.734633533715</v>
      </c>
      <c r="L1450" s="91">
        <v>144.04420437353102</v>
      </c>
      <c r="M1450" s="91"/>
      <c r="N1450" s="64"/>
      <c r="O1450" s="91"/>
      <c r="P1450" s="91"/>
      <c r="Q1450" s="91">
        <f t="shared" si="2465"/>
        <v>127164.81870091539</v>
      </c>
      <c r="R1450" s="91">
        <f t="shared" si="2466"/>
        <v>1119.1820203736513</v>
      </c>
      <c r="S1450" s="80">
        <f t="shared" si="2467"/>
        <v>-0.37433632284836338</v>
      </c>
      <c r="T1450" s="69"/>
      <c r="U1450" s="69"/>
      <c r="V1450" s="69"/>
      <c r="AE1450" s="33"/>
      <c r="AK1450" s="33"/>
      <c r="AL1450" s="33"/>
      <c r="AM1450" s="33"/>
      <c r="AN1450" s="33"/>
      <c r="AO1450" s="33"/>
      <c r="AP1450" s="33"/>
      <c r="AQ1450" s="33"/>
      <c r="AR1450" s="33"/>
      <c r="AS1450" s="33"/>
      <c r="AT1450" s="33"/>
      <c r="AU1450" s="33"/>
      <c r="AW1450" s="68"/>
      <c r="AX1450" s="33"/>
      <c r="AY1450" s="33"/>
      <c r="AZ1450" s="109"/>
      <c r="BA1450" s="109"/>
      <c r="BM1450" s="236"/>
      <c r="CA1450" s="35"/>
      <c r="CH1450" s="39"/>
      <c r="CI1450" s="32"/>
      <c r="CJ1450" s="40"/>
      <c r="CK1450" s="40"/>
      <c r="CL1450" s="33"/>
      <c r="CM1450" s="33"/>
      <c r="CN1450" s="33"/>
      <c r="CO1450" s="33"/>
      <c r="CP1450" s="33"/>
      <c r="CQ1450" s="33"/>
      <c r="CR1450" s="33"/>
    </row>
    <row r="1451" spans="7:96" ht="21">
      <c r="G1451" s="121">
        <v>2021</v>
      </c>
      <c r="H1451" s="91">
        <v>131514.10333494714</v>
      </c>
      <c r="I1451" s="92">
        <v>131514.10333494714</v>
      </c>
      <c r="J1451" s="110">
        <v>1109.9173207439205</v>
      </c>
      <c r="K1451" s="91">
        <v>0</v>
      </c>
      <c r="L1451" s="91">
        <v>0</v>
      </c>
      <c r="M1451" s="91"/>
      <c r="N1451" s="64"/>
      <c r="O1451" s="91"/>
      <c r="P1451" s="91"/>
      <c r="Q1451" s="91">
        <f t="shared" si="2465"/>
        <v>131514.10333494714</v>
      </c>
      <c r="R1451" s="91">
        <f t="shared" si="2466"/>
        <v>1109.9173207439205</v>
      </c>
      <c r="S1451" s="80">
        <f t="shared" si="2467"/>
        <v>-8.3125527937406973E-3</v>
      </c>
      <c r="T1451" s="69"/>
      <c r="U1451" s="69"/>
      <c r="V1451" s="69"/>
      <c r="AE1451" s="33"/>
      <c r="AK1451" s="33"/>
      <c r="AL1451" s="33"/>
      <c r="AM1451" s="33"/>
      <c r="AN1451" s="33"/>
      <c r="AO1451" s="33"/>
      <c r="AP1451" s="33"/>
      <c r="AQ1451" s="33"/>
      <c r="AR1451" s="33"/>
      <c r="AS1451" s="33"/>
      <c r="AT1451" s="33"/>
      <c r="AU1451" s="33"/>
      <c r="AW1451" s="68"/>
      <c r="AX1451" s="33"/>
      <c r="AY1451" s="33"/>
      <c r="AZ1451" s="109"/>
      <c r="BA1451" s="109"/>
      <c r="BM1451" s="236"/>
      <c r="CA1451" s="35"/>
      <c r="CH1451" s="39"/>
      <c r="CI1451" s="32"/>
      <c r="CJ1451" s="40"/>
      <c r="CK1451" s="40"/>
      <c r="CL1451" s="33"/>
      <c r="CM1451" s="33"/>
      <c r="CN1451" s="33"/>
      <c r="CO1451" s="33"/>
      <c r="CP1451" s="33"/>
      <c r="CQ1451" s="33"/>
      <c r="CR1451" s="33"/>
    </row>
    <row r="1452" spans="7:96" ht="21">
      <c r="G1452" s="11"/>
      <c r="H1452"/>
      <c r="I1452"/>
      <c r="J1452" s="69"/>
      <c r="K1452" s="109"/>
      <c r="L1452" s="109"/>
      <c r="M1452" s="109"/>
      <c r="N1452" s="38"/>
      <c r="O1452" s="109"/>
      <c r="P1452" s="109"/>
      <c r="S1452" s="80"/>
      <c r="T1452" s="91"/>
      <c r="U1452" s="91"/>
      <c r="V1452" s="91"/>
      <c r="AE1452" s="33"/>
      <c r="AK1452" s="33"/>
      <c r="AL1452" s="33"/>
      <c r="AM1452" s="33"/>
      <c r="AN1452" s="33"/>
      <c r="AO1452" s="33"/>
      <c r="AP1452" s="33"/>
      <c r="AQ1452" s="33"/>
      <c r="AR1452" s="33"/>
      <c r="AS1452" s="33"/>
      <c r="AT1452" s="33"/>
      <c r="AU1452" s="33"/>
      <c r="AW1452" s="68"/>
      <c r="AX1452" s="33"/>
      <c r="AY1452" s="33"/>
      <c r="AZ1452" s="109"/>
      <c r="BA1452" s="109"/>
      <c r="BM1452" s="236"/>
      <c r="CA1452" s="35"/>
      <c r="CH1452" s="39"/>
      <c r="CI1452" s="32"/>
      <c r="CJ1452" s="40"/>
      <c r="CK1452" s="40"/>
      <c r="CL1452" s="33"/>
      <c r="CM1452" s="33"/>
      <c r="CN1452" s="33"/>
      <c r="CO1452" s="33"/>
      <c r="CP1452" s="33"/>
      <c r="CQ1452" s="33"/>
      <c r="CR1452" s="33"/>
    </row>
    <row r="1453" spans="7:96" ht="21">
      <c r="G1453" s="11"/>
      <c r="H1453"/>
      <c r="I1453"/>
      <c r="J1453" s="69"/>
      <c r="N1453" s="38"/>
      <c r="Q1453" s="69"/>
      <c r="S1453" s="80"/>
      <c r="AE1453" s="33"/>
      <c r="AK1453" s="33"/>
      <c r="AL1453" s="33"/>
      <c r="AM1453" s="33"/>
      <c r="AN1453" s="33"/>
      <c r="AO1453" s="33"/>
      <c r="AP1453" s="33"/>
      <c r="AQ1453" s="33"/>
      <c r="AR1453" s="33"/>
      <c r="AS1453" s="33"/>
      <c r="AT1453" s="33"/>
      <c r="AU1453" s="33"/>
      <c r="AW1453" s="68"/>
      <c r="AX1453" s="33"/>
      <c r="AY1453" s="33"/>
      <c r="AZ1453" s="109"/>
      <c r="BA1453" s="109"/>
      <c r="BM1453" s="236"/>
      <c r="CA1453" s="35"/>
      <c r="CH1453" s="39"/>
      <c r="CI1453" s="32"/>
      <c r="CJ1453" s="40"/>
      <c r="CK1453" s="40"/>
      <c r="CL1453" s="33"/>
      <c r="CM1453" s="33"/>
      <c r="CN1453" s="33"/>
      <c r="CO1453" s="33"/>
      <c r="CP1453" s="33"/>
      <c r="CQ1453" s="33"/>
      <c r="CR1453" s="33"/>
    </row>
    <row r="1454" spans="7:96" ht="21">
      <c r="G1454" s="11"/>
      <c r="H1454"/>
      <c r="I1454"/>
      <c r="J1454" s="69"/>
      <c r="N1454" s="38"/>
      <c r="S1454" s="80"/>
      <c r="AE1454" s="33"/>
      <c r="AK1454" s="33"/>
      <c r="AL1454" s="33"/>
      <c r="AM1454" s="33"/>
      <c r="AN1454" s="33"/>
      <c r="AO1454" s="33"/>
      <c r="AP1454" s="33"/>
      <c r="AQ1454" s="33"/>
      <c r="AR1454" s="33"/>
      <c r="AS1454" s="33"/>
      <c r="AT1454" s="33"/>
      <c r="AU1454" s="33"/>
      <c r="AW1454" s="68"/>
      <c r="AX1454" s="33"/>
      <c r="AY1454" s="33"/>
      <c r="AZ1454" s="109"/>
      <c r="BA1454" s="109"/>
      <c r="BM1454" s="236"/>
      <c r="CA1454" s="35"/>
      <c r="CH1454" s="39"/>
      <c r="CI1454" s="32"/>
      <c r="CJ1454" s="40"/>
      <c r="CK1454" s="40"/>
      <c r="CL1454" s="33"/>
      <c r="CM1454" s="33"/>
      <c r="CN1454" s="33"/>
      <c r="CO1454" s="33"/>
      <c r="CP1454" s="33"/>
      <c r="CQ1454" s="33"/>
      <c r="CR1454" s="33"/>
    </row>
    <row r="1455" spans="7:96" ht="21">
      <c r="G1455" s="11"/>
      <c r="H1455"/>
      <c r="I1455"/>
      <c r="K1455" s="158"/>
      <c r="N1455" s="38"/>
      <c r="S1455" s="80"/>
      <c r="W1455" s="80"/>
      <c r="X1455" s="79"/>
      <c r="AE1455" s="33"/>
      <c r="AK1455" s="33"/>
      <c r="AL1455" s="33"/>
      <c r="AM1455" s="33"/>
      <c r="AN1455" s="33"/>
      <c r="AO1455" s="33"/>
      <c r="AP1455" s="33"/>
      <c r="AQ1455" s="33"/>
      <c r="AR1455" s="33"/>
      <c r="AS1455" s="33"/>
      <c r="AT1455" s="33"/>
      <c r="AU1455" s="33"/>
      <c r="AW1455" s="68"/>
      <c r="AX1455" s="33"/>
      <c r="AY1455" s="33"/>
      <c r="AZ1455" s="109"/>
      <c r="BA1455" s="109"/>
      <c r="BM1455" s="236"/>
      <c r="CA1455" s="35"/>
      <c r="CH1455" s="39"/>
      <c r="CI1455" s="32"/>
      <c r="CJ1455" s="40"/>
      <c r="CK1455" s="40"/>
      <c r="CL1455" s="33"/>
      <c r="CM1455" s="33"/>
      <c r="CN1455" s="33"/>
      <c r="CO1455" s="33"/>
      <c r="CP1455" s="33"/>
      <c r="CQ1455" s="33"/>
      <c r="CR1455" s="33"/>
    </row>
    <row r="1456" spans="7:96" ht="42">
      <c r="G1456" s="11"/>
      <c r="H1456" s="70" t="s">
        <v>258</v>
      </c>
      <c r="I1456" s="137" t="s">
        <v>259</v>
      </c>
      <c r="J1456" s="59" t="s">
        <v>260</v>
      </c>
      <c r="K1456" s="80" t="s">
        <v>258</v>
      </c>
      <c r="L1456" s="78" t="s">
        <v>265</v>
      </c>
      <c r="M1456" s="70" t="s">
        <v>266</v>
      </c>
      <c r="N1456" s="70" t="s">
        <v>267</v>
      </c>
      <c r="O1456" s="131" t="s">
        <v>268</v>
      </c>
      <c r="P1456" s="131"/>
      <c r="S1456" s="80"/>
      <c r="AE1456" s="33"/>
      <c r="AK1456" s="33"/>
      <c r="AL1456" s="33"/>
      <c r="AM1456" s="33"/>
      <c r="AN1456" s="33"/>
      <c r="AO1456" s="33"/>
      <c r="AP1456" s="33"/>
      <c r="AQ1456" s="33"/>
      <c r="AR1456" s="33"/>
      <c r="AS1456" s="33"/>
      <c r="AT1456" s="33"/>
      <c r="AU1456" s="33"/>
      <c r="AW1456" s="68"/>
      <c r="AX1456" s="33"/>
      <c r="AY1456" s="33"/>
      <c r="AZ1456" s="109"/>
      <c r="BA1456" s="109"/>
      <c r="BM1456" s="236"/>
      <c r="CA1456" s="35"/>
      <c r="CH1456" s="39"/>
      <c r="CI1456" s="32"/>
      <c r="CJ1456" s="40"/>
      <c r="CK1456" s="40"/>
      <c r="CL1456" s="33"/>
      <c r="CM1456" s="33"/>
      <c r="CN1456" s="33"/>
      <c r="CO1456" s="33"/>
      <c r="CP1456" s="33"/>
      <c r="CQ1456" s="33"/>
      <c r="CR1456" s="33"/>
    </row>
    <row r="1457" spans="7:96" ht="21">
      <c r="G1457" s="11"/>
      <c r="H1457" s="16"/>
      <c r="I1457" s="16"/>
      <c r="J1457" s="16"/>
      <c r="K1457" s="80"/>
      <c r="L1457" s="16"/>
      <c r="M1457" s="16"/>
      <c r="N1457" s="16"/>
      <c r="O1457" s="94"/>
      <c r="P1457" s="94"/>
      <c r="S1457" s="80"/>
      <c r="AE1457" s="33"/>
      <c r="AK1457" s="33"/>
      <c r="AL1457" s="33"/>
      <c r="AM1457" s="33"/>
      <c r="AN1457" s="33"/>
      <c r="AO1457" s="33"/>
      <c r="AP1457" s="33"/>
      <c r="AQ1457" s="33"/>
      <c r="AR1457" s="33"/>
      <c r="AS1457" s="33"/>
      <c r="AT1457" s="33"/>
      <c r="AU1457" s="33"/>
      <c r="AW1457" s="68"/>
      <c r="AX1457" s="33"/>
      <c r="AY1457" s="33"/>
      <c r="AZ1457" s="109"/>
      <c r="BA1457" s="109"/>
      <c r="BM1457" s="236"/>
      <c r="CA1457" s="35"/>
      <c r="CH1457" s="39"/>
      <c r="CI1457" s="32"/>
      <c r="CJ1457" s="40"/>
      <c r="CK1457" s="40"/>
      <c r="CL1457" s="33"/>
      <c r="CM1457" s="33"/>
      <c r="CN1457" s="33"/>
      <c r="CO1457" s="33"/>
      <c r="CP1457" s="33"/>
      <c r="CQ1457" s="33"/>
      <c r="CR1457" s="33"/>
    </row>
    <row r="1458" spans="7:96" ht="21">
      <c r="G1458" s="121">
        <v>2005</v>
      </c>
      <c r="H1458" s="70"/>
      <c r="I1458" s="80">
        <f>+Q1435/R1393</f>
        <v>0.3619896550338586</v>
      </c>
      <c r="J1458" s="80">
        <f t="shared" ref="J1458:J1474" si="2468">+K1393/R1393</f>
        <v>0.38804973113253255</v>
      </c>
      <c r="K1458" s="80">
        <f>1-J1458-I1458</f>
        <v>0.24996061383360879</v>
      </c>
      <c r="L1458" s="69"/>
      <c r="M1458" s="16"/>
      <c r="N1458" s="16"/>
      <c r="O1458" s="94"/>
      <c r="P1458" s="94"/>
      <c r="S1458" s="80"/>
      <c r="AE1458" s="33"/>
      <c r="AK1458" s="33"/>
      <c r="AL1458" s="33"/>
      <c r="AM1458" s="33"/>
      <c r="AN1458" s="33"/>
      <c r="AO1458" s="33"/>
      <c r="AP1458" s="33"/>
      <c r="AQ1458" s="33"/>
      <c r="AR1458" s="33"/>
      <c r="AS1458" s="33"/>
      <c r="AT1458" s="33"/>
      <c r="AU1458" s="33"/>
      <c r="AW1458" s="68"/>
      <c r="AX1458" s="33"/>
      <c r="AY1458" s="33"/>
      <c r="AZ1458" s="109"/>
      <c r="BA1458" s="109"/>
      <c r="BM1458" s="236"/>
      <c r="CA1458" s="35"/>
      <c r="CH1458" s="39"/>
      <c r="CI1458" s="32"/>
      <c r="CJ1458" s="40"/>
      <c r="CK1458" s="40"/>
      <c r="CL1458" s="33"/>
      <c r="CM1458" s="33"/>
      <c r="CN1458" s="33"/>
      <c r="CO1458" s="33"/>
      <c r="CP1458" s="33"/>
      <c r="CQ1458" s="33"/>
      <c r="CR1458" s="33"/>
    </row>
    <row r="1459" spans="7:96" ht="21">
      <c r="G1459" s="121">
        <v>2006</v>
      </c>
      <c r="H1459" s="80">
        <f t="shared" ref="H1459:H1474" si="2469">+Q1414/R1394</f>
        <v>0.26797150998373781</v>
      </c>
      <c r="I1459" s="80">
        <f>+Q1436/R1394</f>
        <v>0.3624991375587639</v>
      </c>
      <c r="J1459" s="80">
        <f t="shared" si="2468"/>
        <v>0.387188441413991</v>
      </c>
      <c r="K1459" s="80">
        <f t="shared" ref="K1459:K1474" si="2470">1-J1459-I1459</f>
        <v>0.2503124210272451</v>
      </c>
      <c r="L1459" s="69">
        <v>-3.8413996750207992E-2</v>
      </c>
      <c r="M1459" s="69">
        <v>-3.9641146185613645E-2</v>
      </c>
      <c r="N1459" s="69">
        <v>2.2975460563109687E-2</v>
      </c>
      <c r="O1459" s="96">
        <f>+(((K1458+K1459)/2)*L1459+((I1458+I1459)/2)*M1459+((J1458+J1459)/2)*N1459)</f>
        <v>-1.5062799406002263E-2</v>
      </c>
      <c r="P1459" s="96"/>
      <c r="S1459" s="69"/>
      <c r="AE1459" s="33"/>
      <c r="AK1459" s="33"/>
      <c r="AL1459" s="33"/>
      <c r="AM1459" s="33"/>
      <c r="AN1459" s="33"/>
      <c r="AO1459" s="33"/>
      <c r="AP1459" s="33"/>
      <c r="AQ1459" s="33"/>
      <c r="AR1459" s="33"/>
      <c r="AS1459" s="33"/>
      <c r="AT1459" s="33"/>
      <c r="AU1459" s="33"/>
      <c r="AW1459" s="68"/>
      <c r="AX1459" s="33"/>
      <c r="AY1459" s="33"/>
      <c r="AZ1459" s="109"/>
      <c r="BA1459" s="109"/>
      <c r="BM1459" s="236"/>
      <c r="CA1459" s="36"/>
      <c r="CH1459" s="39"/>
      <c r="CI1459" s="32"/>
      <c r="CJ1459" s="40"/>
      <c r="CK1459" s="40"/>
      <c r="CL1459" s="40"/>
      <c r="CM1459" s="40"/>
      <c r="CN1459" s="40"/>
      <c r="CO1459" s="40"/>
      <c r="CP1459" s="40"/>
      <c r="CQ1459" s="40"/>
      <c r="CR1459" s="40"/>
    </row>
    <row r="1460" spans="7:96" ht="21">
      <c r="G1460" s="121">
        <v>2007</v>
      </c>
      <c r="H1460" s="80">
        <f t="shared" si="2469"/>
        <v>0.29399662010974004</v>
      </c>
      <c r="I1460" s="80">
        <f t="shared" ref="I1460:I1474" si="2471">+Q1437/R1395</f>
        <v>0.35887783775887772</v>
      </c>
      <c r="J1460" s="80">
        <f t="shared" si="2468"/>
        <v>0.39331031632221941</v>
      </c>
      <c r="K1460" s="80">
        <f t="shared" si="2470"/>
        <v>0.24781184591890293</v>
      </c>
      <c r="L1460" s="69">
        <v>3.7532821662380249E-2</v>
      </c>
      <c r="M1460" s="69">
        <v>4.1615379113122901E-2</v>
      </c>
      <c r="N1460" s="69">
        <v>1.7093202211282292E-2</v>
      </c>
      <c r="O1460" s="96">
        <f t="shared" ref="O1460:O1474" si="2472">+(((K1459+K1460)/2)*L1460+((I1459+I1460)/2)*M1460+((J1459+J1460)/2)*N1460)</f>
        <v>3.1028804339977446E-2</v>
      </c>
      <c r="P1460" s="96"/>
      <c r="S1460" s="69"/>
      <c r="AE1460" s="33"/>
      <c r="AK1460" s="33"/>
      <c r="AL1460" s="33"/>
      <c r="AM1460" s="33"/>
      <c r="AN1460" s="33"/>
      <c r="AO1460" s="33"/>
      <c r="AP1460" s="33"/>
      <c r="AQ1460" s="33"/>
      <c r="AR1460" s="33"/>
      <c r="AS1460" s="33"/>
      <c r="AT1460" s="33"/>
      <c r="AU1460" s="33"/>
      <c r="AW1460" s="68"/>
      <c r="AX1460" s="33"/>
      <c r="AY1460" s="33"/>
      <c r="AZ1460" s="109"/>
      <c r="BA1460" s="109"/>
      <c r="BM1460" s="236"/>
      <c r="CA1460" s="35"/>
      <c r="CH1460" s="39"/>
      <c r="CI1460" s="32"/>
      <c r="CJ1460" s="40"/>
      <c r="CK1460" s="40"/>
      <c r="CL1460" s="33"/>
      <c r="CM1460" s="33"/>
      <c r="CN1460" s="33"/>
      <c r="CO1460" s="33"/>
      <c r="CP1460" s="33"/>
      <c r="CQ1460" s="33"/>
      <c r="CR1460" s="33"/>
    </row>
    <row r="1461" spans="7:96" ht="21">
      <c r="G1461" s="121">
        <v>2008</v>
      </c>
      <c r="H1461" s="80">
        <f t="shared" si="2469"/>
        <v>0.26090910643623305</v>
      </c>
      <c r="I1461" s="80">
        <f t="shared" si="2471"/>
        <v>0.36268352999107756</v>
      </c>
      <c r="J1461" s="80">
        <f t="shared" si="2468"/>
        <v>0.38687672256522732</v>
      </c>
      <c r="K1461" s="80">
        <f t="shared" si="2470"/>
        <v>0.25043974744369513</v>
      </c>
      <c r="L1461" s="69">
        <v>0.14278701996943932</v>
      </c>
      <c r="M1461" s="69">
        <v>0.15198616489281683</v>
      </c>
      <c r="N1461" s="69">
        <v>2.2089906853513364E-2</v>
      </c>
      <c r="O1461" s="96">
        <f t="shared" si="2472"/>
        <v>9.9022732123871748E-2</v>
      </c>
      <c r="P1461" s="96"/>
      <c r="S1461" s="69"/>
      <c r="AE1461" s="33"/>
      <c r="AK1461" s="33"/>
      <c r="AL1461" s="33"/>
      <c r="AM1461" s="33"/>
      <c r="AN1461" s="33"/>
      <c r="AO1461" s="33"/>
      <c r="AP1461" s="33"/>
      <c r="AQ1461" s="33"/>
      <c r="AR1461" s="33"/>
      <c r="AS1461" s="33"/>
      <c r="AT1461" s="33"/>
      <c r="AU1461" s="33"/>
      <c r="AW1461" s="68"/>
      <c r="AX1461" s="33"/>
      <c r="AY1461" s="33"/>
      <c r="AZ1461" s="109"/>
      <c r="BA1461" s="109"/>
      <c r="BM1461" s="236"/>
      <c r="CA1461" s="35"/>
      <c r="CH1461" s="39"/>
      <c r="CI1461" s="32"/>
      <c r="CJ1461" s="40"/>
      <c r="CK1461" s="40"/>
      <c r="CL1461" s="33"/>
      <c r="CM1461" s="33"/>
      <c r="CN1461" s="33"/>
      <c r="CO1461" s="33"/>
      <c r="CP1461" s="33"/>
      <c r="CQ1461" s="33"/>
      <c r="CR1461" s="33"/>
    </row>
    <row r="1462" spans="7:96" ht="21">
      <c r="G1462" s="121">
        <v>2009</v>
      </c>
      <c r="H1462" s="80">
        <f t="shared" si="2469"/>
        <v>0.24624664622879683</v>
      </c>
      <c r="I1462" s="80">
        <f t="shared" si="2471"/>
        <v>0.37115398046916398</v>
      </c>
      <c r="J1462" s="80">
        <f t="shared" si="2468"/>
        <v>0.37255726791946209</v>
      </c>
      <c r="K1462" s="80">
        <f t="shared" si="2470"/>
        <v>0.25628875161137393</v>
      </c>
      <c r="L1462" s="69">
        <v>2.6733309920997872E-2</v>
      </c>
      <c r="M1462" s="69">
        <v>3.318672422242485E-2</v>
      </c>
      <c r="N1462" s="69">
        <v>3.3253125308317928E-2</v>
      </c>
      <c r="O1462" s="96">
        <f t="shared" si="2472"/>
        <v>3.1576873371869693E-2</v>
      </c>
      <c r="P1462" s="96"/>
      <c r="S1462" s="69"/>
      <c r="AE1462" s="33"/>
      <c r="AK1462" s="33"/>
      <c r="AL1462" s="33"/>
      <c r="AM1462" s="33"/>
      <c r="AN1462" s="33"/>
      <c r="AO1462" s="33"/>
      <c r="AP1462" s="33"/>
      <c r="AQ1462" s="33"/>
      <c r="AR1462" s="33"/>
      <c r="AS1462" s="33"/>
      <c r="AT1462" s="33"/>
      <c r="AU1462" s="33"/>
      <c r="AW1462" s="68"/>
      <c r="AX1462" s="33"/>
      <c r="AY1462" s="33"/>
      <c r="AZ1462" s="109"/>
      <c r="BA1462" s="109"/>
      <c r="BM1462" s="236"/>
      <c r="CA1462" s="35"/>
      <c r="CH1462" s="39"/>
      <c r="CI1462" s="32"/>
      <c r="CJ1462" s="40"/>
      <c r="CK1462" s="40"/>
      <c r="CL1462" s="33"/>
      <c r="CM1462" s="33"/>
      <c r="CN1462" s="33"/>
      <c r="CO1462" s="33"/>
      <c r="CP1462" s="33"/>
      <c r="CQ1462" s="33"/>
      <c r="CR1462" s="33"/>
    </row>
    <row r="1463" spans="7:96" ht="21">
      <c r="G1463" s="121">
        <v>2010</v>
      </c>
      <c r="H1463" s="80">
        <f t="shared" si="2469"/>
        <v>0.25825501904147263</v>
      </c>
      <c r="I1463" s="80">
        <f t="shared" si="2471"/>
        <v>0.35737384460241145</v>
      </c>
      <c r="J1463" s="80">
        <f t="shared" si="2468"/>
        <v>0.39585284482731792</v>
      </c>
      <c r="K1463" s="80">
        <f t="shared" si="2470"/>
        <v>0.24677331057027058</v>
      </c>
      <c r="L1463" s="69">
        <v>-5.8920444382861904E-2</v>
      </c>
      <c r="M1463" s="69">
        <v>-5.1587683042774161E-2</v>
      </c>
      <c r="N1463" s="69">
        <v>2.120691061985476E-2</v>
      </c>
      <c r="O1463" s="96">
        <f t="shared" si="2472"/>
        <v>-2.5464049101560984E-2</v>
      </c>
      <c r="P1463" s="96"/>
      <c r="S1463" s="69"/>
      <c r="AE1463" s="33"/>
      <c r="AK1463" s="33"/>
      <c r="AL1463" s="33"/>
      <c r="AM1463" s="33"/>
      <c r="AN1463" s="33"/>
      <c r="AO1463" s="33"/>
      <c r="AP1463" s="33"/>
      <c r="AQ1463" s="33"/>
      <c r="AR1463" s="33"/>
      <c r="AS1463" s="33"/>
      <c r="AT1463" s="33"/>
      <c r="AU1463" s="33"/>
      <c r="AW1463" s="68"/>
      <c r="AX1463" s="33"/>
      <c r="AY1463" s="33"/>
      <c r="AZ1463" s="109"/>
      <c r="BA1463" s="109"/>
      <c r="BM1463" s="236"/>
      <c r="CA1463" s="35"/>
      <c r="CH1463" s="39"/>
      <c r="CI1463" s="32"/>
      <c r="CJ1463" s="40"/>
      <c r="CK1463" s="40"/>
      <c r="CL1463" s="33"/>
      <c r="CM1463" s="33"/>
      <c r="CN1463" s="33"/>
      <c r="CO1463" s="33"/>
      <c r="CP1463" s="33"/>
      <c r="CQ1463" s="33"/>
      <c r="CR1463" s="33"/>
    </row>
    <row r="1464" spans="7:96" ht="21">
      <c r="G1464" s="121">
        <v>2011</v>
      </c>
      <c r="H1464" s="80">
        <f t="shared" si="2469"/>
        <v>0.20801372794260081</v>
      </c>
      <c r="I1464" s="80">
        <f t="shared" si="2471"/>
        <v>0.35148920244935894</v>
      </c>
      <c r="J1464" s="80">
        <f t="shared" si="2468"/>
        <v>0.40580094223195917</v>
      </c>
      <c r="K1464" s="80">
        <f t="shared" si="2470"/>
        <v>0.24270985531868189</v>
      </c>
      <c r="L1464" s="69">
        <v>2.4033004174302836E-2</v>
      </c>
      <c r="M1464" s="69">
        <v>2.4850679167199019E-2</v>
      </c>
      <c r="N1464" s="69">
        <v>2.1965012546592912E-2</v>
      </c>
      <c r="O1464" s="96">
        <f t="shared" si="2472"/>
        <v>2.3493907307803777E-2</v>
      </c>
      <c r="P1464" s="96"/>
      <c r="S1464" s="69"/>
      <c r="AE1464" s="33"/>
      <c r="AK1464" s="33"/>
      <c r="AL1464" s="33"/>
      <c r="AM1464" s="33"/>
      <c r="AN1464" s="33"/>
      <c r="AO1464" s="33"/>
      <c r="AP1464" s="33"/>
      <c r="AQ1464" s="33"/>
      <c r="AR1464" s="33"/>
      <c r="AS1464" s="33"/>
      <c r="AT1464" s="33"/>
      <c r="AU1464" s="33"/>
      <c r="AW1464" s="68"/>
      <c r="AX1464" s="33"/>
      <c r="AY1464" s="33"/>
      <c r="AZ1464" s="109"/>
      <c r="BA1464" s="109"/>
      <c r="BM1464" s="236"/>
      <c r="CA1464" s="35"/>
      <c r="CH1464" s="39"/>
      <c r="CI1464" s="32"/>
      <c r="CJ1464" s="40"/>
      <c r="CK1464" s="40"/>
      <c r="CL1464" s="33"/>
      <c r="CM1464" s="33"/>
      <c r="CN1464" s="33"/>
      <c r="CO1464" s="33"/>
      <c r="CP1464" s="33"/>
      <c r="CQ1464" s="33"/>
      <c r="CR1464" s="33"/>
    </row>
    <row r="1465" spans="7:96" ht="21">
      <c r="G1465" s="121">
        <v>2012</v>
      </c>
      <c r="H1465" s="80">
        <f t="shared" si="2469"/>
        <v>0.26734996868966204</v>
      </c>
      <c r="I1465" s="80">
        <f t="shared" si="2471"/>
        <v>0.31448943193178991</v>
      </c>
      <c r="J1465" s="80">
        <f t="shared" si="2468"/>
        <v>0.46834974494330506</v>
      </c>
      <c r="K1465" s="80">
        <f t="shared" si="2470"/>
        <v>0.21716082312490503</v>
      </c>
      <c r="L1465" s="69">
        <v>-0.17332734386473136</v>
      </c>
      <c r="M1465" s="69">
        <v>-0.17332314439848345</v>
      </c>
      <c r="N1465" s="69">
        <v>1.9597532770210979E-2</v>
      </c>
      <c r="O1465" s="96">
        <f t="shared" si="2472"/>
        <v>-8.9003238745513955E-2</v>
      </c>
      <c r="P1465" s="96"/>
      <c r="S1465" s="69"/>
      <c r="AE1465" s="33"/>
      <c r="AK1465" s="33"/>
      <c r="AL1465" s="33"/>
      <c r="AM1465" s="33"/>
      <c r="AN1465" s="33"/>
      <c r="AO1465" s="33"/>
      <c r="AP1465" s="33"/>
      <c r="AQ1465" s="33"/>
      <c r="AR1465" s="33"/>
      <c r="AS1465" s="33"/>
      <c r="AT1465" s="33"/>
      <c r="AU1465" s="33"/>
      <c r="AW1465" s="68"/>
      <c r="AX1465" s="33"/>
      <c r="AY1465" s="33"/>
      <c r="AZ1465" s="109"/>
      <c r="BA1465" s="109"/>
      <c r="BM1465" s="236"/>
      <c r="CA1465" s="35"/>
      <c r="CH1465" s="39"/>
      <c r="CI1465" s="32"/>
      <c r="CJ1465" s="40"/>
      <c r="CK1465" s="40"/>
      <c r="CL1465" s="33"/>
      <c r="CM1465" s="33"/>
      <c r="CN1465" s="33"/>
      <c r="CO1465" s="33"/>
      <c r="CP1465" s="33"/>
      <c r="CQ1465" s="33"/>
      <c r="CR1465" s="33"/>
    </row>
    <row r="1466" spans="7:96" ht="21">
      <c r="G1466" s="121">
        <v>2013</v>
      </c>
      <c r="H1466" s="80">
        <f t="shared" si="2469"/>
        <v>0.24277862464578326</v>
      </c>
      <c r="I1466" s="80">
        <f t="shared" si="2471"/>
        <v>0.34446917530918419</v>
      </c>
      <c r="J1466" s="80">
        <f t="shared" si="2468"/>
        <v>0.41766842915084651</v>
      </c>
      <c r="K1466" s="80">
        <f t="shared" si="2470"/>
        <v>0.23786239553996924</v>
      </c>
      <c r="L1466" s="69">
        <v>0.18900172341401603</v>
      </c>
      <c r="M1466" s="69">
        <v>0.19034568782693581</v>
      </c>
      <c r="N1466" s="69">
        <v>1.0813046878089604E-2</v>
      </c>
      <c r="O1466" s="96">
        <f t="shared" si="2472"/>
        <v>0.11050532895856809</v>
      </c>
      <c r="P1466" s="96"/>
      <c r="S1466" s="69"/>
      <c r="AE1466" s="33"/>
      <c r="AK1466" s="33"/>
      <c r="AL1466" s="33"/>
      <c r="AM1466" s="33"/>
      <c r="AN1466" s="33"/>
      <c r="AO1466" s="33"/>
      <c r="AP1466" s="33"/>
      <c r="AQ1466" s="33"/>
      <c r="AR1466" s="33"/>
      <c r="AS1466" s="33"/>
      <c r="AT1466" s="33"/>
      <c r="AU1466" s="33"/>
      <c r="AW1466" s="68"/>
      <c r="AX1466" s="33"/>
      <c r="AY1466" s="33"/>
      <c r="AZ1466" s="109"/>
      <c r="BA1466" s="109"/>
      <c r="CA1466" s="35"/>
      <c r="CH1466" s="39"/>
      <c r="CI1466" s="32"/>
      <c r="CJ1466" s="40"/>
      <c r="CK1466" s="40"/>
      <c r="CL1466" s="33"/>
      <c r="CM1466" s="33"/>
      <c r="CN1466" s="33"/>
      <c r="CO1466" s="33"/>
      <c r="CP1466" s="33"/>
      <c r="CQ1466" s="33"/>
      <c r="CR1466" s="33"/>
    </row>
    <row r="1467" spans="7:96" ht="21">
      <c r="G1467" s="121">
        <v>2014</v>
      </c>
      <c r="H1467" s="80">
        <f t="shared" si="2469"/>
        <v>0.21807887583110427</v>
      </c>
      <c r="I1467" s="80">
        <f t="shared" si="2471"/>
        <v>0.34269879368269568</v>
      </c>
      <c r="J1467" s="80">
        <f t="shared" si="2468"/>
        <v>0.42066129233702332</v>
      </c>
      <c r="K1467" s="80">
        <f t="shared" si="2470"/>
        <v>0.236639913980281</v>
      </c>
      <c r="L1467" s="69">
        <v>-1.7449723576011542E-4</v>
      </c>
      <c r="M1467" s="69">
        <v>2.2116300660122443E-3</v>
      </c>
      <c r="N1467" s="69">
        <v>1.6365906737820471E-2</v>
      </c>
      <c r="O1467" s="96">
        <f t="shared" si="2472"/>
        <v>7.5784940183317119E-3</v>
      </c>
      <c r="P1467" s="96"/>
      <c r="S1467" s="69"/>
      <c r="AE1467" s="33"/>
      <c r="AK1467" s="33"/>
      <c r="AL1467" s="33"/>
      <c r="AM1467" s="33"/>
      <c r="AN1467" s="33"/>
      <c r="AO1467" s="33"/>
      <c r="AP1467" s="33"/>
      <c r="AQ1467" s="33"/>
      <c r="AR1467" s="33"/>
      <c r="AS1467" s="33"/>
      <c r="AT1467" s="33"/>
      <c r="AU1467" s="33"/>
      <c r="AW1467" s="68"/>
      <c r="AX1467" s="33"/>
      <c r="AY1467" s="33"/>
      <c r="AZ1467" s="109"/>
      <c r="BA1467" s="109"/>
      <c r="CA1467" s="35"/>
      <c r="CH1467" s="39"/>
      <c r="CI1467" s="32"/>
      <c r="CJ1467" s="40"/>
      <c r="CK1467" s="40"/>
      <c r="CL1467" s="33"/>
      <c r="CM1467" s="33"/>
      <c r="CN1467" s="33"/>
      <c r="CO1467" s="33"/>
      <c r="CP1467" s="33"/>
      <c r="CQ1467" s="33"/>
      <c r="CR1467" s="33"/>
    </row>
    <row r="1468" spans="7:96" ht="21">
      <c r="G1468" s="121">
        <v>2015</v>
      </c>
      <c r="H1468" s="80">
        <f t="shared" si="2469"/>
        <v>0.26357127341583086</v>
      </c>
      <c r="I1468" s="80">
        <f t="shared" si="2471"/>
        <v>0.33168720839395205</v>
      </c>
      <c r="J1468" s="80">
        <f t="shared" si="2468"/>
        <v>0.43927658281396631</v>
      </c>
      <c r="K1468" s="80">
        <f t="shared" si="2470"/>
        <v>0.22903620879208164</v>
      </c>
      <c r="L1468" s="69">
        <v>-0.10250415018288074</v>
      </c>
      <c r="M1468" s="69">
        <v>-9.1208258554737839E-2</v>
      </c>
      <c r="N1468" s="69">
        <v>1.4363442452155791E-2</v>
      </c>
      <c r="O1468" s="96">
        <f t="shared" si="2472"/>
        <v>-4.8445819943091176E-2</v>
      </c>
      <c r="P1468" s="96"/>
      <c r="S1468" s="69"/>
      <c r="AE1468" s="33"/>
      <c r="AK1468" s="33"/>
      <c r="AL1468" s="33"/>
      <c r="AM1468" s="33"/>
      <c r="AN1468" s="33"/>
      <c r="AO1468" s="33"/>
      <c r="AP1468" s="33"/>
      <c r="AQ1468" s="33"/>
      <c r="AR1468" s="33"/>
      <c r="AS1468" s="33"/>
      <c r="AT1468" s="33"/>
      <c r="AU1468" s="33"/>
      <c r="AW1468" s="68"/>
      <c r="AX1468" s="33"/>
      <c r="AY1468" s="33"/>
      <c r="AZ1468" s="109"/>
      <c r="BA1468" s="109"/>
      <c r="CA1468" s="35"/>
      <c r="CH1468" s="39"/>
      <c r="CI1468" s="32"/>
      <c r="CJ1468" s="40"/>
      <c r="CK1468" s="40"/>
      <c r="CL1468" s="33"/>
      <c r="CM1468" s="33"/>
      <c r="CN1468" s="33"/>
      <c r="CO1468" s="33"/>
      <c r="CP1468" s="33"/>
      <c r="CQ1468" s="33"/>
      <c r="CR1468" s="33"/>
    </row>
    <row r="1469" spans="7:96" ht="21">
      <c r="G1469" s="121">
        <v>2016</v>
      </c>
      <c r="H1469" s="80">
        <f t="shared" si="2469"/>
        <v>0.24814838698930619</v>
      </c>
      <c r="I1469" s="80">
        <f t="shared" si="2471"/>
        <v>0.35251318501505419</v>
      </c>
      <c r="J1469" s="80">
        <f t="shared" si="2468"/>
        <v>0.40406988059061422</v>
      </c>
      <c r="K1469" s="80">
        <f t="shared" si="2470"/>
        <v>0.2434169343943316</v>
      </c>
      <c r="L1469" s="69">
        <v>0.11925563043790485</v>
      </c>
      <c r="M1469" s="69">
        <v>0.13001462033465735</v>
      </c>
      <c r="N1469" s="69">
        <v>1.9127770153661225E-2</v>
      </c>
      <c r="O1469" s="96">
        <f t="shared" si="2472"/>
        <v>8.0715044568433231E-2</v>
      </c>
      <c r="P1469" s="96"/>
      <c r="S1469" s="69"/>
      <c r="AE1469" s="33"/>
      <c r="AK1469" s="33"/>
      <c r="AL1469" s="33"/>
      <c r="AM1469" s="33"/>
      <c r="AN1469" s="33"/>
      <c r="AO1469" s="33"/>
      <c r="AP1469" s="33"/>
      <c r="AQ1469" s="33"/>
      <c r="AR1469" s="33"/>
      <c r="AS1469" s="33"/>
      <c r="AT1469" s="33"/>
      <c r="AU1469" s="33"/>
      <c r="AW1469" s="68"/>
      <c r="AX1469" s="33"/>
      <c r="AY1469" s="33"/>
      <c r="AZ1469" s="109"/>
      <c r="BA1469" s="109"/>
      <c r="CA1469" s="35"/>
      <c r="CH1469" s="39"/>
      <c r="CI1469" s="32"/>
      <c r="CJ1469" s="40"/>
      <c r="CK1469" s="40"/>
      <c r="CL1469" s="33"/>
      <c r="CM1469" s="33"/>
      <c r="CN1469" s="33"/>
      <c r="CO1469" s="33"/>
      <c r="CP1469" s="33"/>
      <c r="CQ1469" s="33"/>
      <c r="CR1469" s="33"/>
    </row>
    <row r="1470" spans="7:96" ht="21">
      <c r="G1470" s="121">
        <v>2017</v>
      </c>
      <c r="H1470" s="80">
        <f t="shared" si="2469"/>
        <v>0.64574038119138444</v>
      </c>
      <c r="I1470" s="80">
        <f t="shared" si="2471"/>
        <v>0.36738777210731249</v>
      </c>
      <c r="J1470" s="80">
        <f t="shared" si="2468"/>
        <v>0.37892411345660959</v>
      </c>
      <c r="K1470" s="80">
        <f t="shared" si="2470"/>
        <v>0.25368811443607792</v>
      </c>
      <c r="L1470" s="69">
        <v>-4.9782500314958069E-3</v>
      </c>
      <c r="M1470" s="69">
        <v>3.7356116759415986E-4</v>
      </c>
      <c r="N1470" s="69">
        <v>1.6307711843923642E-2</v>
      </c>
      <c r="O1470" s="96">
        <f t="shared" si="2472"/>
        <v>5.2815271237715315E-3</v>
      </c>
      <c r="P1470" s="96"/>
      <c r="S1470" s="69"/>
      <c r="AE1470" s="33"/>
      <c r="AK1470" s="33"/>
      <c r="AL1470" s="33"/>
      <c r="AM1470" s="33"/>
      <c r="AN1470" s="33"/>
      <c r="AO1470" s="33"/>
      <c r="AP1470" s="33"/>
      <c r="AQ1470" s="33"/>
      <c r="AR1470" s="33"/>
      <c r="AS1470" s="33"/>
      <c r="AT1470" s="33"/>
      <c r="AU1470" s="33"/>
      <c r="AW1470" s="68"/>
      <c r="AX1470" s="33"/>
      <c r="AY1470" s="33"/>
      <c r="AZ1470" s="109"/>
      <c r="BA1470" s="109"/>
      <c r="CA1470" s="35"/>
      <c r="CH1470" s="39"/>
      <c r="CI1470" s="32"/>
      <c r="CJ1470" s="40"/>
      <c r="CK1470" s="40"/>
      <c r="CL1470" s="33"/>
      <c r="CM1470" s="33"/>
      <c r="CN1470" s="33"/>
      <c r="CO1470" s="33"/>
      <c r="CP1470" s="33"/>
      <c r="CQ1470" s="33"/>
      <c r="CR1470" s="33"/>
    </row>
    <row r="1471" spans="7:96" ht="21">
      <c r="G1471" s="121">
        <v>2018</v>
      </c>
      <c r="H1471" s="80">
        <f t="shared" si="2469"/>
        <v>0.18639888634127214</v>
      </c>
      <c r="I1471" s="80">
        <f t="shared" si="2471"/>
        <v>0.47150558895753697</v>
      </c>
      <c r="J1471" s="80">
        <f t="shared" si="2468"/>
        <v>0.20291100056964306</v>
      </c>
      <c r="K1471" s="80">
        <f t="shared" si="2470"/>
        <v>0.32558341047281997</v>
      </c>
      <c r="L1471" s="69">
        <v>0.90574573778178713</v>
      </c>
      <c r="M1471" s="69">
        <v>0.91071156697163991</v>
      </c>
      <c r="N1471" s="69">
        <v>1.4282438611222777E-2</v>
      </c>
      <c r="O1471" s="96">
        <f t="shared" si="2472"/>
        <v>0.64848631318999961</v>
      </c>
      <c r="P1471" s="96"/>
      <c r="S1471" s="69"/>
      <c r="AE1471" s="33"/>
      <c r="AK1471" s="33"/>
      <c r="AL1471" s="33"/>
      <c r="AM1471" s="33"/>
      <c r="AN1471" s="33"/>
      <c r="AO1471" s="33"/>
      <c r="AP1471" s="33"/>
      <c r="AQ1471" s="33"/>
      <c r="AR1471" s="33"/>
      <c r="AS1471" s="33"/>
      <c r="AT1471" s="33"/>
      <c r="AU1471" s="33"/>
      <c r="AW1471" s="68"/>
      <c r="AX1471" s="33"/>
      <c r="AY1471" s="33"/>
      <c r="AZ1471" s="109"/>
      <c r="BA1471" s="109"/>
      <c r="CA1471" s="35"/>
      <c r="CH1471" s="39"/>
      <c r="CI1471" s="32"/>
      <c r="CJ1471" s="40"/>
      <c r="CK1471" s="40"/>
      <c r="CL1471" s="33"/>
      <c r="CM1471" s="33"/>
      <c r="CN1471" s="33"/>
      <c r="CO1471" s="33"/>
      <c r="CP1471" s="33"/>
      <c r="CQ1471" s="33"/>
      <c r="CR1471" s="33"/>
    </row>
    <row r="1472" spans="7:96" ht="21">
      <c r="G1472" s="121">
        <v>2019</v>
      </c>
      <c r="H1472" s="80">
        <f t="shared" si="2469"/>
        <v>0.19525094558842318</v>
      </c>
      <c r="I1472" s="80">
        <f t="shared" si="2471"/>
        <v>0.40641809125839728</v>
      </c>
      <c r="J1472" s="80">
        <f t="shared" si="2468"/>
        <v>0.31294263037733383</v>
      </c>
      <c r="K1472" s="80">
        <f t="shared" si="2470"/>
        <v>0.28063927836426888</v>
      </c>
      <c r="L1472" s="69">
        <v>-0.58438812696513687</v>
      </c>
      <c r="M1472" s="69">
        <v>-0.57566052597580453</v>
      </c>
      <c r="N1472" s="69">
        <v>1.8316527296145347E-2</v>
      </c>
      <c r="O1472" s="96">
        <f t="shared" si="2472"/>
        <v>-0.42510335103046909</v>
      </c>
      <c r="P1472" s="96"/>
      <c r="S1472" s="69"/>
      <c r="AE1472" s="33"/>
      <c r="AK1472" s="33"/>
      <c r="AL1472" s="33"/>
      <c r="AM1472" s="33"/>
      <c r="AN1472" s="33"/>
      <c r="AO1472" s="33"/>
      <c r="AP1472" s="33"/>
      <c r="AQ1472" s="33"/>
      <c r="AR1472" s="33"/>
      <c r="AS1472" s="33"/>
      <c r="AT1472" s="33"/>
      <c r="AU1472" s="33"/>
      <c r="AW1472" s="68"/>
      <c r="AX1472" s="33"/>
      <c r="AY1472" s="33"/>
      <c r="AZ1472" s="109"/>
      <c r="BA1472" s="109"/>
      <c r="CA1472" s="35"/>
      <c r="CH1472" s="39"/>
      <c r="CI1472" s="32"/>
      <c r="CJ1472" s="40"/>
      <c r="CK1472" s="40"/>
      <c r="CL1472" s="33"/>
      <c r="CM1472" s="33"/>
      <c r="CN1472" s="33"/>
      <c r="CO1472" s="33"/>
      <c r="CP1472" s="33"/>
      <c r="CQ1472" s="33"/>
      <c r="CR1472" s="33"/>
    </row>
    <row r="1473" spans="7:96" ht="21">
      <c r="G1473" s="121">
        <v>2020</v>
      </c>
      <c r="H1473" s="80">
        <f t="shared" si="2469"/>
        <v>0.25665072467221206</v>
      </c>
      <c r="I1473" s="80">
        <f t="shared" si="2471"/>
        <v>0.34982022306412058</v>
      </c>
      <c r="J1473" s="80">
        <f t="shared" si="2468"/>
        <v>0.4086223830364909</v>
      </c>
      <c r="K1473" s="80">
        <f t="shared" si="2470"/>
        <v>0.24155739389938852</v>
      </c>
      <c r="L1473" s="69">
        <v>-0.38875062418053535</v>
      </c>
      <c r="M1473" s="69">
        <v>-0.37433632284836338</v>
      </c>
      <c r="N1473" s="69">
        <v>1.8785187358659729E-2</v>
      </c>
      <c r="O1473" s="96">
        <f t="shared" si="2472"/>
        <v>-0.23626850904979946</v>
      </c>
      <c r="P1473" s="96"/>
      <c r="S1473" s="69"/>
      <c r="AE1473" s="33"/>
      <c r="AK1473" s="33"/>
      <c r="AL1473" s="33"/>
      <c r="AM1473" s="33"/>
      <c r="AN1473" s="33"/>
      <c r="AO1473" s="33"/>
      <c r="AP1473" s="33"/>
      <c r="AQ1473" s="33"/>
      <c r="AR1473" s="33"/>
      <c r="AS1473" s="33"/>
      <c r="AT1473" s="33"/>
      <c r="AU1473" s="33"/>
      <c r="AW1473" s="68"/>
      <c r="AX1473" s="33"/>
      <c r="AY1473" s="33"/>
      <c r="AZ1473" s="109"/>
      <c r="BA1473" s="109"/>
      <c r="CA1473" s="35"/>
      <c r="CH1473" s="39"/>
      <c r="CI1473" s="32"/>
      <c r="CJ1473" s="40"/>
      <c r="CK1473" s="40"/>
      <c r="CL1473" s="33"/>
      <c r="CM1473" s="33"/>
      <c r="CN1473" s="33"/>
      <c r="CO1473" s="33"/>
      <c r="CP1473" s="33"/>
      <c r="CQ1473" s="33"/>
      <c r="CR1473" s="33"/>
    </row>
    <row r="1474" spans="7:96" ht="21">
      <c r="G1474" s="121">
        <v>2021</v>
      </c>
      <c r="H1474" s="80">
        <f t="shared" si="2469"/>
        <v>0</v>
      </c>
      <c r="I1474" s="80">
        <f t="shared" si="2471"/>
        <v>0.32406398217281557</v>
      </c>
      <c r="J1474" s="80">
        <f t="shared" si="2468"/>
        <v>0.44604447491826399</v>
      </c>
      <c r="K1474" s="80">
        <f t="shared" si="2470"/>
        <v>0.2298915429089205</v>
      </c>
      <c r="L1474" s="69">
        <v>2.5456314836395662E-2</v>
      </c>
      <c r="M1474" s="69">
        <v>-8.3125527937406973E-3</v>
      </c>
      <c r="N1474" s="69">
        <v>2.0533673978099149E-2</v>
      </c>
      <c r="O1474" s="96">
        <f t="shared" si="2472"/>
        <v>1.1974552576452803E-2</v>
      </c>
      <c r="P1474" s="96"/>
      <c r="S1474" s="69"/>
      <c r="AE1474" s="33"/>
      <c r="AK1474" s="33"/>
      <c r="AL1474" s="33"/>
      <c r="AM1474" s="33"/>
      <c r="AN1474" s="33"/>
      <c r="AO1474" s="33"/>
      <c r="AP1474" s="33"/>
      <c r="AQ1474" s="33"/>
      <c r="AR1474" s="33"/>
      <c r="AS1474" s="33"/>
      <c r="AT1474" s="33"/>
      <c r="AU1474" s="33"/>
      <c r="AW1474" s="68"/>
      <c r="AX1474" s="33"/>
      <c r="AY1474" s="33"/>
      <c r="AZ1474" s="109"/>
      <c r="BA1474" s="109"/>
      <c r="CA1474" s="35"/>
      <c r="CH1474" s="39"/>
      <c r="CI1474" s="32"/>
      <c r="CJ1474" s="40"/>
      <c r="CK1474" s="40"/>
      <c r="CL1474" s="33"/>
      <c r="CM1474" s="33"/>
      <c r="CN1474" s="33"/>
      <c r="CO1474" s="33"/>
      <c r="CP1474" s="33"/>
      <c r="CQ1474" s="33"/>
      <c r="CR1474" s="33"/>
    </row>
    <row r="1475" spans="7:96" ht="21">
      <c r="G1475" s="121"/>
      <c r="H1475" s="80"/>
      <c r="I1475" s="80"/>
      <c r="J1475" s="80"/>
      <c r="K1475" s="80"/>
      <c r="L1475" s="69"/>
      <c r="M1475" s="69"/>
      <c r="N1475" s="64"/>
      <c r="O1475" s="69"/>
      <c r="P1475" s="69"/>
      <c r="Q1475" s="69"/>
      <c r="R1475" s="96"/>
      <c r="S1475" s="69"/>
      <c r="AE1475" s="33"/>
      <c r="AK1475" s="33"/>
      <c r="AL1475" s="33"/>
      <c r="AM1475" s="33"/>
      <c r="AN1475" s="33"/>
      <c r="AO1475" s="33"/>
      <c r="AP1475" s="33"/>
      <c r="AQ1475" s="33"/>
      <c r="AR1475" s="33"/>
      <c r="AS1475" s="33"/>
      <c r="AT1475" s="33"/>
      <c r="AU1475" s="33"/>
      <c r="AW1475" s="68"/>
      <c r="AX1475" s="33"/>
      <c r="AY1475" s="33"/>
      <c r="AZ1475" s="109"/>
      <c r="BA1475" s="109"/>
      <c r="CA1475" s="35"/>
      <c r="CH1475" s="39"/>
      <c r="CI1475" s="32"/>
      <c r="CJ1475" s="40"/>
      <c r="CK1475" s="40"/>
      <c r="CL1475" s="33"/>
      <c r="CM1475" s="33"/>
      <c r="CN1475" s="33"/>
      <c r="CO1475" s="33"/>
      <c r="CP1475" s="33"/>
      <c r="CQ1475" s="33"/>
      <c r="CR1475" s="33"/>
    </row>
    <row r="1476" spans="7:96" ht="21">
      <c r="G1476" s="121"/>
      <c r="H1476" s="80"/>
      <c r="I1476" s="80"/>
      <c r="J1476" s="80"/>
      <c r="K1476" s="69"/>
      <c r="L1476" s="69"/>
      <c r="M1476" s="69"/>
      <c r="N1476" s="64"/>
      <c r="O1476" s="69"/>
      <c r="P1476" s="69"/>
      <c r="Q1476" s="69"/>
      <c r="R1476" s="96"/>
      <c r="S1476" s="69"/>
      <c r="AE1476" s="33"/>
      <c r="AK1476" s="33"/>
      <c r="AL1476" s="33"/>
      <c r="AM1476" s="33"/>
      <c r="AN1476" s="33"/>
      <c r="AO1476" s="33"/>
      <c r="AP1476" s="33"/>
      <c r="AQ1476" s="33"/>
      <c r="AR1476" s="33"/>
      <c r="AS1476" s="33"/>
      <c r="AT1476" s="33"/>
      <c r="AU1476" s="33"/>
      <c r="AW1476" s="68"/>
      <c r="AX1476" s="33"/>
      <c r="AY1476" s="33"/>
      <c r="AZ1476" s="109"/>
      <c r="BA1476" s="109"/>
      <c r="CA1476" s="35"/>
      <c r="CH1476" s="39"/>
      <c r="CI1476" s="32"/>
      <c r="CJ1476" s="40"/>
      <c r="CK1476" s="40"/>
      <c r="CL1476" s="33"/>
      <c r="CM1476" s="33"/>
      <c r="CN1476" s="33"/>
      <c r="CO1476" s="33"/>
      <c r="CP1476" s="33"/>
      <c r="CQ1476" s="33"/>
      <c r="CR1476" s="33"/>
    </row>
    <row r="1477" spans="7:96" ht="42">
      <c r="I1477" s="131" t="s">
        <v>34</v>
      </c>
      <c r="J1477" s="138" t="s">
        <v>262</v>
      </c>
      <c r="K1477" s="138" t="s">
        <v>269</v>
      </c>
      <c r="L1477" s="80"/>
      <c r="M1477" s="80"/>
      <c r="N1477" s="64"/>
      <c r="O1477" s="80"/>
      <c r="P1477" s="80"/>
      <c r="Q1477" s="80"/>
      <c r="R1477" s="80"/>
      <c r="S1477" s="69"/>
      <c r="T1477" s="69"/>
      <c r="U1477" s="69"/>
      <c r="V1477" s="69"/>
      <c r="W1477" s="69"/>
      <c r="X1477" s="33"/>
      <c r="AE1477" s="33"/>
      <c r="AK1477" s="33"/>
      <c r="AL1477" s="33"/>
      <c r="AM1477" s="33"/>
      <c r="AN1477" s="33"/>
      <c r="AO1477" s="33"/>
      <c r="AP1477" s="33"/>
      <c r="AQ1477" s="33"/>
      <c r="AR1477" s="33"/>
      <c r="AS1477" s="33"/>
      <c r="AT1477" s="33"/>
      <c r="AU1477" s="33"/>
      <c r="AW1477" s="68"/>
      <c r="AX1477" s="33"/>
      <c r="AY1477" s="33"/>
      <c r="AZ1477" s="109"/>
      <c r="BA1477" s="109"/>
      <c r="CA1477" s="35"/>
      <c r="CH1477" s="39"/>
      <c r="CI1477" s="32"/>
      <c r="CJ1477" s="40"/>
      <c r="CK1477" s="40"/>
      <c r="CL1477" s="33"/>
      <c r="CM1477" s="33"/>
      <c r="CN1477" s="33"/>
      <c r="CO1477" s="33"/>
      <c r="CP1477" s="33"/>
      <c r="CQ1477" s="33"/>
      <c r="CR1477" s="33"/>
    </row>
    <row r="1478" spans="7:96" ht="21">
      <c r="G1478" s="121">
        <v>2005</v>
      </c>
      <c r="I1478" s="140">
        <v>100</v>
      </c>
      <c r="J1478" s="80"/>
      <c r="K1478" s="80"/>
      <c r="N1478" s="38"/>
      <c r="S1478" s="69"/>
      <c r="AE1478" s="33"/>
      <c r="AK1478" s="33"/>
      <c r="AL1478" s="33"/>
      <c r="AM1478" s="33"/>
      <c r="AN1478" s="33"/>
      <c r="AO1478" s="33"/>
      <c r="AP1478" s="33"/>
      <c r="AQ1478" s="33"/>
      <c r="AR1478" s="33"/>
      <c r="AS1478" s="33"/>
      <c r="AT1478" s="33"/>
      <c r="AU1478" s="33"/>
      <c r="AW1478" s="68"/>
      <c r="AX1478" s="33"/>
      <c r="AY1478" s="33"/>
      <c r="AZ1478" s="109"/>
      <c r="BA1478" s="109"/>
      <c r="CA1478" s="35"/>
      <c r="CH1478" s="39"/>
      <c r="CI1478" s="32"/>
      <c r="CJ1478" s="40"/>
      <c r="CK1478" s="40"/>
      <c r="CL1478" s="33"/>
      <c r="CM1478" s="33"/>
      <c r="CN1478" s="33"/>
      <c r="CO1478" s="33"/>
      <c r="CP1478" s="33"/>
      <c r="CQ1478" s="33"/>
      <c r="CR1478" s="33"/>
    </row>
    <row r="1479" spans="7:96" ht="21">
      <c r="G1479" s="121">
        <v>2006</v>
      </c>
      <c r="I1479" s="64">
        <f t="shared" ref="I1479:I1494" si="2473">+I1478*EXP(O1459)</f>
        <v>98.505007710089444</v>
      </c>
      <c r="J1479" s="69">
        <f>LN(I1479/I1478)</f>
        <v>-1.5062799406002213E-2</v>
      </c>
      <c r="K1479" s="69">
        <f t="shared" ref="K1479:K1494" si="2474">+J1479*Q1394</f>
        <v>-4.2268567713708871E-4</v>
      </c>
      <c r="N1479" s="38"/>
      <c r="S1479" s="69"/>
      <c r="AE1479" s="33"/>
      <c r="AK1479" s="33"/>
      <c r="AL1479" s="33"/>
      <c r="AM1479" s="33"/>
      <c r="AN1479" s="33"/>
      <c r="AO1479" s="33"/>
      <c r="AP1479" s="33"/>
      <c r="AQ1479" s="33"/>
      <c r="AR1479" s="33"/>
      <c r="AS1479" s="33"/>
      <c r="AT1479" s="33"/>
      <c r="AU1479" s="33"/>
      <c r="AW1479" s="68"/>
      <c r="AX1479" s="33"/>
      <c r="AY1479" s="33"/>
      <c r="AZ1479" s="109"/>
      <c r="BA1479" s="109"/>
      <c r="CA1479" s="35"/>
      <c r="CH1479" s="39"/>
      <c r="CI1479" s="32"/>
      <c r="CJ1479" s="40"/>
      <c r="CK1479" s="40"/>
      <c r="CL1479" s="33"/>
      <c r="CM1479" s="33"/>
      <c r="CN1479" s="33"/>
      <c r="CO1479" s="33"/>
      <c r="CP1479" s="33"/>
      <c r="CQ1479" s="33"/>
      <c r="CR1479" s="33"/>
    </row>
    <row r="1480" spans="7:96" ht="21">
      <c r="G1480" s="121">
        <v>2007</v>
      </c>
      <c r="I1480" s="64">
        <f t="shared" si="2473"/>
        <v>101.60941426314901</v>
      </c>
      <c r="J1480" s="69">
        <f>LN(I1480/I1479)</f>
        <v>3.1028804339977439E-2</v>
      </c>
      <c r="K1480" s="69">
        <f t="shared" si="2474"/>
        <v>8.9136689173113261E-4</v>
      </c>
      <c r="N1480" s="38"/>
      <c r="S1480" s="69"/>
      <c r="AE1480" s="33"/>
      <c r="AK1480" s="33"/>
      <c r="AL1480" s="33"/>
      <c r="AM1480" s="33"/>
      <c r="AN1480" s="33"/>
      <c r="AO1480" s="33"/>
      <c r="AP1480" s="33"/>
      <c r="AQ1480" s="33"/>
      <c r="AR1480" s="33"/>
      <c r="AS1480" s="33"/>
      <c r="AT1480" s="33"/>
      <c r="AU1480" s="33"/>
      <c r="AW1480" s="68"/>
      <c r="AX1480" s="33"/>
      <c r="AY1480" s="33"/>
      <c r="AZ1480" s="109"/>
      <c r="BA1480" s="109"/>
      <c r="CA1480" s="35"/>
      <c r="CH1480" s="39"/>
      <c r="CI1480" s="32"/>
      <c r="CJ1480" s="40"/>
      <c r="CK1480" s="40"/>
      <c r="CL1480" s="33"/>
      <c r="CM1480" s="33"/>
      <c r="CN1480" s="33"/>
      <c r="CO1480" s="33"/>
      <c r="CP1480" s="33"/>
      <c r="CQ1480" s="33"/>
      <c r="CR1480" s="33"/>
    </row>
    <row r="1481" spans="7:96" ht="21">
      <c r="G1481" s="121">
        <v>2008</v>
      </c>
      <c r="I1481" s="64">
        <f t="shared" si="2473"/>
        <v>112.18608020474647</v>
      </c>
      <c r="J1481" s="69">
        <f t="shared" ref="J1481:J1494" si="2475">LN(I1481/I1480)</f>
        <v>9.9022732123871804E-2</v>
      </c>
      <c r="K1481" s="69">
        <f t="shared" si="2474"/>
        <v>3.1234490477439754E-3</v>
      </c>
      <c r="N1481" s="38"/>
      <c r="S1481" s="69"/>
      <c r="AE1481" s="33"/>
      <c r="AK1481" s="33"/>
      <c r="AL1481" s="33"/>
      <c r="AM1481" s="33"/>
      <c r="AN1481" s="33"/>
      <c r="AO1481" s="33"/>
      <c r="AP1481" s="33"/>
      <c r="AQ1481" s="33"/>
      <c r="AR1481" s="33"/>
      <c r="AS1481" s="33"/>
      <c r="AT1481" s="33"/>
      <c r="AU1481" s="33"/>
      <c r="AW1481" s="68"/>
      <c r="AX1481" s="33"/>
      <c r="AY1481" s="33"/>
      <c r="AZ1481" s="109"/>
      <c r="BA1481" s="109"/>
      <c r="CA1481" s="35"/>
      <c r="CH1481" s="39"/>
      <c r="CI1481" s="32"/>
      <c r="CJ1481" s="40"/>
      <c r="CK1481" s="40"/>
      <c r="CL1481" s="33"/>
      <c r="CM1481" s="33"/>
      <c r="CN1481" s="33"/>
      <c r="CO1481" s="33"/>
      <c r="CP1481" s="33"/>
      <c r="CQ1481" s="33"/>
      <c r="CR1481" s="33"/>
    </row>
    <row r="1482" spans="7:96" ht="21">
      <c r="G1482" s="121">
        <v>2009</v>
      </c>
      <c r="I1482" s="64">
        <f t="shared" si="2473"/>
        <v>115.78508954211904</v>
      </c>
      <c r="J1482" s="69">
        <f t="shared" si="2475"/>
        <v>3.1576873371869651E-2</v>
      </c>
      <c r="K1482" s="69">
        <f t="shared" si="2474"/>
        <v>9.7216119339956668E-4</v>
      </c>
      <c r="N1482" s="38"/>
      <c r="S1482" s="69"/>
      <c r="AE1482" s="33"/>
      <c r="AK1482" s="33"/>
      <c r="AL1482" s="33"/>
      <c r="AM1482" s="33"/>
      <c r="AN1482" s="33"/>
      <c r="AO1482" s="33"/>
      <c r="AP1482" s="33"/>
      <c r="AQ1482" s="33"/>
      <c r="AR1482" s="33"/>
      <c r="AS1482" s="33"/>
      <c r="AT1482" s="33"/>
      <c r="AU1482" s="33"/>
      <c r="AW1482" s="68"/>
      <c r="AX1482" s="33"/>
      <c r="AY1482" s="33"/>
      <c r="AZ1482" s="109"/>
      <c r="BA1482" s="109"/>
      <c r="CA1482" s="36"/>
      <c r="CH1482" s="39"/>
      <c r="CI1482" s="32"/>
      <c r="CJ1482" s="40"/>
      <c r="CK1482" s="40"/>
      <c r="CL1482" s="40"/>
      <c r="CM1482" s="40"/>
      <c r="CN1482" s="40"/>
      <c r="CO1482" s="40"/>
      <c r="CP1482" s="40"/>
      <c r="CQ1482" s="40"/>
      <c r="CR1482" s="40"/>
    </row>
    <row r="1483" spans="7:96" ht="21">
      <c r="G1483" s="121">
        <v>2010</v>
      </c>
      <c r="I1483" s="64">
        <f t="shared" si="2473"/>
        <v>112.87395428333461</v>
      </c>
      <c r="J1483" s="69">
        <f t="shared" si="2475"/>
        <v>-2.5464049101561029E-2</v>
      </c>
      <c r="K1483" s="69">
        <f t="shared" si="2474"/>
        <v>-7.5472608340057382E-4</v>
      </c>
      <c r="N1483" s="38"/>
      <c r="S1483" s="69"/>
      <c r="AE1483" s="33"/>
      <c r="AK1483" s="33"/>
      <c r="AL1483" s="33"/>
      <c r="AM1483" s="33"/>
      <c r="AN1483" s="33"/>
      <c r="AO1483" s="33"/>
      <c r="AP1483" s="33"/>
      <c r="AQ1483" s="33"/>
      <c r="AR1483" s="33"/>
      <c r="AS1483" s="33"/>
      <c r="AT1483" s="33"/>
      <c r="AU1483" s="33"/>
      <c r="AW1483" s="68"/>
      <c r="AX1483" s="33"/>
      <c r="AY1483" s="33"/>
      <c r="AZ1483" s="109"/>
      <c r="BA1483" s="109"/>
      <c r="CA1483" s="35"/>
      <c r="CH1483" s="39"/>
      <c r="CI1483" s="32"/>
      <c r="CJ1483" s="40"/>
      <c r="CK1483" s="40"/>
      <c r="CL1483" s="33"/>
      <c r="CM1483" s="33"/>
      <c r="CN1483" s="33"/>
      <c r="CO1483" s="33"/>
      <c r="CP1483" s="33"/>
      <c r="CQ1483" s="33"/>
      <c r="CR1483" s="33"/>
    </row>
    <row r="1484" spans="7:96" ht="21">
      <c r="G1484" s="121">
        <v>2011</v>
      </c>
      <c r="I1484" s="64">
        <f t="shared" si="2473"/>
        <v>115.55720105814311</v>
      </c>
      <c r="J1484" s="69">
        <f t="shared" si="2475"/>
        <v>2.3493907307803673E-2</v>
      </c>
      <c r="K1484" s="69">
        <f t="shared" si="2474"/>
        <v>7.0550859524647221E-4</v>
      </c>
      <c r="N1484" s="38"/>
      <c r="S1484" s="69"/>
      <c r="AE1484" s="33"/>
      <c r="AK1484" s="33"/>
      <c r="AL1484" s="33"/>
      <c r="AM1484" s="33"/>
      <c r="AN1484" s="33"/>
      <c r="AO1484" s="33"/>
      <c r="AP1484" s="33"/>
      <c r="AQ1484" s="33"/>
      <c r="AR1484" s="33"/>
      <c r="AS1484" s="33"/>
      <c r="AT1484" s="33"/>
      <c r="AU1484" s="33"/>
      <c r="AW1484" s="68"/>
      <c r="AX1484" s="33"/>
      <c r="AY1484" s="33"/>
      <c r="AZ1484" s="109"/>
      <c r="BA1484" s="109"/>
      <c r="CA1484" s="35"/>
      <c r="CH1484" s="39"/>
      <c r="CI1484" s="32"/>
      <c r="CJ1484" s="40"/>
      <c r="CK1484" s="40"/>
      <c r="CL1484" s="33"/>
      <c r="CM1484" s="33"/>
      <c r="CN1484" s="33"/>
      <c r="CO1484" s="33"/>
      <c r="CP1484" s="33"/>
      <c r="CQ1484" s="33"/>
      <c r="CR1484" s="33"/>
    </row>
    <row r="1485" spans="7:96" ht="21">
      <c r="G1485" s="121">
        <v>2012</v>
      </c>
      <c r="I1485" s="64">
        <f t="shared" si="2473"/>
        <v>105.71665149280997</v>
      </c>
      <c r="J1485" s="69">
        <f t="shared" si="2475"/>
        <v>-8.900323874551401E-2</v>
      </c>
      <c r="K1485" s="69">
        <f t="shared" si="2474"/>
        <v>-2.4433076136571546E-3</v>
      </c>
      <c r="N1485" s="38"/>
      <c r="S1485" s="69"/>
      <c r="AE1485" s="33"/>
      <c r="AK1485" s="33"/>
      <c r="AL1485" s="33"/>
      <c r="AM1485" s="33"/>
      <c r="AN1485" s="33"/>
      <c r="AO1485" s="33"/>
      <c r="AP1485" s="33"/>
      <c r="AQ1485" s="33"/>
      <c r="AR1485" s="33"/>
      <c r="AS1485" s="33"/>
      <c r="AT1485" s="33"/>
      <c r="AU1485" s="33"/>
      <c r="AW1485" s="68"/>
      <c r="AX1485" s="33"/>
      <c r="AY1485" s="33"/>
      <c r="AZ1485" s="109"/>
      <c r="BA1485" s="109"/>
      <c r="CA1485" s="35"/>
      <c r="CH1485" s="39"/>
      <c r="CI1485" s="32"/>
      <c r="CJ1485" s="40"/>
      <c r="CK1485" s="40"/>
      <c r="CL1485" s="33"/>
      <c r="CM1485" s="33"/>
      <c r="CN1485" s="33"/>
      <c r="CO1485" s="33"/>
      <c r="CP1485" s="33"/>
      <c r="CQ1485" s="33"/>
      <c r="CR1485" s="33"/>
    </row>
    <row r="1486" spans="7:96" ht="21">
      <c r="G1486" s="121">
        <v>2013</v>
      </c>
      <c r="I1486" s="64">
        <f t="shared" si="2473"/>
        <v>118.06882826946264</v>
      </c>
      <c r="J1486" s="69">
        <f t="shared" si="2475"/>
        <v>0.11050532895856813</v>
      </c>
      <c r="K1486" s="69">
        <f t="shared" si="2474"/>
        <v>3.2875439482831629E-3</v>
      </c>
      <c r="N1486" s="38"/>
      <c r="S1486" s="69"/>
      <c r="AE1486" s="33"/>
      <c r="AK1486" s="33"/>
      <c r="AL1486" s="33"/>
      <c r="AM1486" s="33"/>
      <c r="AN1486" s="33"/>
      <c r="AO1486" s="33"/>
      <c r="AP1486" s="33"/>
      <c r="AQ1486" s="33"/>
      <c r="AR1486" s="33"/>
      <c r="AS1486" s="33"/>
      <c r="AT1486" s="33"/>
      <c r="AU1486" s="33"/>
      <c r="AW1486" s="68"/>
      <c r="AX1486" s="33"/>
      <c r="AY1486" s="33"/>
      <c r="AZ1486" s="109"/>
      <c r="BA1486" s="109"/>
      <c r="CA1486" s="35"/>
      <c r="CH1486" s="39"/>
      <c r="CI1486" s="32"/>
      <c r="CJ1486" s="40"/>
      <c r="CK1486" s="40"/>
      <c r="CL1486" s="33"/>
      <c r="CM1486" s="33"/>
      <c r="CN1486" s="33"/>
      <c r="CO1486" s="33"/>
      <c r="CP1486" s="33"/>
      <c r="CQ1486" s="33"/>
      <c r="CR1486" s="33"/>
    </row>
    <row r="1487" spans="7:96" ht="21">
      <c r="G1487" s="121">
        <v>2014</v>
      </c>
      <c r="I1487" s="64">
        <f t="shared" si="2473"/>
        <v>118.96701131686267</v>
      </c>
      <c r="J1487" s="69">
        <f t="shared" si="2475"/>
        <v>7.5784940183316971E-3</v>
      </c>
      <c r="K1487" s="69">
        <f t="shared" si="2474"/>
        <v>2.2534627603449617E-4</v>
      </c>
      <c r="N1487" s="38"/>
      <c r="S1487" s="69"/>
      <c r="AE1487" s="33"/>
      <c r="AK1487" s="33"/>
      <c r="AL1487" s="33"/>
      <c r="AM1487" s="33"/>
      <c r="AN1487" s="33"/>
      <c r="AO1487" s="33"/>
      <c r="AP1487" s="33"/>
      <c r="AQ1487" s="33"/>
      <c r="AR1487" s="33"/>
      <c r="AS1487" s="33"/>
      <c r="AT1487" s="33"/>
      <c r="AU1487" s="33"/>
      <c r="AW1487" s="68"/>
      <c r="AX1487" s="33"/>
      <c r="AY1487" s="33"/>
      <c r="AZ1487" s="109"/>
      <c r="BA1487" s="109"/>
      <c r="CA1487" s="35"/>
      <c r="CH1487" s="39"/>
      <c r="CI1487" s="32"/>
      <c r="CJ1487" s="40"/>
      <c r="CK1487" s="40"/>
      <c r="CL1487" s="33"/>
      <c r="CM1487" s="33"/>
      <c r="CN1487" s="33"/>
      <c r="CO1487" s="33"/>
      <c r="CP1487" s="33"/>
      <c r="CQ1487" s="33"/>
      <c r="CR1487" s="33"/>
    </row>
    <row r="1488" spans="7:96" ht="21">
      <c r="G1488" s="121">
        <v>2015</v>
      </c>
      <c r="I1488" s="64">
        <f t="shared" si="2473"/>
        <v>113.34093711836077</v>
      </c>
      <c r="J1488" s="69">
        <f t="shared" si="2475"/>
        <v>-4.8445819943091148E-2</v>
      </c>
      <c r="K1488" s="69">
        <f t="shared" si="2474"/>
        <v>-1.3581880078139244E-3</v>
      </c>
      <c r="N1488" s="38"/>
      <c r="S1488" s="69"/>
      <c r="AE1488" s="33"/>
      <c r="AK1488" s="33"/>
      <c r="AL1488" s="33"/>
      <c r="AM1488" s="33"/>
      <c r="AN1488" s="33"/>
      <c r="AO1488" s="33"/>
      <c r="AP1488" s="33"/>
      <c r="AQ1488" s="33"/>
      <c r="AR1488" s="33"/>
      <c r="AS1488" s="33"/>
      <c r="AT1488" s="33"/>
      <c r="AU1488" s="33"/>
      <c r="AW1488" s="68"/>
      <c r="AX1488" s="33"/>
      <c r="AY1488" s="33"/>
      <c r="AZ1488" s="109"/>
      <c r="BA1488" s="109"/>
      <c r="CA1488" s="35"/>
      <c r="CH1488" s="39"/>
      <c r="CI1488" s="32"/>
      <c r="CJ1488" s="40"/>
      <c r="CK1488" s="40"/>
      <c r="CL1488" s="33"/>
      <c r="CM1488" s="33"/>
      <c r="CN1488" s="33"/>
      <c r="CO1488" s="33"/>
      <c r="CP1488" s="33"/>
      <c r="CQ1488" s="33"/>
      <c r="CR1488" s="33"/>
    </row>
    <row r="1489" spans="7:96" ht="21">
      <c r="G1489" s="121">
        <v>2016</v>
      </c>
      <c r="I1489" s="64">
        <f t="shared" si="2473"/>
        <v>122.86859653788703</v>
      </c>
      <c r="J1489" s="69">
        <f t="shared" si="2475"/>
        <v>8.0715044568433217E-2</v>
      </c>
      <c r="K1489" s="69">
        <f t="shared" si="2474"/>
        <v>2.3677578509906446E-3</v>
      </c>
      <c r="N1489" s="38"/>
      <c r="S1489" s="69"/>
      <c r="AE1489" s="33"/>
      <c r="AK1489" s="33"/>
      <c r="AL1489" s="33"/>
      <c r="AM1489" s="33"/>
      <c r="AN1489" s="33"/>
      <c r="AO1489" s="33"/>
      <c r="AP1489" s="33"/>
      <c r="AQ1489" s="33"/>
      <c r="AR1489" s="33"/>
      <c r="AS1489" s="33"/>
      <c r="AT1489" s="33"/>
      <c r="AU1489" s="33"/>
      <c r="AW1489" s="68"/>
      <c r="AX1489" s="33"/>
      <c r="AY1489" s="33"/>
      <c r="AZ1489" s="109"/>
      <c r="BA1489" s="109"/>
      <c r="CA1489" s="35"/>
      <c r="CH1489" s="39"/>
      <c r="CI1489" s="32"/>
      <c r="CJ1489" s="40"/>
      <c r="CK1489" s="40"/>
      <c r="CL1489" s="33"/>
      <c r="CM1489" s="33"/>
      <c r="CN1489" s="33"/>
      <c r="CO1489" s="33"/>
      <c r="CP1489" s="33"/>
      <c r="CQ1489" s="33"/>
      <c r="CR1489" s="33"/>
    </row>
    <row r="1490" spans="7:96" ht="21">
      <c r="G1490" s="121">
        <v>2017</v>
      </c>
      <c r="I1490" s="64">
        <f t="shared" si="2473"/>
        <v>123.51924706489976</v>
      </c>
      <c r="J1490" s="69">
        <f t="shared" si="2475"/>
        <v>5.2815271237715393E-3</v>
      </c>
      <c r="K1490" s="69">
        <f t="shared" si="2474"/>
        <v>1.5227840509199339E-4</v>
      </c>
      <c r="N1490" s="38"/>
      <c r="S1490" s="69"/>
      <c r="AE1490" s="33"/>
      <c r="AK1490" s="33"/>
      <c r="AL1490" s="33"/>
      <c r="AM1490" s="33"/>
      <c r="AN1490" s="33"/>
      <c r="AO1490" s="33"/>
      <c r="AP1490" s="33"/>
      <c r="AQ1490" s="33"/>
      <c r="AR1490" s="33"/>
      <c r="AS1490" s="33"/>
      <c r="AT1490" s="33"/>
      <c r="AU1490" s="33"/>
      <c r="AW1490" s="68"/>
      <c r="AX1490" s="33"/>
      <c r="AY1490" s="33"/>
      <c r="AZ1490" s="109"/>
      <c r="BA1490" s="109"/>
      <c r="CA1490" s="35"/>
      <c r="CH1490" s="39"/>
      <c r="CI1490" s="32"/>
      <c r="CJ1490" s="40"/>
      <c r="CK1490" s="40"/>
      <c r="CL1490" s="33"/>
      <c r="CM1490" s="33"/>
      <c r="CN1490" s="33"/>
      <c r="CO1490" s="33"/>
      <c r="CP1490" s="33"/>
      <c r="CQ1490" s="33"/>
      <c r="CR1490" s="33"/>
    </row>
    <row r="1491" spans="7:96" ht="21">
      <c r="G1491" s="121">
        <v>2018</v>
      </c>
      <c r="I1491" s="64">
        <f t="shared" si="2473"/>
        <v>236.24828422187028</v>
      </c>
      <c r="J1491" s="69">
        <f t="shared" si="2475"/>
        <v>0.64848631318999961</v>
      </c>
      <c r="K1491" s="69">
        <f t="shared" si="2474"/>
        <v>3.4115957345568902E-2</v>
      </c>
      <c r="N1491" s="38"/>
      <c r="S1491" s="69"/>
      <c r="AE1491" s="33"/>
      <c r="AK1491" s="33"/>
      <c r="AL1491" s="33"/>
      <c r="AM1491" s="33"/>
      <c r="AN1491" s="33"/>
      <c r="AO1491" s="33"/>
      <c r="AP1491" s="33"/>
      <c r="AQ1491" s="33"/>
      <c r="AR1491" s="33"/>
      <c r="AS1491" s="33"/>
      <c r="AT1491" s="33"/>
      <c r="AU1491" s="33"/>
      <c r="AW1491" s="68"/>
      <c r="AX1491" s="33"/>
      <c r="AY1491" s="33"/>
      <c r="AZ1491" s="109"/>
      <c r="BA1491" s="109"/>
      <c r="CA1491" s="35"/>
      <c r="CH1491" s="39"/>
      <c r="CI1491" s="32"/>
      <c r="CJ1491" s="40"/>
      <c r="CK1491" s="40"/>
      <c r="CL1491" s="33"/>
      <c r="CM1491" s="33"/>
      <c r="CN1491" s="33"/>
      <c r="CO1491" s="33"/>
      <c r="CP1491" s="33"/>
      <c r="CQ1491" s="33"/>
      <c r="CR1491" s="33"/>
    </row>
    <row r="1492" spans="7:96" ht="21">
      <c r="G1492" s="121">
        <v>2019</v>
      </c>
      <c r="I1492" s="64">
        <f t="shared" si="2473"/>
        <v>154.43602806555742</v>
      </c>
      <c r="J1492" s="69">
        <f t="shared" si="2475"/>
        <v>-0.42510335103046915</v>
      </c>
      <c r="K1492" s="69">
        <f t="shared" si="2474"/>
        <v>-1.4407689947348576E-2</v>
      </c>
      <c r="N1492" s="38"/>
      <c r="S1492" s="69"/>
      <c r="AE1492" s="33"/>
      <c r="AK1492" s="33"/>
      <c r="AL1492" s="33"/>
      <c r="AM1492" s="33"/>
      <c r="AN1492" s="33"/>
      <c r="AO1492" s="33"/>
      <c r="AP1492" s="33"/>
      <c r="AQ1492" s="33"/>
      <c r="AR1492" s="33"/>
      <c r="AS1492" s="33"/>
      <c r="AT1492" s="33"/>
      <c r="AU1492" s="33"/>
      <c r="AW1492" s="68"/>
      <c r="AX1492" s="33"/>
      <c r="AY1492" s="33"/>
      <c r="AZ1492" s="109"/>
      <c r="BA1492" s="109"/>
      <c r="CA1492" s="35"/>
      <c r="CH1492" s="39"/>
      <c r="CI1492" s="32"/>
      <c r="CJ1492" s="40"/>
      <c r="CK1492" s="40"/>
      <c r="CL1492" s="33"/>
      <c r="CM1492" s="33"/>
      <c r="CN1492" s="33"/>
      <c r="CO1492" s="33"/>
      <c r="CP1492" s="33"/>
      <c r="CQ1492" s="33"/>
      <c r="CR1492" s="33"/>
    </row>
    <row r="1493" spans="7:96" ht="21">
      <c r="G1493" s="121">
        <v>2020</v>
      </c>
      <c r="I1493" s="64">
        <f t="shared" si="2473"/>
        <v>121.93784451427952</v>
      </c>
      <c r="J1493" s="69">
        <f t="shared" si="2475"/>
        <v>-0.23626850904979946</v>
      </c>
      <c r="K1493" s="69">
        <f t="shared" si="2474"/>
        <v>-6.279724884508165E-3</v>
      </c>
      <c r="N1493" s="38"/>
      <c r="S1493" s="69"/>
      <c r="AE1493" s="33"/>
      <c r="AK1493" s="33"/>
      <c r="AL1493" s="33"/>
      <c r="AM1493" s="33"/>
      <c r="AN1493" s="33"/>
      <c r="AO1493" s="33"/>
      <c r="AP1493" s="33"/>
      <c r="AQ1493" s="33"/>
      <c r="AR1493" s="33"/>
      <c r="AS1493" s="33"/>
      <c r="AT1493" s="33"/>
      <c r="AU1493" s="33"/>
      <c r="AW1493" s="68"/>
      <c r="AX1493" s="33"/>
      <c r="AY1493" s="33"/>
      <c r="AZ1493" s="109"/>
      <c r="BA1493" s="109"/>
      <c r="CA1493" s="35"/>
      <c r="CH1493" s="39"/>
      <c r="CI1493" s="32"/>
      <c r="CJ1493" s="40"/>
      <c r="CK1493" s="40"/>
      <c r="CL1493" s="33"/>
      <c r="CM1493" s="33"/>
      <c r="CN1493" s="33"/>
      <c r="CO1493" s="33"/>
      <c r="CP1493" s="33"/>
      <c r="CQ1493" s="33"/>
      <c r="CR1493" s="33"/>
    </row>
    <row r="1494" spans="7:96" ht="21">
      <c r="G1494" s="121">
        <v>2021</v>
      </c>
      <c r="I1494" s="64">
        <f t="shared" si="2473"/>
        <v>123.40677297258466</v>
      </c>
      <c r="J1494" s="69">
        <f t="shared" si="2475"/>
        <v>1.1974552576452809E-2</v>
      </c>
      <c r="K1494" s="69">
        <f t="shared" si="2474"/>
        <v>3.1715771363745126E-4</v>
      </c>
      <c r="N1494" s="38"/>
      <c r="S1494" s="69"/>
      <c r="AE1494" s="33"/>
      <c r="AK1494" s="33"/>
      <c r="AL1494" s="33"/>
      <c r="AM1494" s="33"/>
      <c r="AN1494" s="33"/>
      <c r="AO1494" s="33"/>
      <c r="AP1494" s="33"/>
      <c r="AQ1494" s="33"/>
      <c r="AR1494" s="33"/>
      <c r="AS1494" s="33"/>
      <c r="AT1494" s="33"/>
      <c r="AU1494" s="33"/>
      <c r="AW1494" s="68"/>
      <c r="AX1494" s="33"/>
      <c r="AY1494" s="33"/>
      <c r="AZ1494" s="109"/>
      <c r="BA1494" s="109"/>
      <c r="CA1494" s="35"/>
      <c r="CH1494" s="39"/>
      <c r="CI1494" s="32"/>
      <c r="CJ1494" s="40"/>
      <c r="CK1494" s="40"/>
      <c r="CL1494" s="33"/>
      <c r="CM1494" s="33"/>
      <c r="CN1494" s="33"/>
      <c r="CO1494" s="33"/>
      <c r="CP1494" s="33"/>
      <c r="CQ1494" s="33"/>
      <c r="CR1494" s="33"/>
    </row>
    <row r="1495" spans="7:96" ht="21">
      <c r="N1495" s="38"/>
      <c r="S1495" s="69"/>
      <c r="AE1495" s="33"/>
      <c r="AK1495" s="33"/>
      <c r="AL1495" s="33"/>
      <c r="AM1495" s="33"/>
      <c r="AN1495" s="33"/>
      <c r="AO1495" s="33"/>
      <c r="AP1495" s="33"/>
      <c r="AQ1495" s="33"/>
      <c r="AR1495" s="33"/>
      <c r="AS1495" s="33"/>
      <c r="AT1495" s="33"/>
      <c r="AU1495" s="33"/>
      <c r="AW1495" s="68"/>
      <c r="AX1495" s="33"/>
      <c r="AY1495" s="33"/>
      <c r="AZ1495" s="109"/>
      <c r="BA1495" s="109"/>
      <c r="CA1495" s="35"/>
      <c r="CH1495" s="39"/>
      <c r="CI1495" s="32"/>
      <c r="CJ1495" s="40"/>
      <c r="CK1495" s="40"/>
      <c r="CL1495" s="33"/>
      <c r="CM1495" s="33"/>
      <c r="CN1495" s="33"/>
      <c r="CO1495" s="33"/>
      <c r="CP1495" s="33"/>
      <c r="CQ1495" s="33"/>
      <c r="CR1495" s="33"/>
    </row>
    <row r="1496" spans="7:96" ht="21">
      <c r="N1496" s="38"/>
      <c r="S1496" s="69"/>
      <c r="AE1496" s="33"/>
      <c r="AK1496" s="33"/>
      <c r="AL1496" s="33"/>
      <c r="AM1496" s="33"/>
      <c r="AN1496" s="33"/>
      <c r="AO1496" s="33"/>
      <c r="AP1496" s="33"/>
      <c r="AQ1496" s="33"/>
      <c r="AR1496" s="33"/>
      <c r="AS1496" s="33"/>
      <c r="AT1496" s="33"/>
      <c r="AU1496" s="33"/>
      <c r="AW1496" s="68"/>
      <c r="AX1496" s="33"/>
      <c r="AY1496" s="33"/>
      <c r="AZ1496" s="109"/>
      <c r="BA1496" s="109"/>
      <c r="CA1496" s="35"/>
      <c r="CH1496" s="39"/>
      <c r="CI1496" s="32"/>
      <c r="CJ1496" s="40"/>
      <c r="CK1496" s="40"/>
      <c r="CL1496" s="33"/>
      <c r="CM1496" s="33"/>
      <c r="CN1496" s="33"/>
      <c r="CO1496" s="33"/>
      <c r="CP1496" s="33"/>
      <c r="CQ1496" s="33"/>
      <c r="CR1496" s="33"/>
    </row>
    <row r="1497" spans="7:96" ht="21">
      <c r="N1497" s="38"/>
      <c r="S1497" s="69"/>
      <c r="AE1497" s="33"/>
      <c r="AK1497" s="33"/>
      <c r="AL1497" s="33"/>
      <c r="AM1497" s="33"/>
      <c r="AN1497" s="33"/>
      <c r="AO1497" s="33"/>
      <c r="AP1497" s="33"/>
      <c r="AQ1497" s="33"/>
      <c r="AR1497" s="33"/>
      <c r="AS1497" s="33"/>
      <c r="AT1497" s="33"/>
      <c r="AU1497" s="33"/>
      <c r="AW1497" s="68"/>
      <c r="AX1497" s="33"/>
      <c r="AY1497" s="33"/>
      <c r="AZ1497" s="109"/>
      <c r="BA1497" s="109"/>
      <c r="CA1497" s="35"/>
      <c r="CH1497" s="39"/>
      <c r="CI1497" s="32"/>
      <c r="CJ1497" s="40"/>
      <c r="CK1497" s="40"/>
      <c r="CL1497" s="33"/>
      <c r="CM1497" s="33"/>
      <c r="CN1497" s="33"/>
      <c r="CO1497" s="33"/>
      <c r="CP1497" s="33"/>
      <c r="CQ1497" s="33"/>
      <c r="CR1497" s="33"/>
    </row>
    <row r="1498" spans="7:96" ht="21">
      <c r="N1498" s="38"/>
      <c r="S1498" s="69"/>
      <c r="AE1498" s="33"/>
      <c r="AK1498" s="33"/>
      <c r="AL1498" s="33"/>
      <c r="AM1498" s="33"/>
      <c r="AN1498" s="33"/>
      <c r="AO1498" s="33"/>
      <c r="AP1498" s="33"/>
      <c r="AQ1498" s="33"/>
      <c r="AR1498" s="33"/>
      <c r="AS1498" s="33"/>
      <c r="AT1498" s="33"/>
      <c r="AU1498" s="33"/>
      <c r="AW1498" s="68"/>
      <c r="AX1498" s="33"/>
      <c r="AY1498" s="33"/>
      <c r="AZ1498" s="109"/>
      <c r="BA1498" s="109"/>
      <c r="CA1498" s="35"/>
      <c r="CH1498" s="39"/>
      <c r="CI1498" s="32"/>
      <c r="CJ1498" s="40"/>
      <c r="CK1498" s="40"/>
      <c r="CL1498" s="33"/>
      <c r="CM1498" s="33"/>
      <c r="CN1498" s="33"/>
      <c r="CO1498" s="33"/>
      <c r="CP1498" s="33"/>
      <c r="CQ1498" s="33"/>
      <c r="CR1498" s="33"/>
    </row>
    <row r="1499" spans="7:96" ht="21">
      <c r="N1499" s="38"/>
      <c r="S1499" s="80"/>
      <c r="AE1499" s="33"/>
      <c r="AK1499" s="33"/>
      <c r="AL1499" s="33"/>
      <c r="AM1499" s="33"/>
      <c r="AN1499" s="33"/>
      <c r="AO1499" s="33"/>
      <c r="AP1499" s="33"/>
      <c r="AQ1499" s="33"/>
      <c r="AR1499" s="33"/>
      <c r="AS1499" s="33"/>
      <c r="AT1499" s="33"/>
      <c r="AU1499" s="33"/>
      <c r="AW1499" s="68"/>
      <c r="AX1499" s="33"/>
      <c r="AY1499" s="33"/>
      <c r="AZ1499" s="109"/>
      <c r="BA1499" s="109"/>
      <c r="CA1499" s="35"/>
      <c r="CH1499" s="39"/>
      <c r="CI1499" s="32"/>
      <c r="CJ1499" s="40"/>
      <c r="CK1499" s="40"/>
      <c r="CL1499" s="33"/>
      <c r="CM1499" s="33"/>
      <c r="CN1499" s="33"/>
      <c r="CO1499" s="33"/>
      <c r="CP1499" s="33"/>
      <c r="CQ1499" s="33"/>
      <c r="CR1499" s="33"/>
    </row>
    <row r="1500" spans="7:96" ht="21">
      <c r="N1500" s="38"/>
      <c r="S1500" s="80"/>
      <c r="AE1500" s="33"/>
      <c r="AK1500" s="33"/>
      <c r="AL1500" s="33"/>
      <c r="AM1500" s="33"/>
      <c r="AN1500" s="33"/>
      <c r="AO1500" s="33"/>
      <c r="AP1500" s="33"/>
      <c r="AQ1500" s="33"/>
      <c r="AR1500" s="33"/>
      <c r="AS1500" s="33"/>
      <c r="AT1500" s="33"/>
      <c r="AU1500" s="33"/>
      <c r="AW1500" s="68"/>
      <c r="AX1500" s="33"/>
      <c r="AY1500" s="33"/>
      <c r="AZ1500" s="109"/>
      <c r="BA1500" s="109"/>
      <c r="CA1500" s="35"/>
      <c r="CH1500" s="39"/>
      <c r="CI1500" s="32"/>
      <c r="CJ1500" s="40"/>
      <c r="CK1500" s="40"/>
      <c r="CL1500" s="33"/>
      <c r="CM1500" s="33"/>
      <c r="CN1500" s="33"/>
      <c r="CO1500" s="33"/>
      <c r="CP1500" s="33"/>
      <c r="CQ1500" s="33"/>
      <c r="CR1500" s="33"/>
    </row>
    <row r="1501" spans="7:96" ht="21">
      <c r="N1501" s="38"/>
      <c r="S1501" s="80"/>
      <c r="AE1501" s="33"/>
      <c r="AK1501" s="33"/>
      <c r="AL1501" s="33"/>
      <c r="AM1501" s="33"/>
      <c r="AN1501" s="33"/>
      <c r="AO1501" s="33"/>
      <c r="AP1501" s="33"/>
      <c r="AQ1501" s="33"/>
      <c r="AR1501" s="33"/>
      <c r="AS1501" s="33"/>
      <c r="AT1501" s="33"/>
      <c r="AU1501" s="33"/>
      <c r="AW1501" s="68"/>
      <c r="AX1501" s="33"/>
      <c r="AY1501" s="33"/>
      <c r="AZ1501" s="109"/>
      <c r="BA1501" s="109"/>
      <c r="CA1501" s="35"/>
      <c r="CH1501" s="39"/>
      <c r="CI1501" s="32"/>
      <c r="CJ1501" s="40"/>
      <c r="CK1501" s="40"/>
      <c r="CL1501" s="33"/>
      <c r="CM1501" s="33"/>
      <c r="CN1501" s="33"/>
      <c r="CO1501" s="33"/>
      <c r="CP1501" s="33"/>
      <c r="CQ1501" s="33"/>
      <c r="CR1501" s="33"/>
    </row>
    <row r="1502" spans="7:96" ht="21">
      <c r="N1502" s="38"/>
      <c r="S1502" s="80"/>
      <c r="AE1502" s="33"/>
      <c r="AK1502" s="33"/>
      <c r="AL1502" s="33"/>
      <c r="AM1502" s="33"/>
      <c r="AN1502" s="33"/>
      <c r="AO1502" s="33"/>
      <c r="AP1502" s="33"/>
      <c r="AQ1502" s="33"/>
      <c r="AR1502" s="33"/>
      <c r="AS1502" s="33"/>
      <c r="AT1502" s="33"/>
      <c r="AU1502" s="33"/>
      <c r="AW1502" s="68"/>
      <c r="AX1502" s="33"/>
      <c r="AY1502" s="33"/>
      <c r="AZ1502" s="109"/>
      <c r="BA1502" s="109"/>
      <c r="CA1502" s="35"/>
      <c r="CH1502" s="39"/>
      <c r="CI1502" s="32"/>
      <c r="CJ1502" s="40"/>
      <c r="CK1502" s="40"/>
      <c r="CL1502" s="33"/>
      <c r="CM1502" s="33"/>
      <c r="CN1502" s="33"/>
      <c r="CO1502" s="33"/>
      <c r="CP1502" s="33"/>
      <c r="CQ1502" s="33"/>
      <c r="CR1502" s="33"/>
    </row>
    <row r="1503" spans="7:96" ht="21">
      <c r="N1503" s="38"/>
      <c r="S1503" s="80"/>
      <c r="AE1503" s="33"/>
      <c r="AK1503" s="33"/>
      <c r="AL1503" s="33"/>
      <c r="AM1503" s="33"/>
      <c r="AN1503" s="33"/>
      <c r="AO1503" s="33"/>
      <c r="AP1503" s="33"/>
      <c r="AQ1503" s="33"/>
      <c r="AR1503" s="33"/>
      <c r="AS1503" s="33"/>
      <c r="AT1503" s="33"/>
      <c r="AU1503" s="33"/>
      <c r="AW1503" s="68"/>
      <c r="AX1503" s="33"/>
      <c r="AY1503" s="33"/>
      <c r="AZ1503" s="109"/>
      <c r="BA1503" s="109"/>
      <c r="CA1503" s="35"/>
      <c r="CH1503" s="39"/>
      <c r="CI1503" s="32"/>
      <c r="CJ1503" s="40"/>
      <c r="CK1503" s="40"/>
      <c r="CL1503" s="33"/>
      <c r="CM1503" s="33"/>
      <c r="CN1503" s="33"/>
      <c r="CO1503" s="33"/>
      <c r="CP1503" s="33"/>
      <c r="CQ1503" s="33"/>
      <c r="CR1503" s="33"/>
    </row>
    <row r="1504" spans="7:96" ht="21">
      <c r="N1504" s="38"/>
      <c r="S1504" s="80"/>
      <c r="AE1504" s="33"/>
      <c r="AK1504" s="33"/>
      <c r="AL1504" s="33"/>
      <c r="AM1504" s="33"/>
      <c r="AN1504" s="33"/>
      <c r="AO1504" s="33"/>
      <c r="AP1504" s="33"/>
      <c r="AQ1504" s="33"/>
      <c r="AR1504" s="33"/>
      <c r="AS1504" s="33"/>
      <c r="AT1504" s="33"/>
      <c r="AU1504" s="33"/>
      <c r="AW1504" s="68"/>
      <c r="AX1504" s="33"/>
      <c r="AY1504" s="33"/>
      <c r="AZ1504" s="109"/>
      <c r="BA1504" s="109"/>
      <c r="CA1504" s="36"/>
      <c r="CH1504" s="39"/>
      <c r="CI1504" s="32"/>
      <c r="CJ1504" s="40"/>
      <c r="CK1504" s="40"/>
      <c r="CL1504" s="40"/>
      <c r="CM1504" s="40"/>
      <c r="CN1504" s="40"/>
      <c r="CO1504" s="40"/>
      <c r="CP1504" s="40"/>
      <c r="CQ1504" s="40"/>
      <c r="CR1504" s="40"/>
    </row>
    <row r="1505" spans="14:96" ht="21">
      <c r="N1505" s="38"/>
      <c r="S1505" s="80"/>
      <c r="AE1505" s="33"/>
      <c r="AK1505" s="33"/>
      <c r="AL1505" s="33"/>
      <c r="AM1505" s="33"/>
      <c r="AN1505" s="33"/>
      <c r="AO1505" s="33"/>
      <c r="AP1505" s="33"/>
      <c r="AQ1505" s="33"/>
      <c r="AR1505" s="33"/>
      <c r="AS1505" s="33"/>
      <c r="AT1505" s="33"/>
      <c r="AU1505" s="33"/>
      <c r="AW1505" s="68"/>
      <c r="AX1505" s="33"/>
      <c r="AY1505" s="33"/>
      <c r="AZ1505" s="109"/>
      <c r="BA1505" s="109"/>
      <c r="CA1505" s="35"/>
      <c r="CH1505" s="39"/>
      <c r="CI1505" s="32"/>
      <c r="CJ1505" s="40"/>
      <c r="CK1505" s="40"/>
      <c r="CL1505" s="33"/>
      <c r="CM1505" s="33"/>
      <c r="CN1505" s="33"/>
      <c r="CO1505" s="33"/>
      <c r="CP1505" s="33"/>
      <c r="CQ1505" s="33"/>
      <c r="CR1505" s="33"/>
    </row>
    <row r="1506" spans="14:96" ht="21">
      <c r="N1506" s="38"/>
      <c r="S1506" s="80"/>
      <c r="AE1506" s="33"/>
      <c r="AK1506" s="33"/>
      <c r="AL1506" s="33"/>
      <c r="AM1506" s="33"/>
      <c r="AN1506" s="33"/>
      <c r="AO1506" s="33"/>
      <c r="AP1506" s="33"/>
      <c r="AQ1506" s="33"/>
      <c r="AR1506" s="33"/>
      <c r="AS1506" s="33"/>
      <c r="AT1506" s="33"/>
      <c r="AU1506" s="33"/>
      <c r="AW1506" s="68"/>
      <c r="AX1506" s="33"/>
      <c r="AY1506" s="33"/>
      <c r="AZ1506" s="109"/>
      <c r="BA1506" s="109"/>
      <c r="CA1506" s="35"/>
      <c r="CH1506" s="39"/>
      <c r="CI1506" s="32"/>
      <c r="CJ1506" s="40"/>
      <c r="CK1506" s="40"/>
      <c r="CL1506" s="33"/>
      <c r="CM1506" s="33"/>
      <c r="CN1506" s="33"/>
      <c r="CO1506" s="33"/>
      <c r="CP1506" s="33"/>
      <c r="CQ1506" s="33"/>
      <c r="CR1506" s="33"/>
    </row>
    <row r="1507" spans="14:96" ht="21">
      <c r="N1507" s="38"/>
      <c r="S1507" s="80"/>
      <c r="AE1507" s="33"/>
      <c r="AK1507" s="33"/>
      <c r="AL1507" s="33"/>
      <c r="AM1507" s="33"/>
      <c r="AN1507" s="33"/>
      <c r="AO1507" s="33"/>
      <c r="AP1507" s="33"/>
      <c r="AQ1507" s="33"/>
      <c r="AR1507" s="33"/>
      <c r="AS1507" s="33"/>
      <c r="AT1507" s="33"/>
      <c r="AU1507" s="33"/>
      <c r="AW1507" s="68"/>
      <c r="AX1507" s="33"/>
      <c r="AY1507" s="33"/>
      <c r="AZ1507" s="109"/>
      <c r="BA1507" s="109"/>
      <c r="CA1507" s="35"/>
      <c r="CH1507" s="39"/>
      <c r="CI1507" s="32"/>
      <c r="CJ1507" s="40"/>
      <c r="CK1507" s="40"/>
      <c r="CL1507" s="33"/>
      <c r="CM1507" s="33"/>
      <c r="CN1507" s="33"/>
      <c r="CO1507" s="33"/>
      <c r="CP1507" s="33"/>
      <c r="CQ1507" s="33"/>
      <c r="CR1507" s="33"/>
    </row>
    <row r="1508" spans="14:96" ht="21">
      <c r="N1508" s="38"/>
      <c r="S1508" s="80"/>
      <c r="AE1508" s="33"/>
      <c r="AK1508" s="33"/>
      <c r="AL1508" s="33"/>
      <c r="AM1508" s="33"/>
      <c r="AN1508" s="33"/>
      <c r="AO1508" s="33"/>
      <c r="AP1508" s="33"/>
      <c r="AQ1508" s="33"/>
      <c r="AR1508" s="33"/>
      <c r="AS1508" s="33"/>
      <c r="AT1508" s="33"/>
      <c r="AU1508" s="33"/>
      <c r="AW1508" s="68"/>
      <c r="AX1508" s="33"/>
      <c r="AY1508" s="33"/>
      <c r="AZ1508" s="109"/>
      <c r="BA1508" s="109"/>
      <c r="CA1508" s="35"/>
      <c r="CH1508" s="39"/>
      <c r="CI1508" s="32"/>
      <c r="CJ1508" s="40"/>
      <c r="CK1508" s="40"/>
      <c r="CL1508" s="33"/>
      <c r="CM1508" s="33"/>
      <c r="CN1508" s="33"/>
      <c r="CO1508" s="33"/>
      <c r="CP1508" s="33"/>
      <c r="CQ1508" s="33"/>
      <c r="CR1508" s="33"/>
    </row>
    <row r="1509" spans="14:96" ht="21">
      <c r="N1509" s="38"/>
      <c r="S1509" s="80"/>
      <c r="AE1509" s="33"/>
      <c r="AK1509" s="33"/>
      <c r="AL1509" s="33"/>
      <c r="AM1509" s="33"/>
      <c r="AN1509" s="33"/>
      <c r="AO1509" s="33"/>
      <c r="AP1509" s="33"/>
      <c r="AQ1509" s="33"/>
      <c r="AR1509" s="33"/>
      <c r="AS1509" s="33"/>
      <c r="AT1509" s="33"/>
      <c r="AU1509" s="33"/>
      <c r="AW1509" s="68"/>
      <c r="AX1509" s="33"/>
      <c r="AY1509" s="33"/>
      <c r="AZ1509" s="109"/>
      <c r="BA1509" s="109"/>
      <c r="CA1509" s="35"/>
      <c r="CH1509" s="39"/>
      <c r="CI1509" s="32"/>
      <c r="CJ1509" s="40"/>
      <c r="CK1509" s="40"/>
      <c r="CL1509" s="33"/>
      <c r="CM1509" s="33"/>
      <c r="CN1509" s="33"/>
      <c r="CO1509" s="33"/>
      <c r="CP1509" s="33"/>
      <c r="CQ1509" s="33"/>
      <c r="CR1509" s="33"/>
    </row>
    <row r="1510" spans="14:96" ht="21">
      <c r="N1510" s="38"/>
      <c r="S1510" s="80"/>
      <c r="AE1510" s="33"/>
      <c r="AK1510" s="33"/>
      <c r="AL1510" s="33"/>
      <c r="AM1510" s="33"/>
      <c r="AN1510" s="33"/>
      <c r="AO1510" s="33"/>
      <c r="AP1510" s="33"/>
      <c r="AQ1510" s="33"/>
      <c r="AR1510" s="33"/>
      <c r="AS1510" s="33"/>
      <c r="AT1510" s="33"/>
      <c r="AU1510" s="33"/>
      <c r="AW1510" s="68"/>
      <c r="AX1510" s="33"/>
      <c r="AY1510" s="33"/>
      <c r="AZ1510" s="109"/>
      <c r="BA1510" s="109"/>
      <c r="CA1510" s="35"/>
      <c r="CH1510" s="39"/>
      <c r="CI1510" s="32"/>
      <c r="CJ1510" s="40"/>
      <c r="CK1510" s="40"/>
      <c r="CL1510" s="33"/>
      <c r="CM1510" s="33"/>
      <c r="CN1510" s="33"/>
      <c r="CO1510" s="33"/>
      <c r="CP1510" s="33"/>
      <c r="CQ1510" s="33"/>
      <c r="CR1510" s="33"/>
    </row>
    <row r="1511" spans="14:96" ht="21">
      <c r="N1511" s="38"/>
      <c r="S1511" s="80"/>
      <c r="AE1511" s="33"/>
      <c r="AK1511" s="33"/>
      <c r="AL1511" s="33"/>
      <c r="AM1511" s="33"/>
      <c r="AN1511" s="33"/>
      <c r="AO1511" s="33"/>
      <c r="AP1511" s="33"/>
      <c r="AQ1511" s="33"/>
      <c r="AR1511" s="33"/>
      <c r="AS1511" s="33"/>
      <c r="AT1511" s="33"/>
      <c r="AU1511" s="33"/>
      <c r="AW1511" s="68"/>
      <c r="AX1511" s="33"/>
      <c r="AY1511" s="33"/>
      <c r="AZ1511" s="109"/>
      <c r="BA1511" s="109"/>
      <c r="CA1511" s="35"/>
      <c r="CH1511" s="39"/>
      <c r="CI1511" s="32"/>
      <c r="CJ1511" s="40"/>
      <c r="CK1511" s="40"/>
      <c r="CL1511" s="33"/>
      <c r="CM1511" s="33"/>
      <c r="CN1511" s="33"/>
      <c r="CO1511" s="33"/>
      <c r="CP1511" s="33"/>
      <c r="CQ1511" s="33"/>
      <c r="CR1511" s="33"/>
    </row>
    <row r="1512" spans="14:96" ht="21">
      <c r="N1512" s="38"/>
      <c r="S1512" s="80"/>
      <c r="AE1512" s="33"/>
      <c r="AK1512" s="33"/>
      <c r="AL1512" s="33"/>
      <c r="AM1512" s="33"/>
      <c r="AN1512" s="33"/>
      <c r="AO1512" s="33"/>
      <c r="AP1512" s="33"/>
      <c r="AQ1512" s="33"/>
      <c r="AR1512" s="33"/>
      <c r="AS1512" s="33"/>
      <c r="AT1512" s="33"/>
      <c r="AU1512" s="33"/>
      <c r="AW1512" s="68"/>
      <c r="AX1512" s="33"/>
      <c r="AY1512" s="33"/>
      <c r="AZ1512" s="109"/>
      <c r="BA1512" s="109"/>
      <c r="CA1512" s="35"/>
      <c r="CH1512" s="39"/>
      <c r="CI1512" s="32"/>
      <c r="CJ1512" s="40"/>
      <c r="CK1512" s="40"/>
      <c r="CL1512" s="33"/>
      <c r="CM1512" s="33"/>
      <c r="CN1512" s="33"/>
      <c r="CO1512" s="33"/>
      <c r="CP1512" s="33"/>
      <c r="CQ1512" s="33"/>
      <c r="CR1512" s="33"/>
    </row>
    <row r="1513" spans="14:96" ht="21">
      <c r="N1513" s="38"/>
      <c r="S1513" s="80"/>
      <c r="AE1513" s="33"/>
      <c r="AK1513" s="33"/>
      <c r="AL1513" s="33"/>
      <c r="AM1513" s="33"/>
      <c r="AN1513" s="33"/>
      <c r="AO1513" s="33"/>
      <c r="AP1513" s="33"/>
      <c r="AQ1513" s="33"/>
      <c r="AR1513" s="33"/>
      <c r="AS1513" s="33"/>
      <c r="AT1513" s="33"/>
      <c r="AU1513" s="33"/>
      <c r="AW1513" s="68"/>
      <c r="AX1513" s="33"/>
      <c r="AY1513" s="33"/>
      <c r="AZ1513" s="109"/>
      <c r="BA1513" s="109"/>
      <c r="CA1513" s="35"/>
      <c r="CH1513" s="39"/>
      <c r="CI1513" s="32"/>
      <c r="CJ1513" s="40"/>
      <c r="CK1513" s="40"/>
      <c r="CL1513" s="33"/>
      <c r="CM1513" s="33"/>
      <c r="CN1513" s="33"/>
      <c r="CO1513" s="33"/>
      <c r="CP1513" s="33"/>
      <c r="CQ1513" s="33"/>
      <c r="CR1513" s="33"/>
    </row>
    <row r="1514" spans="14:96" ht="21">
      <c r="N1514" s="38"/>
      <c r="S1514" s="80"/>
      <c r="AE1514" s="33"/>
      <c r="AK1514" s="33"/>
      <c r="AL1514" s="33"/>
      <c r="AM1514" s="33"/>
      <c r="AN1514" s="33"/>
      <c r="AO1514" s="33"/>
      <c r="AP1514" s="33"/>
      <c r="AQ1514" s="33"/>
      <c r="AR1514" s="33"/>
      <c r="AS1514" s="33"/>
      <c r="AT1514" s="33"/>
      <c r="AU1514" s="33"/>
      <c r="AW1514" s="68"/>
      <c r="AX1514" s="33"/>
      <c r="AY1514" s="33"/>
      <c r="AZ1514" s="109"/>
      <c r="BA1514" s="109"/>
      <c r="CA1514" s="35"/>
      <c r="CH1514" s="39"/>
      <c r="CI1514" s="32"/>
      <c r="CJ1514" s="40"/>
      <c r="CK1514" s="40"/>
      <c r="CL1514" s="33"/>
      <c r="CM1514" s="33"/>
      <c r="CN1514" s="33"/>
      <c r="CO1514" s="33"/>
      <c r="CP1514" s="33"/>
      <c r="CQ1514" s="33"/>
      <c r="CR1514" s="33"/>
    </row>
    <row r="1515" spans="14:96" ht="21">
      <c r="N1515" s="38"/>
      <c r="S1515" s="80"/>
      <c r="AE1515" s="33"/>
      <c r="AK1515" s="33"/>
      <c r="AL1515" s="33"/>
      <c r="AM1515" s="33"/>
      <c r="AN1515" s="33"/>
      <c r="AO1515" s="33"/>
      <c r="AP1515" s="33"/>
      <c r="AQ1515" s="33"/>
      <c r="AR1515" s="33"/>
      <c r="AS1515" s="33"/>
      <c r="AT1515" s="33"/>
      <c r="AU1515" s="33"/>
      <c r="AW1515" s="68"/>
      <c r="AX1515" s="33"/>
      <c r="AY1515" s="33"/>
      <c r="AZ1515" s="109"/>
      <c r="BA1515" s="109"/>
      <c r="CA1515" s="35"/>
      <c r="CH1515" s="39"/>
      <c r="CI1515" s="32"/>
      <c r="CJ1515" s="40"/>
      <c r="CK1515" s="40"/>
      <c r="CL1515" s="33"/>
      <c r="CM1515" s="33"/>
      <c r="CN1515" s="33"/>
      <c r="CO1515" s="33"/>
      <c r="CP1515" s="33"/>
      <c r="CQ1515" s="33"/>
      <c r="CR1515" s="33"/>
    </row>
    <row r="1516" spans="14:96" ht="21">
      <c r="N1516" s="38"/>
      <c r="S1516" s="80"/>
      <c r="AE1516" s="33"/>
      <c r="AK1516" s="33"/>
      <c r="AL1516" s="33"/>
      <c r="AM1516" s="33"/>
      <c r="AN1516" s="33"/>
      <c r="AO1516" s="33"/>
      <c r="AP1516" s="33"/>
      <c r="AQ1516" s="33"/>
      <c r="AR1516" s="33"/>
      <c r="AS1516" s="33"/>
      <c r="AT1516" s="33"/>
      <c r="AU1516" s="33"/>
      <c r="AW1516" s="68"/>
      <c r="AX1516" s="33"/>
      <c r="AY1516" s="33"/>
      <c r="AZ1516" s="109"/>
      <c r="BA1516" s="109"/>
      <c r="CA1516" s="35"/>
      <c r="CH1516" s="39"/>
      <c r="CI1516" s="32"/>
      <c r="CJ1516" s="40"/>
      <c r="CK1516" s="40"/>
      <c r="CL1516" s="33"/>
      <c r="CM1516" s="33"/>
      <c r="CN1516" s="33"/>
      <c r="CO1516" s="33"/>
      <c r="CP1516" s="33"/>
      <c r="CQ1516" s="33"/>
      <c r="CR1516" s="33"/>
    </row>
    <row r="1517" spans="14:96" ht="21">
      <c r="N1517" s="38"/>
      <c r="S1517" s="80"/>
      <c r="AE1517" s="33"/>
      <c r="AK1517" s="33"/>
      <c r="AL1517" s="33"/>
      <c r="AM1517" s="33"/>
      <c r="AN1517" s="33"/>
      <c r="AO1517" s="33"/>
      <c r="AP1517" s="33"/>
      <c r="AQ1517" s="33"/>
      <c r="AR1517" s="33"/>
      <c r="AS1517" s="33"/>
      <c r="AT1517" s="33"/>
      <c r="AU1517" s="33"/>
      <c r="AW1517" s="68"/>
      <c r="AX1517" s="33"/>
      <c r="AY1517" s="33"/>
      <c r="AZ1517" s="109"/>
      <c r="BA1517" s="109"/>
      <c r="CA1517" s="35"/>
      <c r="CH1517" s="39"/>
      <c r="CI1517" s="32"/>
      <c r="CJ1517" s="40"/>
      <c r="CK1517" s="40"/>
      <c r="CL1517" s="33"/>
      <c r="CM1517" s="33"/>
      <c r="CN1517" s="33"/>
      <c r="CO1517" s="33"/>
      <c r="CP1517" s="33"/>
      <c r="CQ1517" s="33"/>
      <c r="CR1517" s="33"/>
    </row>
    <row r="1518" spans="14:96" ht="21">
      <c r="N1518" s="38"/>
      <c r="S1518" s="80"/>
      <c r="AE1518" s="33"/>
      <c r="AK1518" s="33"/>
      <c r="AL1518" s="33"/>
      <c r="AM1518" s="33"/>
      <c r="AN1518" s="33"/>
      <c r="AO1518" s="33"/>
      <c r="AP1518" s="33"/>
      <c r="AQ1518" s="33"/>
      <c r="AR1518" s="33"/>
      <c r="AS1518" s="33"/>
      <c r="AT1518" s="33"/>
      <c r="AU1518" s="33"/>
      <c r="AW1518" s="68"/>
      <c r="AX1518" s="33"/>
      <c r="AY1518" s="33"/>
      <c r="AZ1518" s="109"/>
      <c r="BA1518" s="109"/>
      <c r="CA1518" s="35"/>
      <c r="CH1518" s="39"/>
      <c r="CI1518" s="32"/>
      <c r="CJ1518" s="40"/>
      <c r="CK1518" s="40"/>
      <c r="CL1518" s="33"/>
      <c r="CM1518" s="33"/>
      <c r="CN1518" s="33"/>
      <c r="CO1518" s="33"/>
      <c r="CP1518" s="33"/>
      <c r="CQ1518" s="33"/>
      <c r="CR1518" s="33"/>
    </row>
    <row r="1519" spans="14:96" ht="21">
      <c r="N1519" s="38"/>
      <c r="AE1519" s="33"/>
      <c r="AK1519" s="33"/>
      <c r="AL1519" s="33"/>
      <c r="AM1519" s="33"/>
      <c r="AN1519" s="33"/>
      <c r="AO1519" s="33"/>
      <c r="AP1519" s="33"/>
      <c r="AQ1519" s="33"/>
      <c r="AR1519" s="33"/>
      <c r="AS1519" s="33"/>
      <c r="AT1519" s="33"/>
      <c r="AU1519" s="33"/>
      <c r="AW1519" s="68"/>
      <c r="AX1519" s="33"/>
      <c r="AY1519" s="33"/>
      <c r="AZ1519" s="109"/>
      <c r="BA1519" s="109"/>
      <c r="CA1519" s="35"/>
      <c r="CH1519" s="39"/>
      <c r="CI1519" s="32"/>
      <c r="CJ1519" s="40"/>
      <c r="CK1519" s="40"/>
      <c r="CL1519" s="33"/>
      <c r="CM1519" s="33"/>
      <c r="CN1519" s="33"/>
      <c r="CO1519" s="33"/>
      <c r="CP1519" s="33"/>
      <c r="CQ1519" s="33"/>
      <c r="CR1519" s="33"/>
    </row>
    <row r="1520" spans="14:96" ht="21">
      <c r="N1520" s="38"/>
      <c r="AE1520" s="33"/>
      <c r="AK1520" s="33"/>
      <c r="AL1520" s="33"/>
      <c r="AM1520" s="33"/>
      <c r="AN1520" s="33"/>
      <c r="AO1520" s="33"/>
      <c r="AP1520" s="33"/>
      <c r="AQ1520" s="33"/>
      <c r="AR1520" s="33"/>
      <c r="AS1520" s="33"/>
      <c r="AT1520" s="33"/>
      <c r="AU1520" s="33"/>
      <c r="AW1520" s="68"/>
      <c r="AX1520" s="33"/>
      <c r="AY1520" s="33"/>
      <c r="AZ1520" s="109"/>
      <c r="BA1520" s="109"/>
      <c r="CA1520" s="35"/>
      <c r="CH1520" s="39"/>
      <c r="CI1520" s="32"/>
      <c r="CJ1520" s="40"/>
      <c r="CK1520" s="40"/>
      <c r="CL1520" s="33"/>
      <c r="CM1520" s="33"/>
      <c r="CN1520" s="33"/>
      <c r="CO1520" s="33"/>
      <c r="CP1520" s="33"/>
      <c r="CQ1520" s="33"/>
      <c r="CR1520" s="33"/>
    </row>
    <row r="1521" spans="14:96" ht="21">
      <c r="N1521" s="38"/>
      <c r="AE1521" s="33"/>
      <c r="AK1521" s="33"/>
      <c r="AL1521" s="33"/>
      <c r="AM1521" s="33"/>
      <c r="AN1521" s="33"/>
      <c r="AO1521" s="33"/>
      <c r="AP1521" s="33"/>
      <c r="AQ1521" s="33"/>
      <c r="AR1521" s="33"/>
      <c r="AS1521" s="33"/>
      <c r="AT1521" s="33"/>
      <c r="AU1521" s="33"/>
      <c r="AW1521" s="68"/>
      <c r="AX1521" s="33"/>
      <c r="AY1521" s="33"/>
      <c r="AZ1521" s="109"/>
      <c r="BA1521" s="109"/>
      <c r="CA1521" s="35"/>
      <c r="CH1521" s="39"/>
      <c r="CI1521" s="32"/>
      <c r="CJ1521" s="40"/>
      <c r="CK1521" s="40"/>
      <c r="CL1521" s="33"/>
      <c r="CM1521" s="33"/>
      <c r="CN1521" s="33"/>
      <c r="CO1521" s="33"/>
      <c r="CP1521" s="33"/>
      <c r="CQ1521" s="33"/>
      <c r="CR1521" s="33"/>
    </row>
    <row r="1522" spans="14:96" ht="21">
      <c r="N1522" s="38"/>
      <c r="AE1522" s="33"/>
      <c r="AK1522" s="33"/>
      <c r="AL1522" s="33"/>
      <c r="AM1522" s="33"/>
      <c r="AN1522" s="33"/>
      <c r="AO1522" s="33"/>
      <c r="AP1522" s="33"/>
      <c r="AQ1522" s="33"/>
      <c r="AR1522" s="33"/>
      <c r="AS1522" s="33"/>
      <c r="AT1522" s="33"/>
      <c r="AU1522" s="33"/>
      <c r="AW1522" s="68"/>
      <c r="AX1522" s="33"/>
      <c r="AY1522" s="33"/>
      <c r="AZ1522" s="109"/>
      <c r="BA1522" s="109"/>
      <c r="CA1522" s="35"/>
      <c r="CH1522" s="39"/>
      <c r="CI1522" s="32"/>
      <c r="CJ1522" s="40"/>
      <c r="CK1522" s="40"/>
      <c r="CL1522" s="33"/>
      <c r="CM1522" s="33"/>
      <c r="CN1522" s="33"/>
      <c r="CO1522" s="33"/>
      <c r="CP1522" s="33"/>
      <c r="CQ1522" s="33"/>
      <c r="CR1522" s="33"/>
    </row>
    <row r="1523" spans="14:96" ht="21">
      <c r="N1523" s="38"/>
      <c r="AE1523" s="33"/>
      <c r="AK1523" s="33"/>
      <c r="AL1523" s="33"/>
      <c r="AM1523" s="33"/>
      <c r="AN1523" s="33"/>
      <c r="AO1523" s="33"/>
      <c r="AP1523" s="33"/>
      <c r="AQ1523" s="33"/>
      <c r="AR1523" s="33"/>
      <c r="AS1523" s="33"/>
      <c r="AT1523" s="33"/>
      <c r="AU1523" s="33"/>
      <c r="AW1523" s="68"/>
      <c r="AX1523" s="33"/>
      <c r="AY1523" s="33"/>
      <c r="AZ1523" s="109"/>
      <c r="BA1523" s="109"/>
      <c r="CA1523" s="35"/>
      <c r="CH1523" s="39"/>
      <c r="CI1523" s="32"/>
      <c r="CJ1523" s="40"/>
      <c r="CK1523" s="40"/>
      <c r="CL1523" s="33"/>
      <c r="CM1523" s="33"/>
      <c r="CN1523" s="33"/>
      <c r="CO1523" s="33"/>
      <c r="CP1523" s="33"/>
      <c r="CQ1523" s="33"/>
      <c r="CR1523" s="33"/>
    </row>
    <row r="1524" spans="14:96" ht="21">
      <c r="N1524" s="38"/>
      <c r="AE1524" s="33"/>
      <c r="AK1524" s="33"/>
      <c r="AL1524" s="33"/>
      <c r="AM1524" s="33"/>
      <c r="AN1524" s="33"/>
      <c r="AO1524" s="33"/>
      <c r="AP1524" s="33"/>
      <c r="AQ1524" s="33"/>
      <c r="AR1524" s="33"/>
      <c r="AS1524" s="33"/>
      <c r="AT1524" s="33"/>
      <c r="AU1524" s="33"/>
      <c r="AW1524" s="68"/>
      <c r="AX1524" s="33"/>
      <c r="AY1524" s="33"/>
      <c r="AZ1524" s="109"/>
      <c r="BA1524" s="109"/>
      <c r="CA1524" s="35"/>
      <c r="CH1524" s="39"/>
      <c r="CI1524" s="32"/>
      <c r="CJ1524" s="40"/>
      <c r="CK1524" s="40"/>
      <c r="CL1524" s="33"/>
      <c r="CM1524" s="33"/>
      <c r="CN1524" s="33"/>
      <c r="CO1524" s="33"/>
      <c r="CP1524" s="33"/>
      <c r="CQ1524" s="33"/>
      <c r="CR1524" s="33"/>
    </row>
    <row r="1525" spans="14:96" ht="21">
      <c r="N1525" s="38"/>
      <c r="AE1525" s="33"/>
      <c r="AK1525" s="33"/>
      <c r="AL1525" s="33"/>
      <c r="AM1525" s="33"/>
      <c r="AN1525" s="33"/>
      <c r="AO1525" s="33"/>
      <c r="AP1525" s="33"/>
      <c r="AQ1525" s="33"/>
      <c r="AR1525" s="33"/>
      <c r="AS1525" s="33"/>
      <c r="AT1525" s="33"/>
      <c r="AU1525" s="33"/>
      <c r="AW1525" s="68"/>
      <c r="AX1525" s="33"/>
      <c r="AY1525" s="33"/>
      <c r="AZ1525" s="109"/>
      <c r="BA1525" s="109"/>
      <c r="CA1525" s="35"/>
      <c r="CH1525" s="39"/>
      <c r="CI1525" s="32"/>
      <c r="CJ1525" s="40"/>
      <c r="CK1525" s="40"/>
      <c r="CL1525" s="33"/>
      <c r="CM1525" s="33"/>
      <c r="CN1525" s="33"/>
      <c r="CO1525" s="33"/>
      <c r="CP1525" s="33"/>
      <c r="CQ1525" s="33"/>
      <c r="CR1525" s="33"/>
    </row>
    <row r="1526" spans="14:96" ht="21">
      <c r="N1526" s="38"/>
      <c r="AE1526" s="33"/>
      <c r="AK1526" s="33"/>
      <c r="AL1526" s="33"/>
      <c r="AM1526" s="33"/>
      <c r="AN1526" s="33"/>
      <c r="AO1526" s="33"/>
      <c r="AP1526" s="33"/>
      <c r="AQ1526" s="33"/>
      <c r="AR1526" s="33"/>
      <c r="AS1526" s="33"/>
      <c r="AT1526" s="33"/>
      <c r="AU1526" s="33"/>
      <c r="AW1526" s="68"/>
      <c r="AX1526" s="33"/>
      <c r="AY1526" s="33"/>
      <c r="AZ1526" s="109"/>
      <c r="BA1526" s="109"/>
      <c r="CA1526" s="36"/>
      <c r="CH1526" s="39"/>
      <c r="CI1526" s="32"/>
      <c r="CJ1526" s="40"/>
      <c r="CK1526" s="40"/>
      <c r="CL1526" s="40"/>
      <c r="CM1526" s="40"/>
      <c r="CN1526" s="40"/>
      <c r="CO1526" s="40"/>
      <c r="CP1526" s="40"/>
      <c r="CQ1526" s="40"/>
      <c r="CR1526" s="40"/>
    </row>
    <row r="1527" spans="14:96" ht="21">
      <c r="N1527" s="38"/>
      <c r="AE1527" s="33"/>
      <c r="AK1527" s="33"/>
      <c r="AL1527" s="33"/>
      <c r="AM1527" s="33"/>
      <c r="AN1527" s="33"/>
      <c r="AO1527" s="33"/>
      <c r="AP1527" s="33"/>
      <c r="AQ1527" s="33"/>
      <c r="AR1527" s="33"/>
      <c r="AS1527" s="33"/>
      <c r="AT1527" s="33"/>
      <c r="AU1527" s="33"/>
      <c r="AW1527" s="68"/>
      <c r="AX1527" s="33"/>
      <c r="AY1527" s="33"/>
      <c r="AZ1527" s="109"/>
      <c r="BA1527" s="109"/>
      <c r="CA1527" s="35"/>
      <c r="CH1527" s="39"/>
      <c r="CI1527" s="32"/>
      <c r="CJ1527" s="40"/>
      <c r="CK1527" s="40"/>
      <c r="CL1527" s="33"/>
      <c r="CM1527" s="33"/>
      <c r="CN1527" s="33"/>
      <c r="CO1527" s="33"/>
      <c r="CP1527" s="33"/>
      <c r="CQ1527" s="33"/>
      <c r="CR1527" s="33"/>
    </row>
    <row r="1528" spans="14:96" ht="21">
      <c r="N1528" s="38"/>
      <c r="AE1528" s="33"/>
      <c r="AK1528" s="33"/>
      <c r="AL1528" s="33"/>
      <c r="AM1528" s="33"/>
      <c r="AN1528" s="33"/>
      <c r="AO1528" s="33"/>
      <c r="AP1528" s="33"/>
      <c r="AQ1528" s="33"/>
      <c r="AR1528" s="33"/>
      <c r="AS1528" s="33"/>
      <c r="AT1528" s="33"/>
      <c r="AU1528" s="33"/>
      <c r="AW1528" s="68"/>
      <c r="AX1528" s="33"/>
      <c r="AY1528" s="33"/>
      <c r="AZ1528" s="109"/>
      <c r="BA1528" s="109"/>
      <c r="CA1528" s="35"/>
      <c r="CH1528" s="39"/>
      <c r="CI1528" s="32"/>
      <c r="CJ1528" s="40"/>
      <c r="CK1528" s="40"/>
      <c r="CL1528" s="33"/>
      <c r="CM1528" s="33"/>
      <c r="CN1528" s="33"/>
      <c r="CO1528" s="33"/>
      <c r="CP1528" s="33"/>
      <c r="CQ1528" s="33"/>
      <c r="CR1528" s="33"/>
    </row>
    <row r="1529" spans="14:96" ht="21">
      <c r="N1529" s="38"/>
      <c r="AE1529" s="33"/>
      <c r="AK1529" s="33"/>
      <c r="AL1529" s="33"/>
      <c r="AM1529" s="33"/>
      <c r="AN1529" s="33"/>
      <c r="AO1529" s="33"/>
      <c r="AP1529" s="33"/>
      <c r="AQ1529" s="33"/>
      <c r="AR1529" s="33"/>
      <c r="AS1529" s="33"/>
      <c r="AT1529" s="33"/>
      <c r="AU1529" s="33"/>
      <c r="AW1529" s="68"/>
      <c r="AX1529" s="33"/>
      <c r="AY1529" s="33"/>
      <c r="AZ1529" s="109"/>
      <c r="BA1529" s="109"/>
      <c r="CA1529" s="35"/>
      <c r="CH1529" s="39"/>
      <c r="CI1529" s="32"/>
      <c r="CJ1529" s="40"/>
      <c r="CK1529" s="40"/>
      <c r="CL1529" s="33"/>
      <c r="CM1529" s="33"/>
      <c r="CN1529" s="33"/>
      <c r="CO1529" s="33"/>
      <c r="CP1529" s="33"/>
      <c r="CQ1529" s="33"/>
      <c r="CR1529" s="33"/>
    </row>
    <row r="1530" spans="14:96" ht="21">
      <c r="N1530" s="38"/>
      <c r="AE1530" s="33"/>
      <c r="AK1530" s="33"/>
      <c r="AL1530" s="33"/>
      <c r="AM1530" s="33"/>
      <c r="AN1530" s="33"/>
      <c r="AO1530" s="33"/>
      <c r="AP1530" s="33"/>
      <c r="AQ1530" s="33"/>
      <c r="AR1530" s="33"/>
      <c r="AS1530" s="33"/>
      <c r="AT1530" s="33"/>
      <c r="AU1530" s="33"/>
      <c r="AW1530" s="68"/>
      <c r="AX1530" s="33"/>
      <c r="AY1530" s="33"/>
      <c r="AZ1530" s="109"/>
      <c r="BA1530" s="109"/>
      <c r="CA1530" s="35"/>
      <c r="CH1530" s="39"/>
      <c r="CI1530" s="32"/>
      <c r="CJ1530" s="40"/>
      <c r="CK1530" s="40"/>
      <c r="CL1530" s="33"/>
      <c r="CM1530" s="33"/>
      <c r="CN1530" s="33"/>
      <c r="CO1530" s="33"/>
      <c r="CP1530" s="33"/>
      <c r="CQ1530" s="33"/>
      <c r="CR1530" s="33"/>
    </row>
    <row r="1531" spans="14:96" ht="21">
      <c r="N1531" s="38"/>
      <c r="AE1531" s="33"/>
      <c r="AK1531" s="33"/>
      <c r="AL1531" s="33"/>
      <c r="AM1531" s="33"/>
      <c r="AN1531" s="33"/>
      <c r="AO1531" s="33"/>
      <c r="AP1531" s="33"/>
      <c r="AQ1531" s="33"/>
      <c r="AR1531" s="33"/>
      <c r="AS1531" s="33"/>
      <c r="AT1531" s="33"/>
      <c r="AU1531" s="33"/>
      <c r="AW1531" s="68"/>
      <c r="AX1531" s="33"/>
      <c r="AY1531" s="33"/>
      <c r="AZ1531" s="109"/>
      <c r="BA1531" s="109"/>
      <c r="CA1531" s="35"/>
      <c r="CH1531" s="39"/>
      <c r="CI1531" s="32"/>
      <c r="CJ1531" s="40"/>
      <c r="CK1531" s="40"/>
      <c r="CL1531" s="33"/>
      <c r="CM1531" s="33"/>
      <c r="CN1531" s="33"/>
      <c r="CO1531" s="33"/>
      <c r="CP1531" s="33"/>
      <c r="CQ1531" s="33"/>
      <c r="CR1531" s="33"/>
    </row>
    <row r="1532" spans="14:96" ht="21">
      <c r="N1532" s="38"/>
      <c r="AE1532" s="33"/>
      <c r="AK1532" s="33"/>
      <c r="AL1532" s="33"/>
      <c r="AM1532" s="33"/>
      <c r="AN1532" s="33"/>
      <c r="AO1532" s="33"/>
      <c r="AP1532" s="33"/>
      <c r="AQ1532" s="33"/>
      <c r="AR1532" s="33"/>
      <c r="AS1532" s="33"/>
      <c r="AT1532" s="33"/>
      <c r="AU1532" s="33"/>
      <c r="AW1532" s="68"/>
      <c r="AX1532" s="33"/>
      <c r="AY1532" s="33"/>
      <c r="AZ1532" s="109"/>
      <c r="BA1532" s="109"/>
      <c r="CA1532" s="35"/>
      <c r="CH1532" s="39"/>
      <c r="CI1532" s="32"/>
      <c r="CJ1532" s="40"/>
      <c r="CK1532" s="40"/>
      <c r="CL1532" s="33"/>
      <c r="CM1532" s="33"/>
      <c r="CN1532" s="33"/>
      <c r="CO1532" s="33"/>
      <c r="CP1532" s="33"/>
      <c r="CQ1532" s="33"/>
      <c r="CR1532" s="33"/>
    </row>
    <row r="1533" spans="14:96" ht="21">
      <c r="N1533" s="38"/>
      <c r="AE1533" s="33"/>
      <c r="AK1533" s="33"/>
      <c r="AL1533" s="33"/>
      <c r="AM1533" s="33"/>
      <c r="AN1533" s="33"/>
      <c r="AO1533" s="33"/>
      <c r="AP1533" s="33"/>
      <c r="AQ1533" s="33"/>
      <c r="AR1533" s="33"/>
      <c r="AS1533" s="33"/>
      <c r="AT1533" s="33"/>
      <c r="AU1533" s="33"/>
      <c r="AW1533" s="68"/>
      <c r="AX1533" s="33"/>
      <c r="AY1533" s="33"/>
      <c r="AZ1533" s="109"/>
      <c r="BA1533" s="109"/>
      <c r="CA1533" s="35"/>
      <c r="CH1533" s="39"/>
      <c r="CI1533" s="32"/>
      <c r="CJ1533" s="40"/>
      <c r="CK1533" s="40"/>
      <c r="CL1533" s="33"/>
      <c r="CM1533" s="33"/>
      <c r="CN1533" s="33"/>
      <c r="CO1533" s="33"/>
      <c r="CP1533" s="33"/>
      <c r="CQ1533" s="33"/>
      <c r="CR1533" s="33"/>
    </row>
    <row r="1534" spans="14:96" ht="21">
      <c r="N1534" s="38"/>
      <c r="AE1534" s="33"/>
      <c r="AK1534" s="33"/>
      <c r="AL1534" s="33"/>
      <c r="AM1534" s="33"/>
      <c r="AN1534" s="33"/>
      <c r="AO1534" s="33"/>
      <c r="AP1534" s="33"/>
      <c r="AQ1534" s="33"/>
      <c r="AR1534" s="33"/>
      <c r="AS1534" s="33"/>
      <c r="AT1534" s="33"/>
      <c r="AU1534" s="33"/>
      <c r="AW1534" s="68"/>
      <c r="AX1534" s="33"/>
      <c r="AY1534" s="33"/>
      <c r="AZ1534" s="109"/>
      <c r="BA1534" s="109"/>
      <c r="CA1534" s="35"/>
      <c r="CH1534" s="39"/>
      <c r="CI1534" s="32"/>
      <c r="CJ1534" s="40"/>
      <c r="CK1534" s="40"/>
      <c r="CL1534" s="33"/>
      <c r="CM1534" s="33"/>
      <c r="CN1534" s="33"/>
      <c r="CO1534" s="33"/>
      <c r="CP1534" s="33"/>
      <c r="CQ1534" s="33"/>
      <c r="CR1534" s="33"/>
    </row>
    <row r="1535" spans="14:96" ht="21">
      <c r="N1535" s="38"/>
      <c r="AE1535" s="33"/>
      <c r="AK1535" s="33"/>
      <c r="AL1535" s="33"/>
      <c r="AM1535" s="33"/>
      <c r="AN1535" s="33"/>
      <c r="AO1535" s="33"/>
      <c r="AP1535" s="33"/>
      <c r="AQ1535" s="33"/>
      <c r="AR1535" s="33"/>
      <c r="AS1535" s="33"/>
      <c r="AT1535" s="33"/>
      <c r="AU1535" s="33"/>
      <c r="AW1535" s="68"/>
      <c r="AX1535" s="33"/>
      <c r="AY1535" s="33"/>
      <c r="AZ1535" s="109"/>
      <c r="BA1535" s="109"/>
      <c r="CA1535" s="35"/>
      <c r="CH1535" s="39"/>
      <c r="CI1535" s="32"/>
      <c r="CJ1535" s="40"/>
      <c r="CK1535" s="40"/>
      <c r="CL1535" s="33"/>
      <c r="CM1535" s="33"/>
      <c r="CN1535" s="33"/>
      <c r="CO1535" s="33"/>
      <c r="CP1535" s="33"/>
      <c r="CQ1535" s="33"/>
      <c r="CR1535" s="33"/>
    </row>
    <row r="1536" spans="14:96" ht="21">
      <c r="N1536" s="38"/>
      <c r="AE1536" s="33"/>
      <c r="AK1536" s="33"/>
      <c r="AL1536" s="33"/>
      <c r="AM1536" s="33"/>
      <c r="AN1536" s="33"/>
      <c r="AO1536" s="33"/>
      <c r="AP1536" s="33"/>
      <c r="AQ1536" s="33"/>
      <c r="AR1536" s="33"/>
      <c r="AS1536" s="33"/>
      <c r="AT1536" s="33"/>
      <c r="AU1536" s="33"/>
      <c r="AW1536" s="68"/>
      <c r="AX1536" s="33"/>
      <c r="AY1536" s="33"/>
      <c r="AZ1536" s="109"/>
      <c r="BA1536" s="109"/>
      <c r="CA1536" s="35"/>
      <c r="CH1536" s="39"/>
      <c r="CI1536" s="32"/>
      <c r="CJ1536" s="40"/>
      <c r="CK1536" s="40"/>
      <c r="CL1536" s="33"/>
      <c r="CM1536" s="33"/>
      <c r="CN1536" s="33"/>
      <c r="CO1536" s="33"/>
      <c r="CP1536" s="33"/>
      <c r="CQ1536" s="33"/>
      <c r="CR1536" s="33"/>
    </row>
    <row r="1537" spans="14:96" ht="21">
      <c r="N1537" s="38"/>
      <c r="AE1537" s="33"/>
      <c r="AK1537" s="33"/>
      <c r="AL1537" s="33"/>
      <c r="AM1537" s="33"/>
      <c r="AN1537" s="33"/>
      <c r="AO1537" s="33"/>
      <c r="AP1537" s="33"/>
      <c r="AQ1537" s="33"/>
      <c r="AR1537" s="33"/>
      <c r="AS1537" s="33"/>
      <c r="AT1537" s="33"/>
      <c r="AU1537" s="33"/>
      <c r="AW1537" s="68"/>
      <c r="AX1537" s="33"/>
      <c r="AY1537" s="33"/>
      <c r="AZ1537" s="109"/>
      <c r="BA1537" s="109"/>
      <c r="CA1537" s="35"/>
      <c r="CH1537" s="39"/>
      <c r="CI1537" s="32"/>
      <c r="CJ1537" s="40"/>
      <c r="CK1537" s="40"/>
      <c r="CL1537" s="33"/>
      <c r="CM1537" s="33"/>
      <c r="CN1537" s="33"/>
      <c r="CO1537" s="33"/>
      <c r="CP1537" s="33"/>
      <c r="CQ1537" s="33"/>
      <c r="CR1537" s="33"/>
    </row>
    <row r="1538" spans="14:96" ht="21">
      <c r="N1538" s="38"/>
      <c r="AE1538" s="33"/>
      <c r="AK1538" s="33"/>
      <c r="AL1538" s="33"/>
      <c r="AM1538" s="33"/>
      <c r="AN1538" s="33"/>
      <c r="AO1538" s="33"/>
      <c r="AP1538" s="33"/>
      <c r="AQ1538" s="33"/>
      <c r="AR1538" s="33"/>
      <c r="AS1538" s="33"/>
      <c r="AT1538" s="33"/>
      <c r="AU1538" s="33"/>
      <c r="AW1538" s="68"/>
      <c r="AX1538" s="33"/>
      <c r="AY1538" s="33"/>
      <c r="AZ1538" s="109"/>
      <c r="BA1538" s="109"/>
      <c r="CA1538" s="35"/>
      <c r="CH1538" s="39"/>
      <c r="CI1538" s="32"/>
      <c r="CJ1538" s="40"/>
      <c r="CK1538" s="40"/>
      <c r="CL1538" s="33"/>
      <c r="CM1538" s="33"/>
      <c r="CN1538" s="33"/>
      <c r="CO1538" s="33"/>
      <c r="CP1538" s="33"/>
      <c r="CQ1538" s="33"/>
      <c r="CR1538" s="33"/>
    </row>
    <row r="1539" spans="14:96" ht="21">
      <c r="N1539" s="38"/>
      <c r="AE1539" s="33"/>
      <c r="AK1539" s="33"/>
      <c r="AL1539" s="33"/>
      <c r="AM1539" s="33"/>
      <c r="AN1539" s="33"/>
      <c r="AO1539" s="33"/>
      <c r="AP1539" s="33"/>
      <c r="AQ1539" s="33"/>
      <c r="AR1539" s="33"/>
      <c r="AS1539" s="33"/>
      <c r="AT1539" s="33"/>
      <c r="AU1539" s="33"/>
      <c r="AW1539" s="68"/>
      <c r="AX1539" s="33"/>
      <c r="AY1539" s="33"/>
      <c r="AZ1539" s="109"/>
      <c r="BA1539" s="109"/>
      <c r="CA1539" s="35"/>
      <c r="CH1539" s="39"/>
      <c r="CI1539" s="32"/>
      <c r="CJ1539" s="40"/>
      <c r="CK1539" s="40"/>
      <c r="CL1539" s="33"/>
      <c r="CM1539" s="33"/>
      <c r="CN1539" s="33"/>
      <c r="CO1539" s="33"/>
      <c r="CP1539" s="33"/>
      <c r="CQ1539" s="33"/>
      <c r="CR1539" s="33"/>
    </row>
    <row r="1540" spans="14:96" ht="21">
      <c r="N1540" s="38"/>
      <c r="AE1540" s="33"/>
      <c r="AK1540" s="33"/>
      <c r="AL1540" s="33"/>
      <c r="AM1540" s="33"/>
      <c r="AN1540" s="33"/>
      <c r="AO1540" s="33"/>
      <c r="AP1540" s="33"/>
      <c r="AQ1540" s="33"/>
      <c r="AR1540" s="33"/>
      <c r="AS1540" s="33"/>
      <c r="AT1540" s="33"/>
      <c r="AU1540" s="33"/>
      <c r="AW1540" s="68"/>
      <c r="AX1540" s="33"/>
      <c r="AY1540" s="33"/>
      <c r="AZ1540" s="109"/>
      <c r="BA1540" s="109"/>
      <c r="CA1540" s="35"/>
      <c r="CH1540" s="39"/>
      <c r="CI1540" s="32"/>
      <c r="CJ1540" s="40"/>
      <c r="CK1540" s="40"/>
      <c r="CL1540" s="33"/>
      <c r="CM1540" s="33"/>
      <c r="CN1540" s="33"/>
      <c r="CO1540" s="33"/>
      <c r="CP1540" s="33"/>
      <c r="CQ1540" s="33"/>
      <c r="CR1540" s="33"/>
    </row>
    <row r="1541" spans="14:96" ht="21">
      <c r="N1541" s="38"/>
      <c r="AE1541" s="33"/>
      <c r="AK1541" s="33"/>
      <c r="AL1541" s="33"/>
      <c r="AM1541" s="33"/>
      <c r="AN1541" s="33"/>
      <c r="AO1541" s="33"/>
      <c r="AP1541" s="33"/>
      <c r="AQ1541" s="33"/>
      <c r="AR1541" s="33"/>
      <c r="AS1541" s="33"/>
      <c r="AT1541" s="33"/>
      <c r="AU1541" s="33"/>
      <c r="AW1541" s="68"/>
      <c r="AX1541" s="33"/>
      <c r="AY1541" s="33"/>
      <c r="AZ1541" s="109"/>
      <c r="BA1541" s="109"/>
      <c r="CA1541" s="35"/>
      <c r="CH1541" s="39"/>
      <c r="CI1541" s="32"/>
      <c r="CJ1541" s="40"/>
      <c r="CK1541" s="40"/>
      <c r="CL1541" s="33"/>
      <c r="CM1541" s="33"/>
      <c r="CN1541" s="33"/>
      <c r="CO1541" s="33"/>
      <c r="CP1541" s="33"/>
      <c r="CQ1541" s="33"/>
      <c r="CR1541" s="33"/>
    </row>
    <row r="1542" spans="14:96" ht="21">
      <c r="N1542" s="38"/>
      <c r="AE1542" s="33"/>
      <c r="AK1542" s="33"/>
      <c r="AL1542" s="33"/>
      <c r="AM1542" s="33"/>
      <c r="AN1542" s="33"/>
      <c r="AO1542" s="33"/>
      <c r="AP1542" s="33"/>
      <c r="AQ1542" s="33"/>
      <c r="AR1542" s="33"/>
      <c r="AS1542" s="33"/>
      <c r="AT1542" s="33"/>
      <c r="AU1542" s="33"/>
      <c r="AW1542" s="68"/>
      <c r="AX1542" s="33"/>
      <c r="AY1542" s="33"/>
      <c r="AZ1542" s="109"/>
      <c r="BA1542" s="109"/>
      <c r="CA1542" s="35"/>
      <c r="CH1542" s="39"/>
      <c r="CI1542" s="32"/>
      <c r="CJ1542" s="40"/>
      <c r="CK1542" s="40"/>
      <c r="CL1542" s="33"/>
      <c r="CM1542" s="33"/>
      <c r="CN1542" s="33"/>
      <c r="CO1542" s="33"/>
      <c r="CP1542" s="33"/>
      <c r="CQ1542" s="33"/>
      <c r="CR1542" s="33"/>
    </row>
    <row r="1543" spans="14:96" ht="21">
      <c r="N1543" s="38"/>
      <c r="AE1543" s="33"/>
      <c r="AK1543" s="33"/>
      <c r="AL1543" s="33"/>
      <c r="AM1543" s="33"/>
      <c r="AN1543" s="33"/>
      <c r="AO1543" s="33"/>
      <c r="AP1543" s="33"/>
      <c r="AQ1543" s="33"/>
      <c r="AR1543" s="33"/>
      <c r="AS1543" s="33"/>
      <c r="AT1543" s="33"/>
      <c r="AU1543" s="33"/>
      <c r="AW1543" s="68"/>
      <c r="AX1543" s="33"/>
      <c r="AY1543" s="33"/>
      <c r="AZ1543" s="109"/>
      <c r="BA1543" s="109"/>
      <c r="CA1543" s="35"/>
      <c r="CH1543" s="39"/>
      <c r="CI1543" s="32"/>
      <c r="CJ1543" s="40"/>
      <c r="CK1543" s="40"/>
      <c r="CL1543" s="33"/>
      <c r="CM1543" s="33"/>
      <c r="CN1543" s="33"/>
      <c r="CO1543" s="33"/>
      <c r="CP1543" s="33"/>
      <c r="CQ1543" s="33"/>
      <c r="CR1543" s="33"/>
    </row>
    <row r="1544" spans="14:96" ht="21">
      <c r="N1544" s="38"/>
      <c r="AE1544" s="33"/>
      <c r="AK1544" s="33"/>
      <c r="AL1544" s="33"/>
      <c r="AM1544" s="33"/>
      <c r="AN1544" s="33"/>
      <c r="AO1544" s="33"/>
      <c r="AP1544" s="33"/>
      <c r="AQ1544" s="33"/>
      <c r="AR1544" s="33"/>
      <c r="AS1544" s="33"/>
      <c r="AT1544" s="33"/>
      <c r="AU1544" s="33"/>
      <c r="AW1544" s="68"/>
      <c r="AX1544" s="33"/>
      <c r="AY1544" s="33"/>
      <c r="AZ1544" s="109"/>
      <c r="BA1544" s="109"/>
      <c r="CA1544" s="35"/>
      <c r="CH1544" s="39"/>
      <c r="CI1544" s="32"/>
      <c r="CJ1544" s="40"/>
      <c r="CK1544" s="40"/>
      <c r="CL1544" s="33"/>
      <c r="CM1544" s="33"/>
      <c r="CN1544" s="33"/>
      <c r="CO1544" s="33"/>
      <c r="CP1544" s="33"/>
      <c r="CQ1544" s="33"/>
      <c r="CR1544" s="33"/>
    </row>
    <row r="1545" spans="14:96" ht="21">
      <c r="N1545" s="38"/>
      <c r="AE1545" s="33"/>
      <c r="AK1545" s="33"/>
      <c r="AL1545" s="33"/>
      <c r="AM1545" s="33"/>
      <c r="AN1545" s="33"/>
      <c r="AO1545" s="33"/>
      <c r="AP1545" s="33"/>
      <c r="AQ1545" s="33"/>
      <c r="AR1545" s="33"/>
      <c r="AS1545" s="33"/>
      <c r="AT1545" s="33"/>
      <c r="AU1545" s="33"/>
      <c r="AW1545" s="68"/>
      <c r="AX1545" s="33"/>
      <c r="AY1545" s="33"/>
      <c r="AZ1545" s="109"/>
      <c r="BA1545" s="109"/>
      <c r="CA1545" s="35"/>
      <c r="CH1545" s="39"/>
      <c r="CI1545" s="32"/>
      <c r="CJ1545" s="40"/>
      <c r="CK1545" s="40"/>
      <c r="CL1545" s="33"/>
      <c r="CM1545" s="33"/>
      <c r="CN1545" s="33"/>
      <c r="CO1545" s="33"/>
      <c r="CP1545" s="33"/>
      <c r="CQ1545" s="33"/>
      <c r="CR1545" s="33"/>
    </row>
    <row r="1546" spans="14:96" ht="21">
      <c r="N1546" s="38"/>
      <c r="AE1546" s="33"/>
      <c r="AK1546" s="33"/>
      <c r="AL1546" s="33"/>
      <c r="AM1546" s="33"/>
      <c r="AN1546" s="33"/>
      <c r="AO1546" s="33"/>
      <c r="AP1546" s="33"/>
      <c r="AQ1546" s="33"/>
      <c r="AR1546" s="33"/>
      <c r="AS1546" s="33"/>
      <c r="AT1546" s="33"/>
      <c r="AU1546" s="33"/>
      <c r="AW1546" s="68"/>
      <c r="AX1546" s="33"/>
      <c r="AY1546" s="33"/>
      <c r="AZ1546" s="109"/>
      <c r="BA1546" s="109"/>
      <c r="CA1546" s="35"/>
      <c r="CH1546" s="39"/>
      <c r="CI1546" s="32"/>
      <c r="CJ1546" s="40"/>
      <c r="CK1546" s="40"/>
      <c r="CL1546" s="33"/>
      <c r="CM1546" s="33"/>
      <c r="CN1546" s="33"/>
      <c r="CO1546" s="33"/>
      <c r="CP1546" s="33"/>
      <c r="CQ1546" s="33"/>
      <c r="CR1546" s="33"/>
    </row>
    <row r="1547" spans="14:96" ht="21">
      <c r="N1547" s="38"/>
      <c r="AE1547" s="33"/>
      <c r="AK1547" s="33"/>
      <c r="AL1547" s="33"/>
      <c r="AM1547" s="33"/>
      <c r="AN1547" s="33"/>
      <c r="AO1547" s="33"/>
      <c r="AP1547" s="33"/>
      <c r="AQ1547" s="33"/>
      <c r="AR1547" s="33"/>
      <c r="AS1547" s="33"/>
      <c r="AT1547" s="33"/>
      <c r="AU1547" s="33"/>
      <c r="AW1547" s="68"/>
      <c r="AX1547" s="33"/>
      <c r="AY1547" s="33"/>
      <c r="AZ1547" s="109"/>
      <c r="BA1547" s="109"/>
      <c r="CA1547" s="35"/>
      <c r="CH1547" s="39"/>
      <c r="CI1547" s="32"/>
      <c r="CJ1547" s="40"/>
      <c r="CK1547" s="40"/>
      <c r="CL1547" s="33"/>
      <c r="CM1547" s="33"/>
      <c r="CN1547" s="33"/>
      <c r="CO1547" s="33"/>
      <c r="CP1547" s="33"/>
      <c r="CQ1547" s="33"/>
      <c r="CR1547" s="33"/>
    </row>
    <row r="1548" spans="14:96" ht="21">
      <c r="N1548" s="38"/>
      <c r="AE1548" s="33"/>
      <c r="AK1548" s="33"/>
      <c r="AL1548" s="33"/>
      <c r="AM1548" s="33"/>
      <c r="AN1548" s="33"/>
      <c r="AO1548" s="33"/>
      <c r="AP1548" s="33"/>
      <c r="AQ1548" s="33"/>
      <c r="AR1548" s="33"/>
      <c r="AS1548" s="33"/>
      <c r="AT1548" s="33"/>
      <c r="AU1548" s="33"/>
      <c r="AW1548" s="68"/>
      <c r="AX1548" s="33"/>
      <c r="AY1548" s="33"/>
      <c r="AZ1548" s="109"/>
      <c r="BA1548" s="109"/>
      <c r="CA1548" s="36"/>
      <c r="CH1548" s="39"/>
      <c r="CI1548" s="32"/>
      <c r="CJ1548" s="40"/>
      <c r="CK1548" s="40"/>
      <c r="CL1548" s="40"/>
      <c r="CM1548" s="40"/>
      <c r="CN1548" s="40"/>
      <c r="CO1548" s="40"/>
      <c r="CP1548" s="40"/>
      <c r="CQ1548" s="40"/>
      <c r="CR1548" s="40"/>
    </row>
    <row r="1549" spans="14:96" ht="21">
      <c r="N1549" s="38"/>
      <c r="AE1549" s="33"/>
      <c r="AK1549" s="33"/>
      <c r="AL1549" s="33"/>
      <c r="AM1549" s="33"/>
      <c r="AN1549" s="33"/>
      <c r="AO1549" s="33"/>
      <c r="AP1549" s="33"/>
      <c r="AQ1549" s="33"/>
      <c r="AR1549" s="33"/>
      <c r="AS1549" s="33"/>
      <c r="AT1549" s="33"/>
      <c r="AU1549" s="33"/>
      <c r="AW1549" s="68"/>
      <c r="AX1549" s="33"/>
      <c r="AY1549" s="33"/>
      <c r="AZ1549" s="109"/>
      <c r="BA1549" s="109"/>
      <c r="CA1549" s="35"/>
      <c r="CH1549" s="39"/>
      <c r="CI1549" s="32"/>
      <c r="CJ1549" s="40"/>
      <c r="CK1549" s="40"/>
      <c r="CL1549" s="33"/>
      <c r="CM1549" s="33"/>
      <c r="CN1549" s="33"/>
      <c r="CO1549" s="33"/>
      <c r="CP1549" s="33"/>
      <c r="CQ1549" s="33"/>
      <c r="CR1549" s="33"/>
    </row>
    <row r="1550" spans="14:96" ht="21">
      <c r="N1550" s="38"/>
      <c r="AE1550" s="33"/>
      <c r="AK1550" s="33"/>
      <c r="AL1550" s="33"/>
      <c r="AM1550" s="33"/>
      <c r="AN1550" s="33"/>
      <c r="AO1550" s="33"/>
      <c r="AP1550" s="33"/>
      <c r="AQ1550" s="33"/>
      <c r="AR1550" s="33"/>
      <c r="AS1550" s="33"/>
      <c r="AT1550" s="33"/>
      <c r="AU1550" s="33"/>
      <c r="AW1550" s="68"/>
      <c r="AX1550" s="33"/>
      <c r="AY1550" s="33"/>
      <c r="AZ1550" s="109"/>
      <c r="BA1550" s="109"/>
      <c r="CA1550" s="35"/>
      <c r="CH1550" s="39"/>
      <c r="CI1550" s="32"/>
      <c r="CJ1550" s="40"/>
      <c r="CK1550" s="40"/>
      <c r="CL1550" s="33"/>
      <c r="CM1550" s="33"/>
      <c r="CN1550" s="33"/>
      <c r="CO1550" s="33"/>
      <c r="CP1550" s="33"/>
      <c r="CQ1550" s="33"/>
      <c r="CR1550" s="33"/>
    </row>
    <row r="1551" spans="14:96" ht="21">
      <c r="N1551" s="38"/>
      <c r="AE1551" s="33"/>
      <c r="AK1551" s="33"/>
      <c r="AL1551" s="33"/>
      <c r="AM1551" s="33"/>
      <c r="AN1551" s="33"/>
      <c r="AO1551" s="33"/>
      <c r="AP1551" s="33"/>
      <c r="AQ1551" s="33"/>
      <c r="AR1551" s="33"/>
      <c r="AS1551" s="33"/>
      <c r="AT1551" s="33"/>
      <c r="AU1551" s="33"/>
      <c r="AW1551" s="68"/>
      <c r="AX1551" s="33"/>
      <c r="AY1551" s="33"/>
      <c r="AZ1551" s="109"/>
      <c r="BA1551" s="109"/>
      <c r="CA1551" s="35"/>
      <c r="CH1551" s="39"/>
      <c r="CI1551" s="32"/>
      <c r="CJ1551" s="40"/>
      <c r="CK1551" s="40"/>
      <c r="CL1551" s="33"/>
      <c r="CM1551" s="33"/>
      <c r="CN1551" s="33"/>
      <c r="CO1551" s="33"/>
      <c r="CP1551" s="33"/>
      <c r="CQ1551" s="33"/>
      <c r="CR1551" s="33"/>
    </row>
    <row r="1552" spans="14:96" ht="21">
      <c r="N1552" s="38"/>
      <c r="AE1552" s="33"/>
      <c r="AK1552" s="33"/>
      <c r="AL1552" s="33"/>
      <c r="AM1552" s="33"/>
      <c r="AN1552" s="33"/>
      <c r="AO1552" s="33"/>
      <c r="AP1552" s="33"/>
      <c r="AQ1552" s="33"/>
      <c r="AR1552" s="33"/>
      <c r="AS1552" s="33"/>
      <c r="AT1552" s="33"/>
      <c r="AU1552" s="33"/>
      <c r="AW1552" s="68"/>
      <c r="AX1552" s="33"/>
      <c r="AY1552" s="33"/>
      <c r="AZ1552" s="109"/>
      <c r="BA1552" s="109"/>
      <c r="CA1552" s="35"/>
      <c r="CH1552" s="39"/>
      <c r="CI1552" s="32"/>
      <c r="CJ1552" s="40"/>
      <c r="CK1552" s="40"/>
      <c r="CL1552" s="33"/>
      <c r="CM1552" s="33"/>
      <c r="CN1552" s="33"/>
      <c r="CO1552" s="33"/>
      <c r="CP1552" s="33"/>
      <c r="CQ1552" s="33"/>
      <c r="CR1552" s="33"/>
    </row>
    <row r="1553" spans="14:96" ht="21">
      <c r="N1553" s="38"/>
      <c r="AE1553" s="33"/>
      <c r="AK1553" s="33"/>
      <c r="AL1553" s="33"/>
      <c r="AM1553" s="33"/>
      <c r="AN1553" s="33"/>
      <c r="AO1553" s="33"/>
      <c r="AP1553" s="33"/>
      <c r="AQ1553" s="33"/>
      <c r="AR1553" s="33"/>
      <c r="AS1553" s="33"/>
      <c r="AT1553" s="33"/>
      <c r="AU1553" s="33"/>
      <c r="AW1553" s="68"/>
      <c r="AX1553" s="33"/>
      <c r="AY1553" s="33"/>
      <c r="AZ1553" s="109"/>
      <c r="BA1553" s="109"/>
      <c r="CA1553" s="35"/>
      <c r="CH1553" s="39"/>
      <c r="CI1553" s="32"/>
      <c r="CJ1553" s="40"/>
      <c r="CK1553" s="40"/>
      <c r="CL1553" s="33"/>
      <c r="CM1553" s="33"/>
      <c r="CN1553" s="33"/>
      <c r="CO1553" s="33"/>
      <c r="CP1553" s="33"/>
      <c r="CQ1553" s="33"/>
      <c r="CR1553" s="33"/>
    </row>
    <row r="1554" spans="14:96" ht="21">
      <c r="N1554" s="38"/>
      <c r="AE1554" s="33"/>
      <c r="AK1554" s="33"/>
      <c r="AL1554" s="33"/>
      <c r="AM1554" s="33"/>
      <c r="AN1554" s="33"/>
      <c r="AO1554" s="33"/>
      <c r="AP1554" s="33"/>
      <c r="AQ1554" s="33"/>
      <c r="AR1554" s="33"/>
      <c r="AS1554" s="33"/>
      <c r="AT1554" s="33"/>
      <c r="AU1554" s="33"/>
      <c r="AW1554" s="68"/>
      <c r="AX1554" s="33"/>
      <c r="AY1554" s="33"/>
      <c r="AZ1554" s="109"/>
      <c r="BA1554" s="109"/>
      <c r="CA1554" s="35"/>
      <c r="CH1554" s="39"/>
      <c r="CI1554" s="32"/>
      <c r="CJ1554" s="40"/>
      <c r="CK1554" s="40"/>
      <c r="CL1554" s="33"/>
      <c r="CM1554" s="33"/>
      <c r="CN1554" s="33"/>
      <c r="CO1554" s="33"/>
      <c r="CP1554" s="33"/>
      <c r="CQ1554" s="33"/>
      <c r="CR1554" s="33"/>
    </row>
    <row r="1555" spans="14:96" ht="21">
      <c r="N1555" s="38"/>
      <c r="AE1555" s="33"/>
      <c r="AK1555" s="33"/>
      <c r="AL1555" s="33"/>
      <c r="AM1555" s="33"/>
      <c r="AN1555" s="33"/>
      <c r="AO1555" s="33"/>
      <c r="AP1555" s="33"/>
      <c r="AQ1555" s="33"/>
      <c r="AR1555" s="33"/>
      <c r="AS1555" s="33"/>
      <c r="AT1555" s="33"/>
      <c r="AU1555" s="33"/>
      <c r="AW1555" s="68"/>
      <c r="AX1555" s="33"/>
      <c r="AY1555" s="33"/>
      <c r="AZ1555" s="109"/>
      <c r="BA1555" s="109"/>
      <c r="CA1555" s="35"/>
      <c r="CH1555" s="39"/>
      <c r="CI1555" s="32"/>
      <c r="CJ1555" s="40"/>
      <c r="CK1555" s="40"/>
      <c r="CL1555" s="33"/>
      <c r="CM1555" s="33"/>
      <c r="CN1555" s="33"/>
      <c r="CO1555" s="33"/>
      <c r="CP1555" s="33"/>
      <c r="CQ1555" s="33"/>
      <c r="CR1555" s="33"/>
    </row>
    <row r="1556" spans="14:96" ht="21">
      <c r="N1556" s="38"/>
      <c r="AE1556" s="33"/>
      <c r="AK1556" s="33"/>
      <c r="AL1556" s="33"/>
      <c r="AM1556" s="33"/>
      <c r="AN1556" s="33"/>
      <c r="AO1556" s="33"/>
      <c r="AP1556" s="33"/>
      <c r="AQ1556" s="33"/>
      <c r="AR1556" s="33"/>
      <c r="AS1556" s="33"/>
      <c r="AT1556" s="33"/>
      <c r="AU1556" s="33"/>
      <c r="AW1556" s="68"/>
      <c r="AX1556" s="33"/>
      <c r="AY1556" s="33"/>
      <c r="AZ1556" s="109"/>
      <c r="BA1556" s="109"/>
      <c r="CA1556" s="35"/>
      <c r="CH1556" s="39"/>
      <c r="CI1556" s="32"/>
      <c r="CJ1556" s="40"/>
      <c r="CK1556" s="40"/>
      <c r="CL1556" s="33"/>
      <c r="CM1556" s="33"/>
      <c r="CN1556" s="33"/>
      <c r="CO1556" s="33"/>
      <c r="CP1556" s="33"/>
      <c r="CQ1556" s="33"/>
      <c r="CR1556" s="33"/>
    </row>
    <row r="1557" spans="14:96" ht="21">
      <c r="N1557" s="38"/>
      <c r="AE1557" s="33"/>
      <c r="AK1557" s="33"/>
      <c r="AL1557" s="33"/>
      <c r="AM1557" s="33"/>
      <c r="AN1557" s="33"/>
      <c r="AO1557" s="33"/>
      <c r="AP1557" s="33"/>
      <c r="AQ1557" s="33"/>
      <c r="AR1557" s="33"/>
      <c r="AS1557" s="33"/>
      <c r="AT1557" s="33"/>
      <c r="AU1557" s="33"/>
      <c r="AW1557" s="68"/>
      <c r="AX1557" s="33"/>
      <c r="AY1557" s="33"/>
      <c r="AZ1557" s="109"/>
      <c r="BA1557" s="109"/>
      <c r="CA1557" s="35"/>
      <c r="CH1557" s="39"/>
      <c r="CI1557" s="32"/>
      <c r="CJ1557" s="40"/>
      <c r="CK1557" s="40"/>
      <c r="CL1557" s="33"/>
      <c r="CM1557" s="33"/>
      <c r="CN1557" s="33"/>
      <c r="CO1557" s="33"/>
      <c r="CP1557" s="33"/>
      <c r="CQ1557" s="33"/>
      <c r="CR1557" s="33"/>
    </row>
    <row r="1558" spans="14:96" ht="21">
      <c r="N1558" s="38"/>
      <c r="AE1558" s="33"/>
      <c r="AK1558" s="33"/>
      <c r="AL1558" s="33"/>
      <c r="AM1558" s="33"/>
      <c r="AN1558" s="33"/>
      <c r="AO1558" s="33"/>
      <c r="AP1558" s="33"/>
      <c r="AQ1558" s="33"/>
      <c r="AR1558" s="33"/>
      <c r="AS1558" s="33"/>
      <c r="AT1558" s="33"/>
      <c r="AU1558" s="33"/>
      <c r="AW1558" s="68"/>
      <c r="AX1558" s="33"/>
      <c r="AY1558" s="33"/>
      <c r="AZ1558" s="109"/>
      <c r="BA1558" s="109"/>
      <c r="CA1558" s="35"/>
      <c r="CH1558" s="39"/>
      <c r="CI1558" s="32"/>
      <c r="CJ1558" s="40"/>
      <c r="CK1558" s="40"/>
      <c r="CL1558" s="33"/>
      <c r="CM1558" s="33"/>
      <c r="CN1558" s="33"/>
      <c r="CO1558" s="33"/>
      <c r="CP1558" s="33"/>
      <c r="CQ1558" s="33"/>
      <c r="CR1558" s="33"/>
    </row>
    <row r="1559" spans="14:96" ht="21">
      <c r="N1559" s="38"/>
      <c r="AE1559" s="33"/>
      <c r="AK1559" s="33"/>
      <c r="AL1559" s="33"/>
      <c r="AM1559" s="33"/>
      <c r="AN1559" s="33"/>
      <c r="AO1559" s="33"/>
      <c r="AP1559" s="33"/>
      <c r="AQ1559" s="33"/>
      <c r="AR1559" s="33"/>
      <c r="AS1559" s="33"/>
      <c r="AT1559" s="33"/>
      <c r="AU1559" s="33"/>
      <c r="AW1559" s="68"/>
      <c r="AX1559" s="33"/>
      <c r="AY1559" s="33"/>
      <c r="AZ1559" s="109"/>
      <c r="BA1559" s="109"/>
      <c r="CA1559" s="35"/>
      <c r="CH1559" s="39"/>
      <c r="CI1559" s="32"/>
      <c r="CJ1559" s="40"/>
      <c r="CK1559" s="40"/>
      <c r="CL1559" s="33"/>
      <c r="CM1559" s="33"/>
      <c r="CN1559" s="33"/>
      <c r="CO1559" s="33"/>
      <c r="CP1559" s="33"/>
      <c r="CQ1559" s="33"/>
      <c r="CR1559" s="33"/>
    </row>
    <row r="1560" spans="14:96" ht="21">
      <c r="N1560" s="38"/>
      <c r="AE1560" s="33"/>
      <c r="AK1560" s="33"/>
      <c r="AL1560" s="33"/>
      <c r="AM1560" s="33"/>
      <c r="AN1560" s="33"/>
      <c r="AO1560" s="33"/>
      <c r="AP1560" s="33"/>
      <c r="AQ1560" s="33"/>
      <c r="AR1560" s="33"/>
      <c r="AS1560" s="33"/>
      <c r="AT1560" s="33"/>
      <c r="AU1560" s="33"/>
      <c r="AW1560" s="68"/>
      <c r="AX1560" s="33"/>
      <c r="AY1560" s="33"/>
      <c r="AZ1560" s="109"/>
      <c r="BA1560" s="109"/>
      <c r="CA1560" s="35"/>
      <c r="CH1560" s="39"/>
      <c r="CI1560" s="32"/>
      <c r="CJ1560" s="40"/>
      <c r="CK1560" s="40"/>
      <c r="CL1560" s="33"/>
      <c r="CM1560" s="33"/>
      <c r="CN1560" s="33"/>
      <c r="CO1560" s="33"/>
      <c r="CP1560" s="33"/>
      <c r="CQ1560" s="33"/>
      <c r="CR1560" s="33"/>
    </row>
    <row r="1561" spans="14:96" ht="21">
      <c r="N1561" s="38"/>
      <c r="AE1561" s="33"/>
      <c r="AK1561" s="33"/>
      <c r="AL1561" s="33"/>
      <c r="AM1561" s="33"/>
      <c r="AN1561" s="33"/>
      <c r="AO1561" s="33"/>
      <c r="AP1561" s="33"/>
      <c r="AQ1561" s="33"/>
      <c r="AR1561" s="33"/>
      <c r="AS1561" s="33"/>
      <c r="AT1561" s="33"/>
      <c r="AU1561" s="33"/>
      <c r="AW1561" s="68"/>
      <c r="AX1561" s="33"/>
      <c r="AY1561" s="33"/>
      <c r="AZ1561" s="109"/>
      <c r="BA1561" s="109"/>
      <c r="CA1561" s="35"/>
      <c r="CH1561" s="39"/>
      <c r="CI1561" s="32"/>
      <c r="CJ1561" s="40"/>
      <c r="CK1561" s="40"/>
      <c r="CL1561" s="33"/>
      <c r="CM1561" s="33"/>
      <c r="CN1561" s="33"/>
      <c r="CO1561" s="33"/>
      <c r="CP1561" s="33"/>
      <c r="CQ1561" s="33"/>
      <c r="CR1561" s="33"/>
    </row>
    <row r="1562" spans="14:96" ht="21">
      <c r="N1562" s="38"/>
      <c r="AE1562" s="33"/>
      <c r="AK1562" s="33"/>
      <c r="AL1562" s="33"/>
      <c r="AM1562" s="33"/>
      <c r="AN1562" s="33"/>
      <c r="AO1562" s="33"/>
      <c r="AP1562" s="33"/>
      <c r="AQ1562" s="33"/>
      <c r="AR1562" s="33"/>
      <c r="AS1562" s="33"/>
      <c r="AT1562" s="33"/>
      <c r="AU1562" s="33"/>
      <c r="AW1562" s="68"/>
      <c r="AX1562" s="33"/>
      <c r="AY1562" s="33"/>
      <c r="AZ1562" s="109"/>
      <c r="BA1562" s="109"/>
      <c r="CA1562" s="35"/>
      <c r="CH1562" s="39"/>
      <c r="CI1562" s="32"/>
      <c r="CJ1562" s="40"/>
      <c r="CK1562" s="40"/>
      <c r="CL1562" s="33"/>
      <c r="CM1562" s="33"/>
      <c r="CN1562" s="33"/>
      <c r="CO1562" s="33"/>
      <c r="CP1562" s="33"/>
      <c r="CQ1562" s="33"/>
      <c r="CR1562" s="33"/>
    </row>
    <row r="1563" spans="14:96" ht="21">
      <c r="N1563" s="38"/>
      <c r="AE1563" s="33"/>
      <c r="AK1563" s="33"/>
      <c r="AL1563" s="33"/>
      <c r="AM1563" s="33"/>
      <c r="AN1563" s="33"/>
      <c r="AO1563" s="33"/>
      <c r="AP1563" s="33"/>
      <c r="AQ1563" s="33"/>
      <c r="AR1563" s="33"/>
      <c r="AS1563" s="33"/>
      <c r="AT1563" s="33"/>
      <c r="AU1563" s="33"/>
      <c r="AW1563" s="68"/>
      <c r="AX1563" s="33"/>
      <c r="AY1563" s="33"/>
      <c r="AZ1563" s="109"/>
      <c r="BA1563" s="109"/>
      <c r="CA1563" s="35"/>
      <c r="CH1563" s="39"/>
      <c r="CI1563" s="32"/>
      <c r="CJ1563" s="40"/>
      <c r="CK1563" s="40"/>
      <c r="CL1563" s="33"/>
      <c r="CM1563" s="33"/>
      <c r="CN1563" s="33"/>
      <c r="CO1563" s="33"/>
      <c r="CP1563" s="33"/>
      <c r="CQ1563" s="33"/>
      <c r="CR1563" s="33"/>
    </row>
    <row r="1564" spans="14:96" ht="21">
      <c r="N1564" s="38"/>
      <c r="AE1564" s="33"/>
      <c r="AK1564" s="33"/>
      <c r="AL1564" s="33"/>
      <c r="AM1564" s="33"/>
      <c r="AN1564" s="33"/>
      <c r="AO1564" s="33"/>
      <c r="AP1564" s="33"/>
      <c r="AQ1564" s="33"/>
      <c r="AR1564" s="33"/>
      <c r="AS1564" s="33"/>
      <c r="AT1564" s="33"/>
      <c r="AU1564" s="33"/>
      <c r="AW1564" s="68"/>
      <c r="AX1564" s="33"/>
      <c r="AY1564" s="33"/>
      <c r="AZ1564" s="109"/>
      <c r="BA1564" s="109"/>
      <c r="CA1564" s="35"/>
      <c r="CH1564" s="39"/>
      <c r="CI1564" s="32"/>
      <c r="CJ1564" s="40"/>
      <c r="CK1564" s="40"/>
      <c r="CL1564" s="33"/>
      <c r="CM1564" s="33"/>
      <c r="CN1564" s="33"/>
      <c r="CO1564" s="33"/>
      <c r="CP1564" s="33"/>
      <c r="CQ1564" s="33"/>
      <c r="CR1564" s="33"/>
    </row>
    <row r="1565" spans="14:96" ht="21">
      <c r="N1565" s="38"/>
      <c r="AE1565" s="33"/>
      <c r="AK1565" s="33"/>
      <c r="AL1565" s="33"/>
      <c r="AM1565" s="33"/>
      <c r="AN1565" s="33"/>
      <c r="AO1565" s="33"/>
      <c r="AP1565" s="33"/>
      <c r="AQ1565" s="33"/>
      <c r="AR1565" s="33"/>
      <c r="AS1565" s="33"/>
      <c r="AT1565" s="33"/>
      <c r="AU1565" s="33"/>
      <c r="AW1565" s="68"/>
      <c r="AX1565" s="33"/>
      <c r="AY1565" s="33"/>
      <c r="AZ1565" s="109"/>
      <c r="BA1565" s="109"/>
      <c r="CA1565" s="35"/>
      <c r="CH1565" s="39"/>
      <c r="CI1565" s="32"/>
      <c r="CJ1565" s="40"/>
      <c r="CK1565" s="40"/>
      <c r="CL1565" s="33"/>
      <c r="CM1565" s="33"/>
      <c r="CN1565" s="33"/>
      <c r="CO1565" s="33"/>
      <c r="CP1565" s="33"/>
      <c r="CQ1565" s="33"/>
      <c r="CR1565" s="33"/>
    </row>
    <row r="1566" spans="14:96" ht="21">
      <c r="N1566" s="38"/>
      <c r="AE1566" s="33"/>
      <c r="AK1566" s="33"/>
      <c r="AL1566" s="33"/>
      <c r="AM1566" s="33"/>
      <c r="AN1566" s="33"/>
      <c r="AO1566" s="33"/>
      <c r="AP1566" s="33"/>
      <c r="AQ1566" s="33"/>
      <c r="AR1566" s="33"/>
      <c r="AS1566" s="33"/>
      <c r="AT1566" s="33"/>
      <c r="AU1566" s="33"/>
      <c r="AW1566" s="68"/>
      <c r="AX1566" s="33"/>
      <c r="AY1566" s="33"/>
      <c r="AZ1566" s="109"/>
      <c r="BA1566" s="109"/>
      <c r="CA1566" s="35"/>
      <c r="CH1566" s="39"/>
      <c r="CI1566" s="32"/>
      <c r="CJ1566" s="40"/>
      <c r="CK1566" s="40"/>
      <c r="CL1566" s="33"/>
      <c r="CM1566" s="33"/>
      <c r="CN1566" s="33"/>
      <c r="CO1566" s="33"/>
      <c r="CP1566" s="33"/>
      <c r="CQ1566" s="33"/>
      <c r="CR1566" s="33"/>
    </row>
    <row r="1567" spans="14:96" ht="21">
      <c r="N1567" s="38"/>
      <c r="AE1567" s="33"/>
      <c r="AK1567" s="33"/>
      <c r="AL1567" s="33"/>
      <c r="AM1567" s="33"/>
      <c r="AN1567" s="33"/>
      <c r="AO1567" s="33"/>
      <c r="AP1567" s="33"/>
      <c r="AQ1567" s="33"/>
      <c r="AR1567" s="33"/>
      <c r="AS1567" s="33"/>
      <c r="AT1567" s="33"/>
      <c r="AU1567" s="33"/>
      <c r="AW1567" s="68"/>
      <c r="AX1567" s="33"/>
      <c r="AY1567" s="33"/>
      <c r="AZ1567" s="109"/>
      <c r="BA1567" s="109"/>
      <c r="CA1567" s="35"/>
      <c r="CH1567" s="39"/>
      <c r="CI1567" s="32"/>
      <c r="CJ1567" s="40"/>
      <c r="CK1567" s="40"/>
      <c r="CL1567" s="33"/>
      <c r="CM1567" s="33"/>
      <c r="CN1567" s="33"/>
      <c r="CO1567" s="33"/>
      <c r="CP1567" s="33"/>
      <c r="CQ1567" s="33"/>
      <c r="CR1567" s="33"/>
    </row>
    <row r="1568" spans="14:96" ht="21">
      <c r="N1568" s="38"/>
      <c r="AE1568" s="33"/>
      <c r="AK1568" s="33"/>
      <c r="AL1568" s="33"/>
      <c r="AM1568" s="33"/>
      <c r="AN1568" s="33"/>
      <c r="AO1568" s="33"/>
      <c r="AP1568" s="33"/>
      <c r="AQ1568" s="33"/>
      <c r="AR1568" s="33"/>
      <c r="AS1568" s="33"/>
      <c r="AT1568" s="33"/>
      <c r="AU1568" s="33"/>
      <c r="AW1568" s="68"/>
      <c r="AX1568" s="33"/>
      <c r="AY1568" s="33"/>
      <c r="AZ1568" s="109"/>
      <c r="BA1568" s="109"/>
      <c r="CA1568" s="35"/>
      <c r="CH1568" s="39"/>
      <c r="CI1568" s="32"/>
      <c r="CJ1568" s="40"/>
      <c r="CK1568" s="40"/>
      <c r="CL1568" s="33"/>
      <c r="CM1568" s="33"/>
      <c r="CN1568" s="33"/>
      <c r="CO1568" s="33"/>
      <c r="CP1568" s="33"/>
      <c r="CQ1568" s="33"/>
      <c r="CR1568" s="33"/>
    </row>
    <row r="1569" spans="14:96" ht="21">
      <c r="N1569" s="38"/>
      <c r="AE1569" s="33"/>
      <c r="AK1569" s="33"/>
      <c r="AL1569" s="33"/>
      <c r="AM1569" s="33"/>
      <c r="AN1569" s="33"/>
      <c r="AO1569" s="33"/>
      <c r="AP1569" s="33"/>
      <c r="AQ1569" s="33"/>
      <c r="AR1569" s="33"/>
      <c r="AS1569" s="33"/>
      <c r="AT1569" s="33"/>
      <c r="AU1569" s="33"/>
      <c r="AW1569" s="68"/>
      <c r="AX1569" s="33"/>
      <c r="AY1569" s="33"/>
      <c r="AZ1569" s="109"/>
      <c r="BA1569" s="109"/>
      <c r="CA1569" s="35"/>
      <c r="CH1569" s="39"/>
      <c r="CI1569" s="32"/>
      <c r="CJ1569" s="40"/>
      <c r="CK1569" s="40"/>
      <c r="CL1569" s="33"/>
      <c r="CM1569" s="33"/>
      <c r="CN1569" s="33"/>
      <c r="CO1569" s="33"/>
      <c r="CP1569" s="33"/>
      <c r="CQ1569" s="33"/>
      <c r="CR1569" s="33"/>
    </row>
    <row r="1570" spans="14:96" ht="21">
      <c r="N1570" s="38"/>
      <c r="AE1570" s="33"/>
      <c r="AK1570" s="33"/>
      <c r="AL1570" s="33"/>
      <c r="AM1570" s="33"/>
      <c r="AN1570" s="33"/>
      <c r="AO1570" s="33"/>
      <c r="AP1570" s="33"/>
      <c r="AQ1570" s="33"/>
      <c r="AR1570" s="33"/>
      <c r="AS1570" s="33"/>
      <c r="AT1570" s="33"/>
      <c r="AU1570" s="33"/>
      <c r="AW1570" s="68"/>
      <c r="AX1570" s="33"/>
      <c r="AY1570" s="33"/>
      <c r="AZ1570" s="109"/>
      <c r="BA1570" s="109"/>
      <c r="CA1570" s="36"/>
      <c r="CH1570" s="39"/>
      <c r="CI1570" s="32"/>
      <c r="CJ1570" s="40"/>
      <c r="CK1570" s="40"/>
      <c r="CL1570" s="40"/>
      <c r="CM1570" s="40"/>
      <c r="CN1570" s="40"/>
      <c r="CO1570" s="40"/>
      <c r="CP1570" s="40"/>
      <c r="CQ1570" s="40"/>
      <c r="CR1570" s="40"/>
    </row>
    <row r="1571" spans="14:96" ht="21">
      <c r="N1571" s="38"/>
      <c r="AE1571" s="33"/>
      <c r="AK1571" s="33"/>
      <c r="AL1571" s="33"/>
      <c r="AM1571" s="33"/>
      <c r="AN1571" s="33"/>
      <c r="AO1571" s="33"/>
      <c r="AP1571" s="33"/>
      <c r="AQ1571" s="33"/>
      <c r="AR1571" s="33"/>
      <c r="AS1571" s="33"/>
      <c r="AT1571" s="33"/>
      <c r="AU1571" s="33"/>
      <c r="AW1571" s="68"/>
      <c r="AX1571" s="33"/>
      <c r="AY1571" s="33"/>
      <c r="AZ1571" s="109"/>
      <c r="BA1571" s="109"/>
      <c r="CA1571" s="35"/>
      <c r="CH1571" s="39"/>
      <c r="CI1571" s="32"/>
      <c r="CJ1571" s="40"/>
      <c r="CK1571" s="40"/>
      <c r="CL1571" s="33"/>
      <c r="CM1571" s="33"/>
      <c r="CN1571" s="33"/>
      <c r="CO1571" s="33"/>
      <c r="CP1571" s="33"/>
      <c r="CQ1571" s="33"/>
      <c r="CR1571" s="33"/>
    </row>
    <row r="1572" spans="14:96" ht="21">
      <c r="N1572" s="38"/>
      <c r="AE1572" s="33"/>
      <c r="AK1572" s="33"/>
      <c r="AL1572" s="33"/>
      <c r="AM1572" s="33"/>
      <c r="AN1572" s="33"/>
      <c r="AO1572" s="33"/>
      <c r="AP1572" s="33"/>
      <c r="AQ1572" s="33"/>
      <c r="AR1572" s="33"/>
      <c r="AS1572" s="33"/>
      <c r="AT1572" s="33"/>
      <c r="AU1572" s="33"/>
      <c r="AW1572" s="68"/>
      <c r="AX1572" s="33"/>
      <c r="AY1572" s="33"/>
      <c r="AZ1572" s="109"/>
      <c r="BA1572" s="109"/>
      <c r="CA1572" s="35"/>
      <c r="CH1572" s="39"/>
      <c r="CI1572" s="32"/>
      <c r="CJ1572" s="40"/>
      <c r="CK1572" s="40"/>
      <c r="CL1572" s="33"/>
      <c r="CM1572" s="33"/>
      <c r="CN1572" s="33"/>
      <c r="CO1572" s="33"/>
      <c r="CP1572" s="33"/>
      <c r="CQ1572" s="33"/>
      <c r="CR1572" s="33"/>
    </row>
    <row r="1573" spans="14:96" ht="21">
      <c r="N1573" s="38"/>
      <c r="AE1573" s="33"/>
      <c r="AK1573" s="33"/>
      <c r="AL1573" s="33"/>
      <c r="AM1573" s="33"/>
      <c r="AN1573" s="33"/>
      <c r="AO1573" s="33"/>
      <c r="AP1573" s="33"/>
      <c r="AQ1573" s="33"/>
      <c r="AR1573" s="33"/>
      <c r="AS1573" s="33"/>
      <c r="AT1573" s="33"/>
      <c r="AU1573" s="33"/>
      <c r="AW1573" s="68"/>
      <c r="AX1573" s="33"/>
      <c r="AY1573" s="33"/>
      <c r="AZ1573" s="109"/>
      <c r="BA1573" s="109"/>
      <c r="CA1573" s="35"/>
      <c r="CH1573" s="39"/>
      <c r="CI1573" s="32"/>
      <c r="CJ1573" s="40"/>
      <c r="CK1573" s="40"/>
      <c r="CL1573" s="33"/>
      <c r="CM1573" s="33"/>
      <c r="CN1573" s="33"/>
      <c r="CO1573" s="33"/>
      <c r="CP1573" s="33"/>
      <c r="CQ1573" s="33"/>
      <c r="CR1573" s="33"/>
    </row>
    <row r="1574" spans="14:96" ht="21">
      <c r="N1574" s="38"/>
      <c r="AE1574" s="33"/>
      <c r="AK1574" s="33"/>
      <c r="AL1574" s="33"/>
      <c r="AM1574" s="33"/>
      <c r="AN1574" s="33"/>
      <c r="AO1574" s="33"/>
      <c r="AP1574" s="33"/>
      <c r="AQ1574" s="33"/>
      <c r="AR1574" s="33"/>
      <c r="AS1574" s="33"/>
      <c r="AT1574" s="33"/>
      <c r="AU1574" s="33"/>
      <c r="AW1574" s="68"/>
      <c r="AX1574" s="33"/>
      <c r="AY1574" s="33"/>
      <c r="AZ1574" s="109"/>
      <c r="BA1574" s="109"/>
      <c r="CA1574" s="35"/>
      <c r="CH1574" s="39"/>
      <c r="CI1574" s="32"/>
      <c r="CJ1574" s="40"/>
      <c r="CK1574" s="40"/>
      <c r="CL1574" s="33"/>
      <c r="CM1574" s="33"/>
      <c r="CN1574" s="33"/>
      <c r="CO1574" s="33"/>
      <c r="CP1574" s="33"/>
      <c r="CQ1574" s="33"/>
      <c r="CR1574" s="33"/>
    </row>
    <row r="1575" spans="14:96" ht="21">
      <c r="N1575" s="38"/>
      <c r="AE1575" s="33"/>
      <c r="AK1575" s="33"/>
      <c r="AL1575" s="33"/>
      <c r="AM1575" s="33"/>
      <c r="AN1575" s="33"/>
      <c r="AO1575" s="33"/>
      <c r="AP1575" s="33"/>
      <c r="AQ1575" s="33"/>
      <c r="AR1575" s="33"/>
      <c r="AS1575" s="33"/>
      <c r="AT1575" s="33"/>
      <c r="AU1575" s="33"/>
      <c r="AW1575" s="68"/>
      <c r="AX1575" s="33"/>
      <c r="AY1575" s="33"/>
      <c r="AZ1575" s="109"/>
      <c r="BA1575" s="109"/>
      <c r="CA1575" s="35"/>
      <c r="CH1575" s="39"/>
      <c r="CI1575" s="32"/>
      <c r="CJ1575" s="40"/>
      <c r="CK1575" s="40"/>
      <c r="CL1575" s="33"/>
      <c r="CM1575" s="33"/>
      <c r="CN1575" s="33"/>
      <c r="CO1575" s="33"/>
      <c r="CP1575" s="33"/>
      <c r="CQ1575" s="33"/>
      <c r="CR1575" s="33"/>
    </row>
    <row r="1576" spans="14:96" ht="21">
      <c r="N1576" s="38"/>
      <c r="AE1576" s="33"/>
      <c r="AK1576" s="33"/>
      <c r="AL1576" s="33"/>
      <c r="AM1576" s="33"/>
      <c r="AN1576" s="33"/>
      <c r="AO1576" s="33"/>
      <c r="AP1576" s="33"/>
      <c r="AQ1576" s="33"/>
      <c r="AR1576" s="33"/>
      <c r="AS1576" s="33"/>
      <c r="AT1576" s="33"/>
      <c r="AU1576" s="33"/>
      <c r="AW1576" s="68"/>
      <c r="AX1576" s="33"/>
      <c r="AY1576" s="33"/>
      <c r="AZ1576" s="109"/>
      <c r="BA1576" s="109"/>
      <c r="CA1576" s="35"/>
      <c r="CH1576" s="39"/>
      <c r="CI1576" s="32"/>
      <c r="CJ1576" s="40"/>
      <c r="CK1576" s="40"/>
      <c r="CL1576" s="33"/>
      <c r="CM1576" s="33"/>
      <c r="CN1576" s="33"/>
      <c r="CO1576" s="33"/>
      <c r="CP1576" s="33"/>
      <c r="CQ1576" s="33"/>
      <c r="CR1576" s="33"/>
    </row>
    <row r="1577" spans="14:96" ht="21">
      <c r="N1577" s="38"/>
      <c r="AE1577" s="33"/>
      <c r="AK1577" s="33"/>
      <c r="AL1577" s="33"/>
      <c r="AM1577" s="33"/>
      <c r="AN1577" s="33"/>
      <c r="AO1577" s="33"/>
      <c r="AP1577" s="33"/>
      <c r="AQ1577" s="33"/>
      <c r="AR1577" s="33"/>
      <c r="AS1577" s="33"/>
      <c r="AT1577" s="33"/>
      <c r="AU1577" s="33"/>
      <c r="AW1577" s="68"/>
      <c r="AX1577" s="33"/>
      <c r="AY1577" s="33"/>
      <c r="AZ1577" s="109"/>
      <c r="BA1577" s="109"/>
      <c r="CA1577" s="35"/>
      <c r="CH1577" s="39"/>
      <c r="CI1577" s="32"/>
      <c r="CJ1577" s="40"/>
      <c r="CK1577" s="40"/>
      <c r="CL1577" s="33"/>
      <c r="CM1577" s="33"/>
      <c r="CN1577" s="33"/>
      <c r="CO1577" s="33"/>
      <c r="CP1577" s="33"/>
      <c r="CQ1577" s="33"/>
      <c r="CR1577" s="33"/>
    </row>
    <row r="1578" spans="14:96" ht="21">
      <c r="N1578" s="38"/>
      <c r="AE1578" s="33"/>
      <c r="AK1578" s="33"/>
      <c r="AL1578" s="33"/>
      <c r="AM1578" s="33"/>
      <c r="AN1578" s="33"/>
      <c r="AO1578" s="33"/>
      <c r="AP1578" s="33"/>
      <c r="AQ1578" s="33"/>
      <c r="AR1578" s="33"/>
      <c r="AS1578" s="33"/>
      <c r="AT1578" s="33"/>
      <c r="AU1578" s="33"/>
      <c r="AW1578" s="68"/>
      <c r="AX1578" s="33"/>
      <c r="AY1578" s="33"/>
      <c r="AZ1578" s="109"/>
      <c r="BA1578" s="109"/>
      <c r="CA1578" s="35"/>
      <c r="CH1578" s="39"/>
      <c r="CI1578" s="32"/>
      <c r="CJ1578" s="40"/>
      <c r="CK1578" s="40"/>
      <c r="CL1578" s="33"/>
      <c r="CM1578" s="33"/>
      <c r="CN1578" s="33"/>
      <c r="CO1578" s="33"/>
      <c r="CP1578" s="33"/>
      <c r="CQ1578" s="33"/>
      <c r="CR1578" s="33"/>
    </row>
    <row r="1579" spans="14:96" ht="21">
      <c r="N1579" s="38"/>
      <c r="AE1579" s="33"/>
      <c r="AK1579" s="33"/>
      <c r="AL1579" s="33"/>
      <c r="AM1579" s="33"/>
      <c r="AN1579" s="33"/>
      <c r="AO1579" s="33"/>
      <c r="AP1579" s="33"/>
      <c r="AQ1579" s="33"/>
      <c r="AR1579" s="33"/>
      <c r="AS1579" s="33"/>
      <c r="AT1579" s="33"/>
      <c r="AU1579" s="33"/>
      <c r="AW1579" s="68"/>
      <c r="AX1579" s="33"/>
      <c r="AY1579" s="33"/>
      <c r="AZ1579" s="109"/>
      <c r="BA1579" s="109"/>
      <c r="CA1579" s="35"/>
      <c r="CH1579" s="39"/>
      <c r="CI1579" s="32"/>
      <c r="CJ1579" s="40"/>
      <c r="CK1579" s="40"/>
      <c r="CL1579" s="33"/>
      <c r="CM1579" s="33"/>
      <c r="CN1579" s="33"/>
      <c r="CO1579" s="33"/>
      <c r="CP1579" s="33"/>
      <c r="CQ1579" s="33"/>
      <c r="CR1579" s="33"/>
    </row>
    <row r="1580" spans="14:96" ht="21">
      <c r="N1580" s="38"/>
      <c r="AE1580" s="33"/>
      <c r="AK1580" s="33"/>
      <c r="AL1580" s="33"/>
      <c r="AM1580" s="33"/>
      <c r="AN1580" s="33"/>
      <c r="AO1580" s="33"/>
      <c r="AP1580" s="33"/>
      <c r="AQ1580" s="33"/>
      <c r="AR1580" s="33"/>
      <c r="AS1580" s="33"/>
      <c r="AT1580" s="33"/>
      <c r="AU1580" s="33"/>
      <c r="AW1580" s="68"/>
      <c r="AX1580" s="33"/>
      <c r="AY1580" s="33"/>
      <c r="AZ1580" s="109"/>
      <c r="BA1580" s="109"/>
      <c r="CA1580" s="35"/>
      <c r="CH1580" s="39"/>
      <c r="CI1580" s="32"/>
      <c r="CJ1580" s="40"/>
      <c r="CK1580" s="40"/>
      <c r="CL1580" s="33"/>
      <c r="CM1580" s="33"/>
      <c r="CN1580" s="33"/>
      <c r="CO1580" s="33"/>
      <c r="CP1580" s="33"/>
      <c r="CQ1580" s="33"/>
      <c r="CR1580" s="33"/>
    </row>
    <row r="1581" spans="14:96" ht="21">
      <c r="N1581" s="38"/>
      <c r="AE1581" s="33"/>
      <c r="AK1581" s="33"/>
      <c r="AL1581" s="33"/>
      <c r="AM1581" s="33"/>
      <c r="AN1581" s="33"/>
      <c r="AO1581" s="33"/>
      <c r="AP1581" s="33"/>
      <c r="AQ1581" s="33"/>
      <c r="AR1581" s="33"/>
      <c r="AS1581" s="33"/>
      <c r="AT1581" s="33"/>
      <c r="AU1581" s="33"/>
      <c r="AW1581" s="68"/>
      <c r="AX1581" s="33"/>
      <c r="AY1581" s="33"/>
      <c r="AZ1581" s="109"/>
      <c r="BA1581" s="109"/>
      <c r="CA1581" s="35"/>
      <c r="CH1581" s="39"/>
      <c r="CI1581" s="32"/>
      <c r="CJ1581" s="40"/>
      <c r="CK1581" s="40"/>
      <c r="CL1581" s="33"/>
      <c r="CM1581" s="33"/>
      <c r="CN1581" s="33"/>
      <c r="CO1581" s="33"/>
      <c r="CP1581" s="33"/>
      <c r="CQ1581" s="33"/>
      <c r="CR1581" s="33"/>
    </row>
    <row r="1582" spans="14:96" ht="21">
      <c r="N1582" s="38"/>
      <c r="AE1582" s="33"/>
      <c r="AK1582" s="33"/>
      <c r="AL1582" s="33"/>
      <c r="AM1582" s="33"/>
      <c r="AN1582" s="33"/>
      <c r="AO1582" s="33"/>
      <c r="AP1582" s="33"/>
      <c r="AQ1582" s="33"/>
      <c r="AR1582" s="33"/>
      <c r="AS1582" s="33"/>
      <c r="AT1582" s="33"/>
      <c r="AU1582" s="33"/>
      <c r="AW1582" s="68"/>
      <c r="AX1582" s="33"/>
      <c r="AY1582" s="33"/>
      <c r="AZ1582" s="109"/>
      <c r="BA1582" s="109"/>
      <c r="CA1582" s="35"/>
      <c r="CH1582" s="39"/>
      <c r="CI1582" s="32"/>
      <c r="CJ1582" s="40"/>
      <c r="CK1582" s="40"/>
      <c r="CL1582" s="33"/>
      <c r="CM1582" s="33"/>
      <c r="CN1582" s="33"/>
      <c r="CO1582" s="33"/>
      <c r="CP1582" s="33"/>
      <c r="CQ1582" s="33"/>
      <c r="CR1582" s="33"/>
    </row>
    <row r="1583" spans="14:96" ht="21">
      <c r="N1583" s="38"/>
      <c r="AE1583" s="33"/>
      <c r="AK1583" s="33"/>
      <c r="AL1583" s="33"/>
      <c r="AM1583" s="33"/>
      <c r="AN1583" s="33"/>
      <c r="AO1583" s="33"/>
      <c r="AP1583" s="33"/>
      <c r="AQ1583" s="33"/>
      <c r="AR1583" s="33"/>
      <c r="AS1583" s="33"/>
      <c r="AT1583" s="33"/>
      <c r="AU1583" s="33"/>
      <c r="AW1583" s="68"/>
      <c r="AX1583" s="33"/>
      <c r="AY1583" s="33"/>
      <c r="AZ1583" s="109"/>
      <c r="BA1583" s="109"/>
      <c r="CA1583" s="35"/>
      <c r="CH1583" s="39"/>
      <c r="CI1583" s="32"/>
      <c r="CJ1583" s="40"/>
      <c r="CK1583" s="40"/>
      <c r="CL1583" s="33"/>
      <c r="CM1583" s="33"/>
      <c r="CN1583" s="33"/>
      <c r="CO1583" s="33"/>
      <c r="CP1583" s="33"/>
      <c r="CQ1583" s="33"/>
      <c r="CR1583" s="33"/>
    </row>
    <row r="1584" spans="14:96" ht="21">
      <c r="N1584" s="38"/>
      <c r="AE1584" s="33"/>
      <c r="AK1584" s="33"/>
      <c r="AL1584" s="33"/>
      <c r="AM1584" s="33"/>
      <c r="AN1584" s="33"/>
      <c r="AO1584" s="33"/>
      <c r="AP1584" s="33"/>
      <c r="AQ1584" s="33"/>
      <c r="AR1584" s="33"/>
      <c r="AS1584" s="33"/>
      <c r="AT1584" s="33"/>
      <c r="AU1584" s="33"/>
      <c r="AW1584" s="68"/>
      <c r="AX1584" s="33"/>
      <c r="AY1584" s="33"/>
      <c r="AZ1584" s="109"/>
      <c r="BA1584" s="109"/>
      <c r="CA1584" s="35"/>
      <c r="CH1584" s="39"/>
      <c r="CI1584" s="32"/>
      <c r="CJ1584" s="40"/>
      <c r="CK1584" s="40"/>
      <c r="CL1584" s="33"/>
      <c r="CM1584" s="33"/>
      <c r="CN1584" s="33"/>
      <c r="CO1584" s="33"/>
      <c r="CP1584" s="33"/>
      <c r="CQ1584" s="33"/>
      <c r="CR1584" s="33"/>
    </row>
    <row r="1585" spans="14:96" ht="21">
      <c r="N1585" s="38"/>
      <c r="AE1585" s="33"/>
      <c r="AK1585" s="33"/>
      <c r="AL1585" s="33"/>
      <c r="AM1585" s="33"/>
      <c r="AN1585" s="33"/>
      <c r="AO1585" s="33"/>
      <c r="AP1585" s="33"/>
      <c r="AQ1585" s="33"/>
      <c r="AR1585" s="33"/>
      <c r="AS1585" s="33"/>
      <c r="AT1585" s="33"/>
      <c r="AU1585" s="33"/>
      <c r="AW1585" s="68"/>
      <c r="AX1585" s="33"/>
      <c r="AY1585" s="33"/>
      <c r="AZ1585" s="109"/>
      <c r="BA1585" s="109"/>
      <c r="CA1585" s="35"/>
      <c r="CH1585" s="39"/>
      <c r="CI1585" s="32"/>
      <c r="CJ1585" s="40"/>
      <c r="CK1585" s="40"/>
      <c r="CL1585" s="33"/>
      <c r="CM1585" s="33"/>
      <c r="CN1585" s="33"/>
      <c r="CO1585" s="33"/>
      <c r="CP1585" s="33"/>
      <c r="CQ1585" s="33"/>
      <c r="CR1585" s="33"/>
    </row>
    <row r="1586" spans="14:96" ht="21">
      <c r="N1586" s="38"/>
      <c r="AE1586" s="33"/>
      <c r="AK1586" s="33"/>
      <c r="AL1586" s="33"/>
      <c r="AM1586" s="33"/>
      <c r="AN1586" s="33"/>
      <c r="AO1586" s="33"/>
      <c r="AP1586" s="33"/>
      <c r="AQ1586" s="33"/>
      <c r="AR1586" s="33"/>
      <c r="AS1586" s="33"/>
      <c r="AT1586" s="33"/>
      <c r="AU1586" s="33"/>
      <c r="AW1586" s="68"/>
      <c r="AX1586" s="33"/>
      <c r="AY1586" s="33"/>
      <c r="AZ1586" s="109"/>
      <c r="BA1586" s="109"/>
      <c r="CA1586" s="35"/>
      <c r="CH1586" s="39"/>
      <c r="CI1586" s="32"/>
      <c r="CJ1586" s="40"/>
      <c r="CK1586" s="40"/>
      <c r="CL1586" s="33"/>
      <c r="CM1586" s="33"/>
      <c r="CN1586" s="33"/>
      <c r="CO1586" s="33"/>
      <c r="CP1586" s="33"/>
      <c r="CQ1586" s="33"/>
      <c r="CR1586" s="33"/>
    </row>
    <row r="1587" spans="14:96" ht="21">
      <c r="N1587" s="38"/>
      <c r="AE1587" s="33"/>
      <c r="AK1587" s="33"/>
      <c r="AL1587" s="33"/>
      <c r="AM1587" s="33"/>
      <c r="AN1587" s="33"/>
      <c r="AO1587" s="33"/>
      <c r="AP1587" s="33"/>
      <c r="AQ1587" s="33"/>
      <c r="AR1587" s="33"/>
      <c r="AS1587" s="33"/>
      <c r="AT1587" s="33"/>
      <c r="AU1587" s="33"/>
      <c r="AW1587" s="68"/>
      <c r="AX1587" s="33"/>
      <c r="AY1587" s="33"/>
      <c r="AZ1587" s="109"/>
      <c r="BA1587" s="109"/>
      <c r="CA1587" s="35"/>
      <c r="CH1587" s="39"/>
      <c r="CI1587" s="32"/>
      <c r="CJ1587" s="40"/>
      <c r="CK1587" s="40"/>
      <c r="CL1587" s="33"/>
      <c r="CM1587" s="33"/>
      <c r="CN1587" s="33"/>
      <c r="CO1587" s="33"/>
      <c r="CP1587" s="33"/>
      <c r="CQ1587" s="33"/>
      <c r="CR1587" s="33"/>
    </row>
    <row r="1588" spans="14:96" ht="21">
      <c r="N1588" s="38"/>
      <c r="AE1588" s="33"/>
      <c r="AK1588" s="33"/>
      <c r="AL1588" s="33"/>
      <c r="AM1588" s="33"/>
      <c r="AN1588" s="33"/>
      <c r="AO1588" s="33"/>
      <c r="AP1588" s="33"/>
      <c r="AQ1588" s="33"/>
      <c r="AR1588" s="33"/>
      <c r="AS1588" s="33"/>
      <c r="AT1588" s="33"/>
      <c r="AU1588" s="33"/>
      <c r="AW1588" s="68"/>
      <c r="AX1588" s="33"/>
      <c r="AY1588" s="33"/>
      <c r="AZ1588" s="109"/>
      <c r="BA1588" s="109"/>
      <c r="CA1588" s="35"/>
      <c r="CH1588" s="39"/>
      <c r="CI1588" s="32"/>
      <c r="CJ1588" s="40"/>
      <c r="CK1588" s="40"/>
      <c r="CL1588" s="33"/>
      <c r="CM1588" s="33"/>
      <c r="CN1588" s="33"/>
      <c r="CO1588" s="33"/>
      <c r="CP1588" s="33"/>
      <c r="CQ1588" s="33"/>
      <c r="CR1588" s="33"/>
    </row>
    <row r="1589" spans="14:96" ht="21">
      <c r="N1589" s="38"/>
      <c r="AE1589" s="33"/>
      <c r="AK1589" s="33"/>
      <c r="AL1589" s="33"/>
      <c r="AM1589" s="33"/>
      <c r="AN1589" s="33"/>
      <c r="AO1589" s="33"/>
      <c r="AP1589" s="33"/>
      <c r="AQ1589" s="33"/>
      <c r="AR1589" s="33"/>
      <c r="AS1589" s="33"/>
      <c r="AT1589" s="33"/>
      <c r="AU1589" s="33"/>
      <c r="AW1589" s="68"/>
      <c r="AX1589" s="33"/>
      <c r="AY1589" s="33"/>
      <c r="AZ1589" s="109"/>
      <c r="BA1589" s="109"/>
      <c r="CA1589" s="35"/>
      <c r="CH1589" s="39"/>
      <c r="CI1589" s="32"/>
      <c r="CJ1589" s="40"/>
      <c r="CK1589" s="40"/>
      <c r="CL1589" s="33"/>
      <c r="CM1589" s="33"/>
      <c r="CN1589" s="33"/>
      <c r="CO1589" s="33"/>
      <c r="CP1589" s="33"/>
      <c r="CQ1589" s="33"/>
      <c r="CR1589" s="33"/>
    </row>
    <row r="1590" spans="14:96" ht="21">
      <c r="N1590" s="38"/>
      <c r="AE1590" s="33"/>
      <c r="AK1590" s="33"/>
      <c r="AL1590" s="33"/>
      <c r="AM1590" s="33"/>
      <c r="AN1590" s="33"/>
      <c r="AO1590" s="33"/>
      <c r="AP1590" s="33"/>
      <c r="AQ1590" s="33"/>
      <c r="AR1590" s="33"/>
      <c r="AS1590" s="33"/>
      <c r="AT1590" s="33"/>
      <c r="AU1590" s="33"/>
      <c r="AW1590" s="68"/>
      <c r="AX1590" s="33"/>
      <c r="AY1590" s="33"/>
      <c r="AZ1590" s="109"/>
      <c r="BA1590" s="109"/>
      <c r="CA1590" s="35"/>
      <c r="CH1590" s="39"/>
      <c r="CI1590" s="32"/>
      <c r="CJ1590" s="40"/>
      <c r="CK1590" s="40"/>
      <c r="CL1590" s="33"/>
      <c r="CM1590" s="33"/>
      <c r="CN1590" s="33"/>
      <c r="CO1590" s="33"/>
      <c r="CP1590" s="33"/>
      <c r="CQ1590" s="33"/>
      <c r="CR1590" s="33"/>
    </row>
    <row r="1591" spans="14:96" ht="21">
      <c r="N1591" s="38"/>
      <c r="AE1591" s="33"/>
      <c r="AK1591" s="33"/>
      <c r="AL1591" s="33"/>
      <c r="AM1591" s="33"/>
      <c r="AN1591" s="33"/>
      <c r="AO1591" s="33"/>
      <c r="AP1591" s="33"/>
      <c r="AQ1591" s="33"/>
      <c r="AR1591" s="33"/>
      <c r="AS1591" s="33"/>
      <c r="AT1591" s="33"/>
      <c r="AU1591" s="33"/>
      <c r="AW1591" s="68"/>
      <c r="AX1591" s="33"/>
      <c r="AY1591" s="33"/>
      <c r="AZ1591" s="109"/>
      <c r="BA1591" s="109"/>
      <c r="CA1591" s="35"/>
      <c r="CH1591" s="39"/>
      <c r="CI1591" s="32"/>
      <c r="CJ1591" s="40"/>
      <c r="CK1591" s="40"/>
      <c r="CL1591" s="33"/>
      <c r="CM1591" s="33"/>
      <c r="CN1591" s="33"/>
      <c r="CO1591" s="33"/>
      <c r="CP1591" s="33"/>
      <c r="CQ1591" s="33"/>
      <c r="CR1591" s="33"/>
    </row>
    <row r="1592" spans="14:96" ht="21">
      <c r="N1592" s="38"/>
      <c r="AE1592" s="33"/>
      <c r="AK1592" s="33"/>
      <c r="AL1592" s="33"/>
      <c r="AM1592" s="33"/>
      <c r="AN1592" s="33"/>
      <c r="AO1592" s="33"/>
      <c r="AP1592" s="33"/>
      <c r="AQ1592" s="33"/>
      <c r="AR1592" s="33"/>
      <c r="AS1592" s="33"/>
      <c r="AT1592" s="33"/>
      <c r="AU1592" s="33"/>
      <c r="AW1592" s="68"/>
      <c r="AX1592" s="33"/>
      <c r="AY1592" s="33"/>
      <c r="AZ1592" s="109"/>
      <c r="BA1592" s="109"/>
      <c r="CA1592" s="36"/>
      <c r="CH1592" s="39"/>
      <c r="CI1592" s="32"/>
      <c r="CJ1592" s="40"/>
      <c r="CK1592" s="40"/>
      <c r="CL1592" s="40"/>
      <c r="CM1592" s="40"/>
      <c r="CN1592" s="40"/>
      <c r="CO1592" s="40"/>
      <c r="CP1592" s="40"/>
      <c r="CQ1592" s="40"/>
      <c r="CR1592" s="40"/>
    </row>
    <row r="1593" spans="14:96" ht="21">
      <c r="N1593" s="38"/>
      <c r="AE1593" s="33"/>
      <c r="AK1593" s="33"/>
      <c r="AL1593" s="33"/>
      <c r="AM1593" s="33"/>
      <c r="AN1593" s="33"/>
      <c r="AO1593" s="33"/>
      <c r="AP1593" s="33"/>
      <c r="AQ1593" s="33"/>
      <c r="AR1593" s="33"/>
      <c r="AS1593" s="33"/>
      <c r="AT1593" s="33"/>
      <c r="AU1593" s="33"/>
      <c r="AW1593" s="68"/>
      <c r="AX1593" s="33"/>
      <c r="AY1593" s="33"/>
      <c r="AZ1593" s="109"/>
      <c r="BA1593" s="109"/>
      <c r="CA1593" s="35"/>
      <c r="CH1593" s="39"/>
      <c r="CI1593" s="32"/>
      <c r="CJ1593" s="40"/>
      <c r="CK1593" s="40"/>
      <c r="CL1593" s="33"/>
      <c r="CM1593" s="33"/>
      <c r="CN1593" s="33"/>
      <c r="CO1593" s="33"/>
      <c r="CP1593" s="33"/>
      <c r="CQ1593" s="33"/>
      <c r="CR1593" s="33"/>
    </row>
    <row r="1594" spans="14:96" ht="21">
      <c r="N1594" s="38"/>
      <c r="AE1594" s="33"/>
      <c r="AK1594" s="33"/>
      <c r="AL1594" s="33"/>
      <c r="AM1594" s="33"/>
      <c r="AN1594" s="33"/>
      <c r="AO1594" s="33"/>
      <c r="AP1594" s="33"/>
      <c r="AQ1594" s="33"/>
      <c r="AR1594" s="33"/>
      <c r="AS1594" s="33"/>
      <c r="AT1594" s="33"/>
      <c r="AU1594" s="33"/>
      <c r="AW1594" s="68"/>
      <c r="AX1594" s="33"/>
      <c r="AY1594" s="33"/>
      <c r="AZ1594" s="109"/>
      <c r="BA1594" s="109"/>
      <c r="CA1594" s="35"/>
      <c r="CH1594" s="39"/>
      <c r="CI1594" s="32"/>
      <c r="CJ1594" s="40"/>
      <c r="CK1594" s="40"/>
      <c r="CL1594" s="33"/>
      <c r="CM1594" s="33"/>
      <c r="CN1594" s="33"/>
      <c r="CO1594" s="33"/>
      <c r="CP1594" s="33"/>
      <c r="CQ1594" s="33"/>
      <c r="CR1594" s="33"/>
    </row>
    <row r="1595" spans="14:96" ht="21">
      <c r="N1595" s="38"/>
      <c r="AE1595" s="33"/>
      <c r="AK1595" s="33"/>
      <c r="AL1595" s="33"/>
      <c r="AM1595" s="33"/>
      <c r="AN1595" s="33"/>
      <c r="AO1595" s="33"/>
      <c r="AP1595" s="33"/>
      <c r="AQ1595" s="33"/>
      <c r="AR1595" s="33"/>
      <c r="AS1595" s="33"/>
      <c r="AT1595" s="33"/>
      <c r="AU1595" s="33"/>
      <c r="AW1595" s="68"/>
      <c r="AX1595" s="33"/>
      <c r="AY1595" s="33"/>
      <c r="AZ1595" s="109"/>
      <c r="BA1595" s="109"/>
      <c r="CA1595" s="35"/>
      <c r="CH1595" s="39"/>
      <c r="CI1595" s="32"/>
      <c r="CJ1595" s="40"/>
      <c r="CK1595" s="40"/>
      <c r="CL1595" s="33"/>
      <c r="CM1595" s="33"/>
      <c r="CN1595" s="33"/>
      <c r="CO1595" s="33"/>
      <c r="CP1595" s="33"/>
      <c r="CQ1595" s="33"/>
      <c r="CR1595" s="33"/>
    </row>
    <row r="1596" spans="14:96" ht="21">
      <c r="N1596" s="38"/>
      <c r="AE1596" s="33"/>
      <c r="AK1596" s="33"/>
      <c r="AL1596" s="33"/>
      <c r="AM1596" s="33"/>
      <c r="AN1596" s="33"/>
      <c r="AO1596" s="33"/>
      <c r="AP1596" s="33"/>
      <c r="AQ1596" s="33"/>
      <c r="AR1596" s="33"/>
      <c r="AS1596" s="33"/>
      <c r="AT1596" s="33"/>
      <c r="AU1596" s="33"/>
      <c r="AW1596" s="68"/>
      <c r="AX1596" s="33"/>
      <c r="AY1596" s="33"/>
      <c r="AZ1596" s="109"/>
      <c r="BA1596" s="109"/>
      <c r="CA1596" s="35"/>
      <c r="CH1596" s="39"/>
      <c r="CI1596" s="32"/>
      <c r="CJ1596" s="40"/>
      <c r="CK1596" s="40"/>
      <c r="CL1596" s="33"/>
      <c r="CM1596" s="33"/>
      <c r="CN1596" s="33"/>
      <c r="CO1596" s="33"/>
      <c r="CP1596" s="33"/>
      <c r="CQ1596" s="33"/>
      <c r="CR1596" s="33"/>
    </row>
    <row r="1597" spans="14:96" ht="21">
      <c r="N1597" s="38"/>
      <c r="AE1597" s="33"/>
      <c r="AK1597" s="33"/>
      <c r="AL1597" s="33"/>
      <c r="AM1597" s="33"/>
      <c r="AN1597" s="33"/>
      <c r="AO1597" s="33"/>
      <c r="AP1597" s="33"/>
      <c r="AQ1597" s="33"/>
      <c r="AR1597" s="33"/>
      <c r="AS1597" s="33"/>
      <c r="AT1597" s="33"/>
      <c r="AU1597" s="33"/>
      <c r="AW1597" s="68"/>
      <c r="AX1597" s="33"/>
      <c r="AY1597" s="33"/>
      <c r="AZ1597" s="109"/>
      <c r="BA1597" s="109"/>
      <c r="CA1597" s="35"/>
      <c r="CH1597" s="39"/>
      <c r="CI1597" s="32"/>
      <c r="CJ1597" s="40"/>
      <c r="CK1597" s="40"/>
      <c r="CL1597" s="33"/>
      <c r="CM1597" s="33"/>
      <c r="CN1597" s="33"/>
      <c r="CO1597" s="33"/>
      <c r="CP1597" s="33"/>
      <c r="CQ1597" s="33"/>
      <c r="CR1597" s="33"/>
    </row>
    <row r="1598" spans="14:96" ht="21">
      <c r="N1598" s="38"/>
      <c r="AE1598" s="33"/>
      <c r="AK1598" s="33"/>
      <c r="AL1598" s="33"/>
      <c r="AM1598" s="33"/>
      <c r="AN1598" s="33"/>
      <c r="AO1598" s="33"/>
      <c r="AP1598" s="33"/>
      <c r="AQ1598" s="33"/>
      <c r="AR1598" s="33"/>
      <c r="AS1598" s="33"/>
      <c r="AT1598" s="33"/>
      <c r="AU1598" s="33"/>
      <c r="AW1598" s="68"/>
      <c r="AX1598" s="33"/>
      <c r="AY1598" s="33"/>
      <c r="AZ1598" s="109"/>
      <c r="BA1598" s="109"/>
      <c r="CA1598" s="35"/>
      <c r="CH1598" s="39"/>
      <c r="CI1598" s="32"/>
      <c r="CJ1598" s="40"/>
      <c r="CK1598" s="40"/>
      <c r="CL1598" s="33"/>
      <c r="CM1598" s="33"/>
      <c r="CN1598" s="33"/>
      <c r="CO1598" s="33"/>
      <c r="CP1598" s="33"/>
      <c r="CQ1598" s="33"/>
      <c r="CR1598" s="33"/>
    </row>
    <row r="1599" spans="14:96" ht="21">
      <c r="N1599" s="38"/>
      <c r="AE1599" s="33"/>
      <c r="AK1599" s="33"/>
      <c r="AL1599" s="33"/>
      <c r="AM1599" s="33"/>
      <c r="AN1599" s="33"/>
      <c r="AO1599" s="33"/>
      <c r="AP1599" s="33"/>
      <c r="AQ1599" s="33"/>
      <c r="AR1599" s="33"/>
      <c r="AS1599" s="33"/>
      <c r="AT1599" s="33"/>
      <c r="AU1599" s="33"/>
      <c r="AW1599" s="68"/>
      <c r="AX1599" s="33"/>
      <c r="AY1599" s="33"/>
      <c r="AZ1599" s="109"/>
      <c r="BA1599" s="109"/>
      <c r="CA1599" s="35"/>
      <c r="CH1599" s="39"/>
      <c r="CI1599" s="32"/>
      <c r="CJ1599" s="40"/>
      <c r="CK1599" s="40"/>
      <c r="CL1599" s="33"/>
      <c r="CM1599" s="33"/>
      <c r="CN1599" s="33"/>
      <c r="CO1599" s="33"/>
      <c r="CP1599" s="33"/>
      <c r="CQ1599" s="33"/>
      <c r="CR1599" s="33"/>
    </row>
    <row r="1600" spans="14:96" ht="21">
      <c r="N1600" s="38"/>
      <c r="AE1600" s="33"/>
      <c r="AK1600" s="33"/>
      <c r="AL1600" s="33"/>
      <c r="AM1600" s="33"/>
      <c r="AN1600" s="33"/>
      <c r="AO1600" s="33"/>
      <c r="AP1600" s="33"/>
      <c r="AQ1600" s="33"/>
      <c r="AR1600" s="33"/>
      <c r="AS1600" s="33"/>
      <c r="AT1600" s="33"/>
      <c r="AU1600" s="33"/>
      <c r="AW1600" s="68"/>
      <c r="AX1600" s="33"/>
      <c r="AY1600" s="33"/>
      <c r="AZ1600" s="109"/>
      <c r="BA1600" s="109"/>
      <c r="CA1600" s="35"/>
      <c r="CH1600" s="39"/>
      <c r="CI1600" s="32"/>
      <c r="CJ1600" s="40"/>
      <c r="CK1600" s="40"/>
      <c r="CL1600" s="33"/>
      <c r="CM1600" s="33"/>
      <c r="CN1600" s="33"/>
      <c r="CO1600" s="33"/>
      <c r="CP1600" s="33"/>
      <c r="CQ1600" s="33"/>
      <c r="CR1600" s="33"/>
    </row>
    <row r="1601" spans="14:96" ht="21">
      <c r="N1601" s="38"/>
      <c r="AE1601" s="33"/>
      <c r="AK1601" s="33"/>
      <c r="AL1601" s="33"/>
      <c r="AM1601" s="33"/>
      <c r="AN1601" s="33"/>
      <c r="AO1601" s="33"/>
      <c r="AP1601" s="33"/>
      <c r="AQ1601" s="33"/>
      <c r="AR1601" s="33"/>
      <c r="AS1601" s="33"/>
      <c r="AT1601" s="33"/>
      <c r="AU1601" s="33"/>
      <c r="AW1601" s="68"/>
      <c r="AX1601" s="33"/>
      <c r="AY1601" s="33"/>
      <c r="AZ1601" s="109"/>
      <c r="BA1601" s="109"/>
      <c r="CA1601" s="35"/>
      <c r="CH1601" s="39"/>
      <c r="CI1601" s="32"/>
      <c r="CJ1601" s="40"/>
      <c r="CK1601" s="40"/>
      <c r="CL1601" s="33"/>
      <c r="CM1601" s="33"/>
      <c r="CN1601" s="33"/>
      <c r="CO1601" s="33"/>
      <c r="CP1601" s="33"/>
      <c r="CQ1601" s="33"/>
      <c r="CR1601" s="33"/>
    </row>
    <row r="1602" spans="14:96" ht="21">
      <c r="N1602" s="38"/>
      <c r="AE1602" s="33"/>
      <c r="AK1602" s="33"/>
      <c r="AL1602" s="33"/>
      <c r="AM1602" s="33"/>
      <c r="AN1602" s="33"/>
      <c r="AO1602" s="33"/>
      <c r="AP1602" s="33"/>
      <c r="AQ1602" s="33"/>
      <c r="AR1602" s="33"/>
      <c r="AS1602" s="33"/>
      <c r="AT1602" s="33"/>
      <c r="AU1602" s="33"/>
      <c r="AW1602" s="68"/>
      <c r="AX1602" s="33"/>
      <c r="AY1602" s="33"/>
      <c r="AZ1602" s="109"/>
      <c r="BA1602" s="109"/>
      <c r="CA1602" s="35"/>
      <c r="CH1602" s="39"/>
      <c r="CI1602" s="32"/>
      <c r="CJ1602" s="40"/>
      <c r="CK1602" s="40"/>
      <c r="CL1602" s="33"/>
      <c r="CM1602" s="33"/>
      <c r="CN1602" s="33"/>
      <c r="CO1602" s="33"/>
      <c r="CP1602" s="33"/>
      <c r="CQ1602" s="33"/>
      <c r="CR1602" s="33"/>
    </row>
    <row r="1603" spans="14:96" ht="21">
      <c r="N1603" s="38"/>
      <c r="AE1603" s="33"/>
      <c r="AK1603" s="33"/>
      <c r="AL1603" s="33"/>
      <c r="AM1603" s="33"/>
      <c r="AN1603" s="33"/>
      <c r="AO1603" s="33"/>
      <c r="AP1603" s="33"/>
      <c r="AQ1603" s="33"/>
      <c r="AR1603" s="33"/>
      <c r="AS1603" s="33"/>
      <c r="AT1603" s="33"/>
      <c r="AU1603" s="33"/>
      <c r="AW1603" s="68"/>
      <c r="AX1603" s="33"/>
      <c r="AY1603" s="33"/>
      <c r="AZ1603" s="109"/>
      <c r="BA1603" s="109"/>
      <c r="CA1603" s="35"/>
      <c r="CH1603" s="39"/>
      <c r="CI1603" s="32"/>
      <c r="CJ1603" s="40"/>
      <c r="CK1603" s="40"/>
      <c r="CL1603" s="33"/>
      <c r="CM1603" s="33"/>
      <c r="CN1603" s="33"/>
      <c r="CO1603" s="33"/>
      <c r="CP1603" s="33"/>
      <c r="CQ1603" s="33"/>
      <c r="CR1603" s="33"/>
    </row>
    <row r="1604" spans="14:96" ht="21">
      <c r="N1604" s="38"/>
      <c r="AE1604" s="33"/>
      <c r="AK1604" s="33"/>
      <c r="AL1604" s="33"/>
      <c r="AM1604" s="33"/>
      <c r="AN1604" s="33"/>
      <c r="AO1604" s="33"/>
      <c r="AP1604" s="33"/>
      <c r="AQ1604" s="33"/>
      <c r="AR1604" s="33"/>
      <c r="AS1604" s="33"/>
      <c r="AT1604" s="33"/>
      <c r="AU1604" s="33"/>
      <c r="AW1604" s="68"/>
      <c r="AX1604" s="33"/>
      <c r="AY1604" s="33"/>
      <c r="AZ1604" s="109"/>
      <c r="BA1604" s="109"/>
      <c r="CA1604" s="35"/>
      <c r="CH1604" s="39"/>
      <c r="CI1604" s="32"/>
      <c r="CJ1604" s="40"/>
      <c r="CK1604" s="40"/>
      <c r="CL1604" s="33"/>
      <c r="CM1604" s="33"/>
      <c r="CN1604" s="33"/>
      <c r="CO1604" s="33"/>
      <c r="CP1604" s="33"/>
      <c r="CQ1604" s="33"/>
      <c r="CR1604" s="33"/>
    </row>
    <row r="1605" spans="14:96" ht="21">
      <c r="N1605" s="38"/>
      <c r="AE1605" s="33"/>
      <c r="AK1605" s="33"/>
      <c r="AL1605" s="33"/>
      <c r="AM1605" s="33"/>
      <c r="AN1605" s="33"/>
      <c r="AO1605" s="33"/>
      <c r="AP1605" s="33"/>
      <c r="AQ1605" s="33"/>
      <c r="AR1605" s="33"/>
      <c r="AS1605" s="33"/>
      <c r="AT1605" s="33"/>
      <c r="AU1605" s="33"/>
      <c r="AW1605" s="68"/>
      <c r="AX1605" s="33"/>
      <c r="AY1605" s="33"/>
      <c r="AZ1605" s="109"/>
      <c r="BA1605" s="109"/>
      <c r="CA1605" s="35"/>
      <c r="CH1605" s="39"/>
      <c r="CI1605" s="32"/>
      <c r="CJ1605" s="40"/>
      <c r="CK1605" s="40"/>
      <c r="CL1605" s="33"/>
      <c r="CM1605" s="33"/>
      <c r="CN1605" s="33"/>
      <c r="CO1605" s="33"/>
      <c r="CP1605" s="33"/>
      <c r="CQ1605" s="33"/>
      <c r="CR1605" s="33"/>
    </row>
    <row r="1606" spans="14:96" ht="21">
      <c r="N1606" s="38"/>
      <c r="AE1606" s="33"/>
      <c r="AK1606" s="33"/>
      <c r="AL1606" s="33"/>
      <c r="AM1606" s="33"/>
      <c r="AN1606" s="33"/>
      <c r="AO1606" s="33"/>
      <c r="AP1606" s="33"/>
      <c r="AQ1606" s="33"/>
      <c r="AR1606" s="33"/>
      <c r="AS1606" s="33"/>
      <c r="AT1606" s="33"/>
      <c r="AU1606" s="33"/>
      <c r="AW1606" s="68"/>
      <c r="AX1606" s="33"/>
      <c r="AY1606" s="33"/>
      <c r="AZ1606" s="109"/>
      <c r="BA1606" s="109"/>
      <c r="CA1606" s="35"/>
      <c r="CH1606" s="39"/>
      <c r="CI1606" s="32"/>
      <c r="CJ1606" s="40"/>
      <c r="CK1606" s="40"/>
      <c r="CL1606" s="33"/>
      <c r="CM1606" s="33"/>
      <c r="CN1606" s="33"/>
      <c r="CO1606" s="33"/>
      <c r="CP1606" s="33"/>
      <c r="CQ1606" s="33"/>
      <c r="CR1606" s="33"/>
    </row>
    <row r="1607" spans="14:96" ht="21">
      <c r="N1607" s="38"/>
      <c r="AE1607" s="33"/>
      <c r="AK1607" s="33"/>
      <c r="AL1607" s="33"/>
      <c r="AM1607" s="33"/>
      <c r="AN1607" s="33"/>
      <c r="AO1607" s="33"/>
      <c r="AP1607" s="33"/>
      <c r="AQ1607" s="33"/>
      <c r="AR1607" s="33"/>
      <c r="AS1607" s="33"/>
      <c r="AT1607" s="33"/>
      <c r="AU1607" s="33"/>
      <c r="AW1607" s="68"/>
      <c r="AX1607" s="33"/>
      <c r="AY1607" s="33"/>
      <c r="AZ1607" s="109"/>
      <c r="BA1607" s="109"/>
      <c r="CA1607" s="35"/>
      <c r="CH1607" s="39"/>
      <c r="CI1607" s="32"/>
      <c r="CJ1607" s="40"/>
      <c r="CK1607" s="40"/>
      <c r="CL1607" s="33"/>
      <c r="CM1607" s="33"/>
      <c r="CN1607" s="33"/>
      <c r="CO1607" s="33"/>
      <c r="CP1607" s="33"/>
      <c r="CQ1607" s="33"/>
      <c r="CR1607" s="33"/>
    </row>
    <row r="1608" spans="14:96" ht="21">
      <c r="N1608" s="38"/>
      <c r="AE1608" s="33"/>
      <c r="AK1608" s="33"/>
      <c r="AL1608" s="33"/>
      <c r="AM1608" s="33"/>
      <c r="AN1608" s="33"/>
      <c r="AO1608" s="33"/>
      <c r="AP1608" s="33"/>
      <c r="AQ1608" s="33"/>
      <c r="AR1608" s="33"/>
      <c r="AS1608" s="33"/>
      <c r="AT1608" s="33"/>
      <c r="AU1608" s="33"/>
      <c r="AW1608" s="68"/>
      <c r="AX1608" s="33"/>
      <c r="AY1608" s="33"/>
      <c r="AZ1608" s="109"/>
      <c r="BA1608" s="109"/>
      <c r="CA1608" s="35"/>
      <c r="CH1608" s="39"/>
      <c r="CI1608" s="32"/>
      <c r="CJ1608" s="40"/>
      <c r="CK1608" s="40"/>
      <c r="CL1608" s="33"/>
      <c r="CM1608" s="33"/>
      <c r="CN1608" s="33"/>
      <c r="CO1608" s="33"/>
      <c r="CP1608" s="33"/>
      <c r="CQ1608" s="33"/>
      <c r="CR1608" s="33"/>
    </row>
    <row r="1609" spans="14:96" ht="21">
      <c r="N1609" s="38"/>
      <c r="AE1609" s="33"/>
      <c r="AK1609" s="33"/>
      <c r="AL1609" s="33"/>
      <c r="AM1609" s="33"/>
      <c r="AN1609" s="33"/>
      <c r="AO1609" s="33"/>
      <c r="AP1609" s="33"/>
      <c r="AQ1609" s="33"/>
      <c r="AR1609" s="33"/>
      <c r="AS1609" s="33"/>
      <c r="AT1609" s="33"/>
      <c r="AU1609" s="33"/>
      <c r="AW1609" s="68"/>
      <c r="AX1609" s="33"/>
      <c r="AY1609" s="33"/>
      <c r="AZ1609" s="109"/>
      <c r="BA1609" s="109"/>
      <c r="CA1609" s="35"/>
      <c r="CH1609" s="39"/>
      <c r="CI1609" s="32"/>
      <c r="CJ1609" s="40"/>
      <c r="CK1609" s="40"/>
      <c r="CL1609" s="33"/>
      <c r="CM1609" s="33"/>
      <c r="CN1609" s="33"/>
      <c r="CO1609" s="33"/>
      <c r="CP1609" s="33"/>
      <c r="CQ1609" s="33"/>
      <c r="CR1609" s="33"/>
    </row>
    <row r="1610" spans="14:96" ht="21">
      <c r="N1610" s="38"/>
      <c r="AE1610" s="33"/>
      <c r="AK1610" s="33"/>
      <c r="AL1610" s="33"/>
      <c r="AM1610" s="33"/>
      <c r="AN1610" s="33"/>
      <c r="AO1610" s="33"/>
      <c r="AP1610" s="33"/>
      <c r="AQ1610" s="33"/>
      <c r="AR1610" s="33"/>
      <c r="AS1610" s="33"/>
      <c r="AT1610" s="33"/>
      <c r="AU1610" s="33"/>
      <c r="AW1610" s="68"/>
      <c r="AX1610" s="33"/>
      <c r="AY1610" s="33"/>
      <c r="AZ1610" s="109"/>
      <c r="BA1610" s="109"/>
      <c r="CA1610" s="35"/>
      <c r="CH1610" s="39"/>
      <c r="CI1610" s="32"/>
      <c r="CJ1610" s="40"/>
      <c r="CK1610" s="40"/>
      <c r="CL1610" s="33"/>
      <c r="CM1610" s="33"/>
      <c r="CN1610" s="33"/>
      <c r="CO1610" s="33"/>
      <c r="CP1610" s="33"/>
      <c r="CQ1610" s="33"/>
      <c r="CR1610" s="33"/>
    </row>
    <row r="1611" spans="14:96" ht="21">
      <c r="N1611" s="38"/>
      <c r="AE1611" s="33"/>
      <c r="AK1611" s="33"/>
      <c r="AL1611" s="33"/>
      <c r="AM1611" s="33"/>
      <c r="AN1611" s="33"/>
      <c r="AO1611" s="33"/>
      <c r="AP1611" s="33"/>
      <c r="AQ1611" s="33"/>
      <c r="AR1611" s="33"/>
      <c r="AS1611" s="33"/>
      <c r="AT1611" s="33"/>
      <c r="AU1611" s="33"/>
      <c r="AW1611" s="68"/>
      <c r="AX1611" s="33"/>
      <c r="AY1611" s="33"/>
      <c r="AZ1611" s="109"/>
      <c r="BA1611" s="109"/>
      <c r="CA1611" s="35"/>
      <c r="CH1611" s="39"/>
      <c r="CI1611" s="32"/>
      <c r="CJ1611" s="40"/>
      <c r="CK1611" s="40"/>
      <c r="CL1611" s="33"/>
      <c r="CM1611" s="33"/>
      <c r="CN1611" s="33"/>
      <c r="CO1611" s="33"/>
      <c r="CP1611" s="33"/>
      <c r="CQ1611" s="33"/>
      <c r="CR1611" s="33"/>
    </row>
    <row r="1612" spans="14:96" ht="21">
      <c r="N1612" s="38"/>
      <c r="AE1612" s="33"/>
      <c r="AK1612" s="33"/>
      <c r="AL1612" s="33"/>
      <c r="AM1612" s="33"/>
      <c r="AN1612" s="33"/>
      <c r="AO1612" s="33"/>
      <c r="AP1612" s="33"/>
      <c r="AQ1612" s="33"/>
      <c r="AR1612" s="33"/>
      <c r="AS1612" s="33"/>
      <c r="AT1612" s="33"/>
      <c r="AU1612" s="33"/>
      <c r="AW1612" s="68"/>
      <c r="AX1612" s="33"/>
      <c r="AY1612" s="33"/>
      <c r="AZ1612" s="109"/>
      <c r="BA1612" s="109"/>
      <c r="CA1612" s="35"/>
      <c r="CH1612" s="39"/>
      <c r="CI1612" s="32"/>
      <c r="CJ1612" s="40"/>
      <c r="CK1612" s="40"/>
      <c r="CL1612" s="33"/>
      <c r="CM1612" s="33"/>
      <c r="CN1612" s="33"/>
      <c r="CO1612" s="33"/>
      <c r="CP1612" s="33"/>
      <c r="CQ1612" s="33"/>
      <c r="CR1612" s="33"/>
    </row>
    <row r="1613" spans="14:96" ht="21">
      <c r="N1613" s="38"/>
      <c r="AE1613" s="33"/>
      <c r="AK1613" s="33"/>
      <c r="AL1613" s="33"/>
      <c r="AM1613" s="33"/>
      <c r="AN1613" s="33"/>
      <c r="AO1613" s="33"/>
      <c r="AP1613" s="33"/>
      <c r="AQ1613" s="33"/>
      <c r="AR1613" s="33"/>
      <c r="AS1613" s="33"/>
      <c r="AT1613" s="33"/>
      <c r="AU1613" s="33"/>
      <c r="AW1613" s="68"/>
      <c r="AX1613" s="33"/>
      <c r="AY1613" s="33"/>
      <c r="AZ1613" s="109"/>
      <c r="BA1613" s="109"/>
      <c r="CA1613" s="35"/>
      <c r="CH1613" s="39"/>
      <c r="CI1613" s="32"/>
      <c r="CJ1613" s="40"/>
      <c r="CK1613" s="40"/>
      <c r="CL1613" s="33"/>
      <c r="CM1613" s="33"/>
      <c r="CN1613" s="33"/>
      <c r="CO1613" s="33"/>
      <c r="CP1613" s="33"/>
      <c r="CQ1613" s="33"/>
      <c r="CR1613" s="33"/>
    </row>
    <row r="1614" spans="14:96" ht="21">
      <c r="N1614" s="38"/>
      <c r="AE1614" s="33"/>
      <c r="AK1614" s="33"/>
      <c r="AL1614" s="33"/>
      <c r="AM1614" s="33"/>
      <c r="AN1614" s="33"/>
      <c r="AO1614" s="33"/>
      <c r="AP1614" s="33"/>
      <c r="AQ1614" s="33"/>
      <c r="AR1614" s="33"/>
      <c r="AS1614" s="33"/>
      <c r="AT1614" s="33"/>
      <c r="AU1614" s="33"/>
      <c r="AW1614" s="68"/>
      <c r="AX1614" s="33"/>
      <c r="AY1614" s="33"/>
      <c r="AZ1614" s="109"/>
      <c r="BA1614" s="109"/>
      <c r="CA1614" s="36"/>
      <c r="CH1614" s="39"/>
      <c r="CI1614" s="32"/>
      <c r="CJ1614" s="40"/>
      <c r="CK1614" s="40"/>
      <c r="CL1614" s="40"/>
      <c r="CM1614" s="40"/>
      <c r="CN1614" s="40"/>
      <c r="CO1614" s="40"/>
      <c r="CP1614" s="40"/>
      <c r="CQ1614" s="40"/>
      <c r="CR1614" s="40"/>
    </row>
    <row r="1615" spans="14:96" ht="21">
      <c r="AE1615" s="33"/>
      <c r="AK1615" s="33"/>
      <c r="AL1615" s="33"/>
      <c r="AM1615" s="33"/>
      <c r="AN1615" s="33"/>
      <c r="AO1615" s="33"/>
      <c r="AP1615" s="33"/>
      <c r="AQ1615" s="33"/>
      <c r="AR1615" s="33"/>
      <c r="AS1615" s="33"/>
      <c r="AT1615" s="33"/>
      <c r="AU1615" s="33"/>
      <c r="AW1615" s="68"/>
      <c r="AX1615" s="33"/>
      <c r="AY1615" s="33"/>
      <c r="AZ1615" s="109"/>
      <c r="BA1615" s="109"/>
      <c r="CA1615" s="35"/>
      <c r="CH1615" s="39"/>
      <c r="CI1615" s="32"/>
      <c r="CJ1615" s="40"/>
      <c r="CK1615" s="40"/>
      <c r="CL1615" s="33"/>
      <c r="CM1615" s="33"/>
      <c r="CN1615" s="33"/>
      <c r="CO1615" s="33"/>
      <c r="CP1615" s="33"/>
      <c r="CQ1615" s="33"/>
      <c r="CR1615" s="33"/>
    </row>
    <row r="1616" spans="14:96" ht="21">
      <c r="AE1616" s="33"/>
      <c r="AK1616" s="33"/>
      <c r="AL1616" s="33"/>
      <c r="AM1616" s="33"/>
      <c r="AN1616" s="33"/>
      <c r="AO1616" s="33"/>
      <c r="AP1616" s="33"/>
      <c r="AQ1616" s="33"/>
      <c r="AR1616" s="33"/>
      <c r="AS1616" s="33"/>
      <c r="AT1616" s="33"/>
      <c r="AU1616" s="33"/>
      <c r="AW1616" s="68"/>
      <c r="AX1616" s="33"/>
      <c r="AY1616" s="33"/>
      <c r="AZ1616" s="109"/>
      <c r="BA1616" s="109"/>
      <c r="CA1616" s="35"/>
      <c r="CH1616" s="39"/>
      <c r="CI1616" s="32"/>
      <c r="CJ1616" s="40"/>
      <c r="CK1616" s="40"/>
      <c r="CL1616" s="33"/>
      <c r="CM1616" s="33"/>
      <c r="CN1616" s="33"/>
      <c r="CO1616" s="33"/>
      <c r="CP1616" s="33"/>
      <c r="CQ1616" s="33"/>
      <c r="CR1616" s="33"/>
    </row>
    <row r="1617" spans="31:96" ht="21">
      <c r="AE1617" s="33"/>
      <c r="AK1617" s="33"/>
      <c r="AL1617" s="33"/>
      <c r="AM1617" s="33"/>
      <c r="AN1617" s="33"/>
      <c r="AO1617" s="33"/>
      <c r="AP1617" s="33"/>
      <c r="AQ1617" s="33"/>
      <c r="AR1617" s="33"/>
      <c r="AS1617" s="33"/>
      <c r="AT1617" s="33"/>
      <c r="AU1617" s="33"/>
      <c r="AW1617" s="68"/>
      <c r="AX1617" s="33"/>
      <c r="AY1617" s="33"/>
      <c r="AZ1617" s="109"/>
      <c r="BA1617" s="109"/>
      <c r="CA1617" s="35"/>
      <c r="CH1617" s="39"/>
      <c r="CI1617" s="32"/>
      <c r="CJ1617" s="40"/>
      <c r="CK1617" s="40"/>
      <c r="CL1617" s="33"/>
      <c r="CM1617" s="33"/>
      <c r="CN1617" s="33"/>
      <c r="CO1617" s="33"/>
      <c r="CP1617" s="33"/>
      <c r="CQ1617" s="33"/>
      <c r="CR1617" s="33"/>
    </row>
    <row r="1618" spans="31:96" ht="21">
      <c r="AE1618" s="33"/>
      <c r="AK1618" s="33"/>
      <c r="AL1618" s="33"/>
      <c r="AM1618" s="33"/>
      <c r="AN1618" s="33"/>
      <c r="AO1618" s="33"/>
      <c r="AP1618" s="33"/>
      <c r="AQ1618" s="33"/>
      <c r="AR1618" s="33"/>
      <c r="AS1618" s="33"/>
      <c r="AT1618" s="33"/>
      <c r="AU1618" s="33"/>
      <c r="AW1618" s="68"/>
      <c r="AX1618" s="33"/>
      <c r="AY1618" s="33"/>
      <c r="AZ1618" s="109"/>
      <c r="BA1618" s="109"/>
      <c r="CA1618" s="35"/>
      <c r="CH1618" s="39"/>
      <c r="CI1618" s="32"/>
      <c r="CJ1618" s="40"/>
      <c r="CK1618" s="40"/>
      <c r="CL1618" s="33"/>
      <c r="CM1618" s="33"/>
      <c r="CN1618" s="33"/>
      <c r="CO1618" s="33"/>
      <c r="CP1618" s="33"/>
      <c r="CQ1618" s="33"/>
      <c r="CR1618" s="33"/>
    </row>
    <row r="1619" spans="31:96" ht="21">
      <c r="AE1619" s="33"/>
      <c r="AK1619" s="33"/>
      <c r="AL1619" s="33"/>
      <c r="AM1619" s="33"/>
      <c r="AN1619" s="33"/>
      <c r="AO1619" s="33"/>
      <c r="AP1619" s="91"/>
      <c r="AQ1619" s="91"/>
      <c r="AR1619" s="91"/>
      <c r="AS1619" s="91"/>
      <c r="AT1619" s="91"/>
      <c r="AU1619" s="91"/>
      <c r="AV1619" s="91"/>
      <c r="AW1619" s="65"/>
      <c r="AX1619" s="91"/>
      <c r="AY1619" s="91"/>
      <c r="AZ1619" s="91"/>
      <c r="BA1619" s="91"/>
      <c r="BB1619" s="90"/>
      <c r="BC1619" s="90"/>
      <c r="BD1619" s="90"/>
      <c r="BE1619" s="90"/>
      <c r="BF1619" s="90"/>
      <c r="BG1619" s="90"/>
      <c r="CA1619" s="35"/>
      <c r="CH1619" s="39"/>
      <c r="CI1619" s="32"/>
      <c r="CJ1619" s="40"/>
      <c r="CK1619" s="40"/>
      <c r="CL1619" s="33"/>
      <c r="CM1619" s="33"/>
      <c r="CN1619" s="33"/>
      <c r="CO1619" s="33"/>
      <c r="CP1619" s="33"/>
      <c r="CQ1619" s="33"/>
      <c r="CR1619" s="33"/>
    </row>
    <row r="1620" spans="31:96" ht="21">
      <c r="AE1620" s="33"/>
      <c r="AK1620" s="33"/>
      <c r="AL1620" s="33"/>
      <c r="AM1620" s="33"/>
      <c r="AN1620" s="33"/>
      <c r="AO1620" s="33"/>
      <c r="AP1620" s="91"/>
      <c r="AQ1620" s="91"/>
      <c r="AR1620" s="91"/>
      <c r="AS1620" s="91"/>
      <c r="AT1620" s="91"/>
      <c r="AU1620" s="91"/>
      <c r="AV1620" s="91"/>
      <c r="AW1620" s="65"/>
      <c r="AX1620" s="91"/>
      <c r="AY1620" s="91"/>
      <c r="AZ1620" s="91"/>
      <c r="BA1620" s="91"/>
      <c r="BB1620" s="90"/>
      <c r="BC1620" s="90"/>
      <c r="BD1620" s="90"/>
      <c r="BE1620" s="90"/>
      <c r="BF1620" s="90"/>
      <c r="BG1620" s="90"/>
      <c r="CA1620" s="35"/>
      <c r="CH1620" s="39"/>
      <c r="CI1620" s="32"/>
      <c r="CJ1620" s="40"/>
      <c r="CK1620" s="40"/>
      <c r="CL1620" s="33"/>
      <c r="CM1620" s="33"/>
      <c r="CN1620" s="33"/>
      <c r="CO1620" s="33"/>
      <c r="CP1620" s="33"/>
      <c r="CQ1620" s="33"/>
      <c r="CR1620" s="33"/>
    </row>
    <row r="1621" spans="31:96" ht="21">
      <c r="AE1621" s="33"/>
      <c r="AK1621" s="33"/>
      <c r="AL1621" s="33"/>
      <c r="AM1621" s="33"/>
      <c r="AN1621" s="33"/>
      <c r="AO1621" s="33"/>
      <c r="AP1621" s="91"/>
      <c r="AQ1621" s="91"/>
      <c r="AR1621" s="91"/>
      <c r="AS1621" s="91"/>
      <c r="AT1621" s="91"/>
      <c r="AU1621" s="91"/>
      <c r="AV1621" s="91"/>
      <c r="AW1621" s="65"/>
      <c r="AX1621" s="91"/>
      <c r="AY1621" s="91"/>
      <c r="AZ1621" s="91"/>
      <c r="BA1621" s="91"/>
      <c r="BB1621" s="90"/>
      <c r="BC1621" s="90"/>
      <c r="BD1621" s="90"/>
      <c r="BE1621" s="90"/>
      <c r="BF1621" s="90"/>
      <c r="BG1621" s="90"/>
      <c r="CA1621" s="35"/>
      <c r="CH1621" s="39"/>
      <c r="CI1621" s="32"/>
      <c r="CJ1621" s="40"/>
      <c r="CK1621" s="40"/>
      <c r="CL1621" s="33"/>
      <c r="CM1621" s="33"/>
      <c r="CN1621" s="33"/>
      <c r="CO1621" s="33"/>
      <c r="CP1621" s="33"/>
      <c r="CQ1621" s="33"/>
      <c r="CR1621" s="33"/>
    </row>
    <row r="1622" spans="31:96" ht="21">
      <c r="AE1622" s="33"/>
      <c r="AK1622" s="33"/>
      <c r="AL1622" s="33"/>
      <c r="AM1622" s="33"/>
      <c r="AN1622" s="33"/>
      <c r="AO1622" s="33"/>
      <c r="AP1622" s="91"/>
      <c r="AQ1622" s="91"/>
      <c r="AR1622" s="91"/>
      <c r="AS1622" s="91"/>
      <c r="AT1622" s="91"/>
      <c r="AU1622" s="91"/>
      <c r="AV1622" s="91"/>
      <c r="AW1622" s="65"/>
      <c r="AX1622" s="91"/>
      <c r="AY1622" s="91"/>
      <c r="AZ1622" s="91"/>
      <c r="BA1622" s="91"/>
      <c r="BB1622" s="90"/>
      <c r="BC1622" s="90"/>
      <c r="BD1622" s="90"/>
      <c r="BE1622" s="90"/>
      <c r="BF1622" s="90"/>
      <c r="BG1622" s="90"/>
      <c r="CA1622" s="35"/>
      <c r="CH1622" s="39"/>
      <c r="CI1622" s="32"/>
      <c r="CJ1622" s="40"/>
      <c r="CK1622" s="40"/>
      <c r="CL1622" s="33"/>
      <c r="CM1622" s="33"/>
      <c r="CN1622" s="33"/>
      <c r="CO1622" s="33"/>
      <c r="CP1622" s="33"/>
      <c r="CQ1622" s="33"/>
      <c r="CR1622" s="33"/>
    </row>
    <row r="1623" spans="31:96" ht="21">
      <c r="AE1623" s="33"/>
      <c r="AK1623" s="33"/>
      <c r="AL1623" s="33"/>
      <c r="AM1623" s="33"/>
      <c r="AN1623" s="33"/>
      <c r="AO1623" s="33"/>
      <c r="AP1623" s="91">
        <v>119055</v>
      </c>
      <c r="AQ1623" s="91">
        <v>117457</v>
      </c>
      <c r="AR1623" s="91">
        <v>115997</v>
      </c>
      <c r="AS1623" s="91">
        <v>114858</v>
      </c>
      <c r="AT1623" s="91">
        <v>109183</v>
      </c>
      <c r="AU1623" s="91">
        <v>107344</v>
      </c>
      <c r="AV1623" s="91">
        <v>106100</v>
      </c>
      <c r="AW1623" s="65">
        <v>105051</v>
      </c>
      <c r="AX1623" s="91">
        <v>103837</v>
      </c>
      <c r="AY1623" s="91">
        <v>101381</v>
      </c>
      <c r="AZ1623" s="91">
        <v>100346</v>
      </c>
      <c r="BA1623" s="91"/>
      <c r="BB1623" s="90"/>
      <c r="BC1623" s="90"/>
      <c r="BD1623" s="90"/>
      <c r="BE1623" s="90"/>
      <c r="BF1623" s="90"/>
      <c r="BG1623" s="90"/>
      <c r="CA1623" s="35"/>
      <c r="CH1623" s="39"/>
      <c r="CI1623" s="32"/>
      <c r="CJ1623" s="40"/>
      <c r="CK1623" s="40"/>
      <c r="CL1623" s="33"/>
      <c r="CM1623" s="33"/>
      <c r="CN1623" s="33"/>
      <c r="CO1623" s="33"/>
      <c r="CP1623" s="33"/>
      <c r="CQ1623" s="33"/>
      <c r="CR1623" s="33"/>
    </row>
    <row r="1624" spans="31:96" ht="21">
      <c r="AE1624" s="33"/>
      <c r="AK1624" s="33"/>
      <c r="AL1624" s="33"/>
      <c r="AM1624" s="33"/>
      <c r="AN1624" s="33"/>
      <c r="AO1624" s="33"/>
      <c r="AP1624" s="91"/>
      <c r="AQ1624" s="91"/>
      <c r="AR1624" s="91"/>
      <c r="AS1624" s="91"/>
      <c r="AT1624" s="91"/>
      <c r="AU1624" s="91"/>
      <c r="AV1624" s="91"/>
      <c r="AW1624" s="65"/>
      <c r="AX1624" s="91"/>
      <c r="AY1624" s="91"/>
      <c r="AZ1624" s="91"/>
      <c r="BA1624" s="91"/>
      <c r="BB1624" s="90"/>
      <c r="BC1624" s="90"/>
      <c r="BD1624" s="90"/>
      <c r="BE1624" s="90"/>
      <c r="BF1624" s="90"/>
      <c r="BG1624" s="90"/>
      <c r="CA1624" s="35"/>
      <c r="CH1624" s="39"/>
      <c r="CI1624" s="32"/>
      <c r="CJ1624" s="40"/>
      <c r="CK1624" s="40"/>
      <c r="CL1624" s="33"/>
      <c r="CM1624" s="33"/>
      <c r="CN1624" s="33"/>
      <c r="CO1624" s="33"/>
      <c r="CP1624" s="33"/>
      <c r="CQ1624" s="33"/>
      <c r="CR1624" s="33"/>
    </row>
    <row r="1625" spans="31:96" ht="21">
      <c r="AE1625" s="33"/>
      <c r="AK1625" s="33"/>
      <c r="AL1625" s="33"/>
      <c r="AM1625" s="33"/>
      <c r="AN1625" s="33"/>
      <c r="AO1625" s="33"/>
      <c r="AP1625" s="33"/>
      <c r="AQ1625" s="33"/>
      <c r="AR1625" s="33"/>
      <c r="AS1625" s="33"/>
      <c r="AT1625" s="33"/>
      <c r="AU1625" s="33"/>
      <c r="AW1625" s="68"/>
      <c r="AX1625" s="33"/>
      <c r="AY1625" s="33"/>
      <c r="AZ1625" s="109"/>
      <c r="BA1625" s="109"/>
      <c r="CA1625" s="35"/>
      <c r="CH1625" s="39"/>
      <c r="CI1625" s="32"/>
      <c r="CJ1625" s="40"/>
      <c r="CK1625" s="40"/>
      <c r="CL1625" s="33"/>
      <c r="CM1625" s="33"/>
      <c r="CN1625" s="33"/>
      <c r="CO1625" s="33"/>
      <c r="CP1625" s="33"/>
      <c r="CQ1625" s="33"/>
      <c r="CR1625" s="33"/>
    </row>
    <row r="1626" spans="31:96" ht="21">
      <c r="AE1626" s="33"/>
      <c r="AK1626" s="33"/>
      <c r="AL1626" s="33"/>
      <c r="AM1626" s="33"/>
      <c r="AN1626" s="33"/>
      <c r="AO1626" s="33"/>
      <c r="AP1626" s="33"/>
      <c r="AQ1626" s="33"/>
      <c r="AR1626" s="33"/>
      <c r="AS1626" s="33"/>
      <c r="AT1626" s="33"/>
      <c r="AU1626" s="33"/>
      <c r="AW1626" s="68"/>
      <c r="AX1626" s="33"/>
      <c r="AY1626" s="33"/>
      <c r="AZ1626" s="109"/>
      <c r="BA1626" s="109"/>
      <c r="CA1626" s="35"/>
      <c r="CH1626" s="39"/>
      <c r="CI1626" s="32"/>
      <c r="CJ1626" s="40"/>
      <c r="CK1626" s="40"/>
      <c r="CL1626" s="33"/>
      <c r="CM1626" s="33"/>
      <c r="CN1626" s="33"/>
      <c r="CO1626" s="33"/>
      <c r="CP1626" s="33"/>
      <c r="CQ1626" s="33"/>
      <c r="CR1626" s="33"/>
    </row>
    <row r="1627" spans="31:96" ht="21">
      <c r="AE1627" s="33"/>
      <c r="AK1627" s="33"/>
      <c r="AL1627" s="33"/>
      <c r="AM1627" s="33"/>
      <c r="AN1627" s="33"/>
      <c r="AO1627" s="33"/>
      <c r="AP1627" s="33"/>
      <c r="AQ1627" s="33"/>
      <c r="AR1627" s="33"/>
      <c r="AS1627" s="33"/>
      <c r="AT1627" s="33"/>
      <c r="AU1627" s="33"/>
      <c r="AW1627" s="68"/>
      <c r="AX1627" s="33"/>
      <c r="AY1627" s="33"/>
      <c r="AZ1627" s="109"/>
      <c r="BA1627" s="109"/>
      <c r="CA1627" s="35"/>
      <c r="CH1627" s="39"/>
      <c r="CI1627" s="32"/>
      <c r="CJ1627" s="40"/>
      <c r="CK1627" s="40"/>
      <c r="CL1627" s="33"/>
      <c r="CM1627" s="33"/>
      <c r="CN1627" s="33"/>
      <c r="CO1627" s="33"/>
      <c r="CP1627" s="33"/>
      <c r="CQ1627" s="33"/>
      <c r="CR1627" s="33"/>
    </row>
    <row r="1628" spans="31:96" ht="21">
      <c r="AE1628" s="33"/>
      <c r="AK1628" s="33"/>
      <c r="AL1628" s="33"/>
      <c r="AM1628" s="33"/>
      <c r="AN1628" s="33"/>
      <c r="AO1628" s="33"/>
      <c r="AP1628" s="33"/>
      <c r="AQ1628" s="33"/>
      <c r="AR1628" s="33"/>
      <c r="AS1628" s="33"/>
      <c r="AT1628" s="33"/>
      <c r="AU1628" s="33"/>
      <c r="AW1628" s="68"/>
      <c r="AX1628" s="33"/>
      <c r="AY1628" s="33"/>
      <c r="AZ1628" s="109"/>
      <c r="BA1628" s="109"/>
      <c r="CA1628" s="35"/>
      <c r="CH1628" s="39"/>
      <c r="CI1628" s="32"/>
      <c r="CJ1628" s="40"/>
      <c r="CK1628" s="40"/>
      <c r="CL1628" s="33"/>
      <c r="CM1628" s="33"/>
      <c r="CN1628" s="33"/>
      <c r="CO1628" s="33"/>
      <c r="CP1628" s="33"/>
      <c r="CQ1628" s="33"/>
      <c r="CR1628" s="33"/>
    </row>
    <row r="1629" spans="31:96" ht="21">
      <c r="AE1629" s="33"/>
      <c r="AK1629" s="33"/>
      <c r="AL1629" s="33"/>
      <c r="AM1629" s="33"/>
      <c r="AN1629" s="33"/>
      <c r="AO1629" s="33"/>
      <c r="AP1629" s="33"/>
      <c r="AQ1629" s="33"/>
      <c r="AR1629" s="33"/>
      <c r="AS1629" s="33"/>
      <c r="AT1629" s="33"/>
      <c r="AU1629" s="33"/>
      <c r="AW1629" s="68"/>
      <c r="AX1629" s="33"/>
      <c r="AY1629" s="33"/>
      <c r="AZ1629" s="109"/>
      <c r="BA1629" s="109"/>
      <c r="CA1629" s="35"/>
      <c r="CH1629" s="39"/>
      <c r="CI1629" s="32"/>
      <c r="CJ1629" s="40"/>
      <c r="CK1629" s="40"/>
      <c r="CL1629" s="33"/>
      <c r="CM1629" s="33"/>
      <c r="CN1629" s="33"/>
      <c r="CO1629" s="33"/>
      <c r="CP1629" s="33"/>
      <c r="CQ1629" s="33"/>
      <c r="CR1629" s="33"/>
    </row>
    <row r="1630" spans="31:96" ht="21">
      <c r="AE1630" s="33"/>
      <c r="AK1630" s="33"/>
      <c r="AL1630" s="33"/>
      <c r="AM1630" s="33"/>
      <c r="AN1630" s="33"/>
      <c r="AO1630" s="33"/>
      <c r="AP1630" s="33"/>
      <c r="AQ1630" s="33"/>
      <c r="AR1630" s="33"/>
      <c r="AS1630" s="33"/>
      <c r="AT1630" s="33"/>
      <c r="AU1630" s="33"/>
      <c r="AW1630" s="68"/>
      <c r="AX1630" s="33"/>
      <c r="AY1630" s="33"/>
      <c r="AZ1630" s="109"/>
      <c r="BA1630" s="109"/>
      <c r="CA1630" s="35"/>
      <c r="CH1630" s="39"/>
      <c r="CI1630" s="32"/>
      <c r="CJ1630" s="40"/>
      <c r="CK1630" s="40"/>
      <c r="CL1630" s="33"/>
      <c r="CM1630" s="33"/>
      <c r="CN1630" s="33"/>
      <c r="CO1630" s="33"/>
      <c r="CP1630" s="33"/>
      <c r="CQ1630" s="33"/>
      <c r="CR1630" s="33"/>
    </row>
    <row r="1631" spans="31:96" ht="21">
      <c r="AE1631" s="33"/>
      <c r="AK1631" s="33"/>
      <c r="AL1631" s="33"/>
      <c r="AM1631" s="33"/>
      <c r="AN1631" s="33"/>
      <c r="AO1631" s="33"/>
      <c r="AP1631" s="33"/>
      <c r="AQ1631" s="33"/>
      <c r="AR1631" s="33"/>
      <c r="AS1631" s="33"/>
      <c r="AT1631" s="33"/>
      <c r="AU1631" s="33"/>
      <c r="AW1631" s="68"/>
      <c r="AX1631" s="33"/>
      <c r="AY1631" s="33"/>
      <c r="AZ1631" s="109"/>
      <c r="BA1631" s="109"/>
      <c r="CA1631" s="35"/>
      <c r="CH1631" s="39"/>
      <c r="CI1631" s="32"/>
      <c r="CJ1631" s="40"/>
      <c r="CK1631" s="40"/>
      <c r="CL1631" s="33"/>
      <c r="CM1631" s="33"/>
      <c r="CN1631" s="33"/>
      <c r="CO1631" s="33"/>
      <c r="CP1631" s="33"/>
      <c r="CQ1631" s="33"/>
      <c r="CR1631" s="33"/>
    </row>
    <row r="1632" spans="31:96" ht="21">
      <c r="AE1632" s="33"/>
      <c r="AK1632" s="33"/>
      <c r="AL1632" s="33"/>
      <c r="AM1632" s="33"/>
      <c r="AN1632" s="33"/>
      <c r="AO1632" s="33"/>
      <c r="AP1632" s="33"/>
      <c r="AQ1632" s="33"/>
      <c r="AR1632" s="33"/>
      <c r="AS1632" s="33"/>
      <c r="AT1632" s="33"/>
      <c r="AU1632" s="33"/>
      <c r="AW1632" s="68"/>
      <c r="AX1632" s="33"/>
      <c r="AY1632" s="33"/>
      <c r="AZ1632" s="109"/>
      <c r="BA1632" s="109"/>
      <c r="CA1632" s="35"/>
      <c r="CH1632" s="39"/>
      <c r="CI1632" s="32"/>
      <c r="CJ1632" s="40"/>
      <c r="CK1632" s="40"/>
      <c r="CL1632" s="33"/>
      <c r="CM1632" s="33"/>
      <c r="CN1632" s="33"/>
      <c r="CO1632" s="33"/>
      <c r="CP1632" s="33"/>
      <c r="CQ1632" s="33"/>
      <c r="CR1632" s="33"/>
    </row>
    <row r="1633" spans="31:96" ht="21">
      <c r="AE1633" s="33"/>
      <c r="AK1633" s="33"/>
      <c r="AL1633" s="33"/>
      <c r="AM1633" s="33"/>
      <c r="AN1633" s="33"/>
      <c r="AO1633" s="33"/>
      <c r="AP1633" s="33"/>
      <c r="AQ1633" s="33"/>
      <c r="AR1633" s="33"/>
      <c r="AS1633" s="33"/>
      <c r="AT1633" s="33"/>
      <c r="AU1633" s="33"/>
      <c r="AW1633" s="68"/>
      <c r="AX1633" s="33"/>
      <c r="AY1633" s="33"/>
      <c r="AZ1633" s="109"/>
      <c r="BA1633" s="109"/>
      <c r="CA1633" s="35"/>
      <c r="CH1633" s="39"/>
      <c r="CI1633" s="32"/>
      <c r="CJ1633" s="40"/>
      <c r="CK1633" s="40"/>
      <c r="CL1633" s="33"/>
      <c r="CM1633" s="33"/>
      <c r="CN1633" s="33"/>
      <c r="CO1633" s="33"/>
      <c r="CP1633" s="33"/>
      <c r="CQ1633" s="33"/>
      <c r="CR1633" s="33"/>
    </row>
    <row r="1634" spans="31:96" ht="21">
      <c r="AE1634" s="33"/>
      <c r="AK1634" s="33"/>
      <c r="AL1634" s="33"/>
      <c r="AM1634" s="33"/>
      <c r="AN1634" s="33"/>
      <c r="AO1634" s="33"/>
      <c r="AP1634" s="33"/>
      <c r="AQ1634" s="33"/>
      <c r="AR1634" s="33"/>
      <c r="AS1634" s="33"/>
      <c r="AT1634" s="33"/>
      <c r="AU1634" s="33"/>
      <c r="AW1634" s="68"/>
      <c r="AX1634" s="33"/>
      <c r="AY1634" s="33"/>
      <c r="AZ1634" s="109"/>
      <c r="BA1634" s="109"/>
      <c r="CA1634" s="35"/>
      <c r="CH1634" s="39"/>
      <c r="CI1634" s="32"/>
      <c r="CJ1634" s="40"/>
      <c r="CK1634" s="40"/>
      <c r="CL1634" s="33"/>
      <c r="CM1634" s="33"/>
      <c r="CN1634" s="33"/>
      <c r="CO1634" s="33"/>
      <c r="CP1634" s="33"/>
      <c r="CQ1634" s="33"/>
      <c r="CR1634" s="33"/>
    </row>
    <row r="1635" spans="31:96" ht="21">
      <c r="AE1635" s="33"/>
      <c r="AK1635" s="33"/>
      <c r="AL1635" s="33"/>
      <c r="AM1635" s="33"/>
      <c r="AN1635" s="33"/>
      <c r="AO1635" s="33"/>
      <c r="AP1635" s="33"/>
      <c r="AQ1635" s="33"/>
      <c r="AR1635" s="33"/>
      <c r="AS1635" s="33"/>
      <c r="AT1635" s="33"/>
      <c r="AU1635" s="33"/>
      <c r="AW1635" s="68"/>
      <c r="AX1635" s="33"/>
      <c r="AY1635" s="33"/>
      <c r="AZ1635" s="109"/>
      <c r="BA1635" s="109"/>
      <c r="CA1635" s="35"/>
      <c r="CH1635" s="39"/>
      <c r="CI1635" s="32"/>
      <c r="CJ1635" s="40"/>
      <c r="CK1635" s="40"/>
      <c r="CL1635" s="33"/>
      <c r="CM1635" s="33"/>
      <c r="CN1635" s="33"/>
      <c r="CO1635" s="33"/>
      <c r="CP1635" s="33"/>
      <c r="CQ1635" s="33"/>
      <c r="CR1635" s="33"/>
    </row>
    <row r="1636" spans="31:96" ht="21">
      <c r="AE1636" s="33"/>
      <c r="AK1636" s="33"/>
      <c r="AL1636" s="33"/>
      <c r="AM1636" s="33"/>
      <c r="AN1636" s="33"/>
      <c r="AO1636" s="33"/>
      <c r="AP1636" s="33"/>
      <c r="AQ1636" s="33"/>
      <c r="AR1636" s="33"/>
      <c r="AS1636" s="33"/>
      <c r="AT1636" s="33"/>
      <c r="AU1636" s="33"/>
      <c r="AW1636" s="68"/>
      <c r="AX1636" s="33"/>
      <c r="AY1636" s="33"/>
      <c r="AZ1636" s="109"/>
      <c r="BA1636" s="109"/>
      <c r="CA1636" s="36"/>
      <c r="CH1636" s="39"/>
      <c r="CI1636" s="32"/>
      <c r="CJ1636" s="40"/>
      <c r="CK1636" s="40"/>
      <c r="CL1636" s="40"/>
      <c r="CM1636" s="40"/>
      <c r="CN1636" s="40"/>
      <c r="CO1636" s="40"/>
      <c r="CP1636" s="40"/>
      <c r="CQ1636" s="40"/>
      <c r="CR1636" s="40"/>
    </row>
    <row r="1637" spans="31:96" ht="21">
      <c r="AE1637" s="33"/>
      <c r="AK1637" s="33"/>
      <c r="AL1637" s="33"/>
      <c r="AM1637" s="33"/>
      <c r="AN1637" s="33"/>
      <c r="AO1637" s="33"/>
      <c r="AP1637" s="33"/>
      <c r="AQ1637" s="33"/>
      <c r="AR1637" s="33"/>
      <c r="AS1637" s="33"/>
      <c r="AT1637" s="33"/>
      <c r="AU1637" s="33"/>
      <c r="AW1637" s="68"/>
      <c r="AX1637" s="33"/>
      <c r="AY1637" s="33"/>
      <c r="AZ1637" s="109"/>
      <c r="BA1637" s="109"/>
      <c r="CA1637" s="35"/>
      <c r="CH1637" s="39"/>
      <c r="CI1637" s="32"/>
      <c r="CJ1637" s="40"/>
      <c r="CK1637" s="40"/>
      <c r="CL1637" s="33"/>
      <c r="CM1637" s="33"/>
      <c r="CN1637" s="33"/>
      <c r="CO1637" s="33"/>
      <c r="CP1637" s="33"/>
      <c r="CQ1637" s="33"/>
      <c r="CR1637" s="33"/>
    </row>
    <row r="1638" spans="31:96" ht="21">
      <c r="AE1638" s="33"/>
      <c r="AK1638" s="33"/>
      <c r="AL1638" s="33"/>
      <c r="AM1638" s="33"/>
      <c r="AN1638" s="33"/>
      <c r="AO1638" s="33"/>
      <c r="AP1638" s="33"/>
      <c r="AQ1638" s="33"/>
      <c r="AR1638" s="33"/>
      <c r="AS1638" s="33"/>
      <c r="AT1638" s="33"/>
      <c r="AU1638" s="33"/>
      <c r="AW1638" s="68"/>
      <c r="AX1638" s="33"/>
      <c r="AY1638" s="33"/>
      <c r="AZ1638" s="109"/>
      <c r="BA1638" s="109"/>
      <c r="CA1638" s="35"/>
      <c r="CH1638" s="39"/>
      <c r="CI1638" s="32"/>
      <c r="CJ1638" s="40"/>
      <c r="CK1638" s="40"/>
      <c r="CL1638" s="33"/>
      <c r="CM1638" s="33"/>
      <c r="CN1638" s="33"/>
      <c r="CO1638" s="33"/>
      <c r="CP1638" s="33"/>
      <c r="CQ1638" s="33"/>
      <c r="CR1638" s="33"/>
    </row>
    <row r="1639" spans="31:96" ht="21">
      <c r="AE1639" s="33"/>
      <c r="AK1639" s="33"/>
      <c r="AL1639" s="33"/>
      <c r="AM1639" s="33"/>
      <c r="AN1639" s="33"/>
      <c r="AO1639" s="33"/>
      <c r="AP1639" s="33"/>
      <c r="AQ1639" s="33"/>
      <c r="AR1639" s="33"/>
      <c r="AS1639" s="33"/>
      <c r="AT1639" s="33"/>
      <c r="AU1639" s="33"/>
      <c r="AW1639" s="68"/>
      <c r="AX1639" s="33"/>
      <c r="AY1639" s="33"/>
      <c r="AZ1639" s="109"/>
      <c r="BA1639" s="109"/>
      <c r="CA1639" s="35"/>
      <c r="CH1639" s="39"/>
      <c r="CI1639" s="32"/>
      <c r="CJ1639" s="40"/>
      <c r="CK1639" s="40"/>
      <c r="CL1639" s="33"/>
      <c r="CM1639" s="33"/>
      <c r="CN1639" s="33"/>
      <c r="CO1639" s="33"/>
      <c r="CP1639" s="33"/>
      <c r="CQ1639" s="33"/>
      <c r="CR1639" s="33"/>
    </row>
    <row r="1640" spans="31:96" ht="21">
      <c r="AE1640" s="33"/>
      <c r="AK1640" s="33"/>
      <c r="AL1640" s="33"/>
      <c r="AM1640" s="33"/>
      <c r="AN1640" s="33"/>
      <c r="AO1640" s="33"/>
      <c r="AP1640" s="33"/>
      <c r="AQ1640" s="33"/>
      <c r="AR1640" s="33"/>
      <c r="AS1640" s="33"/>
      <c r="AT1640" s="33"/>
      <c r="AU1640" s="33"/>
      <c r="AW1640" s="68"/>
      <c r="AX1640" s="33"/>
      <c r="AY1640" s="33"/>
      <c r="AZ1640" s="109"/>
      <c r="BA1640" s="109"/>
      <c r="CA1640" s="35"/>
      <c r="CH1640" s="39"/>
      <c r="CI1640" s="32"/>
      <c r="CJ1640" s="40"/>
      <c r="CK1640" s="40"/>
      <c r="CL1640" s="33"/>
      <c r="CM1640" s="33"/>
      <c r="CN1640" s="33"/>
      <c r="CO1640" s="33"/>
      <c r="CP1640" s="33"/>
      <c r="CQ1640" s="33"/>
      <c r="CR1640" s="33"/>
    </row>
    <row r="1641" spans="31:96" ht="21">
      <c r="AE1641" s="33"/>
      <c r="AK1641" s="33"/>
      <c r="AL1641" s="33"/>
      <c r="AM1641" s="33"/>
      <c r="AN1641" s="33"/>
      <c r="AO1641" s="33"/>
      <c r="AP1641" s="33"/>
      <c r="AQ1641" s="33"/>
      <c r="AR1641" s="33"/>
      <c r="AS1641" s="33"/>
      <c r="AT1641" s="33"/>
      <c r="AU1641" s="33"/>
      <c r="AW1641" s="68"/>
      <c r="AX1641" s="33"/>
      <c r="AY1641" s="33"/>
      <c r="AZ1641" s="109"/>
      <c r="BA1641" s="109"/>
      <c r="CA1641" s="35"/>
      <c r="CH1641" s="39"/>
      <c r="CI1641" s="32"/>
      <c r="CJ1641" s="40"/>
      <c r="CK1641" s="40"/>
      <c r="CL1641" s="33"/>
      <c r="CM1641" s="33"/>
      <c r="CN1641" s="33"/>
      <c r="CO1641" s="33"/>
      <c r="CP1641" s="33"/>
      <c r="CQ1641" s="33"/>
      <c r="CR1641" s="33"/>
    </row>
    <row r="1642" spans="31:96" ht="21">
      <c r="AE1642" s="33"/>
      <c r="AK1642" s="33"/>
      <c r="AL1642" s="33"/>
      <c r="AM1642" s="33"/>
      <c r="AN1642" s="33"/>
      <c r="AO1642" s="33"/>
      <c r="AP1642" s="33"/>
      <c r="AQ1642" s="33"/>
      <c r="AR1642" s="33"/>
      <c r="AS1642" s="33"/>
      <c r="AT1642" s="33"/>
      <c r="AU1642" s="33"/>
      <c r="AW1642" s="68"/>
      <c r="AX1642" s="33"/>
      <c r="AY1642" s="33"/>
      <c r="AZ1642" s="109"/>
      <c r="BA1642" s="109"/>
      <c r="CA1642" s="35"/>
      <c r="CH1642" s="39"/>
      <c r="CI1642" s="32"/>
      <c r="CJ1642" s="40"/>
      <c r="CK1642" s="40"/>
      <c r="CL1642" s="33"/>
      <c r="CM1642" s="33"/>
      <c r="CN1642" s="33"/>
      <c r="CO1642" s="33"/>
      <c r="CP1642" s="33"/>
      <c r="CQ1642" s="33"/>
      <c r="CR1642" s="33"/>
    </row>
    <row r="1643" spans="31:96" ht="21">
      <c r="AE1643" s="33"/>
      <c r="AK1643" s="33"/>
      <c r="AL1643" s="33"/>
      <c r="AM1643" s="33"/>
      <c r="AN1643" s="33"/>
      <c r="AO1643" s="33"/>
      <c r="AP1643" s="33"/>
      <c r="AQ1643" s="33"/>
      <c r="AR1643" s="33"/>
      <c r="AS1643" s="33"/>
      <c r="AT1643" s="33"/>
      <c r="AU1643" s="33"/>
      <c r="AW1643" s="68"/>
      <c r="AX1643" s="33"/>
      <c r="AY1643" s="33"/>
      <c r="AZ1643" s="109"/>
      <c r="BA1643" s="109"/>
      <c r="CA1643" s="35"/>
      <c r="CH1643" s="39"/>
      <c r="CI1643" s="32"/>
      <c r="CJ1643" s="40"/>
      <c r="CK1643" s="40"/>
      <c r="CL1643" s="33"/>
      <c r="CM1643" s="33"/>
      <c r="CN1643" s="33"/>
      <c r="CO1643" s="33"/>
      <c r="CP1643" s="33"/>
      <c r="CQ1643" s="33"/>
      <c r="CR1643" s="33"/>
    </row>
    <row r="1644" spans="31:96" ht="21">
      <c r="AE1644" s="33"/>
      <c r="AK1644" s="33"/>
      <c r="AL1644" s="33"/>
      <c r="AM1644" s="33"/>
      <c r="AN1644" s="33"/>
      <c r="AO1644" s="33"/>
      <c r="AP1644" s="33"/>
      <c r="AQ1644" s="33"/>
      <c r="AR1644" s="33"/>
      <c r="AS1644" s="33"/>
      <c r="AT1644" s="33"/>
      <c r="AU1644" s="33"/>
      <c r="AW1644" s="68"/>
      <c r="AX1644" s="33"/>
      <c r="AY1644" s="33"/>
      <c r="AZ1644" s="109"/>
      <c r="BA1644" s="109"/>
      <c r="CA1644" s="35"/>
      <c r="CH1644" s="39"/>
      <c r="CI1644" s="32"/>
      <c r="CJ1644" s="40"/>
      <c r="CK1644" s="40"/>
      <c r="CL1644" s="33"/>
      <c r="CM1644" s="33"/>
      <c r="CN1644" s="33"/>
      <c r="CO1644" s="33"/>
      <c r="CP1644" s="33"/>
      <c r="CQ1644" s="33"/>
      <c r="CR1644" s="33"/>
    </row>
    <row r="1645" spans="31:96" ht="21">
      <c r="AE1645" s="33"/>
      <c r="AK1645" s="33"/>
      <c r="AL1645" s="33"/>
      <c r="AM1645" s="33"/>
      <c r="AN1645" s="33"/>
      <c r="AO1645" s="33"/>
      <c r="AP1645" s="33"/>
      <c r="AQ1645" s="33"/>
      <c r="AR1645" s="33"/>
      <c r="AS1645" s="33"/>
      <c r="AT1645" s="33"/>
      <c r="AU1645" s="33"/>
      <c r="AW1645" s="68"/>
      <c r="AX1645" s="33"/>
      <c r="AY1645" s="33"/>
      <c r="AZ1645" s="109"/>
      <c r="BA1645" s="109"/>
      <c r="CA1645" s="35"/>
      <c r="CH1645" s="39"/>
      <c r="CI1645" s="32"/>
      <c r="CJ1645" s="40"/>
      <c r="CK1645" s="40"/>
      <c r="CL1645" s="33"/>
      <c r="CM1645" s="33"/>
      <c r="CN1645" s="33"/>
      <c r="CO1645" s="33"/>
      <c r="CP1645" s="33"/>
      <c r="CQ1645" s="33"/>
      <c r="CR1645" s="33"/>
    </row>
    <row r="1646" spans="31:96" ht="21">
      <c r="AE1646" s="33"/>
      <c r="AK1646" s="33"/>
      <c r="AL1646" s="33"/>
      <c r="AM1646" s="33"/>
      <c r="AN1646" s="33"/>
      <c r="AO1646" s="33"/>
      <c r="AP1646" s="33"/>
      <c r="AQ1646" s="33"/>
      <c r="AR1646" s="33"/>
      <c r="AS1646" s="33"/>
      <c r="AT1646" s="33"/>
      <c r="AU1646" s="33"/>
      <c r="AW1646" s="68"/>
      <c r="AX1646" s="33"/>
      <c r="AY1646" s="33"/>
      <c r="AZ1646" s="109"/>
      <c r="BA1646" s="109"/>
      <c r="CA1646" s="35"/>
      <c r="CH1646" s="39"/>
      <c r="CI1646" s="32"/>
      <c r="CJ1646" s="40"/>
      <c r="CK1646" s="40"/>
      <c r="CL1646" s="33"/>
      <c r="CM1646" s="33"/>
      <c r="CN1646" s="33"/>
      <c r="CO1646" s="33"/>
      <c r="CP1646" s="33"/>
      <c r="CQ1646" s="33"/>
      <c r="CR1646" s="33"/>
    </row>
    <row r="1647" spans="31:96" ht="21">
      <c r="AE1647" s="33"/>
      <c r="AK1647" s="33"/>
      <c r="AL1647" s="33"/>
      <c r="AM1647" s="33"/>
      <c r="AN1647" s="33"/>
      <c r="AO1647" s="33"/>
      <c r="AP1647" s="33"/>
      <c r="AQ1647" s="33"/>
      <c r="AR1647" s="33"/>
      <c r="AS1647" s="33"/>
      <c r="AT1647" s="33"/>
      <c r="AU1647" s="33"/>
      <c r="AW1647" s="68"/>
      <c r="AX1647" s="33"/>
      <c r="AY1647" s="33"/>
      <c r="AZ1647" s="109"/>
      <c r="BA1647" s="109"/>
      <c r="CA1647" s="35"/>
      <c r="CH1647" s="39"/>
      <c r="CI1647" s="32"/>
      <c r="CJ1647" s="40"/>
      <c r="CK1647" s="40"/>
      <c r="CL1647" s="33"/>
      <c r="CM1647" s="33"/>
      <c r="CN1647" s="33"/>
      <c r="CO1647" s="33"/>
      <c r="CP1647" s="33"/>
      <c r="CQ1647" s="33"/>
      <c r="CR1647" s="33"/>
    </row>
    <row r="1648" spans="31:96" ht="21">
      <c r="AE1648" s="33"/>
      <c r="AK1648" s="33"/>
      <c r="AL1648" s="33"/>
      <c r="AM1648" s="33"/>
      <c r="AN1648" s="33"/>
      <c r="AO1648" s="33"/>
      <c r="AP1648" s="33"/>
      <c r="AQ1648" s="33"/>
      <c r="AR1648" s="33"/>
      <c r="AS1648" s="33"/>
      <c r="AT1648" s="33"/>
      <c r="AU1648" s="33"/>
      <c r="AW1648" s="68"/>
      <c r="AX1648" s="33"/>
      <c r="AY1648" s="33"/>
      <c r="AZ1648" s="109"/>
      <c r="BA1648" s="109"/>
      <c r="CA1648" s="35"/>
      <c r="CH1648" s="39"/>
      <c r="CI1648" s="32"/>
      <c r="CJ1648" s="40"/>
      <c r="CK1648" s="40"/>
      <c r="CL1648" s="33"/>
      <c r="CM1648" s="33"/>
      <c r="CN1648" s="33"/>
      <c r="CO1648" s="33"/>
      <c r="CP1648" s="33"/>
      <c r="CQ1648" s="33"/>
      <c r="CR1648" s="33"/>
    </row>
    <row r="1649" spans="31:96" ht="21">
      <c r="AE1649" s="33"/>
      <c r="AK1649" s="33"/>
      <c r="AL1649" s="33"/>
      <c r="AM1649" s="33"/>
      <c r="AN1649" s="33"/>
      <c r="AO1649" s="33"/>
      <c r="AP1649" s="33"/>
      <c r="AQ1649" s="33"/>
      <c r="AR1649" s="33"/>
      <c r="AS1649" s="33"/>
      <c r="AT1649" s="33"/>
      <c r="AU1649" s="33"/>
      <c r="AW1649" s="68"/>
      <c r="AX1649" s="33"/>
      <c r="AY1649" s="33"/>
      <c r="AZ1649" s="109"/>
      <c r="BA1649" s="109"/>
      <c r="CA1649" s="35"/>
      <c r="CH1649" s="39"/>
      <c r="CI1649" s="32"/>
      <c r="CJ1649" s="40"/>
      <c r="CK1649" s="40"/>
      <c r="CL1649" s="33"/>
      <c r="CM1649" s="33"/>
      <c r="CN1649" s="33"/>
      <c r="CO1649" s="33"/>
      <c r="CP1649" s="33"/>
      <c r="CQ1649" s="33"/>
      <c r="CR1649" s="33"/>
    </row>
    <row r="1650" spans="31:96" ht="21">
      <c r="AE1650" s="33"/>
      <c r="AK1650" s="33"/>
      <c r="AL1650" s="33"/>
      <c r="AM1650" s="33"/>
      <c r="AN1650" s="33"/>
      <c r="AO1650" s="33"/>
      <c r="AP1650" s="33"/>
      <c r="AQ1650" s="33"/>
      <c r="AR1650" s="33"/>
      <c r="AS1650" s="33"/>
      <c r="AT1650" s="33"/>
      <c r="AU1650" s="33"/>
      <c r="AW1650" s="68"/>
      <c r="AX1650" s="33"/>
      <c r="AY1650" s="33"/>
      <c r="AZ1650" s="109"/>
      <c r="BA1650" s="109"/>
      <c r="CA1650" s="35"/>
      <c r="CH1650" s="39"/>
      <c r="CI1650" s="32"/>
      <c r="CJ1650" s="40"/>
      <c r="CK1650" s="40"/>
      <c r="CL1650" s="33"/>
      <c r="CM1650" s="33"/>
      <c r="CN1650" s="33"/>
      <c r="CO1650" s="33"/>
      <c r="CP1650" s="33"/>
      <c r="CQ1650" s="33"/>
      <c r="CR1650" s="33"/>
    </row>
    <row r="1651" spans="31:96" ht="21">
      <c r="AE1651" s="33"/>
      <c r="AK1651" s="33"/>
      <c r="AL1651" s="33"/>
      <c r="AM1651" s="33"/>
      <c r="AN1651" s="33"/>
      <c r="AO1651" s="33"/>
      <c r="AP1651" s="33"/>
      <c r="AQ1651" s="33"/>
      <c r="AR1651" s="33"/>
      <c r="AS1651" s="33"/>
      <c r="AT1651" s="33"/>
      <c r="AU1651" s="33"/>
      <c r="AW1651" s="68"/>
      <c r="AX1651" s="33"/>
      <c r="AY1651" s="33"/>
      <c r="AZ1651" s="109"/>
      <c r="BA1651" s="109"/>
      <c r="CA1651" s="35"/>
      <c r="CH1651" s="39"/>
      <c r="CI1651" s="32"/>
      <c r="CJ1651" s="40"/>
      <c r="CK1651" s="40"/>
      <c r="CL1651" s="33"/>
      <c r="CM1651" s="33"/>
      <c r="CN1651" s="33"/>
      <c r="CO1651" s="33"/>
      <c r="CP1651" s="33"/>
      <c r="CQ1651" s="33"/>
      <c r="CR1651" s="33"/>
    </row>
    <row r="1652" spans="31:96" ht="21">
      <c r="AE1652" s="33"/>
      <c r="AK1652" s="33"/>
      <c r="AL1652" s="33"/>
      <c r="AM1652" s="33"/>
      <c r="AN1652" s="33"/>
      <c r="AO1652" s="33"/>
      <c r="AP1652" s="33"/>
      <c r="AQ1652" s="33"/>
      <c r="AR1652" s="33"/>
      <c r="AS1652" s="33"/>
      <c r="AT1652" s="33"/>
      <c r="AU1652" s="33"/>
      <c r="AW1652" s="68"/>
      <c r="AX1652" s="33"/>
      <c r="AY1652" s="33"/>
      <c r="AZ1652" s="109"/>
      <c r="BA1652" s="109"/>
      <c r="CA1652" s="35"/>
      <c r="CH1652" s="39"/>
      <c r="CI1652" s="32"/>
      <c r="CJ1652" s="40"/>
      <c r="CK1652" s="40"/>
      <c r="CL1652" s="33"/>
      <c r="CM1652" s="33"/>
      <c r="CN1652" s="33"/>
      <c r="CO1652" s="33"/>
      <c r="CP1652" s="33"/>
      <c r="CQ1652" s="33"/>
      <c r="CR1652" s="33"/>
    </row>
    <row r="1653" spans="31:96" ht="21">
      <c r="AE1653" s="33"/>
      <c r="AK1653" s="33"/>
      <c r="AL1653" s="33"/>
      <c r="AM1653" s="33"/>
      <c r="AN1653" s="33"/>
      <c r="AO1653" s="33"/>
      <c r="AP1653" s="33"/>
      <c r="AQ1653" s="33"/>
      <c r="AR1653" s="33"/>
      <c r="AS1653" s="33"/>
      <c r="AT1653" s="33"/>
      <c r="AU1653" s="33"/>
      <c r="AW1653" s="68"/>
      <c r="AX1653" s="33"/>
      <c r="AY1653" s="33"/>
      <c r="AZ1653" s="109"/>
      <c r="BA1653" s="109"/>
      <c r="CA1653" s="35"/>
      <c r="CH1653" s="39"/>
      <c r="CI1653" s="32"/>
      <c r="CJ1653" s="40"/>
      <c r="CK1653" s="40"/>
      <c r="CL1653" s="33"/>
      <c r="CM1653" s="33"/>
      <c r="CN1653" s="33"/>
      <c r="CO1653" s="33"/>
      <c r="CP1653" s="33"/>
      <c r="CQ1653" s="33"/>
      <c r="CR1653" s="33"/>
    </row>
    <row r="1654" spans="31:96" ht="21">
      <c r="AE1654" s="33"/>
      <c r="AK1654" s="33"/>
      <c r="AL1654" s="33"/>
      <c r="AM1654" s="33"/>
      <c r="AN1654" s="33"/>
      <c r="AO1654" s="33"/>
      <c r="AP1654" s="33"/>
      <c r="AQ1654" s="33"/>
      <c r="AR1654" s="33"/>
      <c r="AS1654" s="33"/>
      <c r="AT1654" s="33"/>
      <c r="AU1654" s="33"/>
      <c r="AW1654" s="68"/>
      <c r="AX1654" s="33"/>
      <c r="AY1654" s="33"/>
      <c r="AZ1654" s="109"/>
      <c r="BA1654" s="109"/>
      <c r="CA1654" s="35"/>
      <c r="CH1654" s="39"/>
      <c r="CI1654" s="32"/>
      <c r="CJ1654" s="40"/>
      <c r="CK1654" s="40"/>
      <c r="CL1654" s="33"/>
      <c r="CM1654" s="33"/>
      <c r="CN1654" s="33"/>
      <c r="CO1654" s="33"/>
      <c r="CP1654" s="33"/>
      <c r="CQ1654" s="33"/>
      <c r="CR1654" s="33"/>
    </row>
    <row r="1655" spans="31:96" ht="21">
      <c r="AE1655" s="33"/>
      <c r="AK1655" s="33"/>
      <c r="AL1655" s="33"/>
      <c r="AM1655" s="33"/>
      <c r="AN1655" s="33"/>
      <c r="AO1655" s="33"/>
      <c r="AP1655" s="33"/>
      <c r="AQ1655" s="33"/>
      <c r="AR1655" s="33"/>
      <c r="AS1655" s="33"/>
      <c r="AT1655" s="33"/>
      <c r="AU1655" s="33"/>
      <c r="AW1655" s="68"/>
      <c r="AX1655" s="33"/>
      <c r="AY1655" s="33"/>
      <c r="AZ1655" s="109"/>
      <c r="BA1655" s="109"/>
      <c r="CA1655" s="35"/>
      <c r="CH1655" s="39"/>
      <c r="CI1655" s="32"/>
      <c r="CJ1655" s="40"/>
      <c r="CK1655" s="40"/>
      <c r="CL1655" s="33"/>
      <c r="CM1655" s="33"/>
      <c r="CN1655" s="33"/>
      <c r="CO1655" s="33"/>
      <c r="CP1655" s="33"/>
      <c r="CQ1655" s="33"/>
      <c r="CR1655" s="33"/>
    </row>
    <row r="1656" spans="31:96" ht="21">
      <c r="AE1656" s="33"/>
      <c r="AK1656" s="33"/>
      <c r="AL1656" s="33"/>
      <c r="AM1656" s="33"/>
      <c r="AN1656" s="33"/>
      <c r="AO1656" s="33"/>
      <c r="AP1656" s="33"/>
      <c r="AQ1656" s="33"/>
      <c r="AR1656" s="33"/>
      <c r="AS1656" s="33"/>
      <c r="AT1656" s="33"/>
      <c r="AU1656" s="33"/>
      <c r="AW1656" s="68"/>
      <c r="AX1656" s="33"/>
      <c r="AY1656" s="33"/>
      <c r="AZ1656" s="109"/>
      <c r="BA1656" s="109"/>
      <c r="CA1656" s="35"/>
      <c r="CH1656" s="39"/>
      <c r="CI1656" s="32"/>
      <c r="CJ1656" s="40"/>
      <c r="CK1656" s="40"/>
      <c r="CL1656" s="33"/>
      <c r="CM1656" s="33"/>
      <c r="CN1656" s="33"/>
      <c r="CO1656" s="33"/>
      <c r="CP1656" s="33"/>
      <c r="CQ1656" s="33"/>
      <c r="CR1656" s="33"/>
    </row>
    <row r="1657" spans="31:96" ht="21">
      <c r="AE1657" s="33"/>
      <c r="AK1657" s="33"/>
      <c r="AL1657" s="33"/>
      <c r="AM1657" s="33"/>
      <c r="AN1657" s="33"/>
      <c r="AO1657" s="33"/>
      <c r="AP1657" s="33"/>
      <c r="AQ1657" s="33"/>
      <c r="AR1657" s="33"/>
      <c r="AS1657" s="33"/>
      <c r="AT1657" s="33"/>
      <c r="AU1657" s="33"/>
      <c r="AW1657" s="68"/>
      <c r="AX1657" s="33"/>
      <c r="AY1657" s="33"/>
      <c r="AZ1657" s="109"/>
      <c r="BA1657" s="109"/>
      <c r="CA1657" s="35"/>
      <c r="CH1657" s="39"/>
      <c r="CI1657" s="32"/>
      <c r="CJ1657" s="40"/>
      <c r="CK1657" s="40"/>
      <c r="CL1657" s="33"/>
      <c r="CM1657" s="33"/>
      <c r="CN1657" s="33"/>
      <c r="CO1657" s="33"/>
      <c r="CP1657" s="33"/>
      <c r="CQ1657" s="33"/>
      <c r="CR1657" s="33"/>
    </row>
    <row r="1658" spans="31:96" ht="21">
      <c r="AE1658" s="33"/>
      <c r="AK1658" s="33"/>
      <c r="AL1658" s="33"/>
      <c r="AM1658" s="33"/>
      <c r="AN1658" s="33"/>
      <c r="AO1658" s="33"/>
      <c r="AP1658" s="33"/>
      <c r="AQ1658" s="33"/>
      <c r="AR1658" s="33"/>
      <c r="AS1658" s="33"/>
      <c r="AT1658" s="33"/>
      <c r="AU1658" s="33"/>
      <c r="AW1658" s="68"/>
      <c r="AX1658" s="33"/>
      <c r="AY1658" s="33"/>
      <c r="AZ1658" s="109"/>
      <c r="BA1658" s="109"/>
      <c r="CA1658" s="36"/>
      <c r="CH1658" s="39"/>
      <c r="CI1658" s="32"/>
      <c r="CJ1658" s="40"/>
      <c r="CK1658" s="40"/>
      <c r="CL1658" s="40"/>
      <c r="CM1658" s="40"/>
      <c r="CN1658" s="40"/>
      <c r="CO1658" s="40"/>
      <c r="CP1658" s="40"/>
      <c r="CQ1658" s="40"/>
      <c r="CR1658" s="40"/>
    </row>
    <row r="1659" spans="31:96" ht="21">
      <c r="AE1659" s="33"/>
      <c r="AK1659" s="33"/>
      <c r="AL1659" s="33"/>
      <c r="AM1659" s="33"/>
      <c r="AN1659" s="33"/>
      <c r="AO1659" s="33"/>
      <c r="AP1659" s="33"/>
      <c r="AQ1659" s="33"/>
      <c r="AR1659" s="33"/>
      <c r="AS1659" s="33"/>
      <c r="AT1659" s="33"/>
      <c r="AU1659" s="33"/>
      <c r="AW1659" s="68"/>
      <c r="AX1659" s="33"/>
      <c r="AY1659" s="33"/>
      <c r="AZ1659" s="109"/>
      <c r="BA1659" s="109"/>
      <c r="CA1659" s="35"/>
      <c r="CH1659" s="39"/>
      <c r="CI1659" s="32"/>
      <c r="CJ1659" s="40"/>
      <c r="CK1659" s="40"/>
      <c r="CL1659" s="33"/>
      <c r="CM1659" s="33"/>
      <c r="CN1659" s="33"/>
      <c r="CO1659" s="33"/>
      <c r="CP1659" s="33"/>
      <c r="CQ1659" s="33"/>
      <c r="CR1659" s="33"/>
    </row>
    <row r="1660" spans="31:96" ht="21">
      <c r="AE1660" s="33"/>
      <c r="AK1660" s="33"/>
      <c r="AL1660" s="33"/>
      <c r="AM1660" s="33"/>
      <c r="AN1660" s="33"/>
      <c r="AO1660" s="33"/>
      <c r="AP1660" s="33"/>
      <c r="AQ1660" s="33"/>
      <c r="AR1660" s="33"/>
      <c r="AS1660" s="33"/>
      <c r="AT1660" s="33"/>
      <c r="AU1660" s="33"/>
      <c r="AW1660" s="68"/>
      <c r="AX1660" s="33"/>
      <c r="AY1660" s="33"/>
      <c r="AZ1660" s="109"/>
      <c r="BA1660" s="109"/>
      <c r="CA1660" s="35"/>
      <c r="CH1660" s="39"/>
      <c r="CI1660" s="32"/>
      <c r="CJ1660" s="40"/>
      <c r="CK1660" s="40"/>
      <c r="CL1660" s="33"/>
      <c r="CM1660" s="33"/>
      <c r="CN1660" s="33"/>
      <c r="CO1660" s="33"/>
      <c r="CP1660" s="33"/>
      <c r="CQ1660" s="33"/>
      <c r="CR1660" s="33"/>
    </row>
    <row r="1661" spans="31:96" ht="21">
      <c r="AE1661" s="33"/>
      <c r="AK1661" s="33"/>
      <c r="AL1661" s="33"/>
      <c r="AM1661" s="33"/>
      <c r="AN1661" s="33"/>
      <c r="AO1661" s="33"/>
      <c r="AP1661" s="33"/>
      <c r="AQ1661" s="33"/>
      <c r="AR1661" s="33"/>
      <c r="AS1661" s="33"/>
      <c r="AT1661" s="33"/>
      <c r="AU1661" s="33"/>
      <c r="AW1661" s="68"/>
      <c r="AX1661" s="33"/>
      <c r="AY1661" s="33"/>
      <c r="AZ1661" s="109"/>
      <c r="BA1661" s="109"/>
      <c r="CA1661" s="35"/>
      <c r="CH1661" s="39"/>
      <c r="CI1661" s="32"/>
      <c r="CJ1661" s="40"/>
      <c r="CK1661" s="40"/>
      <c r="CL1661" s="33"/>
      <c r="CM1661" s="33"/>
      <c r="CN1661" s="33"/>
      <c r="CO1661" s="33"/>
      <c r="CP1661" s="33"/>
      <c r="CQ1661" s="33"/>
      <c r="CR1661" s="33"/>
    </row>
    <row r="1662" spans="31:96" ht="21">
      <c r="AE1662" s="33"/>
      <c r="AK1662" s="33"/>
      <c r="AL1662" s="33"/>
      <c r="AM1662" s="33"/>
      <c r="AN1662" s="33"/>
      <c r="AO1662" s="33"/>
      <c r="AP1662" s="33"/>
      <c r="AQ1662" s="33"/>
      <c r="AR1662" s="33"/>
      <c r="AS1662" s="33"/>
      <c r="AT1662" s="33"/>
      <c r="AU1662" s="33"/>
      <c r="AW1662" s="68"/>
      <c r="AX1662" s="33"/>
      <c r="AY1662" s="33"/>
      <c r="AZ1662" s="109"/>
      <c r="BA1662" s="109"/>
      <c r="CA1662" s="35"/>
      <c r="CH1662" s="39"/>
      <c r="CI1662" s="32"/>
      <c r="CJ1662" s="40"/>
      <c r="CK1662" s="40"/>
      <c r="CL1662" s="33"/>
      <c r="CM1662" s="33"/>
      <c r="CN1662" s="33"/>
      <c r="CO1662" s="33"/>
      <c r="CP1662" s="33"/>
      <c r="CQ1662" s="33"/>
      <c r="CR1662" s="33"/>
    </row>
    <row r="1663" spans="31:96" ht="21">
      <c r="AE1663" s="33"/>
      <c r="AK1663" s="33"/>
      <c r="AL1663" s="33"/>
      <c r="AM1663" s="33"/>
      <c r="AN1663" s="33"/>
      <c r="AO1663" s="33"/>
      <c r="AP1663" s="33"/>
      <c r="AQ1663" s="33"/>
      <c r="AR1663" s="33"/>
      <c r="AS1663" s="33"/>
      <c r="AT1663" s="33"/>
      <c r="AU1663" s="33"/>
      <c r="AW1663" s="68"/>
      <c r="AX1663" s="33"/>
      <c r="AY1663" s="33"/>
      <c r="AZ1663" s="109"/>
      <c r="BA1663" s="109"/>
      <c r="CA1663" s="35"/>
      <c r="CH1663" s="39"/>
      <c r="CI1663" s="32"/>
      <c r="CJ1663" s="40"/>
      <c r="CK1663" s="40"/>
      <c r="CL1663" s="33"/>
      <c r="CM1663" s="33"/>
      <c r="CN1663" s="33"/>
      <c r="CO1663" s="33"/>
      <c r="CP1663" s="33"/>
      <c r="CQ1663" s="33"/>
      <c r="CR1663" s="33"/>
    </row>
    <row r="1664" spans="31:96" ht="21">
      <c r="AE1664" s="33"/>
      <c r="AK1664" s="33"/>
      <c r="AL1664" s="33"/>
      <c r="AM1664" s="33"/>
      <c r="AN1664" s="33"/>
      <c r="AO1664" s="33"/>
      <c r="AP1664" s="33"/>
      <c r="AQ1664" s="33"/>
      <c r="AR1664" s="33"/>
      <c r="AS1664" s="33"/>
      <c r="AT1664" s="33"/>
      <c r="AU1664" s="33"/>
      <c r="AW1664" s="68"/>
      <c r="AX1664" s="33"/>
      <c r="AY1664" s="33"/>
      <c r="AZ1664" s="109"/>
      <c r="BA1664" s="109"/>
      <c r="CA1664" s="35"/>
      <c r="CH1664" s="39"/>
      <c r="CI1664" s="32"/>
      <c r="CJ1664" s="40"/>
      <c r="CK1664" s="40"/>
      <c r="CL1664" s="33"/>
      <c r="CM1664" s="33"/>
      <c r="CN1664" s="33"/>
      <c r="CO1664" s="33"/>
      <c r="CP1664" s="33"/>
      <c r="CQ1664" s="33"/>
      <c r="CR1664" s="33"/>
    </row>
    <row r="1665" spans="31:96" ht="21">
      <c r="AE1665" s="33"/>
      <c r="AK1665" s="33"/>
      <c r="AL1665" s="33"/>
      <c r="AM1665" s="33"/>
      <c r="AN1665" s="33"/>
      <c r="AO1665" s="33"/>
      <c r="AP1665" s="33"/>
      <c r="AQ1665" s="33"/>
      <c r="AR1665" s="33"/>
      <c r="AS1665" s="33"/>
      <c r="AT1665" s="33"/>
      <c r="AU1665" s="33"/>
      <c r="AW1665" s="68"/>
      <c r="AX1665" s="33"/>
      <c r="AY1665" s="33"/>
      <c r="AZ1665" s="109"/>
      <c r="BA1665" s="109"/>
      <c r="CA1665" s="35"/>
      <c r="CH1665" s="39"/>
      <c r="CI1665" s="32"/>
      <c r="CJ1665" s="40"/>
      <c r="CK1665" s="40"/>
      <c r="CL1665" s="33"/>
      <c r="CM1665" s="33"/>
      <c r="CN1665" s="33"/>
      <c r="CO1665" s="33"/>
      <c r="CP1665" s="33"/>
      <c r="CQ1665" s="33"/>
      <c r="CR1665" s="33"/>
    </row>
    <row r="1666" spans="31:96" ht="21">
      <c r="AE1666" s="33"/>
      <c r="AK1666" s="33"/>
      <c r="AL1666" s="33"/>
      <c r="AM1666" s="33"/>
      <c r="AN1666" s="33"/>
      <c r="AO1666" s="33"/>
      <c r="AP1666" s="33"/>
      <c r="AQ1666" s="33"/>
      <c r="AR1666" s="33"/>
      <c r="AS1666" s="33"/>
      <c r="AT1666" s="33"/>
      <c r="AU1666" s="33"/>
      <c r="AW1666" s="68"/>
      <c r="AX1666" s="33"/>
      <c r="AY1666" s="33"/>
      <c r="AZ1666" s="109"/>
      <c r="BA1666" s="109"/>
      <c r="CA1666" s="35"/>
      <c r="CH1666" s="39"/>
      <c r="CI1666" s="32"/>
      <c r="CJ1666" s="40"/>
      <c r="CK1666" s="40"/>
      <c r="CL1666" s="33"/>
      <c r="CM1666" s="33"/>
      <c r="CN1666" s="33"/>
      <c r="CO1666" s="33"/>
      <c r="CP1666" s="33"/>
      <c r="CQ1666" s="33"/>
      <c r="CR1666" s="33"/>
    </row>
    <row r="1667" spans="31:96" ht="21">
      <c r="AE1667" s="33"/>
      <c r="AK1667" s="33"/>
      <c r="AL1667" s="33"/>
      <c r="AM1667" s="33"/>
      <c r="AN1667" s="33"/>
      <c r="AO1667" s="33"/>
      <c r="AP1667" s="33"/>
      <c r="AQ1667" s="33"/>
      <c r="AR1667" s="33"/>
      <c r="AS1667" s="33"/>
      <c r="AT1667" s="33"/>
      <c r="AU1667" s="33"/>
      <c r="AW1667" s="68"/>
      <c r="AX1667" s="33"/>
      <c r="AY1667" s="33"/>
      <c r="AZ1667" s="109"/>
      <c r="BA1667" s="109"/>
      <c r="CA1667" s="35"/>
      <c r="CH1667" s="39"/>
      <c r="CI1667" s="32"/>
      <c r="CJ1667" s="40"/>
      <c r="CK1667" s="40"/>
      <c r="CL1667" s="33"/>
      <c r="CM1667" s="33"/>
      <c r="CN1667" s="33"/>
      <c r="CO1667" s="33"/>
      <c r="CP1667" s="33"/>
      <c r="CQ1667" s="33"/>
      <c r="CR1667" s="33"/>
    </row>
    <row r="1668" spans="31:96" ht="21">
      <c r="AE1668" s="33"/>
      <c r="AK1668" s="33"/>
      <c r="AL1668" s="33"/>
      <c r="AM1668" s="33"/>
      <c r="AN1668" s="33"/>
      <c r="AO1668" s="33"/>
      <c r="AP1668" s="33"/>
      <c r="AQ1668" s="33"/>
      <c r="AR1668" s="33"/>
      <c r="AS1668" s="33"/>
      <c r="AT1668" s="33"/>
      <c r="AU1668" s="33"/>
      <c r="AW1668" s="68"/>
      <c r="AX1668" s="33"/>
      <c r="AY1668" s="33"/>
      <c r="AZ1668" s="109"/>
      <c r="BA1668" s="109"/>
      <c r="CA1668" s="35"/>
      <c r="CH1668" s="39"/>
      <c r="CI1668" s="32"/>
      <c r="CJ1668" s="40"/>
      <c r="CK1668" s="40"/>
      <c r="CL1668" s="33"/>
      <c r="CM1668" s="33"/>
      <c r="CN1668" s="33"/>
      <c r="CO1668" s="33"/>
      <c r="CP1668" s="33"/>
      <c r="CQ1668" s="33"/>
      <c r="CR1668" s="33"/>
    </row>
    <row r="1669" spans="31:96" ht="21">
      <c r="AE1669" s="33"/>
      <c r="AK1669" s="33"/>
      <c r="AL1669" s="33"/>
      <c r="AM1669" s="33"/>
      <c r="AN1669" s="33"/>
      <c r="AO1669" s="33"/>
      <c r="AP1669" s="33"/>
      <c r="AQ1669" s="33"/>
      <c r="AR1669" s="33"/>
      <c r="AS1669" s="33"/>
      <c r="AT1669" s="33"/>
      <c r="AU1669" s="33"/>
      <c r="AW1669" s="68"/>
      <c r="AX1669" s="33"/>
      <c r="AY1669" s="33"/>
      <c r="AZ1669" s="109"/>
      <c r="BA1669" s="109"/>
      <c r="CA1669" s="35"/>
      <c r="CH1669" s="39"/>
      <c r="CI1669" s="32"/>
      <c r="CJ1669" s="40"/>
      <c r="CK1669" s="40"/>
      <c r="CL1669" s="33"/>
      <c r="CM1669" s="33"/>
      <c r="CN1669" s="33"/>
      <c r="CO1669" s="33"/>
      <c r="CP1669" s="33"/>
      <c r="CQ1669" s="33"/>
      <c r="CR1669" s="33"/>
    </row>
    <row r="1670" spans="31:96" ht="21">
      <c r="AE1670" s="33"/>
      <c r="AK1670" s="33"/>
      <c r="AL1670" s="33"/>
      <c r="AM1670" s="33"/>
      <c r="AN1670" s="33"/>
      <c r="AO1670" s="33"/>
      <c r="AP1670" s="33"/>
      <c r="AQ1670" s="33"/>
      <c r="AR1670" s="33"/>
      <c r="AS1670" s="33"/>
      <c r="AT1670" s="33"/>
      <c r="AU1670" s="33"/>
      <c r="AW1670" s="68"/>
      <c r="AX1670" s="33"/>
      <c r="AY1670" s="33"/>
      <c r="AZ1670" s="109"/>
      <c r="BA1670" s="109"/>
      <c r="CA1670" s="35"/>
      <c r="CH1670" s="39"/>
      <c r="CI1670" s="32"/>
      <c r="CJ1670" s="40"/>
      <c r="CK1670" s="40"/>
      <c r="CL1670" s="33"/>
      <c r="CM1670" s="33"/>
      <c r="CN1670" s="33"/>
      <c r="CO1670" s="33"/>
      <c r="CP1670" s="33"/>
      <c r="CQ1670" s="33"/>
      <c r="CR1670" s="33"/>
    </row>
    <row r="1671" spans="31:96" ht="21">
      <c r="AE1671" s="33"/>
      <c r="AK1671" s="33"/>
      <c r="AL1671" s="33"/>
      <c r="AM1671" s="33"/>
      <c r="AN1671" s="33"/>
      <c r="AO1671" s="33"/>
      <c r="AP1671" s="33"/>
      <c r="AQ1671" s="33"/>
      <c r="AR1671" s="33"/>
      <c r="AS1671" s="33"/>
      <c r="AT1671" s="33"/>
      <c r="AU1671" s="33"/>
      <c r="AW1671" s="68"/>
      <c r="AX1671" s="33"/>
      <c r="AY1671" s="33"/>
      <c r="AZ1671" s="109"/>
      <c r="BA1671" s="109"/>
      <c r="CA1671" s="35"/>
      <c r="CH1671" s="39"/>
      <c r="CI1671" s="32"/>
      <c r="CJ1671" s="40"/>
      <c r="CK1671" s="40"/>
      <c r="CL1671" s="33"/>
      <c r="CM1671" s="33"/>
      <c r="CN1671" s="33"/>
      <c r="CO1671" s="33"/>
      <c r="CP1671" s="33"/>
      <c r="CQ1671" s="33"/>
      <c r="CR1671" s="33"/>
    </row>
    <row r="1672" spans="31:96" ht="21">
      <c r="AE1672" s="33"/>
      <c r="AK1672" s="33"/>
      <c r="AL1672" s="33"/>
      <c r="AM1672" s="33"/>
      <c r="AN1672" s="33"/>
      <c r="AO1672" s="33"/>
      <c r="AP1672" s="33"/>
      <c r="AQ1672" s="33"/>
      <c r="AR1672" s="33"/>
      <c r="AS1672" s="33"/>
      <c r="AT1672" s="33"/>
      <c r="AU1672" s="33"/>
      <c r="AW1672" s="68"/>
      <c r="AX1672" s="33"/>
      <c r="AY1672" s="33"/>
      <c r="AZ1672" s="109"/>
      <c r="BA1672" s="109"/>
      <c r="CA1672" s="35"/>
      <c r="CH1672" s="39"/>
      <c r="CI1672" s="32"/>
      <c r="CJ1672" s="40"/>
      <c r="CK1672" s="40"/>
      <c r="CL1672" s="33"/>
      <c r="CM1672" s="33"/>
      <c r="CN1672" s="33"/>
      <c r="CO1672" s="33"/>
      <c r="CP1672" s="33"/>
      <c r="CQ1672" s="33"/>
      <c r="CR1672" s="33"/>
    </row>
    <row r="1673" spans="31:96" ht="21">
      <c r="AE1673" s="33"/>
      <c r="AK1673" s="33"/>
      <c r="AL1673" s="33"/>
      <c r="AM1673" s="33"/>
      <c r="AN1673" s="33"/>
      <c r="AO1673" s="33"/>
      <c r="AP1673" s="33"/>
      <c r="AQ1673" s="33"/>
      <c r="AR1673" s="33"/>
      <c r="AS1673" s="33"/>
      <c r="AT1673" s="33"/>
      <c r="AU1673" s="33"/>
      <c r="AW1673" s="68"/>
      <c r="AX1673" s="33"/>
      <c r="AY1673" s="33"/>
      <c r="AZ1673" s="109"/>
      <c r="BA1673" s="109"/>
      <c r="CA1673" s="35"/>
      <c r="CH1673" s="39"/>
      <c r="CI1673" s="32"/>
      <c r="CJ1673" s="40"/>
      <c r="CK1673" s="40"/>
      <c r="CL1673" s="33"/>
      <c r="CM1673" s="33"/>
      <c r="CN1673" s="33"/>
      <c r="CO1673" s="33"/>
      <c r="CP1673" s="33"/>
      <c r="CQ1673" s="33"/>
      <c r="CR1673" s="33"/>
    </row>
    <row r="1674" spans="31:96" ht="21">
      <c r="AE1674" s="33"/>
      <c r="AK1674" s="33"/>
      <c r="AL1674" s="33"/>
      <c r="AM1674" s="33"/>
      <c r="AN1674" s="33"/>
      <c r="AO1674" s="33"/>
      <c r="AP1674" s="33"/>
      <c r="AQ1674" s="33"/>
      <c r="AR1674" s="33"/>
      <c r="AS1674" s="33"/>
      <c r="AT1674" s="33"/>
      <c r="AU1674" s="33"/>
      <c r="AW1674" s="68"/>
      <c r="AX1674" s="33"/>
      <c r="AY1674" s="33"/>
      <c r="AZ1674" s="109"/>
      <c r="BA1674" s="109"/>
      <c r="CA1674" s="35"/>
      <c r="CH1674" s="39"/>
      <c r="CI1674" s="32"/>
      <c r="CJ1674" s="40"/>
      <c r="CK1674" s="40"/>
      <c r="CL1674" s="33"/>
      <c r="CM1674" s="33"/>
      <c r="CN1674" s="33"/>
      <c r="CO1674" s="33"/>
      <c r="CP1674" s="33"/>
      <c r="CQ1674" s="33"/>
      <c r="CR1674" s="33"/>
    </row>
    <row r="1675" spans="31:96" ht="21">
      <c r="AE1675" s="33"/>
      <c r="AK1675" s="33"/>
      <c r="AL1675" s="33"/>
      <c r="AM1675" s="33"/>
      <c r="AN1675" s="33"/>
      <c r="AO1675" s="33"/>
      <c r="AP1675" s="33"/>
      <c r="AQ1675" s="33"/>
      <c r="AR1675" s="33"/>
      <c r="AS1675" s="33"/>
      <c r="AT1675" s="33"/>
      <c r="AU1675" s="33"/>
      <c r="AW1675" s="68"/>
      <c r="AX1675" s="33"/>
      <c r="AY1675" s="33"/>
      <c r="AZ1675" s="109"/>
      <c r="BA1675" s="109"/>
      <c r="CA1675" s="35"/>
      <c r="CH1675" s="39"/>
      <c r="CI1675" s="32"/>
      <c r="CJ1675" s="40"/>
      <c r="CK1675" s="40"/>
      <c r="CL1675" s="33"/>
      <c r="CM1675" s="33"/>
      <c r="CN1675" s="33"/>
      <c r="CO1675" s="33"/>
      <c r="CP1675" s="33"/>
      <c r="CQ1675" s="33"/>
      <c r="CR1675" s="33"/>
    </row>
    <row r="1676" spans="31:96" ht="21">
      <c r="AE1676" s="33"/>
      <c r="AK1676" s="33"/>
      <c r="AL1676" s="33"/>
      <c r="AM1676" s="33"/>
      <c r="AN1676" s="33"/>
      <c r="AO1676" s="33"/>
      <c r="AP1676" s="33"/>
      <c r="AQ1676" s="33"/>
      <c r="AR1676" s="33"/>
      <c r="AS1676" s="33"/>
      <c r="AT1676" s="33"/>
      <c r="AU1676" s="33"/>
      <c r="AW1676" s="68"/>
      <c r="AX1676" s="33"/>
      <c r="AY1676" s="33"/>
      <c r="AZ1676" s="109"/>
      <c r="BA1676" s="109"/>
      <c r="CA1676" s="35"/>
      <c r="CH1676" s="39"/>
      <c r="CI1676" s="32"/>
      <c r="CJ1676" s="40"/>
      <c r="CK1676" s="40"/>
      <c r="CL1676" s="33"/>
      <c r="CM1676" s="33"/>
      <c r="CN1676" s="33"/>
      <c r="CO1676" s="33"/>
      <c r="CP1676" s="33"/>
      <c r="CQ1676" s="33"/>
      <c r="CR1676" s="33"/>
    </row>
    <row r="1677" spans="31:96" ht="21">
      <c r="AE1677" s="33"/>
      <c r="AK1677" s="33"/>
      <c r="AL1677" s="33"/>
      <c r="AM1677" s="33"/>
      <c r="AN1677" s="33"/>
      <c r="AO1677" s="33"/>
      <c r="AP1677" s="33"/>
      <c r="AQ1677" s="33"/>
      <c r="AR1677" s="33"/>
      <c r="AS1677" s="33"/>
      <c r="AT1677" s="33"/>
      <c r="AU1677" s="33"/>
      <c r="AW1677" s="68"/>
      <c r="AX1677" s="33"/>
      <c r="AY1677" s="33"/>
      <c r="AZ1677" s="109"/>
      <c r="BA1677" s="109"/>
      <c r="CA1677" s="35"/>
      <c r="CH1677" s="39"/>
      <c r="CI1677" s="32"/>
      <c r="CJ1677" s="40"/>
      <c r="CK1677" s="40"/>
      <c r="CL1677" s="33"/>
      <c r="CM1677" s="33"/>
      <c r="CN1677" s="33"/>
      <c r="CO1677" s="33"/>
      <c r="CP1677" s="33"/>
      <c r="CQ1677" s="33"/>
      <c r="CR1677" s="33"/>
    </row>
    <row r="1678" spans="31:96" ht="21">
      <c r="AE1678" s="33"/>
      <c r="AK1678" s="33"/>
      <c r="AL1678" s="33"/>
      <c r="AM1678" s="33"/>
      <c r="AN1678" s="33"/>
      <c r="AO1678" s="33"/>
      <c r="AP1678" s="33"/>
      <c r="AQ1678" s="33"/>
      <c r="AR1678" s="33"/>
      <c r="AS1678" s="33"/>
      <c r="AT1678" s="33"/>
      <c r="AU1678" s="33"/>
      <c r="AW1678" s="68"/>
      <c r="AX1678" s="33"/>
      <c r="AY1678" s="33"/>
      <c r="AZ1678" s="109"/>
      <c r="BA1678" s="109"/>
      <c r="CA1678" s="35"/>
      <c r="CH1678" s="39"/>
      <c r="CI1678" s="32"/>
      <c r="CJ1678" s="40"/>
      <c r="CK1678" s="40"/>
      <c r="CL1678" s="33"/>
      <c r="CM1678" s="33"/>
      <c r="CN1678" s="33"/>
      <c r="CO1678" s="33"/>
      <c r="CP1678" s="33"/>
      <c r="CQ1678" s="33"/>
      <c r="CR1678" s="33"/>
    </row>
    <row r="1679" spans="31:96" ht="21">
      <c r="AE1679" s="33"/>
      <c r="AK1679" s="33"/>
      <c r="AL1679" s="33"/>
      <c r="AM1679" s="33"/>
      <c r="AN1679" s="33"/>
      <c r="AO1679" s="33"/>
      <c r="AP1679" s="33"/>
      <c r="AQ1679" s="33"/>
      <c r="AR1679" s="33"/>
      <c r="AS1679" s="33"/>
      <c r="AT1679" s="33"/>
      <c r="AU1679" s="33"/>
      <c r="AW1679" s="68"/>
      <c r="AX1679" s="33"/>
      <c r="AY1679" s="33"/>
      <c r="AZ1679" s="109"/>
      <c r="BA1679" s="109"/>
      <c r="CA1679" s="35"/>
      <c r="CH1679" s="39"/>
      <c r="CI1679" s="32"/>
      <c r="CJ1679" s="40"/>
      <c r="CK1679" s="40"/>
      <c r="CL1679" s="33"/>
      <c r="CM1679" s="33"/>
      <c r="CN1679" s="33"/>
      <c r="CO1679" s="33"/>
      <c r="CP1679" s="33"/>
      <c r="CQ1679" s="33"/>
      <c r="CR1679" s="33"/>
    </row>
    <row r="1680" spans="31:96" ht="21">
      <c r="AE1680" s="33"/>
      <c r="AK1680" s="33"/>
      <c r="AL1680" s="33"/>
      <c r="AM1680" s="33"/>
      <c r="AN1680" s="33"/>
      <c r="AO1680" s="33"/>
      <c r="AP1680" s="33"/>
      <c r="AQ1680" s="33"/>
      <c r="AR1680" s="33"/>
      <c r="AS1680" s="33"/>
      <c r="AT1680" s="33"/>
      <c r="AU1680" s="33"/>
      <c r="AW1680" s="68"/>
      <c r="AX1680" s="33"/>
      <c r="AY1680" s="33"/>
      <c r="AZ1680" s="109"/>
      <c r="BA1680" s="109"/>
      <c r="CA1680" s="36"/>
      <c r="CH1680" s="39"/>
      <c r="CI1680" s="32"/>
      <c r="CJ1680" s="40"/>
      <c r="CK1680" s="40"/>
      <c r="CL1680" s="40"/>
      <c r="CM1680" s="40"/>
      <c r="CN1680" s="40"/>
      <c r="CO1680" s="40"/>
      <c r="CP1680" s="40"/>
      <c r="CQ1680" s="40"/>
      <c r="CR1680" s="40"/>
    </row>
    <row r="1681" spans="31:96" ht="21">
      <c r="AE1681" s="33"/>
      <c r="AK1681" s="33"/>
      <c r="AL1681" s="33"/>
      <c r="AM1681" s="33"/>
      <c r="AN1681" s="33"/>
      <c r="AO1681" s="33"/>
      <c r="AP1681" s="33"/>
      <c r="AQ1681" s="33"/>
      <c r="AR1681" s="33"/>
      <c r="AS1681" s="33"/>
      <c r="AT1681" s="33"/>
      <c r="AU1681" s="33"/>
      <c r="AW1681" s="68"/>
      <c r="AX1681" s="33"/>
      <c r="AY1681" s="33"/>
      <c r="AZ1681" s="109"/>
      <c r="BA1681" s="109"/>
      <c r="CA1681" s="35"/>
      <c r="CH1681" s="39"/>
      <c r="CI1681" s="32"/>
      <c r="CJ1681" s="40"/>
      <c r="CK1681" s="40"/>
      <c r="CL1681" s="33"/>
      <c r="CM1681" s="33"/>
      <c r="CN1681" s="33"/>
      <c r="CO1681" s="33"/>
      <c r="CP1681" s="33"/>
      <c r="CQ1681" s="33"/>
      <c r="CR1681" s="33"/>
    </row>
    <row r="1682" spans="31:96" ht="21">
      <c r="AE1682" s="33"/>
      <c r="AK1682" s="33"/>
      <c r="AL1682" s="33"/>
      <c r="AM1682" s="33"/>
      <c r="AN1682" s="33"/>
      <c r="AO1682" s="33"/>
      <c r="AP1682" s="33"/>
      <c r="AQ1682" s="33"/>
      <c r="AR1682" s="33"/>
      <c r="AS1682" s="33"/>
      <c r="AT1682" s="33"/>
      <c r="AU1682" s="33"/>
      <c r="AW1682" s="68"/>
      <c r="AX1682" s="33"/>
      <c r="AY1682" s="33"/>
      <c r="AZ1682" s="109"/>
      <c r="BA1682" s="109"/>
      <c r="CA1682" s="35"/>
      <c r="CH1682" s="39"/>
      <c r="CI1682" s="32"/>
      <c r="CJ1682" s="40"/>
      <c r="CK1682" s="40"/>
      <c r="CL1682" s="33"/>
      <c r="CM1682" s="33"/>
      <c r="CN1682" s="33"/>
      <c r="CO1682" s="33"/>
      <c r="CP1682" s="33"/>
      <c r="CQ1682" s="33"/>
      <c r="CR1682" s="33"/>
    </row>
    <row r="1683" spans="31:96" ht="21">
      <c r="AE1683" s="33"/>
      <c r="AK1683" s="33"/>
      <c r="AL1683" s="33"/>
      <c r="AM1683" s="33"/>
      <c r="AN1683" s="33"/>
      <c r="AO1683" s="33"/>
      <c r="AP1683" s="33"/>
      <c r="AQ1683" s="33"/>
      <c r="AR1683" s="33"/>
      <c r="AS1683" s="33"/>
      <c r="AT1683" s="33"/>
      <c r="AU1683" s="33"/>
      <c r="AW1683" s="68"/>
      <c r="AX1683" s="33"/>
      <c r="AY1683" s="33"/>
      <c r="AZ1683" s="109"/>
      <c r="BA1683" s="109"/>
      <c r="CA1683" s="35"/>
      <c r="CH1683" s="39"/>
      <c r="CI1683" s="32"/>
      <c r="CJ1683" s="40"/>
      <c r="CK1683" s="40"/>
      <c r="CL1683" s="33"/>
      <c r="CM1683" s="33"/>
      <c r="CN1683" s="33"/>
      <c r="CO1683" s="33"/>
      <c r="CP1683" s="33"/>
      <c r="CQ1683" s="33"/>
      <c r="CR1683" s="33"/>
    </row>
    <row r="1684" spans="31:96" ht="21">
      <c r="AE1684" s="33"/>
      <c r="AK1684" s="33"/>
      <c r="AL1684" s="33"/>
      <c r="AM1684" s="33"/>
      <c r="AN1684" s="33"/>
      <c r="AO1684" s="33"/>
      <c r="AP1684" s="33"/>
      <c r="AQ1684" s="33"/>
      <c r="AR1684" s="33"/>
      <c r="AS1684" s="33"/>
      <c r="AT1684" s="33"/>
      <c r="AU1684" s="33"/>
      <c r="AW1684" s="68"/>
      <c r="AX1684" s="33"/>
      <c r="AY1684" s="33"/>
      <c r="AZ1684" s="109"/>
      <c r="BA1684" s="109"/>
      <c r="CA1684" s="35"/>
      <c r="CH1684" s="39"/>
      <c r="CI1684" s="32"/>
      <c r="CJ1684" s="40"/>
      <c r="CK1684" s="40"/>
      <c r="CL1684" s="33"/>
      <c r="CM1684" s="33"/>
      <c r="CN1684" s="33"/>
      <c r="CO1684" s="33"/>
      <c r="CP1684" s="33"/>
      <c r="CQ1684" s="33"/>
      <c r="CR1684" s="33"/>
    </row>
    <row r="1685" spans="31:96" ht="21">
      <c r="AE1685" s="33"/>
      <c r="AK1685" s="33"/>
      <c r="AL1685" s="33"/>
      <c r="AM1685" s="33"/>
      <c r="AN1685" s="33"/>
      <c r="AO1685" s="33"/>
      <c r="AP1685" s="33"/>
      <c r="AQ1685" s="33"/>
      <c r="AR1685" s="33"/>
      <c r="AS1685" s="33"/>
      <c r="AT1685" s="33"/>
      <c r="AU1685" s="33"/>
      <c r="AW1685" s="68"/>
      <c r="AX1685" s="33"/>
      <c r="AY1685" s="33"/>
      <c r="AZ1685" s="109"/>
      <c r="BA1685" s="109"/>
      <c r="CA1685" s="35"/>
      <c r="CH1685" s="39"/>
      <c r="CI1685" s="32"/>
      <c r="CJ1685" s="40"/>
      <c r="CK1685" s="40"/>
      <c r="CL1685" s="33"/>
      <c r="CM1685" s="33"/>
      <c r="CN1685" s="33"/>
      <c r="CO1685" s="33"/>
      <c r="CP1685" s="33"/>
      <c r="CQ1685" s="33"/>
      <c r="CR1685" s="33"/>
    </row>
    <row r="1686" spans="31:96" ht="21">
      <c r="AE1686" s="33"/>
      <c r="AK1686" s="33"/>
      <c r="AL1686" s="33"/>
      <c r="AM1686" s="33"/>
      <c r="AN1686" s="33"/>
      <c r="AO1686" s="33"/>
      <c r="AP1686" s="33"/>
      <c r="AQ1686" s="33"/>
      <c r="AR1686" s="33"/>
      <c r="AS1686" s="33"/>
      <c r="AT1686" s="33"/>
      <c r="AU1686" s="33"/>
      <c r="AW1686" s="68"/>
      <c r="AX1686" s="33"/>
      <c r="AY1686" s="33"/>
      <c r="AZ1686" s="109"/>
      <c r="BA1686" s="109"/>
      <c r="CA1686" s="35"/>
      <c r="CH1686" s="39"/>
      <c r="CI1686" s="32"/>
      <c r="CJ1686" s="40"/>
      <c r="CK1686" s="40"/>
      <c r="CL1686" s="33"/>
      <c r="CM1686" s="33"/>
      <c r="CN1686" s="33"/>
      <c r="CO1686" s="33"/>
      <c r="CP1686" s="33"/>
      <c r="CQ1686" s="33"/>
      <c r="CR1686" s="33"/>
    </row>
    <row r="1687" spans="31:96" ht="21">
      <c r="AE1687" s="33"/>
      <c r="AK1687" s="33"/>
      <c r="AL1687" s="33"/>
      <c r="AM1687" s="33"/>
      <c r="AN1687" s="33"/>
      <c r="AO1687" s="33"/>
      <c r="AP1687" s="33"/>
      <c r="AQ1687" s="33"/>
      <c r="AR1687" s="33"/>
      <c r="AS1687" s="33"/>
      <c r="AT1687" s="33"/>
      <c r="AU1687" s="33"/>
      <c r="AW1687" s="68"/>
      <c r="AX1687" s="33"/>
      <c r="AY1687" s="33"/>
      <c r="AZ1687" s="109"/>
      <c r="BA1687" s="109"/>
      <c r="CA1687" s="35"/>
      <c r="CH1687" s="39"/>
      <c r="CI1687" s="32"/>
      <c r="CJ1687" s="40"/>
      <c r="CK1687" s="40"/>
      <c r="CL1687" s="33"/>
      <c r="CM1687" s="33"/>
      <c r="CN1687" s="33"/>
      <c r="CO1687" s="33"/>
      <c r="CP1687" s="33"/>
      <c r="CQ1687" s="33"/>
      <c r="CR1687" s="33"/>
    </row>
    <row r="1688" spans="31:96" ht="21">
      <c r="AE1688" s="33"/>
      <c r="AK1688" s="33"/>
      <c r="AL1688" s="33"/>
      <c r="AM1688" s="33"/>
      <c r="AN1688" s="33"/>
      <c r="AO1688" s="33"/>
      <c r="AP1688" s="33"/>
      <c r="AQ1688" s="33"/>
      <c r="AR1688" s="33"/>
      <c r="AS1688" s="33"/>
      <c r="AT1688" s="33"/>
      <c r="AU1688" s="33"/>
      <c r="AW1688" s="68"/>
      <c r="AX1688" s="33"/>
      <c r="AY1688" s="33"/>
      <c r="AZ1688" s="109"/>
      <c r="BA1688" s="109"/>
      <c r="CA1688" s="35"/>
      <c r="CH1688" s="39"/>
      <c r="CI1688" s="32"/>
      <c r="CJ1688" s="40"/>
      <c r="CK1688" s="40"/>
      <c r="CL1688" s="33"/>
      <c r="CM1688" s="33"/>
      <c r="CN1688" s="33"/>
      <c r="CO1688" s="33"/>
      <c r="CP1688" s="33"/>
      <c r="CQ1688" s="33"/>
      <c r="CR1688" s="33"/>
    </row>
    <row r="1689" spans="31:96" ht="21">
      <c r="AE1689" s="33"/>
      <c r="AK1689" s="33"/>
      <c r="AL1689" s="33"/>
      <c r="AM1689" s="33"/>
      <c r="AN1689" s="33"/>
      <c r="AO1689" s="33"/>
      <c r="AP1689" s="33"/>
      <c r="AQ1689" s="33"/>
      <c r="AR1689" s="33"/>
      <c r="AS1689" s="33"/>
      <c r="AT1689" s="33"/>
      <c r="AU1689" s="33"/>
      <c r="AW1689" s="68"/>
      <c r="AX1689" s="33"/>
      <c r="AY1689" s="33"/>
      <c r="AZ1689" s="109"/>
      <c r="BA1689" s="109"/>
      <c r="CA1689" s="35"/>
      <c r="CH1689" s="39"/>
      <c r="CI1689" s="32"/>
      <c r="CJ1689" s="40"/>
      <c r="CK1689" s="40"/>
      <c r="CL1689" s="33"/>
      <c r="CM1689" s="33"/>
      <c r="CN1689" s="33"/>
      <c r="CO1689" s="33"/>
      <c r="CP1689" s="33"/>
      <c r="CQ1689" s="33"/>
      <c r="CR1689" s="33"/>
    </row>
    <row r="1690" spans="31:96" ht="21">
      <c r="AE1690" s="33"/>
      <c r="AK1690" s="33"/>
      <c r="AL1690" s="33"/>
      <c r="AM1690" s="33"/>
      <c r="AN1690" s="33"/>
      <c r="AO1690" s="33"/>
      <c r="AP1690" s="33"/>
      <c r="AQ1690" s="33"/>
      <c r="AR1690" s="33"/>
      <c r="AS1690" s="33"/>
      <c r="AT1690" s="33"/>
      <c r="AU1690" s="33"/>
      <c r="AW1690" s="68"/>
      <c r="AX1690" s="33"/>
      <c r="AY1690" s="33"/>
      <c r="AZ1690" s="109"/>
      <c r="BA1690" s="109"/>
      <c r="CA1690" s="35"/>
      <c r="CH1690" s="39"/>
      <c r="CI1690" s="32"/>
      <c r="CJ1690" s="40"/>
      <c r="CK1690" s="40"/>
      <c r="CL1690" s="33"/>
      <c r="CM1690" s="33"/>
      <c r="CN1690" s="33"/>
      <c r="CO1690" s="33"/>
      <c r="CP1690" s="33"/>
      <c r="CQ1690" s="33"/>
      <c r="CR1690" s="33"/>
    </row>
    <row r="1691" spans="31:96" ht="21">
      <c r="AE1691" s="33"/>
      <c r="AK1691" s="33"/>
      <c r="AL1691" s="33"/>
      <c r="AM1691" s="33"/>
      <c r="AN1691" s="33"/>
      <c r="AO1691" s="33"/>
      <c r="AP1691" s="33"/>
      <c r="AQ1691" s="33"/>
      <c r="AR1691" s="33"/>
      <c r="AS1691" s="33"/>
      <c r="AT1691" s="33"/>
      <c r="AU1691" s="33"/>
      <c r="AW1691" s="68"/>
      <c r="AX1691" s="33"/>
      <c r="AY1691" s="33"/>
      <c r="AZ1691" s="109"/>
      <c r="BA1691" s="109"/>
      <c r="CA1691" s="35"/>
      <c r="CH1691" s="39"/>
      <c r="CI1691" s="32"/>
      <c r="CJ1691" s="40"/>
      <c r="CK1691" s="40"/>
      <c r="CL1691" s="33"/>
      <c r="CM1691" s="33"/>
      <c r="CN1691" s="33"/>
      <c r="CO1691" s="33"/>
      <c r="CP1691" s="33"/>
      <c r="CQ1691" s="33"/>
      <c r="CR1691" s="33"/>
    </row>
    <row r="1692" spans="31:96" ht="21">
      <c r="AE1692" s="33"/>
      <c r="AK1692" s="33"/>
      <c r="AL1692" s="33"/>
      <c r="AM1692" s="33"/>
      <c r="AN1692" s="33"/>
      <c r="AO1692" s="33"/>
      <c r="AP1692" s="33"/>
      <c r="AQ1692" s="33"/>
      <c r="AR1692" s="33"/>
      <c r="AS1692" s="33"/>
      <c r="AT1692" s="33"/>
      <c r="AU1692" s="33"/>
      <c r="AW1692" s="68"/>
      <c r="AX1692" s="33"/>
      <c r="AY1692" s="33"/>
      <c r="AZ1692" s="109"/>
      <c r="BA1692" s="109"/>
      <c r="CA1692" s="35"/>
      <c r="CH1692" s="39"/>
      <c r="CI1692" s="32"/>
      <c r="CJ1692" s="40"/>
      <c r="CK1692" s="40"/>
      <c r="CL1692" s="33"/>
      <c r="CM1692" s="33"/>
      <c r="CN1692" s="33"/>
      <c r="CO1692" s="33"/>
      <c r="CP1692" s="33"/>
      <c r="CQ1692" s="33"/>
      <c r="CR1692" s="33"/>
    </row>
    <row r="1693" spans="31:96" ht="21">
      <c r="AE1693" s="33"/>
      <c r="AK1693" s="33"/>
      <c r="AL1693" s="33"/>
      <c r="AM1693" s="33"/>
      <c r="AN1693" s="33"/>
      <c r="AO1693" s="33"/>
      <c r="AP1693" s="33"/>
      <c r="AQ1693" s="33"/>
      <c r="AR1693" s="33"/>
      <c r="AS1693" s="33"/>
      <c r="AT1693" s="33"/>
      <c r="AU1693" s="33"/>
      <c r="AW1693" s="68"/>
      <c r="AX1693" s="33"/>
      <c r="AY1693" s="33"/>
      <c r="AZ1693" s="109"/>
      <c r="BA1693" s="109"/>
      <c r="CA1693" s="35"/>
      <c r="CH1693" s="39"/>
      <c r="CI1693" s="32"/>
      <c r="CJ1693" s="40"/>
      <c r="CK1693" s="40"/>
      <c r="CL1693" s="33"/>
      <c r="CM1693" s="33"/>
      <c r="CN1693" s="33"/>
      <c r="CO1693" s="33"/>
      <c r="CP1693" s="33"/>
      <c r="CQ1693" s="33"/>
      <c r="CR1693" s="33"/>
    </row>
    <row r="1694" spans="31:96" ht="21">
      <c r="AE1694" s="33"/>
      <c r="AK1694" s="33"/>
      <c r="AL1694" s="33"/>
      <c r="AM1694" s="33"/>
      <c r="AN1694" s="33"/>
      <c r="AO1694" s="33"/>
      <c r="AP1694" s="33"/>
      <c r="AQ1694" s="33"/>
      <c r="AR1694" s="33"/>
      <c r="AS1694" s="33"/>
      <c r="AT1694" s="33"/>
      <c r="AU1694" s="33"/>
      <c r="AW1694" s="68"/>
      <c r="AX1694" s="33"/>
      <c r="AY1694" s="33"/>
      <c r="AZ1694" s="109"/>
      <c r="BA1694" s="109"/>
      <c r="CA1694" s="35"/>
      <c r="CH1694" s="39"/>
      <c r="CI1694" s="32"/>
      <c r="CJ1694" s="40"/>
      <c r="CK1694" s="40"/>
      <c r="CL1694" s="33"/>
      <c r="CM1694" s="33"/>
      <c r="CN1694" s="33"/>
      <c r="CO1694" s="33"/>
      <c r="CP1694" s="33"/>
      <c r="CQ1694" s="33"/>
      <c r="CR1694" s="33"/>
    </row>
    <row r="1695" spans="31:96" ht="21">
      <c r="AE1695" s="33"/>
      <c r="AK1695" s="33"/>
      <c r="AL1695" s="33"/>
      <c r="AM1695" s="33"/>
      <c r="AN1695" s="33"/>
      <c r="AO1695" s="33"/>
      <c r="AP1695" s="33"/>
      <c r="AQ1695" s="33"/>
      <c r="AR1695" s="33"/>
      <c r="AS1695" s="33"/>
      <c r="AT1695" s="33"/>
      <c r="AU1695" s="33"/>
      <c r="AW1695" s="68"/>
      <c r="AX1695" s="33"/>
      <c r="AY1695" s="33"/>
      <c r="AZ1695" s="109"/>
      <c r="BA1695" s="109"/>
      <c r="CA1695" s="35"/>
      <c r="CH1695" s="39"/>
      <c r="CI1695" s="32"/>
      <c r="CJ1695" s="40"/>
      <c r="CK1695" s="40"/>
      <c r="CL1695" s="33"/>
      <c r="CM1695" s="33"/>
      <c r="CN1695" s="33"/>
      <c r="CO1695" s="33"/>
      <c r="CP1695" s="33"/>
      <c r="CQ1695" s="33"/>
      <c r="CR1695" s="33"/>
    </row>
    <row r="1696" spans="31:96" ht="21">
      <c r="AE1696" s="33"/>
      <c r="AK1696" s="33"/>
      <c r="AL1696" s="33"/>
      <c r="AM1696" s="33"/>
      <c r="AN1696" s="33"/>
      <c r="AO1696" s="33"/>
      <c r="AP1696" s="33"/>
      <c r="AQ1696" s="33"/>
      <c r="AR1696" s="33"/>
      <c r="AS1696" s="33"/>
      <c r="AT1696" s="33"/>
      <c r="AU1696" s="33"/>
      <c r="AW1696" s="68"/>
      <c r="AX1696" s="33"/>
      <c r="AY1696" s="33"/>
      <c r="AZ1696" s="109"/>
      <c r="BA1696" s="109"/>
      <c r="CA1696" s="35"/>
      <c r="CH1696" s="39"/>
      <c r="CI1696" s="32"/>
      <c r="CJ1696" s="40"/>
      <c r="CK1696" s="40"/>
      <c r="CL1696" s="33"/>
      <c r="CM1696" s="33"/>
      <c r="CN1696" s="33"/>
      <c r="CO1696" s="33"/>
      <c r="CP1696" s="33"/>
      <c r="CQ1696" s="33"/>
      <c r="CR1696" s="33"/>
    </row>
    <row r="1697" spans="31:96" ht="21">
      <c r="AE1697" s="33"/>
      <c r="AK1697" s="33"/>
      <c r="AL1697" s="33"/>
      <c r="AM1697" s="33"/>
      <c r="AN1697" s="33"/>
      <c r="AO1697" s="33"/>
      <c r="AP1697" s="33"/>
      <c r="AQ1697" s="33"/>
      <c r="AR1697" s="33"/>
      <c r="AS1697" s="33"/>
      <c r="AT1697" s="33"/>
      <c r="AU1697" s="33"/>
      <c r="AW1697" s="68"/>
      <c r="AX1697" s="33"/>
      <c r="AY1697" s="33"/>
      <c r="AZ1697" s="109"/>
      <c r="BA1697" s="109"/>
      <c r="CA1697" s="35"/>
      <c r="CH1697" s="39"/>
      <c r="CI1697" s="32"/>
      <c r="CJ1697" s="40"/>
      <c r="CK1697" s="40"/>
      <c r="CL1697" s="33"/>
      <c r="CM1697" s="33"/>
      <c r="CN1697" s="33"/>
      <c r="CO1697" s="33"/>
      <c r="CP1697" s="33"/>
      <c r="CQ1697" s="33"/>
      <c r="CR1697" s="33"/>
    </row>
    <row r="1698" spans="31:96" ht="21">
      <c r="AE1698" s="33"/>
      <c r="AK1698" s="33"/>
      <c r="AL1698" s="33"/>
      <c r="AM1698" s="33"/>
      <c r="AN1698" s="33"/>
      <c r="AO1698" s="33"/>
      <c r="AP1698" s="33"/>
      <c r="AQ1698" s="33"/>
      <c r="AR1698" s="33"/>
      <c r="AS1698" s="33"/>
      <c r="AT1698" s="33"/>
      <c r="AU1698" s="33"/>
      <c r="AW1698" s="68"/>
      <c r="AX1698" s="33"/>
      <c r="AY1698" s="33"/>
      <c r="AZ1698" s="109"/>
      <c r="BA1698" s="109"/>
      <c r="CA1698" s="35"/>
      <c r="CH1698" s="39"/>
      <c r="CI1698" s="32"/>
      <c r="CJ1698" s="40"/>
      <c r="CK1698" s="40"/>
      <c r="CL1698" s="33"/>
      <c r="CM1698" s="33"/>
      <c r="CN1698" s="33"/>
      <c r="CO1698" s="33"/>
      <c r="CP1698" s="33"/>
      <c r="CQ1698" s="33"/>
      <c r="CR1698" s="33"/>
    </row>
    <row r="1699" spans="31:96" ht="21">
      <c r="AE1699" s="33"/>
      <c r="AK1699" s="33"/>
      <c r="AL1699" s="33"/>
      <c r="AM1699" s="33"/>
      <c r="AN1699" s="33"/>
      <c r="AO1699" s="33"/>
      <c r="AP1699" s="33"/>
      <c r="AQ1699" s="33"/>
      <c r="AR1699" s="33"/>
      <c r="AS1699" s="33"/>
      <c r="AT1699" s="33"/>
      <c r="AU1699" s="33"/>
      <c r="AW1699" s="68"/>
      <c r="AX1699" s="33"/>
      <c r="AY1699" s="33"/>
      <c r="AZ1699" s="109"/>
      <c r="BA1699" s="109"/>
      <c r="CA1699" s="35"/>
      <c r="CH1699" s="39"/>
      <c r="CI1699" s="32"/>
      <c r="CJ1699" s="40"/>
      <c r="CK1699" s="40"/>
      <c r="CL1699" s="33"/>
      <c r="CM1699" s="33"/>
      <c r="CN1699" s="33"/>
      <c r="CO1699" s="33"/>
      <c r="CP1699" s="33"/>
      <c r="CQ1699" s="33"/>
      <c r="CR1699" s="33"/>
    </row>
    <row r="1700" spans="31:96" ht="21">
      <c r="AE1700" s="33"/>
      <c r="AK1700" s="33"/>
      <c r="AL1700" s="33"/>
      <c r="AM1700" s="33"/>
      <c r="AN1700" s="33"/>
      <c r="AO1700" s="33"/>
      <c r="AP1700" s="33"/>
      <c r="AQ1700" s="33"/>
      <c r="AR1700" s="33"/>
      <c r="AS1700" s="33"/>
      <c r="AT1700" s="33"/>
      <c r="AU1700" s="33"/>
      <c r="AW1700" s="68"/>
      <c r="AX1700" s="33"/>
      <c r="AY1700" s="33"/>
      <c r="AZ1700" s="109"/>
      <c r="BA1700" s="109"/>
      <c r="CA1700" s="35"/>
      <c r="CH1700" s="39"/>
      <c r="CI1700" s="32"/>
      <c r="CJ1700" s="40"/>
      <c r="CK1700" s="40"/>
      <c r="CL1700" s="33"/>
      <c r="CM1700" s="33"/>
      <c r="CN1700" s="33"/>
      <c r="CO1700" s="33"/>
      <c r="CP1700" s="33"/>
      <c r="CQ1700" s="33"/>
      <c r="CR1700" s="33"/>
    </row>
    <row r="1701" spans="31:96" ht="21">
      <c r="AE1701" s="33"/>
      <c r="AK1701" s="33"/>
      <c r="AL1701" s="33"/>
      <c r="AM1701" s="33"/>
      <c r="AN1701" s="33"/>
      <c r="AO1701" s="33"/>
      <c r="AP1701" s="33"/>
      <c r="AQ1701" s="33"/>
      <c r="AR1701" s="33"/>
      <c r="AS1701" s="33"/>
      <c r="AT1701" s="33"/>
      <c r="AU1701" s="33"/>
      <c r="AW1701" s="68"/>
      <c r="AX1701" s="33"/>
      <c r="AY1701" s="33"/>
      <c r="AZ1701" s="109"/>
      <c r="BA1701" s="109"/>
      <c r="CA1701" s="35"/>
      <c r="CH1701" s="39"/>
      <c r="CI1701" s="32"/>
      <c r="CJ1701" s="40"/>
      <c r="CK1701" s="40"/>
      <c r="CL1701" s="33"/>
      <c r="CM1701" s="33"/>
      <c r="CN1701" s="33"/>
      <c r="CO1701" s="33"/>
      <c r="CP1701" s="33"/>
      <c r="CQ1701" s="33"/>
      <c r="CR1701" s="33"/>
    </row>
    <row r="1702" spans="31:96" ht="21">
      <c r="AE1702" s="33"/>
      <c r="AK1702" s="33"/>
      <c r="AL1702" s="33"/>
      <c r="AM1702" s="33"/>
      <c r="AN1702" s="33"/>
      <c r="AO1702" s="33"/>
      <c r="AP1702" s="33"/>
      <c r="AQ1702" s="33"/>
      <c r="AR1702" s="33"/>
      <c r="AS1702" s="33"/>
      <c r="AT1702" s="33"/>
      <c r="AU1702" s="33"/>
      <c r="AW1702" s="68"/>
      <c r="AX1702" s="33"/>
      <c r="AY1702" s="33"/>
      <c r="AZ1702" s="109"/>
      <c r="BA1702" s="109"/>
      <c r="CA1702" s="36"/>
      <c r="CH1702" s="39"/>
      <c r="CI1702" s="32"/>
      <c r="CJ1702" s="40"/>
      <c r="CK1702" s="40"/>
      <c r="CL1702" s="40"/>
      <c r="CM1702" s="40"/>
      <c r="CN1702" s="40"/>
      <c r="CO1702" s="40"/>
      <c r="CP1702" s="40"/>
      <c r="CQ1702" s="40"/>
      <c r="CR1702" s="40"/>
    </row>
    <row r="1703" spans="31:96" ht="21">
      <c r="AE1703" s="33"/>
      <c r="AK1703" s="33"/>
      <c r="AL1703" s="33"/>
      <c r="AM1703" s="33"/>
      <c r="AN1703" s="33"/>
      <c r="AO1703" s="33"/>
      <c r="AP1703" s="33"/>
      <c r="AQ1703" s="33"/>
      <c r="AR1703" s="33"/>
      <c r="AS1703" s="33"/>
      <c r="AT1703" s="33"/>
      <c r="AU1703" s="33"/>
      <c r="AW1703" s="68"/>
      <c r="AX1703" s="33"/>
      <c r="AY1703" s="33"/>
      <c r="AZ1703" s="109"/>
      <c r="BA1703" s="109"/>
      <c r="CA1703" s="35"/>
      <c r="CH1703" s="39"/>
      <c r="CI1703" s="32"/>
      <c r="CJ1703" s="40"/>
      <c r="CK1703" s="40"/>
      <c r="CL1703" s="33"/>
      <c r="CM1703" s="33"/>
      <c r="CN1703" s="33"/>
      <c r="CO1703" s="33"/>
      <c r="CP1703" s="33"/>
      <c r="CQ1703" s="33"/>
      <c r="CR1703" s="33"/>
    </row>
    <row r="1704" spans="31:96" ht="21">
      <c r="AE1704" s="33"/>
      <c r="AK1704" s="33"/>
      <c r="AL1704" s="33"/>
      <c r="AM1704" s="33"/>
      <c r="AN1704" s="33"/>
      <c r="AO1704" s="33"/>
      <c r="AP1704" s="33"/>
      <c r="AQ1704" s="33"/>
      <c r="AR1704" s="33"/>
      <c r="AS1704" s="33"/>
      <c r="AT1704" s="33"/>
      <c r="AU1704" s="33"/>
      <c r="AW1704" s="68"/>
      <c r="AX1704" s="33"/>
      <c r="AY1704" s="33"/>
      <c r="AZ1704" s="109"/>
      <c r="BA1704" s="109"/>
      <c r="CA1704" s="35"/>
      <c r="CH1704" s="39"/>
      <c r="CI1704" s="32"/>
      <c r="CJ1704" s="40"/>
      <c r="CK1704" s="40"/>
      <c r="CL1704" s="33"/>
      <c r="CM1704" s="33"/>
      <c r="CN1704" s="33"/>
      <c r="CO1704" s="33"/>
      <c r="CP1704" s="33"/>
      <c r="CQ1704" s="33"/>
      <c r="CR1704" s="33"/>
    </row>
    <row r="1705" spans="31:96" ht="21">
      <c r="AE1705" s="33"/>
      <c r="AK1705" s="33"/>
      <c r="AL1705" s="33"/>
      <c r="AM1705" s="33"/>
      <c r="AN1705" s="33"/>
      <c r="AO1705" s="33"/>
      <c r="AP1705" s="33"/>
      <c r="AQ1705" s="33"/>
      <c r="AR1705" s="33"/>
      <c r="AS1705" s="33"/>
      <c r="AT1705" s="33"/>
      <c r="AU1705" s="33"/>
      <c r="AW1705" s="68"/>
      <c r="AX1705" s="33"/>
      <c r="AY1705" s="33"/>
      <c r="AZ1705" s="109"/>
      <c r="BA1705" s="109"/>
      <c r="CA1705" s="35"/>
      <c r="CH1705" s="39"/>
      <c r="CI1705" s="32"/>
      <c r="CJ1705" s="40"/>
      <c r="CK1705" s="40"/>
      <c r="CL1705" s="33"/>
      <c r="CM1705" s="33"/>
      <c r="CN1705" s="33"/>
      <c r="CO1705" s="33"/>
      <c r="CP1705" s="33"/>
      <c r="CQ1705" s="33"/>
      <c r="CR1705" s="33"/>
    </row>
    <row r="1706" spans="31:96" ht="21">
      <c r="AE1706" s="33"/>
      <c r="AK1706" s="33"/>
      <c r="AL1706" s="33"/>
      <c r="AM1706" s="33"/>
      <c r="AN1706" s="33"/>
      <c r="AO1706" s="33"/>
      <c r="AP1706" s="33"/>
      <c r="AQ1706" s="33"/>
      <c r="AR1706" s="33"/>
      <c r="AS1706" s="33"/>
      <c r="AT1706" s="33"/>
      <c r="AU1706" s="33"/>
      <c r="AW1706" s="68"/>
      <c r="AX1706" s="33"/>
      <c r="AY1706" s="33"/>
      <c r="AZ1706" s="109"/>
      <c r="BA1706" s="109"/>
      <c r="CA1706" s="35"/>
      <c r="CH1706" s="39"/>
      <c r="CI1706" s="32"/>
      <c r="CJ1706" s="40"/>
      <c r="CK1706" s="40"/>
      <c r="CL1706" s="33"/>
      <c r="CM1706" s="33"/>
      <c r="CN1706" s="33"/>
      <c r="CO1706" s="33"/>
      <c r="CP1706" s="33"/>
      <c r="CQ1706" s="33"/>
      <c r="CR1706" s="33"/>
    </row>
    <row r="1707" spans="31:96" ht="21">
      <c r="AE1707" s="33"/>
      <c r="AK1707" s="33"/>
      <c r="AL1707" s="33"/>
      <c r="AM1707" s="33"/>
      <c r="AN1707" s="33"/>
      <c r="AO1707" s="33"/>
      <c r="AP1707" s="33"/>
      <c r="AQ1707" s="33"/>
      <c r="AR1707" s="33"/>
      <c r="AS1707" s="33"/>
      <c r="AT1707" s="33"/>
      <c r="AU1707" s="33"/>
      <c r="AW1707" s="68"/>
      <c r="AX1707" s="33"/>
      <c r="AY1707" s="33"/>
      <c r="AZ1707" s="109"/>
      <c r="BA1707" s="109"/>
      <c r="CA1707" s="35"/>
      <c r="CH1707" s="39"/>
      <c r="CI1707" s="32"/>
      <c r="CJ1707" s="40"/>
      <c r="CK1707" s="40"/>
      <c r="CL1707" s="33"/>
      <c r="CM1707" s="33"/>
      <c r="CN1707" s="33"/>
      <c r="CO1707" s="33"/>
      <c r="CP1707" s="33"/>
      <c r="CQ1707" s="33"/>
      <c r="CR1707" s="33"/>
    </row>
    <row r="1708" spans="31:96" ht="21">
      <c r="AE1708" s="33"/>
      <c r="AK1708" s="33"/>
      <c r="AL1708" s="33"/>
      <c r="AM1708" s="33"/>
      <c r="AN1708" s="33"/>
      <c r="AO1708" s="33"/>
      <c r="AP1708" s="33"/>
      <c r="AQ1708" s="33"/>
      <c r="AR1708" s="33"/>
      <c r="AS1708" s="33"/>
      <c r="AT1708" s="33"/>
      <c r="AU1708" s="33"/>
      <c r="AW1708" s="68"/>
      <c r="AX1708" s="33"/>
      <c r="AY1708" s="33"/>
      <c r="AZ1708" s="109"/>
      <c r="BA1708" s="109"/>
      <c r="CA1708" s="35"/>
      <c r="CH1708" s="39"/>
      <c r="CI1708" s="32"/>
      <c r="CJ1708" s="40"/>
      <c r="CK1708" s="40"/>
      <c r="CL1708" s="33"/>
      <c r="CM1708" s="33"/>
      <c r="CN1708" s="33"/>
      <c r="CO1708" s="33"/>
      <c r="CP1708" s="33"/>
      <c r="CQ1708" s="33"/>
      <c r="CR1708" s="33"/>
    </row>
    <row r="1709" spans="31:96" ht="21">
      <c r="AE1709" s="33"/>
      <c r="AK1709" s="33"/>
      <c r="AL1709" s="33"/>
      <c r="AM1709" s="33"/>
      <c r="AN1709" s="33"/>
      <c r="AO1709" s="33"/>
      <c r="AP1709" s="33"/>
      <c r="AQ1709" s="33"/>
      <c r="AR1709" s="33"/>
      <c r="AS1709" s="33"/>
      <c r="AT1709" s="33"/>
      <c r="AU1709" s="33"/>
      <c r="AW1709" s="68"/>
      <c r="AX1709" s="33"/>
      <c r="AY1709" s="33"/>
      <c r="AZ1709" s="109"/>
      <c r="BA1709" s="109"/>
      <c r="CA1709" s="35"/>
      <c r="CH1709" s="39"/>
      <c r="CI1709" s="32"/>
      <c r="CJ1709" s="40"/>
      <c r="CK1709" s="40"/>
      <c r="CL1709" s="33"/>
      <c r="CM1709" s="33"/>
      <c r="CN1709" s="33"/>
      <c r="CO1709" s="33"/>
      <c r="CP1709" s="33"/>
      <c r="CQ1709" s="33"/>
      <c r="CR1709" s="33"/>
    </row>
    <row r="1710" spans="31:96" ht="21">
      <c r="AE1710" s="33"/>
      <c r="AK1710" s="33"/>
      <c r="AL1710" s="33"/>
      <c r="AM1710" s="33"/>
      <c r="AN1710" s="33"/>
      <c r="AO1710" s="33"/>
      <c r="AP1710" s="33"/>
      <c r="AQ1710" s="33"/>
      <c r="AR1710" s="33"/>
      <c r="AS1710" s="33"/>
      <c r="AT1710" s="33"/>
      <c r="AU1710" s="33"/>
      <c r="AW1710" s="68"/>
      <c r="AX1710" s="33"/>
      <c r="AY1710" s="33"/>
      <c r="AZ1710" s="109"/>
      <c r="BA1710" s="109"/>
      <c r="CA1710" s="35"/>
      <c r="CH1710" s="39"/>
      <c r="CI1710" s="32"/>
      <c r="CJ1710" s="40"/>
      <c r="CK1710" s="40"/>
      <c r="CL1710" s="33"/>
      <c r="CM1710" s="33"/>
      <c r="CN1710" s="33"/>
      <c r="CO1710" s="33"/>
      <c r="CP1710" s="33"/>
      <c r="CQ1710" s="33"/>
      <c r="CR1710" s="33"/>
    </row>
    <row r="1711" spans="31:96" ht="21">
      <c r="AE1711" s="33"/>
      <c r="AK1711" s="33"/>
      <c r="AL1711" s="33"/>
      <c r="AM1711" s="33"/>
      <c r="AN1711" s="33"/>
      <c r="AO1711" s="33"/>
      <c r="AP1711" s="33"/>
      <c r="AQ1711" s="33"/>
      <c r="AR1711" s="33"/>
      <c r="AS1711" s="33"/>
      <c r="AT1711" s="33"/>
      <c r="AU1711" s="33"/>
      <c r="AW1711" s="68"/>
      <c r="AX1711" s="33"/>
      <c r="AY1711" s="33"/>
      <c r="AZ1711" s="109"/>
      <c r="BA1711" s="109"/>
      <c r="CA1711" s="35"/>
      <c r="CH1711" s="39"/>
      <c r="CI1711" s="32"/>
      <c r="CJ1711" s="40"/>
      <c r="CK1711" s="40"/>
      <c r="CL1711" s="33"/>
      <c r="CM1711" s="33"/>
      <c r="CN1711" s="33"/>
      <c r="CO1711" s="33"/>
      <c r="CP1711" s="33"/>
      <c r="CQ1711" s="33"/>
      <c r="CR1711" s="33"/>
    </row>
    <row r="1712" spans="31:96" ht="21">
      <c r="AE1712" s="33"/>
      <c r="AK1712" s="33"/>
      <c r="AL1712" s="33"/>
      <c r="AM1712" s="33"/>
      <c r="AN1712" s="33"/>
      <c r="AO1712" s="33"/>
      <c r="AP1712" s="33"/>
      <c r="AQ1712" s="33"/>
      <c r="AR1712" s="33"/>
      <c r="AS1712" s="33"/>
      <c r="AT1712" s="33"/>
      <c r="AU1712" s="33"/>
      <c r="AW1712" s="68"/>
      <c r="AX1712" s="33"/>
      <c r="AY1712" s="33"/>
      <c r="AZ1712" s="109"/>
      <c r="BA1712" s="109"/>
      <c r="CA1712" s="35"/>
      <c r="CH1712" s="39"/>
      <c r="CI1712" s="32"/>
      <c r="CJ1712" s="40"/>
      <c r="CK1712" s="40"/>
      <c r="CL1712" s="33"/>
      <c r="CM1712" s="33"/>
      <c r="CN1712" s="33"/>
      <c r="CO1712" s="33"/>
      <c r="CP1712" s="33"/>
      <c r="CQ1712" s="33"/>
      <c r="CR1712" s="33"/>
    </row>
    <row r="1713" spans="31:96" ht="21">
      <c r="AE1713" s="33"/>
      <c r="AK1713" s="33"/>
      <c r="AL1713" s="33"/>
      <c r="AM1713" s="33"/>
      <c r="AN1713" s="33"/>
      <c r="AO1713" s="33"/>
      <c r="AP1713" s="33"/>
      <c r="AQ1713" s="33"/>
      <c r="AR1713" s="33"/>
      <c r="AS1713" s="33"/>
      <c r="AT1713" s="33"/>
      <c r="AU1713" s="33"/>
      <c r="AW1713" s="68"/>
      <c r="AX1713" s="33"/>
      <c r="AY1713" s="33"/>
      <c r="AZ1713" s="33"/>
      <c r="BA1713" s="33"/>
      <c r="CA1713" s="35"/>
      <c r="CH1713" s="39"/>
      <c r="CI1713" s="32"/>
      <c r="CJ1713" s="40"/>
      <c r="CK1713" s="40"/>
      <c r="CL1713" s="33"/>
      <c r="CM1713" s="33"/>
      <c r="CN1713" s="33"/>
      <c r="CO1713" s="33"/>
      <c r="CP1713" s="33"/>
      <c r="CQ1713" s="33"/>
      <c r="CR1713" s="33"/>
    </row>
    <row r="1714" spans="31:96" ht="21">
      <c r="AE1714" s="33"/>
      <c r="AK1714" s="33"/>
      <c r="AL1714" s="33"/>
      <c r="AM1714" s="33"/>
      <c r="AN1714" s="33"/>
      <c r="AO1714" s="33"/>
      <c r="AP1714" s="33"/>
      <c r="AQ1714" s="33"/>
      <c r="AR1714" s="33"/>
      <c r="AS1714" s="33"/>
      <c r="AT1714" s="33"/>
      <c r="AU1714" s="33"/>
      <c r="AW1714" s="68"/>
      <c r="AX1714" s="33"/>
      <c r="AY1714" s="33"/>
      <c r="AZ1714" s="33"/>
      <c r="BA1714" s="33"/>
      <c r="CA1714" s="35"/>
      <c r="CH1714" s="39"/>
      <c r="CI1714" s="32"/>
      <c r="CJ1714" s="40"/>
      <c r="CK1714" s="40"/>
      <c r="CL1714" s="33"/>
      <c r="CM1714" s="33"/>
      <c r="CN1714" s="33"/>
      <c r="CO1714" s="33"/>
      <c r="CP1714" s="33"/>
      <c r="CQ1714" s="33"/>
      <c r="CR1714" s="33"/>
    </row>
    <row r="1715" spans="31:96" ht="21">
      <c r="AE1715" s="33"/>
      <c r="AK1715" s="33"/>
      <c r="AL1715" s="33"/>
      <c r="AM1715" s="33"/>
      <c r="AN1715" s="33"/>
      <c r="AO1715" s="33"/>
      <c r="AP1715" s="33"/>
      <c r="AQ1715" s="33"/>
      <c r="AR1715" s="33"/>
      <c r="AS1715" s="33"/>
      <c r="AT1715" s="33"/>
      <c r="AU1715" s="33"/>
      <c r="AW1715" s="68"/>
      <c r="AX1715" s="33"/>
      <c r="AY1715" s="33"/>
      <c r="AZ1715" s="33"/>
      <c r="BA1715" s="33"/>
      <c r="CA1715" s="35"/>
      <c r="CH1715" s="39"/>
      <c r="CI1715" s="32"/>
      <c r="CJ1715" s="40"/>
      <c r="CK1715" s="40"/>
      <c r="CL1715" s="33"/>
      <c r="CM1715" s="33"/>
      <c r="CN1715" s="33"/>
      <c r="CO1715" s="33"/>
      <c r="CP1715" s="33"/>
      <c r="CQ1715" s="33"/>
      <c r="CR1715" s="33"/>
    </row>
    <row r="1716" spans="31:96" ht="21">
      <c r="AE1716" s="33"/>
      <c r="AK1716" s="33"/>
      <c r="AL1716" s="33"/>
      <c r="AM1716" s="33"/>
      <c r="AN1716" s="33"/>
      <c r="AO1716" s="33"/>
      <c r="AP1716" s="33"/>
      <c r="AQ1716" s="33"/>
      <c r="AR1716" s="33"/>
      <c r="AS1716" s="33"/>
      <c r="AT1716" s="33"/>
      <c r="AU1716" s="33"/>
      <c r="AW1716" s="68"/>
      <c r="AX1716" s="33"/>
      <c r="AY1716" s="33"/>
      <c r="AZ1716" s="33"/>
      <c r="BA1716" s="33"/>
      <c r="CA1716" s="35"/>
      <c r="CH1716" s="39"/>
      <c r="CI1716" s="32"/>
      <c r="CJ1716" s="40"/>
      <c r="CK1716" s="40"/>
      <c r="CL1716" s="33"/>
      <c r="CM1716" s="33"/>
      <c r="CN1716" s="33"/>
      <c r="CO1716" s="33"/>
      <c r="CP1716" s="33"/>
      <c r="CQ1716" s="33"/>
      <c r="CR1716" s="33"/>
    </row>
    <row r="1717" spans="31:96" ht="21">
      <c r="AE1717" s="33"/>
      <c r="AK1717" s="33"/>
      <c r="AL1717" s="33"/>
      <c r="AM1717" s="33"/>
      <c r="AN1717" s="33"/>
      <c r="AO1717" s="33"/>
      <c r="AP1717" s="33"/>
      <c r="AQ1717" s="33"/>
      <c r="AR1717" s="33"/>
      <c r="AS1717" s="33"/>
      <c r="AT1717" s="33"/>
      <c r="AU1717" s="33"/>
      <c r="AW1717" s="68"/>
      <c r="AX1717" s="33"/>
      <c r="AY1717" s="33"/>
      <c r="AZ1717" s="33"/>
      <c r="BA1717" s="33"/>
      <c r="CA1717" s="35"/>
      <c r="CH1717" s="39"/>
      <c r="CI1717" s="32"/>
      <c r="CJ1717" s="40"/>
      <c r="CK1717" s="40"/>
      <c r="CL1717" s="33"/>
      <c r="CM1717" s="33"/>
      <c r="CN1717" s="33"/>
      <c r="CO1717" s="33"/>
      <c r="CP1717" s="33"/>
      <c r="CQ1717" s="33"/>
      <c r="CR1717" s="33"/>
    </row>
    <row r="1718" spans="31:96" ht="21">
      <c r="AE1718" s="33"/>
      <c r="AK1718" s="33"/>
      <c r="AL1718" s="33"/>
      <c r="AM1718" s="33"/>
      <c r="AN1718" s="33"/>
      <c r="AO1718" s="33"/>
      <c r="AP1718" s="33"/>
      <c r="AQ1718" s="33"/>
      <c r="AR1718" s="33"/>
      <c r="AS1718" s="33"/>
      <c r="AT1718" s="33"/>
      <c r="AU1718" s="33"/>
      <c r="AW1718" s="68"/>
      <c r="AX1718" s="33"/>
      <c r="AY1718" s="33"/>
      <c r="AZ1718" s="33"/>
      <c r="BA1718" s="33"/>
      <c r="CA1718" s="35"/>
      <c r="CH1718" s="39"/>
      <c r="CI1718" s="32"/>
      <c r="CJ1718" s="40"/>
      <c r="CK1718" s="40"/>
      <c r="CL1718" s="33"/>
      <c r="CM1718" s="33"/>
      <c r="CN1718" s="33"/>
      <c r="CO1718" s="33"/>
      <c r="CP1718" s="33"/>
      <c r="CQ1718" s="33"/>
      <c r="CR1718" s="33"/>
    </row>
    <row r="1719" spans="31:96" ht="21">
      <c r="AE1719" s="33"/>
      <c r="AK1719" s="33"/>
      <c r="AL1719" s="33"/>
      <c r="AM1719" s="33"/>
      <c r="AN1719" s="33"/>
      <c r="AO1719" s="33"/>
      <c r="AP1719" s="33"/>
      <c r="AQ1719" s="33"/>
      <c r="AR1719" s="33"/>
      <c r="AS1719" s="33"/>
      <c r="AT1719" s="33"/>
      <c r="AU1719" s="33"/>
      <c r="AW1719" s="68"/>
      <c r="AX1719" s="33"/>
      <c r="AY1719" s="33"/>
      <c r="AZ1719" s="33"/>
      <c r="BA1719" s="33"/>
      <c r="CA1719" s="35"/>
      <c r="CH1719" s="39"/>
      <c r="CI1719" s="32"/>
      <c r="CJ1719" s="40"/>
      <c r="CK1719" s="40"/>
      <c r="CL1719" s="33"/>
      <c r="CM1719" s="33"/>
      <c r="CN1719" s="33"/>
      <c r="CO1719" s="33"/>
      <c r="CP1719" s="33"/>
      <c r="CQ1719" s="33"/>
      <c r="CR1719" s="33"/>
    </row>
    <row r="1720" spans="31:96" ht="21">
      <c r="AE1720" s="33"/>
      <c r="AK1720" s="33"/>
      <c r="AL1720" s="33"/>
      <c r="AM1720" s="33"/>
      <c r="AN1720" s="33"/>
      <c r="AO1720" s="33"/>
      <c r="AP1720" s="33"/>
      <c r="AQ1720" s="33"/>
      <c r="AR1720" s="33"/>
      <c r="AS1720" s="33"/>
      <c r="AT1720" s="33"/>
      <c r="AU1720" s="33"/>
      <c r="AW1720" s="68"/>
      <c r="AX1720" s="33"/>
      <c r="AY1720" s="33"/>
      <c r="AZ1720" s="33"/>
      <c r="BA1720" s="33"/>
      <c r="CA1720" s="35"/>
      <c r="CH1720" s="39"/>
      <c r="CI1720" s="32"/>
      <c r="CJ1720" s="40"/>
      <c r="CK1720" s="40"/>
      <c r="CL1720" s="33"/>
      <c r="CM1720" s="33"/>
      <c r="CN1720" s="33"/>
      <c r="CO1720" s="33"/>
      <c r="CP1720" s="33"/>
      <c r="CQ1720" s="33"/>
      <c r="CR1720" s="33"/>
    </row>
    <row r="1721" spans="31:96" ht="21">
      <c r="AE1721" s="33"/>
      <c r="AK1721" s="33"/>
      <c r="AL1721" s="33"/>
      <c r="AM1721" s="33"/>
      <c r="AN1721" s="33"/>
      <c r="AO1721" s="33"/>
      <c r="AP1721" s="33"/>
      <c r="AQ1721" s="33"/>
      <c r="AR1721" s="33"/>
      <c r="AS1721" s="33"/>
      <c r="AT1721" s="33"/>
      <c r="AU1721" s="33"/>
      <c r="AW1721" s="68"/>
      <c r="AX1721" s="33"/>
      <c r="AY1721" s="33"/>
      <c r="AZ1721" s="33"/>
      <c r="BA1721" s="33"/>
      <c r="CA1721" s="35"/>
      <c r="CH1721" s="39"/>
      <c r="CI1721" s="32"/>
      <c r="CJ1721" s="40"/>
      <c r="CK1721" s="40"/>
      <c r="CL1721" s="33"/>
      <c r="CM1721" s="33"/>
      <c r="CN1721" s="33"/>
      <c r="CO1721" s="33"/>
      <c r="CP1721" s="33"/>
      <c r="CQ1721" s="33"/>
      <c r="CR1721" s="33"/>
    </row>
    <row r="1722" spans="31:96">
      <c r="AE1722" s="33"/>
      <c r="AK1722" s="33"/>
      <c r="AL1722" s="33"/>
      <c r="AM1722" s="33"/>
      <c r="AN1722" s="33"/>
      <c r="AO1722" s="33"/>
      <c r="AP1722" s="33"/>
      <c r="AQ1722" s="33"/>
      <c r="AR1722" s="33"/>
      <c r="AS1722" s="33"/>
      <c r="AT1722" s="33"/>
      <c r="AU1722" s="33"/>
      <c r="AW1722" s="33"/>
      <c r="AX1722" s="33"/>
      <c r="AY1722" s="33"/>
      <c r="AZ1722" s="33"/>
      <c r="BA1722" s="33"/>
      <c r="CA1722" s="35"/>
      <c r="CH1722" s="39"/>
      <c r="CI1722" s="32"/>
      <c r="CJ1722" s="40"/>
      <c r="CK1722" s="40"/>
      <c r="CL1722" s="33"/>
      <c r="CM1722" s="33"/>
      <c r="CN1722" s="33"/>
      <c r="CO1722" s="33"/>
      <c r="CP1722" s="33"/>
      <c r="CQ1722" s="33"/>
      <c r="CR1722" s="33"/>
    </row>
    <row r="1723" spans="31:96">
      <c r="AE1723" s="33"/>
      <c r="AK1723" s="33"/>
      <c r="AL1723" s="33"/>
      <c r="AM1723" s="33"/>
      <c r="AN1723" s="33"/>
      <c r="AO1723" s="33"/>
      <c r="AP1723" s="33"/>
      <c r="AQ1723" s="33"/>
      <c r="AR1723" s="33"/>
      <c r="AS1723" s="33"/>
      <c r="AT1723" s="33"/>
      <c r="AU1723" s="33"/>
      <c r="AW1723" s="33"/>
      <c r="AX1723" s="33"/>
      <c r="AY1723" s="33"/>
      <c r="AZ1723" s="33"/>
      <c r="BA1723" s="33"/>
      <c r="CA1723" s="35"/>
      <c r="CH1723" s="39"/>
      <c r="CI1723" s="32"/>
      <c r="CJ1723" s="40"/>
      <c r="CK1723" s="40"/>
      <c r="CL1723" s="33"/>
      <c r="CM1723" s="33"/>
      <c r="CN1723" s="33"/>
      <c r="CO1723" s="33"/>
      <c r="CP1723" s="33"/>
      <c r="CQ1723" s="33"/>
      <c r="CR1723" s="33"/>
    </row>
    <row r="1724" spans="31:96">
      <c r="AE1724" s="33"/>
      <c r="AK1724" s="33"/>
      <c r="AL1724" s="33"/>
      <c r="AM1724" s="33"/>
      <c r="AN1724" s="33"/>
      <c r="AO1724" s="33"/>
      <c r="AP1724" s="33"/>
      <c r="AQ1724" s="33"/>
      <c r="AR1724" s="33"/>
      <c r="AS1724" s="33"/>
      <c r="AT1724" s="33"/>
      <c r="AU1724" s="33"/>
      <c r="AW1724" s="33"/>
      <c r="AX1724" s="33"/>
      <c r="AY1724" s="33"/>
      <c r="AZ1724" s="33"/>
      <c r="BA1724" s="33"/>
      <c r="CA1724" s="36"/>
      <c r="CH1724" s="39"/>
      <c r="CI1724" s="32"/>
      <c r="CJ1724" s="40"/>
      <c r="CK1724" s="40"/>
      <c r="CL1724" s="40"/>
      <c r="CM1724" s="40"/>
      <c r="CN1724" s="40"/>
      <c r="CO1724" s="40"/>
      <c r="CP1724" s="40"/>
      <c r="CQ1724" s="40"/>
      <c r="CR1724" s="40"/>
    </row>
    <row r="1725" spans="31:96">
      <c r="AE1725" s="33"/>
      <c r="AK1725" s="33"/>
      <c r="AL1725" s="33"/>
      <c r="AM1725" s="33"/>
      <c r="AN1725" s="33"/>
      <c r="AO1725" s="33"/>
      <c r="AP1725" s="33"/>
      <c r="AQ1725" s="33"/>
      <c r="AR1725" s="33"/>
      <c r="AS1725" s="33"/>
      <c r="AT1725" s="33"/>
      <c r="AU1725" s="33"/>
      <c r="AW1725" s="33"/>
      <c r="AX1725" s="33"/>
      <c r="AY1725" s="33"/>
      <c r="AZ1725" s="33"/>
      <c r="BA1725" s="33"/>
      <c r="CA1725" s="35"/>
      <c r="CH1725" s="39"/>
      <c r="CI1725" s="32"/>
      <c r="CJ1725" s="40"/>
      <c r="CK1725" s="40"/>
      <c r="CL1725" s="33"/>
      <c r="CM1725" s="33"/>
      <c r="CN1725" s="33"/>
      <c r="CO1725" s="33"/>
      <c r="CP1725" s="33"/>
      <c r="CQ1725" s="33"/>
      <c r="CR1725" s="33"/>
    </row>
    <row r="1726" spans="31:96">
      <c r="AE1726" s="33"/>
      <c r="AK1726" s="33"/>
      <c r="AL1726" s="33"/>
      <c r="AM1726" s="33"/>
      <c r="AN1726" s="33"/>
      <c r="AO1726" s="33"/>
      <c r="AP1726" s="33"/>
      <c r="AQ1726" s="33"/>
      <c r="AR1726" s="33"/>
      <c r="AS1726" s="33"/>
      <c r="AT1726" s="33"/>
      <c r="AU1726" s="33"/>
      <c r="AW1726" s="33"/>
      <c r="AX1726" s="33"/>
      <c r="AY1726" s="33"/>
      <c r="AZ1726" s="33"/>
      <c r="BA1726" s="33"/>
      <c r="CA1726" s="35"/>
      <c r="CH1726" s="39"/>
      <c r="CI1726" s="32"/>
      <c r="CJ1726" s="40"/>
      <c r="CK1726" s="40"/>
      <c r="CL1726" s="33"/>
      <c r="CM1726" s="33"/>
      <c r="CN1726" s="33"/>
      <c r="CO1726" s="33"/>
      <c r="CP1726" s="33"/>
      <c r="CQ1726" s="33"/>
      <c r="CR1726" s="33"/>
    </row>
    <row r="1727" spans="31:96">
      <c r="AE1727" s="33"/>
      <c r="AK1727" s="33"/>
      <c r="AL1727" s="33"/>
      <c r="AM1727" s="33"/>
      <c r="AN1727" s="33"/>
      <c r="AO1727" s="33"/>
      <c r="AP1727" s="33"/>
      <c r="AQ1727" s="33"/>
      <c r="AR1727" s="33"/>
      <c r="AS1727" s="33"/>
      <c r="AT1727" s="33"/>
      <c r="AU1727" s="33"/>
      <c r="AW1727" s="33"/>
      <c r="AX1727" s="33"/>
      <c r="AY1727" s="33"/>
      <c r="AZ1727" s="33"/>
      <c r="BA1727" s="33"/>
      <c r="CA1727" s="35"/>
      <c r="CH1727" s="39"/>
      <c r="CI1727" s="32"/>
      <c r="CJ1727" s="40"/>
      <c r="CK1727" s="40"/>
      <c r="CL1727" s="33"/>
      <c r="CM1727" s="33"/>
      <c r="CN1727" s="33"/>
      <c r="CO1727" s="33"/>
      <c r="CP1727" s="33"/>
      <c r="CQ1727" s="33"/>
      <c r="CR1727" s="33"/>
    </row>
    <row r="1728" spans="31:96">
      <c r="AE1728" s="33"/>
      <c r="AK1728" s="33"/>
      <c r="AL1728" s="33"/>
      <c r="AM1728" s="33"/>
      <c r="AN1728" s="33"/>
      <c r="AO1728" s="33"/>
      <c r="AP1728" s="33"/>
      <c r="AQ1728" s="33"/>
      <c r="AR1728" s="33"/>
      <c r="AS1728" s="33"/>
      <c r="AT1728" s="33"/>
      <c r="AU1728" s="33"/>
      <c r="AW1728" s="33"/>
      <c r="AX1728" s="33"/>
      <c r="AY1728" s="33"/>
      <c r="AZ1728" s="33"/>
      <c r="BA1728" s="33"/>
      <c r="CA1728" s="35"/>
      <c r="CH1728" s="39"/>
      <c r="CI1728" s="32"/>
      <c r="CJ1728" s="40"/>
      <c r="CK1728" s="40"/>
      <c r="CL1728" s="33"/>
      <c r="CM1728" s="33"/>
      <c r="CN1728" s="33"/>
      <c r="CO1728" s="33"/>
      <c r="CP1728" s="33"/>
      <c r="CQ1728" s="33"/>
      <c r="CR1728" s="33"/>
    </row>
    <row r="1729" spans="31:96">
      <c r="AE1729" s="33"/>
      <c r="AK1729" s="33"/>
      <c r="AL1729" s="33"/>
      <c r="AM1729" s="33"/>
      <c r="AN1729" s="33"/>
      <c r="AO1729" s="33"/>
      <c r="AP1729" s="33"/>
      <c r="AQ1729" s="33"/>
      <c r="AR1729" s="33"/>
      <c r="AS1729" s="33"/>
      <c r="AT1729" s="33"/>
      <c r="AU1729" s="33"/>
      <c r="AW1729" s="33"/>
      <c r="AX1729" s="33"/>
      <c r="AY1729" s="33"/>
      <c r="AZ1729" s="33"/>
      <c r="BA1729" s="33"/>
      <c r="CA1729" s="35"/>
      <c r="CH1729" s="39"/>
      <c r="CI1729" s="32"/>
      <c r="CJ1729" s="40"/>
      <c r="CK1729" s="40"/>
      <c r="CL1729" s="33"/>
      <c r="CM1729" s="33"/>
      <c r="CN1729" s="33"/>
      <c r="CO1729" s="33"/>
      <c r="CP1729" s="33"/>
      <c r="CQ1729" s="33"/>
      <c r="CR1729" s="33"/>
    </row>
    <row r="1730" spans="31:96">
      <c r="AE1730" s="33"/>
      <c r="AK1730" s="33"/>
      <c r="AL1730" s="33"/>
      <c r="AM1730" s="33"/>
      <c r="AN1730" s="33"/>
      <c r="AO1730" s="33"/>
      <c r="AP1730" s="33"/>
      <c r="AQ1730" s="33"/>
      <c r="AR1730" s="33"/>
      <c r="AS1730" s="33"/>
      <c r="AT1730" s="33"/>
      <c r="AU1730" s="33"/>
      <c r="AW1730" s="33"/>
      <c r="AX1730" s="33"/>
      <c r="AY1730" s="33"/>
      <c r="AZ1730" s="33"/>
      <c r="BA1730" s="33"/>
      <c r="CA1730" s="35"/>
      <c r="CH1730" s="39"/>
      <c r="CI1730" s="32"/>
      <c r="CJ1730" s="40"/>
      <c r="CK1730" s="40"/>
      <c r="CL1730" s="33"/>
      <c r="CM1730" s="33"/>
      <c r="CN1730" s="33"/>
      <c r="CO1730" s="33"/>
      <c r="CP1730" s="33"/>
      <c r="CQ1730" s="33"/>
      <c r="CR1730" s="33"/>
    </row>
    <row r="1731" spans="31:96">
      <c r="AE1731" s="33"/>
      <c r="AK1731" s="33"/>
      <c r="AL1731" s="33"/>
      <c r="AM1731" s="33"/>
      <c r="AN1731" s="33"/>
      <c r="AO1731" s="33"/>
      <c r="AP1731" s="33"/>
      <c r="AQ1731" s="33"/>
      <c r="AR1731" s="33"/>
      <c r="AS1731" s="33"/>
      <c r="AT1731" s="33"/>
      <c r="AU1731" s="33"/>
      <c r="AW1731" s="33"/>
      <c r="AX1731" s="33"/>
      <c r="AY1731" s="33"/>
      <c r="AZ1731" s="33"/>
      <c r="BA1731" s="33"/>
      <c r="CA1731" s="35"/>
      <c r="CH1731" s="39"/>
      <c r="CI1731" s="32"/>
      <c r="CJ1731" s="40"/>
      <c r="CK1731" s="40"/>
      <c r="CL1731" s="33"/>
      <c r="CM1731" s="33"/>
      <c r="CN1731" s="33"/>
      <c r="CO1731" s="33"/>
      <c r="CP1731" s="33"/>
      <c r="CQ1731" s="33"/>
      <c r="CR1731" s="33"/>
    </row>
    <row r="1732" spans="31:96">
      <c r="AE1732" s="33"/>
      <c r="AK1732" s="33"/>
      <c r="AL1732" s="33"/>
      <c r="AM1732" s="33"/>
      <c r="AN1732" s="33"/>
      <c r="AO1732" s="33"/>
      <c r="AP1732" s="33"/>
      <c r="AQ1732" s="33"/>
      <c r="AR1732" s="33"/>
      <c r="AS1732" s="33"/>
      <c r="AT1732" s="33"/>
      <c r="AU1732" s="33"/>
      <c r="AW1732" s="33"/>
      <c r="AX1732" s="33"/>
      <c r="AY1732" s="33"/>
      <c r="AZ1732" s="33"/>
      <c r="BA1732" s="33"/>
      <c r="CA1732" s="35"/>
      <c r="CH1732" s="39"/>
      <c r="CI1732" s="32"/>
      <c r="CJ1732" s="40"/>
      <c r="CK1732" s="40"/>
      <c r="CL1732" s="33"/>
      <c r="CM1732" s="33"/>
      <c r="CN1732" s="33"/>
      <c r="CO1732" s="33"/>
      <c r="CP1732" s="33"/>
      <c r="CQ1732" s="33"/>
      <c r="CR1732" s="33"/>
    </row>
    <row r="1733" spans="31:96">
      <c r="AE1733" s="33"/>
      <c r="AK1733" s="33"/>
      <c r="AL1733" s="33"/>
      <c r="AM1733" s="33"/>
      <c r="AN1733" s="33"/>
      <c r="AO1733" s="33"/>
      <c r="AP1733" s="33"/>
      <c r="AQ1733" s="33"/>
      <c r="AR1733" s="33"/>
      <c r="AS1733" s="33"/>
      <c r="AT1733" s="33"/>
      <c r="AU1733" s="33"/>
      <c r="AW1733" s="33"/>
      <c r="AX1733" s="33"/>
      <c r="AY1733" s="33"/>
      <c r="AZ1733" s="33"/>
      <c r="BA1733" s="33"/>
      <c r="CA1733" s="35"/>
      <c r="CH1733" s="39"/>
      <c r="CI1733" s="32"/>
      <c r="CJ1733" s="40"/>
      <c r="CK1733" s="40"/>
      <c r="CL1733" s="33"/>
      <c r="CM1733" s="33"/>
      <c r="CN1733" s="33"/>
      <c r="CO1733" s="33"/>
      <c r="CP1733" s="33"/>
      <c r="CQ1733" s="33"/>
      <c r="CR1733" s="33"/>
    </row>
    <row r="1734" spans="31:96">
      <c r="AE1734" s="33"/>
      <c r="AK1734" s="33"/>
      <c r="AL1734" s="33"/>
      <c r="AM1734" s="33"/>
      <c r="AN1734" s="33"/>
      <c r="AO1734" s="33"/>
      <c r="AP1734" s="33"/>
      <c r="AQ1734" s="33"/>
      <c r="AR1734" s="33"/>
      <c r="AS1734" s="33"/>
      <c r="AT1734" s="33"/>
      <c r="AU1734" s="33"/>
      <c r="AW1734" s="33"/>
      <c r="AX1734" s="33"/>
      <c r="AY1734" s="33"/>
      <c r="AZ1734" s="33"/>
      <c r="BA1734" s="33"/>
      <c r="CA1734" s="35"/>
      <c r="CH1734" s="39"/>
      <c r="CI1734" s="32"/>
      <c r="CJ1734" s="40"/>
      <c r="CK1734" s="40"/>
      <c r="CL1734" s="33"/>
      <c r="CM1734" s="33"/>
      <c r="CN1734" s="33"/>
      <c r="CO1734" s="33"/>
      <c r="CP1734" s="33"/>
      <c r="CQ1734" s="33"/>
      <c r="CR1734" s="33"/>
    </row>
    <row r="1735" spans="31:96">
      <c r="AE1735" s="33"/>
      <c r="AK1735" s="33"/>
      <c r="AL1735" s="33"/>
      <c r="AM1735" s="33"/>
      <c r="AN1735" s="33"/>
      <c r="AO1735" s="33"/>
      <c r="AP1735" s="33"/>
      <c r="AQ1735" s="33"/>
      <c r="AR1735" s="33"/>
      <c r="AS1735" s="33"/>
      <c r="AT1735" s="33"/>
      <c r="AU1735" s="33"/>
      <c r="AW1735" s="33"/>
      <c r="AX1735" s="33"/>
      <c r="AY1735" s="33"/>
      <c r="AZ1735" s="33"/>
      <c r="BA1735" s="33"/>
      <c r="CA1735" s="35"/>
      <c r="CH1735" s="39"/>
      <c r="CI1735" s="32"/>
      <c r="CJ1735" s="40"/>
      <c r="CK1735" s="40"/>
      <c r="CL1735" s="33"/>
      <c r="CM1735" s="33"/>
      <c r="CN1735" s="33"/>
      <c r="CO1735" s="33"/>
      <c r="CP1735" s="33"/>
      <c r="CQ1735" s="33"/>
      <c r="CR1735" s="33"/>
    </row>
    <row r="1736" spans="31:96">
      <c r="AE1736" s="33"/>
      <c r="AK1736" s="33"/>
      <c r="AL1736" s="33"/>
      <c r="AM1736" s="33"/>
      <c r="AN1736" s="33"/>
      <c r="AO1736" s="33"/>
      <c r="AP1736" s="33"/>
      <c r="AQ1736" s="33"/>
      <c r="AR1736" s="33"/>
      <c r="AS1736" s="33"/>
      <c r="AT1736" s="33"/>
      <c r="AU1736" s="33"/>
      <c r="AW1736" s="33"/>
      <c r="AX1736" s="33"/>
      <c r="AY1736" s="33"/>
      <c r="AZ1736" s="33"/>
      <c r="BA1736" s="33"/>
      <c r="CA1736" s="35"/>
      <c r="CH1736" s="39"/>
      <c r="CI1736" s="32"/>
      <c r="CJ1736" s="40"/>
      <c r="CK1736" s="40"/>
      <c r="CL1736" s="33"/>
      <c r="CM1736" s="33"/>
      <c r="CN1736" s="33"/>
      <c r="CO1736" s="33"/>
      <c r="CP1736" s="33"/>
      <c r="CQ1736" s="33"/>
      <c r="CR1736" s="33"/>
    </row>
    <row r="1737" spans="31:96">
      <c r="AE1737" s="33"/>
      <c r="AK1737" s="33"/>
      <c r="AL1737" s="33"/>
      <c r="AM1737" s="33"/>
      <c r="AN1737" s="33"/>
      <c r="AO1737" s="33"/>
      <c r="AP1737" s="33"/>
      <c r="AQ1737" s="33"/>
      <c r="AR1737" s="33"/>
      <c r="AS1737" s="33"/>
      <c r="AT1737" s="33"/>
      <c r="AU1737" s="33"/>
      <c r="AW1737" s="33"/>
      <c r="AX1737" s="33"/>
      <c r="AY1737" s="33"/>
      <c r="AZ1737" s="33"/>
      <c r="BA1737" s="33"/>
      <c r="CA1737" s="35"/>
      <c r="CH1737" s="39"/>
      <c r="CI1737" s="32"/>
      <c r="CJ1737" s="40"/>
      <c r="CK1737" s="40"/>
      <c r="CL1737" s="33"/>
      <c r="CM1737" s="33"/>
      <c r="CN1737" s="33"/>
      <c r="CO1737" s="33"/>
      <c r="CP1737" s="33"/>
      <c r="CQ1737" s="33"/>
      <c r="CR1737" s="33"/>
    </row>
    <row r="1738" spans="31:96">
      <c r="AE1738" s="33"/>
      <c r="AK1738" s="33"/>
      <c r="AL1738" s="33"/>
      <c r="AM1738" s="33"/>
      <c r="AN1738" s="33"/>
      <c r="AO1738" s="33"/>
      <c r="AP1738" s="33"/>
      <c r="AQ1738" s="33"/>
      <c r="AR1738" s="33"/>
      <c r="AS1738" s="33"/>
      <c r="AT1738" s="33"/>
      <c r="AU1738" s="33"/>
      <c r="AW1738" s="33"/>
      <c r="AX1738" s="33"/>
      <c r="AY1738" s="33"/>
      <c r="AZ1738" s="33"/>
      <c r="BA1738" s="33"/>
      <c r="CA1738" s="35"/>
      <c r="CH1738" s="39"/>
      <c r="CI1738" s="32"/>
      <c r="CJ1738" s="40"/>
      <c r="CK1738" s="40"/>
      <c r="CL1738" s="33"/>
      <c r="CM1738" s="33"/>
      <c r="CN1738" s="33"/>
      <c r="CO1738" s="33"/>
      <c r="CP1738" s="33"/>
      <c r="CQ1738" s="33"/>
      <c r="CR1738" s="33"/>
    </row>
    <row r="1739" spans="31:96">
      <c r="AE1739" s="33"/>
      <c r="AK1739" s="33"/>
      <c r="AL1739" s="33"/>
      <c r="AM1739" s="33"/>
      <c r="AN1739" s="33"/>
      <c r="AO1739" s="33"/>
      <c r="AP1739" s="33"/>
      <c r="AQ1739" s="33"/>
      <c r="AR1739" s="33"/>
      <c r="AS1739" s="33"/>
      <c r="AT1739" s="33"/>
      <c r="AU1739" s="33"/>
      <c r="AW1739" s="33"/>
      <c r="AX1739" s="33"/>
      <c r="AY1739" s="33"/>
      <c r="AZ1739" s="33"/>
      <c r="BA1739" s="33"/>
      <c r="CA1739" s="35"/>
      <c r="CH1739" s="39"/>
      <c r="CI1739" s="32"/>
      <c r="CJ1739" s="40"/>
      <c r="CK1739" s="40"/>
      <c r="CL1739" s="33"/>
      <c r="CM1739" s="33"/>
      <c r="CN1739" s="33"/>
      <c r="CO1739" s="33"/>
      <c r="CP1739" s="33"/>
      <c r="CQ1739" s="33"/>
      <c r="CR1739" s="33"/>
    </row>
    <row r="1740" spans="31:96">
      <c r="AE1740" s="33"/>
      <c r="AK1740" s="33"/>
      <c r="AL1740" s="33"/>
      <c r="AM1740" s="33"/>
      <c r="AN1740" s="33"/>
      <c r="AO1740" s="33"/>
      <c r="AP1740" s="33"/>
      <c r="AQ1740" s="33"/>
      <c r="AR1740" s="33"/>
      <c r="AS1740" s="33"/>
      <c r="AT1740" s="33"/>
      <c r="AU1740" s="33"/>
      <c r="AW1740" s="33"/>
      <c r="AX1740" s="33"/>
      <c r="AY1740" s="33"/>
      <c r="AZ1740" s="33"/>
      <c r="BA1740" s="33"/>
      <c r="CA1740" s="35"/>
      <c r="CH1740" s="39"/>
      <c r="CI1740" s="32"/>
      <c r="CJ1740" s="40"/>
      <c r="CK1740" s="40"/>
      <c r="CL1740" s="33"/>
      <c r="CM1740" s="33"/>
      <c r="CN1740" s="33"/>
      <c r="CO1740" s="33"/>
      <c r="CP1740" s="33"/>
      <c r="CQ1740" s="33"/>
      <c r="CR1740" s="33"/>
    </row>
    <row r="1741" spans="31:96">
      <c r="AE1741" s="33"/>
      <c r="AK1741" s="33"/>
      <c r="AL1741" s="33"/>
      <c r="AM1741" s="33"/>
      <c r="AN1741" s="33"/>
      <c r="AO1741" s="33"/>
      <c r="AP1741" s="33"/>
      <c r="AQ1741" s="33"/>
      <c r="AR1741" s="33"/>
      <c r="AS1741" s="33"/>
      <c r="AT1741" s="33"/>
      <c r="AU1741" s="33"/>
      <c r="AW1741" s="33"/>
      <c r="AX1741" s="33"/>
      <c r="AY1741" s="33"/>
      <c r="AZ1741" s="33"/>
      <c r="BA1741" s="33"/>
      <c r="CA1741" s="35"/>
      <c r="CH1741" s="39"/>
      <c r="CI1741" s="32"/>
      <c r="CJ1741" s="40"/>
      <c r="CK1741" s="40"/>
      <c r="CL1741" s="33"/>
      <c r="CM1741" s="33"/>
      <c r="CN1741" s="33"/>
      <c r="CO1741" s="33"/>
      <c r="CP1741" s="33"/>
      <c r="CQ1741" s="33"/>
      <c r="CR1741" s="33"/>
    </row>
    <row r="1742" spans="31:96">
      <c r="AE1742" s="33"/>
      <c r="AK1742" s="33"/>
      <c r="AL1742" s="33"/>
      <c r="AM1742" s="33"/>
      <c r="AN1742" s="33"/>
      <c r="AO1742" s="33"/>
      <c r="AP1742" s="33"/>
      <c r="AQ1742" s="33"/>
      <c r="AR1742" s="33"/>
      <c r="AS1742" s="33"/>
      <c r="AT1742" s="33"/>
      <c r="AU1742" s="33"/>
      <c r="AW1742" s="33"/>
      <c r="AX1742" s="33"/>
      <c r="AY1742" s="33"/>
      <c r="AZ1742" s="33"/>
      <c r="BA1742" s="33"/>
      <c r="CA1742" s="35"/>
      <c r="CH1742" s="39"/>
      <c r="CI1742" s="32"/>
      <c r="CJ1742" s="40"/>
      <c r="CK1742" s="40"/>
      <c r="CL1742" s="33"/>
      <c r="CM1742" s="33"/>
      <c r="CN1742" s="33"/>
      <c r="CO1742" s="33"/>
      <c r="CP1742" s="33"/>
      <c r="CQ1742" s="33"/>
      <c r="CR1742" s="33"/>
    </row>
    <row r="1743" spans="31:96">
      <c r="AE1743" s="33"/>
      <c r="AK1743" s="33"/>
      <c r="AL1743" s="33"/>
      <c r="AM1743" s="33"/>
      <c r="AN1743" s="33"/>
      <c r="AO1743" s="33"/>
      <c r="AP1743" s="33"/>
      <c r="AQ1743" s="33"/>
      <c r="AR1743" s="33"/>
      <c r="AS1743" s="33"/>
      <c r="AT1743" s="33"/>
      <c r="AU1743" s="33"/>
      <c r="AW1743" s="33"/>
      <c r="AX1743" s="33"/>
      <c r="AY1743" s="33"/>
      <c r="AZ1743" s="33"/>
      <c r="BA1743" s="33"/>
      <c r="CA1743" s="35"/>
      <c r="CH1743" s="39"/>
      <c r="CI1743" s="32"/>
      <c r="CJ1743" s="40"/>
      <c r="CK1743" s="40"/>
      <c r="CL1743" s="33"/>
      <c r="CM1743" s="33"/>
      <c r="CN1743" s="33"/>
      <c r="CO1743" s="33"/>
      <c r="CP1743" s="33"/>
      <c r="CQ1743" s="33"/>
      <c r="CR1743" s="33"/>
    </row>
    <row r="1744" spans="31:96">
      <c r="AE1744" s="33"/>
      <c r="AK1744" s="33"/>
      <c r="AL1744" s="33"/>
      <c r="AM1744" s="33"/>
      <c r="AN1744" s="33"/>
      <c r="AO1744" s="33"/>
      <c r="AP1744" s="33"/>
      <c r="AQ1744" s="33"/>
      <c r="AR1744" s="33"/>
      <c r="AS1744" s="33"/>
      <c r="AT1744" s="33"/>
      <c r="AU1744" s="33"/>
      <c r="AW1744" s="33"/>
      <c r="AX1744" s="33"/>
      <c r="AY1744" s="33"/>
      <c r="AZ1744" s="33"/>
      <c r="BA1744" s="33"/>
      <c r="CA1744" s="35"/>
      <c r="CH1744" s="39"/>
      <c r="CI1744" s="32"/>
      <c r="CJ1744" s="40"/>
      <c r="CK1744" s="40"/>
      <c r="CL1744" s="33"/>
      <c r="CM1744" s="33"/>
      <c r="CN1744" s="33"/>
      <c r="CO1744" s="33"/>
      <c r="CP1744" s="33"/>
      <c r="CQ1744" s="33"/>
      <c r="CR1744" s="33"/>
    </row>
    <row r="1745" spans="31:96">
      <c r="AE1745" s="33"/>
      <c r="AK1745" s="33"/>
      <c r="AL1745" s="33"/>
      <c r="AM1745" s="33"/>
      <c r="AN1745" s="33"/>
      <c r="AO1745" s="33"/>
      <c r="AP1745" s="33"/>
      <c r="AQ1745" s="33"/>
      <c r="AR1745" s="33"/>
      <c r="AS1745" s="33"/>
      <c r="AT1745" s="33"/>
      <c r="AU1745" s="33"/>
      <c r="AW1745" s="33"/>
      <c r="AX1745" s="33"/>
      <c r="AY1745" s="33"/>
      <c r="AZ1745" s="33"/>
      <c r="BA1745" s="33"/>
      <c r="CA1745" s="35"/>
      <c r="CH1745" s="39"/>
      <c r="CI1745" s="32"/>
      <c r="CJ1745" s="40"/>
      <c r="CK1745" s="40"/>
      <c r="CL1745" s="33"/>
      <c r="CM1745" s="33"/>
      <c r="CN1745" s="33"/>
      <c r="CO1745" s="33"/>
      <c r="CP1745" s="33"/>
      <c r="CQ1745" s="33"/>
      <c r="CR1745" s="33"/>
    </row>
    <row r="1746" spans="31:96">
      <c r="AE1746" s="33"/>
      <c r="AK1746" s="33"/>
      <c r="AL1746" s="33"/>
      <c r="AM1746" s="33"/>
      <c r="AN1746" s="33"/>
      <c r="AO1746" s="33"/>
      <c r="AP1746" s="33"/>
      <c r="AQ1746" s="33"/>
      <c r="AR1746" s="33"/>
      <c r="AS1746" s="33"/>
      <c r="AT1746" s="33"/>
      <c r="AU1746" s="33"/>
      <c r="AW1746" s="33"/>
      <c r="AX1746" s="33"/>
      <c r="AY1746" s="33"/>
      <c r="AZ1746" s="33"/>
      <c r="BA1746" s="33"/>
      <c r="CH1746" s="39"/>
      <c r="CI1746" s="32"/>
      <c r="CJ1746" s="40"/>
      <c r="CK1746" s="40"/>
      <c r="CL1746" s="40"/>
      <c r="CM1746" s="40"/>
      <c r="CN1746" s="40"/>
      <c r="CO1746" s="40"/>
      <c r="CP1746" s="40"/>
      <c r="CQ1746" s="40"/>
      <c r="CR1746" s="40"/>
    </row>
    <row r="1747" spans="31:96">
      <c r="AE1747" s="33"/>
      <c r="AK1747" s="33"/>
      <c r="AL1747" s="33"/>
      <c r="AM1747" s="33"/>
      <c r="AN1747" s="33"/>
      <c r="AO1747" s="33"/>
      <c r="AP1747" s="33"/>
      <c r="AQ1747" s="33"/>
      <c r="AR1747" s="33"/>
      <c r="AS1747" s="33"/>
      <c r="AT1747" s="33"/>
      <c r="AU1747" s="33"/>
      <c r="AW1747" s="33"/>
      <c r="AX1747" s="33"/>
      <c r="AY1747" s="33"/>
      <c r="AZ1747" s="33"/>
      <c r="BA1747" s="33"/>
      <c r="CH1747" s="39"/>
      <c r="CI1747" s="32"/>
    </row>
    <row r="1748" spans="31:96">
      <c r="AE1748" s="33"/>
      <c r="AK1748" s="33"/>
      <c r="AL1748" s="33"/>
      <c r="AM1748" s="33"/>
      <c r="AN1748" s="33"/>
      <c r="AO1748" s="33"/>
      <c r="AP1748" s="33"/>
      <c r="AQ1748" s="33"/>
      <c r="AR1748" s="33"/>
      <c r="AS1748" s="33"/>
      <c r="AT1748" s="33"/>
      <c r="AU1748" s="33"/>
      <c r="AW1748" s="33"/>
      <c r="AX1748" s="33"/>
      <c r="AY1748" s="33"/>
      <c r="AZ1748" s="33"/>
      <c r="BA1748" s="33"/>
      <c r="CH1748" s="39"/>
      <c r="CI1748" s="32"/>
    </row>
    <row r="1749" spans="31:96">
      <c r="AE1749" s="33"/>
      <c r="AK1749" s="33"/>
      <c r="AL1749" s="33"/>
      <c r="AM1749" s="33"/>
      <c r="AN1749" s="33"/>
      <c r="AO1749" s="33"/>
      <c r="AP1749" s="33"/>
      <c r="AQ1749" s="33"/>
      <c r="AR1749" s="33"/>
      <c r="AS1749" s="33"/>
      <c r="AT1749" s="33"/>
      <c r="AU1749" s="33"/>
      <c r="AW1749" s="33"/>
      <c r="AX1749" s="33"/>
      <c r="AY1749" s="33"/>
      <c r="AZ1749" s="33"/>
      <c r="BA1749" s="33"/>
      <c r="CH1749" s="39"/>
      <c r="CI1749" s="32"/>
    </row>
    <row r="1750" spans="31:96">
      <c r="AE1750" s="33"/>
      <c r="AK1750" s="33"/>
      <c r="AL1750" s="33"/>
      <c r="AM1750" s="33"/>
      <c r="AN1750" s="33"/>
      <c r="AO1750" s="33"/>
      <c r="AP1750" s="33"/>
      <c r="AQ1750" s="33"/>
      <c r="AR1750" s="33"/>
      <c r="AS1750" s="33"/>
      <c r="AT1750" s="33"/>
      <c r="AU1750" s="33"/>
      <c r="AW1750" s="33"/>
      <c r="AX1750" s="33"/>
      <c r="AY1750" s="33"/>
      <c r="AZ1750" s="33"/>
      <c r="BA1750" s="33"/>
      <c r="CH1750" s="39"/>
      <c r="CI1750" s="32"/>
    </row>
    <row r="1751" spans="31:96">
      <c r="AE1751" s="33"/>
      <c r="AK1751" s="33"/>
      <c r="AL1751" s="33"/>
      <c r="AM1751" s="33"/>
      <c r="AN1751" s="33"/>
      <c r="AO1751" s="33"/>
      <c r="AP1751" s="33"/>
      <c r="AQ1751" s="33"/>
      <c r="AR1751" s="33"/>
      <c r="AS1751" s="33"/>
      <c r="AT1751" s="33"/>
      <c r="AU1751" s="33"/>
      <c r="AW1751" s="33"/>
      <c r="AX1751" s="33"/>
      <c r="AY1751" s="33"/>
      <c r="AZ1751" s="33"/>
      <c r="BA1751" s="33"/>
      <c r="CH1751" s="39"/>
      <c r="CI1751" s="32"/>
    </row>
    <row r="1752" spans="31:96">
      <c r="AE1752" s="33"/>
      <c r="AK1752" s="33"/>
      <c r="AL1752" s="33"/>
      <c r="AM1752" s="33"/>
      <c r="AN1752" s="33"/>
      <c r="AO1752" s="33"/>
      <c r="AP1752" s="33"/>
      <c r="AQ1752" s="33"/>
      <c r="AR1752" s="33"/>
      <c r="AS1752" s="33"/>
      <c r="AT1752" s="33"/>
      <c r="AU1752" s="33"/>
      <c r="AW1752" s="33"/>
      <c r="AX1752" s="33"/>
      <c r="AY1752" s="33"/>
      <c r="AZ1752" s="33"/>
      <c r="BA1752" s="33"/>
      <c r="CH1752" s="39"/>
      <c r="CI1752" s="32"/>
    </row>
    <row r="1753" spans="31:96">
      <c r="AE1753" s="33"/>
      <c r="AK1753" s="33"/>
      <c r="AL1753" s="33"/>
      <c r="AM1753" s="33"/>
      <c r="AN1753" s="33"/>
      <c r="AO1753" s="33"/>
      <c r="AP1753" s="33"/>
      <c r="AQ1753" s="33"/>
      <c r="AR1753" s="33"/>
      <c r="AS1753" s="33"/>
      <c r="AT1753" s="33"/>
      <c r="AU1753" s="33"/>
      <c r="AW1753" s="33"/>
      <c r="AX1753" s="33"/>
      <c r="AY1753" s="33"/>
      <c r="AZ1753" s="33"/>
      <c r="BA1753" s="33"/>
      <c r="CH1753" s="39"/>
      <c r="CI1753" s="32"/>
    </row>
    <row r="1754" spans="31:96">
      <c r="AE1754" s="33"/>
      <c r="AK1754" s="33"/>
      <c r="AL1754" s="33"/>
      <c r="AM1754" s="33"/>
      <c r="AN1754" s="33"/>
      <c r="AO1754" s="33"/>
      <c r="AP1754" s="33"/>
      <c r="AQ1754" s="33"/>
      <c r="AR1754" s="33"/>
      <c r="AS1754" s="33"/>
      <c r="AT1754" s="33"/>
      <c r="AU1754" s="33"/>
      <c r="AW1754" s="33"/>
      <c r="AX1754" s="33"/>
      <c r="AY1754" s="33"/>
      <c r="AZ1754" s="33"/>
      <c r="BA1754" s="33"/>
      <c r="CH1754" s="39"/>
      <c r="CI1754" s="32"/>
    </row>
    <row r="1755" spans="31:96">
      <c r="AE1755" s="33"/>
      <c r="AK1755" s="33"/>
      <c r="AL1755" s="33"/>
      <c r="AM1755" s="33"/>
      <c r="AN1755" s="33"/>
      <c r="AO1755" s="33"/>
      <c r="AP1755" s="33"/>
      <c r="AQ1755" s="33"/>
      <c r="AR1755" s="33"/>
      <c r="AS1755" s="33"/>
      <c r="AT1755" s="33"/>
      <c r="AU1755" s="33"/>
      <c r="AW1755" s="33"/>
      <c r="AX1755" s="33"/>
      <c r="AY1755" s="33"/>
      <c r="AZ1755" s="33"/>
      <c r="BA1755" s="33"/>
      <c r="CH1755" s="39"/>
      <c r="CI1755" s="32"/>
    </row>
    <row r="1756" spans="31:96">
      <c r="AE1756" s="33"/>
      <c r="AK1756" s="33"/>
      <c r="AL1756" s="33"/>
      <c r="AM1756" s="33"/>
      <c r="AN1756" s="33"/>
      <c r="AO1756" s="33"/>
      <c r="AP1756" s="33"/>
      <c r="AQ1756" s="33"/>
      <c r="AR1756" s="33"/>
      <c r="AS1756" s="33"/>
      <c r="AT1756" s="33"/>
      <c r="AU1756" s="33"/>
      <c r="AW1756" s="33"/>
      <c r="AX1756" s="33"/>
      <c r="AY1756" s="33"/>
      <c r="AZ1756" s="33"/>
      <c r="BA1756" s="33"/>
      <c r="CH1756" s="39"/>
      <c r="CI1756" s="32"/>
    </row>
    <row r="1757" spans="31:96">
      <c r="AE1757" s="33"/>
      <c r="AK1757" s="33"/>
      <c r="AL1757" s="33"/>
      <c r="AM1757" s="33"/>
      <c r="AN1757" s="33"/>
      <c r="AO1757" s="33"/>
      <c r="AP1757" s="33"/>
      <c r="AQ1757" s="33"/>
      <c r="AR1757" s="33"/>
      <c r="AS1757" s="33"/>
      <c r="AT1757" s="33"/>
      <c r="AU1757" s="33"/>
      <c r="AW1757" s="33"/>
      <c r="AX1757" s="33"/>
      <c r="AY1757" s="33"/>
      <c r="AZ1757" s="33"/>
      <c r="BA1757" s="33"/>
      <c r="CH1757" s="39"/>
      <c r="CI1757" s="32"/>
    </row>
    <row r="1758" spans="31:96">
      <c r="AE1758" s="33"/>
      <c r="AK1758" s="33"/>
      <c r="AL1758" s="33"/>
      <c r="AM1758" s="33"/>
      <c r="AN1758" s="33"/>
      <c r="AO1758" s="33"/>
      <c r="AP1758" s="33"/>
      <c r="AQ1758" s="33"/>
      <c r="AR1758" s="33"/>
      <c r="AS1758" s="33"/>
      <c r="AT1758" s="33"/>
      <c r="AU1758" s="33"/>
      <c r="AW1758" s="33"/>
      <c r="AX1758" s="33"/>
      <c r="AY1758" s="33"/>
      <c r="AZ1758" s="33"/>
      <c r="BA1758" s="33"/>
      <c r="CH1758" s="39"/>
      <c r="CI1758" s="32"/>
    </row>
    <row r="1759" spans="31:96">
      <c r="AE1759" s="33"/>
      <c r="AK1759" s="33"/>
      <c r="AL1759" s="33"/>
      <c r="AM1759" s="33"/>
      <c r="AN1759" s="33"/>
      <c r="AO1759" s="33"/>
      <c r="AP1759" s="33"/>
      <c r="AQ1759" s="33"/>
      <c r="AR1759" s="33"/>
      <c r="AS1759" s="33"/>
      <c r="AT1759" s="33"/>
      <c r="AU1759" s="33"/>
      <c r="AW1759" s="33"/>
      <c r="AX1759" s="33"/>
      <c r="AY1759" s="33"/>
      <c r="AZ1759" s="33"/>
      <c r="BA1759" s="33"/>
      <c r="CH1759" s="39"/>
      <c r="CI1759" s="32"/>
    </row>
    <row r="1760" spans="31:96">
      <c r="AE1760" s="33"/>
      <c r="AK1760" s="33"/>
      <c r="AL1760" s="33"/>
      <c r="AM1760" s="33"/>
      <c r="AN1760" s="33"/>
      <c r="AO1760" s="33"/>
      <c r="AP1760" s="33"/>
      <c r="AQ1760" s="33"/>
      <c r="AR1760" s="33"/>
      <c r="AS1760" s="33"/>
      <c r="AT1760" s="33"/>
      <c r="AU1760" s="33"/>
      <c r="AW1760" s="33"/>
      <c r="AX1760" s="33"/>
      <c r="AY1760" s="33"/>
      <c r="AZ1760" s="33"/>
      <c r="BA1760" s="33"/>
      <c r="CH1760" s="39"/>
      <c r="CI1760" s="32"/>
    </row>
    <row r="1761" spans="31:87">
      <c r="AE1761" s="33"/>
      <c r="AK1761" s="33"/>
      <c r="AL1761" s="33"/>
      <c r="AM1761" s="33"/>
      <c r="AN1761" s="33"/>
      <c r="AO1761" s="33"/>
      <c r="AP1761" s="33"/>
      <c r="AQ1761" s="33"/>
      <c r="AR1761" s="33"/>
      <c r="AS1761" s="33"/>
      <c r="AT1761" s="33"/>
      <c r="AU1761" s="33"/>
      <c r="AW1761" s="33"/>
      <c r="AX1761" s="33"/>
      <c r="AY1761" s="33"/>
      <c r="AZ1761" s="33"/>
      <c r="BA1761" s="33"/>
      <c r="CH1761" s="39"/>
      <c r="CI1761" s="32"/>
    </row>
    <row r="1762" spans="31:87">
      <c r="AE1762" s="33"/>
      <c r="AK1762" s="33"/>
      <c r="AL1762" s="33"/>
      <c r="AM1762" s="33"/>
      <c r="AN1762" s="33"/>
      <c r="AO1762" s="33"/>
      <c r="AP1762" s="33"/>
      <c r="AQ1762" s="33"/>
      <c r="AR1762" s="33"/>
      <c r="AS1762" s="33"/>
      <c r="AT1762" s="33"/>
      <c r="AU1762" s="33"/>
      <c r="AW1762" s="33"/>
      <c r="AX1762" s="33"/>
      <c r="AY1762" s="33"/>
      <c r="AZ1762" s="33"/>
      <c r="BA1762" s="33"/>
      <c r="CH1762" s="39"/>
      <c r="CI1762" s="32"/>
    </row>
    <row r="1763" spans="31:87">
      <c r="AE1763" s="33"/>
      <c r="AK1763" s="33"/>
      <c r="AL1763" s="33"/>
      <c r="AM1763" s="33"/>
      <c r="AN1763" s="33"/>
      <c r="AO1763" s="33"/>
      <c r="AP1763" s="33"/>
      <c r="AQ1763" s="33"/>
      <c r="AR1763" s="33"/>
      <c r="AS1763" s="33"/>
      <c r="AT1763" s="33"/>
      <c r="AU1763" s="33"/>
      <c r="AW1763" s="33"/>
      <c r="AX1763" s="33"/>
      <c r="AY1763" s="33"/>
      <c r="AZ1763" s="33"/>
      <c r="BA1763" s="33"/>
      <c r="CH1763" s="39"/>
      <c r="CI1763" s="32"/>
    </row>
    <row r="1764" spans="31:87">
      <c r="AE1764" s="33"/>
      <c r="AK1764" s="33"/>
      <c r="AL1764" s="33"/>
      <c r="AM1764" s="33"/>
      <c r="AN1764" s="33"/>
      <c r="AO1764" s="33"/>
      <c r="AP1764" s="33"/>
      <c r="AQ1764" s="33"/>
      <c r="AR1764" s="33"/>
      <c r="AS1764" s="33"/>
      <c r="AT1764" s="33"/>
      <c r="AU1764" s="33"/>
      <c r="AW1764" s="33"/>
      <c r="AX1764" s="33"/>
      <c r="AY1764" s="33"/>
      <c r="AZ1764" s="33"/>
      <c r="BA1764" s="33"/>
      <c r="CH1764" s="39"/>
      <c r="CI1764" s="32"/>
    </row>
    <row r="1765" spans="31:87">
      <c r="AE1765" s="33"/>
      <c r="AK1765" s="33"/>
      <c r="AL1765" s="33"/>
      <c r="AM1765" s="33"/>
      <c r="AN1765" s="33"/>
      <c r="AO1765" s="33"/>
      <c r="AP1765" s="33"/>
      <c r="AQ1765" s="33"/>
      <c r="AR1765" s="33"/>
      <c r="AS1765" s="33"/>
      <c r="AT1765" s="33"/>
      <c r="AU1765" s="33"/>
      <c r="AW1765" s="33"/>
      <c r="AX1765" s="33"/>
      <c r="AY1765" s="33"/>
      <c r="AZ1765" s="33"/>
      <c r="BA1765" s="33"/>
      <c r="CH1765" s="39"/>
      <c r="CI1765" s="32"/>
    </row>
    <row r="1766" spans="31:87">
      <c r="AE1766" s="33"/>
      <c r="AK1766" s="33"/>
      <c r="AL1766" s="33"/>
      <c r="AM1766" s="33"/>
      <c r="AN1766" s="33"/>
      <c r="AO1766" s="33"/>
      <c r="AP1766" s="33"/>
      <c r="AQ1766" s="33"/>
      <c r="AR1766" s="33"/>
      <c r="AS1766" s="33"/>
      <c r="AT1766" s="33"/>
      <c r="AU1766" s="33"/>
      <c r="AW1766" s="33"/>
      <c r="AX1766" s="33"/>
      <c r="AY1766" s="33"/>
      <c r="AZ1766" s="33"/>
      <c r="BA1766" s="33"/>
      <c r="CH1766" s="39"/>
      <c r="CI1766" s="32"/>
    </row>
    <row r="1767" spans="31:87">
      <c r="AE1767" s="33"/>
      <c r="AK1767" s="33"/>
      <c r="AL1767" s="33"/>
      <c r="AM1767" s="33"/>
      <c r="AN1767" s="33"/>
      <c r="AO1767" s="33"/>
      <c r="AP1767" s="33"/>
      <c r="AQ1767" s="33"/>
      <c r="AR1767" s="33"/>
      <c r="AS1767" s="33"/>
      <c r="AT1767" s="33"/>
      <c r="AU1767" s="33"/>
      <c r="AW1767" s="33"/>
      <c r="AX1767" s="33"/>
      <c r="AY1767" s="33"/>
      <c r="AZ1767" s="33"/>
      <c r="BA1767" s="33"/>
      <c r="CH1767" s="39"/>
      <c r="CI1767" s="32"/>
    </row>
    <row r="1768" spans="31:87">
      <c r="AE1768" s="33"/>
      <c r="AK1768" s="33"/>
      <c r="AL1768" s="33"/>
      <c r="AM1768" s="33"/>
      <c r="AN1768" s="33"/>
      <c r="AO1768" s="33"/>
      <c r="AP1768" s="33"/>
      <c r="AQ1768" s="33"/>
      <c r="AR1768" s="33"/>
      <c r="AS1768" s="33"/>
      <c r="AT1768" s="33"/>
      <c r="AU1768" s="33"/>
      <c r="AW1768" s="33"/>
      <c r="AX1768" s="33"/>
      <c r="AY1768" s="33"/>
      <c r="AZ1768" s="33"/>
      <c r="BA1768" s="33"/>
      <c r="CH1768" s="39"/>
      <c r="CI1768" s="32"/>
    </row>
    <row r="1769" spans="31:87">
      <c r="AE1769" s="33"/>
      <c r="AK1769" s="33"/>
      <c r="AL1769" s="33"/>
      <c r="AM1769" s="33"/>
      <c r="AN1769" s="33"/>
      <c r="AO1769" s="33"/>
      <c r="AP1769" s="33"/>
      <c r="AQ1769" s="33"/>
      <c r="AR1769" s="33"/>
      <c r="AS1769" s="33"/>
      <c r="AT1769" s="33"/>
      <c r="AU1769" s="33"/>
      <c r="AW1769" s="33"/>
      <c r="AX1769" s="33"/>
      <c r="AY1769" s="33"/>
      <c r="AZ1769" s="33"/>
      <c r="BA1769" s="33"/>
      <c r="CH1769" s="39"/>
      <c r="CI1769" s="32"/>
    </row>
    <row r="1770" spans="31:87">
      <c r="AE1770" s="33"/>
      <c r="AK1770" s="33"/>
      <c r="AL1770" s="33"/>
      <c r="AM1770" s="33"/>
      <c r="AN1770" s="33"/>
      <c r="AO1770" s="33"/>
      <c r="AP1770" s="33"/>
      <c r="AQ1770" s="33"/>
      <c r="AR1770" s="33"/>
      <c r="AS1770" s="33"/>
      <c r="AT1770" s="33"/>
      <c r="AU1770" s="33"/>
      <c r="AW1770" s="33"/>
      <c r="AX1770" s="33"/>
      <c r="AY1770" s="33"/>
      <c r="AZ1770" s="33"/>
      <c r="BA1770" s="33"/>
      <c r="CH1770" s="39"/>
      <c r="CI1770" s="32"/>
    </row>
    <row r="1771" spans="31:87">
      <c r="AE1771" s="33"/>
      <c r="AK1771" s="33"/>
      <c r="AL1771" s="33"/>
      <c r="AM1771" s="33"/>
      <c r="AN1771" s="33"/>
      <c r="AO1771" s="33"/>
      <c r="AP1771" s="33"/>
      <c r="AQ1771" s="33"/>
      <c r="AR1771" s="33"/>
      <c r="AS1771" s="33"/>
      <c r="AT1771" s="33"/>
      <c r="AU1771" s="33"/>
      <c r="AW1771" s="33"/>
      <c r="AX1771" s="33"/>
      <c r="AY1771" s="33"/>
      <c r="AZ1771" s="33"/>
      <c r="BA1771" s="33"/>
      <c r="CH1771" s="39"/>
      <c r="CI1771" s="32"/>
    </row>
    <row r="1772" spans="31:87">
      <c r="AE1772" s="33"/>
      <c r="AK1772" s="33"/>
      <c r="AL1772" s="33"/>
      <c r="AM1772" s="33"/>
      <c r="AN1772" s="33"/>
      <c r="AO1772" s="33"/>
      <c r="AP1772" s="33"/>
      <c r="AQ1772" s="33"/>
      <c r="AR1772" s="33"/>
      <c r="AS1772" s="33"/>
      <c r="AT1772" s="33"/>
      <c r="AU1772" s="33"/>
      <c r="AW1772" s="33"/>
      <c r="AX1772" s="33"/>
      <c r="AY1772" s="33"/>
      <c r="AZ1772" s="33"/>
      <c r="BA1772" s="33"/>
      <c r="CH1772" s="39"/>
      <c r="CI1772" s="32"/>
    </row>
    <row r="1773" spans="31:87">
      <c r="AE1773" s="33"/>
      <c r="AK1773" s="33"/>
      <c r="AL1773" s="33"/>
      <c r="AM1773" s="33"/>
      <c r="AN1773" s="33"/>
      <c r="AO1773" s="33"/>
      <c r="AP1773" s="33"/>
      <c r="AQ1773" s="33"/>
      <c r="AR1773" s="33"/>
      <c r="AS1773" s="33"/>
      <c r="AT1773" s="33"/>
      <c r="AU1773" s="33"/>
      <c r="AW1773" s="33"/>
      <c r="AX1773" s="33"/>
      <c r="AY1773" s="33"/>
      <c r="AZ1773" s="33"/>
      <c r="BA1773" s="33"/>
      <c r="CH1773" s="39"/>
      <c r="CI1773" s="32"/>
    </row>
    <row r="1774" spans="31:87">
      <c r="AE1774" s="33"/>
      <c r="AK1774" s="33"/>
      <c r="AL1774" s="33"/>
      <c r="AM1774" s="33"/>
      <c r="AN1774" s="33"/>
      <c r="AO1774" s="33"/>
      <c r="AP1774" s="33"/>
      <c r="AQ1774" s="33"/>
      <c r="AR1774" s="33"/>
      <c r="AS1774" s="33"/>
      <c r="AT1774" s="33"/>
      <c r="AU1774" s="33"/>
      <c r="AW1774" s="33"/>
      <c r="AX1774" s="33"/>
      <c r="AY1774" s="33"/>
      <c r="AZ1774" s="33"/>
      <c r="BA1774" s="33"/>
      <c r="CH1774" s="39"/>
      <c r="CI1774" s="32"/>
    </row>
    <row r="1775" spans="31:87">
      <c r="AE1775" s="33"/>
      <c r="AK1775" s="33"/>
      <c r="AL1775" s="33"/>
      <c r="AM1775" s="33"/>
      <c r="AN1775" s="33"/>
      <c r="AO1775" s="33"/>
      <c r="AP1775" s="33"/>
      <c r="AQ1775" s="33"/>
      <c r="AR1775" s="33"/>
      <c r="AS1775" s="33"/>
      <c r="AT1775" s="33"/>
      <c r="AU1775" s="33"/>
      <c r="AW1775" s="33"/>
      <c r="AX1775" s="33"/>
      <c r="AY1775" s="33"/>
      <c r="AZ1775" s="33"/>
      <c r="BA1775" s="33"/>
      <c r="CH1775" s="39"/>
      <c r="CI1775" s="32"/>
    </row>
    <row r="1776" spans="31:87">
      <c r="AE1776" s="33"/>
      <c r="AK1776" s="33"/>
      <c r="AL1776" s="33"/>
      <c r="AM1776" s="33"/>
      <c r="AN1776" s="33"/>
      <c r="AO1776" s="33"/>
      <c r="AP1776" s="33"/>
      <c r="AQ1776" s="33"/>
      <c r="AR1776" s="33"/>
      <c r="AS1776" s="33"/>
      <c r="AT1776" s="33"/>
      <c r="AU1776" s="33"/>
      <c r="AW1776" s="33"/>
      <c r="AX1776" s="33"/>
      <c r="AY1776" s="33"/>
      <c r="AZ1776" s="33"/>
      <c r="BA1776" s="33"/>
      <c r="CH1776" s="39"/>
      <c r="CI1776" s="32"/>
    </row>
    <row r="1777" spans="31:87">
      <c r="AE1777" s="33"/>
      <c r="AK1777" s="33"/>
      <c r="AL1777" s="33"/>
      <c r="AM1777" s="33"/>
      <c r="AN1777" s="33"/>
      <c r="AO1777" s="33"/>
      <c r="AP1777" s="33"/>
      <c r="AQ1777" s="33"/>
      <c r="AR1777" s="33"/>
      <c r="AS1777" s="33"/>
      <c r="AT1777" s="33"/>
      <c r="AU1777" s="33"/>
      <c r="AW1777" s="33"/>
      <c r="AX1777" s="33"/>
      <c r="AY1777" s="33"/>
      <c r="AZ1777" s="33"/>
      <c r="BA1777" s="33"/>
      <c r="CH1777" s="39"/>
      <c r="CI1777" s="32"/>
    </row>
    <row r="1778" spans="31:87">
      <c r="AE1778" s="33"/>
      <c r="AK1778" s="33"/>
      <c r="AL1778" s="33"/>
      <c r="AM1778" s="33"/>
      <c r="AN1778" s="33"/>
      <c r="AO1778" s="33"/>
      <c r="AP1778" s="33"/>
      <c r="AQ1778" s="33"/>
      <c r="AR1778" s="33"/>
      <c r="AS1778" s="33"/>
      <c r="AT1778" s="33"/>
      <c r="AU1778" s="33"/>
      <c r="AW1778" s="33"/>
      <c r="AX1778" s="33"/>
      <c r="AY1778" s="33"/>
      <c r="AZ1778" s="33"/>
      <c r="BA1778" s="33"/>
      <c r="CH1778" s="39"/>
      <c r="CI1778" s="32"/>
    </row>
    <row r="1779" spans="31:87">
      <c r="AE1779" s="33"/>
      <c r="AK1779" s="33"/>
      <c r="AL1779" s="33"/>
      <c r="AM1779" s="33"/>
      <c r="AN1779" s="33"/>
      <c r="AO1779" s="33"/>
      <c r="AP1779" s="33"/>
      <c r="AQ1779" s="33"/>
      <c r="AR1779" s="33"/>
      <c r="AS1779" s="33"/>
      <c r="AT1779" s="33"/>
      <c r="AU1779" s="33"/>
      <c r="AW1779" s="33"/>
      <c r="AX1779" s="33"/>
      <c r="AY1779" s="33"/>
      <c r="AZ1779" s="33"/>
      <c r="BA1779" s="33"/>
      <c r="CH1779" s="39"/>
      <c r="CI1779" s="32"/>
    </row>
    <row r="1780" spans="31:87">
      <c r="AE1780" s="33"/>
      <c r="AK1780" s="33"/>
      <c r="AL1780" s="33"/>
      <c r="AM1780" s="33"/>
      <c r="AN1780" s="33"/>
      <c r="AO1780" s="33"/>
      <c r="AP1780" s="33"/>
      <c r="AQ1780" s="33"/>
      <c r="AR1780" s="33"/>
      <c r="AS1780" s="33"/>
      <c r="AT1780" s="33"/>
      <c r="AU1780" s="33"/>
      <c r="AW1780" s="33"/>
      <c r="AX1780" s="33"/>
      <c r="AY1780" s="33"/>
      <c r="AZ1780" s="33"/>
      <c r="BA1780" s="33"/>
      <c r="CH1780" s="39"/>
      <c r="CI1780" s="32"/>
    </row>
    <row r="1781" spans="31:87">
      <c r="AE1781" s="33"/>
      <c r="AK1781" s="33"/>
      <c r="AL1781" s="33"/>
      <c r="AM1781" s="33"/>
      <c r="AN1781" s="33"/>
      <c r="AO1781" s="33"/>
      <c r="AP1781" s="33"/>
      <c r="AQ1781" s="33"/>
      <c r="AR1781" s="33"/>
      <c r="AS1781" s="33"/>
      <c r="AT1781" s="33"/>
      <c r="AU1781" s="33"/>
      <c r="AW1781" s="33"/>
      <c r="AX1781" s="33"/>
      <c r="AY1781" s="33"/>
      <c r="AZ1781" s="33"/>
      <c r="BA1781" s="33"/>
      <c r="CH1781" s="39"/>
      <c r="CI1781" s="32"/>
    </row>
    <row r="1782" spans="31:87">
      <c r="AE1782" s="33"/>
      <c r="AK1782" s="33"/>
      <c r="AL1782" s="33"/>
      <c r="AM1782" s="33"/>
      <c r="AN1782" s="33"/>
      <c r="AO1782" s="33"/>
      <c r="AP1782" s="33"/>
      <c r="AQ1782" s="33"/>
      <c r="AR1782" s="33"/>
      <c r="AS1782" s="33"/>
      <c r="AT1782" s="33"/>
      <c r="AU1782" s="33"/>
      <c r="AW1782" s="33"/>
      <c r="AX1782" s="33"/>
      <c r="AY1782" s="33"/>
      <c r="AZ1782" s="33"/>
      <c r="BA1782" s="33"/>
      <c r="CH1782" s="39"/>
      <c r="CI1782" s="32"/>
    </row>
    <row r="1783" spans="31:87">
      <c r="AE1783" s="33"/>
      <c r="AK1783" s="33"/>
      <c r="AL1783" s="33"/>
      <c r="AM1783" s="33"/>
      <c r="AN1783" s="33"/>
      <c r="AO1783" s="33"/>
      <c r="AP1783" s="33"/>
      <c r="AQ1783" s="33"/>
      <c r="AR1783" s="33"/>
      <c r="AS1783" s="33"/>
      <c r="AT1783" s="33"/>
      <c r="AU1783" s="33"/>
      <c r="AW1783" s="33"/>
      <c r="AX1783" s="33"/>
      <c r="AY1783" s="33"/>
      <c r="AZ1783" s="33"/>
      <c r="BA1783" s="33"/>
      <c r="CH1783" s="39"/>
      <c r="CI1783" s="32"/>
    </row>
    <row r="1784" spans="31:87">
      <c r="AE1784" s="33"/>
      <c r="AK1784" s="33"/>
      <c r="AL1784" s="33"/>
      <c r="AM1784" s="33"/>
      <c r="AN1784" s="33"/>
      <c r="AO1784" s="33"/>
      <c r="AP1784" s="33"/>
      <c r="AQ1784" s="33"/>
      <c r="AR1784" s="33"/>
      <c r="AS1784" s="33"/>
      <c r="AT1784" s="33"/>
      <c r="AU1784" s="33"/>
      <c r="AW1784" s="33"/>
      <c r="AX1784" s="33"/>
      <c r="AY1784" s="33"/>
      <c r="AZ1784" s="33"/>
      <c r="BA1784" s="33"/>
      <c r="CH1784" s="39"/>
      <c r="CI1784" s="32"/>
    </row>
    <row r="1785" spans="31:87">
      <c r="AE1785" s="33"/>
      <c r="AK1785" s="33"/>
      <c r="AL1785" s="33"/>
      <c r="AM1785" s="33"/>
      <c r="AN1785" s="33"/>
      <c r="AO1785" s="33"/>
      <c r="AP1785" s="33"/>
      <c r="AQ1785" s="33"/>
      <c r="AR1785" s="33"/>
      <c r="AS1785" s="33"/>
      <c r="AT1785" s="33"/>
      <c r="AU1785" s="33"/>
      <c r="AW1785" s="33"/>
      <c r="AX1785" s="33"/>
      <c r="AY1785" s="33"/>
      <c r="AZ1785" s="33"/>
      <c r="BA1785" s="33"/>
      <c r="CH1785" s="39"/>
      <c r="CI1785" s="32"/>
    </row>
    <row r="1786" spans="31:87">
      <c r="AE1786" s="33"/>
      <c r="AK1786" s="33"/>
      <c r="AL1786" s="33"/>
      <c r="AM1786" s="33"/>
      <c r="AN1786" s="33"/>
      <c r="AO1786" s="33"/>
      <c r="AP1786" s="33"/>
      <c r="AQ1786" s="33"/>
      <c r="AR1786" s="33"/>
      <c r="AS1786" s="33"/>
      <c r="AT1786" s="33"/>
      <c r="AU1786" s="33"/>
      <c r="AW1786" s="33"/>
      <c r="AX1786" s="33"/>
      <c r="AY1786" s="33"/>
      <c r="AZ1786" s="33"/>
      <c r="BA1786" s="33"/>
      <c r="CH1786" s="39"/>
      <c r="CI1786" s="32"/>
    </row>
    <row r="1787" spans="31:87">
      <c r="AE1787" s="33"/>
      <c r="AK1787" s="33"/>
      <c r="AL1787" s="33"/>
      <c r="AM1787" s="33"/>
      <c r="AN1787" s="33"/>
      <c r="AO1787" s="33"/>
      <c r="AP1787" s="33"/>
      <c r="AQ1787" s="33"/>
      <c r="AR1787" s="33"/>
      <c r="AS1787" s="33"/>
      <c r="AT1787" s="33"/>
      <c r="AU1787" s="33"/>
      <c r="AW1787" s="33"/>
      <c r="AX1787" s="33"/>
      <c r="AY1787" s="33"/>
      <c r="AZ1787" s="33"/>
      <c r="BA1787" s="33"/>
      <c r="CH1787" s="39"/>
      <c r="CI1787" s="32"/>
    </row>
    <row r="1788" spans="31:87">
      <c r="AE1788" s="33"/>
      <c r="AK1788" s="33"/>
      <c r="AL1788" s="33"/>
      <c r="AM1788" s="33"/>
      <c r="AN1788" s="33"/>
      <c r="AO1788" s="33"/>
      <c r="AP1788" s="33"/>
      <c r="AQ1788" s="33"/>
      <c r="AR1788" s="33"/>
      <c r="AS1788" s="33"/>
      <c r="AT1788" s="33"/>
      <c r="AU1788" s="33"/>
      <c r="AW1788" s="33"/>
      <c r="AX1788" s="33"/>
      <c r="AY1788" s="33"/>
      <c r="AZ1788" s="33"/>
      <c r="BA1788" s="33"/>
      <c r="CH1788" s="39"/>
      <c r="CI1788" s="32"/>
    </row>
    <row r="1789" spans="31:87">
      <c r="AE1789" s="33"/>
      <c r="AK1789" s="33"/>
      <c r="AL1789" s="33"/>
      <c r="AM1789" s="33"/>
      <c r="AN1789" s="33"/>
      <c r="AO1789" s="33"/>
      <c r="AP1789" s="33"/>
      <c r="AQ1789" s="33"/>
      <c r="AR1789" s="33"/>
      <c r="AS1789" s="33"/>
      <c r="AT1789" s="33"/>
      <c r="AU1789" s="33"/>
      <c r="AW1789" s="33"/>
      <c r="AX1789" s="33"/>
      <c r="AY1789" s="33"/>
      <c r="AZ1789" s="33"/>
      <c r="BA1789" s="33"/>
      <c r="CH1789" s="39"/>
      <c r="CI1789" s="32"/>
    </row>
    <row r="1790" spans="31:87">
      <c r="AE1790" s="33"/>
      <c r="AK1790" s="33"/>
      <c r="AL1790" s="33"/>
      <c r="AM1790" s="33"/>
      <c r="AN1790" s="33"/>
      <c r="AO1790" s="33"/>
      <c r="AP1790" s="33"/>
      <c r="AQ1790" s="33"/>
      <c r="AR1790" s="33"/>
      <c r="AS1790" s="33"/>
      <c r="AT1790" s="33"/>
      <c r="AU1790" s="33"/>
      <c r="AW1790" s="33"/>
      <c r="AX1790" s="33"/>
      <c r="AY1790" s="33"/>
      <c r="AZ1790" s="33"/>
      <c r="BA1790" s="33"/>
      <c r="CH1790" s="39"/>
      <c r="CI1790" s="32"/>
    </row>
    <row r="1791" spans="31:87">
      <c r="AE1791" s="33"/>
      <c r="AK1791" s="33"/>
      <c r="AL1791" s="33"/>
      <c r="AM1791" s="33"/>
      <c r="AN1791" s="33"/>
      <c r="AO1791" s="33"/>
      <c r="AP1791" s="33"/>
      <c r="AQ1791" s="33"/>
      <c r="AR1791" s="33"/>
      <c r="AS1791" s="33"/>
      <c r="AT1791" s="33"/>
      <c r="AU1791" s="33"/>
      <c r="AW1791" s="33"/>
      <c r="AX1791" s="33"/>
      <c r="AY1791" s="33"/>
      <c r="AZ1791" s="33"/>
      <c r="BA1791" s="33"/>
      <c r="CH1791" s="39"/>
      <c r="CI1791" s="32"/>
    </row>
    <row r="1792" spans="31:87">
      <c r="AE1792" s="33"/>
      <c r="AK1792" s="33"/>
      <c r="AL1792" s="33"/>
      <c r="AM1792" s="33"/>
      <c r="AN1792" s="33"/>
      <c r="AO1792" s="33"/>
      <c r="AP1792" s="33"/>
      <c r="AQ1792" s="33"/>
      <c r="AR1792" s="33"/>
      <c r="AS1792" s="33"/>
      <c r="AT1792" s="33"/>
      <c r="AU1792" s="33"/>
      <c r="AW1792" s="33"/>
      <c r="AX1792" s="33"/>
      <c r="AY1792" s="33"/>
      <c r="AZ1792" s="33"/>
      <c r="BA1792" s="33"/>
      <c r="CH1792" s="39"/>
      <c r="CI1792" s="32"/>
    </row>
    <row r="1793" spans="31:87">
      <c r="AE1793" s="33"/>
      <c r="AK1793" s="33"/>
      <c r="AL1793" s="33"/>
      <c r="AM1793" s="33"/>
      <c r="AN1793" s="33"/>
      <c r="AO1793" s="33"/>
      <c r="AP1793" s="33"/>
      <c r="AQ1793" s="33"/>
      <c r="AR1793" s="33"/>
      <c r="AS1793" s="33"/>
      <c r="AT1793" s="33"/>
      <c r="AU1793" s="33"/>
      <c r="AW1793" s="33"/>
      <c r="AX1793" s="33"/>
      <c r="AY1793" s="33"/>
      <c r="AZ1793" s="33"/>
      <c r="BA1793" s="33"/>
      <c r="CH1793" s="39"/>
      <c r="CI1793" s="32"/>
    </row>
    <row r="1794" spans="31:87">
      <c r="AE1794" s="33"/>
      <c r="AK1794" s="33"/>
      <c r="AL1794" s="33"/>
      <c r="AM1794" s="33"/>
      <c r="AN1794" s="33"/>
      <c r="AO1794" s="33"/>
      <c r="AP1794" s="33"/>
      <c r="AQ1794" s="33"/>
      <c r="AR1794" s="33"/>
      <c r="AS1794" s="33"/>
      <c r="AT1794" s="33"/>
      <c r="AU1794" s="33"/>
      <c r="AW1794" s="33"/>
      <c r="AX1794" s="33"/>
      <c r="AY1794" s="33"/>
      <c r="AZ1794" s="33"/>
      <c r="BA1794" s="33"/>
      <c r="CH1794" s="39"/>
      <c r="CI1794" s="32"/>
    </row>
    <row r="1795" spans="31:87">
      <c r="AE1795" s="33"/>
      <c r="AK1795" s="33"/>
      <c r="AL1795" s="33"/>
      <c r="AM1795" s="33"/>
      <c r="AN1795" s="33"/>
      <c r="AO1795" s="33"/>
      <c r="AP1795" s="33"/>
      <c r="AQ1795" s="33"/>
      <c r="AR1795" s="33"/>
      <c r="AS1795" s="33"/>
      <c r="AT1795" s="33"/>
      <c r="AU1795" s="33"/>
      <c r="AW1795" s="33"/>
      <c r="AX1795" s="33"/>
      <c r="AY1795" s="33"/>
      <c r="AZ1795" s="33"/>
      <c r="BA1795" s="33"/>
      <c r="CH1795" s="39"/>
      <c r="CI1795" s="32"/>
    </row>
    <row r="1796" spans="31:87">
      <c r="AE1796" s="33"/>
      <c r="AK1796" s="33"/>
      <c r="AL1796" s="33"/>
      <c r="AM1796" s="33"/>
      <c r="AN1796" s="33"/>
      <c r="AO1796" s="33"/>
      <c r="AP1796" s="33"/>
      <c r="AQ1796" s="33"/>
      <c r="AR1796" s="33"/>
      <c r="AS1796" s="33"/>
      <c r="AT1796" s="33"/>
      <c r="AU1796" s="33"/>
      <c r="AW1796" s="33"/>
      <c r="AX1796" s="33"/>
      <c r="AY1796" s="33"/>
      <c r="AZ1796" s="33"/>
      <c r="BA1796" s="33"/>
      <c r="CH1796" s="39"/>
      <c r="CI1796" s="32"/>
    </row>
    <row r="1797" spans="31:87">
      <c r="AE1797" s="33"/>
      <c r="AK1797" s="33"/>
      <c r="AL1797" s="33"/>
      <c r="AM1797" s="33"/>
      <c r="AN1797" s="33"/>
      <c r="AO1797" s="33"/>
      <c r="AP1797" s="33"/>
      <c r="AQ1797" s="33"/>
      <c r="AR1797" s="33"/>
      <c r="AS1797" s="33"/>
      <c r="AT1797" s="33"/>
      <c r="AU1797" s="33"/>
      <c r="AW1797" s="33"/>
      <c r="AX1797" s="33"/>
      <c r="AY1797" s="33"/>
      <c r="AZ1797" s="33"/>
      <c r="BA1797" s="33"/>
      <c r="CH1797" s="39"/>
      <c r="CI1797" s="32"/>
    </row>
    <row r="1798" spans="31:87">
      <c r="AE1798" s="33"/>
      <c r="AK1798" s="33"/>
      <c r="AL1798" s="33"/>
      <c r="AM1798" s="33"/>
      <c r="AN1798" s="33"/>
      <c r="AO1798" s="33"/>
      <c r="AP1798" s="33"/>
      <c r="AQ1798" s="33"/>
      <c r="AR1798" s="33"/>
      <c r="AS1798" s="33"/>
      <c r="AT1798" s="33"/>
      <c r="AU1798" s="33"/>
      <c r="AW1798" s="33"/>
      <c r="AX1798" s="33"/>
      <c r="AY1798" s="33"/>
      <c r="AZ1798" s="33"/>
      <c r="BA1798" s="33"/>
      <c r="CH1798" s="39"/>
      <c r="CI1798" s="32"/>
    </row>
    <row r="1799" spans="31:87">
      <c r="AE1799" s="33"/>
      <c r="AK1799" s="33"/>
      <c r="AL1799" s="33"/>
      <c r="AM1799" s="33"/>
      <c r="AN1799" s="33"/>
      <c r="AO1799" s="33"/>
      <c r="AP1799" s="33"/>
      <c r="AQ1799" s="33"/>
      <c r="AR1799" s="33"/>
      <c r="AS1799" s="33"/>
      <c r="AT1799" s="33"/>
      <c r="AU1799" s="33"/>
      <c r="AW1799" s="33"/>
      <c r="AX1799" s="33"/>
      <c r="AY1799" s="33"/>
      <c r="AZ1799" s="33"/>
      <c r="BA1799" s="33"/>
      <c r="CH1799" s="39"/>
      <c r="CI1799" s="32"/>
    </row>
    <row r="1800" spans="31:87">
      <c r="AE1800" s="33"/>
      <c r="AK1800" s="33"/>
      <c r="AL1800" s="33"/>
      <c r="AM1800" s="33"/>
      <c r="AN1800" s="33"/>
      <c r="AO1800" s="33"/>
      <c r="AP1800" s="33"/>
      <c r="AQ1800" s="33"/>
      <c r="AR1800" s="33"/>
      <c r="AS1800" s="33"/>
      <c r="AT1800" s="33"/>
      <c r="AU1800" s="33"/>
      <c r="AW1800" s="33"/>
      <c r="AX1800" s="33"/>
      <c r="AY1800" s="33"/>
      <c r="AZ1800" s="33"/>
      <c r="BA1800" s="33"/>
      <c r="CH1800" s="39"/>
      <c r="CI1800" s="32"/>
    </row>
    <row r="1801" spans="31:87">
      <c r="AE1801" s="33"/>
      <c r="AK1801" s="33"/>
      <c r="AL1801" s="33"/>
      <c r="AM1801" s="33"/>
      <c r="AN1801" s="33"/>
      <c r="AO1801" s="33"/>
      <c r="AP1801" s="33"/>
      <c r="AQ1801" s="33"/>
      <c r="AR1801" s="33"/>
      <c r="AS1801" s="33"/>
      <c r="AT1801" s="33"/>
      <c r="AU1801" s="33"/>
      <c r="AW1801" s="33"/>
      <c r="AX1801" s="33"/>
      <c r="AY1801" s="33"/>
      <c r="AZ1801" s="33"/>
      <c r="BA1801" s="33"/>
      <c r="CH1801" s="39"/>
      <c r="CI1801" s="32"/>
    </row>
    <row r="1802" spans="31:87">
      <c r="AE1802" s="33"/>
      <c r="AK1802" s="33"/>
      <c r="AL1802" s="33"/>
      <c r="AM1802" s="33"/>
      <c r="AN1802" s="33"/>
      <c r="AO1802" s="33"/>
      <c r="AP1802" s="33"/>
      <c r="AQ1802" s="33"/>
      <c r="AR1802" s="33"/>
      <c r="AS1802" s="33"/>
      <c r="AT1802" s="33"/>
      <c r="AU1802" s="33"/>
      <c r="AW1802" s="33"/>
      <c r="AX1802" s="33"/>
      <c r="AY1802" s="33"/>
      <c r="AZ1802" s="33"/>
      <c r="BA1802" s="33"/>
      <c r="CH1802" s="39"/>
      <c r="CI1802" s="32"/>
    </row>
    <row r="1803" spans="31:87">
      <c r="AE1803" s="33"/>
      <c r="AK1803" s="33"/>
      <c r="AL1803" s="33"/>
      <c r="AM1803" s="33"/>
      <c r="AN1803" s="33"/>
      <c r="AO1803" s="33"/>
      <c r="AP1803" s="33"/>
      <c r="AQ1803" s="33"/>
      <c r="AR1803" s="33"/>
      <c r="AS1803" s="33"/>
      <c r="AT1803" s="33"/>
      <c r="AU1803" s="33"/>
      <c r="AW1803" s="33"/>
      <c r="AX1803" s="33"/>
      <c r="AY1803" s="33"/>
      <c r="AZ1803" s="33"/>
      <c r="BA1803" s="33"/>
      <c r="CH1803" s="39"/>
      <c r="CI1803" s="32"/>
    </row>
    <row r="1804" spans="31:87">
      <c r="AE1804" s="33"/>
      <c r="AK1804" s="33"/>
      <c r="AL1804" s="33"/>
      <c r="AM1804" s="33"/>
      <c r="AN1804" s="33"/>
      <c r="AO1804" s="33"/>
      <c r="AP1804" s="33"/>
      <c r="AQ1804" s="33"/>
      <c r="AR1804" s="33"/>
      <c r="AS1804" s="33"/>
      <c r="AT1804" s="33"/>
      <c r="AU1804" s="33"/>
      <c r="AW1804" s="33"/>
      <c r="AX1804" s="33"/>
      <c r="AY1804" s="33"/>
      <c r="AZ1804" s="33"/>
      <c r="BA1804" s="33"/>
      <c r="CH1804" s="39"/>
      <c r="CI1804" s="32"/>
    </row>
    <row r="1805" spans="31:87">
      <c r="AE1805" s="33"/>
      <c r="AK1805" s="33"/>
      <c r="AL1805" s="33"/>
      <c r="AM1805" s="33"/>
      <c r="AN1805" s="33"/>
      <c r="AO1805" s="33"/>
      <c r="AP1805" s="33"/>
      <c r="AQ1805" s="33"/>
      <c r="AR1805" s="33"/>
      <c r="AS1805" s="33"/>
      <c r="AT1805" s="33"/>
      <c r="AU1805" s="33"/>
      <c r="AW1805" s="33"/>
      <c r="AX1805" s="33"/>
      <c r="AY1805" s="33"/>
      <c r="AZ1805" s="33"/>
      <c r="BA1805" s="33"/>
      <c r="CH1805" s="39"/>
      <c r="CI1805" s="32"/>
    </row>
    <row r="1806" spans="31:87">
      <c r="AE1806" s="33"/>
      <c r="AK1806" s="33"/>
      <c r="AL1806" s="33"/>
      <c r="AM1806" s="33"/>
      <c r="AN1806" s="33"/>
      <c r="AO1806" s="33"/>
      <c r="AP1806" s="33"/>
      <c r="AQ1806" s="33"/>
      <c r="AR1806" s="33"/>
      <c r="AS1806" s="33"/>
      <c r="AT1806" s="33"/>
      <c r="AU1806" s="33"/>
      <c r="AW1806" s="33"/>
      <c r="AX1806" s="33"/>
      <c r="AY1806" s="33"/>
      <c r="AZ1806" s="33"/>
      <c r="BA1806" s="33"/>
      <c r="CH1806" s="39"/>
      <c r="CI1806" s="32"/>
    </row>
    <row r="1807" spans="31:87">
      <c r="AE1807" s="33"/>
      <c r="AK1807" s="33"/>
      <c r="AL1807" s="33"/>
      <c r="AM1807" s="33"/>
      <c r="AN1807" s="33"/>
      <c r="AO1807" s="33"/>
      <c r="AP1807" s="33"/>
      <c r="AQ1807" s="33"/>
      <c r="AR1807" s="33"/>
      <c r="AS1807" s="33"/>
      <c r="AT1807" s="33"/>
      <c r="AU1807" s="33"/>
      <c r="AW1807" s="33"/>
      <c r="AX1807" s="33"/>
      <c r="AY1807" s="33"/>
      <c r="AZ1807" s="33"/>
      <c r="BA1807" s="33"/>
      <c r="CH1807" s="39"/>
      <c r="CI1807" s="32"/>
    </row>
    <row r="1808" spans="31:87">
      <c r="AE1808" s="33"/>
      <c r="AK1808" s="33"/>
      <c r="AL1808" s="33"/>
      <c r="AM1808" s="33"/>
      <c r="AN1808" s="33"/>
      <c r="AO1808" s="33"/>
      <c r="AP1808" s="33"/>
      <c r="AQ1808" s="33"/>
      <c r="AR1808" s="33"/>
      <c r="AS1808" s="33"/>
      <c r="AT1808" s="33"/>
      <c r="AU1808" s="33"/>
      <c r="AW1808" s="33"/>
      <c r="AX1808" s="33"/>
      <c r="AY1808" s="33"/>
      <c r="AZ1808" s="33"/>
      <c r="BA1808" s="33"/>
      <c r="CH1808" s="39"/>
      <c r="CI1808" s="32"/>
    </row>
    <row r="1809" spans="31:87">
      <c r="AE1809" s="33"/>
      <c r="AK1809" s="33"/>
      <c r="AL1809" s="33"/>
      <c r="AM1809" s="33"/>
      <c r="AN1809" s="33"/>
      <c r="AO1809" s="33"/>
      <c r="AP1809" s="33"/>
      <c r="AQ1809" s="33"/>
      <c r="AR1809" s="33"/>
      <c r="AS1809" s="33"/>
      <c r="AT1809" s="33"/>
      <c r="AU1809" s="33"/>
      <c r="AW1809" s="33"/>
      <c r="AX1809" s="33"/>
      <c r="AY1809" s="33"/>
      <c r="AZ1809" s="33"/>
      <c r="BA1809" s="33"/>
      <c r="CH1809" s="39"/>
      <c r="CI1809" s="32"/>
    </row>
    <row r="1810" spans="31:87">
      <c r="AE1810" s="33"/>
      <c r="AK1810" s="33"/>
      <c r="AL1810" s="33"/>
      <c r="AM1810" s="33"/>
      <c r="AN1810" s="33"/>
      <c r="AO1810" s="33"/>
      <c r="AP1810" s="33"/>
      <c r="AQ1810" s="33"/>
      <c r="AR1810" s="33"/>
      <c r="AS1810" s="33"/>
      <c r="AT1810" s="33"/>
      <c r="AU1810" s="33"/>
      <c r="AW1810" s="33"/>
      <c r="AX1810" s="33"/>
      <c r="AY1810" s="33"/>
      <c r="AZ1810" s="33"/>
      <c r="BA1810" s="33"/>
      <c r="CH1810" s="39"/>
      <c r="CI1810" s="32"/>
    </row>
    <row r="1811" spans="31:87">
      <c r="AE1811" s="33"/>
      <c r="AK1811" s="33"/>
      <c r="AL1811" s="33"/>
      <c r="AM1811" s="33"/>
      <c r="AN1811" s="33"/>
      <c r="AO1811" s="33"/>
      <c r="AP1811" s="33"/>
      <c r="AQ1811" s="33"/>
      <c r="AR1811" s="33"/>
      <c r="AS1811" s="33"/>
      <c r="AT1811" s="33"/>
      <c r="AU1811" s="33"/>
      <c r="AW1811" s="33"/>
      <c r="AX1811" s="33"/>
      <c r="AY1811" s="33"/>
      <c r="AZ1811" s="33"/>
      <c r="BA1811" s="33"/>
      <c r="CH1811" s="39"/>
      <c r="CI1811" s="32"/>
    </row>
    <row r="1812" spans="31:87">
      <c r="AE1812" s="33"/>
      <c r="AK1812" s="33"/>
      <c r="AL1812" s="33"/>
      <c r="AM1812" s="33"/>
      <c r="AN1812" s="33"/>
      <c r="AO1812" s="33"/>
      <c r="AP1812" s="33"/>
      <c r="AQ1812" s="33"/>
      <c r="AR1812" s="33"/>
      <c r="AS1812" s="33"/>
      <c r="AT1812" s="33"/>
      <c r="AU1812" s="33"/>
      <c r="AW1812" s="33"/>
      <c r="AX1812" s="33"/>
      <c r="AY1812" s="33"/>
      <c r="AZ1812" s="33"/>
      <c r="BA1812" s="33"/>
      <c r="CH1812" s="39"/>
      <c r="CI1812" s="32"/>
    </row>
    <row r="1813" spans="31:87">
      <c r="AE1813" s="33"/>
      <c r="AK1813" s="33"/>
      <c r="AL1813" s="33"/>
      <c r="AM1813" s="33"/>
      <c r="AN1813" s="33"/>
      <c r="AO1813" s="33"/>
      <c r="AP1813" s="33"/>
      <c r="AQ1813" s="33"/>
      <c r="AR1813" s="33"/>
      <c r="AS1813" s="33"/>
      <c r="AT1813" s="33"/>
      <c r="AU1813" s="33"/>
      <c r="AW1813" s="33"/>
      <c r="AX1813" s="33"/>
      <c r="AY1813" s="33"/>
      <c r="AZ1813" s="33"/>
      <c r="BA1813" s="33"/>
      <c r="CH1813" s="39"/>
      <c r="CI1813" s="32"/>
    </row>
    <row r="1814" spans="31:87">
      <c r="AE1814" s="33"/>
      <c r="AK1814" s="33"/>
      <c r="AL1814" s="33"/>
      <c r="AM1814" s="33"/>
      <c r="AN1814" s="33"/>
      <c r="AO1814" s="33"/>
      <c r="AP1814" s="33"/>
      <c r="AQ1814" s="33"/>
      <c r="AR1814" s="33"/>
      <c r="AS1814" s="33"/>
      <c r="AT1814" s="33"/>
      <c r="AU1814" s="33"/>
      <c r="AW1814" s="33"/>
      <c r="AX1814" s="33"/>
      <c r="AY1814" s="33"/>
      <c r="AZ1814" s="33"/>
      <c r="BA1814" s="33"/>
      <c r="CH1814" s="39"/>
      <c r="CI1814" s="32"/>
    </row>
    <row r="1815" spans="31:87">
      <c r="AE1815" s="33"/>
      <c r="AK1815" s="33"/>
      <c r="AL1815" s="33"/>
      <c r="AM1815" s="33"/>
      <c r="AN1815" s="33"/>
      <c r="AO1815" s="33"/>
      <c r="AP1815" s="33"/>
      <c r="AQ1815" s="33"/>
      <c r="AR1815" s="33"/>
      <c r="AS1815" s="33"/>
      <c r="AT1815" s="33"/>
      <c r="AU1815" s="33"/>
      <c r="AW1815" s="33"/>
      <c r="AX1815" s="33"/>
      <c r="AY1815" s="33"/>
      <c r="AZ1815" s="33"/>
      <c r="BA1815" s="33"/>
      <c r="CH1815" s="39"/>
      <c r="CI1815" s="32"/>
    </row>
    <row r="1816" spans="31:87">
      <c r="AE1816" s="33"/>
      <c r="AK1816" s="33"/>
      <c r="AL1816" s="33"/>
      <c r="AM1816" s="33"/>
      <c r="AN1816" s="33"/>
      <c r="AO1816" s="33"/>
      <c r="AP1816" s="33"/>
      <c r="AQ1816" s="33"/>
      <c r="AR1816" s="33"/>
      <c r="AS1816" s="33"/>
      <c r="AT1816" s="33"/>
      <c r="AU1816" s="33"/>
      <c r="AW1816" s="33"/>
      <c r="AX1816" s="33"/>
      <c r="AY1816" s="33"/>
      <c r="AZ1816" s="33"/>
      <c r="BA1816" s="33"/>
      <c r="CH1816" s="39"/>
      <c r="CI1816" s="32"/>
    </row>
    <row r="1817" spans="31:87">
      <c r="AE1817" s="33"/>
      <c r="AK1817" s="33"/>
      <c r="AL1817" s="33"/>
      <c r="AM1817" s="33"/>
      <c r="AN1817" s="33"/>
      <c r="AO1817" s="33"/>
      <c r="AP1817" s="33"/>
      <c r="AQ1817" s="33"/>
      <c r="AR1817" s="33"/>
      <c r="AS1817" s="33"/>
      <c r="AT1817" s="33"/>
      <c r="AU1817" s="33"/>
      <c r="AW1817" s="33"/>
      <c r="AX1817" s="33"/>
      <c r="AY1817" s="33"/>
      <c r="AZ1817" s="33"/>
      <c r="BA1817" s="33"/>
      <c r="CH1817" s="39"/>
      <c r="CI1817" s="32"/>
    </row>
    <row r="1818" spans="31:87">
      <c r="AE1818" s="33"/>
      <c r="AK1818" s="33"/>
      <c r="AL1818" s="33"/>
      <c r="AM1818" s="33"/>
      <c r="AN1818" s="33"/>
      <c r="AO1818" s="33"/>
      <c r="AP1818" s="33"/>
      <c r="AQ1818" s="33"/>
      <c r="AR1818" s="33"/>
      <c r="AS1818" s="33"/>
      <c r="AT1818" s="33"/>
      <c r="AU1818" s="33"/>
      <c r="AW1818" s="33"/>
      <c r="AX1818" s="33"/>
      <c r="AY1818" s="33"/>
      <c r="AZ1818" s="33"/>
      <c r="BA1818" s="33"/>
      <c r="CH1818" s="39"/>
      <c r="CI1818" s="32"/>
    </row>
    <row r="1819" spans="31:87">
      <c r="AE1819" s="33"/>
      <c r="AK1819" s="33"/>
      <c r="AL1819" s="33"/>
      <c r="AM1819" s="33"/>
      <c r="AN1819" s="33"/>
      <c r="AO1819" s="33"/>
      <c r="AP1819" s="33"/>
      <c r="AQ1819" s="33"/>
      <c r="AR1819" s="33"/>
      <c r="AS1819" s="33"/>
      <c r="AT1819" s="33"/>
      <c r="AU1819" s="33"/>
      <c r="AW1819" s="33"/>
      <c r="AX1819" s="33"/>
      <c r="AY1819" s="33"/>
      <c r="AZ1819" s="33"/>
      <c r="BA1819" s="33"/>
      <c r="CH1819" s="39"/>
      <c r="CI1819" s="32"/>
    </row>
    <row r="1820" spans="31:87">
      <c r="AE1820" s="33"/>
      <c r="AK1820" s="33"/>
      <c r="AL1820" s="33"/>
      <c r="AM1820" s="33"/>
      <c r="AN1820" s="33"/>
      <c r="AO1820" s="33"/>
      <c r="AP1820" s="33"/>
      <c r="AQ1820" s="33"/>
      <c r="AR1820" s="33"/>
      <c r="AS1820" s="33"/>
      <c r="AT1820" s="33"/>
      <c r="AU1820" s="33"/>
      <c r="AW1820" s="33"/>
      <c r="AX1820" s="33"/>
      <c r="AY1820" s="33"/>
      <c r="AZ1820" s="33"/>
      <c r="BA1820" s="33"/>
      <c r="CH1820" s="39"/>
      <c r="CI1820" s="32"/>
    </row>
    <row r="1821" spans="31:87">
      <c r="AE1821" s="33"/>
      <c r="AK1821" s="33"/>
      <c r="AL1821" s="33"/>
      <c r="AM1821" s="33"/>
      <c r="AN1821" s="33"/>
      <c r="AO1821" s="33"/>
      <c r="AP1821" s="33"/>
      <c r="AQ1821" s="33"/>
      <c r="AR1821" s="33"/>
      <c r="AS1821" s="33"/>
      <c r="AT1821" s="33"/>
      <c r="AU1821" s="33"/>
      <c r="AW1821" s="33"/>
      <c r="AX1821" s="33"/>
      <c r="AY1821" s="33"/>
      <c r="AZ1821" s="33"/>
      <c r="BA1821" s="33"/>
      <c r="CH1821" s="39"/>
      <c r="CI1821" s="32"/>
    </row>
    <row r="1822" spans="31:87">
      <c r="AE1822" s="33"/>
      <c r="AK1822" s="33"/>
      <c r="AL1822" s="33"/>
      <c r="AM1822" s="33"/>
      <c r="AN1822" s="33"/>
      <c r="AO1822" s="33"/>
      <c r="AP1822" s="33"/>
      <c r="AQ1822" s="33"/>
      <c r="AR1822" s="33"/>
      <c r="AS1822" s="33"/>
      <c r="AT1822" s="33"/>
      <c r="AU1822" s="33"/>
      <c r="AW1822" s="33"/>
      <c r="AX1822" s="33"/>
      <c r="AY1822" s="33"/>
      <c r="AZ1822" s="33"/>
      <c r="BA1822" s="33"/>
      <c r="CH1822" s="39"/>
      <c r="CI1822" s="32"/>
    </row>
    <row r="1823" spans="31:87">
      <c r="AE1823" s="33"/>
      <c r="AK1823" s="33"/>
      <c r="AL1823" s="33"/>
      <c r="AM1823" s="33"/>
      <c r="AN1823" s="33"/>
      <c r="AO1823" s="33"/>
      <c r="AP1823" s="33"/>
      <c r="AQ1823" s="33"/>
      <c r="AR1823" s="33"/>
      <c r="AS1823" s="33"/>
      <c r="AT1823" s="33"/>
      <c r="AU1823" s="33"/>
      <c r="AW1823" s="33"/>
      <c r="AX1823" s="33"/>
      <c r="AY1823" s="33"/>
      <c r="AZ1823" s="33"/>
      <c r="BA1823" s="33"/>
      <c r="CH1823" s="39"/>
      <c r="CI1823" s="32"/>
    </row>
    <row r="1824" spans="31:87">
      <c r="AE1824" s="33"/>
      <c r="AK1824" s="33"/>
      <c r="AL1824" s="33"/>
      <c r="AM1824" s="33"/>
      <c r="AN1824" s="33"/>
      <c r="AO1824" s="33"/>
      <c r="AP1824" s="33"/>
      <c r="AQ1824" s="33"/>
      <c r="AR1824" s="33"/>
      <c r="AS1824" s="33"/>
      <c r="AT1824" s="33"/>
      <c r="AU1824" s="33"/>
      <c r="AW1824" s="33"/>
      <c r="AX1824" s="33"/>
      <c r="AY1824" s="33"/>
      <c r="AZ1824" s="33"/>
      <c r="BA1824" s="33"/>
      <c r="CH1824" s="39"/>
      <c r="CI1824" s="32"/>
    </row>
    <row r="1825" spans="31:87">
      <c r="AE1825" s="33"/>
      <c r="AK1825" s="33"/>
      <c r="AL1825" s="33"/>
      <c r="AM1825" s="33"/>
      <c r="AN1825" s="33"/>
      <c r="AO1825" s="33"/>
      <c r="AP1825" s="33"/>
      <c r="AQ1825" s="33"/>
      <c r="AR1825" s="33"/>
      <c r="AS1825" s="33"/>
      <c r="AT1825" s="33"/>
      <c r="AU1825" s="33"/>
      <c r="AW1825" s="33"/>
      <c r="AX1825" s="33"/>
      <c r="AY1825" s="33"/>
      <c r="AZ1825" s="33"/>
      <c r="BA1825" s="33"/>
      <c r="CH1825" s="39"/>
      <c r="CI1825" s="32"/>
    </row>
    <row r="1826" spans="31:87">
      <c r="AE1826" s="33"/>
      <c r="AK1826" s="33"/>
      <c r="AL1826" s="33"/>
      <c r="AM1826" s="33"/>
      <c r="AN1826" s="33"/>
      <c r="AO1826" s="33"/>
      <c r="AP1826" s="33"/>
      <c r="AQ1826" s="33"/>
      <c r="AR1826" s="33"/>
      <c r="AS1826" s="33"/>
      <c r="AT1826" s="33"/>
      <c r="AU1826" s="33"/>
      <c r="AW1826" s="33"/>
      <c r="AX1826" s="33"/>
      <c r="AY1826" s="33"/>
      <c r="AZ1826" s="33"/>
      <c r="BA1826" s="33"/>
      <c r="CH1826" s="39"/>
      <c r="CI1826" s="32"/>
    </row>
    <row r="1827" spans="31:87">
      <c r="AE1827" s="33"/>
      <c r="AK1827" s="33"/>
      <c r="AL1827" s="33"/>
      <c r="AM1827" s="33"/>
      <c r="AN1827" s="33"/>
      <c r="AO1827" s="33"/>
      <c r="AP1827" s="33"/>
      <c r="AQ1827" s="33"/>
      <c r="AR1827" s="33"/>
      <c r="AS1827" s="33"/>
      <c r="AT1827" s="33"/>
      <c r="AU1827" s="33"/>
      <c r="AW1827" s="33"/>
      <c r="AX1827" s="33"/>
      <c r="AY1827" s="33"/>
      <c r="AZ1827" s="33"/>
      <c r="BA1827" s="33"/>
      <c r="CH1827" s="39"/>
      <c r="CI1827" s="32"/>
    </row>
    <row r="1828" spans="31:87">
      <c r="AE1828" s="33"/>
      <c r="AK1828" s="33"/>
      <c r="AL1828" s="33"/>
      <c r="AM1828" s="33"/>
      <c r="AN1828" s="33"/>
      <c r="AO1828" s="33"/>
      <c r="AP1828" s="33"/>
      <c r="AQ1828" s="33"/>
      <c r="AR1828" s="33"/>
      <c r="AS1828" s="33"/>
      <c r="AT1828" s="33"/>
      <c r="AU1828" s="33"/>
      <c r="AW1828" s="33"/>
      <c r="AX1828" s="33"/>
      <c r="AY1828" s="33"/>
      <c r="AZ1828" s="33"/>
      <c r="BA1828" s="33"/>
      <c r="CH1828" s="39"/>
      <c r="CI1828" s="32"/>
    </row>
    <row r="1829" spans="31:87">
      <c r="AE1829" s="33"/>
      <c r="AK1829" s="33"/>
      <c r="AL1829" s="33"/>
      <c r="AM1829" s="33"/>
      <c r="AN1829" s="33"/>
      <c r="AO1829" s="33"/>
      <c r="AP1829" s="33"/>
      <c r="AQ1829" s="33"/>
      <c r="AR1829" s="33"/>
      <c r="AS1829" s="33"/>
      <c r="AT1829" s="33"/>
      <c r="AU1829" s="33"/>
      <c r="AW1829" s="33"/>
      <c r="AX1829" s="33"/>
      <c r="AY1829" s="33"/>
      <c r="AZ1829" s="33"/>
      <c r="BA1829" s="33"/>
      <c r="CH1829" s="39"/>
      <c r="CI1829" s="32"/>
    </row>
    <row r="1830" spans="31:87">
      <c r="AE1830" s="33"/>
      <c r="AK1830" s="33"/>
      <c r="AL1830" s="33"/>
      <c r="AM1830" s="33"/>
      <c r="AN1830" s="33"/>
      <c r="AO1830" s="33"/>
      <c r="AP1830" s="33"/>
      <c r="AQ1830" s="33"/>
      <c r="AR1830" s="33"/>
      <c r="AS1830" s="33"/>
      <c r="AT1830" s="33"/>
      <c r="AU1830" s="33"/>
      <c r="AW1830" s="33"/>
      <c r="AX1830" s="33"/>
      <c r="AY1830" s="33"/>
      <c r="AZ1830" s="33"/>
      <c r="BA1830" s="33"/>
      <c r="CH1830" s="39"/>
      <c r="CI1830" s="32"/>
    </row>
    <row r="1831" spans="31:87">
      <c r="AE1831" s="33"/>
      <c r="AK1831" s="33"/>
      <c r="AL1831" s="33"/>
      <c r="AM1831" s="33"/>
      <c r="AN1831" s="33"/>
      <c r="AO1831" s="33"/>
      <c r="AP1831" s="33"/>
      <c r="AQ1831" s="33"/>
      <c r="AR1831" s="33"/>
      <c r="AS1831" s="33"/>
      <c r="AT1831" s="33"/>
      <c r="AU1831" s="33"/>
      <c r="AW1831" s="33"/>
      <c r="AX1831" s="33"/>
      <c r="AY1831" s="33"/>
      <c r="AZ1831" s="33"/>
      <c r="BA1831" s="33"/>
      <c r="CH1831" s="39"/>
      <c r="CI1831" s="32"/>
    </row>
    <row r="1832" spans="31:87">
      <c r="AE1832" s="33"/>
      <c r="AK1832" s="33"/>
      <c r="AL1832" s="33"/>
      <c r="AM1832" s="33"/>
      <c r="AN1832" s="33"/>
      <c r="AO1832" s="33"/>
      <c r="AP1832" s="33"/>
      <c r="AQ1832" s="33"/>
      <c r="AR1832" s="33"/>
      <c r="AS1832" s="33"/>
      <c r="AT1832" s="33"/>
      <c r="AU1832" s="33"/>
      <c r="AW1832" s="33"/>
      <c r="AX1832" s="33"/>
      <c r="AY1832" s="33"/>
      <c r="AZ1832" s="33"/>
      <c r="BA1832" s="33"/>
      <c r="CH1832" s="39"/>
      <c r="CI1832" s="32"/>
    </row>
    <row r="1833" spans="31:87">
      <c r="AE1833" s="33"/>
      <c r="AK1833" s="33"/>
      <c r="AL1833" s="33"/>
      <c r="AM1833" s="33"/>
      <c r="AN1833" s="33"/>
      <c r="AO1833" s="33"/>
      <c r="AP1833" s="33"/>
      <c r="AQ1833" s="33"/>
      <c r="AR1833" s="33"/>
      <c r="AS1833" s="33"/>
      <c r="AT1833" s="33"/>
      <c r="AU1833" s="33"/>
      <c r="AW1833" s="33"/>
      <c r="AX1833" s="33"/>
      <c r="AY1833" s="33"/>
      <c r="AZ1833" s="33"/>
      <c r="BA1833" s="33"/>
      <c r="CH1833" s="39"/>
      <c r="CI1833" s="32"/>
    </row>
    <row r="1834" spans="31:87">
      <c r="AE1834" s="33"/>
      <c r="AK1834" s="33"/>
      <c r="AL1834" s="33"/>
      <c r="AM1834" s="33"/>
      <c r="AN1834" s="33"/>
      <c r="AO1834" s="33"/>
      <c r="AP1834" s="33"/>
      <c r="AQ1834" s="33"/>
      <c r="AR1834" s="33"/>
      <c r="AS1834" s="33"/>
      <c r="AT1834" s="33"/>
      <c r="AU1834" s="33"/>
      <c r="AW1834" s="33"/>
      <c r="AX1834" s="33"/>
      <c r="AY1834" s="33"/>
      <c r="AZ1834" s="33"/>
      <c r="BA1834" s="33"/>
      <c r="CH1834" s="39"/>
      <c r="CI1834" s="32"/>
    </row>
    <row r="1835" spans="31:87">
      <c r="AE1835" s="33"/>
      <c r="AK1835" s="33"/>
      <c r="AL1835" s="33"/>
      <c r="AM1835" s="33"/>
      <c r="AN1835" s="33"/>
      <c r="AO1835" s="33"/>
      <c r="AP1835" s="33"/>
      <c r="AQ1835" s="33"/>
      <c r="AR1835" s="33"/>
      <c r="AS1835" s="33"/>
      <c r="AT1835" s="33"/>
      <c r="AU1835" s="33"/>
      <c r="AW1835" s="33"/>
      <c r="AX1835" s="33"/>
      <c r="AY1835" s="33"/>
      <c r="AZ1835" s="33"/>
      <c r="BA1835" s="33"/>
      <c r="CH1835" s="39"/>
      <c r="CI1835" s="32"/>
    </row>
    <row r="1836" spans="31:87">
      <c r="AE1836" s="33"/>
      <c r="AK1836" s="33"/>
      <c r="AL1836" s="33"/>
      <c r="AM1836" s="33"/>
      <c r="AN1836" s="33"/>
      <c r="AO1836" s="33"/>
      <c r="AP1836" s="33"/>
      <c r="AQ1836" s="33"/>
      <c r="AR1836" s="33"/>
      <c r="AS1836" s="33"/>
      <c r="AT1836" s="33"/>
      <c r="AU1836" s="33"/>
      <c r="AW1836" s="33"/>
      <c r="AX1836" s="33"/>
      <c r="AY1836" s="33"/>
      <c r="AZ1836" s="33"/>
      <c r="BA1836" s="33"/>
      <c r="CH1836" s="39"/>
      <c r="CI1836" s="32"/>
    </row>
    <row r="1837" spans="31:87">
      <c r="AE1837" s="33"/>
      <c r="AK1837" s="33"/>
      <c r="AL1837" s="33"/>
      <c r="AM1837" s="33"/>
      <c r="AN1837" s="33"/>
      <c r="AO1837" s="33"/>
      <c r="AP1837" s="33"/>
      <c r="AQ1837" s="33"/>
      <c r="AR1837" s="33"/>
      <c r="AS1837" s="33"/>
      <c r="AT1837" s="33"/>
      <c r="AU1837" s="33"/>
      <c r="AW1837" s="33"/>
      <c r="AX1837" s="33"/>
      <c r="AY1837" s="33"/>
      <c r="AZ1837" s="33"/>
      <c r="BA1837" s="33"/>
      <c r="CH1837" s="39"/>
      <c r="CI1837" s="32"/>
    </row>
    <row r="1838" spans="31:87">
      <c r="AE1838" s="33"/>
      <c r="AK1838" s="33"/>
      <c r="AL1838" s="33"/>
      <c r="AM1838" s="33"/>
      <c r="AN1838" s="33"/>
      <c r="AO1838" s="33"/>
      <c r="AP1838" s="33"/>
      <c r="AQ1838" s="33"/>
      <c r="AR1838" s="33"/>
      <c r="AS1838" s="33"/>
      <c r="AT1838" s="33"/>
      <c r="AU1838" s="33"/>
      <c r="AW1838" s="33"/>
      <c r="AX1838" s="33"/>
      <c r="AY1838" s="33"/>
      <c r="AZ1838" s="33"/>
      <c r="BA1838" s="33"/>
      <c r="CH1838" s="39"/>
      <c r="CI1838" s="32"/>
    </row>
    <row r="1839" spans="31:87">
      <c r="AE1839" s="33"/>
      <c r="AK1839" s="33"/>
      <c r="AL1839" s="33"/>
      <c r="AM1839" s="33"/>
      <c r="AN1839" s="33"/>
      <c r="AO1839" s="33"/>
      <c r="AP1839" s="33"/>
      <c r="AQ1839" s="33"/>
      <c r="AR1839" s="33"/>
      <c r="AS1839" s="33"/>
      <c r="AT1839" s="33"/>
      <c r="AU1839" s="33"/>
      <c r="AW1839" s="33"/>
      <c r="AX1839" s="33"/>
      <c r="AY1839" s="33"/>
      <c r="AZ1839" s="33"/>
      <c r="BA1839" s="33"/>
      <c r="CH1839" s="39"/>
      <c r="CI1839" s="32"/>
    </row>
    <row r="1840" spans="31:87">
      <c r="AE1840" s="33"/>
      <c r="AK1840" s="33"/>
      <c r="AL1840" s="33"/>
      <c r="AM1840" s="33"/>
      <c r="AN1840" s="33"/>
      <c r="AO1840" s="33"/>
      <c r="AP1840" s="33"/>
      <c r="AQ1840" s="33"/>
      <c r="AR1840" s="33"/>
      <c r="AS1840" s="33"/>
      <c r="AT1840" s="33"/>
      <c r="AU1840" s="33"/>
      <c r="AW1840" s="33"/>
      <c r="AX1840" s="33"/>
      <c r="AY1840" s="33"/>
      <c r="AZ1840" s="33"/>
      <c r="BA1840" s="33"/>
      <c r="CH1840" s="39"/>
      <c r="CI1840" s="32"/>
    </row>
    <row r="1841" spans="31:87">
      <c r="AE1841" s="33"/>
      <c r="AK1841" s="33"/>
      <c r="AL1841" s="33"/>
      <c r="AM1841" s="33"/>
      <c r="AN1841" s="33"/>
      <c r="AO1841" s="33"/>
      <c r="AP1841" s="33"/>
      <c r="AQ1841" s="33"/>
      <c r="AR1841" s="33"/>
      <c r="AS1841" s="33"/>
      <c r="AT1841" s="33"/>
      <c r="AU1841" s="33"/>
      <c r="AW1841" s="33"/>
      <c r="AX1841" s="33"/>
      <c r="AY1841" s="33"/>
      <c r="AZ1841" s="33"/>
      <c r="BA1841" s="33"/>
      <c r="CH1841" s="39"/>
      <c r="CI1841" s="32"/>
    </row>
    <row r="1842" spans="31:87">
      <c r="AE1842" s="33"/>
      <c r="AK1842" s="33"/>
      <c r="AL1842" s="33"/>
      <c r="AM1842" s="33"/>
      <c r="AN1842" s="33"/>
      <c r="AO1842" s="33"/>
      <c r="AP1842" s="33"/>
      <c r="AQ1842" s="33"/>
      <c r="AR1842" s="33"/>
      <c r="AS1842" s="33"/>
      <c r="AT1842" s="33"/>
      <c r="AU1842" s="33"/>
      <c r="AW1842" s="33"/>
      <c r="AX1842" s="33"/>
      <c r="AY1842" s="33"/>
      <c r="AZ1842" s="33"/>
      <c r="BA1842" s="33"/>
      <c r="CH1842" s="39"/>
      <c r="CI1842" s="32"/>
    </row>
    <row r="1843" spans="31:87">
      <c r="AE1843" s="33"/>
      <c r="AK1843" s="33"/>
      <c r="AL1843" s="33"/>
      <c r="AM1843" s="33"/>
      <c r="AN1843" s="33"/>
      <c r="AO1843" s="33"/>
      <c r="AP1843" s="33"/>
      <c r="AQ1843" s="33"/>
      <c r="AR1843" s="33"/>
      <c r="AS1843" s="33"/>
      <c r="AT1843" s="33"/>
      <c r="AU1843" s="33"/>
      <c r="AW1843" s="33"/>
      <c r="AX1843" s="33"/>
      <c r="AY1843" s="33"/>
      <c r="AZ1843" s="33"/>
      <c r="BA1843" s="33"/>
      <c r="CH1843" s="39"/>
      <c r="CI1843" s="32"/>
    </row>
    <row r="1844" spans="31:87">
      <c r="AE1844" s="33"/>
      <c r="AK1844" s="33"/>
      <c r="AL1844" s="33"/>
      <c r="AM1844" s="33"/>
      <c r="AN1844" s="33"/>
      <c r="AO1844" s="33"/>
      <c r="AP1844" s="33"/>
      <c r="AQ1844" s="33"/>
      <c r="AR1844" s="33"/>
      <c r="AS1844" s="33"/>
      <c r="AT1844" s="33"/>
      <c r="AU1844" s="33"/>
      <c r="AW1844" s="33"/>
      <c r="AX1844" s="33"/>
      <c r="AY1844" s="33"/>
      <c r="AZ1844" s="33"/>
      <c r="BA1844" s="33"/>
      <c r="CH1844" s="39"/>
      <c r="CI1844" s="32"/>
    </row>
    <row r="1845" spans="31:87">
      <c r="AE1845" s="33"/>
      <c r="AK1845" s="33"/>
      <c r="AL1845" s="33"/>
      <c r="AM1845" s="33"/>
      <c r="AN1845" s="33"/>
      <c r="AO1845" s="33"/>
      <c r="AP1845" s="33"/>
      <c r="AQ1845" s="33"/>
      <c r="AR1845" s="33"/>
      <c r="AS1845" s="33"/>
      <c r="AT1845" s="33"/>
      <c r="AU1845" s="33"/>
      <c r="AW1845" s="33"/>
      <c r="AX1845" s="33"/>
      <c r="AY1845" s="33"/>
      <c r="AZ1845" s="33"/>
      <c r="BA1845" s="33"/>
      <c r="CH1845" s="39"/>
      <c r="CI1845" s="32"/>
    </row>
    <row r="1846" spans="31:87">
      <c r="AE1846" s="33"/>
      <c r="AK1846" s="33"/>
      <c r="AL1846" s="33"/>
      <c r="AM1846" s="33"/>
      <c r="AN1846" s="33"/>
      <c r="AO1846" s="33"/>
      <c r="AP1846" s="33"/>
      <c r="AQ1846" s="33"/>
      <c r="AR1846" s="33"/>
      <c r="AS1846" s="33"/>
      <c r="AT1846" s="33"/>
      <c r="AU1846" s="33"/>
      <c r="AW1846" s="33"/>
      <c r="AX1846" s="33"/>
      <c r="AY1846" s="33"/>
      <c r="AZ1846" s="33"/>
      <c r="BA1846" s="33"/>
      <c r="CH1846" s="39"/>
      <c r="CI1846" s="32"/>
    </row>
    <row r="1847" spans="31:87">
      <c r="AE1847" s="33"/>
      <c r="AK1847" s="33"/>
      <c r="AL1847" s="33"/>
      <c r="AM1847" s="33"/>
      <c r="AN1847" s="33"/>
      <c r="AO1847" s="33"/>
      <c r="AP1847" s="33"/>
      <c r="AQ1847" s="33"/>
      <c r="AR1847" s="33"/>
      <c r="AS1847" s="33"/>
      <c r="AT1847" s="33"/>
      <c r="AU1847" s="33"/>
      <c r="AW1847" s="33"/>
      <c r="AX1847" s="33"/>
      <c r="AY1847" s="33"/>
      <c r="AZ1847" s="33"/>
      <c r="BA1847" s="33"/>
      <c r="CH1847" s="39"/>
      <c r="CI1847" s="32"/>
    </row>
    <row r="1848" spans="31:87">
      <c r="AE1848" s="33"/>
      <c r="AK1848" s="33"/>
      <c r="AL1848" s="33"/>
      <c r="AM1848" s="33"/>
      <c r="AN1848" s="33"/>
      <c r="AO1848" s="33"/>
      <c r="AP1848" s="33"/>
      <c r="AQ1848" s="33"/>
      <c r="AR1848" s="33"/>
      <c r="AS1848" s="33"/>
      <c r="AT1848" s="33"/>
      <c r="AU1848" s="33"/>
      <c r="AW1848" s="33"/>
      <c r="AX1848" s="33"/>
      <c r="AY1848" s="33"/>
      <c r="AZ1848" s="33"/>
      <c r="BA1848" s="33"/>
      <c r="CH1848" s="39"/>
      <c r="CI1848" s="32"/>
    </row>
    <row r="1849" spans="31:87">
      <c r="AE1849" s="33"/>
      <c r="AK1849" s="33"/>
      <c r="AL1849" s="33"/>
      <c r="AM1849" s="33"/>
      <c r="AN1849" s="33"/>
      <c r="AO1849" s="33"/>
      <c r="AP1849" s="33"/>
      <c r="AQ1849" s="33"/>
      <c r="AR1849" s="33"/>
      <c r="AS1849" s="33"/>
      <c r="AT1849" s="33"/>
      <c r="AU1849" s="33"/>
      <c r="AW1849" s="33"/>
      <c r="AX1849" s="33"/>
      <c r="AY1849" s="33"/>
      <c r="AZ1849" s="33"/>
      <c r="BA1849" s="33"/>
      <c r="CH1849" s="39"/>
      <c r="CI1849" s="32"/>
    </row>
    <row r="1850" spans="31:87">
      <c r="AE1850" s="33"/>
      <c r="AK1850" s="33"/>
      <c r="AL1850" s="33"/>
      <c r="AM1850" s="33"/>
      <c r="AN1850" s="33"/>
      <c r="AO1850" s="33"/>
      <c r="AP1850" s="33"/>
      <c r="AQ1850" s="33"/>
      <c r="AR1850" s="33"/>
      <c r="AS1850" s="33"/>
      <c r="AT1850" s="33"/>
      <c r="AU1850" s="33"/>
      <c r="AW1850" s="33"/>
      <c r="AX1850" s="33"/>
      <c r="AY1850" s="33"/>
      <c r="AZ1850" s="33"/>
      <c r="BA1850" s="33"/>
      <c r="CH1850" s="39"/>
      <c r="CI1850" s="32"/>
    </row>
    <row r="1851" spans="31:87">
      <c r="AE1851" s="33"/>
      <c r="AK1851" s="33"/>
      <c r="AL1851" s="33"/>
      <c r="AM1851" s="33"/>
      <c r="AN1851" s="33"/>
      <c r="AO1851" s="33"/>
      <c r="AP1851" s="33"/>
      <c r="AQ1851" s="33"/>
      <c r="AR1851" s="33"/>
      <c r="AS1851" s="33"/>
      <c r="AT1851" s="33"/>
      <c r="AU1851" s="33"/>
      <c r="AW1851" s="33"/>
      <c r="AX1851" s="33"/>
      <c r="AY1851" s="33"/>
      <c r="AZ1851" s="33"/>
      <c r="BA1851" s="33"/>
      <c r="CH1851" s="39"/>
      <c r="CI1851" s="32"/>
    </row>
    <row r="1852" spans="31:87">
      <c r="AE1852" s="33"/>
      <c r="AK1852" s="33"/>
      <c r="AL1852" s="33"/>
      <c r="AM1852" s="33"/>
      <c r="AN1852" s="33"/>
      <c r="AO1852" s="33"/>
      <c r="AP1852" s="33"/>
      <c r="AQ1852" s="33"/>
      <c r="AR1852" s="33"/>
      <c r="AS1852" s="33"/>
      <c r="AT1852" s="33"/>
      <c r="AU1852" s="33"/>
      <c r="AW1852" s="33"/>
      <c r="AX1852" s="33"/>
      <c r="AY1852" s="33"/>
      <c r="AZ1852" s="33"/>
      <c r="BA1852" s="33"/>
      <c r="CH1852" s="39"/>
      <c r="CI1852" s="32"/>
    </row>
    <row r="1853" spans="31:87">
      <c r="AE1853" s="33"/>
      <c r="AK1853" s="33"/>
      <c r="AL1853" s="33"/>
      <c r="AM1853" s="33"/>
      <c r="AN1853" s="33"/>
      <c r="AO1853" s="33"/>
      <c r="AP1853" s="33"/>
      <c r="AQ1853" s="33"/>
      <c r="AR1853" s="33"/>
      <c r="AS1853" s="33"/>
      <c r="AT1853" s="33"/>
      <c r="AU1853" s="33"/>
      <c r="AW1853" s="33"/>
      <c r="AX1853" s="33"/>
      <c r="AY1853" s="33"/>
      <c r="AZ1853" s="33"/>
      <c r="BA1853" s="33"/>
      <c r="CH1853" s="39"/>
      <c r="CI1853" s="32"/>
    </row>
    <row r="1854" spans="31:87">
      <c r="AE1854" s="33"/>
      <c r="AK1854" s="33"/>
      <c r="AL1854" s="33"/>
      <c r="AM1854" s="33"/>
      <c r="AN1854" s="33"/>
      <c r="AO1854" s="33"/>
      <c r="AP1854" s="33"/>
      <c r="AQ1854" s="33"/>
      <c r="AR1854" s="33"/>
      <c r="AS1854" s="33"/>
      <c r="AT1854" s="33"/>
      <c r="AU1854" s="33"/>
      <c r="AW1854" s="33"/>
      <c r="AX1854" s="33"/>
      <c r="AY1854" s="33"/>
      <c r="AZ1854" s="33"/>
      <c r="BA1854" s="33"/>
      <c r="CH1854" s="39"/>
      <c r="CI1854" s="32"/>
    </row>
    <row r="1855" spans="31:87">
      <c r="AE1855" s="33"/>
      <c r="AK1855" s="33"/>
      <c r="AL1855" s="33"/>
      <c r="AM1855" s="33"/>
      <c r="AN1855" s="33"/>
      <c r="AO1855" s="33"/>
      <c r="AP1855" s="33"/>
      <c r="AQ1855" s="33"/>
      <c r="AR1855" s="33"/>
      <c r="AS1855" s="33"/>
      <c r="AT1855" s="33"/>
      <c r="AU1855" s="33"/>
      <c r="AW1855" s="33"/>
      <c r="AX1855" s="33"/>
      <c r="AY1855" s="33"/>
      <c r="AZ1855" s="33"/>
      <c r="BA1855" s="33"/>
      <c r="CH1855" s="39"/>
      <c r="CI1855" s="32"/>
    </row>
    <row r="1856" spans="31:87">
      <c r="AE1856" s="33"/>
      <c r="AK1856" s="33"/>
      <c r="AL1856" s="33"/>
      <c r="AM1856" s="33"/>
      <c r="AN1856" s="33"/>
      <c r="AO1856" s="33"/>
      <c r="AP1856" s="33"/>
      <c r="AQ1856" s="33"/>
      <c r="AR1856" s="33"/>
      <c r="AS1856" s="33"/>
      <c r="AT1856" s="33"/>
      <c r="AU1856" s="33"/>
      <c r="AW1856" s="33"/>
      <c r="AX1856" s="33"/>
      <c r="AY1856" s="33"/>
      <c r="AZ1856" s="33"/>
      <c r="BA1856" s="33"/>
      <c r="CH1856" s="39"/>
      <c r="CI1856" s="32"/>
    </row>
    <row r="1857" spans="31:87">
      <c r="AE1857" s="33"/>
      <c r="AK1857" s="33"/>
      <c r="AL1857" s="33"/>
      <c r="AM1857" s="33"/>
      <c r="AN1857" s="33"/>
      <c r="AO1857" s="33"/>
      <c r="AP1857" s="33"/>
      <c r="AQ1857" s="33"/>
      <c r="AR1857" s="33"/>
      <c r="AS1857" s="33"/>
      <c r="AT1857" s="33"/>
      <c r="AU1857" s="33"/>
      <c r="AW1857" s="33"/>
      <c r="AX1857" s="33"/>
      <c r="AY1857" s="33"/>
      <c r="AZ1857" s="33"/>
      <c r="BA1857" s="33"/>
      <c r="CH1857" s="39"/>
      <c r="CI1857" s="32"/>
    </row>
    <row r="1858" spans="31:87">
      <c r="AE1858" s="33"/>
      <c r="AK1858" s="33"/>
      <c r="AL1858" s="33"/>
      <c r="AM1858" s="33"/>
      <c r="AN1858" s="33"/>
      <c r="AO1858" s="33"/>
      <c r="AP1858" s="33"/>
      <c r="AQ1858" s="33"/>
      <c r="AR1858" s="33"/>
      <c r="AS1858" s="33"/>
      <c r="AT1858" s="33"/>
      <c r="AU1858" s="33"/>
      <c r="AW1858" s="33"/>
      <c r="AX1858" s="33"/>
      <c r="AY1858" s="33"/>
      <c r="AZ1858" s="33"/>
      <c r="BA1858" s="33"/>
      <c r="CH1858" s="39"/>
      <c r="CI1858" s="32"/>
    </row>
    <row r="1859" spans="31:87">
      <c r="AE1859" s="33"/>
      <c r="AK1859" s="33"/>
      <c r="AL1859" s="33"/>
      <c r="AM1859" s="33"/>
      <c r="AN1859" s="33"/>
      <c r="AO1859" s="33"/>
      <c r="AP1859" s="33"/>
      <c r="AQ1859" s="33"/>
      <c r="AR1859" s="33"/>
      <c r="AS1859" s="33"/>
      <c r="AT1859" s="33"/>
      <c r="AU1859" s="33"/>
      <c r="AW1859" s="33"/>
      <c r="AX1859" s="33"/>
      <c r="AY1859" s="33"/>
      <c r="AZ1859" s="33"/>
      <c r="BA1859" s="33"/>
      <c r="CH1859" s="39"/>
      <c r="CI1859" s="32"/>
    </row>
    <row r="1860" spans="31:87">
      <c r="AE1860" s="33"/>
      <c r="AK1860" s="33"/>
      <c r="AL1860" s="33"/>
      <c r="AM1860" s="33"/>
      <c r="AN1860" s="33"/>
      <c r="AO1860" s="33"/>
      <c r="AP1860" s="33"/>
      <c r="AQ1860" s="33"/>
      <c r="AR1860" s="33"/>
      <c r="AS1860" s="33"/>
      <c r="AT1860" s="33"/>
      <c r="AU1860" s="33"/>
      <c r="AW1860" s="33"/>
      <c r="AX1860" s="33"/>
      <c r="AY1860" s="33"/>
      <c r="AZ1860" s="33"/>
      <c r="BA1860" s="33"/>
      <c r="CH1860" s="39"/>
      <c r="CI1860" s="32"/>
    </row>
    <row r="1861" spans="31:87">
      <c r="AE1861" s="33"/>
      <c r="AK1861" s="33"/>
      <c r="AL1861" s="33"/>
      <c r="AM1861" s="33"/>
      <c r="AN1861" s="33"/>
      <c r="AO1861" s="33"/>
      <c r="AP1861" s="33"/>
      <c r="AQ1861" s="33"/>
      <c r="AR1861" s="33"/>
      <c r="AS1861" s="33"/>
      <c r="AT1861" s="33"/>
      <c r="AU1861" s="33"/>
      <c r="AW1861" s="33"/>
      <c r="AX1861" s="33"/>
      <c r="AY1861" s="33"/>
      <c r="AZ1861" s="33"/>
      <c r="BA1861" s="33"/>
      <c r="CH1861" s="39"/>
      <c r="CI1861" s="32"/>
    </row>
    <row r="1862" spans="31:87">
      <c r="AE1862" s="33"/>
      <c r="AK1862" s="33"/>
      <c r="AL1862" s="33"/>
      <c r="AM1862" s="33"/>
      <c r="AN1862" s="33"/>
      <c r="AO1862" s="33"/>
      <c r="AP1862" s="33"/>
      <c r="AQ1862" s="33"/>
      <c r="AR1862" s="33"/>
      <c r="AS1862" s="33"/>
      <c r="AT1862" s="33"/>
      <c r="AU1862" s="33"/>
      <c r="AW1862" s="33"/>
      <c r="AX1862" s="33"/>
      <c r="AY1862" s="33"/>
      <c r="AZ1862" s="33"/>
      <c r="BA1862" s="33"/>
      <c r="CH1862" s="39"/>
      <c r="CI1862" s="32"/>
    </row>
    <row r="1863" spans="31:87">
      <c r="AE1863" s="33"/>
      <c r="AK1863" s="33"/>
      <c r="AL1863" s="33"/>
      <c r="AM1863" s="33"/>
      <c r="AN1863" s="33"/>
      <c r="AO1863" s="33"/>
      <c r="AP1863" s="33"/>
      <c r="AQ1863" s="33"/>
      <c r="AR1863" s="33"/>
      <c r="AS1863" s="33"/>
      <c r="AT1863" s="33"/>
      <c r="AU1863" s="33"/>
      <c r="AW1863" s="33"/>
      <c r="AX1863" s="33"/>
      <c r="AY1863" s="33"/>
      <c r="AZ1863" s="33"/>
      <c r="BA1863" s="33"/>
      <c r="CH1863" s="39"/>
      <c r="CI1863" s="32"/>
    </row>
    <row r="1864" spans="31:87">
      <c r="AE1864" s="33"/>
      <c r="AK1864" s="33"/>
      <c r="AL1864" s="33"/>
      <c r="AM1864" s="33"/>
      <c r="AN1864" s="33"/>
      <c r="AO1864" s="33"/>
      <c r="AP1864" s="33"/>
      <c r="AQ1864" s="33"/>
      <c r="AR1864" s="33"/>
      <c r="AS1864" s="33"/>
      <c r="AT1864" s="33"/>
      <c r="AU1864" s="33"/>
      <c r="AW1864" s="33"/>
      <c r="AX1864" s="33"/>
      <c r="AY1864" s="33"/>
      <c r="AZ1864" s="33"/>
      <c r="BA1864" s="33"/>
      <c r="CH1864" s="39"/>
      <c r="CI1864" s="32"/>
    </row>
    <row r="1865" spans="31:87">
      <c r="AE1865" s="33"/>
      <c r="AK1865" s="33"/>
      <c r="AL1865" s="33"/>
      <c r="AM1865" s="33"/>
      <c r="AN1865" s="33"/>
      <c r="AO1865" s="33"/>
      <c r="AP1865" s="33"/>
      <c r="AQ1865" s="33"/>
      <c r="AR1865" s="33"/>
      <c r="AS1865" s="33"/>
      <c r="AT1865" s="33"/>
      <c r="AU1865" s="33"/>
      <c r="AW1865" s="33"/>
      <c r="AX1865" s="33"/>
      <c r="AY1865" s="33"/>
      <c r="AZ1865" s="33"/>
      <c r="BA1865" s="33"/>
      <c r="CH1865" s="39"/>
      <c r="CI1865" s="32"/>
    </row>
    <row r="1866" spans="31:87">
      <c r="AE1866" s="33"/>
      <c r="AK1866" s="33"/>
      <c r="AL1866" s="33"/>
      <c r="AM1866" s="33"/>
      <c r="AN1866" s="33"/>
      <c r="AO1866" s="33"/>
      <c r="AP1866" s="33"/>
      <c r="AQ1866" s="33"/>
      <c r="AR1866" s="33"/>
      <c r="AS1866" s="33"/>
      <c r="AT1866" s="33"/>
      <c r="AU1866" s="33"/>
      <c r="AW1866" s="33"/>
      <c r="AX1866" s="33"/>
      <c r="AY1866" s="33"/>
      <c r="AZ1866" s="33"/>
      <c r="BA1866" s="33"/>
      <c r="CH1866" s="39"/>
      <c r="CI1866" s="32"/>
    </row>
    <row r="1867" spans="31:87">
      <c r="AE1867" s="33"/>
      <c r="AK1867" s="33"/>
      <c r="AL1867" s="33"/>
      <c r="AM1867" s="33"/>
      <c r="AN1867" s="33"/>
      <c r="AO1867" s="33"/>
      <c r="AP1867" s="33"/>
      <c r="AQ1867" s="33"/>
      <c r="AR1867" s="33"/>
      <c r="AS1867" s="33"/>
      <c r="AT1867" s="33"/>
      <c r="AU1867" s="33"/>
      <c r="AW1867" s="33"/>
      <c r="AX1867" s="33"/>
      <c r="AY1867" s="33"/>
      <c r="AZ1867" s="33"/>
      <c r="BA1867" s="33"/>
      <c r="CH1867" s="39"/>
      <c r="CI1867" s="32"/>
    </row>
    <row r="1868" spans="31:87">
      <c r="AE1868" s="33"/>
      <c r="AK1868" s="33"/>
      <c r="AL1868" s="33"/>
      <c r="AM1868" s="33"/>
      <c r="AN1868" s="33"/>
      <c r="AO1868" s="33"/>
      <c r="AP1868" s="33"/>
      <c r="AQ1868" s="33"/>
      <c r="AR1868" s="33"/>
      <c r="AS1868" s="33"/>
      <c r="AT1868" s="33"/>
      <c r="AU1868" s="33"/>
      <c r="AW1868" s="33"/>
      <c r="AX1868" s="33"/>
      <c r="AY1868" s="33"/>
      <c r="AZ1868" s="33"/>
      <c r="BA1868" s="33"/>
      <c r="CH1868" s="39"/>
      <c r="CI1868" s="32"/>
    </row>
    <row r="1869" spans="31:87">
      <c r="AE1869" s="33"/>
      <c r="AK1869" s="33"/>
      <c r="AL1869" s="33"/>
      <c r="AM1869" s="33"/>
      <c r="AN1869" s="33"/>
      <c r="AO1869" s="33"/>
      <c r="AP1869" s="33"/>
      <c r="AQ1869" s="33"/>
      <c r="AR1869" s="33"/>
      <c r="AS1869" s="33"/>
      <c r="AT1869" s="33"/>
      <c r="AU1869" s="33"/>
      <c r="AW1869" s="33"/>
      <c r="AX1869" s="33"/>
      <c r="AY1869" s="33"/>
      <c r="AZ1869" s="33"/>
      <c r="BA1869" s="33"/>
      <c r="CH1869" s="39"/>
      <c r="CI1869" s="32"/>
    </row>
    <row r="1870" spans="31:87">
      <c r="AE1870" s="33"/>
      <c r="AK1870" s="33"/>
      <c r="AL1870" s="33"/>
      <c r="AM1870" s="33"/>
      <c r="AN1870" s="33"/>
      <c r="AO1870" s="33"/>
      <c r="AP1870" s="33"/>
      <c r="AQ1870" s="33"/>
      <c r="AR1870" s="33"/>
      <c r="AS1870" s="33"/>
      <c r="AT1870" s="33"/>
      <c r="AU1870" s="33"/>
      <c r="AW1870" s="33"/>
      <c r="AX1870" s="33"/>
      <c r="AY1870" s="33"/>
      <c r="AZ1870" s="33"/>
      <c r="BA1870" s="33"/>
      <c r="CH1870" s="39"/>
      <c r="CI1870" s="32"/>
    </row>
    <row r="1871" spans="31:87">
      <c r="AE1871" s="33"/>
      <c r="AK1871" s="33"/>
      <c r="AL1871" s="33"/>
      <c r="AM1871" s="33"/>
      <c r="AN1871" s="33"/>
      <c r="AO1871" s="33"/>
      <c r="AP1871" s="33"/>
      <c r="AQ1871" s="33"/>
      <c r="AR1871" s="33"/>
      <c r="AS1871" s="33"/>
      <c r="AT1871" s="33"/>
      <c r="AU1871" s="33"/>
      <c r="AW1871" s="33"/>
      <c r="AX1871" s="33"/>
      <c r="AY1871" s="33"/>
      <c r="AZ1871" s="33"/>
      <c r="BA1871" s="33"/>
      <c r="CH1871" s="39"/>
      <c r="CI1871" s="32"/>
    </row>
    <row r="1872" spans="31:87">
      <c r="AE1872" s="33"/>
      <c r="AK1872" s="33"/>
      <c r="AL1872" s="33"/>
      <c r="AM1872" s="33"/>
      <c r="AN1872" s="33"/>
      <c r="AO1872" s="33"/>
      <c r="AP1872" s="33"/>
      <c r="AQ1872" s="33"/>
      <c r="AR1872" s="33"/>
      <c r="AS1872" s="33"/>
      <c r="AT1872" s="33"/>
      <c r="AU1872" s="33"/>
      <c r="AW1872" s="33"/>
      <c r="AX1872" s="33"/>
      <c r="AY1872" s="33"/>
      <c r="AZ1872" s="33"/>
      <c r="BA1872" s="33"/>
      <c r="CH1872" s="39"/>
      <c r="CI1872" s="32"/>
    </row>
    <row r="1873" spans="31:87">
      <c r="AE1873" s="33"/>
      <c r="AK1873" s="33"/>
      <c r="AL1873" s="33"/>
      <c r="AM1873" s="33"/>
      <c r="AN1873" s="33"/>
      <c r="AO1873" s="33"/>
      <c r="AP1873" s="33"/>
      <c r="AQ1873" s="33"/>
      <c r="AR1873" s="33"/>
      <c r="AS1873" s="33"/>
      <c r="AT1873" s="33"/>
      <c r="AU1873" s="33"/>
      <c r="AW1873" s="33"/>
      <c r="AX1873" s="33"/>
      <c r="AY1873" s="33"/>
      <c r="AZ1873" s="33"/>
      <c r="BA1873" s="33"/>
      <c r="CH1873" s="39"/>
      <c r="CI1873" s="32"/>
    </row>
    <row r="1874" spans="31:87">
      <c r="AE1874" s="33"/>
      <c r="AK1874" s="33"/>
      <c r="AL1874" s="33"/>
      <c r="AM1874" s="33"/>
      <c r="AN1874" s="33"/>
      <c r="AO1874" s="33"/>
      <c r="AP1874" s="33"/>
      <c r="AQ1874" s="33"/>
      <c r="AR1874" s="33"/>
      <c r="AS1874" s="33"/>
      <c r="AT1874" s="33"/>
      <c r="AU1874" s="33"/>
      <c r="AW1874" s="33"/>
      <c r="AX1874" s="33"/>
      <c r="AY1874" s="33"/>
      <c r="AZ1874" s="33"/>
      <c r="BA1874" s="33"/>
      <c r="CH1874" s="39"/>
      <c r="CI1874" s="32"/>
    </row>
    <row r="1875" spans="31:87">
      <c r="AE1875" s="33"/>
      <c r="AK1875" s="33"/>
      <c r="AL1875" s="33"/>
      <c r="AM1875" s="33"/>
      <c r="AN1875" s="33"/>
      <c r="AO1875" s="33"/>
      <c r="AP1875" s="33"/>
      <c r="AQ1875" s="33"/>
      <c r="AR1875" s="33"/>
      <c r="AS1875" s="33"/>
      <c r="AT1875" s="33"/>
      <c r="AU1875" s="33"/>
      <c r="AW1875" s="33"/>
      <c r="AX1875" s="33"/>
      <c r="AY1875" s="33"/>
      <c r="AZ1875" s="33"/>
      <c r="BA1875" s="33"/>
      <c r="CH1875" s="39"/>
      <c r="CI1875" s="32"/>
    </row>
    <row r="1876" spans="31:87">
      <c r="AE1876" s="33"/>
      <c r="AK1876" s="33"/>
      <c r="AL1876" s="33"/>
      <c r="AM1876" s="33"/>
      <c r="AN1876" s="33"/>
      <c r="AO1876" s="33"/>
      <c r="AP1876" s="33"/>
      <c r="AQ1876" s="33"/>
      <c r="AR1876" s="33"/>
      <c r="AS1876" s="33"/>
      <c r="AT1876" s="33"/>
      <c r="AU1876" s="33"/>
      <c r="AW1876" s="33"/>
      <c r="AX1876" s="33"/>
      <c r="AY1876" s="33"/>
      <c r="AZ1876" s="33"/>
      <c r="BA1876" s="33"/>
      <c r="CH1876" s="39"/>
      <c r="CI1876" s="32"/>
    </row>
    <row r="1877" spans="31:87">
      <c r="AE1877" s="33"/>
      <c r="AK1877" s="33"/>
      <c r="AL1877" s="33"/>
      <c r="AM1877" s="33"/>
      <c r="AN1877" s="33"/>
      <c r="AO1877" s="33"/>
      <c r="AP1877" s="33"/>
      <c r="AQ1877" s="33"/>
      <c r="AR1877" s="33"/>
      <c r="AS1877" s="33"/>
      <c r="AT1877" s="33"/>
      <c r="AU1877" s="33"/>
      <c r="AW1877" s="33"/>
      <c r="AX1877" s="33"/>
      <c r="AY1877" s="33"/>
      <c r="AZ1877" s="33"/>
      <c r="BA1877" s="33"/>
      <c r="CH1877" s="39"/>
      <c r="CI1877" s="32"/>
    </row>
    <row r="1878" spans="31:87">
      <c r="AE1878" s="33"/>
      <c r="AK1878" s="33"/>
      <c r="AL1878" s="33"/>
      <c r="AM1878" s="33"/>
      <c r="AN1878" s="33"/>
      <c r="AO1878" s="33"/>
      <c r="AP1878" s="33"/>
      <c r="AQ1878" s="33"/>
      <c r="AR1878" s="33"/>
      <c r="AS1878" s="33"/>
      <c r="AT1878" s="33"/>
      <c r="AU1878" s="33"/>
      <c r="AW1878" s="33"/>
      <c r="AX1878" s="33"/>
      <c r="AY1878" s="33"/>
      <c r="AZ1878" s="33"/>
      <c r="BA1878" s="33"/>
      <c r="CH1878" s="39"/>
      <c r="CI1878" s="32"/>
    </row>
    <row r="1879" spans="31:87">
      <c r="AE1879" s="33"/>
      <c r="AK1879" s="33"/>
      <c r="AL1879" s="33"/>
      <c r="AM1879" s="33"/>
      <c r="AN1879" s="33"/>
      <c r="AO1879" s="33"/>
      <c r="AP1879" s="33"/>
      <c r="AQ1879" s="33"/>
      <c r="AR1879" s="33"/>
      <c r="AS1879" s="33"/>
      <c r="AT1879" s="33"/>
      <c r="AU1879" s="33"/>
      <c r="AW1879" s="33"/>
      <c r="AX1879" s="33"/>
      <c r="AY1879" s="33"/>
      <c r="AZ1879" s="33"/>
      <c r="BA1879" s="33"/>
      <c r="CH1879" s="39"/>
      <c r="CI1879" s="32"/>
    </row>
    <row r="1880" spans="31:87">
      <c r="AE1880" s="33"/>
      <c r="AK1880" s="33"/>
      <c r="AL1880" s="33"/>
      <c r="AM1880" s="33"/>
      <c r="AN1880" s="33"/>
      <c r="AO1880" s="33"/>
      <c r="AP1880" s="33"/>
      <c r="AQ1880" s="33"/>
      <c r="AR1880" s="33"/>
      <c r="AS1880" s="33"/>
      <c r="AT1880" s="33"/>
      <c r="AU1880" s="33"/>
      <c r="CH1880" s="39"/>
      <c r="CI1880" s="32"/>
    </row>
    <row r="1881" spans="31:87">
      <c r="AE1881" s="33"/>
      <c r="AK1881" s="33"/>
      <c r="AL1881" s="33"/>
      <c r="AM1881" s="33"/>
      <c r="AN1881" s="33"/>
      <c r="AO1881" s="33"/>
      <c r="AP1881" s="33"/>
      <c r="AQ1881" s="33"/>
      <c r="AR1881" s="33"/>
      <c r="AS1881" s="33"/>
      <c r="AT1881" s="33"/>
      <c r="AU1881" s="33"/>
      <c r="CH1881" s="39"/>
      <c r="CI1881" s="32"/>
    </row>
    <row r="1882" spans="31:87">
      <c r="AE1882" s="33"/>
      <c r="AK1882" s="33"/>
      <c r="AL1882" s="33"/>
      <c r="AM1882" s="33"/>
      <c r="AN1882" s="33"/>
      <c r="AO1882" s="33"/>
      <c r="AP1882" s="33"/>
      <c r="AQ1882" s="33"/>
      <c r="AR1882" s="33"/>
      <c r="AS1882" s="33"/>
      <c r="AT1882" s="33"/>
      <c r="AU1882" s="33"/>
      <c r="CH1882" s="39"/>
      <c r="CI1882" s="32"/>
    </row>
    <row r="1883" spans="31:87">
      <c r="AE1883" s="33"/>
      <c r="AK1883" s="33"/>
      <c r="AL1883" s="33"/>
      <c r="AM1883" s="33"/>
      <c r="AN1883" s="33"/>
      <c r="AO1883" s="33"/>
      <c r="AP1883" s="33"/>
      <c r="AQ1883" s="33"/>
      <c r="AR1883" s="33"/>
      <c r="AS1883" s="33"/>
      <c r="AT1883" s="33"/>
      <c r="AU1883" s="33"/>
      <c r="CH1883" s="39"/>
      <c r="CI1883" s="32"/>
    </row>
    <row r="1884" spans="31:87">
      <c r="AE1884" s="33"/>
      <c r="AK1884" s="33"/>
      <c r="AL1884" s="33"/>
      <c r="AM1884" s="33"/>
      <c r="AN1884" s="33"/>
      <c r="AO1884" s="33"/>
      <c r="AP1884" s="33"/>
      <c r="AQ1884" s="33"/>
      <c r="AR1884" s="33"/>
      <c r="AS1884" s="33"/>
      <c r="AT1884" s="33"/>
      <c r="AU1884" s="33"/>
      <c r="CH1884" s="39"/>
      <c r="CI1884" s="32"/>
    </row>
    <row r="1885" spans="31:87">
      <c r="AE1885" s="33"/>
      <c r="AK1885" s="33"/>
      <c r="AL1885" s="33"/>
      <c r="AM1885" s="33"/>
      <c r="AN1885" s="33"/>
      <c r="AO1885" s="33"/>
      <c r="AP1885" s="33"/>
      <c r="AQ1885" s="33"/>
      <c r="AR1885" s="33"/>
      <c r="AS1885" s="33"/>
      <c r="AT1885" s="33"/>
      <c r="AU1885" s="33"/>
      <c r="CH1885" s="39"/>
      <c r="CI1885" s="32"/>
    </row>
    <row r="1886" spans="31:87">
      <c r="AE1886" s="33"/>
      <c r="AK1886" s="33"/>
      <c r="AL1886" s="33"/>
      <c r="AM1886" s="33"/>
      <c r="AN1886" s="33"/>
      <c r="AO1886" s="33"/>
      <c r="AP1886" s="33"/>
      <c r="AQ1886" s="33"/>
      <c r="AR1886" s="33"/>
      <c r="AS1886" s="33"/>
      <c r="AT1886" s="33"/>
      <c r="AU1886" s="33"/>
      <c r="CH1886" s="39"/>
      <c r="CI1886" s="32"/>
    </row>
    <row r="1887" spans="31:87">
      <c r="AE1887" s="33"/>
      <c r="AK1887" s="33"/>
      <c r="AL1887" s="33"/>
      <c r="AM1887" s="33"/>
      <c r="AN1887" s="33"/>
      <c r="AO1887" s="33"/>
      <c r="AP1887" s="33"/>
      <c r="AQ1887" s="33"/>
      <c r="AR1887" s="33"/>
      <c r="AS1887" s="33"/>
      <c r="AT1887" s="33"/>
      <c r="AU1887" s="33"/>
      <c r="CH1887" s="39"/>
      <c r="CI1887" s="32"/>
    </row>
    <row r="1888" spans="31:87">
      <c r="AE1888" s="33"/>
      <c r="AK1888" s="33"/>
      <c r="AL1888" s="33"/>
      <c r="AM1888" s="33"/>
      <c r="AN1888" s="33"/>
      <c r="AO1888" s="33"/>
      <c r="AP1888" s="33"/>
      <c r="AQ1888" s="33"/>
      <c r="AR1888" s="33"/>
      <c r="AS1888" s="33"/>
      <c r="AT1888" s="33"/>
      <c r="AU1888" s="33"/>
      <c r="CH1888" s="39"/>
      <c r="CI1888" s="32"/>
    </row>
    <row r="1889" spans="31:87">
      <c r="AE1889" s="33"/>
      <c r="AK1889" s="33"/>
      <c r="AL1889" s="33"/>
      <c r="AM1889" s="33"/>
      <c r="AN1889" s="33"/>
      <c r="AO1889" s="33"/>
      <c r="AP1889" s="33"/>
      <c r="AQ1889" s="33"/>
      <c r="AR1889" s="33"/>
      <c r="AS1889" s="33"/>
      <c r="AT1889" s="33"/>
      <c r="AU1889" s="33"/>
      <c r="CH1889" s="39"/>
      <c r="CI1889" s="32"/>
    </row>
    <row r="1890" spans="31:87">
      <c r="AK1890" s="33"/>
      <c r="AL1890" s="33"/>
      <c r="AM1890" s="33"/>
      <c r="AN1890" s="33"/>
      <c r="AO1890" s="33"/>
      <c r="AP1890" s="33"/>
      <c r="AQ1890" s="33"/>
      <c r="AR1890" s="33"/>
      <c r="AS1890" s="33"/>
      <c r="AT1890" s="33"/>
      <c r="AU1890" s="33"/>
      <c r="CH1890" s="39"/>
      <c r="CI1890" s="32"/>
    </row>
    <row r="1891" spans="31:87">
      <c r="AK1891" s="33"/>
      <c r="AL1891" s="33"/>
      <c r="AM1891" s="33"/>
      <c r="AN1891" s="33"/>
      <c r="AO1891" s="33"/>
      <c r="AP1891" s="33"/>
      <c r="AQ1891" s="33"/>
      <c r="AR1891" s="33"/>
      <c r="AS1891" s="33"/>
      <c r="AT1891" s="33"/>
      <c r="AU1891" s="33"/>
      <c r="CH1891" s="39"/>
      <c r="CI1891" s="32"/>
    </row>
    <row r="1892" spans="31:87">
      <c r="AK1892" s="33"/>
      <c r="AL1892" s="33"/>
      <c r="AM1892" s="33"/>
      <c r="AN1892" s="33"/>
      <c r="AO1892" s="33"/>
      <c r="AP1892" s="33"/>
      <c r="AQ1892" s="33"/>
      <c r="AR1892" s="33"/>
      <c r="AS1892" s="33"/>
      <c r="AT1892" s="33"/>
      <c r="AU1892" s="33"/>
      <c r="CH1892" s="39"/>
      <c r="CI1892" s="32"/>
    </row>
    <row r="1893" spans="31:87">
      <c r="AK1893" s="33"/>
      <c r="AL1893" s="33"/>
      <c r="AM1893" s="33"/>
      <c r="AN1893" s="33"/>
      <c r="AO1893" s="33"/>
      <c r="AP1893" s="33"/>
      <c r="AQ1893" s="33"/>
      <c r="AR1893" s="33"/>
      <c r="AS1893" s="33"/>
      <c r="AT1893" s="33"/>
      <c r="AU1893" s="33"/>
      <c r="CH1893" s="39"/>
      <c r="CI1893" s="32"/>
    </row>
    <row r="1894" spans="31:87">
      <c r="AK1894" s="33"/>
      <c r="AL1894" s="33"/>
      <c r="AM1894" s="33"/>
      <c r="AN1894" s="33"/>
      <c r="AO1894" s="33"/>
      <c r="AP1894" s="33"/>
      <c r="AQ1894" s="33"/>
      <c r="AR1894" s="33"/>
      <c r="AS1894" s="33"/>
      <c r="AT1894" s="33"/>
      <c r="AU1894" s="33"/>
      <c r="CH1894" s="39"/>
      <c r="CI1894" s="32"/>
    </row>
    <row r="1895" spans="31:87">
      <c r="AK1895" s="33"/>
      <c r="AL1895" s="33"/>
      <c r="AM1895" s="33"/>
      <c r="AN1895" s="33"/>
      <c r="AO1895" s="33"/>
      <c r="AP1895" s="33"/>
      <c r="AQ1895" s="33"/>
      <c r="AR1895" s="33"/>
      <c r="AS1895" s="33"/>
      <c r="AT1895" s="33"/>
      <c r="AU1895" s="33"/>
      <c r="CH1895" s="39"/>
      <c r="CI1895" s="32"/>
    </row>
    <row r="1896" spans="31:87">
      <c r="AK1896" s="33"/>
      <c r="CH1896" s="39"/>
      <c r="CI1896" s="32"/>
    </row>
    <row r="1897" spans="31:87">
      <c r="AK1897" s="33"/>
      <c r="CH1897" s="39"/>
      <c r="CI1897" s="32"/>
    </row>
    <row r="1898" spans="31:87">
      <c r="AK1898" s="33"/>
      <c r="CH1898" s="39"/>
      <c r="CI1898" s="32"/>
    </row>
    <row r="1899" spans="31:87">
      <c r="AK1899" s="33"/>
      <c r="CH1899" s="39"/>
      <c r="CI1899" s="32"/>
    </row>
    <row r="1900" spans="31:87">
      <c r="AK1900" s="33"/>
      <c r="CH1900" s="39"/>
      <c r="CI1900" s="32"/>
    </row>
    <row r="1901" spans="31:87">
      <c r="AK1901" s="33"/>
      <c r="CH1901" s="39"/>
      <c r="CI1901" s="32"/>
    </row>
    <row r="1902" spans="31:87">
      <c r="AK1902" s="33"/>
      <c r="CH1902" s="39"/>
      <c r="CI1902" s="32"/>
    </row>
    <row r="1903" spans="31:87">
      <c r="AK1903" s="33"/>
      <c r="CH1903" s="39"/>
      <c r="CI1903" s="32"/>
    </row>
    <row r="1904" spans="31:87">
      <c r="AK1904" s="33"/>
      <c r="CH1904" s="39"/>
      <c r="CI1904" s="32"/>
    </row>
    <row r="1905" spans="37:87">
      <c r="AK1905" s="33"/>
      <c r="CH1905" s="39"/>
      <c r="CI1905" s="32"/>
    </row>
    <row r="1906" spans="37:87">
      <c r="AK1906" s="33"/>
      <c r="CH1906" s="39"/>
      <c r="CI1906" s="32"/>
    </row>
    <row r="1907" spans="37:87">
      <c r="AK1907" s="33"/>
      <c r="CH1907" s="39"/>
      <c r="CI1907" s="32"/>
    </row>
    <row r="1908" spans="37:87">
      <c r="AK1908" s="33"/>
      <c r="CH1908" s="39"/>
      <c r="CI1908" s="32"/>
    </row>
    <row r="1909" spans="37:87">
      <c r="AK1909" s="33"/>
      <c r="CH1909" s="39"/>
      <c r="CI1909" s="32"/>
    </row>
    <row r="1910" spans="37:87">
      <c r="AK1910" s="33"/>
      <c r="CH1910" s="39"/>
      <c r="CI1910" s="32"/>
    </row>
    <row r="1911" spans="37:87">
      <c r="AK1911" s="33"/>
      <c r="CH1911" s="39"/>
      <c r="CI1911" s="32"/>
    </row>
    <row r="1912" spans="37:87">
      <c r="AK1912" s="33"/>
      <c r="CH1912" s="39"/>
      <c r="CI1912" s="32"/>
    </row>
    <row r="1913" spans="37:87">
      <c r="AK1913" s="33"/>
      <c r="CH1913" s="39"/>
      <c r="CI1913" s="32"/>
    </row>
    <row r="1914" spans="37:87">
      <c r="AK1914" s="33"/>
      <c r="CH1914" s="39"/>
      <c r="CI1914" s="32"/>
    </row>
    <row r="1915" spans="37:87">
      <c r="AK1915" s="33"/>
      <c r="CH1915" s="39"/>
      <c r="CI1915" s="32"/>
    </row>
    <row r="1916" spans="37:87">
      <c r="AK1916" s="33"/>
      <c r="CH1916" s="39"/>
      <c r="CI1916" s="32"/>
    </row>
    <row r="1917" spans="37:87">
      <c r="AK1917" s="33"/>
      <c r="CH1917" s="39"/>
      <c r="CI1917" s="32"/>
    </row>
    <row r="1918" spans="37:87">
      <c r="AK1918" s="33"/>
      <c r="CH1918" s="39"/>
      <c r="CI1918" s="32"/>
    </row>
    <row r="1919" spans="37:87">
      <c r="AK1919" s="33"/>
      <c r="CH1919" s="39"/>
      <c r="CI1919" s="32"/>
    </row>
    <row r="1920" spans="37:87">
      <c r="AK1920" s="33"/>
      <c r="CH1920" s="39"/>
      <c r="CI1920" s="32"/>
    </row>
    <row r="1921" spans="37:87">
      <c r="AK1921" s="33"/>
      <c r="CH1921" s="39"/>
      <c r="CI1921" s="32"/>
    </row>
    <row r="1922" spans="37:87">
      <c r="AK1922" s="33"/>
      <c r="CH1922" s="39"/>
      <c r="CI1922" s="32"/>
    </row>
    <row r="1923" spans="37:87">
      <c r="AK1923" s="33"/>
      <c r="CH1923" s="39"/>
      <c r="CI1923" s="32"/>
    </row>
    <row r="1924" spans="37:87">
      <c r="AK1924" s="33"/>
      <c r="CH1924" s="39"/>
      <c r="CI1924" s="32"/>
    </row>
    <row r="1925" spans="37:87">
      <c r="AK1925" s="33"/>
      <c r="CH1925" s="39"/>
      <c r="CI1925" s="32"/>
    </row>
    <row r="1926" spans="37:87">
      <c r="AK1926" s="33"/>
      <c r="CH1926" s="39"/>
      <c r="CI1926" s="32"/>
    </row>
    <row r="1927" spans="37:87">
      <c r="AK1927" s="33"/>
      <c r="CH1927" s="39"/>
      <c r="CI1927" s="32"/>
    </row>
    <row r="1928" spans="37:87">
      <c r="AK1928" s="33"/>
      <c r="CH1928" s="39"/>
      <c r="CI1928" s="32"/>
    </row>
    <row r="1929" spans="37:87">
      <c r="AK1929" s="33"/>
      <c r="CH1929" s="39"/>
      <c r="CI1929" s="32"/>
    </row>
    <row r="1930" spans="37:87">
      <c r="AK1930" s="33"/>
      <c r="CH1930" s="39"/>
      <c r="CI1930" s="32"/>
    </row>
    <row r="1931" spans="37:87">
      <c r="AK1931" s="33"/>
      <c r="CH1931" s="39"/>
      <c r="CI1931" s="32"/>
    </row>
    <row r="1932" spans="37:87">
      <c r="AK1932" s="33"/>
      <c r="CH1932" s="39"/>
      <c r="CI1932" s="32"/>
    </row>
    <row r="1933" spans="37:87">
      <c r="AK1933" s="33"/>
      <c r="CH1933" s="39"/>
      <c r="CI1933" s="32"/>
    </row>
    <row r="1934" spans="37:87">
      <c r="AK1934" s="33"/>
      <c r="CH1934" s="39"/>
      <c r="CI1934" s="32"/>
    </row>
    <row r="1935" spans="37:87">
      <c r="AK1935" s="33"/>
      <c r="CH1935" s="39"/>
      <c r="CI1935" s="32"/>
    </row>
    <row r="1936" spans="37:87">
      <c r="AK1936" s="33"/>
      <c r="CH1936" s="39"/>
      <c r="CI1936" s="32"/>
    </row>
    <row r="1937" spans="37:87">
      <c r="AK1937" s="33"/>
      <c r="CH1937" s="39"/>
      <c r="CI1937" s="32"/>
    </row>
    <row r="1938" spans="37:87">
      <c r="AK1938" s="33"/>
      <c r="CH1938" s="39"/>
      <c r="CI1938" s="32"/>
    </row>
    <row r="1939" spans="37:87">
      <c r="CH1939" s="39"/>
      <c r="CI1939" s="32"/>
    </row>
    <row r="1940" spans="37:87">
      <c r="CH1940" s="39"/>
      <c r="CI1940" s="32"/>
    </row>
    <row r="1941" spans="37:87">
      <c r="CH1941" s="39"/>
      <c r="CI1941" s="32"/>
    </row>
    <row r="1942" spans="37:87">
      <c r="CH1942" s="39"/>
      <c r="CI1942" s="32"/>
    </row>
    <row r="1943" spans="37:87">
      <c r="CH1943" s="39"/>
      <c r="CI1943" s="32"/>
    </row>
    <row r="1944" spans="37:87">
      <c r="CH1944" s="39"/>
      <c r="CI1944" s="32"/>
    </row>
    <row r="1945" spans="37:87">
      <c r="CH1945" s="39"/>
      <c r="CI1945" s="32"/>
    </row>
    <row r="1946" spans="37:87">
      <c r="CH1946" s="39"/>
      <c r="CI1946" s="32"/>
    </row>
    <row r="1947" spans="37:87">
      <c r="CH1947" s="39"/>
      <c r="CI1947" s="32"/>
    </row>
    <row r="1948" spans="37:87">
      <c r="CH1948" s="39"/>
      <c r="CI1948" s="32"/>
    </row>
  </sheetData>
  <autoFilter ref="B1:DZ1351" xr:uid="{ECCC5F23-CDCA-4450-A63C-A611FFB0D307}"/>
  <mergeCells count="1">
    <mergeCell ref="BB12:BG12"/>
  </mergeCells>
  <pageMargins left="0.7" right="0.7" top="0.75" bottom="0.75" header="0.3" footer="0.3"/>
  <pageSetup orientation="portrait" horizontalDpi="4294967293" verticalDpi="4294967293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3:AE91"/>
  <sheetViews>
    <sheetView topLeftCell="A2" zoomScale="75" zoomScaleNormal="75" workbookViewId="0">
      <selection activeCell="B10" sqref="A1:XFD1048576"/>
    </sheetView>
  </sheetViews>
  <sheetFormatPr defaultColWidth="9.140625" defaultRowHeight="13.1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27" width="17.5703125" style="1" customWidth="1"/>
    <col min="28" max="16384" width="9.140625" style="1"/>
  </cols>
  <sheetData>
    <row r="3" spans="1:31" ht="39.6">
      <c r="E3" s="9" t="s">
        <v>354</v>
      </c>
      <c r="F3" s="9" t="s">
        <v>354</v>
      </c>
      <c r="G3" s="9" t="s">
        <v>354</v>
      </c>
      <c r="H3" s="9" t="s">
        <v>354</v>
      </c>
      <c r="I3" s="9" t="s">
        <v>354</v>
      </c>
      <c r="J3" s="9" t="s">
        <v>354</v>
      </c>
      <c r="K3" s="9" t="s">
        <v>354</v>
      </c>
      <c r="L3" s="9" t="s">
        <v>354</v>
      </c>
      <c r="M3" s="9" t="s">
        <v>354</v>
      </c>
      <c r="N3" s="9" t="s">
        <v>354</v>
      </c>
      <c r="O3" s="9" t="s">
        <v>354</v>
      </c>
      <c r="P3" s="9" t="s">
        <v>354</v>
      </c>
      <c r="Q3" s="9" t="s">
        <v>354</v>
      </c>
      <c r="R3" s="9" t="s">
        <v>354</v>
      </c>
      <c r="S3" s="9" t="s">
        <v>354</v>
      </c>
      <c r="T3" s="9" t="s">
        <v>354</v>
      </c>
      <c r="U3" s="9" t="s">
        <v>354</v>
      </c>
      <c r="V3" s="9" t="s">
        <v>354</v>
      </c>
      <c r="W3" s="9" t="s">
        <v>354</v>
      </c>
      <c r="X3" s="9" t="s">
        <v>354</v>
      </c>
      <c r="Y3" s="9" t="s">
        <v>354</v>
      </c>
      <c r="Z3" s="9" t="s">
        <v>354</v>
      </c>
      <c r="AA3" s="9" t="s">
        <v>354</v>
      </c>
      <c r="AB3" s="1" t="s">
        <v>354</v>
      </c>
      <c r="AC3" s="1" t="s">
        <v>354</v>
      </c>
      <c r="AD3" s="1" t="s">
        <v>354</v>
      </c>
      <c r="AE3" s="1" t="s">
        <v>354</v>
      </c>
    </row>
    <row r="4" spans="1:31" ht="26.45">
      <c r="B4" s="2"/>
      <c r="C4" s="2"/>
      <c r="D4" s="2"/>
      <c r="E4" s="9" t="s">
        <v>353</v>
      </c>
      <c r="F4" s="9" t="s">
        <v>353</v>
      </c>
      <c r="G4" s="9" t="s">
        <v>353</v>
      </c>
      <c r="H4" s="9" t="s">
        <v>353</v>
      </c>
      <c r="I4" s="9" t="s">
        <v>353</v>
      </c>
      <c r="J4" s="9" t="s">
        <v>353</v>
      </c>
      <c r="K4" s="9" t="s">
        <v>353</v>
      </c>
      <c r="L4" s="9" t="s">
        <v>353</v>
      </c>
      <c r="M4" s="9" t="s">
        <v>353</v>
      </c>
      <c r="N4" s="9" t="s">
        <v>353</v>
      </c>
      <c r="O4" s="9" t="s">
        <v>353</v>
      </c>
      <c r="P4" s="9" t="s">
        <v>353</v>
      </c>
      <c r="Q4" s="9" t="s">
        <v>353</v>
      </c>
      <c r="R4" s="9" t="s">
        <v>353</v>
      </c>
      <c r="S4" s="9" t="s">
        <v>353</v>
      </c>
      <c r="T4" s="9" t="s">
        <v>353</v>
      </c>
      <c r="U4" s="9" t="s">
        <v>353</v>
      </c>
      <c r="V4" s="9" t="s">
        <v>353</v>
      </c>
      <c r="W4" s="9" t="s">
        <v>353</v>
      </c>
      <c r="X4" s="9" t="s">
        <v>353</v>
      </c>
      <c r="Y4" s="9" t="s">
        <v>353</v>
      </c>
      <c r="Z4" s="9" t="s">
        <v>353</v>
      </c>
      <c r="AA4" s="9" t="s">
        <v>353</v>
      </c>
      <c r="AB4" s="1" t="s">
        <v>353</v>
      </c>
      <c r="AC4" s="1" t="s">
        <v>353</v>
      </c>
      <c r="AD4" s="1" t="s">
        <v>353</v>
      </c>
      <c r="AE4" s="1" t="s">
        <v>353</v>
      </c>
    </row>
    <row r="5" spans="1:31">
      <c r="A5" s="3" t="s">
        <v>271</v>
      </c>
      <c r="B5" s="4" t="s">
        <v>272</v>
      </c>
      <c r="C5" s="4" t="s">
        <v>273</v>
      </c>
      <c r="D5" s="5" t="s">
        <v>1</v>
      </c>
      <c r="E5" s="9" t="s">
        <v>142</v>
      </c>
      <c r="F5" s="9" t="s">
        <v>141</v>
      </c>
      <c r="G5" s="9" t="s">
        <v>140</v>
      </c>
      <c r="H5" s="9" t="s">
        <v>136</v>
      </c>
      <c r="I5" s="9" t="s">
        <v>135</v>
      </c>
      <c r="J5" s="9" t="s">
        <v>133</v>
      </c>
      <c r="K5" s="9" t="s">
        <v>132</v>
      </c>
      <c r="L5" s="9" t="s">
        <v>130</v>
      </c>
      <c r="M5" s="9" t="s">
        <v>129</v>
      </c>
      <c r="N5" s="9" t="s">
        <v>128</v>
      </c>
      <c r="O5" s="9" t="s">
        <v>127</v>
      </c>
      <c r="P5" s="9" t="s">
        <v>126</v>
      </c>
      <c r="Q5" s="9" t="s">
        <v>125</v>
      </c>
      <c r="R5" s="9" t="s">
        <v>120</v>
      </c>
      <c r="S5" s="9" t="s">
        <v>118</v>
      </c>
      <c r="T5" s="9" t="s">
        <v>117</v>
      </c>
      <c r="U5" s="9" t="s">
        <v>116</v>
      </c>
      <c r="V5" s="9" t="s">
        <v>115</v>
      </c>
      <c r="W5" s="9" t="s">
        <v>114</v>
      </c>
      <c r="X5" s="9" t="s">
        <v>113</v>
      </c>
      <c r="Y5" s="9" t="s">
        <v>111</v>
      </c>
      <c r="Z5" s="9" t="s">
        <v>107</v>
      </c>
      <c r="AA5" s="9" t="s">
        <v>106</v>
      </c>
      <c r="AB5" s="1" t="s">
        <v>100</v>
      </c>
      <c r="AC5" s="1" t="s">
        <v>316</v>
      </c>
      <c r="AD5" s="1" t="s">
        <v>317</v>
      </c>
      <c r="AE5" s="1" t="s">
        <v>318</v>
      </c>
    </row>
    <row r="6" spans="1:31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</row>
    <row r="7" spans="1:31">
      <c r="B7" s="6" t="s">
        <v>274</v>
      </c>
      <c r="C7" s="6" t="s">
        <v>274</v>
      </c>
      <c r="D7" s="7">
        <v>4058513</v>
      </c>
      <c r="E7" s="197" t="s">
        <v>175</v>
      </c>
      <c r="F7" s="197" t="s">
        <v>175</v>
      </c>
      <c r="G7" s="197" t="s">
        <v>175</v>
      </c>
      <c r="H7" s="197" t="s">
        <v>175</v>
      </c>
      <c r="I7" s="197">
        <v>1416</v>
      </c>
      <c r="J7" s="197">
        <v>1672</v>
      </c>
      <c r="K7" s="197">
        <v>1330</v>
      </c>
      <c r="L7" s="197">
        <v>3054</v>
      </c>
      <c r="M7" s="197">
        <v>2590</v>
      </c>
      <c r="N7" s="197">
        <v>1431</v>
      </c>
      <c r="O7" s="197">
        <v>1543</v>
      </c>
      <c r="P7" s="197">
        <v>1569</v>
      </c>
      <c r="Q7" s="197">
        <v>798</v>
      </c>
      <c r="R7" s="197">
        <v>779</v>
      </c>
      <c r="S7" s="197">
        <v>1087</v>
      </c>
      <c r="T7" s="197">
        <v>815</v>
      </c>
      <c r="U7" s="197">
        <v>1467</v>
      </c>
      <c r="V7" s="197">
        <v>821</v>
      </c>
      <c r="W7" s="197">
        <v>484</v>
      </c>
      <c r="X7" s="197">
        <v>753</v>
      </c>
      <c r="Y7" s="197" t="s">
        <v>175</v>
      </c>
      <c r="Z7" s="197" t="s">
        <v>175</v>
      </c>
      <c r="AA7" s="197" t="s">
        <v>175</v>
      </c>
      <c r="AB7" s="1" t="s">
        <v>175</v>
      </c>
      <c r="AC7" s="1" t="s">
        <v>175</v>
      </c>
      <c r="AD7" s="1" t="s">
        <v>175</v>
      </c>
      <c r="AE7" s="1" t="s">
        <v>175</v>
      </c>
    </row>
    <row r="8" spans="1:31">
      <c r="B8" s="6" t="s">
        <v>98</v>
      </c>
      <c r="C8" s="6" t="s">
        <v>98</v>
      </c>
      <c r="D8" s="7">
        <v>4054707</v>
      </c>
      <c r="E8" s="197">
        <v>32191</v>
      </c>
      <c r="F8" s="197">
        <v>28483</v>
      </c>
      <c r="G8" s="197">
        <v>29663</v>
      </c>
      <c r="H8" s="197">
        <v>36949</v>
      </c>
      <c r="I8" s="197">
        <v>16543</v>
      </c>
      <c r="J8" s="197">
        <v>28617</v>
      </c>
      <c r="K8" s="197">
        <v>18844</v>
      </c>
      <c r="L8" s="197">
        <v>18160</v>
      </c>
      <c r="M8" s="197">
        <v>27931</v>
      </c>
      <c r="N8" s="197">
        <v>5799</v>
      </c>
      <c r="O8" s="197">
        <v>20972</v>
      </c>
      <c r="P8" s="197">
        <v>7556</v>
      </c>
      <c r="Q8" s="197">
        <v>16166</v>
      </c>
      <c r="R8" s="197">
        <v>11912</v>
      </c>
      <c r="S8" s="197">
        <v>41124</v>
      </c>
      <c r="T8" s="197">
        <v>29029</v>
      </c>
      <c r="U8" s="197">
        <v>5858</v>
      </c>
      <c r="V8" s="197">
        <v>2969</v>
      </c>
      <c r="W8" s="197">
        <v>3554</v>
      </c>
      <c r="X8" s="197">
        <v>-2100</v>
      </c>
      <c r="Y8" s="197">
        <v>2119</v>
      </c>
      <c r="Z8" s="197">
        <v>26207</v>
      </c>
      <c r="AA8" s="197">
        <v>3051</v>
      </c>
      <c r="AB8" s="1">
        <v>5414</v>
      </c>
      <c r="AC8" s="1">
        <v>0</v>
      </c>
      <c r="AD8" s="1">
        <v>0</v>
      </c>
      <c r="AE8" s="1">
        <v>0</v>
      </c>
    </row>
    <row r="9" spans="1:31">
      <c r="B9" s="6" t="s">
        <v>145</v>
      </c>
      <c r="C9" s="6" t="s">
        <v>145</v>
      </c>
      <c r="D9" s="7">
        <v>4057075</v>
      </c>
      <c r="E9" s="197">
        <v>353</v>
      </c>
      <c r="F9" s="197">
        <v>2583</v>
      </c>
      <c r="G9" s="197">
        <v>9150</v>
      </c>
      <c r="H9" s="197">
        <v>19881</v>
      </c>
      <c r="I9" s="197">
        <v>5291</v>
      </c>
      <c r="J9" s="197">
        <v>3621</v>
      </c>
      <c r="K9" s="197">
        <v>3521</v>
      </c>
      <c r="L9" s="197">
        <v>3208</v>
      </c>
      <c r="M9" s="197">
        <v>3616</v>
      </c>
      <c r="N9" s="197">
        <v>2404</v>
      </c>
      <c r="O9" s="197">
        <v>3413</v>
      </c>
      <c r="P9" s="197">
        <v>3717</v>
      </c>
      <c r="Q9" s="197">
        <v>2570</v>
      </c>
      <c r="R9" s="197">
        <v>2422</v>
      </c>
      <c r="S9" s="197">
        <v>1008</v>
      </c>
      <c r="T9" s="197">
        <v>3104</v>
      </c>
      <c r="U9" s="197">
        <v>1475</v>
      </c>
      <c r="V9" s="197">
        <v>2194</v>
      </c>
      <c r="W9" s="197">
        <v>435</v>
      </c>
      <c r="X9" s="197">
        <v>416</v>
      </c>
      <c r="Y9" s="197">
        <v>344</v>
      </c>
      <c r="Z9" s="197">
        <v>1380</v>
      </c>
      <c r="AA9" s="197">
        <v>337</v>
      </c>
      <c r="AB9" s="1">
        <v>415</v>
      </c>
      <c r="AC9" s="1" t="s">
        <v>175</v>
      </c>
      <c r="AD9" s="1">
        <v>0</v>
      </c>
      <c r="AE9" s="1">
        <v>0</v>
      </c>
    </row>
    <row r="10" spans="1:31">
      <c r="A10" s="1" t="s">
        <v>275</v>
      </c>
      <c r="B10" s="6" t="s">
        <v>154</v>
      </c>
      <c r="C10" s="6" t="s">
        <v>154</v>
      </c>
      <c r="D10" s="7">
        <v>4007784</v>
      </c>
      <c r="E10" s="197">
        <v>4808.8159999999998</v>
      </c>
      <c r="F10" s="197">
        <v>7847</v>
      </c>
      <c r="G10" s="197">
        <v>2972</v>
      </c>
      <c r="H10" s="197">
        <v>2811</v>
      </c>
      <c r="I10" s="197">
        <v>2989</v>
      </c>
      <c r="J10" s="197">
        <v>5862</v>
      </c>
      <c r="K10" s="197">
        <v>925</v>
      </c>
      <c r="L10" s="197">
        <v>1852</v>
      </c>
      <c r="M10" s="197">
        <v>2793</v>
      </c>
      <c r="N10" s="197">
        <v>1882</v>
      </c>
      <c r="O10" s="197">
        <v>0</v>
      </c>
      <c r="P10" s="197">
        <v>1671</v>
      </c>
      <c r="Q10" s="197">
        <v>736</v>
      </c>
      <c r="R10" s="197">
        <v>355</v>
      </c>
      <c r="S10" s="197">
        <v>570</v>
      </c>
      <c r="T10" s="197">
        <v>595</v>
      </c>
      <c r="U10" s="197">
        <v>1078</v>
      </c>
      <c r="V10" s="197">
        <v>355</v>
      </c>
      <c r="W10" s="197">
        <v>748</v>
      </c>
      <c r="X10" s="197">
        <v>591</v>
      </c>
      <c r="Y10" s="197">
        <v>0</v>
      </c>
      <c r="Z10" s="197">
        <v>12</v>
      </c>
      <c r="AA10" s="197">
        <v>0</v>
      </c>
      <c r="AB10" s="1">
        <v>597</v>
      </c>
      <c r="AC10" s="1" t="s">
        <v>175</v>
      </c>
      <c r="AD10" s="1" t="s">
        <v>175</v>
      </c>
      <c r="AE10" s="1">
        <v>362</v>
      </c>
    </row>
    <row r="11" spans="1:31">
      <c r="A11" s="1" t="s">
        <v>275</v>
      </c>
      <c r="B11" s="6" t="s">
        <v>276</v>
      </c>
      <c r="C11" s="6" t="s">
        <v>277</v>
      </c>
      <c r="D11" s="7">
        <v>4058656</v>
      </c>
      <c r="E11" s="197" t="s">
        <v>175</v>
      </c>
      <c r="F11" s="197">
        <v>1785</v>
      </c>
      <c r="G11" s="197">
        <v>2071</v>
      </c>
      <c r="H11" s="197">
        <v>3189</v>
      </c>
      <c r="I11" s="197">
        <v>3077</v>
      </c>
      <c r="J11" s="197">
        <v>6241</v>
      </c>
      <c r="K11" s="197">
        <v>2491</v>
      </c>
      <c r="L11" s="197">
        <v>2653</v>
      </c>
      <c r="M11" s="197">
        <v>5818</v>
      </c>
      <c r="N11" s="197">
        <v>5906</v>
      </c>
      <c r="O11" s="197">
        <v>5364</v>
      </c>
      <c r="P11" s="197">
        <v>1875</v>
      </c>
      <c r="Q11" s="197">
        <v>3172</v>
      </c>
      <c r="R11" s="197">
        <v>1847</v>
      </c>
      <c r="S11" s="197">
        <v>1901</v>
      </c>
      <c r="T11" s="197">
        <v>1858</v>
      </c>
      <c r="U11" s="197">
        <v>2532</v>
      </c>
      <c r="V11" s="197">
        <v>5892</v>
      </c>
      <c r="W11" s="197">
        <v>781</v>
      </c>
      <c r="X11" s="197">
        <v>257</v>
      </c>
      <c r="Y11" s="197">
        <v>1406</v>
      </c>
      <c r="Z11" s="197">
        <v>1329</v>
      </c>
      <c r="AA11" s="197">
        <v>6829</v>
      </c>
      <c r="AB11" s="1">
        <v>5007</v>
      </c>
      <c r="AC11" s="1" t="s">
        <v>175</v>
      </c>
      <c r="AD11" s="1" t="s">
        <v>175</v>
      </c>
      <c r="AE11" s="1" t="s">
        <v>175</v>
      </c>
    </row>
    <row r="12" spans="1:31">
      <c r="A12" s="1" t="s">
        <v>275</v>
      </c>
      <c r="B12" s="6" t="s">
        <v>162</v>
      </c>
      <c r="C12" s="6" t="s">
        <v>163</v>
      </c>
      <c r="D12" s="7">
        <v>4057110</v>
      </c>
      <c r="E12" s="197">
        <v>4430</v>
      </c>
      <c r="F12" s="197">
        <v>1640</v>
      </c>
      <c r="G12" s="197">
        <v>2031</v>
      </c>
      <c r="H12" s="197">
        <v>2502</v>
      </c>
      <c r="I12" s="197">
        <v>6691</v>
      </c>
      <c r="J12" s="197">
        <v>7749</v>
      </c>
      <c r="K12" s="197">
        <v>1995</v>
      </c>
      <c r="L12" s="197">
        <v>1560</v>
      </c>
      <c r="M12" s="197">
        <v>3196</v>
      </c>
      <c r="N12" s="197">
        <v>341</v>
      </c>
      <c r="O12" s="197">
        <v>1486</v>
      </c>
      <c r="P12" s="197">
        <v>416</v>
      </c>
      <c r="Q12" s="197">
        <v>770</v>
      </c>
      <c r="R12" s="197">
        <v>890</v>
      </c>
      <c r="S12" s="197">
        <v>929</v>
      </c>
      <c r="T12" s="197">
        <v>860</v>
      </c>
      <c r="U12" s="197">
        <v>749</v>
      </c>
      <c r="V12" s="197">
        <v>693</v>
      </c>
      <c r="W12" s="197">
        <v>829</v>
      </c>
      <c r="X12" s="197">
        <v>442</v>
      </c>
      <c r="Y12" s="197">
        <v>99</v>
      </c>
      <c r="Z12" s="197">
        <v>184</v>
      </c>
      <c r="AA12" s="197">
        <v>149</v>
      </c>
      <c r="AB12" s="1">
        <v>294</v>
      </c>
      <c r="AC12" s="1" t="s">
        <v>175</v>
      </c>
      <c r="AD12" s="1" t="s">
        <v>175</v>
      </c>
      <c r="AE12" s="1" t="s">
        <v>175</v>
      </c>
    </row>
    <row r="13" spans="1:31">
      <c r="B13" s="6" t="s">
        <v>165</v>
      </c>
      <c r="C13" s="6" t="s">
        <v>165</v>
      </c>
      <c r="D13" s="7">
        <v>4058516</v>
      </c>
      <c r="E13" s="197">
        <v>14220</v>
      </c>
      <c r="F13" s="197">
        <v>19625</v>
      </c>
      <c r="G13" s="197">
        <v>10062</v>
      </c>
      <c r="H13" s="197">
        <v>2950</v>
      </c>
      <c r="I13" s="197">
        <v>1815</v>
      </c>
      <c r="J13" s="197">
        <v>9095</v>
      </c>
      <c r="K13" s="197">
        <v>7038</v>
      </c>
      <c r="L13" s="197">
        <v>4057</v>
      </c>
      <c r="M13" s="197">
        <v>3064</v>
      </c>
      <c r="N13" s="197">
        <v>3349</v>
      </c>
      <c r="O13" s="197">
        <v>4052</v>
      </c>
      <c r="P13" s="197">
        <v>4315</v>
      </c>
      <c r="Q13" s="197">
        <v>1878</v>
      </c>
      <c r="R13" s="197">
        <v>1064</v>
      </c>
      <c r="S13" s="197">
        <v>2751</v>
      </c>
      <c r="T13" s="197">
        <v>2936</v>
      </c>
      <c r="U13" s="197">
        <v>1822</v>
      </c>
      <c r="V13" s="197">
        <v>1442</v>
      </c>
      <c r="W13" s="197">
        <v>2096</v>
      </c>
      <c r="X13" s="197">
        <v>1872</v>
      </c>
      <c r="Y13" s="197">
        <v>1673</v>
      </c>
      <c r="Z13" s="197">
        <v>1318</v>
      </c>
      <c r="AA13" s="197">
        <v>2658</v>
      </c>
      <c r="AB13" s="1">
        <v>2288</v>
      </c>
      <c r="AC13" s="1">
        <v>0</v>
      </c>
      <c r="AD13" s="1">
        <v>0</v>
      </c>
      <c r="AE13" s="1">
        <v>0</v>
      </c>
    </row>
    <row r="14" spans="1:31">
      <c r="B14" s="6" t="s">
        <v>167</v>
      </c>
      <c r="C14" s="6" t="s">
        <v>167</v>
      </c>
      <c r="D14" s="7">
        <v>4058793</v>
      </c>
      <c r="E14" s="197">
        <v>69</v>
      </c>
      <c r="F14" s="197">
        <v>70</v>
      </c>
      <c r="G14" s="197">
        <v>0</v>
      </c>
      <c r="H14" s="197">
        <v>75</v>
      </c>
      <c r="I14" s="197">
        <v>45</v>
      </c>
      <c r="J14" s="197">
        <v>169</v>
      </c>
      <c r="K14" s="197">
        <v>61</v>
      </c>
      <c r="L14" s="197">
        <v>47</v>
      </c>
      <c r="M14" s="197">
        <v>114</v>
      </c>
      <c r="N14" s="197">
        <v>45</v>
      </c>
      <c r="O14" s="197">
        <v>27</v>
      </c>
      <c r="P14" s="197">
        <v>18</v>
      </c>
      <c r="Q14" s="197">
        <v>2</v>
      </c>
      <c r="R14" s="197">
        <v>90</v>
      </c>
      <c r="S14" s="197">
        <v>104</v>
      </c>
      <c r="T14" s="197">
        <v>24</v>
      </c>
      <c r="U14" s="197">
        <v>17</v>
      </c>
      <c r="V14" s="197">
        <v>0</v>
      </c>
      <c r="W14" s="197">
        <v>210</v>
      </c>
      <c r="X14" s="197">
        <v>57</v>
      </c>
      <c r="Y14" s="197">
        <v>33</v>
      </c>
      <c r="Z14" s="197">
        <v>122</v>
      </c>
      <c r="AA14" s="197">
        <v>87</v>
      </c>
      <c r="AB14" s="1">
        <v>83</v>
      </c>
      <c r="AC14" s="1" t="s">
        <v>175</v>
      </c>
      <c r="AD14" s="1" t="s">
        <v>175</v>
      </c>
      <c r="AE14" s="1" t="s">
        <v>175</v>
      </c>
    </row>
    <row r="15" spans="1:31">
      <c r="A15" s="1" t="s">
        <v>275</v>
      </c>
      <c r="B15" s="6" t="s">
        <v>169</v>
      </c>
      <c r="C15" s="6" t="s">
        <v>169</v>
      </c>
      <c r="D15" s="7">
        <v>4057111</v>
      </c>
      <c r="E15" s="197">
        <v>5346</v>
      </c>
      <c r="F15" s="197">
        <v>8201</v>
      </c>
      <c r="G15" s="197">
        <v>6101</v>
      </c>
      <c r="H15" s="197">
        <v>8379</v>
      </c>
      <c r="I15" s="197">
        <v>2338</v>
      </c>
      <c r="J15" s="197">
        <v>17246</v>
      </c>
      <c r="K15" s="197">
        <v>3056</v>
      </c>
      <c r="L15" s="197">
        <v>3569</v>
      </c>
      <c r="M15" s="197">
        <v>7330</v>
      </c>
      <c r="N15" s="197">
        <v>2483</v>
      </c>
      <c r="O15" s="197">
        <v>3093</v>
      </c>
      <c r="P15" s="197">
        <v>1581</v>
      </c>
      <c r="Q15" s="197">
        <v>7953</v>
      </c>
      <c r="R15" s="197">
        <v>7056</v>
      </c>
      <c r="S15" s="197">
        <v>2147</v>
      </c>
      <c r="T15" s="197">
        <v>12865</v>
      </c>
      <c r="U15" s="197">
        <v>5230</v>
      </c>
      <c r="V15" s="197">
        <v>5986</v>
      </c>
      <c r="W15" s="197">
        <v>509</v>
      </c>
      <c r="X15" s="197">
        <v>3199</v>
      </c>
      <c r="Y15" s="197">
        <v>7144</v>
      </c>
      <c r="Z15" s="197">
        <v>1115</v>
      </c>
      <c r="AA15" s="197">
        <v>800</v>
      </c>
      <c r="AB15" s="1">
        <v>801</v>
      </c>
      <c r="AC15" s="1">
        <v>0</v>
      </c>
      <c r="AD15" s="1">
        <v>0</v>
      </c>
      <c r="AE15" s="1">
        <v>0</v>
      </c>
    </row>
    <row r="16" spans="1:31">
      <c r="A16" s="1" t="s">
        <v>275</v>
      </c>
      <c r="B16" s="6" t="s">
        <v>170</v>
      </c>
      <c r="C16" s="6" t="s">
        <v>170</v>
      </c>
      <c r="D16" s="7">
        <v>4018679</v>
      </c>
      <c r="E16" s="197">
        <v>13813</v>
      </c>
      <c r="F16" s="197">
        <v>11714</v>
      </c>
      <c r="G16" s="197">
        <v>18309</v>
      </c>
      <c r="H16" s="197">
        <v>15262</v>
      </c>
      <c r="I16" s="197">
        <v>4539</v>
      </c>
      <c r="J16" s="197">
        <v>37492</v>
      </c>
      <c r="K16" s="197">
        <v>15963</v>
      </c>
      <c r="L16" s="197">
        <v>8878</v>
      </c>
      <c r="M16" s="197">
        <v>5733</v>
      </c>
      <c r="N16" s="197">
        <v>2398</v>
      </c>
      <c r="O16" s="197">
        <v>2745</v>
      </c>
      <c r="P16" s="197">
        <v>8281</v>
      </c>
      <c r="Q16" s="197">
        <v>4373</v>
      </c>
      <c r="R16" s="197">
        <v>12484</v>
      </c>
      <c r="S16" s="197">
        <v>3516</v>
      </c>
      <c r="T16" s="197">
        <v>6349</v>
      </c>
      <c r="U16" s="197">
        <v>10969</v>
      </c>
      <c r="V16" s="197">
        <v>1923</v>
      </c>
      <c r="W16" s="197">
        <v>5701</v>
      </c>
      <c r="X16" s="197">
        <v>10566</v>
      </c>
      <c r="Y16" s="197">
        <v>6098</v>
      </c>
      <c r="Z16" s="197">
        <v>14118</v>
      </c>
      <c r="AA16" s="197">
        <v>10543</v>
      </c>
      <c r="AB16" s="1">
        <v>7076</v>
      </c>
      <c r="AC16" s="1">
        <v>0</v>
      </c>
      <c r="AD16" s="1">
        <v>0</v>
      </c>
      <c r="AE16" s="1">
        <v>0</v>
      </c>
    </row>
    <row r="17" spans="1:31">
      <c r="B17" s="6" t="s">
        <v>172</v>
      </c>
      <c r="C17" s="6" t="s">
        <v>172</v>
      </c>
      <c r="D17" s="7">
        <v>4057112</v>
      </c>
      <c r="E17" s="197">
        <v>8105</v>
      </c>
      <c r="F17" s="197">
        <v>6240</v>
      </c>
      <c r="G17" s="197">
        <v>10444</v>
      </c>
      <c r="H17" s="197">
        <v>7966</v>
      </c>
      <c r="I17" s="197">
        <v>4430</v>
      </c>
      <c r="J17" s="197">
        <v>4943</v>
      </c>
      <c r="K17" s="197">
        <v>10492</v>
      </c>
      <c r="L17" s="197">
        <v>5320</v>
      </c>
      <c r="M17" s="197">
        <v>7181</v>
      </c>
      <c r="N17" s="197">
        <v>3913</v>
      </c>
      <c r="O17" s="197">
        <v>3482</v>
      </c>
      <c r="P17" s="197">
        <v>10122</v>
      </c>
      <c r="Q17" s="197">
        <v>3616</v>
      </c>
      <c r="R17" s="197">
        <v>4255</v>
      </c>
      <c r="S17" s="197">
        <v>2700</v>
      </c>
      <c r="T17" s="197">
        <v>2790</v>
      </c>
      <c r="U17" s="197">
        <v>3587</v>
      </c>
      <c r="V17" s="197">
        <v>1891</v>
      </c>
      <c r="W17" s="197">
        <v>3332</v>
      </c>
      <c r="X17" s="197">
        <v>3130</v>
      </c>
      <c r="Y17" s="197">
        <v>5198</v>
      </c>
      <c r="Z17" s="197">
        <v>1263</v>
      </c>
      <c r="AA17" s="197">
        <v>1310</v>
      </c>
      <c r="AB17" s="1">
        <v>3257</v>
      </c>
      <c r="AC17" s="1">
        <v>0</v>
      </c>
      <c r="AD17" s="1">
        <v>0</v>
      </c>
      <c r="AE17" s="1">
        <v>0</v>
      </c>
    </row>
    <row r="18" spans="1:31">
      <c r="A18" s="1" t="s">
        <v>275</v>
      </c>
      <c r="B18" s="6" t="s">
        <v>173</v>
      </c>
      <c r="C18" s="6" t="s">
        <v>173</v>
      </c>
      <c r="D18" s="7">
        <v>4057076</v>
      </c>
      <c r="E18" s="197">
        <v>0</v>
      </c>
      <c r="F18" s="197" t="s">
        <v>175</v>
      </c>
      <c r="G18" s="197">
        <v>0</v>
      </c>
      <c r="H18" s="197">
        <v>0</v>
      </c>
      <c r="I18" s="197">
        <v>0</v>
      </c>
      <c r="J18" s="197">
        <v>0</v>
      </c>
      <c r="K18" s="197">
        <v>0</v>
      </c>
      <c r="L18" s="197">
        <v>0</v>
      </c>
      <c r="M18" s="197">
        <v>0</v>
      </c>
      <c r="N18" s="197">
        <v>0</v>
      </c>
      <c r="O18" s="197">
        <v>0</v>
      </c>
      <c r="P18" s="197">
        <v>0</v>
      </c>
      <c r="Q18" s="197">
        <v>0</v>
      </c>
      <c r="R18" s="197">
        <v>0</v>
      </c>
      <c r="S18" s="197">
        <v>0</v>
      </c>
      <c r="T18" s="197">
        <v>0</v>
      </c>
      <c r="U18" s="197">
        <v>0</v>
      </c>
      <c r="V18" s="197">
        <v>0</v>
      </c>
      <c r="W18" s="197">
        <v>0</v>
      </c>
      <c r="X18" s="197">
        <v>0</v>
      </c>
      <c r="Y18" s="197">
        <v>0</v>
      </c>
      <c r="Z18" s="197">
        <v>0</v>
      </c>
      <c r="AA18" s="197">
        <v>0</v>
      </c>
      <c r="AB18" s="1">
        <v>0</v>
      </c>
      <c r="AC18" s="1">
        <v>0</v>
      </c>
      <c r="AD18" s="1">
        <v>0</v>
      </c>
      <c r="AE18" s="1">
        <v>0</v>
      </c>
    </row>
    <row r="19" spans="1:31">
      <c r="B19" s="6" t="s">
        <v>278</v>
      </c>
      <c r="C19" s="6" t="s">
        <v>278</v>
      </c>
      <c r="D19" s="7">
        <v>4059166</v>
      </c>
      <c r="E19" s="197" t="s">
        <v>175</v>
      </c>
      <c r="F19" s="197">
        <v>1908</v>
      </c>
      <c r="G19" s="197">
        <v>4041</v>
      </c>
      <c r="H19" s="197">
        <v>1328</v>
      </c>
      <c r="I19" s="197">
        <v>4051</v>
      </c>
      <c r="J19" s="197">
        <v>899</v>
      </c>
      <c r="K19" s="197">
        <v>872</v>
      </c>
      <c r="L19" s="197">
        <v>829</v>
      </c>
      <c r="M19" s="197">
        <v>329</v>
      </c>
      <c r="N19" s="197">
        <v>406</v>
      </c>
      <c r="O19" s="197">
        <v>751</v>
      </c>
      <c r="P19" s="197">
        <v>286</v>
      </c>
      <c r="Q19" s="197">
        <v>947</v>
      </c>
      <c r="R19" s="197">
        <v>1777</v>
      </c>
      <c r="S19" s="197">
        <v>733</v>
      </c>
      <c r="T19" s="197">
        <v>1066</v>
      </c>
      <c r="U19" s="197">
        <v>122</v>
      </c>
      <c r="V19" s="197">
        <v>-223</v>
      </c>
      <c r="W19" s="197">
        <v>0</v>
      </c>
      <c r="X19" s="197">
        <v>0</v>
      </c>
      <c r="Y19" s="197">
        <v>9</v>
      </c>
      <c r="Z19" s="197">
        <v>3</v>
      </c>
      <c r="AA19" s="197" t="s">
        <v>175</v>
      </c>
      <c r="AB19" s="1" t="s">
        <v>175</v>
      </c>
      <c r="AC19" s="1">
        <v>0</v>
      </c>
      <c r="AD19" s="1">
        <v>0</v>
      </c>
      <c r="AE19" s="1">
        <v>0</v>
      </c>
    </row>
    <row r="20" spans="1:31">
      <c r="B20" s="6" t="s">
        <v>279</v>
      </c>
      <c r="C20" s="6" t="s">
        <v>279</v>
      </c>
      <c r="D20" s="7">
        <v>4059227</v>
      </c>
      <c r="E20" s="197" t="s">
        <v>175</v>
      </c>
      <c r="F20" s="197">
        <v>199</v>
      </c>
      <c r="G20" s="197">
        <v>252</v>
      </c>
      <c r="H20" s="197">
        <v>869</v>
      </c>
      <c r="I20" s="197">
        <v>392</v>
      </c>
      <c r="J20" s="197">
        <v>244</v>
      </c>
      <c r="K20" s="197">
        <v>180</v>
      </c>
      <c r="L20" s="197">
        <v>203</v>
      </c>
      <c r="M20" s="197">
        <v>73</v>
      </c>
      <c r="N20" s="197">
        <v>56</v>
      </c>
      <c r="O20" s="197">
        <v>181</v>
      </c>
      <c r="P20" s="197">
        <v>23</v>
      </c>
      <c r="Q20" s="197">
        <v>75</v>
      </c>
      <c r="R20" s="197">
        <v>129</v>
      </c>
      <c r="S20" s="197">
        <v>95</v>
      </c>
      <c r="T20" s="197">
        <v>87</v>
      </c>
      <c r="U20" s="197">
        <v>64</v>
      </c>
      <c r="V20" s="197" t="s">
        <v>175</v>
      </c>
      <c r="W20" s="197">
        <v>152</v>
      </c>
      <c r="X20" s="197">
        <v>79</v>
      </c>
      <c r="Y20" s="197" t="s">
        <v>175</v>
      </c>
      <c r="Z20" s="197">
        <v>207</v>
      </c>
      <c r="AA20" s="197" t="s">
        <v>175</v>
      </c>
      <c r="AB20" s="1" t="s">
        <v>175</v>
      </c>
      <c r="AC20" s="1" t="s">
        <v>175</v>
      </c>
      <c r="AD20" s="1">
        <v>0</v>
      </c>
      <c r="AE20" s="1">
        <v>0</v>
      </c>
    </row>
    <row r="21" spans="1:31">
      <c r="A21" s="1" t="s">
        <v>275</v>
      </c>
      <c r="B21" s="6" t="s">
        <v>174</v>
      </c>
      <c r="C21" s="6" t="s">
        <v>174</v>
      </c>
      <c r="D21" s="7">
        <v>4057114</v>
      </c>
      <c r="E21" s="197" t="s">
        <v>175</v>
      </c>
      <c r="F21" s="197">
        <v>1888</v>
      </c>
      <c r="G21" s="197">
        <v>332</v>
      </c>
      <c r="H21" s="197">
        <v>1253</v>
      </c>
      <c r="I21" s="197">
        <v>1221</v>
      </c>
      <c r="J21" s="197">
        <v>2192</v>
      </c>
      <c r="K21" s="197">
        <v>2305</v>
      </c>
      <c r="L21" s="197">
        <v>1618</v>
      </c>
      <c r="M21" s="197">
        <v>989</v>
      </c>
      <c r="N21" s="197">
        <v>311</v>
      </c>
      <c r="O21" s="197">
        <v>309</v>
      </c>
      <c r="P21" s="197">
        <v>350</v>
      </c>
      <c r="Q21" s="197">
        <v>2257</v>
      </c>
      <c r="R21" s="197">
        <v>3156</v>
      </c>
      <c r="S21" s="197">
        <v>1094</v>
      </c>
      <c r="T21" s="197">
        <v>1727</v>
      </c>
      <c r="U21" s="197">
        <v>1144</v>
      </c>
      <c r="V21" s="197">
        <v>1110</v>
      </c>
      <c r="W21" s="197">
        <v>1517</v>
      </c>
      <c r="X21" s="197">
        <v>641</v>
      </c>
      <c r="Y21" s="197">
        <v>965</v>
      </c>
      <c r="Z21" s="197">
        <v>291</v>
      </c>
      <c r="AA21" s="197">
        <v>192</v>
      </c>
      <c r="AB21" s="1">
        <v>3885</v>
      </c>
      <c r="AC21" s="1">
        <v>0</v>
      </c>
      <c r="AD21" s="1">
        <v>0</v>
      </c>
      <c r="AE21" s="1">
        <v>0</v>
      </c>
    </row>
    <row r="22" spans="1:31">
      <c r="B22" s="6" t="s">
        <v>176</v>
      </c>
      <c r="C22" s="6" t="s">
        <v>176</v>
      </c>
      <c r="D22" s="7">
        <v>4059355</v>
      </c>
      <c r="E22" s="197">
        <v>441</v>
      </c>
      <c r="F22" s="197">
        <v>442</v>
      </c>
      <c r="G22" s="197">
        <v>418</v>
      </c>
      <c r="H22" s="197">
        <v>445</v>
      </c>
      <c r="I22" s="197">
        <v>938</v>
      </c>
      <c r="J22" s="197">
        <v>850</v>
      </c>
      <c r="K22" s="197">
        <v>804</v>
      </c>
      <c r="L22" s="197">
        <v>229</v>
      </c>
      <c r="M22" s="197">
        <v>495</v>
      </c>
      <c r="N22" s="197">
        <v>222</v>
      </c>
      <c r="O22" s="197">
        <v>775</v>
      </c>
      <c r="P22" s="197">
        <v>122</v>
      </c>
      <c r="Q22" s="197">
        <v>65</v>
      </c>
      <c r="R22" s="197">
        <v>254</v>
      </c>
      <c r="S22" s="197">
        <v>-176</v>
      </c>
      <c r="T22" s="197">
        <v>52</v>
      </c>
      <c r="U22" s="197">
        <v>149</v>
      </c>
      <c r="V22" s="197">
        <v>281</v>
      </c>
      <c r="W22" s="197">
        <v>32</v>
      </c>
      <c r="X22" s="197">
        <v>447</v>
      </c>
      <c r="Y22" s="197">
        <v>216</v>
      </c>
      <c r="Z22" s="197">
        <v>0</v>
      </c>
      <c r="AA22" s="197">
        <v>186</v>
      </c>
      <c r="AB22" s="1">
        <v>482</v>
      </c>
      <c r="AC22" s="1">
        <v>0</v>
      </c>
      <c r="AD22" s="1">
        <v>0</v>
      </c>
      <c r="AE22" s="1">
        <v>0</v>
      </c>
    </row>
    <row r="23" spans="1:31">
      <c r="B23" s="6" t="s">
        <v>178</v>
      </c>
      <c r="C23" s="6" t="s">
        <v>178</v>
      </c>
      <c r="D23" s="7">
        <v>4088325</v>
      </c>
      <c r="E23" s="197">
        <v>616</v>
      </c>
      <c r="F23" s="197">
        <v>265</v>
      </c>
      <c r="G23" s="197">
        <v>669</v>
      </c>
      <c r="H23" s="197">
        <v>153</v>
      </c>
      <c r="I23" s="197">
        <v>223</v>
      </c>
      <c r="J23" s="197">
        <v>257</v>
      </c>
      <c r="K23" s="197">
        <v>156</v>
      </c>
      <c r="L23" s="197">
        <v>149</v>
      </c>
      <c r="M23" s="197">
        <v>191</v>
      </c>
      <c r="N23" s="197">
        <v>133</v>
      </c>
      <c r="O23" s="197">
        <v>295</v>
      </c>
      <c r="P23" s="197">
        <v>108</v>
      </c>
      <c r="Q23" s="197">
        <v>25</v>
      </c>
      <c r="R23" s="197">
        <v>246</v>
      </c>
      <c r="S23" s="197">
        <v>0</v>
      </c>
      <c r="T23" s="197">
        <v>0</v>
      </c>
      <c r="U23" s="197">
        <v>11</v>
      </c>
      <c r="V23" s="197">
        <v>68</v>
      </c>
      <c r="W23" s="197">
        <v>24</v>
      </c>
      <c r="X23" s="197">
        <v>255</v>
      </c>
      <c r="Y23" s="197">
        <v>19</v>
      </c>
      <c r="Z23" s="197">
        <v>122</v>
      </c>
      <c r="AA23" s="197">
        <v>44</v>
      </c>
      <c r="AB23" s="1">
        <v>69</v>
      </c>
      <c r="AC23" s="1">
        <v>0</v>
      </c>
      <c r="AD23" s="1">
        <v>0</v>
      </c>
      <c r="AE23" s="1">
        <v>0</v>
      </c>
    </row>
    <row r="24" spans="1:31">
      <c r="B24" s="6" t="s">
        <v>280</v>
      </c>
      <c r="C24" s="6" t="s">
        <v>280</v>
      </c>
      <c r="D24" s="7">
        <v>4088326</v>
      </c>
      <c r="E24" s="197" t="s">
        <v>175</v>
      </c>
      <c r="F24" s="197">
        <v>5025</v>
      </c>
      <c r="G24" s="197">
        <v>1831</v>
      </c>
      <c r="H24" s="197">
        <v>3947</v>
      </c>
      <c r="I24" s="197">
        <v>4807</v>
      </c>
      <c r="J24" s="197">
        <v>3514</v>
      </c>
      <c r="K24" s="197">
        <v>4894</v>
      </c>
      <c r="L24" s="197">
        <v>34635</v>
      </c>
      <c r="M24" s="197">
        <v>2499</v>
      </c>
      <c r="N24" s="197">
        <v>2137</v>
      </c>
      <c r="O24" s="197">
        <v>8180</v>
      </c>
      <c r="P24" s="197">
        <v>1112</v>
      </c>
      <c r="Q24" s="197">
        <v>1428</v>
      </c>
      <c r="R24" s="197">
        <v>5812</v>
      </c>
      <c r="S24" s="197">
        <v>19</v>
      </c>
      <c r="T24" s="197">
        <v>120</v>
      </c>
      <c r="U24" s="197">
        <v>263</v>
      </c>
      <c r="V24" s="197">
        <v>1816</v>
      </c>
      <c r="W24" s="197">
        <v>1519</v>
      </c>
      <c r="X24" s="197">
        <v>4866</v>
      </c>
      <c r="Y24" s="197">
        <v>1021</v>
      </c>
      <c r="Z24" s="197" t="s">
        <v>175</v>
      </c>
      <c r="AA24" s="197">
        <v>4252</v>
      </c>
      <c r="AB24" s="1">
        <v>11507</v>
      </c>
      <c r="AC24" s="1">
        <v>0</v>
      </c>
      <c r="AD24" s="1">
        <v>0</v>
      </c>
      <c r="AE24" s="1">
        <v>0</v>
      </c>
    </row>
    <row r="25" spans="1:31">
      <c r="A25" s="1" t="s">
        <v>275</v>
      </c>
      <c r="B25" s="6" t="s">
        <v>281</v>
      </c>
      <c r="C25" s="6" t="s">
        <v>281</v>
      </c>
      <c r="D25" s="7">
        <v>4059358</v>
      </c>
      <c r="E25" s="197" t="s">
        <v>175</v>
      </c>
      <c r="F25" s="197">
        <v>862</v>
      </c>
      <c r="G25" s="197">
        <v>1424</v>
      </c>
      <c r="H25" s="197">
        <v>1309</v>
      </c>
      <c r="I25" s="197">
        <v>3264</v>
      </c>
      <c r="J25" s="197">
        <v>2717</v>
      </c>
      <c r="K25" s="197">
        <v>4837</v>
      </c>
      <c r="L25" s="197">
        <v>1165</v>
      </c>
      <c r="M25" s="197">
        <v>1176</v>
      </c>
      <c r="N25" s="197">
        <v>977</v>
      </c>
      <c r="O25" s="197">
        <v>3235</v>
      </c>
      <c r="P25" s="197">
        <v>1448</v>
      </c>
      <c r="Q25" s="197">
        <v>397</v>
      </c>
      <c r="R25" s="197">
        <v>2484</v>
      </c>
      <c r="S25" s="197">
        <v>0</v>
      </c>
      <c r="T25" s="197">
        <v>147</v>
      </c>
      <c r="U25" s="197">
        <v>262</v>
      </c>
      <c r="V25" s="197">
        <v>2160</v>
      </c>
      <c r="W25" s="197">
        <v>118</v>
      </c>
      <c r="X25" s="197">
        <v>1012</v>
      </c>
      <c r="Y25" s="197">
        <v>1814</v>
      </c>
      <c r="Z25" s="197">
        <v>2866</v>
      </c>
      <c r="AA25" s="197">
        <v>2378</v>
      </c>
      <c r="AB25" s="1">
        <v>3579</v>
      </c>
      <c r="AC25" s="1">
        <v>0</v>
      </c>
      <c r="AD25" s="1">
        <v>0</v>
      </c>
      <c r="AE25" s="1">
        <v>0</v>
      </c>
    </row>
    <row r="26" spans="1:31">
      <c r="B26" s="6" t="s">
        <v>282</v>
      </c>
      <c r="C26" s="6" t="s">
        <v>282</v>
      </c>
      <c r="D26" s="7">
        <v>4059359</v>
      </c>
      <c r="E26" s="197" t="s">
        <v>175</v>
      </c>
      <c r="F26" s="197">
        <v>787</v>
      </c>
      <c r="G26" s="197">
        <v>1045</v>
      </c>
      <c r="H26" s="197">
        <v>1218</v>
      </c>
      <c r="I26" s="197">
        <v>1153</v>
      </c>
      <c r="J26" s="197">
        <v>1044</v>
      </c>
      <c r="K26" s="197">
        <v>1901</v>
      </c>
      <c r="L26" s="197">
        <v>613</v>
      </c>
      <c r="M26" s="197">
        <v>552</v>
      </c>
      <c r="N26" s="197">
        <v>510</v>
      </c>
      <c r="O26" s="197">
        <v>1168</v>
      </c>
      <c r="P26" s="197">
        <v>486</v>
      </c>
      <c r="Q26" s="197">
        <v>356</v>
      </c>
      <c r="R26" s="197">
        <v>420</v>
      </c>
      <c r="S26" s="197">
        <v>210</v>
      </c>
      <c r="T26" s="197">
        <v>139</v>
      </c>
      <c r="U26" s="197">
        <v>202</v>
      </c>
      <c r="V26" s="197">
        <v>954</v>
      </c>
      <c r="W26" s="197">
        <v>116</v>
      </c>
      <c r="X26" s="197">
        <v>253</v>
      </c>
      <c r="Y26" s="197">
        <v>556</v>
      </c>
      <c r="Z26" s="197">
        <v>623</v>
      </c>
      <c r="AA26" s="197" t="s">
        <v>175</v>
      </c>
      <c r="AB26" s="1">
        <v>1423</v>
      </c>
      <c r="AC26" s="1">
        <v>0</v>
      </c>
      <c r="AD26" s="1" t="s">
        <v>175</v>
      </c>
      <c r="AE26" s="1" t="s">
        <v>175</v>
      </c>
    </row>
    <row r="27" spans="1:31">
      <c r="A27" s="1" t="s">
        <v>275</v>
      </c>
      <c r="B27" s="6" t="s">
        <v>180</v>
      </c>
      <c r="C27" s="6" t="s">
        <v>180</v>
      </c>
      <c r="D27" s="7">
        <v>4059402</v>
      </c>
      <c r="E27" s="197">
        <v>10334</v>
      </c>
      <c r="F27" s="197">
        <v>3375</v>
      </c>
      <c r="G27" s="197">
        <v>6384</v>
      </c>
      <c r="H27" s="197">
        <v>2894</v>
      </c>
      <c r="I27" s="197">
        <v>2273</v>
      </c>
      <c r="J27" s="197">
        <v>5888</v>
      </c>
      <c r="K27" s="197">
        <v>7651</v>
      </c>
      <c r="L27" s="197">
        <v>279</v>
      </c>
      <c r="M27" s="197">
        <v>929</v>
      </c>
      <c r="N27" s="197">
        <v>2093</v>
      </c>
      <c r="O27" s="197">
        <v>1166</v>
      </c>
      <c r="P27" s="197">
        <v>170</v>
      </c>
      <c r="Q27" s="197">
        <v>444</v>
      </c>
      <c r="R27" s="197">
        <v>1744</v>
      </c>
      <c r="S27" s="197">
        <v>2787</v>
      </c>
      <c r="T27" s="197">
        <v>1528</v>
      </c>
      <c r="U27" s="197">
        <v>1401</v>
      </c>
      <c r="V27" s="197">
        <v>1237</v>
      </c>
      <c r="W27" s="197">
        <v>268</v>
      </c>
      <c r="X27" s="197">
        <v>714</v>
      </c>
      <c r="Y27" s="197">
        <v>1022</v>
      </c>
      <c r="Z27" s="197">
        <v>1476</v>
      </c>
      <c r="AA27" s="197">
        <v>1207</v>
      </c>
      <c r="AB27" s="1">
        <v>1420</v>
      </c>
      <c r="AC27" s="1">
        <v>0</v>
      </c>
      <c r="AD27" s="1">
        <v>0</v>
      </c>
      <c r="AE27" s="1">
        <v>0</v>
      </c>
    </row>
    <row r="28" spans="1:31">
      <c r="A28" s="1" t="s">
        <v>275</v>
      </c>
      <c r="B28" s="6" t="s">
        <v>182</v>
      </c>
      <c r="C28" s="6" t="s">
        <v>182</v>
      </c>
      <c r="D28" s="7">
        <v>4057080</v>
      </c>
      <c r="E28" s="197">
        <v>22881</v>
      </c>
      <c r="F28" s="197">
        <v>10254</v>
      </c>
      <c r="G28" s="197">
        <v>0</v>
      </c>
      <c r="H28" s="197">
        <v>0</v>
      </c>
      <c r="I28" s="197">
        <v>0</v>
      </c>
      <c r="J28" s="197">
        <v>0</v>
      </c>
      <c r="K28" s="197">
        <v>0</v>
      </c>
      <c r="L28" s="197">
        <v>0</v>
      </c>
      <c r="M28" s="197">
        <v>0</v>
      </c>
      <c r="N28" s="197">
        <v>0</v>
      </c>
      <c r="O28" s="197">
        <v>0</v>
      </c>
      <c r="P28" s="197">
        <v>0</v>
      </c>
      <c r="Q28" s="197">
        <v>0</v>
      </c>
      <c r="R28" s="197">
        <v>0</v>
      </c>
      <c r="S28" s="197">
        <v>0</v>
      </c>
      <c r="T28" s="197">
        <v>0</v>
      </c>
      <c r="U28" s="197">
        <v>0</v>
      </c>
      <c r="V28" s="197">
        <v>0</v>
      </c>
      <c r="W28" s="197">
        <v>0</v>
      </c>
      <c r="X28" s="197">
        <v>0</v>
      </c>
      <c r="Y28" s="197">
        <v>0</v>
      </c>
      <c r="Z28" s="197">
        <v>0</v>
      </c>
      <c r="AA28" s="197">
        <v>0</v>
      </c>
      <c r="AB28" s="1">
        <v>0</v>
      </c>
      <c r="AC28" s="1">
        <v>0</v>
      </c>
      <c r="AD28" s="1">
        <v>0</v>
      </c>
      <c r="AE28" s="1">
        <v>0</v>
      </c>
    </row>
    <row r="29" spans="1:31">
      <c r="B29" s="6" t="s">
        <v>183</v>
      </c>
      <c r="C29" s="6" t="s">
        <v>183</v>
      </c>
      <c r="D29" s="7">
        <v>4057081</v>
      </c>
      <c r="E29" s="197">
        <v>5000</v>
      </c>
      <c r="F29" s="197">
        <v>16555</v>
      </c>
      <c r="G29" s="197">
        <v>14953</v>
      </c>
      <c r="H29" s="197">
        <v>21287</v>
      </c>
      <c r="I29" s="197">
        <v>15732</v>
      </c>
      <c r="J29" s="197">
        <v>35589</v>
      </c>
      <c r="K29" s="197">
        <v>46675</v>
      </c>
      <c r="L29" s="197">
        <v>39866</v>
      </c>
      <c r="M29" s="197">
        <v>26036</v>
      </c>
      <c r="N29" s="197">
        <v>4480</v>
      </c>
      <c r="O29" s="197">
        <v>4689</v>
      </c>
      <c r="P29" s="197">
        <v>1173</v>
      </c>
      <c r="Q29" s="197">
        <v>9477</v>
      </c>
      <c r="R29" s="197">
        <v>1387</v>
      </c>
      <c r="S29" s="197">
        <v>13445</v>
      </c>
      <c r="T29" s="197">
        <v>108</v>
      </c>
      <c r="U29" s="197">
        <v>3160</v>
      </c>
      <c r="V29" s="197">
        <v>1279</v>
      </c>
      <c r="W29" s="197">
        <v>5862</v>
      </c>
      <c r="X29" s="197">
        <v>16211</v>
      </c>
      <c r="Y29" s="197">
        <v>7185</v>
      </c>
      <c r="Z29" s="197">
        <v>4994</v>
      </c>
      <c r="AA29" s="197">
        <v>1849</v>
      </c>
      <c r="AB29" s="1">
        <v>3290</v>
      </c>
      <c r="AC29" s="1">
        <v>0</v>
      </c>
      <c r="AD29" s="1">
        <v>0</v>
      </c>
      <c r="AE29" s="1">
        <v>0</v>
      </c>
    </row>
    <row r="30" spans="1:31">
      <c r="A30" s="1" t="s">
        <v>275</v>
      </c>
      <c r="B30" s="6" t="s">
        <v>185</v>
      </c>
      <c r="C30" s="6" t="s">
        <v>185</v>
      </c>
      <c r="D30" s="7">
        <v>4059459</v>
      </c>
      <c r="E30" s="197">
        <v>509</v>
      </c>
      <c r="F30" s="197">
        <v>1183</v>
      </c>
      <c r="G30" s="197">
        <v>170</v>
      </c>
      <c r="H30" s="197">
        <v>607</v>
      </c>
      <c r="I30" s="197">
        <v>471</v>
      </c>
      <c r="J30" s="197">
        <v>271</v>
      </c>
      <c r="K30" s="197">
        <v>297</v>
      </c>
      <c r="L30" s="197">
        <v>965</v>
      </c>
      <c r="M30" s="197">
        <v>798</v>
      </c>
      <c r="N30" s="197">
        <v>726</v>
      </c>
      <c r="O30" s="197">
        <v>286</v>
      </c>
      <c r="P30" s="197">
        <v>267</v>
      </c>
      <c r="Q30" s="197">
        <v>77</v>
      </c>
      <c r="R30" s="197">
        <v>201</v>
      </c>
      <c r="S30" s="197">
        <v>301</v>
      </c>
      <c r="T30" s="197">
        <v>108</v>
      </c>
      <c r="U30" s="197">
        <v>92</v>
      </c>
      <c r="V30" s="197">
        <v>82</v>
      </c>
      <c r="W30" s="197">
        <v>177</v>
      </c>
      <c r="X30" s="197">
        <v>207</v>
      </c>
      <c r="Y30" s="197">
        <v>352</v>
      </c>
      <c r="Z30" s="197">
        <v>221</v>
      </c>
      <c r="AA30" s="197">
        <v>285</v>
      </c>
      <c r="AB30" s="1">
        <v>236</v>
      </c>
      <c r="AC30" s="1">
        <v>0</v>
      </c>
      <c r="AD30" s="1">
        <v>0</v>
      </c>
      <c r="AE30" s="1">
        <v>0</v>
      </c>
    </row>
    <row r="31" spans="1:31">
      <c r="B31" s="6" t="s">
        <v>186</v>
      </c>
      <c r="C31" s="6" t="s">
        <v>186</v>
      </c>
      <c r="D31" s="7">
        <v>4057118</v>
      </c>
      <c r="E31" s="197">
        <v>4167</v>
      </c>
      <c r="F31" s="197">
        <v>799</v>
      </c>
      <c r="G31" s="197">
        <v>1054</v>
      </c>
      <c r="H31" s="197">
        <v>3790</v>
      </c>
      <c r="I31" s="197">
        <v>1234</v>
      </c>
      <c r="J31" s="197">
        <v>1106</v>
      </c>
      <c r="K31" s="197">
        <v>1642</v>
      </c>
      <c r="L31" s="197">
        <v>1256</v>
      </c>
      <c r="M31" s="197">
        <v>1264</v>
      </c>
      <c r="N31" s="197">
        <v>690</v>
      </c>
      <c r="O31" s="197">
        <v>1588</v>
      </c>
      <c r="P31" s="197">
        <v>1224</v>
      </c>
      <c r="Q31" s="197">
        <v>1371</v>
      </c>
      <c r="R31" s="197">
        <v>1662</v>
      </c>
      <c r="S31" s="197">
        <v>1384</v>
      </c>
      <c r="T31" s="197">
        <v>1759</v>
      </c>
      <c r="U31" s="197">
        <v>763</v>
      </c>
      <c r="V31" s="197">
        <v>1248</v>
      </c>
      <c r="W31" s="197">
        <v>1998</v>
      </c>
      <c r="X31" s="197">
        <v>3076</v>
      </c>
      <c r="Y31" s="197">
        <v>1243</v>
      </c>
      <c r="Z31" s="197">
        <v>741</v>
      </c>
      <c r="AA31" s="197">
        <v>1641</v>
      </c>
      <c r="AB31" s="1">
        <v>1171</v>
      </c>
      <c r="AC31" s="1">
        <v>0</v>
      </c>
      <c r="AD31" s="1">
        <v>0</v>
      </c>
      <c r="AE31" s="1">
        <v>0</v>
      </c>
    </row>
    <row r="32" spans="1:31">
      <c r="B32" s="6" t="s">
        <v>188</v>
      </c>
      <c r="C32" s="6" t="s">
        <v>188</v>
      </c>
      <c r="D32" s="7">
        <v>4057126</v>
      </c>
      <c r="E32" s="197">
        <v>41106</v>
      </c>
      <c r="F32" s="197">
        <v>18238</v>
      </c>
      <c r="G32" s="197">
        <v>53215</v>
      </c>
      <c r="H32" s="197">
        <v>42922</v>
      </c>
      <c r="I32" s="197">
        <v>19442</v>
      </c>
      <c r="J32" s="197">
        <v>19905</v>
      </c>
      <c r="K32" s="197">
        <v>13785</v>
      </c>
      <c r="L32" s="197">
        <v>20436</v>
      </c>
      <c r="M32" s="197">
        <v>21260</v>
      </c>
      <c r="N32" s="197">
        <v>15565</v>
      </c>
      <c r="O32" s="197">
        <v>14644</v>
      </c>
      <c r="P32" s="197">
        <v>3703</v>
      </c>
      <c r="Q32" s="197">
        <v>16281</v>
      </c>
      <c r="R32" s="197">
        <v>32137</v>
      </c>
      <c r="S32" s="197">
        <v>1601</v>
      </c>
      <c r="T32" s="197">
        <v>4114</v>
      </c>
      <c r="U32" s="197">
        <v>4437</v>
      </c>
      <c r="V32" s="197">
        <v>5118</v>
      </c>
      <c r="W32" s="197">
        <v>6623</v>
      </c>
      <c r="X32" s="197">
        <v>12581</v>
      </c>
      <c r="Y32" s="197">
        <v>20357</v>
      </c>
      <c r="Z32" s="197">
        <v>26291</v>
      </c>
      <c r="AA32" s="197">
        <v>27572</v>
      </c>
      <c r="AB32" s="1">
        <v>54246</v>
      </c>
      <c r="AC32" s="1">
        <v>0</v>
      </c>
      <c r="AD32" s="1">
        <v>0</v>
      </c>
      <c r="AE32" s="1">
        <v>0</v>
      </c>
    </row>
    <row r="33" spans="1:31">
      <c r="B33" s="6" t="s">
        <v>283</v>
      </c>
      <c r="C33" s="6" t="s">
        <v>283</v>
      </c>
      <c r="D33" s="7">
        <v>4057103</v>
      </c>
      <c r="E33" s="197" t="s">
        <v>175</v>
      </c>
      <c r="F33" s="197" t="s">
        <v>175</v>
      </c>
      <c r="G33" s="197">
        <v>1462</v>
      </c>
      <c r="H33" s="197">
        <v>1579</v>
      </c>
      <c r="I33" s="197">
        <v>203</v>
      </c>
      <c r="J33" s="197" t="s">
        <v>175</v>
      </c>
      <c r="K33" s="197">
        <v>90</v>
      </c>
      <c r="L33" s="197">
        <v>111</v>
      </c>
      <c r="M33" s="197">
        <v>24</v>
      </c>
      <c r="N33" s="197">
        <v>135</v>
      </c>
      <c r="O33" s="197">
        <v>153</v>
      </c>
      <c r="P33" s="197">
        <v>158</v>
      </c>
      <c r="Q33" s="197">
        <v>899</v>
      </c>
      <c r="R33" s="197">
        <v>122</v>
      </c>
      <c r="S33" s="197">
        <v>7</v>
      </c>
      <c r="T33" s="197">
        <v>34</v>
      </c>
      <c r="U33" s="197">
        <v>21</v>
      </c>
      <c r="V33" s="197">
        <v>170</v>
      </c>
      <c r="W33" s="197">
        <v>31</v>
      </c>
      <c r="X33" s="197">
        <v>36</v>
      </c>
      <c r="Y33" s="197">
        <v>185</v>
      </c>
      <c r="Z33" s="197">
        <v>201</v>
      </c>
      <c r="AA33" s="197">
        <v>116</v>
      </c>
      <c r="AB33" s="1">
        <v>67</v>
      </c>
      <c r="AC33" s="1">
        <v>0</v>
      </c>
      <c r="AD33" s="1">
        <v>0</v>
      </c>
      <c r="AE33" s="1">
        <v>0</v>
      </c>
    </row>
    <row r="34" spans="1:31">
      <c r="B34" s="6" t="s">
        <v>189</v>
      </c>
      <c r="C34" s="6" t="s">
        <v>189</v>
      </c>
      <c r="D34" s="7">
        <v>4057079</v>
      </c>
      <c r="E34" s="197">
        <v>699</v>
      </c>
      <c r="F34" s="197">
        <v>15241</v>
      </c>
      <c r="G34" s="197">
        <v>9456</v>
      </c>
      <c r="H34" s="197">
        <v>10493</v>
      </c>
      <c r="I34" s="197">
        <v>1809</v>
      </c>
      <c r="J34" s="197">
        <v>2589</v>
      </c>
      <c r="K34" s="197">
        <v>1807</v>
      </c>
      <c r="L34" s="197">
        <v>2942</v>
      </c>
      <c r="M34" s="197">
        <v>7194</v>
      </c>
      <c r="N34" s="197">
        <v>22851</v>
      </c>
      <c r="O34" s="197">
        <v>1385</v>
      </c>
      <c r="P34" s="197">
        <v>689</v>
      </c>
      <c r="Q34" s="197">
        <v>1005</v>
      </c>
      <c r="R34" s="197">
        <v>197</v>
      </c>
      <c r="S34" s="197">
        <v>413</v>
      </c>
      <c r="T34" s="197">
        <v>166</v>
      </c>
      <c r="U34" s="197">
        <v>372</v>
      </c>
      <c r="V34" s="197">
        <v>800</v>
      </c>
      <c r="W34" s="197">
        <v>277</v>
      </c>
      <c r="X34" s="197">
        <v>137</v>
      </c>
      <c r="Y34" s="197">
        <v>1058</v>
      </c>
      <c r="Z34" s="197">
        <v>818</v>
      </c>
      <c r="AA34" s="197">
        <v>462</v>
      </c>
      <c r="AB34" s="1">
        <v>489</v>
      </c>
      <c r="AC34" s="1">
        <v>0</v>
      </c>
      <c r="AD34" s="1">
        <v>0</v>
      </c>
      <c r="AE34" s="1">
        <v>0</v>
      </c>
    </row>
    <row r="35" spans="1:31">
      <c r="B35" s="6" t="s">
        <v>284</v>
      </c>
      <c r="C35" s="6" t="s">
        <v>285</v>
      </c>
      <c r="D35" s="7">
        <v>4081251</v>
      </c>
      <c r="E35" s="197" t="s">
        <v>175</v>
      </c>
      <c r="F35" s="197" t="s">
        <v>175</v>
      </c>
      <c r="G35" s="197">
        <v>32</v>
      </c>
      <c r="H35" s="197">
        <v>0</v>
      </c>
      <c r="I35" s="197">
        <v>0</v>
      </c>
      <c r="J35" s="197">
        <v>3</v>
      </c>
      <c r="K35" s="197" t="s">
        <v>175</v>
      </c>
      <c r="L35" s="197">
        <v>86</v>
      </c>
      <c r="M35" s="197">
        <v>0</v>
      </c>
      <c r="N35" s="197">
        <v>0</v>
      </c>
      <c r="O35" s="197">
        <v>2</v>
      </c>
      <c r="P35" s="197">
        <v>0</v>
      </c>
      <c r="Q35" s="197">
        <v>4</v>
      </c>
      <c r="R35" s="197">
        <v>1</v>
      </c>
      <c r="S35" s="197">
        <v>37</v>
      </c>
      <c r="T35" s="197">
        <v>41</v>
      </c>
      <c r="U35" s="197">
        <v>82</v>
      </c>
      <c r="V35" s="197">
        <v>33</v>
      </c>
      <c r="W35" s="197">
        <v>0</v>
      </c>
      <c r="X35" s="197">
        <v>3</v>
      </c>
      <c r="Y35" s="197">
        <v>1</v>
      </c>
      <c r="Z35" s="197">
        <v>9</v>
      </c>
      <c r="AA35" s="197" t="s">
        <v>175</v>
      </c>
      <c r="AB35" s="1" t="s">
        <v>175</v>
      </c>
      <c r="AC35" s="1" t="s">
        <v>175</v>
      </c>
      <c r="AD35" s="1" t="s">
        <v>175</v>
      </c>
      <c r="AE35" s="1" t="s">
        <v>175</v>
      </c>
    </row>
    <row r="36" spans="1:31">
      <c r="B36" s="6" t="s">
        <v>286</v>
      </c>
      <c r="C36" s="6" t="s">
        <v>286</v>
      </c>
      <c r="D36" s="7">
        <v>4060572</v>
      </c>
      <c r="E36" s="197" t="s">
        <v>175</v>
      </c>
      <c r="F36" s="197">
        <v>3267</v>
      </c>
      <c r="G36" s="197">
        <v>782</v>
      </c>
      <c r="H36" s="197">
        <v>986</v>
      </c>
      <c r="I36" s="197">
        <v>3275</v>
      </c>
      <c r="J36" s="197">
        <v>621</v>
      </c>
      <c r="K36" s="197">
        <v>1293</v>
      </c>
      <c r="L36" s="197">
        <v>615</v>
      </c>
      <c r="M36" s="197">
        <v>1092</v>
      </c>
      <c r="N36" s="197">
        <v>2053</v>
      </c>
      <c r="O36" s="197">
        <v>793</v>
      </c>
      <c r="P36" s="197">
        <v>278</v>
      </c>
      <c r="Q36" s="197">
        <v>2193</v>
      </c>
      <c r="R36" s="197">
        <v>742</v>
      </c>
      <c r="S36" s="197">
        <v>25</v>
      </c>
      <c r="T36" s="197">
        <v>93</v>
      </c>
      <c r="U36" s="197">
        <v>133</v>
      </c>
      <c r="V36" s="197">
        <v>1021</v>
      </c>
      <c r="W36" s="197">
        <v>914</v>
      </c>
      <c r="X36" s="197">
        <v>603</v>
      </c>
      <c r="Y36" s="197">
        <v>361</v>
      </c>
      <c r="Z36" s="197">
        <v>808</v>
      </c>
      <c r="AA36" s="197" t="s">
        <v>175</v>
      </c>
      <c r="AB36" s="1" t="s">
        <v>175</v>
      </c>
      <c r="AC36" s="1">
        <v>0</v>
      </c>
      <c r="AD36" s="1">
        <v>0</v>
      </c>
      <c r="AE36" s="1">
        <v>0</v>
      </c>
    </row>
    <row r="37" spans="1:31">
      <c r="B37" s="6" t="s">
        <v>287</v>
      </c>
      <c r="C37" s="6" t="s">
        <v>287</v>
      </c>
      <c r="D37" s="7">
        <v>4083318</v>
      </c>
      <c r="E37" s="197" t="s">
        <v>175</v>
      </c>
      <c r="F37" s="197">
        <v>390</v>
      </c>
      <c r="G37" s="197">
        <v>90</v>
      </c>
      <c r="H37" s="197">
        <v>322</v>
      </c>
      <c r="I37" s="197">
        <v>527</v>
      </c>
      <c r="J37" s="197">
        <v>369</v>
      </c>
      <c r="K37" s="197">
        <v>608</v>
      </c>
      <c r="L37" s="197">
        <v>272</v>
      </c>
      <c r="M37" s="197">
        <v>338</v>
      </c>
      <c r="N37" s="197">
        <v>278</v>
      </c>
      <c r="O37" s="197">
        <v>213</v>
      </c>
      <c r="P37" s="197">
        <v>331</v>
      </c>
      <c r="Q37" s="197">
        <v>162</v>
      </c>
      <c r="R37" s="197">
        <v>262</v>
      </c>
      <c r="S37" s="197">
        <v>174</v>
      </c>
      <c r="T37" s="197">
        <v>197</v>
      </c>
      <c r="U37" s="197">
        <v>123</v>
      </c>
      <c r="V37" s="197">
        <v>145</v>
      </c>
      <c r="W37" s="197">
        <v>281</v>
      </c>
      <c r="X37" s="197">
        <v>333</v>
      </c>
      <c r="Y37" s="197" t="s">
        <v>175</v>
      </c>
      <c r="Z37" s="197" t="s">
        <v>175</v>
      </c>
      <c r="AA37" s="197" t="s">
        <v>175</v>
      </c>
      <c r="AB37" s="1" t="s">
        <v>175</v>
      </c>
      <c r="AC37" s="1" t="s">
        <v>175</v>
      </c>
      <c r="AD37" s="1">
        <v>0</v>
      </c>
      <c r="AE37" s="1">
        <v>0</v>
      </c>
    </row>
    <row r="38" spans="1:31">
      <c r="B38" s="6" t="s">
        <v>288</v>
      </c>
      <c r="C38" s="6" t="s">
        <v>288</v>
      </c>
      <c r="D38" s="7">
        <v>4057125</v>
      </c>
      <c r="E38" s="197" t="s">
        <v>175</v>
      </c>
      <c r="F38" s="197">
        <v>1487</v>
      </c>
      <c r="G38" s="197">
        <v>12531</v>
      </c>
      <c r="H38" s="197">
        <v>22217</v>
      </c>
      <c r="I38" s="197">
        <v>2244</v>
      </c>
      <c r="J38" s="197">
        <v>3047</v>
      </c>
      <c r="K38" s="197">
        <v>7660</v>
      </c>
      <c r="L38" s="197">
        <v>5592</v>
      </c>
      <c r="M38" s="197">
        <v>897</v>
      </c>
      <c r="N38" s="197">
        <v>7386</v>
      </c>
      <c r="O38" s="197">
        <v>326</v>
      </c>
      <c r="P38" s="197">
        <v>73</v>
      </c>
      <c r="Q38" s="197">
        <v>4935</v>
      </c>
      <c r="R38" s="197">
        <v>1311</v>
      </c>
      <c r="S38" s="197">
        <v>4267</v>
      </c>
      <c r="T38" s="197">
        <v>65</v>
      </c>
      <c r="U38" s="197">
        <v>1749</v>
      </c>
      <c r="V38" s="197">
        <v>3624</v>
      </c>
      <c r="W38" s="197">
        <v>776</v>
      </c>
      <c r="X38" s="197">
        <v>0</v>
      </c>
      <c r="Y38" s="197">
        <v>4133</v>
      </c>
      <c r="Z38" s="197">
        <v>1778</v>
      </c>
      <c r="AA38" s="197">
        <v>415</v>
      </c>
      <c r="AB38" s="1">
        <v>1273</v>
      </c>
      <c r="AC38" s="1">
        <v>0</v>
      </c>
      <c r="AD38" s="1">
        <v>0</v>
      </c>
      <c r="AE38" s="1">
        <v>0</v>
      </c>
    </row>
    <row r="39" spans="1:31">
      <c r="B39" s="6" t="s">
        <v>289</v>
      </c>
      <c r="C39" s="6" t="s">
        <v>289</v>
      </c>
      <c r="D39" s="7">
        <v>4087741</v>
      </c>
      <c r="E39" s="197" t="s">
        <v>175</v>
      </c>
      <c r="F39" s="197" t="s">
        <v>175</v>
      </c>
      <c r="G39" s="197" t="s">
        <v>175</v>
      </c>
      <c r="H39" s="197">
        <v>12616</v>
      </c>
      <c r="I39" s="197">
        <v>7121</v>
      </c>
      <c r="J39" s="197">
        <v>5352</v>
      </c>
      <c r="K39" s="197">
        <v>3124</v>
      </c>
      <c r="L39" s="197">
        <v>7226</v>
      </c>
      <c r="M39" s="197">
        <v>8380</v>
      </c>
      <c r="N39" s="197">
        <v>6234</v>
      </c>
      <c r="O39" s="197">
        <v>7648</v>
      </c>
      <c r="P39" s="197">
        <v>7576</v>
      </c>
      <c r="Q39" s="197">
        <v>8828</v>
      </c>
      <c r="R39" s="197">
        <v>4051</v>
      </c>
      <c r="S39" s="197">
        <v>3159</v>
      </c>
      <c r="T39" s="197">
        <v>4991</v>
      </c>
      <c r="U39" s="197">
        <v>4415</v>
      </c>
      <c r="V39" s="197">
        <v>11238</v>
      </c>
      <c r="W39" s="197">
        <v>6973</v>
      </c>
      <c r="X39" s="197">
        <v>6704</v>
      </c>
      <c r="Y39" s="197" t="s">
        <v>175</v>
      </c>
      <c r="Z39" s="197">
        <v>19099</v>
      </c>
      <c r="AA39" s="197" t="s">
        <v>175</v>
      </c>
      <c r="AB39" s="1" t="s">
        <v>175</v>
      </c>
      <c r="AC39" s="1" t="s">
        <v>175</v>
      </c>
      <c r="AD39" s="1" t="s">
        <v>175</v>
      </c>
      <c r="AE39" s="1" t="s">
        <v>175</v>
      </c>
    </row>
    <row r="40" spans="1:31">
      <c r="B40" s="6" t="s">
        <v>290</v>
      </c>
      <c r="C40" s="6" t="s">
        <v>290</v>
      </c>
      <c r="D40" s="7">
        <v>4059875</v>
      </c>
      <c r="E40" s="197" t="s">
        <v>175</v>
      </c>
      <c r="F40" s="197">
        <v>8707</v>
      </c>
      <c r="G40" s="197">
        <v>6553</v>
      </c>
      <c r="H40" s="197">
        <v>4043</v>
      </c>
      <c r="I40" s="197">
        <v>1745</v>
      </c>
      <c r="J40" s="197">
        <v>25265</v>
      </c>
      <c r="K40" s="197">
        <v>43549</v>
      </c>
      <c r="L40" s="197">
        <v>2014</v>
      </c>
      <c r="M40" s="197">
        <v>418</v>
      </c>
      <c r="N40" s="197">
        <v>22</v>
      </c>
      <c r="O40" s="197">
        <v>184</v>
      </c>
      <c r="P40" s="197">
        <v>206</v>
      </c>
      <c r="Q40" s="197">
        <v>1121</v>
      </c>
      <c r="R40" s="197">
        <v>3123</v>
      </c>
      <c r="S40" s="197">
        <v>1363</v>
      </c>
      <c r="T40" s="197">
        <v>1591</v>
      </c>
      <c r="U40" s="197">
        <v>338</v>
      </c>
      <c r="V40" s="197">
        <v>1122</v>
      </c>
      <c r="W40" s="197">
        <v>470</v>
      </c>
      <c r="X40" s="197">
        <v>7451</v>
      </c>
      <c r="Y40" s="197" t="s">
        <v>175</v>
      </c>
      <c r="Z40" s="197">
        <v>261</v>
      </c>
      <c r="AA40" s="197">
        <v>2074</v>
      </c>
      <c r="AB40" s="1">
        <v>579</v>
      </c>
      <c r="AC40" s="1">
        <v>0</v>
      </c>
      <c r="AD40" s="1">
        <v>0</v>
      </c>
      <c r="AE40" s="1">
        <v>0</v>
      </c>
    </row>
    <row r="41" spans="1:31">
      <c r="B41" s="6" t="s">
        <v>190</v>
      </c>
      <c r="C41" s="6" t="s">
        <v>190</v>
      </c>
      <c r="D41" s="7">
        <v>4057090</v>
      </c>
      <c r="E41" s="197">
        <v>1441</v>
      </c>
      <c r="F41" s="197">
        <v>1529</v>
      </c>
      <c r="G41" s="197">
        <v>1301</v>
      </c>
      <c r="H41" s="197">
        <v>1927</v>
      </c>
      <c r="I41" s="197">
        <v>1075</v>
      </c>
      <c r="J41" s="197">
        <v>1455</v>
      </c>
      <c r="K41" s="197">
        <v>539</v>
      </c>
      <c r="L41" s="197">
        <v>1654</v>
      </c>
      <c r="M41" s="197">
        <v>293</v>
      </c>
      <c r="N41" s="197">
        <v>1156</v>
      </c>
      <c r="O41" s="197">
        <v>843</v>
      </c>
      <c r="P41" s="197">
        <v>684</v>
      </c>
      <c r="Q41" s="197">
        <v>394</v>
      </c>
      <c r="R41" s="197">
        <v>5</v>
      </c>
      <c r="S41" s="197">
        <v>299</v>
      </c>
      <c r="T41" s="197">
        <v>649</v>
      </c>
      <c r="U41" s="197">
        <v>474</v>
      </c>
      <c r="V41" s="197">
        <v>720</v>
      </c>
      <c r="W41" s="197">
        <v>176</v>
      </c>
      <c r="X41" s="197">
        <v>507</v>
      </c>
      <c r="Y41" s="197">
        <v>444</v>
      </c>
      <c r="Z41" s="197">
        <v>973</v>
      </c>
      <c r="AA41" s="197">
        <v>1448</v>
      </c>
      <c r="AB41" s="1">
        <v>607</v>
      </c>
      <c r="AC41" s="1">
        <v>0</v>
      </c>
      <c r="AD41" s="1">
        <v>0</v>
      </c>
      <c r="AE41" s="1">
        <v>0</v>
      </c>
    </row>
    <row r="42" spans="1:31">
      <c r="B42" s="6" t="s">
        <v>191</v>
      </c>
      <c r="C42" s="6" t="s">
        <v>191</v>
      </c>
      <c r="D42" s="7">
        <v>4008754</v>
      </c>
      <c r="E42" s="197">
        <v>180</v>
      </c>
      <c r="F42" s="197">
        <v>235</v>
      </c>
      <c r="G42" s="197">
        <v>192</v>
      </c>
      <c r="H42" s="197">
        <v>355</v>
      </c>
      <c r="I42" s="197">
        <v>200</v>
      </c>
      <c r="J42" s="197">
        <v>118</v>
      </c>
      <c r="K42" s="197">
        <v>267</v>
      </c>
      <c r="L42" s="197">
        <v>206</v>
      </c>
      <c r="M42" s="197">
        <v>290</v>
      </c>
      <c r="N42" s="197">
        <v>352</v>
      </c>
      <c r="O42" s="197">
        <v>130</v>
      </c>
      <c r="P42" s="197">
        <v>73</v>
      </c>
      <c r="Q42" s="197">
        <v>239</v>
      </c>
      <c r="R42" s="197">
        <v>258</v>
      </c>
      <c r="S42" s="197">
        <v>215</v>
      </c>
      <c r="T42" s="197">
        <v>103</v>
      </c>
      <c r="U42" s="197">
        <v>55</v>
      </c>
      <c r="V42" s="197">
        <v>120</v>
      </c>
      <c r="W42" s="197">
        <v>291</v>
      </c>
      <c r="X42" s="197">
        <v>106</v>
      </c>
      <c r="Y42" s="197">
        <v>34</v>
      </c>
      <c r="Z42" s="197">
        <v>140</v>
      </c>
      <c r="AA42" s="197">
        <v>100</v>
      </c>
      <c r="AB42" s="1">
        <v>95</v>
      </c>
      <c r="AC42" s="1">
        <v>0</v>
      </c>
      <c r="AD42" s="1">
        <v>0</v>
      </c>
      <c r="AE42" s="1">
        <v>0</v>
      </c>
    </row>
    <row r="43" spans="1:31">
      <c r="B43" s="6" t="s">
        <v>291</v>
      </c>
      <c r="C43" s="6" t="s">
        <v>291</v>
      </c>
      <c r="D43" s="7">
        <v>4061474</v>
      </c>
      <c r="E43" s="197" t="s">
        <v>175</v>
      </c>
      <c r="F43" s="197">
        <v>177</v>
      </c>
      <c r="G43" s="197">
        <v>549</v>
      </c>
      <c r="H43" s="197">
        <v>347</v>
      </c>
      <c r="I43" s="197">
        <v>216</v>
      </c>
      <c r="J43" s="197">
        <v>169</v>
      </c>
      <c r="K43" s="197">
        <v>174</v>
      </c>
      <c r="L43" s="197">
        <v>418</v>
      </c>
      <c r="M43" s="197">
        <v>296</v>
      </c>
      <c r="N43" s="197">
        <v>513</v>
      </c>
      <c r="O43" s="197">
        <v>1452</v>
      </c>
      <c r="P43" s="197">
        <v>714</v>
      </c>
      <c r="Q43" s="197">
        <v>422</v>
      </c>
      <c r="R43" s="197">
        <v>268</v>
      </c>
      <c r="S43" s="197">
        <v>188</v>
      </c>
      <c r="T43" s="197">
        <v>811</v>
      </c>
      <c r="U43" s="197">
        <v>215</v>
      </c>
      <c r="V43" s="197">
        <v>193</v>
      </c>
      <c r="W43" s="197">
        <v>183</v>
      </c>
      <c r="X43" s="197">
        <v>105</v>
      </c>
      <c r="Y43" s="197" t="s">
        <v>175</v>
      </c>
      <c r="Z43" s="197">
        <v>135</v>
      </c>
      <c r="AA43" s="197" t="s">
        <v>175</v>
      </c>
      <c r="AB43" s="1" t="s">
        <v>175</v>
      </c>
      <c r="AC43" s="1">
        <v>0</v>
      </c>
      <c r="AD43" s="1">
        <v>0</v>
      </c>
      <c r="AE43" s="1">
        <v>0</v>
      </c>
    </row>
    <row r="44" spans="1:31">
      <c r="B44" s="6" t="s">
        <v>292</v>
      </c>
      <c r="C44" s="6" t="s">
        <v>292</v>
      </c>
      <c r="D44" s="7">
        <v>4076679</v>
      </c>
      <c r="E44" s="197" t="s">
        <v>175</v>
      </c>
      <c r="F44" s="197">
        <v>934</v>
      </c>
      <c r="G44" s="197">
        <v>201</v>
      </c>
      <c r="H44" s="197">
        <v>127</v>
      </c>
      <c r="I44" s="197">
        <v>426</v>
      </c>
      <c r="J44" s="197">
        <v>227</v>
      </c>
      <c r="K44" s="197">
        <v>239</v>
      </c>
      <c r="L44" s="197">
        <v>162</v>
      </c>
      <c r="M44" s="197">
        <v>148</v>
      </c>
      <c r="N44" s="197">
        <v>181</v>
      </c>
      <c r="O44" s="197">
        <v>365</v>
      </c>
      <c r="P44" s="197">
        <v>144</v>
      </c>
      <c r="Q44" s="197">
        <v>147</v>
      </c>
      <c r="R44" s="197">
        <v>165</v>
      </c>
      <c r="S44" s="197">
        <v>103</v>
      </c>
      <c r="T44" s="197">
        <v>44</v>
      </c>
      <c r="U44" s="197">
        <v>250</v>
      </c>
      <c r="V44" s="197">
        <v>115</v>
      </c>
      <c r="W44" s="197">
        <v>130</v>
      </c>
      <c r="X44" s="197">
        <v>95</v>
      </c>
      <c r="Y44" s="197">
        <v>133</v>
      </c>
      <c r="Z44" s="197">
        <v>221</v>
      </c>
      <c r="AA44" s="197" t="s">
        <v>175</v>
      </c>
      <c r="AB44" s="1" t="s">
        <v>175</v>
      </c>
      <c r="AC44" s="1" t="s">
        <v>175</v>
      </c>
      <c r="AD44" s="1" t="s">
        <v>175</v>
      </c>
      <c r="AE44" s="1" t="s">
        <v>175</v>
      </c>
    </row>
    <row r="45" spans="1:31">
      <c r="B45" s="6" t="s">
        <v>193</v>
      </c>
      <c r="C45" s="6" t="s">
        <v>193</v>
      </c>
      <c r="D45" s="7">
        <v>4061634</v>
      </c>
      <c r="E45" s="197">
        <v>3972</v>
      </c>
      <c r="F45" s="197">
        <v>2178</v>
      </c>
      <c r="G45" s="197">
        <v>1294</v>
      </c>
      <c r="H45" s="197">
        <v>2276</v>
      </c>
      <c r="I45" s="197">
        <v>2330</v>
      </c>
      <c r="J45" s="197">
        <v>1664</v>
      </c>
      <c r="K45" s="197">
        <v>4025</v>
      </c>
      <c r="L45" s="197">
        <v>6755</v>
      </c>
      <c r="M45" s="197">
        <v>4560</v>
      </c>
      <c r="N45" s="197">
        <v>1916</v>
      </c>
      <c r="O45" s="197">
        <v>966</v>
      </c>
      <c r="P45" s="197">
        <v>4225</v>
      </c>
      <c r="Q45" s="197">
        <v>698</v>
      </c>
      <c r="R45" s="197">
        <v>545</v>
      </c>
      <c r="S45" s="197">
        <v>507</v>
      </c>
      <c r="T45" s="197">
        <v>787</v>
      </c>
      <c r="U45" s="197">
        <v>8</v>
      </c>
      <c r="V45" s="197">
        <v>648</v>
      </c>
      <c r="W45" s="197">
        <v>3</v>
      </c>
      <c r="X45" s="197">
        <v>520</v>
      </c>
      <c r="Y45" s="197">
        <v>7349</v>
      </c>
      <c r="Z45" s="197">
        <v>2815</v>
      </c>
      <c r="AA45" s="197">
        <v>4361</v>
      </c>
      <c r="AB45" s="1">
        <v>4018</v>
      </c>
      <c r="AC45" s="1">
        <v>0</v>
      </c>
      <c r="AD45" s="1">
        <v>0</v>
      </c>
      <c r="AE45" s="1">
        <v>0</v>
      </c>
    </row>
    <row r="46" spans="1:31">
      <c r="B46" s="6" t="s">
        <v>194</v>
      </c>
      <c r="C46" s="6" t="s">
        <v>194</v>
      </c>
      <c r="D46" s="7">
        <v>4061687</v>
      </c>
      <c r="E46" s="197">
        <v>5186</v>
      </c>
      <c r="F46" s="197">
        <v>10404</v>
      </c>
      <c r="G46" s="197">
        <v>5936</v>
      </c>
      <c r="H46" s="197">
        <v>4844</v>
      </c>
      <c r="I46" s="197">
        <v>5840</v>
      </c>
      <c r="J46" s="197">
        <v>7481</v>
      </c>
      <c r="K46" s="197">
        <v>7005</v>
      </c>
      <c r="L46" s="197">
        <v>13825</v>
      </c>
      <c r="M46" s="197">
        <v>5120</v>
      </c>
      <c r="N46" s="197">
        <v>7008</v>
      </c>
      <c r="O46" s="197">
        <v>7162</v>
      </c>
      <c r="P46" s="197">
        <v>5088</v>
      </c>
      <c r="Q46" s="197">
        <v>4549</v>
      </c>
      <c r="R46" s="197">
        <v>4484</v>
      </c>
      <c r="S46" s="197">
        <v>5288</v>
      </c>
      <c r="T46" s="197">
        <v>5535</v>
      </c>
      <c r="U46" s="197">
        <v>4127</v>
      </c>
      <c r="V46" s="197">
        <v>7162</v>
      </c>
      <c r="W46" s="197">
        <v>1901</v>
      </c>
      <c r="X46" s="197">
        <v>610</v>
      </c>
      <c r="Y46" s="197">
        <v>798</v>
      </c>
      <c r="Z46" s="197">
        <v>2459</v>
      </c>
      <c r="AA46" s="197">
        <v>1686</v>
      </c>
      <c r="AB46" s="1">
        <v>2718</v>
      </c>
      <c r="AC46" s="1">
        <v>1052</v>
      </c>
      <c r="AD46" s="1">
        <v>2270</v>
      </c>
      <c r="AE46" s="1">
        <v>2636</v>
      </c>
    </row>
    <row r="47" spans="1:31">
      <c r="A47" s="1" t="s">
        <v>275</v>
      </c>
      <c r="B47" s="6" t="s">
        <v>195</v>
      </c>
      <c r="C47" s="6" t="s">
        <v>195</v>
      </c>
      <c r="D47" s="7">
        <v>4061755</v>
      </c>
      <c r="E47" s="197">
        <v>53597.341999999997</v>
      </c>
      <c r="F47" s="197">
        <v>27196</v>
      </c>
      <c r="G47" s="197">
        <v>29245</v>
      </c>
      <c r="H47" s="197">
        <v>5011</v>
      </c>
      <c r="I47" s="197">
        <v>9734</v>
      </c>
      <c r="J47" s="197">
        <v>31197</v>
      </c>
      <c r="K47" s="197">
        <v>9937</v>
      </c>
      <c r="L47" s="197">
        <v>5972</v>
      </c>
      <c r="M47" s="197">
        <v>5474</v>
      </c>
      <c r="N47" s="197">
        <v>5963</v>
      </c>
      <c r="O47" s="197">
        <v>8730</v>
      </c>
      <c r="P47" s="197">
        <v>9385</v>
      </c>
      <c r="Q47" s="197">
        <v>3306</v>
      </c>
      <c r="R47" s="197">
        <v>2179</v>
      </c>
      <c r="S47" s="197">
        <v>3823</v>
      </c>
      <c r="T47" s="197">
        <v>957</v>
      </c>
      <c r="U47" s="197">
        <v>635</v>
      </c>
      <c r="V47" s="197">
        <v>311</v>
      </c>
      <c r="W47" s="197">
        <v>3197</v>
      </c>
      <c r="X47" s="197">
        <v>2418</v>
      </c>
      <c r="Y47" s="197">
        <v>2300</v>
      </c>
      <c r="Z47" s="197">
        <v>8168</v>
      </c>
      <c r="AA47" s="197">
        <v>3215</v>
      </c>
      <c r="AB47" s="1">
        <v>5070</v>
      </c>
      <c r="AC47" s="1">
        <v>0</v>
      </c>
      <c r="AD47" s="1">
        <v>0</v>
      </c>
      <c r="AE47" s="1">
        <v>0</v>
      </c>
    </row>
    <row r="48" spans="1:31">
      <c r="A48" s="1" t="s">
        <v>275</v>
      </c>
      <c r="B48" s="6" t="s">
        <v>197</v>
      </c>
      <c r="C48" s="6" t="s">
        <v>197</v>
      </c>
      <c r="D48" s="7">
        <v>4004389</v>
      </c>
      <c r="E48" s="197">
        <v>1093</v>
      </c>
      <c r="F48" s="197">
        <v>973</v>
      </c>
      <c r="G48" s="197">
        <v>844</v>
      </c>
      <c r="H48" s="197">
        <v>955</v>
      </c>
      <c r="I48" s="197">
        <v>654</v>
      </c>
      <c r="J48" s="197">
        <v>754</v>
      </c>
      <c r="K48" s="197">
        <v>765</v>
      </c>
      <c r="L48" s="197">
        <v>-3646</v>
      </c>
      <c r="M48" s="197">
        <v>1821</v>
      </c>
      <c r="N48" s="197">
        <v>1780</v>
      </c>
      <c r="O48" s="197">
        <v>1610</v>
      </c>
      <c r="P48" s="197">
        <v>8</v>
      </c>
      <c r="Q48" s="197">
        <v>1778</v>
      </c>
      <c r="R48" s="197">
        <v>963</v>
      </c>
      <c r="S48" s="197">
        <v>821</v>
      </c>
      <c r="T48" s="197">
        <v>1595</v>
      </c>
      <c r="U48" s="197">
        <v>1470</v>
      </c>
      <c r="V48" s="197">
        <v>-4487</v>
      </c>
      <c r="W48" s="197">
        <v>894</v>
      </c>
      <c r="X48" s="197">
        <v>1199</v>
      </c>
      <c r="Y48" s="197">
        <v>988</v>
      </c>
      <c r="Z48" s="197">
        <v>817</v>
      </c>
      <c r="AA48" s="197">
        <v>1772</v>
      </c>
      <c r="AB48" s="1">
        <v>1506</v>
      </c>
      <c r="AC48" s="1">
        <v>0</v>
      </c>
      <c r="AD48" s="1">
        <v>0</v>
      </c>
      <c r="AE48" s="1">
        <v>0</v>
      </c>
    </row>
    <row r="49" spans="1:31">
      <c r="A49" s="1" t="s">
        <v>275</v>
      </c>
      <c r="B49" s="6" t="s">
        <v>198</v>
      </c>
      <c r="C49" s="6" t="s">
        <v>198</v>
      </c>
      <c r="D49" s="7">
        <v>4057014</v>
      </c>
      <c r="E49" s="197">
        <v>-3554</v>
      </c>
      <c r="F49" s="197">
        <v>3655</v>
      </c>
      <c r="G49" s="197">
        <v>6301</v>
      </c>
      <c r="H49" s="197">
        <v>3134</v>
      </c>
      <c r="I49" s="197">
        <v>4002</v>
      </c>
      <c r="J49" s="197">
        <v>3235</v>
      </c>
      <c r="K49" s="197">
        <v>3057</v>
      </c>
      <c r="L49" s="197">
        <v>5743</v>
      </c>
      <c r="M49" s="197">
        <v>2465</v>
      </c>
      <c r="N49" s="197">
        <v>1850</v>
      </c>
      <c r="O49" s="197">
        <v>321</v>
      </c>
      <c r="P49" s="197">
        <v>5418</v>
      </c>
      <c r="Q49" s="197">
        <v>6520</v>
      </c>
      <c r="R49" s="197">
        <v>2414</v>
      </c>
      <c r="S49" s="197">
        <v>1749</v>
      </c>
      <c r="T49" s="197">
        <v>104</v>
      </c>
      <c r="U49" s="197">
        <v>1087</v>
      </c>
      <c r="V49" s="197">
        <v>835</v>
      </c>
      <c r="W49" s="197">
        <v>25765</v>
      </c>
      <c r="X49" s="197">
        <v>4140</v>
      </c>
      <c r="Y49" s="197">
        <v>969</v>
      </c>
      <c r="Z49" s="197">
        <v>2166</v>
      </c>
      <c r="AA49" s="197">
        <v>1581</v>
      </c>
      <c r="AB49" s="1">
        <v>7268</v>
      </c>
      <c r="AC49" s="1">
        <v>0</v>
      </c>
      <c r="AD49" s="1">
        <v>0</v>
      </c>
      <c r="AE49" s="1">
        <v>0</v>
      </c>
    </row>
    <row r="50" spans="1:31">
      <c r="B50" s="6" t="s">
        <v>199</v>
      </c>
      <c r="C50" s="6" t="s">
        <v>199</v>
      </c>
      <c r="D50" s="7">
        <v>4057130</v>
      </c>
      <c r="E50" s="197">
        <v>2324</v>
      </c>
      <c r="F50" s="197">
        <v>1491</v>
      </c>
      <c r="G50" s="197">
        <v>3077</v>
      </c>
      <c r="H50" s="197">
        <v>1921</v>
      </c>
      <c r="I50" s="197">
        <v>1053</v>
      </c>
      <c r="J50" s="197">
        <v>2378</v>
      </c>
      <c r="K50" s="197">
        <v>639</v>
      </c>
      <c r="L50" s="197">
        <v>2487</v>
      </c>
      <c r="M50" s="197">
        <v>1812</v>
      </c>
      <c r="N50" s="197">
        <v>2158</v>
      </c>
      <c r="O50" s="197">
        <v>1640</v>
      </c>
      <c r="P50" s="197">
        <v>542</v>
      </c>
      <c r="Q50" s="197">
        <v>1188</v>
      </c>
      <c r="R50" s="197">
        <v>846</v>
      </c>
      <c r="S50" s="197">
        <v>1070</v>
      </c>
      <c r="T50" s="197">
        <v>1086</v>
      </c>
      <c r="U50" s="197">
        <v>1099</v>
      </c>
      <c r="V50" s="197">
        <v>1010</v>
      </c>
      <c r="W50" s="197">
        <v>2686</v>
      </c>
      <c r="X50" s="197">
        <v>528</v>
      </c>
      <c r="Y50" s="197">
        <v>646</v>
      </c>
      <c r="Z50" s="197">
        <v>1828</v>
      </c>
      <c r="AA50" s="197">
        <v>988</v>
      </c>
      <c r="AB50" s="1">
        <v>898</v>
      </c>
      <c r="AC50" s="1">
        <v>0</v>
      </c>
      <c r="AD50" s="1">
        <v>0</v>
      </c>
      <c r="AE50" s="1" t="s">
        <v>175</v>
      </c>
    </row>
    <row r="51" spans="1:31">
      <c r="B51" s="6" t="s">
        <v>201</v>
      </c>
      <c r="C51" s="6" t="s">
        <v>201</v>
      </c>
      <c r="D51" s="7">
        <v>4057131</v>
      </c>
      <c r="E51" s="197">
        <v>51980</v>
      </c>
      <c r="F51" s="197">
        <v>64520</v>
      </c>
      <c r="G51" s="197">
        <v>58647</v>
      </c>
      <c r="H51" s="197">
        <v>57230</v>
      </c>
      <c r="I51" s="197">
        <v>47239</v>
      </c>
      <c r="J51" s="197">
        <v>36902</v>
      </c>
      <c r="K51" s="197">
        <v>48683</v>
      </c>
      <c r="L51" s="197">
        <v>19802</v>
      </c>
      <c r="M51" s="197">
        <v>14823</v>
      </c>
      <c r="N51" s="197">
        <v>30621</v>
      </c>
      <c r="O51" s="197">
        <v>21907</v>
      </c>
      <c r="P51" s="197">
        <v>20668</v>
      </c>
      <c r="Q51" s="197">
        <v>33186</v>
      </c>
      <c r="R51" s="197">
        <v>22592</v>
      </c>
      <c r="S51" s="197">
        <v>15785</v>
      </c>
      <c r="T51" s="197">
        <v>21060</v>
      </c>
      <c r="U51" s="197">
        <v>20992</v>
      </c>
      <c r="V51" s="197">
        <v>17672</v>
      </c>
      <c r="W51" s="197">
        <v>19856</v>
      </c>
      <c r="X51" s="197">
        <v>20270</v>
      </c>
      <c r="Y51" s="197">
        <v>16560</v>
      </c>
      <c r="Z51" s="197">
        <v>24378</v>
      </c>
      <c r="AA51" s="197">
        <v>14866</v>
      </c>
      <c r="AB51" s="1">
        <v>17269</v>
      </c>
      <c r="AC51" s="1">
        <v>0</v>
      </c>
      <c r="AD51" s="1">
        <v>0</v>
      </c>
      <c r="AE51" s="1">
        <v>0</v>
      </c>
    </row>
    <row r="52" spans="1:31">
      <c r="B52" s="6" t="s">
        <v>202</v>
      </c>
      <c r="C52" s="6" t="s">
        <v>202</v>
      </c>
      <c r="D52" s="7">
        <v>4012860</v>
      </c>
      <c r="E52" s="197">
        <v>5136</v>
      </c>
      <c r="F52" s="197">
        <v>2102</v>
      </c>
      <c r="G52" s="197">
        <v>2851</v>
      </c>
      <c r="H52" s="197">
        <v>3252</v>
      </c>
      <c r="I52" s="197">
        <v>3499</v>
      </c>
      <c r="J52" s="197">
        <v>2445</v>
      </c>
      <c r="K52" s="197">
        <v>4562</v>
      </c>
      <c r="L52" s="197">
        <v>1671</v>
      </c>
      <c r="M52" s="197">
        <v>1058</v>
      </c>
      <c r="N52" s="197">
        <v>1603</v>
      </c>
      <c r="O52" s="197">
        <v>5404</v>
      </c>
      <c r="P52" s="197">
        <v>371</v>
      </c>
      <c r="Q52" s="197">
        <v>1325</v>
      </c>
      <c r="R52" s="197">
        <v>2349</v>
      </c>
      <c r="S52" s="197">
        <v>-3205</v>
      </c>
      <c r="T52" s="197">
        <v>2689</v>
      </c>
      <c r="U52" s="197">
        <v>2438</v>
      </c>
      <c r="V52" s="197">
        <v>807</v>
      </c>
      <c r="W52" s="197">
        <v>1676</v>
      </c>
      <c r="X52" s="197">
        <v>2134</v>
      </c>
      <c r="Y52" s="197">
        <v>2180</v>
      </c>
      <c r="Z52" s="197">
        <v>17004</v>
      </c>
      <c r="AA52" s="197">
        <v>1213</v>
      </c>
      <c r="AB52" s="1">
        <v>4375</v>
      </c>
      <c r="AC52" s="1">
        <v>0</v>
      </c>
      <c r="AD52" s="1">
        <v>0</v>
      </c>
      <c r="AE52" s="1">
        <v>0</v>
      </c>
    </row>
    <row r="53" spans="1:31">
      <c r="B53" s="6" t="s">
        <v>204</v>
      </c>
      <c r="C53" s="6" t="s">
        <v>205</v>
      </c>
      <c r="D53" s="7">
        <v>4061925</v>
      </c>
      <c r="E53" s="197">
        <v>2072</v>
      </c>
      <c r="F53" s="197">
        <v>2314</v>
      </c>
      <c r="G53" s="197">
        <v>2315</v>
      </c>
      <c r="H53" s="197">
        <v>1479</v>
      </c>
      <c r="I53" s="197">
        <v>2640</v>
      </c>
      <c r="J53" s="197">
        <v>700</v>
      </c>
      <c r="K53" s="197">
        <v>1810</v>
      </c>
      <c r="L53" s="197">
        <v>1091</v>
      </c>
      <c r="M53" s="197">
        <v>741</v>
      </c>
      <c r="N53" s="197">
        <v>1380</v>
      </c>
      <c r="O53" s="197">
        <v>1687</v>
      </c>
      <c r="P53" s="197">
        <v>1929</v>
      </c>
      <c r="Q53" s="197">
        <v>5409</v>
      </c>
      <c r="R53" s="197">
        <v>902</v>
      </c>
      <c r="S53" s="197">
        <v>381</v>
      </c>
      <c r="T53" s="197">
        <v>642</v>
      </c>
      <c r="U53" s="197">
        <v>233</v>
      </c>
      <c r="V53" s="197">
        <v>372</v>
      </c>
      <c r="W53" s="197">
        <v>653</v>
      </c>
      <c r="X53" s="197">
        <v>36</v>
      </c>
      <c r="Y53" s="197">
        <v>46</v>
      </c>
      <c r="Z53" s="197">
        <v>130</v>
      </c>
      <c r="AA53" s="197">
        <v>84</v>
      </c>
      <c r="AB53" s="1">
        <v>61</v>
      </c>
      <c r="AC53" s="1">
        <v>0</v>
      </c>
      <c r="AD53" s="1">
        <v>0</v>
      </c>
      <c r="AE53" s="1">
        <v>0</v>
      </c>
    </row>
    <row r="54" spans="1:31">
      <c r="B54" s="6" t="s">
        <v>293</v>
      </c>
      <c r="C54" s="6" t="s">
        <v>293</v>
      </c>
      <c r="D54" s="7">
        <v>4057132</v>
      </c>
      <c r="E54" s="197" t="s">
        <v>175</v>
      </c>
      <c r="F54" s="197" t="s">
        <v>175</v>
      </c>
      <c r="G54" s="197" t="s">
        <v>175</v>
      </c>
      <c r="H54" s="197" t="s">
        <v>175</v>
      </c>
      <c r="I54" s="197">
        <v>20775</v>
      </c>
      <c r="J54" s="197">
        <v>15723</v>
      </c>
      <c r="K54" s="197">
        <v>16363</v>
      </c>
      <c r="L54" s="197">
        <v>15706</v>
      </c>
      <c r="M54" s="197">
        <v>46581</v>
      </c>
      <c r="N54" s="197">
        <v>28198</v>
      </c>
      <c r="O54" s="197">
        <v>11852</v>
      </c>
      <c r="P54" s="197">
        <v>7181</v>
      </c>
      <c r="Q54" s="197">
        <v>5990</v>
      </c>
      <c r="R54" s="197">
        <v>5981</v>
      </c>
      <c r="S54" s="197">
        <v>5752</v>
      </c>
      <c r="T54" s="197">
        <v>3938</v>
      </c>
      <c r="U54" s="197">
        <v>8117</v>
      </c>
      <c r="V54" s="197">
        <v>5844</v>
      </c>
      <c r="W54" s="197" t="s">
        <v>175</v>
      </c>
      <c r="X54" s="197">
        <v>4781</v>
      </c>
      <c r="Y54" s="197">
        <v>6345</v>
      </c>
      <c r="Z54" s="197">
        <v>3909</v>
      </c>
      <c r="AA54" s="197">
        <v>6718</v>
      </c>
      <c r="AB54" s="1">
        <v>3933</v>
      </c>
      <c r="AC54" s="1">
        <v>0</v>
      </c>
      <c r="AD54" s="1">
        <v>0</v>
      </c>
      <c r="AE54" s="1">
        <v>0</v>
      </c>
    </row>
    <row r="55" spans="1:31">
      <c r="A55" s="1" t="s">
        <v>275</v>
      </c>
      <c r="B55" s="6" t="s">
        <v>294</v>
      </c>
      <c r="C55" s="6" t="s">
        <v>294</v>
      </c>
      <c r="D55" s="7">
        <v>4057115</v>
      </c>
      <c r="E55" s="197" t="s">
        <v>175</v>
      </c>
      <c r="F55" s="197">
        <v>9927</v>
      </c>
      <c r="G55" s="197">
        <v>7261</v>
      </c>
      <c r="H55" s="197">
        <v>10654</v>
      </c>
      <c r="I55" s="197">
        <v>8738</v>
      </c>
      <c r="J55" s="197">
        <v>16951</v>
      </c>
      <c r="K55" s="197">
        <v>2670</v>
      </c>
      <c r="L55" s="197">
        <v>6006</v>
      </c>
      <c r="M55" s="197">
        <v>2252</v>
      </c>
      <c r="N55" s="197">
        <v>3485</v>
      </c>
      <c r="O55" s="197">
        <v>3903</v>
      </c>
      <c r="P55" s="197">
        <v>3804</v>
      </c>
      <c r="Q55" s="197">
        <v>2141</v>
      </c>
      <c r="R55" s="197">
        <v>3296</v>
      </c>
      <c r="S55" s="197">
        <v>5857</v>
      </c>
      <c r="T55" s="197">
        <v>3200</v>
      </c>
      <c r="U55" s="197">
        <v>990</v>
      </c>
      <c r="V55" s="197">
        <v>2210</v>
      </c>
      <c r="W55" s="197">
        <v>1527</v>
      </c>
      <c r="X55" s="197">
        <v>6726</v>
      </c>
      <c r="Y55" s="197" t="s">
        <v>175</v>
      </c>
      <c r="Z55" s="197">
        <v>0</v>
      </c>
      <c r="AA55" s="197" t="s">
        <v>175</v>
      </c>
      <c r="AB55" s="1">
        <v>375</v>
      </c>
      <c r="AC55" s="1">
        <v>0</v>
      </c>
      <c r="AD55" s="1">
        <v>0</v>
      </c>
      <c r="AE55" s="1">
        <v>0</v>
      </c>
    </row>
    <row r="56" spans="1:31">
      <c r="B56" s="6" t="s">
        <v>206</v>
      </c>
      <c r="C56" s="6" t="s">
        <v>206</v>
      </c>
      <c r="D56" s="7">
        <v>4064479</v>
      </c>
      <c r="E56" s="197">
        <v>1998</v>
      </c>
      <c r="F56" s="197">
        <v>678</v>
      </c>
      <c r="G56" s="197">
        <v>379</v>
      </c>
      <c r="H56" s="197">
        <v>242</v>
      </c>
      <c r="I56" s="197">
        <v>311</v>
      </c>
      <c r="J56" s="197">
        <v>484</v>
      </c>
      <c r="K56" s="197">
        <v>432</v>
      </c>
      <c r="L56" s="197">
        <v>344</v>
      </c>
      <c r="M56" s="197">
        <v>351</v>
      </c>
      <c r="N56" s="197">
        <v>616</v>
      </c>
      <c r="O56" s="197">
        <v>2042</v>
      </c>
      <c r="P56" s="197">
        <v>873</v>
      </c>
      <c r="Q56" s="197">
        <v>582</v>
      </c>
      <c r="R56" s="197">
        <v>710</v>
      </c>
      <c r="S56" s="197">
        <v>686</v>
      </c>
      <c r="T56" s="197">
        <v>380</v>
      </c>
      <c r="U56" s="197">
        <v>340</v>
      </c>
      <c r="V56" s="197">
        <v>422</v>
      </c>
      <c r="W56" s="197">
        <v>427</v>
      </c>
      <c r="X56" s="197">
        <v>227</v>
      </c>
      <c r="Y56" s="197">
        <v>335</v>
      </c>
      <c r="Z56" s="197">
        <v>187</v>
      </c>
      <c r="AA56" s="197">
        <v>418</v>
      </c>
      <c r="AB56" s="1">
        <v>330</v>
      </c>
      <c r="AC56" s="1">
        <v>0</v>
      </c>
      <c r="AD56" s="1">
        <v>485</v>
      </c>
      <c r="AE56" s="1">
        <v>0</v>
      </c>
    </row>
    <row r="57" spans="1:31">
      <c r="B57" s="6" t="s">
        <v>295</v>
      </c>
      <c r="C57" s="6" t="s">
        <v>295</v>
      </c>
      <c r="D57" s="7">
        <v>4062025</v>
      </c>
      <c r="E57" s="197" t="s">
        <v>175</v>
      </c>
      <c r="F57" s="197">
        <v>1548</v>
      </c>
      <c r="G57" s="197">
        <v>1820</v>
      </c>
      <c r="H57" s="197">
        <v>628</v>
      </c>
      <c r="I57" s="197">
        <v>605</v>
      </c>
      <c r="J57" s="197">
        <v>907</v>
      </c>
      <c r="K57" s="197">
        <v>357</v>
      </c>
      <c r="L57" s="197">
        <v>407</v>
      </c>
      <c r="M57" s="197">
        <v>317</v>
      </c>
      <c r="N57" s="197">
        <v>404</v>
      </c>
      <c r="O57" s="197">
        <v>660</v>
      </c>
      <c r="P57" s="197">
        <v>215</v>
      </c>
      <c r="Q57" s="197">
        <v>348</v>
      </c>
      <c r="R57" s="197">
        <v>741</v>
      </c>
      <c r="S57" s="197">
        <v>377</v>
      </c>
      <c r="T57" s="197">
        <v>280</v>
      </c>
      <c r="U57" s="197">
        <v>266</v>
      </c>
      <c r="V57" s="197">
        <v>454</v>
      </c>
      <c r="W57" s="197">
        <v>501</v>
      </c>
      <c r="X57" s="197">
        <v>248</v>
      </c>
      <c r="Y57" s="197">
        <v>417</v>
      </c>
      <c r="Z57" s="197">
        <v>258</v>
      </c>
      <c r="AA57" s="197">
        <v>3546</v>
      </c>
      <c r="AB57" s="1">
        <v>272</v>
      </c>
      <c r="AC57" s="1">
        <v>0</v>
      </c>
      <c r="AD57" s="1">
        <v>0</v>
      </c>
      <c r="AE57" s="1">
        <v>0</v>
      </c>
    </row>
    <row r="58" spans="1:31">
      <c r="B58" s="6" t="s">
        <v>296</v>
      </c>
      <c r="C58" s="6" t="s">
        <v>296</v>
      </c>
      <c r="D58" s="7">
        <v>4064481</v>
      </c>
      <c r="E58" s="197" t="s">
        <v>175</v>
      </c>
      <c r="F58" s="197" t="s">
        <v>175</v>
      </c>
      <c r="G58" s="197" t="s">
        <v>175</v>
      </c>
      <c r="H58" s="197">
        <v>5190</v>
      </c>
      <c r="I58" s="197">
        <v>5478</v>
      </c>
      <c r="J58" s="197">
        <v>10011</v>
      </c>
      <c r="K58" s="197">
        <v>2137</v>
      </c>
      <c r="L58" s="197">
        <v>3206</v>
      </c>
      <c r="M58" s="197">
        <v>10861</v>
      </c>
      <c r="N58" s="197">
        <v>5710</v>
      </c>
      <c r="O58" s="197">
        <v>15977</v>
      </c>
      <c r="P58" s="197">
        <v>5765</v>
      </c>
      <c r="Q58" s="197">
        <v>8994</v>
      </c>
      <c r="R58" s="197">
        <v>5754</v>
      </c>
      <c r="S58" s="197">
        <v>3020</v>
      </c>
      <c r="T58" s="197">
        <v>7803</v>
      </c>
      <c r="U58" s="197">
        <v>2765</v>
      </c>
      <c r="V58" s="197">
        <v>5079</v>
      </c>
      <c r="W58" s="197">
        <v>1659</v>
      </c>
      <c r="X58" s="197">
        <v>1535</v>
      </c>
      <c r="Y58" s="197">
        <v>5648</v>
      </c>
      <c r="Z58" s="197">
        <v>5410</v>
      </c>
      <c r="AA58" s="197">
        <v>7269</v>
      </c>
      <c r="AB58" s="1">
        <v>10472</v>
      </c>
      <c r="AC58" s="1">
        <v>0</v>
      </c>
      <c r="AD58" s="1">
        <v>0</v>
      </c>
      <c r="AE58" s="1" t="s">
        <v>175</v>
      </c>
    </row>
    <row r="59" spans="1:31">
      <c r="A59" s="1" t="s">
        <v>275</v>
      </c>
      <c r="B59" s="6" t="s">
        <v>207</v>
      </c>
      <c r="C59" s="6" t="s">
        <v>207</v>
      </c>
      <c r="D59" s="7">
        <v>4057093</v>
      </c>
      <c r="E59" s="197">
        <v>3968</v>
      </c>
      <c r="F59" s="197">
        <v>3902</v>
      </c>
      <c r="G59" s="197">
        <v>1446</v>
      </c>
      <c r="H59" s="197">
        <v>2164</v>
      </c>
      <c r="I59" s="197">
        <v>1301</v>
      </c>
      <c r="J59" s="197">
        <v>584</v>
      </c>
      <c r="K59" s="197">
        <v>705</v>
      </c>
      <c r="L59" s="197">
        <v>455</v>
      </c>
      <c r="M59" s="197">
        <v>1486</v>
      </c>
      <c r="N59" s="197">
        <v>800</v>
      </c>
      <c r="O59" s="197">
        <v>1073</v>
      </c>
      <c r="P59" s="197">
        <v>923</v>
      </c>
      <c r="Q59" s="197">
        <v>1270</v>
      </c>
      <c r="R59" s="197">
        <v>1004</v>
      </c>
      <c r="S59" s="197">
        <v>1757</v>
      </c>
      <c r="T59" s="197">
        <v>1441</v>
      </c>
      <c r="U59" s="197">
        <v>1022</v>
      </c>
      <c r="V59" s="197">
        <v>846</v>
      </c>
      <c r="W59" s="197">
        <v>937</v>
      </c>
      <c r="X59" s="197">
        <v>186</v>
      </c>
      <c r="Y59" s="197">
        <v>3</v>
      </c>
      <c r="Z59" s="197">
        <v>254</v>
      </c>
      <c r="AA59" s="197">
        <v>59</v>
      </c>
      <c r="AB59" s="1">
        <v>692</v>
      </c>
      <c r="AC59" s="1">
        <v>0</v>
      </c>
      <c r="AD59" s="1">
        <v>0</v>
      </c>
      <c r="AE59" s="1">
        <v>0</v>
      </c>
    </row>
    <row r="60" spans="1:31">
      <c r="B60" s="6" t="s">
        <v>208</v>
      </c>
      <c r="C60" s="6" t="s">
        <v>208</v>
      </c>
      <c r="D60" s="7">
        <v>4004218</v>
      </c>
      <c r="E60" s="197">
        <v>92663.921000000002</v>
      </c>
      <c r="F60" s="197">
        <v>23837</v>
      </c>
      <c r="G60" s="197">
        <v>24821</v>
      </c>
      <c r="H60" s="197">
        <v>61935</v>
      </c>
      <c r="I60" s="197">
        <v>112560</v>
      </c>
      <c r="J60" s="197">
        <v>38772</v>
      </c>
      <c r="K60" s="197">
        <v>33336</v>
      </c>
      <c r="L60" s="197">
        <v>27110</v>
      </c>
      <c r="M60" s="197">
        <v>64622</v>
      </c>
      <c r="N60" s="197">
        <v>25899</v>
      </c>
      <c r="O60" s="197">
        <v>27914</v>
      </c>
      <c r="P60" s="197">
        <v>1845</v>
      </c>
      <c r="Q60" s="197">
        <v>1740</v>
      </c>
      <c r="R60" s="197">
        <v>2280</v>
      </c>
      <c r="S60" s="197">
        <v>1128</v>
      </c>
      <c r="T60" s="197">
        <v>1421</v>
      </c>
      <c r="U60" s="197">
        <v>1464</v>
      </c>
      <c r="V60" s="197">
        <v>1351</v>
      </c>
      <c r="W60" s="197">
        <v>1419</v>
      </c>
      <c r="X60" s="197">
        <v>3134</v>
      </c>
      <c r="Y60" s="197">
        <v>1023</v>
      </c>
      <c r="Z60" s="197">
        <v>-344</v>
      </c>
      <c r="AA60" s="197">
        <v>3007</v>
      </c>
      <c r="AB60" s="1">
        <v>1758</v>
      </c>
      <c r="AC60" s="1">
        <v>0</v>
      </c>
      <c r="AD60" s="1">
        <v>0</v>
      </c>
      <c r="AE60" s="1">
        <v>0</v>
      </c>
    </row>
    <row r="61" spans="1:31">
      <c r="A61" s="1" t="s">
        <v>275</v>
      </c>
      <c r="B61" s="6" t="s">
        <v>297</v>
      </c>
      <c r="C61" s="6" t="s">
        <v>298</v>
      </c>
      <c r="D61" s="7">
        <v>4062222</v>
      </c>
      <c r="E61" s="197" t="s">
        <v>175</v>
      </c>
      <c r="F61" s="197">
        <v>5061</v>
      </c>
      <c r="G61" s="197">
        <v>1337</v>
      </c>
      <c r="H61" s="197">
        <v>6530</v>
      </c>
      <c r="I61" s="197">
        <v>3861</v>
      </c>
      <c r="J61" s="197">
        <v>1601</v>
      </c>
      <c r="K61" s="197">
        <v>785</v>
      </c>
      <c r="L61" s="197">
        <v>803</v>
      </c>
      <c r="M61" s="197">
        <v>869</v>
      </c>
      <c r="N61" s="197">
        <v>2656</v>
      </c>
      <c r="O61" s="197">
        <v>696</v>
      </c>
      <c r="P61" s="197">
        <v>517</v>
      </c>
      <c r="Q61" s="197">
        <v>851</v>
      </c>
      <c r="R61" s="197">
        <v>1220</v>
      </c>
      <c r="S61" s="197">
        <v>1344</v>
      </c>
      <c r="T61" s="197">
        <v>-792</v>
      </c>
      <c r="U61" s="197">
        <v>1152</v>
      </c>
      <c r="V61" s="197">
        <v>1531</v>
      </c>
      <c r="W61" s="197">
        <v>377</v>
      </c>
      <c r="X61" s="197">
        <v>260</v>
      </c>
      <c r="Y61" s="197">
        <v>399</v>
      </c>
      <c r="Z61" s="197" t="s">
        <v>175</v>
      </c>
      <c r="AA61" s="197">
        <v>71</v>
      </c>
      <c r="AB61" s="1">
        <v>-68</v>
      </c>
      <c r="AC61" s="1">
        <v>0</v>
      </c>
      <c r="AD61" s="1">
        <v>0</v>
      </c>
      <c r="AE61" s="1">
        <v>0</v>
      </c>
    </row>
    <row r="62" spans="1:31">
      <c r="B62" s="6" t="s">
        <v>210</v>
      </c>
      <c r="C62" s="6" t="s">
        <v>211</v>
      </c>
      <c r="D62" s="7">
        <v>4057135</v>
      </c>
      <c r="E62" s="197">
        <v>11839</v>
      </c>
      <c r="F62" s="197">
        <v>24669</v>
      </c>
      <c r="G62" s="197">
        <v>15820</v>
      </c>
      <c r="H62" s="197">
        <v>21938</v>
      </c>
      <c r="I62" s="197">
        <v>5681</v>
      </c>
      <c r="J62" s="197">
        <v>9407</v>
      </c>
      <c r="K62" s="197">
        <v>10803</v>
      </c>
      <c r="L62" s="197">
        <v>11827</v>
      </c>
      <c r="M62" s="197">
        <v>11851</v>
      </c>
      <c r="N62" s="197">
        <v>16081</v>
      </c>
      <c r="O62" s="197">
        <v>11561</v>
      </c>
      <c r="P62" s="197">
        <v>3018</v>
      </c>
      <c r="Q62" s="197">
        <v>1944</v>
      </c>
      <c r="R62" s="197">
        <v>2693</v>
      </c>
      <c r="S62" s="197">
        <v>9274</v>
      </c>
      <c r="T62" s="197">
        <v>11709</v>
      </c>
      <c r="U62" s="197">
        <v>9261</v>
      </c>
      <c r="V62" s="197">
        <v>4866</v>
      </c>
      <c r="W62" s="197">
        <v>10164</v>
      </c>
      <c r="X62" s="197">
        <v>7792</v>
      </c>
      <c r="Y62" s="197">
        <v>11419</v>
      </c>
      <c r="Z62" s="197">
        <v>13432</v>
      </c>
      <c r="AA62" s="197">
        <v>12328</v>
      </c>
      <c r="AB62" s="1">
        <v>12300</v>
      </c>
      <c r="AC62" s="1">
        <v>0</v>
      </c>
      <c r="AD62" s="1">
        <v>0</v>
      </c>
      <c r="AE62" s="1">
        <v>0</v>
      </c>
    </row>
    <row r="63" spans="1:31">
      <c r="B63" s="6" t="s">
        <v>212</v>
      </c>
      <c r="C63" s="6" t="s">
        <v>212</v>
      </c>
      <c r="D63" s="7">
        <v>4063341</v>
      </c>
      <c r="E63" s="197">
        <v>3068</v>
      </c>
      <c r="F63" s="197">
        <v>5884</v>
      </c>
      <c r="G63" s="197">
        <v>6989</v>
      </c>
      <c r="H63" s="197">
        <v>4067</v>
      </c>
      <c r="I63" s="197">
        <v>3129</v>
      </c>
      <c r="J63" s="197">
        <v>4565</v>
      </c>
      <c r="K63" s="197">
        <v>4430</v>
      </c>
      <c r="L63" s="197">
        <v>4889</v>
      </c>
      <c r="M63" s="197">
        <v>3921</v>
      </c>
      <c r="N63" s="197">
        <v>955</v>
      </c>
      <c r="O63" s="197">
        <v>4743</v>
      </c>
      <c r="P63" s="197">
        <v>1524</v>
      </c>
      <c r="Q63" s="197">
        <v>2171</v>
      </c>
      <c r="R63" s="197">
        <v>2776</v>
      </c>
      <c r="S63" s="197">
        <v>3765</v>
      </c>
      <c r="T63" s="197">
        <v>3738</v>
      </c>
      <c r="U63" s="197">
        <v>2683</v>
      </c>
      <c r="V63" s="197">
        <v>2815</v>
      </c>
      <c r="W63" s="197">
        <v>7268</v>
      </c>
      <c r="X63" s="197">
        <v>8586</v>
      </c>
      <c r="Y63" s="197">
        <v>12892</v>
      </c>
      <c r="Z63" s="197">
        <v>0</v>
      </c>
      <c r="AA63" s="197">
        <v>7369</v>
      </c>
      <c r="AB63" s="1">
        <v>0</v>
      </c>
      <c r="AC63" s="1">
        <v>0</v>
      </c>
      <c r="AD63" s="1">
        <v>0</v>
      </c>
      <c r="AE63" s="1">
        <v>0</v>
      </c>
    </row>
    <row r="64" spans="1:31">
      <c r="A64" s="1" t="s">
        <v>275</v>
      </c>
      <c r="B64" s="6" t="s">
        <v>299</v>
      </c>
      <c r="C64" s="6" t="s">
        <v>299</v>
      </c>
      <c r="D64" s="7">
        <v>4083575</v>
      </c>
      <c r="E64" s="197" t="s">
        <v>175</v>
      </c>
      <c r="F64" s="197">
        <v>4104</v>
      </c>
      <c r="G64" s="197">
        <v>9055</v>
      </c>
      <c r="H64" s="197">
        <v>9580</v>
      </c>
      <c r="I64" s="197">
        <v>384</v>
      </c>
      <c r="J64" s="197">
        <v>575</v>
      </c>
      <c r="K64" s="197">
        <v>152</v>
      </c>
      <c r="L64" s="197">
        <v>8047</v>
      </c>
      <c r="M64" s="197">
        <v>1937</v>
      </c>
      <c r="N64" s="197">
        <v>0</v>
      </c>
      <c r="O64" s="197">
        <v>1598</v>
      </c>
      <c r="P64" s="197">
        <v>2619</v>
      </c>
      <c r="Q64" s="197">
        <v>12933</v>
      </c>
      <c r="R64" s="197">
        <v>125</v>
      </c>
      <c r="S64" s="197">
        <v>1798</v>
      </c>
      <c r="T64" s="197">
        <v>173</v>
      </c>
      <c r="U64" s="197">
        <v>3267</v>
      </c>
      <c r="V64" s="197">
        <v>4737</v>
      </c>
      <c r="W64" s="197">
        <v>4933</v>
      </c>
      <c r="X64" s="197">
        <v>30904</v>
      </c>
      <c r="Y64" s="197">
        <v>6418</v>
      </c>
      <c r="Z64" s="197" t="s">
        <v>175</v>
      </c>
      <c r="AA64" s="197" t="s">
        <v>175</v>
      </c>
      <c r="AB64" s="1" t="s">
        <v>175</v>
      </c>
      <c r="AC64" s="1" t="s">
        <v>175</v>
      </c>
      <c r="AD64" s="1" t="s">
        <v>175</v>
      </c>
      <c r="AE64" s="1" t="s">
        <v>175</v>
      </c>
    </row>
    <row r="65" spans="1:31">
      <c r="B65" s="6" t="s">
        <v>300</v>
      </c>
      <c r="C65" s="6" t="s">
        <v>300</v>
      </c>
      <c r="D65" s="7">
        <v>4062303</v>
      </c>
      <c r="E65" s="197" t="s">
        <v>175</v>
      </c>
      <c r="F65" s="197">
        <v>22</v>
      </c>
      <c r="G65" s="197">
        <v>20</v>
      </c>
      <c r="H65" s="197">
        <v>56</v>
      </c>
      <c r="I65" s="197" t="s">
        <v>175</v>
      </c>
      <c r="J65" s="197" t="s">
        <v>175</v>
      </c>
      <c r="K65" s="197">
        <v>0</v>
      </c>
      <c r="L65" s="197">
        <v>0</v>
      </c>
      <c r="M65" s="197">
        <v>0</v>
      </c>
      <c r="N65" s="197">
        <v>0</v>
      </c>
      <c r="O65" s="197">
        <v>0</v>
      </c>
      <c r="P65" s="197">
        <v>0</v>
      </c>
      <c r="Q65" s="197">
        <v>0</v>
      </c>
      <c r="R65" s="197">
        <v>0</v>
      </c>
      <c r="S65" s="197">
        <v>0</v>
      </c>
      <c r="T65" s="197">
        <v>0</v>
      </c>
      <c r="U65" s="197">
        <v>0</v>
      </c>
      <c r="V65" s="197">
        <v>0</v>
      </c>
      <c r="W65" s="197">
        <v>0</v>
      </c>
      <c r="X65" s="197">
        <v>0</v>
      </c>
      <c r="Y65" s="197">
        <v>0</v>
      </c>
      <c r="Z65" s="197">
        <v>0</v>
      </c>
      <c r="AA65" s="197" t="s">
        <v>175</v>
      </c>
      <c r="AB65" s="1" t="s">
        <v>175</v>
      </c>
      <c r="AC65" s="1" t="s">
        <v>175</v>
      </c>
      <c r="AD65" s="1" t="s">
        <v>175</v>
      </c>
      <c r="AE65" s="1" t="s">
        <v>175</v>
      </c>
    </row>
    <row r="66" spans="1:31">
      <c r="B66" s="6" t="s">
        <v>301</v>
      </c>
      <c r="C66" s="6" t="s">
        <v>301</v>
      </c>
      <c r="D66" s="7">
        <v>4083581</v>
      </c>
      <c r="E66" s="197" t="s">
        <v>175</v>
      </c>
      <c r="F66" s="197">
        <v>0</v>
      </c>
      <c r="G66" s="197">
        <v>0</v>
      </c>
      <c r="H66" s="197">
        <v>0</v>
      </c>
      <c r="I66" s="197">
        <v>0</v>
      </c>
      <c r="J66" s="197">
        <v>0</v>
      </c>
      <c r="K66" s="197">
        <v>0</v>
      </c>
      <c r="L66" s="197">
        <v>0</v>
      </c>
      <c r="M66" s="197">
        <v>0</v>
      </c>
      <c r="N66" s="197">
        <v>0</v>
      </c>
      <c r="O66" s="197">
        <v>56</v>
      </c>
      <c r="P66" s="197">
        <v>7</v>
      </c>
      <c r="Q66" s="197">
        <v>38</v>
      </c>
      <c r="R66" s="197">
        <v>0</v>
      </c>
      <c r="S66" s="197">
        <v>23</v>
      </c>
      <c r="T66" s="197">
        <v>135</v>
      </c>
      <c r="U66" s="197">
        <v>3</v>
      </c>
      <c r="V66" s="197">
        <v>0</v>
      </c>
      <c r="W66" s="197">
        <v>68</v>
      </c>
      <c r="X66" s="197" t="s">
        <v>175</v>
      </c>
      <c r="Y66" s="197">
        <v>35</v>
      </c>
      <c r="Z66" s="197">
        <v>80</v>
      </c>
      <c r="AA66" s="197" t="s">
        <v>175</v>
      </c>
      <c r="AB66" s="1" t="s">
        <v>175</v>
      </c>
      <c r="AC66" s="1" t="s">
        <v>175</v>
      </c>
      <c r="AD66" s="1" t="s">
        <v>175</v>
      </c>
      <c r="AE66" s="1" t="s">
        <v>175</v>
      </c>
    </row>
    <row r="67" spans="1:31">
      <c r="B67" s="6" t="s">
        <v>214</v>
      </c>
      <c r="C67" s="6" t="s">
        <v>214</v>
      </c>
      <c r="D67" s="7">
        <v>4057139</v>
      </c>
      <c r="E67" s="197">
        <v>5578.5789999999997</v>
      </c>
      <c r="F67" s="197">
        <v>134565</v>
      </c>
      <c r="G67" s="197">
        <v>2551</v>
      </c>
      <c r="H67" s="197">
        <v>6220</v>
      </c>
      <c r="I67" s="197">
        <v>14173</v>
      </c>
      <c r="J67" s="197">
        <v>9041</v>
      </c>
      <c r="K67" s="197">
        <v>12953</v>
      </c>
      <c r="L67" s="197">
        <v>6883</v>
      </c>
      <c r="M67" s="197">
        <v>8581</v>
      </c>
      <c r="N67" s="197">
        <v>10071</v>
      </c>
      <c r="O67" s="197">
        <v>8295</v>
      </c>
      <c r="P67" s="197">
        <v>6850</v>
      </c>
      <c r="Q67" s="197">
        <v>4436</v>
      </c>
      <c r="R67" s="197">
        <v>9691</v>
      </c>
      <c r="S67" s="197">
        <v>7522</v>
      </c>
      <c r="T67" s="197">
        <v>7571</v>
      </c>
      <c r="U67" s="197">
        <v>5783</v>
      </c>
      <c r="V67" s="197">
        <v>4103</v>
      </c>
      <c r="W67" s="197">
        <v>6378</v>
      </c>
      <c r="X67" s="197">
        <v>8663</v>
      </c>
      <c r="Y67" s="197">
        <v>17602</v>
      </c>
      <c r="Z67" s="197">
        <v>7002</v>
      </c>
      <c r="AA67" s="197">
        <v>19236</v>
      </c>
      <c r="AB67" s="1">
        <v>9065</v>
      </c>
      <c r="AC67" s="1">
        <v>0</v>
      </c>
      <c r="AD67" s="1">
        <v>0</v>
      </c>
      <c r="AE67" s="1">
        <v>0</v>
      </c>
    </row>
    <row r="68" spans="1:31">
      <c r="A68" s="1" t="s">
        <v>275</v>
      </c>
      <c r="B68" s="6" t="s">
        <v>216</v>
      </c>
      <c r="C68" s="6" t="s">
        <v>216</v>
      </c>
      <c r="D68" s="7">
        <v>4057095</v>
      </c>
      <c r="E68" s="197">
        <v>23903.339</v>
      </c>
      <c r="F68" s="197" t="s">
        <v>175</v>
      </c>
      <c r="G68" s="197">
        <v>9857</v>
      </c>
      <c r="H68" s="197">
        <v>27632</v>
      </c>
      <c r="I68" s="197">
        <v>13423</v>
      </c>
      <c r="J68" s="197">
        <v>6518</v>
      </c>
      <c r="K68" s="197">
        <v>-4111</v>
      </c>
      <c r="L68" s="197">
        <v>7947</v>
      </c>
      <c r="M68" s="197">
        <v>1022</v>
      </c>
      <c r="N68" s="197">
        <v>5388</v>
      </c>
      <c r="O68" s="197">
        <v>8908</v>
      </c>
      <c r="P68" s="197">
        <v>14641</v>
      </c>
      <c r="Q68" s="197">
        <v>6882</v>
      </c>
      <c r="R68" s="197">
        <v>17735</v>
      </c>
      <c r="S68" s="197">
        <v>18059</v>
      </c>
      <c r="T68" s="197">
        <v>20292</v>
      </c>
      <c r="U68" s="197">
        <v>20545</v>
      </c>
      <c r="V68" s="197">
        <v>13513</v>
      </c>
      <c r="W68" s="197">
        <v>11792</v>
      </c>
      <c r="X68" s="197">
        <v>8700</v>
      </c>
      <c r="Y68" s="197">
        <v>13422</v>
      </c>
      <c r="Z68" s="197">
        <v>12565</v>
      </c>
      <c r="AA68" s="197">
        <v>13304</v>
      </c>
      <c r="AB68" s="1">
        <v>1113</v>
      </c>
      <c r="AC68" s="1">
        <v>0</v>
      </c>
      <c r="AD68" s="1">
        <v>0</v>
      </c>
      <c r="AE68" s="1">
        <v>0</v>
      </c>
    </row>
    <row r="69" spans="1:31">
      <c r="B69" s="6" t="s">
        <v>217</v>
      </c>
      <c r="C69" s="6" t="s">
        <v>217</v>
      </c>
      <c r="D69" s="7">
        <v>4062485</v>
      </c>
      <c r="E69" s="197">
        <v>1275</v>
      </c>
      <c r="F69" s="197">
        <v>1491</v>
      </c>
      <c r="G69" s="197">
        <v>-244</v>
      </c>
      <c r="H69" s="197">
        <v>891</v>
      </c>
      <c r="I69" s="197">
        <v>1704</v>
      </c>
      <c r="J69" s="197">
        <v>1481</v>
      </c>
      <c r="K69" s="197">
        <v>515</v>
      </c>
      <c r="L69" s="197">
        <v>870</v>
      </c>
      <c r="M69" s="197">
        <v>15083</v>
      </c>
      <c r="N69" s="197">
        <v>1835</v>
      </c>
      <c r="O69" s="197">
        <v>1046</v>
      </c>
      <c r="P69" s="197">
        <v>5076</v>
      </c>
      <c r="Q69" s="197">
        <v>2018</v>
      </c>
      <c r="R69" s="197">
        <v>2315</v>
      </c>
      <c r="S69" s="197">
        <v>901</v>
      </c>
      <c r="T69" s="197">
        <v>944</v>
      </c>
      <c r="U69" s="197">
        <v>1112</v>
      </c>
      <c r="V69" s="197">
        <v>171</v>
      </c>
      <c r="W69" s="197">
        <v>758</v>
      </c>
      <c r="X69" s="197">
        <v>359</v>
      </c>
      <c r="Y69" s="197">
        <v>507</v>
      </c>
      <c r="Z69" s="197">
        <v>830</v>
      </c>
      <c r="AA69" s="197">
        <v>634</v>
      </c>
      <c r="AB69" s="1">
        <v>9052</v>
      </c>
      <c r="AC69" s="1" t="s">
        <v>175</v>
      </c>
      <c r="AD69" s="1" t="s">
        <v>175</v>
      </c>
      <c r="AE69" s="1">
        <v>0</v>
      </c>
    </row>
    <row r="70" spans="1:31">
      <c r="B70" s="6" t="s">
        <v>218</v>
      </c>
      <c r="C70" s="6" t="s">
        <v>218</v>
      </c>
      <c r="D70" s="7">
        <v>4057140</v>
      </c>
      <c r="E70" s="197">
        <v>21271</v>
      </c>
      <c r="F70" s="197">
        <v>943</v>
      </c>
      <c r="G70" s="197">
        <v>2759</v>
      </c>
      <c r="H70" s="197">
        <v>5368</v>
      </c>
      <c r="I70" s="197">
        <v>12232</v>
      </c>
      <c r="J70" s="197">
        <v>33476</v>
      </c>
      <c r="K70" s="197">
        <v>24344</v>
      </c>
      <c r="L70" s="197">
        <v>21307</v>
      </c>
      <c r="M70" s="197">
        <v>16203</v>
      </c>
      <c r="N70" s="197">
        <v>26540</v>
      </c>
      <c r="O70" s="197">
        <v>24727</v>
      </c>
      <c r="P70" s="197">
        <v>18030</v>
      </c>
      <c r="Q70" s="197">
        <v>16677</v>
      </c>
      <c r="R70" s="197">
        <v>9329</v>
      </c>
      <c r="S70" s="197">
        <v>10069</v>
      </c>
      <c r="T70" s="197">
        <v>11004</v>
      </c>
      <c r="U70" s="197">
        <v>7386</v>
      </c>
      <c r="V70" s="197">
        <v>24662</v>
      </c>
      <c r="W70" s="197">
        <v>2889</v>
      </c>
      <c r="X70" s="197">
        <v>10272</v>
      </c>
      <c r="Y70" s="197">
        <v>18828</v>
      </c>
      <c r="Z70" s="197">
        <v>14147</v>
      </c>
      <c r="AA70" s="197">
        <v>9472</v>
      </c>
      <c r="AB70" s="1">
        <v>22050</v>
      </c>
      <c r="AC70" s="1">
        <v>0</v>
      </c>
      <c r="AD70" s="1">
        <v>0</v>
      </c>
      <c r="AE70" s="1">
        <v>0</v>
      </c>
    </row>
    <row r="71" spans="1:31">
      <c r="A71" s="1" t="s">
        <v>275</v>
      </c>
      <c r="B71" s="6" t="s">
        <v>220</v>
      </c>
      <c r="C71" s="6" t="s">
        <v>221</v>
      </c>
      <c r="D71" s="7">
        <v>4057096</v>
      </c>
      <c r="E71" s="197">
        <v>319</v>
      </c>
      <c r="F71" s="197">
        <v>521</v>
      </c>
      <c r="G71" s="197">
        <v>524</v>
      </c>
      <c r="H71" s="197">
        <v>367</v>
      </c>
      <c r="I71" s="197">
        <v>313</v>
      </c>
      <c r="J71" s="197">
        <v>310</v>
      </c>
      <c r="K71" s="197">
        <v>255</v>
      </c>
      <c r="L71" s="197">
        <v>702</v>
      </c>
      <c r="M71" s="197">
        <v>1185</v>
      </c>
      <c r="N71" s="197">
        <v>362</v>
      </c>
      <c r="O71" s="197">
        <v>86</v>
      </c>
      <c r="P71" s="197">
        <v>60</v>
      </c>
      <c r="Q71" s="197">
        <v>95</v>
      </c>
      <c r="R71" s="197">
        <v>97</v>
      </c>
      <c r="S71" s="197">
        <v>161</v>
      </c>
      <c r="T71" s="197">
        <v>188</v>
      </c>
      <c r="U71" s="197">
        <v>187</v>
      </c>
      <c r="V71" s="197">
        <v>144</v>
      </c>
      <c r="W71" s="197" t="s">
        <v>175</v>
      </c>
      <c r="X71" s="197" t="s">
        <v>175</v>
      </c>
      <c r="Y71" s="197">
        <v>116</v>
      </c>
      <c r="Z71" s="197">
        <v>178</v>
      </c>
      <c r="AA71" s="197">
        <v>201</v>
      </c>
      <c r="AB71" s="1">
        <v>243</v>
      </c>
      <c r="AC71" s="1">
        <v>0</v>
      </c>
      <c r="AD71" s="1">
        <v>0</v>
      </c>
      <c r="AE71" s="1">
        <v>0</v>
      </c>
    </row>
    <row r="72" spans="1:31">
      <c r="B72" s="6" t="s">
        <v>302</v>
      </c>
      <c r="C72" s="6" t="s">
        <v>302</v>
      </c>
      <c r="D72" s="7">
        <v>4057097</v>
      </c>
      <c r="E72" s="197" t="s">
        <v>175</v>
      </c>
      <c r="F72" s="197" t="s">
        <v>175</v>
      </c>
      <c r="G72" s="197" t="s">
        <v>175</v>
      </c>
      <c r="H72" s="197">
        <v>658</v>
      </c>
      <c r="I72" s="197">
        <v>1732</v>
      </c>
      <c r="J72" s="197">
        <v>2361</v>
      </c>
      <c r="K72" s="197">
        <v>649</v>
      </c>
      <c r="L72" s="197">
        <v>843</v>
      </c>
      <c r="M72" s="197">
        <v>1205</v>
      </c>
      <c r="N72" s="197">
        <v>860</v>
      </c>
      <c r="O72" s="197">
        <v>394</v>
      </c>
      <c r="P72" s="197">
        <v>98</v>
      </c>
      <c r="Q72" s="197">
        <v>443</v>
      </c>
      <c r="R72" s="197">
        <v>90</v>
      </c>
      <c r="S72" s="197">
        <v>357</v>
      </c>
      <c r="T72" s="197">
        <v>516</v>
      </c>
      <c r="U72" s="197">
        <v>426</v>
      </c>
      <c r="V72" s="197">
        <v>325</v>
      </c>
      <c r="W72" s="197">
        <v>577</v>
      </c>
      <c r="X72" s="197">
        <v>543</v>
      </c>
      <c r="Y72" s="197">
        <v>857</v>
      </c>
      <c r="Z72" s="197">
        <v>390</v>
      </c>
      <c r="AA72" s="197">
        <v>496</v>
      </c>
      <c r="AB72" s="1">
        <v>1147</v>
      </c>
      <c r="AC72" s="1">
        <v>0</v>
      </c>
      <c r="AD72" s="1">
        <v>0</v>
      </c>
      <c r="AE72" s="1">
        <v>0</v>
      </c>
    </row>
    <row r="73" spans="1:31">
      <c r="B73" s="6" t="s">
        <v>303</v>
      </c>
      <c r="C73" s="6" t="s">
        <v>303</v>
      </c>
      <c r="D73" s="7">
        <v>4057098</v>
      </c>
      <c r="E73" s="197" t="s">
        <v>175</v>
      </c>
      <c r="F73" s="197" t="s">
        <v>175</v>
      </c>
      <c r="G73" s="197">
        <v>15</v>
      </c>
      <c r="H73" s="197">
        <v>81</v>
      </c>
      <c r="I73" s="197">
        <v>637</v>
      </c>
      <c r="J73" s="197">
        <v>105</v>
      </c>
      <c r="K73" s="197">
        <v>360</v>
      </c>
      <c r="L73" s="197">
        <v>0</v>
      </c>
      <c r="M73" s="197">
        <v>164</v>
      </c>
      <c r="N73" s="197">
        <v>953</v>
      </c>
      <c r="O73" s="197">
        <v>0</v>
      </c>
      <c r="P73" s="197">
        <v>0</v>
      </c>
      <c r="Q73" s="197">
        <v>0</v>
      </c>
      <c r="R73" s="197">
        <v>16</v>
      </c>
      <c r="S73" s="197">
        <v>346</v>
      </c>
      <c r="T73" s="197">
        <v>65</v>
      </c>
      <c r="U73" s="197">
        <v>672</v>
      </c>
      <c r="V73" s="197">
        <v>75</v>
      </c>
      <c r="W73" s="197">
        <v>852</v>
      </c>
      <c r="X73" s="197">
        <v>546</v>
      </c>
      <c r="Y73" s="197" t="s">
        <v>175</v>
      </c>
      <c r="Z73" s="197">
        <v>0</v>
      </c>
      <c r="AA73" s="197">
        <v>0</v>
      </c>
      <c r="AB73" s="1">
        <v>43</v>
      </c>
      <c r="AC73" s="1">
        <v>0</v>
      </c>
      <c r="AD73" s="1">
        <v>0</v>
      </c>
      <c r="AE73" s="1">
        <v>0</v>
      </c>
    </row>
    <row r="74" spans="1:31">
      <c r="A74" s="1" t="s">
        <v>275</v>
      </c>
      <c r="B74" s="6" t="s">
        <v>222</v>
      </c>
      <c r="C74" s="6" t="s">
        <v>222</v>
      </c>
      <c r="D74" s="7">
        <v>4063023</v>
      </c>
      <c r="E74" s="197">
        <v>4295.9070000000002</v>
      </c>
      <c r="F74" s="197" t="s">
        <v>175</v>
      </c>
      <c r="G74" s="197">
        <v>7597</v>
      </c>
      <c r="H74" s="197">
        <v>77791</v>
      </c>
      <c r="I74" s="197">
        <v>9373</v>
      </c>
      <c r="J74" s="197">
        <v>7798</v>
      </c>
      <c r="K74" s="197">
        <v>65119</v>
      </c>
      <c r="L74" s="197">
        <v>197253</v>
      </c>
      <c r="M74" s="197">
        <v>7254</v>
      </c>
      <c r="N74" s="197">
        <v>8035</v>
      </c>
      <c r="O74" s="197">
        <v>4228</v>
      </c>
      <c r="P74" s="197">
        <v>7212</v>
      </c>
      <c r="Q74" s="197">
        <v>5099</v>
      </c>
      <c r="R74" s="197">
        <v>3177</v>
      </c>
      <c r="S74" s="197">
        <v>3177</v>
      </c>
      <c r="T74" s="197">
        <v>3177</v>
      </c>
      <c r="U74" s="197">
        <v>1241</v>
      </c>
      <c r="V74" s="197">
        <v>428</v>
      </c>
      <c r="W74" s="197">
        <v>8640</v>
      </c>
      <c r="X74" s="197">
        <v>6823</v>
      </c>
      <c r="Y74" s="197">
        <v>7179</v>
      </c>
      <c r="Z74" s="197">
        <v>7316</v>
      </c>
      <c r="AA74" s="197">
        <v>6005</v>
      </c>
      <c r="AB74" s="1">
        <v>7220</v>
      </c>
      <c r="AC74" s="1">
        <v>0</v>
      </c>
      <c r="AD74" s="1">
        <v>0</v>
      </c>
      <c r="AE74" s="1">
        <v>0</v>
      </c>
    </row>
    <row r="75" spans="1:31">
      <c r="B75" s="6" t="s">
        <v>223</v>
      </c>
      <c r="C75" s="6" t="s">
        <v>223</v>
      </c>
      <c r="D75" s="7">
        <v>4057146</v>
      </c>
      <c r="E75" s="197">
        <v>246919.97399999999</v>
      </c>
      <c r="F75" s="197" t="s">
        <v>175</v>
      </c>
      <c r="G75" s="197">
        <v>146442</v>
      </c>
      <c r="H75" s="197">
        <v>161255</v>
      </c>
      <c r="I75" s="197">
        <v>212108</v>
      </c>
      <c r="J75" s="197">
        <v>172543</v>
      </c>
      <c r="K75" s="197">
        <v>204924</v>
      </c>
      <c r="L75" s="197">
        <v>117124</v>
      </c>
      <c r="M75" s="197">
        <v>234790</v>
      </c>
      <c r="N75" s="197">
        <v>254673</v>
      </c>
      <c r="O75" s="197">
        <v>159691</v>
      </c>
      <c r="P75" s="197">
        <v>168082</v>
      </c>
      <c r="Q75" s="197">
        <v>69167</v>
      </c>
      <c r="R75" s="197">
        <v>48771</v>
      </c>
      <c r="S75" s="197">
        <v>45950</v>
      </c>
      <c r="T75" s="197">
        <v>37188</v>
      </c>
      <c r="U75" s="197">
        <v>54554</v>
      </c>
      <c r="V75" s="197">
        <v>27995</v>
      </c>
      <c r="W75" s="197">
        <v>56531</v>
      </c>
      <c r="X75" s="197">
        <v>28423</v>
      </c>
      <c r="Y75" s="197">
        <v>21453</v>
      </c>
      <c r="Z75" s="197">
        <v>27360</v>
      </c>
      <c r="AA75" s="197">
        <v>30770</v>
      </c>
      <c r="AB75" s="1">
        <v>33419</v>
      </c>
      <c r="AC75" s="1">
        <v>0</v>
      </c>
      <c r="AD75" s="1">
        <v>0</v>
      </c>
      <c r="AE75" s="1" t="s">
        <v>175</v>
      </c>
    </row>
    <row r="76" spans="1:31">
      <c r="A76" s="1" t="s">
        <v>275</v>
      </c>
      <c r="B76" s="6" t="s">
        <v>224</v>
      </c>
      <c r="C76" s="6" t="s">
        <v>225</v>
      </c>
      <c r="D76" s="7">
        <v>4063060</v>
      </c>
      <c r="E76" s="197">
        <v>6616</v>
      </c>
      <c r="F76" s="197">
        <v>5366</v>
      </c>
      <c r="G76" s="197">
        <v>4212</v>
      </c>
      <c r="H76" s="197">
        <v>1285</v>
      </c>
      <c r="I76" s="197">
        <v>1990</v>
      </c>
      <c r="J76" s="197">
        <v>10258</v>
      </c>
      <c r="K76" s="197">
        <v>17022</v>
      </c>
      <c r="L76" s="197">
        <v>1675</v>
      </c>
      <c r="M76" s="197">
        <v>1823</v>
      </c>
      <c r="N76" s="197">
        <v>4592</v>
      </c>
      <c r="O76" s="197">
        <v>1017</v>
      </c>
      <c r="P76" s="197">
        <v>-227</v>
      </c>
      <c r="Q76" s="197">
        <v>502</v>
      </c>
      <c r="R76" s="197">
        <v>14659</v>
      </c>
      <c r="S76" s="197">
        <v>3056</v>
      </c>
      <c r="T76" s="197">
        <v>1680</v>
      </c>
      <c r="U76" s="197">
        <v>1057</v>
      </c>
      <c r="V76" s="197">
        <v>1389</v>
      </c>
      <c r="W76" s="197">
        <v>478</v>
      </c>
      <c r="X76" s="197">
        <v>3469</v>
      </c>
      <c r="Y76" s="197">
        <v>9131</v>
      </c>
      <c r="Z76" s="197">
        <v>377</v>
      </c>
      <c r="AA76" s="197" t="s">
        <v>175</v>
      </c>
      <c r="AB76" s="1">
        <v>3041</v>
      </c>
      <c r="AC76" s="1">
        <v>0</v>
      </c>
      <c r="AD76" s="1">
        <v>0</v>
      </c>
      <c r="AE76" s="1">
        <v>0</v>
      </c>
    </row>
    <row r="77" spans="1:31">
      <c r="B77" s="6" t="s">
        <v>226</v>
      </c>
      <c r="C77" s="6" t="s">
        <v>226</v>
      </c>
      <c r="D77" s="7">
        <v>4057100</v>
      </c>
      <c r="E77" s="197">
        <v>916</v>
      </c>
      <c r="F77" s="197">
        <v>0</v>
      </c>
      <c r="G77" s="197" t="s">
        <v>175</v>
      </c>
      <c r="H77" s="197">
        <v>2879</v>
      </c>
      <c r="I77" s="197">
        <v>541</v>
      </c>
      <c r="J77" s="197">
        <v>524</v>
      </c>
      <c r="K77" s="197">
        <v>1097</v>
      </c>
      <c r="L77" s="197">
        <v>1053</v>
      </c>
      <c r="M77" s="197">
        <v>453</v>
      </c>
      <c r="N77" s="197">
        <v>136</v>
      </c>
      <c r="O77" s="197">
        <v>574</v>
      </c>
      <c r="P77" s="197">
        <v>539</v>
      </c>
      <c r="Q77" s="197">
        <v>1254</v>
      </c>
      <c r="R77" s="197">
        <v>630</v>
      </c>
      <c r="S77" s="197">
        <v>373</v>
      </c>
      <c r="T77" s="197">
        <v>857</v>
      </c>
      <c r="U77" s="197">
        <v>79</v>
      </c>
      <c r="V77" s="197">
        <v>655</v>
      </c>
      <c r="W77" s="197">
        <v>385</v>
      </c>
      <c r="X77" s="197">
        <v>665</v>
      </c>
      <c r="Y77" s="197">
        <v>274</v>
      </c>
      <c r="Z77" s="197">
        <v>362</v>
      </c>
      <c r="AA77" s="197">
        <v>476</v>
      </c>
      <c r="AB77" s="1">
        <v>279</v>
      </c>
      <c r="AC77" s="1">
        <v>0</v>
      </c>
      <c r="AD77" s="1">
        <v>0</v>
      </c>
      <c r="AE77" s="1">
        <v>0</v>
      </c>
    </row>
    <row r="78" spans="1:31">
      <c r="B78" s="6" t="s">
        <v>304</v>
      </c>
      <c r="C78" s="6" t="s">
        <v>304</v>
      </c>
      <c r="D78" s="7">
        <v>4064035</v>
      </c>
      <c r="E78" s="197" t="s">
        <v>175</v>
      </c>
      <c r="F78" s="197" t="s">
        <v>175</v>
      </c>
      <c r="G78" s="197">
        <v>0</v>
      </c>
      <c r="H78" s="197">
        <v>0</v>
      </c>
      <c r="I78" s="197">
        <v>255</v>
      </c>
      <c r="J78" s="197">
        <v>799</v>
      </c>
      <c r="K78" s="197">
        <v>2286</v>
      </c>
      <c r="L78" s="197">
        <v>525</v>
      </c>
      <c r="M78" s="197">
        <v>2012</v>
      </c>
      <c r="N78" s="197">
        <v>287</v>
      </c>
      <c r="O78" s="197">
        <v>183</v>
      </c>
      <c r="P78" s="197">
        <v>257</v>
      </c>
      <c r="Q78" s="197">
        <v>329</v>
      </c>
      <c r="R78" s="197">
        <v>241</v>
      </c>
      <c r="S78" s="197">
        <v>223</v>
      </c>
      <c r="T78" s="197">
        <v>279</v>
      </c>
      <c r="U78" s="197">
        <v>215</v>
      </c>
      <c r="V78" s="197">
        <v>245</v>
      </c>
      <c r="W78" s="197">
        <v>206</v>
      </c>
      <c r="X78" s="197" t="s">
        <v>175</v>
      </c>
      <c r="Y78" s="197">
        <v>-14</v>
      </c>
      <c r="Z78" s="197">
        <v>367</v>
      </c>
      <c r="AA78" s="197" t="s">
        <v>175</v>
      </c>
      <c r="AB78" s="1">
        <v>0</v>
      </c>
      <c r="AC78" s="1">
        <v>0</v>
      </c>
      <c r="AD78" s="1">
        <v>0</v>
      </c>
      <c r="AE78" s="1">
        <v>0</v>
      </c>
    </row>
    <row r="79" spans="1:31">
      <c r="B79" s="6" t="s">
        <v>305</v>
      </c>
      <c r="C79" s="6" t="s">
        <v>305</v>
      </c>
      <c r="D79" s="7">
        <v>4060957</v>
      </c>
      <c r="E79" s="197" t="s">
        <v>175</v>
      </c>
      <c r="F79" s="197">
        <v>35735</v>
      </c>
      <c r="G79" s="197">
        <v>44952</v>
      </c>
      <c r="H79" s="197">
        <v>27501</v>
      </c>
      <c r="I79" s="197">
        <v>44234</v>
      </c>
      <c r="J79" s="197">
        <v>16350</v>
      </c>
      <c r="K79" s="197">
        <v>48638</v>
      </c>
      <c r="L79" s="197">
        <v>17558</v>
      </c>
      <c r="M79" s="197">
        <v>83881</v>
      </c>
      <c r="N79" s="197">
        <v>7230</v>
      </c>
      <c r="O79" s="197">
        <v>11109</v>
      </c>
      <c r="P79" s="197">
        <v>8479</v>
      </c>
      <c r="Q79" s="197">
        <v>5215</v>
      </c>
      <c r="R79" s="197">
        <v>8595</v>
      </c>
      <c r="S79" s="197">
        <v>6363</v>
      </c>
      <c r="T79" s="197">
        <v>7207</v>
      </c>
      <c r="U79" s="197">
        <v>8197</v>
      </c>
      <c r="V79" s="197">
        <v>5122</v>
      </c>
      <c r="W79" s="197">
        <v>3916</v>
      </c>
      <c r="X79" s="197">
        <v>7835</v>
      </c>
      <c r="Y79" s="197">
        <v>9935</v>
      </c>
      <c r="Z79" s="197">
        <v>8057</v>
      </c>
      <c r="AA79" s="197">
        <v>19870</v>
      </c>
      <c r="AB79" s="1">
        <v>6415</v>
      </c>
      <c r="AC79" s="1">
        <v>0</v>
      </c>
      <c r="AD79" s="1">
        <v>0</v>
      </c>
      <c r="AE79" s="1">
        <v>0</v>
      </c>
    </row>
    <row r="80" spans="1:31">
      <c r="B80" s="6" t="s">
        <v>228</v>
      </c>
      <c r="C80" s="6" t="s">
        <v>228</v>
      </c>
      <c r="D80" s="7">
        <v>4063179</v>
      </c>
      <c r="E80" s="197">
        <v>127</v>
      </c>
      <c r="F80" s="197">
        <v>14</v>
      </c>
      <c r="G80" s="197" t="s">
        <v>175</v>
      </c>
      <c r="H80" s="197">
        <v>108</v>
      </c>
      <c r="I80" s="197">
        <v>20</v>
      </c>
      <c r="J80" s="197">
        <v>168</v>
      </c>
      <c r="K80" s="197">
        <v>62</v>
      </c>
      <c r="L80" s="197">
        <v>69</v>
      </c>
      <c r="M80" s="197">
        <v>31</v>
      </c>
      <c r="N80" s="197">
        <v>14</v>
      </c>
      <c r="O80" s="197">
        <v>37</v>
      </c>
      <c r="P80" s="197">
        <v>7</v>
      </c>
      <c r="Q80" s="197">
        <v>99</v>
      </c>
      <c r="R80" s="197">
        <v>4</v>
      </c>
      <c r="S80" s="197">
        <v>113</v>
      </c>
      <c r="T80" s="197">
        <v>85</v>
      </c>
      <c r="U80" s="197">
        <v>61</v>
      </c>
      <c r="V80" s="197">
        <v>6</v>
      </c>
      <c r="W80" s="197">
        <v>97</v>
      </c>
      <c r="X80" s="197">
        <v>28</v>
      </c>
      <c r="Y80" s="197">
        <v>59</v>
      </c>
      <c r="Z80" s="197">
        <v>4</v>
      </c>
      <c r="AA80" s="197">
        <v>57</v>
      </c>
      <c r="AB80" s="1">
        <v>19</v>
      </c>
      <c r="AC80" s="1">
        <v>0</v>
      </c>
      <c r="AD80" s="1">
        <v>0</v>
      </c>
      <c r="AE80" s="1">
        <v>0</v>
      </c>
    </row>
    <row r="81" spans="1:31">
      <c r="A81" s="1" t="s">
        <v>275</v>
      </c>
      <c r="B81" s="6" t="s">
        <v>229</v>
      </c>
      <c r="C81" s="6" t="s">
        <v>229</v>
      </c>
      <c r="D81" s="7">
        <v>4063183</v>
      </c>
      <c r="E81" s="197">
        <v>586</v>
      </c>
      <c r="F81" s="197">
        <v>2987</v>
      </c>
      <c r="G81" s="197">
        <v>772</v>
      </c>
      <c r="H81" s="197">
        <v>898</v>
      </c>
      <c r="I81" s="197" t="s">
        <v>175</v>
      </c>
      <c r="J81" s="197">
        <v>745</v>
      </c>
      <c r="K81" s="197">
        <v>607</v>
      </c>
      <c r="L81" s="197">
        <v>376</v>
      </c>
      <c r="M81" s="197">
        <v>1223</v>
      </c>
      <c r="N81" s="197">
        <v>722</v>
      </c>
      <c r="O81" s="197">
        <v>614</v>
      </c>
      <c r="P81" s="197">
        <v>597</v>
      </c>
      <c r="Q81" s="197">
        <v>313</v>
      </c>
      <c r="R81" s="197">
        <v>316</v>
      </c>
      <c r="S81" s="197">
        <v>402</v>
      </c>
      <c r="T81" s="197">
        <v>1202</v>
      </c>
      <c r="U81" s="197">
        <v>143</v>
      </c>
      <c r="V81" s="197">
        <v>239</v>
      </c>
      <c r="W81" s="197">
        <v>445</v>
      </c>
      <c r="X81" s="197">
        <v>214</v>
      </c>
      <c r="Y81" s="197">
        <v>190</v>
      </c>
      <c r="Z81" s="197">
        <v>282</v>
      </c>
      <c r="AA81" s="197">
        <v>360</v>
      </c>
      <c r="AB81" s="1">
        <v>287</v>
      </c>
      <c r="AC81" s="1">
        <v>0</v>
      </c>
      <c r="AD81" s="1">
        <v>0</v>
      </c>
      <c r="AE81" s="1">
        <v>0</v>
      </c>
    </row>
    <row r="82" spans="1:31">
      <c r="B82" s="6" t="s">
        <v>230</v>
      </c>
      <c r="C82" s="6" t="s">
        <v>230</v>
      </c>
      <c r="D82" s="7">
        <v>4063281</v>
      </c>
      <c r="E82" s="197">
        <v>-406</v>
      </c>
      <c r="F82" s="197">
        <v>123</v>
      </c>
      <c r="G82" s="197">
        <v>451</v>
      </c>
      <c r="H82" s="197">
        <v>416</v>
      </c>
      <c r="I82" s="197">
        <v>368</v>
      </c>
      <c r="J82" s="197">
        <v>128</v>
      </c>
      <c r="K82" s="197">
        <v>0</v>
      </c>
      <c r="L82" s="197">
        <v>31</v>
      </c>
      <c r="M82" s="197">
        <v>13</v>
      </c>
      <c r="N82" s="197">
        <v>11</v>
      </c>
      <c r="O82" s="197">
        <v>146</v>
      </c>
      <c r="P82" s="197">
        <v>199</v>
      </c>
      <c r="Q82" s="197">
        <v>241</v>
      </c>
      <c r="R82" s="197">
        <v>32</v>
      </c>
      <c r="S82" s="197">
        <v>78</v>
      </c>
      <c r="T82" s="197">
        <v>26</v>
      </c>
      <c r="U82" s="197">
        <v>25</v>
      </c>
      <c r="V82" s="197">
        <v>51</v>
      </c>
      <c r="W82" s="197">
        <v>52</v>
      </c>
      <c r="X82" s="197">
        <v>32</v>
      </c>
      <c r="Y82" s="197">
        <v>0</v>
      </c>
      <c r="Z82" s="197">
        <v>12</v>
      </c>
      <c r="AA82" s="197">
        <v>8</v>
      </c>
      <c r="AB82" s="1">
        <v>3</v>
      </c>
      <c r="AC82" s="1">
        <v>0</v>
      </c>
      <c r="AD82" s="1">
        <v>0</v>
      </c>
      <c r="AE82" s="1">
        <v>0</v>
      </c>
    </row>
    <row r="83" spans="1:31">
      <c r="B83" s="6" t="s">
        <v>231</v>
      </c>
      <c r="C83" s="6" t="s">
        <v>231</v>
      </c>
      <c r="D83" s="7">
        <v>4059746</v>
      </c>
      <c r="E83" s="197">
        <v>32263</v>
      </c>
      <c r="F83" s="197">
        <v>5132</v>
      </c>
      <c r="G83" s="197">
        <v>12171</v>
      </c>
      <c r="H83" s="197">
        <v>7365</v>
      </c>
      <c r="I83" s="197">
        <v>34978</v>
      </c>
      <c r="J83" s="197">
        <v>25738</v>
      </c>
      <c r="K83" s="197">
        <v>31575</v>
      </c>
      <c r="L83" s="197">
        <v>9691</v>
      </c>
      <c r="M83" s="197">
        <v>6276</v>
      </c>
      <c r="N83" s="197">
        <v>7916</v>
      </c>
      <c r="O83" s="197">
        <v>13645</v>
      </c>
      <c r="P83" s="197">
        <v>16766</v>
      </c>
      <c r="Q83" s="197">
        <v>4659</v>
      </c>
      <c r="R83" s="197">
        <v>5332</v>
      </c>
      <c r="S83" s="197">
        <v>2700</v>
      </c>
      <c r="T83" s="197">
        <v>7768</v>
      </c>
      <c r="U83" s="197">
        <v>8175</v>
      </c>
      <c r="V83" s="197">
        <v>4289</v>
      </c>
      <c r="W83" s="197">
        <v>3986</v>
      </c>
      <c r="X83" s="197">
        <v>5700</v>
      </c>
      <c r="Y83" s="197">
        <v>1931</v>
      </c>
      <c r="Z83" s="197">
        <v>5646</v>
      </c>
      <c r="AA83" s="197">
        <v>3607</v>
      </c>
      <c r="AB83" s="1">
        <v>5870</v>
      </c>
      <c r="AC83" s="1">
        <v>0</v>
      </c>
      <c r="AD83" s="1">
        <v>0</v>
      </c>
      <c r="AE83" s="1">
        <v>0</v>
      </c>
    </row>
    <row r="84" spans="1:31">
      <c r="A84" s="1" t="s">
        <v>275</v>
      </c>
      <c r="B84" s="6" t="s">
        <v>306</v>
      </c>
      <c r="C84" s="6" t="s">
        <v>306</v>
      </c>
      <c r="D84" s="7">
        <v>4062279</v>
      </c>
      <c r="E84" s="197" t="s">
        <v>175</v>
      </c>
      <c r="F84" s="197" t="s">
        <v>175</v>
      </c>
      <c r="G84" s="197" t="s">
        <v>175</v>
      </c>
      <c r="H84" s="197" t="s">
        <v>175</v>
      </c>
      <c r="I84" s="197">
        <v>1784</v>
      </c>
      <c r="J84" s="197">
        <v>2602</v>
      </c>
      <c r="K84" s="197">
        <v>1329</v>
      </c>
      <c r="L84" s="197">
        <v>1202</v>
      </c>
      <c r="M84" s="197">
        <v>1026</v>
      </c>
      <c r="N84" s="197">
        <v>395</v>
      </c>
      <c r="O84" s="197">
        <v>1928</v>
      </c>
      <c r="P84" s="197">
        <v>1473</v>
      </c>
      <c r="Q84" s="197">
        <v>1165</v>
      </c>
      <c r="R84" s="197">
        <v>1125</v>
      </c>
      <c r="S84" s="197">
        <v>4746</v>
      </c>
      <c r="T84" s="197">
        <v>2027</v>
      </c>
      <c r="U84" s="197">
        <v>4723</v>
      </c>
      <c r="V84" s="197">
        <v>3956</v>
      </c>
      <c r="W84" s="197">
        <v>2341</v>
      </c>
      <c r="X84" s="197">
        <v>6222</v>
      </c>
      <c r="Y84" s="197">
        <v>967</v>
      </c>
      <c r="Z84" s="197">
        <v>2738</v>
      </c>
      <c r="AA84" s="197" t="s">
        <v>175</v>
      </c>
      <c r="AB84" s="1">
        <v>3525</v>
      </c>
      <c r="AC84" s="1">
        <v>0</v>
      </c>
      <c r="AD84" s="1">
        <v>0</v>
      </c>
      <c r="AE84" s="1">
        <v>0</v>
      </c>
    </row>
    <row r="85" spans="1:31">
      <c r="A85" s="1" t="s">
        <v>275</v>
      </c>
      <c r="B85" s="6" t="s">
        <v>307</v>
      </c>
      <c r="C85" s="6" t="s">
        <v>307</v>
      </c>
      <c r="D85" s="7">
        <v>4063729</v>
      </c>
      <c r="E85" s="197" t="s">
        <v>175</v>
      </c>
      <c r="F85" s="197" t="s">
        <v>175</v>
      </c>
      <c r="G85" s="197" t="s">
        <v>175</v>
      </c>
      <c r="H85" s="197" t="s">
        <v>175</v>
      </c>
      <c r="I85" s="197">
        <v>1405</v>
      </c>
      <c r="J85" s="197">
        <v>1635</v>
      </c>
      <c r="K85" s="197">
        <v>2032</v>
      </c>
      <c r="L85" s="197">
        <v>1422</v>
      </c>
      <c r="M85" s="197">
        <v>1274</v>
      </c>
      <c r="N85" s="197">
        <v>1309</v>
      </c>
      <c r="O85" s="197">
        <v>783</v>
      </c>
      <c r="P85" s="197">
        <v>1324</v>
      </c>
      <c r="Q85" s="197">
        <v>1027</v>
      </c>
      <c r="R85" s="197">
        <v>1076</v>
      </c>
      <c r="S85" s="197">
        <v>1510</v>
      </c>
      <c r="T85" s="197">
        <v>1043</v>
      </c>
      <c r="U85" s="197">
        <v>518</v>
      </c>
      <c r="V85" s="197">
        <v>541</v>
      </c>
      <c r="W85" s="197">
        <v>620</v>
      </c>
      <c r="X85" s="197">
        <v>435</v>
      </c>
      <c r="Y85" s="197">
        <v>411</v>
      </c>
      <c r="Z85" s="197">
        <v>631</v>
      </c>
      <c r="AA85" s="197">
        <v>414</v>
      </c>
      <c r="AB85" s="1" t="s">
        <v>175</v>
      </c>
      <c r="AC85" s="1" t="s">
        <v>175</v>
      </c>
      <c r="AD85" s="1">
        <v>0</v>
      </c>
      <c r="AE85" s="1">
        <v>0</v>
      </c>
    </row>
    <row r="86" spans="1:31">
      <c r="B86" s="6" t="s">
        <v>232</v>
      </c>
      <c r="C86" s="6" t="s">
        <v>232</v>
      </c>
      <c r="D86" s="7">
        <v>4063762</v>
      </c>
      <c r="E86" s="197">
        <v>5003.6030000000001</v>
      </c>
      <c r="F86" s="197">
        <v>3918</v>
      </c>
      <c r="G86" s="197">
        <v>7479</v>
      </c>
      <c r="H86" s="197">
        <v>4497</v>
      </c>
      <c r="I86" s="197">
        <v>3557</v>
      </c>
      <c r="J86" s="197">
        <v>3917</v>
      </c>
      <c r="K86" s="197">
        <v>2324</v>
      </c>
      <c r="L86" s="197">
        <v>2255</v>
      </c>
      <c r="M86" s="197">
        <v>1613</v>
      </c>
      <c r="N86" s="197">
        <v>2475</v>
      </c>
      <c r="O86" s="197">
        <v>1058</v>
      </c>
      <c r="P86" s="197">
        <v>637</v>
      </c>
      <c r="Q86" s="197">
        <v>6993</v>
      </c>
      <c r="R86" s="197">
        <v>2917</v>
      </c>
      <c r="S86" s="197">
        <v>7006</v>
      </c>
      <c r="T86" s="197">
        <v>5020</v>
      </c>
      <c r="U86" s="197">
        <v>1322</v>
      </c>
      <c r="V86" s="197">
        <v>950</v>
      </c>
      <c r="W86" s="197">
        <v>574</v>
      </c>
      <c r="X86" s="197">
        <v>1174</v>
      </c>
      <c r="Y86" s="197">
        <v>6</v>
      </c>
      <c r="Z86" s="197">
        <v>1941</v>
      </c>
      <c r="AA86" s="197">
        <v>1061</v>
      </c>
      <c r="AB86" s="1">
        <v>579</v>
      </c>
      <c r="AC86" s="1">
        <v>0</v>
      </c>
      <c r="AD86" s="1">
        <v>0</v>
      </c>
      <c r="AE86" s="1" t="s">
        <v>175</v>
      </c>
    </row>
    <row r="87" spans="1:31">
      <c r="B87" s="6" t="s">
        <v>234</v>
      </c>
      <c r="C87" s="6" t="s">
        <v>234</v>
      </c>
      <c r="D87" s="7">
        <v>4058284</v>
      </c>
      <c r="E87" s="197">
        <v>7320.7020000000002</v>
      </c>
      <c r="F87" s="197">
        <v>18917</v>
      </c>
      <c r="G87" s="197">
        <v>34697</v>
      </c>
      <c r="H87" s="197">
        <v>30019</v>
      </c>
      <c r="I87" s="197">
        <v>34208</v>
      </c>
      <c r="J87" s="197">
        <v>19738</v>
      </c>
      <c r="K87" s="197">
        <v>13293</v>
      </c>
      <c r="L87" s="197">
        <v>23700</v>
      </c>
      <c r="M87" s="197">
        <v>12418</v>
      </c>
      <c r="N87" s="197">
        <v>118470</v>
      </c>
      <c r="O87" s="197">
        <v>13683</v>
      </c>
      <c r="P87" s="197">
        <v>25944</v>
      </c>
      <c r="Q87" s="197">
        <v>21063</v>
      </c>
      <c r="R87" s="197">
        <v>14261</v>
      </c>
      <c r="S87" s="197">
        <v>121039</v>
      </c>
      <c r="T87" s="197">
        <v>14571</v>
      </c>
      <c r="U87" s="197">
        <v>17310</v>
      </c>
      <c r="V87" s="197">
        <v>11970</v>
      </c>
      <c r="W87" s="197">
        <v>18678</v>
      </c>
      <c r="X87" s="197">
        <v>7224</v>
      </c>
      <c r="Y87" s="197">
        <v>11529</v>
      </c>
      <c r="Z87" s="197">
        <v>14941</v>
      </c>
      <c r="AA87" s="197">
        <v>4581</v>
      </c>
      <c r="AB87" s="1">
        <v>7904</v>
      </c>
      <c r="AC87" s="1">
        <v>0</v>
      </c>
      <c r="AD87" s="1">
        <v>0</v>
      </c>
      <c r="AE87" s="1">
        <v>0</v>
      </c>
    </row>
    <row r="88" spans="1:31">
      <c r="B88" s="6" t="s">
        <v>236</v>
      </c>
      <c r="C88" s="6" t="s">
        <v>236</v>
      </c>
      <c r="D88" s="7">
        <v>4008752</v>
      </c>
      <c r="E88" s="197">
        <v>12412</v>
      </c>
      <c r="F88" s="197">
        <v>18157</v>
      </c>
      <c r="G88" s="197">
        <v>12830</v>
      </c>
      <c r="H88" s="197">
        <v>12771</v>
      </c>
      <c r="I88" s="197">
        <v>12465</v>
      </c>
      <c r="J88" s="197">
        <v>9813</v>
      </c>
      <c r="K88" s="197">
        <v>6002</v>
      </c>
      <c r="L88" s="197">
        <v>12371</v>
      </c>
      <c r="M88" s="197">
        <v>10433</v>
      </c>
      <c r="N88" s="197">
        <v>8025</v>
      </c>
      <c r="O88" s="197">
        <v>4573</v>
      </c>
      <c r="P88" s="197">
        <v>4687</v>
      </c>
      <c r="Q88" s="197">
        <v>6339</v>
      </c>
      <c r="R88" s="197">
        <v>17959</v>
      </c>
      <c r="S88" s="197">
        <v>8111</v>
      </c>
      <c r="T88" s="197">
        <v>20381</v>
      </c>
      <c r="U88" s="197">
        <v>8474</v>
      </c>
      <c r="V88" s="197">
        <v>2025</v>
      </c>
      <c r="W88" s="197">
        <v>6585</v>
      </c>
      <c r="X88" s="197">
        <v>7169</v>
      </c>
      <c r="Y88" s="197">
        <v>6933</v>
      </c>
      <c r="Z88" s="197">
        <v>4365</v>
      </c>
      <c r="AA88" s="197">
        <v>8739</v>
      </c>
      <c r="AB88" s="1">
        <v>4660</v>
      </c>
      <c r="AC88" s="1">
        <v>0</v>
      </c>
      <c r="AD88" s="1">
        <v>0</v>
      </c>
      <c r="AE88" s="1">
        <v>0</v>
      </c>
    </row>
    <row r="89" spans="1:31">
      <c r="B89" s="6" t="s">
        <v>237</v>
      </c>
      <c r="C89" s="6" t="s">
        <v>237</v>
      </c>
      <c r="D89" s="7">
        <v>4008669</v>
      </c>
      <c r="E89" s="197">
        <v>2165</v>
      </c>
      <c r="F89" s="197">
        <v>2244</v>
      </c>
      <c r="G89" s="197">
        <v>3313</v>
      </c>
      <c r="H89" s="197">
        <v>1505</v>
      </c>
      <c r="I89" s="197">
        <v>1526</v>
      </c>
      <c r="J89" s="197">
        <v>3890</v>
      </c>
      <c r="K89" s="197">
        <v>914</v>
      </c>
      <c r="L89" s="197">
        <v>641</v>
      </c>
      <c r="M89" s="197">
        <v>347</v>
      </c>
      <c r="N89" s="197">
        <v>383</v>
      </c>
      <c r="O89" s="197">
        <v>157</v>
      </c>
      <c r="P89" s="197">
        <v>294</v>
      </c>
      <c r="Q89" s="197">
        <v>519</v>
      </c>
      <c r="R89" s="197">
        <v>636</v>
      </c>
      <c r="S89" s="197">
        <v>41</v>
      </c>
      <c r="T89" s="197" t="s">
        <v>175</v>
      </c>
      <c r="U89" s="197">
        <v>604</v>
      </c>
      <c r="V89" s="197">
        <v>738</v>
      </c>
      <c r="W89" s="197">
        <v>314</v>
      </c>
      <c r="X89" s="197">
        <v>278</v>
      </c>
      <c r="Y89" s="197">
        <v>974</v>
      </c>
      <c r="Z89" s="197">
        <v>1691</v>
      </c>
      <c r="AA89" s="197">
        <v>4181</v>
      </c>
      <c r="AB89" s="1">
        <v>199</v>
      </c>
      <c r="AC89" s="1">
        <v>0</v>
      </c>
      <c r="AD89" s="1">
        <v>0</v>
      </c>
      <c r="AE89" s="1">
        <v>0</v>
      </c>
    </row>
    <row r="90" spans="1:31">
      <c r="B90" s="6" t="s">
        <v>308</v>
      </c>
      <c r="C90" s="6" t="s">
        <v>309</v>
      </c>
      <c r="D90" s="7">
        <v>4076892</v>
      </c>
      <c r="E90" s="197" t="s">
        <v>175</v>
      </c>
      <c r="F90" s="197">
        <v>7</v>
      </c>
      <c r="G90" s="197">
        <v>196</v>
      </c>
      <c r="H90" s="197">
        <v>39</v>
      </c>
      <c r="I90" s="197">
        <v>65</v>
      </c>
      <c r="J90" s="197">
        <v>349</v>
      </c>
      <c r="K90" s="197">
        <v>125</v>
      </c>
      <c r="L90" s="197">
        <v>173</v>
      </c>
      <c r="M90" s="197">
        <v>60</v>
      </c>
      <c r="N90" s="197">
        <v>101</v>
      </c>
      <c r="O90" s="197">
        <v>31</v>
      </c>
      <c r="P90" s="197">
        <v>26</v>
      </c>
      <c r="Q90" s="197">
        <v>166</v>
      </c>
      <c r="R90" s="197">
        <v>403</v>
      </c>
      <c r="S90" s="197">
        <v>27</v>
      </c>
      <c r="T90" s="197">
        <v>150</v>
      </c>
      <c r="U90" s="197">
        <v>89</v>
      </c>
      <c r="V90" s="197">
        <v>-17</v>
      </c>
      <c r="W90" s="197">
        <v>56</v>
      </c>
      <c r="X90" s="197">
        <v>39</v>
      </c>
      <c r="Y90" s="197" t="s">
        <v>175</v>
      </c>
      <c r="Z90" s="197" t="s">
        <v>175</v>
      </c>
      <c r="AA90" s="197" t="s">
        <v>175</v>
      </c>
      <c r="AB90" s="1" t="s">
        <v>175</v>
      </c>
      <c r="AC90" s="1" t="s">
        <v>175</v>
      </c>
      <c r="AD90" s="1" t="s">
        <v>175</v>
      </c>
      <c r="AE90" s="1" t="s">
        <v>175</v>
      </c>
    </row>
    <row r="91" spans="1:31">
      <c r="A91" s="1" t="s">
        <v>275</v>
      </c>
      <c r="B91" s="6" t="s">
        <v>238</v>
      </c>
      <c r="C91" s="6" t="s">
        <v>239</v>
      </c>
      <c r="D91" s="7">
        <v>4064141</v>
      </c>
      <c r="E91" s="197">
        <v>8700</v>
      </c>
      <c r="F91" s="197">
        <v>8529</v>
      </c>
      <c r="G91" s="197">
        <v>6239</v>
      </c>
      <c r="H91" s="197">
        <v>6409</v>
      </c>
      <c r="I91" s="197">
        <v>7080</v>
      </c>
      <c r="J91" s="197">
        <v>9030</v>
      </c>
      <c r="K91" s="197">
        <v>1606</v>
      </c>
      <c r="L91" s="197">
        <v>3490</v>
      </c>
      <c r="M91" s="197">
        <v>2368</v>
      </c>
      <c r="N91" s="197">
        <v>4641</v>
      </c>
      <c r="O91" s="197">
        <v>10375</v>
      </c>
      <c r="P91" s="197">
        <v>3552</v>
      </c>
      <c r="Q91" s="197">
        <v>2650</v>
      </c>
      <c r="R91" s="197">
        <v>3677</v>
      </c>
      <c r="S91" s="197">
        <v>1948</v>
      </c>
      <c r="T91" s="197">
        <v>2149</v>
      </c>
      <c r="U91" s="197">
        <v>186</v>
      </c>
      <c r="V91" s="197">
        <v>993</v>
      </c>
      <c r="W91" s="197">
        <v>13854</v>
      </c>
      <c r="X91" s="197">
        <v>6338</v>
      </c>
      <c r="Y91" s="197">
        <v>4715</v>
      </c>
      <c r="Z91" s="197">
        <v>2393</v>
      </c>
      <c r="AA91" s="197">
        <v>28270</v>
      </c>
      <c r="AB91" s="1">
        <v>1807</v>
      </c>
      <c r="AC91" s="1">
        <v>0</v>
      </c>
      <c r="AD91" s="1">
        <v>0</v>
      </c>
      <c r="AE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EAAE7-AE93-4CBE-8FD5-9CA204333E75}">
  <dimension ref="A3:AD91"/>
  <sheetViews>
    <sheetView topLeftCell="A5" zoomScale="70" zoomScaleNormal="70" workbookViewId="0">
      <selection activeCell="G53" sqref="G53"/>
    </sheetView>
  </sheetViews>
  <sheetFormatPr defaultColWidth="9.140625" defaultRowHeight="13.1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30" width="17.5703125" style="1" customWidth="1"/>
    <col min="31" max="16384" width="9.140625" style="1"/>
  </cols>
  <sheetData>
    <row r="3" spans="1:30" ht="52.9">
      <c r="E3" s="9" t="s">
        <v>355</v>
      </c>
      <c r="F3" s="9" t="s">
        <v>355</v>
      </c>
      <c r="G3" s="9" t="s">
        <v>355</v>
      </c>
      <c r="H3" s="9" t="s">
        <v>355</v>
      </c>
      <c r="I3" s="9" t="s">
        <v>355</v>
      </c>
      <c r="J3" s="9" t="s">
        <v>355</v>
      </c>
      <c r="K3" s="9" t="s">
        <v>355</v>
      </c>
      <c r="L3" s="9" t="s">
        <v>355</v>
      </c>
      <c r="M3" s="9" t="s">
        <v>355</v>
      </c>
      <c r="N3" s="9" t="s">
        <v>355</v>
      </c>
      <c r="O3" s="9" t="s">
        <v>355</v>
      </c>
      <c r="P3" s="9" t="s">
        <v>355</v>
      </c>
      <c r="Q3" s="9" t="s">
        <v>355</v>
      </c>
      <c r="R3" s="9" t="s">
        <v>355</v>
      </c>
      <c r="S3" s="9" t="s">
        <v>355</v>
      </c>
      <c r="T3" s="9" t="s">
        <v>355</v>
      </c>
      <c r="U3" s="9" t="s">
        <v>355</v>
      </c>
      <c r="V3" s="9" t="s">
        <v>355</v>
      </c>
      <c r="W3" s="9" t="s">
        <v>355</v>
      </c>
      <c r="X3" s="9" t="s">
        <v>355</v>
      </c>
      <c r="Y3" s="9" t="s">
        <v>355</v>
      </c>
      <c r="Z3" s="9" t="s">
        <v>355</v>
      </c>
      <c r="AA3" s="9" t="s">
        <v>355</v>
      </c>
      <c r="AB3" s="9" t="s">
        <v>355</v>
      </c>
      <c r="AC3" s="9" t="s">
        <v>355</v>
      </c>
      <c r="AD3" s="9" t="s">
        <v>355</v>
      </c>
    </row>
    <row r="4" spans="1:30" ht="39.6">
      <c r="B4" s="2"/>
      <c r="C4" s="2"/>
      <c r="D4" s="2"/>
      <c r="E4" s="9" t="s">
        <v>356</v>
      </c>
      <c r="F4" s="9" t="s">
        <v>356</v>
      </c>
      <c r="G4" s="9" t="s">
        <v>356</v>
      </c>
      <c r="H4" s="9" t="s">
        <v>356</v>
      </c>
      <c r="I4" s="9" t="s">
        <v>356</v>
      </c>
      <c r="J4" s="9" t="s">
        <v>356</v>
      </c>
      <c r="K4" s="9" t="s">
        <v>356</v>
      </c>
      <c r="L4" s="9" t="s">
        <v>356</v>
      </c>
      <c r="M4" s="9" t="s">
        <v>356</v>
      </c>
      <c r="N4" s="9" t="s">
        <v>356</v>
      </c>
      <c r="O4" s="9" t="s">
        <v>356</v>
      </c>
      <c r="P4" s="9" t="s">
        <v>356</v>
      </c>
      <c r="Q4" s="9" t="s">
        <v>356</v>
      </c>
      <c r="R4" s="9" t="s">
        <v>356</v>
      </c>
      <c r="S4" s="9" t="s">
        <v>356</v>
      </c>
      <c r="T4" s="9" t="s">
        <v>356</v>
      </c>
      <c r="U4" s="9" t="s">
        <v>356</v>
      </c>
      <c r="V4" s="9" t="s">
        <v>356</v>
      </c>
      <c r="W4" s="9" t="s">
        <v>356</v>
      </c>
      <c r="X4" s="9" t="s">
        <v>356</v>
      </c>
      <c r="Y4" s="9" t="s">
        <v>356</v>
      </c>
      <c r="Z4" s="9" t="s">
        <v>356</v>
      </c>
      <c r="AA4" s="9" t="s">
        <v>356</v>
      </c>
      <c r="AB4" s="9" t="s">
        <v>356</v>
      </c>
      <c r="AC4" s="9" t="s">
        <v>356</v>
      </c>
      <c r="AD4" s="9" t="s">
        <v>356</v>
      </c>
    </row>
    <row r="5" spans="1:30">
      <c r="A5" s="3" t="s">
        <v>271</v>
      </c>
      <c r="B5" s="4" t="s">
        <v>272</v>
      </c>
      <c r="C5" s="4" t="s">
        <v>273</v>
      </c>
      <c r="D5" s="5" t="s">
        <v>1</v>
      </c>
      <c r="E5" s="9" t="s">
        <v>141</v>
      </c>
      <c r="F5" s="9" t="s">
        <v>140</v>
      </c>
      <c r="G5" s="9" t="s">
        <v>136</v>
      </c>
      <c r="H5" s="9" t="s">
        <v>135</v>
      </c>
      <c r="I5" s="9" t="s">
        <v>133</v>
      </c>
      <c r="J5" s="9" t="s">
        <v>132</v>
      </c>
      <c r="K5" s="9" t="s">
        <v>130</v>
      </c>
      <c r="L5" s="9" t="s">
        <v>129</v>
      </c>
      <c r="M5" s="9" t="s">
        <v>128</v>
      </c>
      <c r="N5" s="9" t="s">
        <v>127</v>
      </c>
      <c r="O5" s="9" t="s">
        <v>126</v>
      </c>
      <c r="P5" s="9" t="s">
        <v>125</v>
      </c>
      <c r="Q5" s="9" t="s">
        <v>120</v>
      </c>
      <c r="R5" s="9" t="s">
        <v>118</v>
      </c>
      <c r="S5" s="9" t="s">
        <v>117</v>
      </c>
      <c r="T5" s="9" t="s">
        <v>116</v>
      </c>
      <c r="U5" s="9" t="s">
        <v>115</v>
      </c>
      <c r="V5" s="9" t="s">
        <v>114</v>
      </c>
      <c r="W5" s="9" t="s">
        <v>113</v>
      </c>
      <c r="X5" s="9" t="s">
        <v>111</v>
      </c>
      <c r="Y5" s="9" t="s">
        <v>107</v>
      </c>
      <c r="Z5" s="9" t="s">
        <v>106</v>
      </c>
      <c r="AA5" s="9" t="s">
        <v>100</v>
      </c>
      <c r="AB5" s="9" t="s">
        <v>316</v>
      </c>
      <c r="AC5" s="9" t="s">
        <v>317</v>
      </c>
      <c r="AD5" s="9" t="s">
        <v>318</v>
      </c>
    </row>
    <row r="6" spans="1:30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</row>
    <row r="7" spans="1:30" ht="14.45">
      <c r="B7" s="6" t="s">
        <v>274</v>
      </c>
      <c r="C7" s="6" t="s">
        <v>274</v>
      </c>
      <c r="D7" s="7">
        <v>4058513</v>
      </c>
      <c r="E7" s="199" t="s">
        <v>175</v>
      </c>
      <c r="F7" s="199" t="s">
        <v>175</v>
      </c>
      <c r="G7" s="199" t="s">
        <v>175</v>
      </c>
      <c r="H7" s="199">
        <v>171991</v>
      </c>
      <c r="I7" s="199">
        <v>162938</v>
      </c>
      <c r="J7" s="199">
        <v>158311</v>
      </c>
      <c r="K7" s="199">
        <v>154220</v>
      </c>
      <c r="L7" s="199">
        <v>148665</v>
      </c>
      <c r="M7" s="199">
        <v>144259</v>
      </c>
      <c r="N7" s="199">
        <v>141147</v>
      </c>
      <c r="O7" s="199">
        <v>138795</v>
      </c>
      <c r="P7" s="199">
        <v>134378</v>
      </c>
      <c r="Q7" s="199">
        <v>132882</v>
      </c>
      <c r="R7" s="199">
        <v>130341</v>
      </c>
      <c r="S7" s="199">
        <v>126430</v>
      </c>
      <c r="T7" s="199">
        <v>123874</v>
      </c>
      <c r="U7" s="199">
        <v>121926</v>
      </c>
      <c r="V7" s="199">
        <v>119757</v>
      </c>
      <c r="W7" s="199">
        <v>118322</v>
      </c>
      <c r="X7" s="199">
        <v>116241</v>
      </c>
      <c r="Y7" s="199">
        <v>113224</v>
      </c>
      <c r="Z7" s="199">
        <v>110266</v>
      </c>
      <c r="AA7" s="199">
        <v>105703</v>
      </c>
      <c r="AB7" s="199">
        <v>102269</v>
      </c>
      <c r="AC7" s="199">
        <v>99852</v>
      </c>
      <c r="AD7" s="199">
        <v>96814</v>
      </c>
    </row>
    <row r="8" spans="1:30" ht="14.45">
      <c r="B8" s="6" t="s">
        <v>98</v>
      </c>
      <c r="C8" s="6" t="s">
        <v>98</v>
      </c>
      <c r="D8" s="7">
        <v>4054707</v>
      </c>
      <c r="E8" s="199">
        <v>6085062</v>
      </c>
      <c r="F8" s="199">
        <v>5764448</v>
      </c>
      <c r="G8" s="199">
        <v>5503634</v>
      </c>
      <c r="H8" s="199">
        <v>5115635</v>
      </c>
      <c r="I8" s="199">
        <v>4807217</v>
      </c>
      <c r="J8" s="199">
        <v>4540737</v>
      </c>
      <c r="K8" s="199">
        <v>4317812</v>
      </c>
      <c r="L8" s="199">
        <v>3919337</v>
      </c>
      <c r="M8" s="199">
        <v>3743270</v>
      </c>
      <c r="N8" s="199">
        <v>3528606</v>
      </c>
      <c r="O8" s="199">
        <v>3295139</v>
      </c>
      <c r="P8" s="199">
        <v>3183220</v>
      </c>
      <c r="Q8" s="199">
        <v>2999552</v>
      </c>
      <c r="R8" s="199">
        <v>2891038</v>
      </c>
      <c r="S8" s="199">
        <v>2810072</v>
      </c>
      <c r="T8" s="199">
        <v>2660148</v>
      </c>
      <c r="U8" s="199">
        <v>2498082</v>
      </c>
      <c r="V8" s="199">
        <v>2383275</v>
      </c>
      <c r="W8" s="199">
        <v>2342998</v>
      </c>
      <c r="X8" s="199">
        <v>2225079</v>
      </c>
      <c r="Y8" s="199">
        <v>2151209</v>
      </c>
      <c r="Z8" s="199">
        <v>2075197</v>
      </c>
      <c r="AA8" s="199">
        <v>1945628</v>
      </c>
      <c r="AB8" s="199">
        <v>1885348</v>
      </c>
      <c r="AC8" s="199">
        <v>1796080</v>
      </c>
      <c r="AD8" s="199">
        <v>1761784</v>
      </c>
    </row>
    <row r="9" spans="1:30" ht="14.45">
      <c r="B9" s="6" t="s">
        <v>145</v>
      </c>
      <c r="C9" s="6" t="s">
        <v>145</v>
      </c>
      <c r="D9" s="7">
        <v>4057075</v>
      </c>
      <c r="E9" s="199">
        <v>1410776</v>
      </c>
      <c r="F9" s="199">
        <v>1330407</v>
      </c>
      <c r="G9" s="199">
        <v>1238295</v>
      </c>
      <c r="H9" s="199">
        <v>1125744</v>
      </c>
      <c r="I9" s="199">
        <v>1041400</v>
      </c>
      <c r="J9" s="199">
        <v>963386</v>
      </c>
      <c r="K9" s="199">
        <v>890729</v>
      </c>
      <c r="L9" s="199">
        <v>838783</v>
      </c>
      <c r="M9" s="199">
        <v>777970</v>
      </c>
      <c r="N9" s="199">
        <v>754450</v>
      </c>
      <c r="O9" s="199">
        <v>713747</v>
      </c>
      <c r="P9" s="199">
        <v>690243</v>
      </c>
      <c r="Q9" s="199">
        <v>657628</v>
      </c>
      <c r="R9" s="199">
        <v>586429</v>
      </c>
      <c r="S9" s="199">
        <v>540893</v>
      </c>
      <c r="T9" s="199">
        <v>507311</v>
      </c>
      <c r="U9" s="199">
        <v>505139</v>
      </c>
      <c r="V9" s="199">
        <v>484721</v>
      </c>
      <c r="W9" s="199">
        <v>464916</v>
      </c>
      <c r="X9" s="199">
        <v>449131</v>
      </c>
      <c r="Y9" s="199">
        <v>433708</v>
      </c>
      <c r="Z9" s="199">
        <v>409109</v>
      </c>
      <c r="AA9" s="199">
        <v>389159</v>
      </c>
      <c r="AB9" s="199">
        <v>339342</v>
      </c>
      <c r="AC9" s="199">
        <v>337290</v>
      </c>
      <c r="AD9" s="199">
        <v>307748</v>
      </c>
    </row>
    <row r="10" spans="1:30" ht="14.45">
      <c r="A10" s="1" t="s">
        <v>275</v>
      </c>
      <c r="B10" s="6" t="s">
        <v>154</v>
      </c>
      <c r="C10" s="6" t="s">
        <v>154</v>
      </c>
      <c r="D10" s="7">
        <v>4007784</v>
      </c>
      <c r="E10" s="199">
        <v>3315349</v>
      </c>
      <c r="F10" s="199">
        <v>2999048</v>
      </c>
      <c r="G10" s="199">
        <v>2629899</v>
      </c>
      <c r="H10" s="199">
        <v>2379557</v>
      </c>
      <c r="I10" s="199">
        <v>2180103</v>
      </c>
      <c r="J10" s="199">
        <v>1950770</v>
      </c>
      <c r="K10" s="199">
        <v>1761067</v>
      </c>
      <c r="L10" s="199">
        <v>1659871</v>
      </c>
      <c r="M10" s="199">
        <v>1548272</v>
      </c>
      <c r="N10" s="199">
        <v>1386906</v>
      </c>
      <c r="O10" s="199">
        <v>1322988</v>
      </c>
      <c r="P10" s="199">
        <v>1260575</v>
      </c>
      <c r="Q10" s="199">
        <v>1221125</v>
      </c>
      <c r="R10" s="199">
        <v>1181716</v>
      </c>
      <c r="S10" s="199">
        <v>1148276</v>
      </c>
      <c r="T10" s="199">
        <v>1116646</v>
      </c>
      <c r="U10" s="199">
        <v>1086684</v>
      </c>
      <c r="V10" s="199">
        <v>1064706</v>
      </c>
      <c r="W10" s="199">
        <v>1041004</v>
      </c>
      <c r="X10" s="199">
        <v>1014403</v>
      </c>
      <c r="Y10" s="199">
        <v>988386</v>
      </c>
      <c r="Z10" s="199">
        <v>961983</v>
      </c>
      <c r="AA10" s="199">
        <v>921284</v>
      </c>
      <c r="AB10" s="199">
        <v>846881</v>
      </c>
      <c r="AC10" s="199">
        <v>776973</v>
      </c>
      <c r="AD10" s="199">
        <v>692694</v>
      </c>
    </row>
    <row r="11" spans="1:30" ht="14.45">
      <c r="A11" s="1" t="s">
        <v>275</v>
      </c>
      <c r="B11" s="6" t="s">
        <v>276</v>
      </c>
      <c r="C11" s="6" t="s">
        <v>277</v>
      </c>
      <c r="D11" s="7">
        <v>4058656</v>
      </c>
      <c r="E11" s="199">
        <v>2428164</v>
      </c>
      <c r="F11" s="199">
        <v>2370252</v>
      </c>
      <c r="G11" s="199">
        <v>2044322</v>
      </c>
      <c r="H11" s="199">
        <v>1931657</v>
      </c>
      <c r="I11" s="199">
        <v>1827175</v>
      </c>
      <c r="J11" s="199">
        <v>1714327</v>
      </c>
      <c r="K11" s="199">
        <v>1658954</v>
      </c>
      <c r="L11" s="199">
        <v>1571897</v>
      </c>
      <c r="M11" s="199">
        <v>1553421</v>
      </c>
      <c r="N11" s="199">
        <v>1473540</v>
      </c>
      <c r="O11" s="199">
        <v>1421514</v>
      </c>
      <c r="P11" s="199">
        <v>1409410</v>
      </c>
      <c r="Q11" s="199">
        <v>1366498</v>
      </c>
      <c r="R11" s="199">
        <v>1320872</v>
      </c>
      <c r="S11" s="199">
        <v>1271491</v>
      </c>
      <c r="T11" s="199">
        <v>1228411</v>
      </c>
      <c r="U11" s="199">
        <v>1204671</v>
      </c>
      <c r="V11" s="199">
        <v>1181472</v>
      </c>
      <c r="W11" s="199">
        <v>1152683</v>
      </c>
      <c r="X11" s="199">
        <v>1125030</v>
      </c>
      <c r="Y11" s="199">
        <v>1108201</v>
      </c>
      <c r="Z11" s="199">
        <v>1095128</v>
      </c>
      <c r="AA11" s="199">
        <v>598364</v>
      </c>
      <c r="AB11" s="199">
        <v>566959</v>
      </c>
      <c r="AC11" s="199">
        <v>565303</v>
      </c>
      <c r="AD11" s="199" t="s">
        <v>175</v>
      </c>
    </row>
    <row r="12" spans="1:30" ht="14.45">
      <c r="A12" s="1" t="s">
        <v>275</v>
      </c>
      <c r="B12" s="6" t="s">
        <v>162</v>
      </c>
      <c r="C12" s="6" t="s">
        <v>163</v>
      </c>
      <c r="D12" s="7">
        <v>4057110</v>
      </c>
      <c r="E12" s="199">
        <v>345746</v>
      </c>
      <c r="F12" s="199">
        <v>329128</v>
      </c>
      <c r="G12" s="199">
        <v>314779</v>
      </c>
      <c r="H12" s="199">
        <v>292027</v>
      </c>
      <c r="I12" s="199">
        <v>275012</v>
      </c>
      <c r="J12" s="199">
        <v>256842</v>
      </c>
      <c r="K12" s="199">
        <v>248536</v>
      </c>
      <c r="L12" s="199">
        <v>239032</v>
      </c>
      <c r="M12" s="199">
        <v>225627</v>
      </c>
      <c r="N12" s="199">
        <v>219384</v>
      </c>
      <c r="O12" s="199">
        <v>212292</v>
      </c>
      <c r="P12" s="199">
        <v>218341</v>
      </c>
      <c r="Q12" s="199">
        <v>215556</v>
      </c>
      <c r="R12" s="199">
        <v>212342</v>
      </c>
      <c r="S12" s="199">
        <v>208876</v>
      </c>
      <c r="T12" s="199">
        <v>201694</v>
      </c>
      <c r="U12" s="199">
        <v>198123</v>
      </c>
      <c r="V12" s="199">
        <v>196086</v>
      </c>
      <c r="W12" s="199">
        <v>193918</v>
      </c>
      <c r="X12" s="199">
        <v>190849</v>
      </c>
      <c r="Y12" s="199">
        <v>189319</v>
      </c>
      <c r="Z12" s="199">
        <v>112762</v>
      </c>
      <c r="AA12" s="199">
        <v>109652</v>
      </c>
      <c r="AB12" s="199">
        <v>104913</v>
      </c>
      <c r="AC12" s="199">
        <v>99054</v>
      </c>
      <c r="AD12" s="199">
        <v>94287</v>
      </c>
    </row>
    <row r="13" spans="1:30" ht="14.45">
      <c r="B13" s="6" t="s">
        <v>165</v>
      </c>
      <c r="C13" s="6" t="s">
        <v>165</v>
      </c>
      <c r="D13" s="7">
        <v>4058516</v>
      </c>
      <c r="E13" s="199">
        <v>665683</v>
      </c>
      <c r="F13" s="199">
        <v>593903</v>
      </c>
      <c r="G13" s="199">
        <v>558509</v>
      </c>
      <c r="H13" s="199">
        <v>532620</v>
      </c>
      <c r="I13" s="199">
        <v>474650</v>
      </c>
      <c r="J13" s="199">
        <v>415642</v>
      </c>
      <c r="K13" s="199">
        <v>363263</v>
      </c>
      <c r="L13" s="199">
        <v>319044</v>
      </c>
      <c r="M13" s="199">
        <v>287108</v>
      </c>
      <c r="N13" s="199">
        <v>269752</v>
      </c>
      <c r="O13" s="199">
        <v>257047</v>
      </c>
      <c r="P13" s="199">
        <v>247601</v>
      </c>
      <c r="Q13" s="199">
        <v>241294</v>
      </c>
      <c r="R13" s="199">
        <v>242513</v>
      </c>
      <c r="S13" s="199">
        <v>233057</v>
      </c>
      <c r="T13" s="199">
        <v>223114</v>
      </c>
      <c r="U13" s="199">
        <v>213771</v>
      </c>
      <c r="V13" s="199">
        <v>209920</v>
      </c>
      <c r="W13" s="199">
        <v>202751</v>
      </c>
      <c r="X13" s="199">
        <v>198017</v>
      </c>
      <c r="Y13" s="199">
        <v>195816</v>
      </c>
      <c r="Z13" s="199">
        <v>236101</v>
      </c>
      <c r="AA13" s="199">
        <v>230643</v>
      </c>
      <c r="AB13" s="199">
        <v>222630</v>
      </c>
      <c r="AC13" s="199">
        <v>212664</v>
      </c>
      <c r="AD13" s="199">
        <v>182492</v>
      </c>
    </row>
    <row r="14" spans="1:30" ht="14.45">
      <c r="B14" s="6" t="s">
        <v>167</v>
      </c>
      <c r="C14" s="6" t="s">
        <v>167</v>
      </c>
      <c r="D14" s="7">
        <v>4058793</v>
      </c>
      <c r="E14" s="199">
        <v>18179</v>
      </c>
      <c r="F14" s="199">
        <v>15979</v>
      </c>
      <c r="G14" s="199">
        <v>14507</v>
      </c>
      <c r="H14" s="199">
        <v>12116</v>
      </c>
      <c r="I14" s="199">
        <v>12416</v>
      </c>
      <c r="J14" s="199">
        <v>11783</v>
      </c>
      <c r="K14" s="199">
        <v>11452</v>
      </c>
      <c r="L14" s="199">
        <v>11239</v>
      </c>
      <c r="M14" s="199">
        <v>10952</v>
      </c>
      <c r="N14" s="199">
        <v>10486</v>
      </c>
      <c r="O14" s="199">
        <v>10165</v>
      </c>
      <c r="P14" s="199">
        <v>9962</v>
      </c>
      <c r="Q14" s="199">
        <v>9530</v>
      </c>
      <c r="R14" s="199">
        <v>9152</v>
      </c>
      <c r="S14" s="199">
        <v>8814</v>
      </c>
      <c r="T14" s="199">
        <v>8596</v>
      </c>
      <c r="U14" s="199">
        <v>8197</v>
      </c>
      <c r="V14" s="199">
        <v>7650</v>
      </c>
      <c r="W14" s="199">
        <v>7188</v>
      </c>
      <c r="X14" s="199">
        <v>6742</v>
      </c>
      <c r="Y14" s="199">
        <v>6220</v>
      </c>
      <c r="Z14" s="199">
        <v>5818</v>
      </c>
      <c r="AA14" s="199">
        <v>5383</v>
      </c>
      <c r="AB14" s="199">
        <v>5116</v>
      </c>
      <c r="AC14" s="199">
        <v>4783</v>
      </c>
      <c r="AD14" s="199">
        <v>4435</v>
      </c>
    </row>
    <row r="15" spans="1:30" ht="14.45">
      <c r="A15" s="1" t="s">
        <v>275</v>
      </c>
      <c r="B15" s="6" t="s">
        <v>169</v>
      </c>
      <c r="C15" s="6" t="s">
        <v>169</v>
      </c>
      <c r="D15" s="7">
        <v>4057111</v>
      </c>
      <c r="E15" s="199">
        <v>5738300</v>
      </c>
      <c r="F15" s="199">
        <v>5242556</v>
      </c>
      <c r="G15" s="199">
        <v>4866924</v>
      </c>
      <c r="H15" s="199">
        <v>4531059</v>
      </c>
      <c r="I15" s="199">
        <v>4199682</v>
      </c>
      <c r="J15" s="199">
        <v>3903361</v>
      </c>
      <c r="K15" s="199">
        <v>3611562</v>
      </c>
      <c r="L15" s="199">
        <v>3311259</v>
      </c>
      <c r="M15" s="199">
        <v>3130992</v>
      </c>
      <c r="N15" s="199">
        <v>2932639</v>
      </c>
      <c r="O15" s="199">
        <v>2737909</v>
      </c>
      <c r="P15" s="199">
        <v>2346703</v>
      </c>
      <c r="Q15" s="199">
        <v>2117234</v>
      </c>
      <c r="R15" s="199">
        <v>2458000</v>
      </c>
      <c r="S15" s="199">
        <v>2375017</v>
      </c>
      <c r="T15" s="199">
        <v>2268598</v>
      </c>
      <c r="U15" s="199">
        <v>2193358</v>
      </c>
      <c r="V15" s="199">
        <v>2089930</v>
      </c>
      <c r="W15" s="199">
        <v>1992036</v>
      </c>
      <c r="X15" s="199">
        <v>1867958</v>
      </c>
      <c r="Y15" s="199">
        <v>1722142</v>
      </c>
      <c r="Z15" s="199">
        <v>942047</v>
      </c>
      <c r="AA15" s="199">
        <v>897643</v>
      </c>
      <c r="AB15" s="199">
        <v>866016</v>
      </c>
      <c r="AC15" s="199">
        <v>811374</v>
      </c>
      <c r="AD15" s="199">
        <v>760895</v>
      </c>
    </row>
    <row r="16" spans="1:30" ht="14.45">
      <c r="A16" s="1" t="s">
        <v>275</v>
      </c>
      <c r="B16" s="6" t="s">
        <v>170</v>
      </c>
      <c r="C16" s="6" t="s">
        <v>170</v>
      </c>
      <c r="D16" s="7">
        <v>4018679</v>
      </c>
      <c r="E16" s="199">
        <v>7293675</v>
      </c>
      <c r="F16" s="199">
        <v>6618455</v>
      </c>
      <c r="G16" s="199">
        <v>5693211</v>
      </c>
      <c r="H16" s="199">
        <v>5028774</v>
      </c>
      <c r="I16" s="199">
        <v>4547260</v>
      </c>
      <c r="J16" s="199">
        <v>4279699</v>
      </c>
      <c r="K16" s="199">
        <v>4017268</v>
      </c>
      <c r="L16" s="199">
        <v>3721490</v>
      </c>
      <c r="M16" s="199">
        <v>3628188</v>
      </c>
      <c r="N16" s="199">
        <v>3514853</v>
      </c>
      <c r="O16" s="199">
        <v>3362449</v>
      </c>
      <c r="P16" s="199">
        <v>3192669</v>
      </c>
      <c r="Q16" s="199">
        <v>3067900</v>
      </c>
      <c r="R16" s="199">
        <v>2895700</v>
      </c>
      <c r="S16" s="199">
        <v>2748301</v>
      </c>
      <c r="T16" s="199">
        <v>2635557</v>
      </c>
      <c r="U16" s="199">
        <v>2532573</v>
      </c>
      <c r="V16" s="199">
        <v>2420130</v>
      </c>
      <c r="W16" s="199">
        <v>2296965</v>
      </c>
      <c r="X16" s="199">
        <v>2176458</v>
      </c>
      <c r="Y16" s="199">
        <v>2102522</v>
      </c>
      <c r="Z16" s="199">
        <v>2007565</v>
      </c>
      <c r="AA16" s="199">
        <v>1897219</v>
      </c>
      <c r="AB16" s="199">
        <v>1827438</v>
      </c>
      <c r="AC16" s="199">
        <v>1764092</v>
      </c>
      <c r="AD16" s="199">
        <v>1671498</v>
      </c>
    </row>
    <row r="17" spans="1:30" ht="14.45">
      <c r="B17" s="6" t="s">
        <v>172</v>
      </c>
      <c r="C17" s="6" t="s">
        <v>172</v>
      </c>
      <c r="D17" s="7">
        <v>4057112</v>
      </c>
      <c r="E17" s="199">
        <v>1261133</v>
      </c>
      <c r="F17" s="199">
        <v>1148216</v>
      </c>
      <c r="G17" s="199">
        <v>1077227</v>
      </c>
      <c r="H17" s="199">
        <v>997637</v>
      </c>
      <c r="I17" s="199">
        <v>922695</v>
      </c>
      <c r="J17" s="199">
        <v>870184</v>
      </c>
      <c r="K17" s="199">
        <v>801092</v>
      </c>
      <c r="L17" s="199">
        <v>767958</v>
      </c>
      <c r="M17" s="199">
        <v>737323</v>
      </c>
      <c r="N17" s="199">
        <v>702855</v>
      </c>
      <c r="O17" s="199">
        <v>684284</v>
      </c>
      <c r="P17" s="199">
        <v>672302</v>
      </c>
      <c r="Q17" s="199">
        <v>664684</v>
      </c>
      <c r="R17" s="199">
        <v>639713</v>
      </c>
      <c r="S17" s="199">
        <v>617591</v>
      </c>
      <c r="T17" s="199">
        <v>601888</v>
      </c>
      <c r="U17" s="199">
        <v>577395</v>
      </c>
      <c r="V17" s="199">
        <v>539153</v>
      </c>
      <c r="W17" s="199">
        <v>511875</v>
      </c>
      <c r="X17" s="199">
        <v>491090</v>
      </c>
      <c r="Y17" s="199">
        <v>473206</v>
      </c>
      <c r="Z17" s="199">
        <v>458361</v>
      </c>
      <c r="AA17" s="199">
        <v>441199</v>
      </c>
      <c r="AB17" s="199">
        <v>423141</v>
      </c>
      <c r="AC17" s="199">
        <v>398240</v>
      </c>
      <c r="AD17" s="199">
        <v>362924</v>
      </c>
    </row>
    <row r="18" spans="1:30" ht="14.45">
      <c r="A18" s="1" t="s">
        <v>275</v>
      </c>
      <c r="B18" s="6" t="s">
        <v>173</v>
      </c>
      <c r="C18" s="6" t="s">
        <v>173</v>
      </c>
      <c r="D18" s="7">
        <v>4057076</v>
      </c>
      <c r="E18" s="199" t="s">
        <v>175</v>
      </c>
      <c r="F18" s="199">
        <v>615857</v>
      </c>
      <c r="G18" s="199">
        <v>566197</v>
      </c>
      <c r="H18" s="199">
        <v>502226</v>
      </c>
      <c r="I18" s="199">
        <v>457270</v>
      </c>
      <c r="J18" s="199">
        <v>417455</v>
      </c>
      <c r="K18" s="199">
        <v>380966</v>
      </c>
      <c r="L18" s="199">
        <v>356627</v>
      </c>
      <c r="M18" s="199">
        <v>320121</v>
      </c>
      <c r="N18" s="199">
        <v>305664</v>
      </c>
      <c r="O18" s="199">
        <v>292358</v>
      </c>
      <c r="P18" s="199">
        <v>281139</v>
      </c>
      <c r="Q18" s="199">
        <v>263824</v>
      </c>
      <c r="R18" s="199">
        <v>248843</v>
      </c>
      <c r="S18" s="199">
        <v>239267</v>
      </c>
      <c r="T18" s="199">
        <v>226808</v>
      </c>
      <c r="U18" s="199">
        <v>214866</v>
      </c>
      <c r="V18" s="199">
        <v>199221</v>
      </c>
      <c r="W18" s="199">
        <v>189143</v>
      </c>
      <c r="X18" s="199">
        <v>180673</v>
      </c>
      <c r="Y18" s="199">
        <v>172242</v>
      </c>
      <c r="Z18" s="199">
        <v>164767</v>
      </c>
      <c r="AA18" s="199">
        <v>158165</v>
      </c>
      <c r="AB18" s="199">
        <v>151222</v>
      </c>
      <c r="AC18" s="199">
        <v>145375</v>
      </c>
      <c r="AD18" s="199">
        <v>140341</v>
      </c>
    </row>
    <row r="19" spans="1:30" ht="14.45">
      <c r="B19" s="6" t="s">
        <v>278</v>
      </c>
      <c r="C19" s="6" t="s">
        <v>278</v>
      </c>
      <c r="D19" s="7">
        <v>4059166</v>
      </c>
      <c r="E19" s="199">
        <v>353727</v>
      </c>
      <c r="F19" s="199">
        <v>336876</v>
      </c>
      <c r="G19" s="199">
        <v>283116</v>
      </c>
      <c r="H19" s="199">
        <v>279224</v>
      </c>
      <c r="I19" s="199">
        <v>265838</v>
      </c>
      <c r="J19" s="199">
        <v>250044</v>
      </c>
      <c r="K19" s="199">
        <v>235720</v>
      </c>
      <c r="L19" s="199">
        <v>215884</v>
      </c>
      <c r="M19" s="199">
        <v>209048</v>
      </c>
      <c r="N19" s="199">
        <v>204115</v>
      </c>
      <c r="O19" s="199">
        <v>193513</v>
      </c>
      <c r="P19" s="199">
        <v>191456</v>
      </c>
      <c r="Q19" s="199">
        <v>182801</v>
      </c>
      <c r="R19" s="199">
        <v>177938</v>
      </c>
      <c r="S19" s="199">
        <v>172507</v>
      </c>
      <c r="T19" s="199">
        <v>158748</v>
      </c>
      <c r="U19" s="199">
        <v>157664</v>
      </c>
      <c r="V19" s="199">
        <v>152118</v>
      </c>
      <c r="W19" s="199">
        <v>151295</v>
      </c>
      <c r="X19" s="199">
        <v>146061</v>
      </c>
      <c r="Y19" s="199">
        <v>144768</v>
      </c>
      <c r="Z19" s="199" t="s">
        <v>175</v>
      </c>
      <c r="AA19" s="199" t="s">
        <v>175</v>
      </c>
      <c r="AB19" s="199">
        <v>130029</v>
      </c>
      <c r="AC19" s="199">
        <v>124599</v>
      </c>
      <c r="AD19" s="199">
        <v>118546</v>
      </c>
    </row>
    <row r="20" spans="1:30" ht="14.45">
      <c r="B20" s="6" t="s">
        <v>279</v>
      </c>
      <c r="C20" s="6" t="s">
        <v>279</v>
      </c>
      <c r="D20" s="7">
        <v>4059227</v>
      </c>
      <c r="E20" s="199">
        <v>34644</v>
      </c>
      <c r="F20" s="199">
        <v>33891</v>
      </c>
      <c r="G20" s="199">
        <v>33589</v>
      </c>
      <c r="H20" s="199">
        <v>32395</v>
      </c>
      <c r="I20" s="199">
        <v>31942</v>
      </c>
      <c r="J20" s="199">
        <v>31086</v>
      </c>
      <c r="K20" s="199">
        <v>30540</v>
      </c>
      <c r="L20" s="199">
        <v>30337</v>
      </c>
      <c r="M20" s="199">
        <v>29597</v>
      </c>
      <c r="N20" s="199">
        <v>29386</v>
      </c>
      <c r="O20" s="199">
        <v>28994</v>
      </c>
      <c r="P20" s="199">
        <v>28611</v>
      </c>
      <c r="Q20" s="199">
        <v>28530</v>
      </c>
      <c r="R20" s="199">
        <v>27736</v>
      </c>
      <c r="S20" s="199">
        <v>27854</v>
      </c>
      <c r="T20" s="199">
        <v>27467</v>
      </c>
      <c r="U20" s="199" t="s">
        <v>175</v>
      </c>
      <c r="V20" s="199">
        <v>26602</v>
      </c>
      <c r="W20" s="199">
        <v>26384</v>
      </c>
      <c r="X20" s="199" t="s">
        <v>175</v>
      </c>
      <c r="Y20" s="199">
        <v>25094</v>
      </c>
      <c r="Z20" s="199" t="s">
        <v>175</v>
      </c>
      <c r="AA20" s="199" t="s">
        <v>175</v>
      </c>
      <c r="AB20" s="199" t="s">
        <v>175</v>
      </c>
      <c r="AC20" s="199">
        <v>18918</v>
      </c>
      <c r="AD20" s="199">
        <v>18353</v>
      </c>
    </row>
    <row r="21" spans="1:30" ht="14.45">
      <c r="A21" s="1" t="s">
        <v>275</v>
      </c>
      <c r="B21" s="6" t="s">
        <v>174</v>
      </c>
      <c r="C21" s="6" t="s">
        <v>174</v>
      </c>
      <c r="D21" s="7">
        <v>4057114</v>
      </c>
      <c r="E21" s="199">
        <v>1304807</v>
      </c>
      <c r="F21" s="199">
        <v>1096209</v>
      </c>
      <c r="G21" s="199">
        <v>1041756</v>
      </c>
      <c r="H21" s="199">
        <v>997910</v>
      </c>
      <c r="I21" s="199">
        <v>944259</v>
      </c>
      <c r="J21" s="199">
        <v>865747</v>
      </c>
      <c r="K21" s="199">
        <v>825674</v>
      </c>
      <c r="L21" s="199">
        <v>774416</v>
      </c>
      <c r="M21" s="199">
        <v>723917</v>
      </c>
      <c r="N21" s="199">
        <v>695611</v>
      </c>
      <c r="O21" s="199">
        <v>802983</v>
      </c>
      <c r="P21" s="199">
        <v>784238</v>
      </c>
      <c r="Q21" s="199">
        <v>763402</v>
      </c>
      <c r="R21" s="199">
        <v>911707</v>
      </c>
      <c r="S21" s="199">
        <v>901718</v>
      </c>
      <c r="T21" s="199">
        <v>880830</v>
      </c>
      <c r="U21" s="199">
        <v>866327</v>
      </c>
      <c r="V21" s="199">
        <v>846061</v>
      </c>
      <c r="W21" s="199">
        <v>829426</v>
      </c>
      <c r="X21" s="199">
        <v>804215</v>
      </c>
      <c r="Y21" s="199">
        <v>765090</v>
      </c>
      <c r="Z21" s="199">
        <v>628674</v>
      </c>
      <c r="AA21" s="199">
        <v>387086</v>
      </c>
      <c r="AB21" s="199">
        <v>346991</v>
      </c>
      <c r="AC21" s="199">
        <v>323673</v>
      </c>
      <c r="AD21" s="199">
        <v>300928</v>
      </c>
    </row>
    <row r="22" spans="1:30" ht="14.45">
      <c r="B22" s="6" t="s">
        <v>176</v>
      </c>
      <c r="C22" s="6" t="s">
        <v>176</v>
      </c>
      <c r="D22" s="7">
        <v>4059355</v>
      </c>
      <c r="E22" s="199">
        <v>593326</v>
      </c>
      <c r="F22" s="199">
        <v>539995</v>
      </c>
      <c r="G22" s="199">
        <v>490189</v>
      </c>
      <c r="H22" s="199">
        <v>457110</v>
      </c>
      <c r="I22" s="199">
        <v>425614</v>
      </c>
      <c r="J22" s="199">
        <v>394623</v>
      </c>
      <c r="K22" s="199">
        <v>364022</v>
      </c>
      <c r="L22" s="199">
        <v>336056</v>
      </c>
      <c r="M22" s="199">
        <v>318324</v>
      </c>
      <c r="N22" s="199">
        <v>302595</v>
      </c>
      <c r="O22" s="199">
        <v>289464</v>
      </c>
      <c r="P22" s="199">
        <v>281339</v>
      </c>
      <c r="Q22" s="199">
        <v>271693</v>
      </c>
      <c r="R22" s="199">
        <v>260642</v>
      </c>
      <c r="S22" s="199">
        <v>253767</v>
      </c>
      <c r="T22" s="199">
        <v>244767</v>
      </c>
      <c r="U22" s="199">
        <v>239631</v>
      </c>
      <c r="V22" s="199">
        <v>236269</v>
      </c>
      <c r="W22" s="199">
        <v>230909</v>
      </c>
      <c r="X22" s="199">
        <v>220059</v>
      </c>
      <c r="Y22" s="199">
        <v>212474</v>
      </c>
      <c r="Z22" s="199">
        <v>205378</v>
      </c>
      <c r="AA22" s="199">
        <v>196597</v>
      </c>
      <c r="AB22" s="199">
        <v>188011</v>
      </c>
      <c r="AC22" s="199">
        <v>184536</v>
      </c>
      <c r="AD22" s="199">
        <v>170796</v>
      </c>
    </row>
    <row r="23" spans="1:30" ht="14.45">
      <c r="B23" s="6" t="s">
        <v>178</v>
      </c>
      <c r="C23" s="6" t="s">
        <v>178</v>
      </c>
      <c r="D23" s="7">
        <v>4088325</v>
      </c>
      <c r="E23" s="199">
        <v>250525</v>
      </c>
      <c r="F23" s="199">
        <v>232037</v>
      </c>
      <c r="G23" s="199">
        <v>206165</v>
      </c>
      <c r="H23" s="199">
        <v>186769</v>
      </c>
      <c r="I23" s="199">
        <v>170546</v>
      </c>
      <c r="J23" s="199">
        <v>164449</v>
      </c>
      <c r="K23" s="199">
        <v>149878</v>
      </c>
      <c r="L23" s="199">
        <v>137355</v>
      </c>
      <c r="M23" s="199">
        <v>129543</v>
      </c>
      <c r="N23" s="199">
        <v>121073</v>
      </c>
      <c r="O23" s="199">
        <v>113779</v>
      </c>
      <c r="P23" s="199">
        <v>108425</v>
      </c>
      <c r="Q23" s="199">
        <v>99859</v>
      </c>
      <c r="R23" s="199">
        <v>95736</v>
      </c>
      <c r="S23" s="199">
        <v>92317</v>
      </c>
      <c r="T23" s="199">
        <v>89043</v>
      </c>
      <c r="U23" s="199">
        <v>85629</v>
      </c>
      <c r="V23" s="199">
        <v>83223</v>
      </c>
      <c r="W23" s="199">
        <v>83232</v>
      </c>
      <c r="X23" s="199">
        <v>81539</v>
      </c>
      <c r="Y23" s="199">
        <v>78427</v>
      </c>
      <c r="Z23" s="199">
        <v>75531</v>
      </c>
      <c r="AA23" s="199">
        <v>72716</v>
      </c>
      <c r="AB23" s="199">
        <v>68239</v>
      </c>
      <c r="AC23" s="199">
        <v>64237</v>
      </c>
      <c r="AD23" s="199">
        <v>61368</v>
      </c>
    </row>
    <row r="24" spans="1:30" ht="14.45">
      <c r="B24" s="6" t="s">
        <v>280</v>
      </c>
      <c r="C24" s="6" t="s">
        <v>280</v>
      </c>
      <c r="D24" s="7">
        <v>4088326</v>
      </c>
      <c r="E24" s="199">
        <v>4961933</v>
      </c>
      <c r="F24" s="199">
        <v>4597491</v>
      </c>
      <c r="G24" s="199">
        <v>4264101</v>
      </c>
      <c r="H24" s="199">
        <v>3972580</v>
      </c>
      <c r="I24" s="199">
        <v>3654955</v>
      </c>
      <c r="J24" s="199">
        <v>3314931</v>
      </c>
      <c r="K24" s="199">
        <v>3059356</v>
      </c>
      <c r="L24" s="199">
        <v>2790699</v>
      </c>
      <c r="M24" s="199">
        <v>2581053</v>
      </c>
      <c r="N24" s="199">
        <v>2380719</v>
      </c>
      <c r="O24" s="199">
        <v>2224306</v>
      </c>
      <c r="P24" s="199">
        <v>2070181</v>
      </c>
      <c r="Q24" s="199">
        <v>1932021</v>
      </c>
      <c r="R24" s="199">
        <v>1779893</v>
      </c>
      <c r="S24" s="199">
        <v>1716044</v>
      </c>
      <c r="T24" s="199">
        <v>1636269</v>
      </c>
      <c r="U24" s="199">
        <v>1588774</v>
      </c>
      <c r="V24" s="199">
        <v>1546328</v>
      </c>
      <c r="W24" s="199">
        <v>1519442</v>
      </c>
      <c r="X24" s="199">
        <v>1463234</v>
      </c>
      <c r="Y24" s="199" t="s">
        <v>175</v>
      </c>
      <c r="Z24" s="199">
        <v>1400171</v>
      </c>
      <c r="AA24" s="199">
        <v>1358341</v>
      </c>
      <c r="AB24" s="199">
        <v>1297148</v>
      </c>
      <c r="AC24" s="199">
        <v>1231455</v>
      </c>
      <c r="AD24" s="199">
        <v>1158889</v>
      </c>
    </row>
    <row r="25" spans="1:30" ht="14.45">
      <c r="A25" s="1" t="s">
        <v>275</v>
      </c>
      <c r="B25" s="6" t="s">
        <v>281</v>
      </c>
      <c r="C25" s="6" t="s">
        <v>281</v>
      </c>
      <c r="D25" s="7">
        <v>4059358</v>
      </c>
      <c r="E25" s="199">
        <v>2851060</v>
      </c>
      <c r="F25" s="199">
        <v>2568659</v>
      </c>
      <c r="G25" s="199">
        <v>2330626</v>
      </c>
      <c r="H25" s="199">
        <v>2074070</v>
      </c>
      <c r="I25" s="199">
        <v>1860077</v>
      </c>
      <c r="J25" s="199">
        <v>1660068</v>
      </c>
      <c r="K25" s="199">
        <v>1500491</v>
      </c>
      <c r="L25" s="199">
        <v>1335700</v>
      </c>
      <c r="M25" s="199">
        <v>1198205</v>
      </c>
      <c r="N25" s="199">
        <v>1073635</v>
      </c>
      <c r="O25" s="199">
        <v>981869</v>
      </c>
      <c r="P25" s="199">
        <v>925064</v>
      </c>
      <c r="Q25" s="199">
        <v>851128</v>
      </c>
      <c r="R25" s="199">
        <v>788614</v>
      </c>
      <c r="S25" s="199">
        <v>748601</v>
      </c>
      <c r="T25" s="199">
        <v>710426</v>
      </c>
      <c r="U25" s="199">
        <v>673652</v>
      </c>
      <c r="V25" s="199">
        <v>658081</v>
      </c>
      <c r="W25" s="199">
        <v>641669</v>
      </c>
      <c r="X25" s="199">
        <v>622289</v>
      </c>
      <c r="Y25" s="199">
        <v>600130</v>
      </c>
      <c r="Z25" s="199">
        <v>575540</v>
      </c>
      <c r="AA25" s="199">
        <v>557217</v>
      </c>
      <c r="AB25" s="199">
        <v>531308</v>
      </c>
      <c r="AC25" s="199">
        <v>505065</v>
      </c>
      <c r="AD25" s="199">
        <v>482440</v>
      </c>
    </row>
    <row r="26" spans="1:30" ht="14.45">
      <c r="B26" s="6" t="s">
        <v>282</v>
      </c>
      <c r="C26" s="6" t="s">
        <v>282</v>
      </c>
      <c r="D26" s="7">
        <v>4059359</v>
      </c>
      <c r="E26" s="199">
        <v>1496730</v>
      </c>
      <c r="F26" s="199">
        <v>1399884</v>
      </c>
      <c r="G26" s="199">
        <v>1284626</v>
      </c>
      <c r="H26" s="199">
        <v>1207433</v>
      </c>
      <c r="I26" s="199">
        <v>1115058</v>
      </c>
      <c r="J26" s="199">
        <v>1023079</v>
      </c>
      <c r="K26" s="199">
        <v>950619</v>
      </c>
      <c r="L26" s="199">
        <v>859458</v>
      </c>
      <c r="M26" s="199">
        <v>784230</v>
      </c>
      <c r="N26" s="199">
        <v>737753</v>
      </c>
      <c r="O26" s="199">
        <v>710058</v>
      </c>
      <c r="P26" s="199">
        <v>647125</v>
      </c>
      <c r="Q26" s="199">
        <v>627220</v>
      </c>
      <c r="R26" s="199">
        <v>597438</v>
      </c>
      <c r="S26" s="199">
        <v>574408</v>
      </c>
      <c r="T26" s="199">
        <v>551826</v>
      </c>
      <c r="U26" s="199">
        <v>528357</v>
      </c>
      <c r="V26" s="199">
        <v>513677</v>
      </c>
      <c r="W26" s="199">
        <v>480755</v>
      </c>
      <c r="X26" s="199">
        <v>463365</v>
      </c>
      <c r="Y26" s="199">
        <v>434612</v>
      </c>
      <c r="Z26" s="199" t="s">
        <v>175</v>
      </c>
      <c r="AA26" s="199">
        <v>379107</v>
      </c>
      <c r="AB26" s="199">
        <v>339603</v>
      </c>
      <c r="AC26" s="199" t="s">
        <v>175</v>
      </c>
      <c r="AD26" s="199" t="s">
        <v>175</v>
      </c>
    </row>
    <row r="27" spans="1:30" ht="14.45">
      <c r="A27" s="1" t="s">
        <v>275</v>
      </c>
      <c r="B27" s="6" t="s">
        <v>180</v>
      </c>
      <c r="C27" s="6" t="s">
        <v>180</v>
      </c>
      <c r="D27" s="7">
        <v>4059402</v>
      </c>
      <c r="E27" s="199">
        <v>1083498</v>
      </c>
      <c r="F27" s="199">
        <v>1055</v>
      </c>
      <c r="G27" s="199">
        <v>1005452</v>
      </c>
      <c r="H27" s="199">
        <v>892596</v>
      </c>
      <c r="I27" s="199">
        <v>857533</v>
      </c>
      <c r="J27" s="199">
        <v>794780</v>
      </c>
      <c r="K27" s="199">
        <v>736860</v>
      </c>
      <c r="L27" s="199">
        <v>695010</v>
      </c>
      <c r="M27" s="199">
        <v>665870</v>
      </c>
      <c r="N27" s="199">
        <v>655245</v>
      </c>
      <c r="O27" s="199">
        <v>634481</v>
      </c>
      <c r="P27" s="199">
        <v>629365</v>
      </c>
      <c r="Q27" s="199">
        <v>619460</v>
      </c>
      <c r="R27" s="199">
        <v>603588</v>
      </c>
      <c r="S27" s="199">
        <v>589076</v>
      </c>
      <c r="T27" s="199">
        <v>569827</v>
      </c>
      <c r="U27" s="199">
        <v>548913</v>
      </c>
      <c r="V27" s="199">
        <v>533518</v>
      </c>
      <c r="W27" s="199">
        <v>521327</v>
      </c>
      <c r="X27" s="199">
        <v>507135</v>
      </c>
      <c r="Y27" s="199">
        <v>460164</v>
      </c>
      <c r="Z27" s="199">
        <v>448533</v>
      </c>
      <c r="AA27" s="199">
        <v>429589</v>
      </c>
      <c r="AB27" s="199">
        <v>405693</v>
      </c>
      <c r="AC27" s="199">
        <v>386468</v>
      </c>
      <c r="AD27" s="199">
        <v>370512</v>
      </c>
    </row>
    <row r="28" spans="1:30" ht="14.45">
      <c r="A28" s="1" t="s">
        <v>275</v>
      </c>
      <c r="B28" s="6" t="s">
        <v>182</v>
      </c>
      <c r="C28" s="6" t="s">
        <v>182</v>
      </c>
      <c r="D28" s="7">
        <v>4057080</v>
      </c>
      <c r="E28" s="199">
        <v>9629033</v>
      </c>
      <c r="F28" s="199">
        <v>9021787</v>
      </c>
      <c r="G28" s="199">
        <v>8125976</v>
      </c>
      <c r="H28" s="199">
        <v>7333184</v>
      </c>
      <c r="I28" s="199">
        <v>6704877</v>
      </c>
      <c r="J28" s="199">
        <v>6089528</v>
      </c>
      <c r="K28" s="199">
        <v>5397695</v>
      </c>
      <c r="L28" s="199">
        <v>4857843</v>
      </c>
      <c r="M28" s="199">
        <v>4501201</v>
      </c>
      <c r="N28" s="199">
        <v>4165129</v>
      </c>
      <c r="O28" s="199">
        <v>3836487</v>
      </c>
      <c r="P28" s="199">
        <v>3530660</v>
      </c>
      <c r="Q28" s="199">
        <v>3265800</v>
      </c>
      <c r="R28" s="199">
        <v>2992462</v>
      </c>
      <c r="S28" s="199">
        <v>2843732</v>
      </c>
      <c r="T28" s="199">
        <v>2678427</v>
      </c>
      <c r="U28" s="199">
        <v>2529939</v>
      </c>
      <c r="V28" s="199">
        <v>2379911</v>
      </c>
      <c r="W28" s="199">
        <v>2228655</v>
      </c>
      <c r="X28" s="199">
        <v>2112426</v>
      </c>
      <c r="Y28" s="199">
        <v>2019156</v>
      </c>
      <c r="Z28" s="199">
        <v>1932851</v>
      </c>
      <c r="AA28" s="199">
        <v>1837311</v>
      </c>
      <c r="AB28" s="199">
        <v>1740323</v>
      </c>
      <c r="AC28" s="199">
        <v>1640992</v>
      </c>
      <c r="AD28" s="199">
        <v>1536057</v>
      </c>
    </row>
    <row r="29" spans="1:30" ht="14.45">
      <c r="B29" s="6" t="s">
        <v>183</v>
      </c>
      <c r="C29" s="6" t="s">
        <v>183</v>
      </c>
      <c r="D29" s="7">
        <v>4057081</v>
      </c>
      <c r="E29" s="199">
        <v>9061053</v>
      </c>
      <c r="F29" s="199">
        <v>8269281</v>
      </c>
      <c r="G29" s="199">
        <v>7382516</v>
      </c>
      <c r="H29" s="199">
        <v>6585296</v>
      </c>
      <c r="I29" s="199">
        <v>5806197</v>
      </c>
      <c r="J29" s="199">
        <v>5293350</v>
      </c>
      <c r="K29" s="199">
        <v>4959496</v>
      </c>
      <c r="L29" s="199">
        <v>4501828</v>
      </c>
      <c r="M29" s="199">
        <v>4077224</v>
      </c>
      <c r="N29" s="199">
        <v>3901151</v>
      </c>
      <c r="O29" s="199">
        <v>3777935</v>
      </c>
      <c r="P29" s="199">
        <v>3532530</v>
      </c>
      <c r="Q29" s="199">
        <v>3309848</v>
      </c>
      <c r="R29" s="199">
        <v>3232020</v>
      </c>
      <c r="S29" s="199">
        <v>3046429</v>
      </c>
      <c r="T29" s="199">
        <v>2924238</v>
      </c>
      <c r="U29" s="199">
        <v>2782577</v>
      </c>
      <c r="V29" s="199">
        <v>2656748</v>
      </c>
      <c r="W29" s="199">
        <v>2522390</v>
      </c>
      <c r="X29" s="199">
        <v>2286327</v>
      </c>
      <c r="Y29" s="199">
        <v>2205332</v>
      </c>
      <c r="Z29" s="199">
        <v>2171042</v>
      </c>
      <c r="AA29" s="199">
        <v>2078555</v>
      </c>
      <c r="AB29" s="199">
        <v>1995310</v>
      </c>
      <c r="AC29" s="199">
        <v>1881293</v>
      </c>
      <c r="AD29" s="199">
        <v>1792382</v>
      </c>
    </row>
    <row r="30" spans="1:30" ht="14.45">
      <c r="A30" s="1" t="s">
        <v>275</v>
      </c>
      <c r="B30" s="6" t="s">
        <v>185</v>
      </c>
      <c r="C30" s="6" t="s">
        <v>185</v>
      </c>
      <c r="D30" s="7">
        <v>4059459</v>
      </c>
      <c r="E30" s="199">
        <v>97382</v>
      </c>
      <c r="F30" s="199">
        <v>93121</v>
      </c>
      <c r="G30" s="199">
        <v>89685</v>
      </c>
      <c r="H30" s="199">
        <v>83296</v>
      </c>
      <c r="I30" s="199">
        <v>78781</v>
      </c>
      <c r="J30" s="199">
        <v>72282</v>
      </c>
      <c r="K30" s="199">
        <v>69966</v>
      </c>
      <c r="L30" s="199">
        <v>62551</v>
      </c>
      <c r="M30" s="199">
        <v>55640</v>
      </c>
      <c r="N30" s="199">
        <v>49349</v>
      </c>
      <c r="O30" s="199">
        <v>44783</v>
      </c>
      <c r="P30" s="199">
        <v>39725</v>
      </c>
      <c r="Q30" s="199">
        <v>35550</v>
      </c>
      <c r="R30" s="199">
        <v>30343</v>
      </c>
      <c r="S30" s="199">
        <v>28701</v>
      </c>
      <c r="T30" s="199">
        <v>26849</v>
      </c>
      <c r="U30" s="199">
        <v>25805</v>
      </c>
      <c r="V30" s="199">
        <v>24968</v>
      </c>
      <c r="W30" s="199">
        <v>23990</v>
      </c>
      <c r="X30" s="199">
        <v>23043</v>
      </c>
      <c r="Y30" s="199">
        <v>22269</v>
      </c>
      <c r="Z30" s="199">
        <v>21603</v>
      </c>
      <c r="AA30" s="199">
        <v>21349</v>
      </c>
      <c r="AB30" s="199">
        <v>20350</v>
      </c>
      <c r="AC30" s="199">
        <v>19605</v>
      </c>
      <c r="AD30" s="199">
        <v>19297</v>
      </c>
    </row>
    <row r="31" spans="1:30" ht="14.45">
      <c r="B31" s="6" t="s">
        <v>186</v>
      </c>
      <c r="C31" s="6" t="s">
        <v>186</v>
      </c>
      <c r="D31" s="7">
        <v>4057118</v>
      </c>
      <c r="E31" s="199">
        <v>265024</v>
      </c>
      <c r="F31" s="199">
        <v>259190</v>
      </c>
      <c r="G31" s="199">
        <v>247752</v>
      </c>
      <c r="H31" s="199">
        <v>244639</v>
      </c>
      <c r="I31" s="199">
        <v>237047</v>
      </c>
      <c r="J31" s="199">
        <v>232371</v>
      </c>
      <c r="K31" s="199">
        <v>227623</v>
      </c>
      <c r="L31" s="199">
        <v>219428</v>
      </c>
      <c r="M31" s="199">
        <v>212944</v>
      </c>
      <c r="N31" s="199">
        <v>207015</v>
      </c>
      <c r="O31" s="199">
        <v>197919</v>
      </c>
      <c r="P31" s="199">
        <v>195036</v>
      </c>
      <c r="Q31" s="199">
        <v>189046</v>
      </c>
      <c r="R31" s="199">
        <v>182035</v>
      </c>
      <c r="S31" s="199">
        <v>176713</v>
      </c>
      <c r="T31" s="199">
        <v>169029</v>
      </c>
      <c r="U31" s="199">
        <v>165124</v>
      </c>
      <c r="V31" s="199">
        <v>160635</v>
      </c>
      <c r="W31" s="199">
        <v>149885</v>
      </c>
      <c r="X31" s="199">
        <v>142248</v>
      </c>
      <c r="Y31" s="199">
        <v>137882</v>
      </c>
      <c r="Z31" s="199">
        <v>131511</v>
      </c>
      <c r="AA31" s="199">
        <v>119759</v>
      </c>
      <c r="AB31" s="199">
        <v>106252</v>
      </c>
      <c r="AC31" s="199">
        <v>100214</v>
      </c>
      <c r="AD31" s="199">
        <v>90032</v>
      </c>
    </row>
    <row r="32" spans="1:30" ht="14.45">
      <c r="B32" s="6" t="s">
        <v>188</v>
      </c>
      <c r="C32" s="6" t="s">
        <v>188</v>
      </c>
      <c r="D32" s="7">
        <v>4057126</v>
      </c>
      <c r="E32" s="199">
        <v>6161941</v>
      </c>
      <c r="F32" s="199">
        <v>5750236</v>
      </c>
      <c r="G32" s="199">
        <v>5407853</v>
      </c>
      <c r="H32" s="199">
        <v>4846317</v>
      </c>
      <c r="I32" s="199">
        <v>4585989</v>
      </c>
      <c r="J32" s="199">
        <v>4297361</v>
      </c>
      <c r="K32" s="199">
        <v>4138929</v>
      </c>
      <c r="L32" s="199">
        <v>3973988</v>
      </c>
      <c r="M32" s="199">
        <v>3805080</v>
      </c>
      <c r="N32" s="199">
        <v>3708149</v>
      </c>
      <c r="O32" s="199">
        <v>3553894</v>
      </c>
      <c r="P32" s="199">
        <v>3508588</v>
      </c>
      <c r="Q32" s="199">
        <v>3393376</v>
      </c>
      <c r="R32" s="199">
        <v>3067694</v>
      </c>
      <c r="S32" s="199">
        <v>3042637</v>
      </c>
      <c r="T32" s="199">
        <v>2937928</v>
      </c>
      <c r="U32" s="199">
        <v>2999846</v>
      </c>
      <c r="V32" s="199">
        <v>2931606</v>
      </c>
      <c r="W32" s="199">
        <v>2943817</v>
      </c>
      <c r="X32" s="199">
        <v>2871586</v>
      </c>
      <c r="Y32" s="199">
        <v>2790709</v>
      </c>
      <c r="Z32" s="199">
        <v>2783003</v>
      </c>
      <c r="AA32" s="199">
        <v>2643127</v>
      </c>
      <c r="AB32" s="199">
        <v>2532243</v>
      </c>
      <c r="AC32" s="199">
        <v>2357794</v>
      </c>
      <c r="AD32" s="199">
        <v>2241818</v>
      </c>
    </row>
    <row r="33" spans="1:30" ht="14.45">
      <c r="B33" s="6" t="s">
        <v>283</v>
      </c>
      <c r="C33" s="6" t="s">
        <v>283</v>
      </c>
      <c r="D33" s="7">
        <v>4057103</v>
      </c>
      <c r="E33" s="199" t="s">
        <v>175</v>
      </c>
      <c r="F33" s="199">
        <v>647904</v>
      </c>
      <c r="G33" s="199">
        <v>580454</v>
      </c>
      <c r="H33" s="199">
        <v>503229</v>
      </c>
      <c r="I33" s="199" t="s">
        <v>175</v>
      </c>
      <c r="J33" s="199">
        <v>445878</v>
      </c>
      <c r="K33" s="199">
        <v>435893</v>
      </c>
      <c r="L33" s="199">
        <v>428524</v>
      </c>
      <c r="M33" s="199">
        <v>420262</v>
      </c>
      <c r="N33" s="199">
        <v>405992</v>
      </c>
      <c r="O33" s="199">
        <v>395430</v>
      </c>
      <c r="P33" s="199">
        <v>378134</v>
      </c>
      <c r="Q33" s="199">
        <v>345064</v>
      </c>
      <c r="R33" s="199">
        <v>319464</v>
      </c>
      <c r="S33" s="199">
        <v>297891</v>
      </c>
      <c r="T33" s="199">
        <v>276908</v>
      </c>
      <c r="U33" s="199">
        <v>256667</v>
      </c>
      <c r="V33" s="199">
        <v>239670</v>
      </c>
      <c r="W33" s="199">
        <v>215505</v>
      </c>
      <c r="X33" s="199">
        <v>197301</v>
      </c>
      <c r="Y33" s="199">
        <v>184878</v>
      </c>
      <c r="Z33" s="199">
        <v>173011</v>
      </c>
      <c r="AA33" s="199">
        <v>164040</v>
      </c>
      <c r="AB33" s="199">
        <v>155167</v>
      </c>
      <c r="AC33" s="199">
        <v>148202</v>
      </c>
      <c r="AD33" s="199">
        <v>140604</v>
      </c>
    </row>
    <row r="34" spans="1:30" ht="14.45">
      <c r="B34" s="6" t="s">
        <v>189</v>
      </c>
      <c r="C34" s="6" t="s">
        <v>189</v>
      </c>
      <c r="D34" s="7">
        <v>4057079</v>
      </c>
      <c r="E34" s="199">
        <v>2515227</v>
      </c>
      <c r="F34" s="199">
        <v>2348175</v>
      </c>
      <c r="G34" s="199">
        <v>2196595</v>
      </c>
      <c r="H34" s="199">
        <v>2099425</v>
      </c>
      <c r="I34" s="199">
        <v>2021508</v>
      </c>
      <c r="J34" s="199">
        <v>1935849</v>
      </c>
      <c r="K34" s="199">
        <v>1853582</v>
      </c>
      <c r="L34" s="199">
        <v>1764135</v>
      </c>
      <c r="M34" s="199">
        <v>1663366</v>
      </c>
      <c r="N34" s="199">
        <v>1551922</v>
      </c>
      <c r="O34" s="199">
        <v>1442435</v>
      </c>
      <c r="P34" s="199">
        <v>1330533</v>
      </c>
      <c r="Q34" s="199">
        <v>1233710</v>
      </c>
      <c r="R34" s="199">
        <v>1127375</v>
      </c>
      <c r="S34" s="199">
        <v>1051209</v>
      </c>
      <c r="T34" s="199">
        <v>978225</v>
      </c>
      <c r="U34" s="199">
        <v>908712</v>
      </c>
      <c r="V34" s="199">
        <v>829314</v>
      </c>
      <c r="W34" s="199">
        <v>753616</v>
      </c>
      <c r="X34" s="199">
        <v>696345</v>
      </c>
      <c r="Y34" s="199">
        <v>648891</v>
      </c>
      <c r="Z34" s="199">
        <v>620886</v>
      </c>
      <c r="AA34" s="199">
        <v>592396</v>
      </c>
      <c r="AB34" s="199">
        <v>568730</v>
      </c>
      <c r="AC34" s="199">
        <v>543000</v>
      </c>
      <c r="AD34" s="199">
        <v>525649</v>
      </c>
    </row>
    <row r="35" spans="1:30" ht="14.45">
      <c r="B35" s="6" t="s">
        <v>284</v>
      </c>
      <c r="C35" s="6" t="s">
        <v>285</v>
      </c>
      <c r="D35" s="7">
        <v>4081251</v>
      </c>
      <c r="E35" s="199" t="s">
        <v>175</v>
      </c>
      <c r="F35" s="199">
        <v>2297</v>
      </c>
      <c r="G35" s="199">
        <v>2222</v>
      </c>
      <c r="H35" s="199">
        <v>2123</v>
      </c>
      <c r="I35" s="199">
        <v>2063</v>
      </c>
      <c r="J35" s="199">
        <v>2032</v>
      </c>
      <c r="K35" s="199">
        <v>1917</v>
      </c>
      <c r="L35" s="199">
        <v>1715</v>
      </c>
      <c r="M35" s="199">
        <v>1690</v>
      </c>
      <c r="N35" s="199">
        <v>1634</v>
      </c>
      <c r="O35" s="199">
        <v>1579</v>
      </c>
      <c r="P35" s="199">
        <v>1557</v>
      </c>
      <c r="Q35" s="199">
        <v>1530</v>
      </c>
      <c r="R35" s="199">
        <v>1490</v>
      </c>
      <c r="S35" s="199">
        <v>1420</v>
      </c>
      <c r="T35" s="199">
        <v>1380</v>
      </c>
      <c r="U35" s="199">
        <v>1219</v>
      </c>
      <c r="V35" s="199">
        <v>1163</v>
      </c>
      <c r="W35" s="199">
        <v>1126</v>
      </c>
      <c r="X35" s="199">
        <v>1064</v>
      </c>
      <c r="Y35" s="199">
        <v>1059</v>
      </c>
      <c r="Z35" s="199" t="s">
        <v>175</v>
      </c>
      <c r="AA35" s="199" t="s">
        <v>175</v>
      </c>
      <c r="AB35" s="199" t="s">
        <v>175</v>
      </c>
      <c r="AC35" s="199" t="s">
        <v>175</v>
      </c>
      <c r="AD35" s="199" t="s">
        <v>175</v>
      </c>
    </row>
    <row r="36" spans="1:30" ht="14.45">
      <c r="B36" s="6" t="s">
        <v>286</v>
      </c>
      <c r="C36" s="6" t="s">
        <v>286</v>
      </c>
      <c r="D36" s="7">
        <v>4060572</v>
      </c>
      <c r="E36" s="199">
        <v>517390</v>
      </c>
      <c r="F36" s="199">
        <v>467542</v>
      </c>
      <c r="G36" s="199">
        <v>432033</v>
      </c>
      <c r="H36" s="199">
        <v>401397</v>
      </c>
      <c r="I36" s="199">
        <v>365377</v>
      </c>
      <c r="J36" s="199">
        <v>329151</v>
      </c>
      <c r="K36" s="199">
        <v>313539</v>
      </c>
      <c r="L36" s="199">
        <v>293033</v>
      </c>
      <c r="M36" s="199">
        <v>284322</v>
      </c>
      <c r="N36" s="199">
        <v>274495</v>
      </c>
      <c r="O36" s="199">
        <v>263712</v>
      </c>
      <c r="P36" s="199">
        <v>256804</v>
      </c>
      <c r="Q36" s="199">
        <v>248458</v>
      </c>
      <c r="R36" s="199">
        <v>240641</v>
      </c>
      <c r="S36" s="199">
        <v>240101</v>
      </c>
      <c r="T36" s="199">
        <v>234276</v>
      </c>
      <c r="U36" s="199">
        <v>228342</v>
      </c>
      <c r="V36" s="199">
        <v>223917</v>
      </c>
      <c r="W36" s="199">
        <v>213462</v>
      </c>
      <c r="X36" s="199">
        <v>204902</v>
      </c>
      <c r="Y36" s="199">
        <v>197244</v>
      </c>
      <c r="Z36" s="199" t="s">
        <v>175</v>
      </c>
      <c r="AA36" s="199" t="s">
        <v>175</v>
      </c>
      <c r="AB36" s="199">
        <v>179019</v>
      </c>
      <c r="AC36" s="199">
        <v>165908</v>
      </c>
      <c r="AD36" s="199">
        <v>171932</v>
      </c>
    </row>
    <row r="37" spans="1:30" ht="14.45">
      <c r="B37" s="6" t="s">
        <v>287</v>
      </c>
      <c r="C37" s="6" t="s">
        <v>287</v>
      </c>
      <c r="D37" s="7">
        <v>4083318</v>
      </c>
      <c r="E37" s="199">
        <v>21322</v>
      </c>
      <c r="F37" s="199">
        <v>20689</v>
      </c>
      <c r="G37" s="199">
        <v>20855</v>
      </c>
      <c r="H37" s="199">
        <v>20747</v>
      </c>
      <c r="I37" s="199">
        <v>20289</v>
      </c>
      <c r="J37" s="199">
        <v>19835</v>
      </c>
      <c r="K37" s="199">
        <v>18894</v>
      </c>
      <c r="L37" s="199">
        <v>18417</v>
      </c>
      <c r="M37" s="199">
        <v>17772</v>
      </c>
      <c r="N37" s="199">
        <v>17333</v>
      </c>
      <c r="O37" s="199">
        <v>16964</v>
      </c>
      <c r="P37" s="199">
        <v>16607</v>
      </c>
      <c r="Q37" s="199">
        <v>16354</v>
      </c>
      <c r="R37" s="199">
        <v>16197</v>
      </c>
      <c r="S37" s="199">
        <v>16017</v>
      </c>
      <c r="T37" s="199">
        <v>15662</v>
      </c>
      <c r="U37" s="199">
        <v>15546</v>
      </c>
      <c r="V37" s="199">
        <v>15322</v>
      </c>
      <c r="W37" s="199">
        <v>15161</v>
      </c>
      <c r="X37" s="199" t="s">
        <v>175</v>
      </c>
      <c r="Y37" s="199" t="s">
        <v>175</v>
      </c>
      <c r="Z37" s="199" t="s">
        <v>175</v>
      </c>
      <c r="AA37" s="199" t="s">
        <v>175</v>
      </c>
      <c r="AB37" s="199" t="s">
        <v>175</v>
      </c>
      <c r="AC37" s="199">
        <v>11270</v>
      </c>
      <c r="AD37" s="199">
        <v>10552</v>
      </c>
    </row>
    <row r="38" spans="1:30" ht="14.45">
      <c r="B38" s="6" t="s">
        <v>288</v>
      </c>
      <c r="C38" s="6" t="s">
        <v>288</v>
      </c>
      <c r="D38" s="7">
        <v>4057125</v>
      </c>
      <c r="E38" s="199">
        <v>2647424</v>
      </c>
      <c r="F38" s="199">
        <v>2554078</v>
      </c>
      <c r="G38" s="199">
        <v>2130324</v>
      </c>
      <c r="H38" s="199">
        <v>1811362</v>
      </c>
      <c r="I38" s="199">
        <v>1768937</v>
      </c>
      <c r="J38" s="199">
        <v>1712573</v>
      </c>
      <c r="K38" s="199">
        <v>1619238</v>
      </c>
      <c r="L38" s="199">
        <v>1577072</v>
      </c>
      <c r="M38" s="199">
        <v>1529326</v>
      </c>
      <c r="N38" s="199">
        <v>1443603</v>
      </c>
      <c r="O38" s="199">
        <v>1415509</v>
      </c>
      <c r="P38" s="199">
        <v>1395210</v>
      </c>
      <c r="Q38" s="199">
        <v>1253701</v>
      </c>
      <c r="R38" s="199">
        <v>1237327</v>
      </c>
      <c r="S38" s="199">
        <v>1211905</v>
      </c>
      <c r="T38" s="199">
        <v>1190956</v>
      </c>
      <c r="U38" s="199">
        <v>1084606</v>
      </c>
      <c r="V38" s="199">
        <v>1028734</v>
      </c>
      <c r="W38" s="199">
        <v>1004965</v>
      </c>
      <c r="X38" s="199">
        <v>991271</v>
      </c>
      <c r="Y38" s="199">
        <v>920087</v>
      </c>
      <c r="Z38" s="199">
        <v>896159</v>
      </c>
      <c r="AA38" s="199">
        <v>861686</v>
      </c>
      <c r="AB38" s="199">
        <v>846695</v>
      </c>
      <c r="AC38" s="199">
        <v>856001</v>
      </c>
      <c r="AD38" s="199">
        <v>796039</v>
      </c>
    </row>
    <row r="39" spans="1:30" ht="14.45">
      <c r="B39" s="6" t="s">
        <v>289</v>
      </c>
      <c r="C39" s="6" t="s">
        <v>289</v>
      </c>
      <c r="D39" s="7">
        <v>4087741</v>
      </c>
      <c r="E39" s="199" t="s">
        <v>175</v>
      </c>
      <c r="F39" s="199" t="s">
        <v>175</v>
      </c>
      <c r="G39" s="199">
        <v>1926494</v>
      </c>
      <c r="H39" s="199">
        <v>1834159</v>
      </c>
      <c r="I39" s="199">
        <v>1761874</v>
      </c>
      <c r="J39" s="199">
        <v>1702040</v>
      </c>
      <c r="K39" s="199">
        <v>1648624</v>
      </c>
      <c r="L39" s="199">
        <v>1588595</v>
      </c>
      <c r="M39" s="199">
        <v>1537323</v>
      </c>
      <c r="N39" s="199">
        <v>1574615</v>
      </c>
      <c r="O39" s="199">
        <v>1422126</v>
      </c>
      <c r="P39" s="199">
        <v>1375159</v>
      </c>
      <c r="Q39" s="199">
        <v>1364022</v>
      </c>
      <c r="R39" s="199">
        <v>1313323</v>
      </c>
      <c r="S39" s="199">
        <v>1278475</v>
      </c>
      <c r="T39" s="199">
        <v>1234345</v>
      </c>
      <c r="U39" s="199">
        <v>1191203</v>
      </c>
      <c r="V39" s="199">
        <v>1135548</v>
      </c>
      <c r="W39" s="199">
        <v>1076878</v>
      </c>
      <c r="X39" s="199" t="s">
        <v>175</v>
      </c>
      <c r="Y39" s="199">
        <v>883620</v>
      </c>
      <c r="Z39" s="199" t="s">
        <v>175</v>
      </c>
      <c r="AA39" s="199" t="s">
        <v>175</v>
      </c>
      <c r="AB39" s="199" t="s">
        <v>175</v>
      </c>
      <c r="AC39" s="199" t="s">
        <v>175</v>
      </c>
      <c r="AD39" s="199" t="s">
        <v>175</v>
      </c>
    </row>
    <row r="40" spans="1:30" ht="14.45">
      <c r="B40" s="6" t="s">
        <v>290</v>
      </c>
      <c r="C40" s="6" t="s">
        <v>290</v>
      </c>
      <c r="D40" s="7">
        <v>4059875</v>
      </c>
      <c r="E40" s="199">
        <v>636782</v>
      </c>
      <c r="F40" s="199">
        <v>595313</v>
      </c>
      <c r="G40" s="199">
        <v>537746</v>
      </c>
      <c r="H40" s="199">
        <v>485723</v>
      </c>
      <c r="I40" s="199">
        <v>453429</v>
      </c>
      <c r="J40" s="199">
        <v>426165</v>
      </c>
      <c r="K40" s="199">
        <v>379562</v>
      </c>
      <c r="L40" s="199">
        <v>360914</v>
      </c>
      <c r="M40" s="199">
        <v>339611</v>
      </c>
      <c r="N40" s="199">
        <v>338986</v>
      </c>
      <c r="O40" s="199">
        <v>328222</v>
      </c>
      <c r="P40" s="199">
        <v>318901</v>
      </c>
      <c r="Q40" s="199">
        <v>298932</v>
      </c>
      <c r="R40" s="199">
        <v>289379</v>
      </c>
      <c r="S40" s="199">
        <v>272878</v>
      </c>
      <c r="T40" s="199">
        <v>242115</v>
      </c>
      <c r="U40" s="199">
        <v>243752</v>
      </c>
      <c r="V40" s="199">
        <v>231506</v>
      </c>
      <c r="W40" s="199">
        <v>211467</v>
      </c>
      <c r="X40" s="199" t="s">
        <v>175</v>
      </c>
      <c r="Y40" s="199">
        <v>175987</v>
      </c>
      <c r="Z40" s="199">
        <v>166414</v>
      </c>
      <c r="AA40" s="199">
        <v>156167</v>
      </c>
      <c r="AB40" s="199">
        <v>145612</v>
      </c>
      <c r="AC40" s="199">
        <v>135602</v>
      </c>
      <c r="AD40" s="199">
        <v>129272</v>
      </c>
    </row>
    <row r="41" spans="1:30" ht="14.45">
      <c r="B41" s="6" t="s">
        <v>190</v>
      </c>
      <c r="C41" s="6" t="s">
        <v>190</v>
      </c>
      <c r="D41" s="7">
        <v>4057090</v>
      </c>
      <c r="E41" s="199">
        <v>1432717</v>
      </c>
      <c r="F41" s="199">
        <v>1292072</v>
      </c>
      <c r="G41" s="199">
        <v>1234465</v>
      </c>
      <c r="H41" s="199">
        <v>1179218</v>
      </c>
      <c r="I41" s="199">
        <v>1110112</v>
      </c>
      <c r="J41" s="199">
        <v>1021163</v>
      </c>
      <c r="K41" s="199">
        <v>948188</v>
      </c>
      <c r="L41" s="199">
        <v>842651</v>
      </c>
      <c r="M41" s="199">
        <v>778374</v>
      </c>
      <c r="N41" s="199">
        <v>724381</v>
      </c>
      <c r="O41" s="199">
        <v>679554</v>
      </c>
      <c r="P41" s="199">
        <v>637312</v>
      </c>
      <c r="Q41" s="199">
        <v>597031</v>
      </c>
      <c r="R41" s="199">
        <v>548434</v>
      </c>
      <c r="S41" s="199">
        <v>524411</v>
      </c>
      <c r="T41" s="199">
        <v>509430</v>
      </c>
      <c r="U41" s="199">
        <v>485631</v>
      </c>
      <c r="V41" s="199">
        <v>466364</v>
      </c>
      <c r="W41" s="199">
        <v>433095</v>
      </c>
      <c r="X41" s="199">
        <v>407854</v>
      </c>
      <c r="Y41" s="199">
        <v>387231</v>
      </c>
      <c r="Z41" s="199">
        <v>362988</v>
      </c>
      <c r="AA41" s="199">
        <v>337507</v>
      </c>
      <c r="AB41" s="199">
        <v>335480</v>
      </c>
      <c r="AC41" s="199">
        <v>318651</v>
      </c>
      <c r="AD41" s="199">
        <v>296930</v>
      </c>
    </row>
    <row r="42" spans="1:30" ht="14.45">
      <c r="B42" s="6" t="s">
        <v>191</v>
      </c>
      <c r="C42" s="6" t="s">
        <v>191</v>
      </c>
      <c r="D42" s="7">
        <v>4008754</v>
      </c>
      <c r="E42" s="199">
        <v>413481</v>
      </c>
      <c r="F42" s="199">
        <v>413481</v>
      </c>
      <c r="G42" s="199">
        <v>393153</v>
      </c>
      <c r="H42" s="199">
        <v>372725</v>
      </c>
      <c r="I42" s="199">
        <v>355622</v>
      </c>
      <c r="J42" s="199">
        <v>343273</v>
      </c>
      <c r="K42" s="199">
        <v>332609</v>
      </c>
      <c r="L42" s="199">
        <v>316522</v>
      </c>
      <c r="M42" s="199">
        <v>301194</v>
      </c>
      <c r="N42" s="199">
        <v>289263</v>
      </c>
      <c r="O42" s="199">
        <v>275587</v>
      </c>
      <c r="P42" s="199">
        <v>266693</v>
      </c>
      <c r="Q42" s="199">
        <v>253619</v>
      </c>
      <c r="R42" s="199">
        <v>244501</v>
      </c>
      <c r="S42" s="199">
        <v>237470</v>
      </c>
      <c r="T42" s="199">
        <v>229744</v>
      </c>
      <c r="U42" s="199">
        <v>220856</v>
      </c>
      <c r="V42" s="199">
        <v>214344</v>
      </c>
      <c r="W42" s="199">
        <v>204656</v>
      </c>
      <c r="X42" s="199">
        <v>190557</v>
      </c>
      <c r="Y42" s="199">
        <v>180240</v>
      </c>
      <c r="Z42" s="199">
        <v>173846</v>
      </c>
      <c r="AA42" s="199">
        <v>169560</v>
      </c>
      <c r="AB42" s="199">
        <v>166804</v>
      </c>
      <c r="AC42" s="199">
        <v>163553</v>
      </c>
      <c r="AD42" s="199">
        <v>159305</v>
      </c>
    </row>
    <row r="43" spans="1:30" ht="14.45">
      <c r="B43" s="6" t="s">
        <v>291</v>
      </c>
      <c r="C43" s="6" t="s">
        <v>291</v>
      </c>
      <c r="D43" s="7">
        <v>4061474</v>
      </c>
      <c r="E43" s="199">
        <v>43330</v>
      </c>
      <c r="F43" s="199">
        <v>42326</v>
      </c>
      <c r="G43" s="199">
        <v>40534</v>
      </c>
      <c r="H43" s="199">
        <v>39226</v>
      </c>
      <c r="I43" s="199">
        <v>37566</v>
      </c>
      <c r="J43" s="199">
        <v>35949</v>
      </c>
      <c r="K43" s="199">
        <v>34328</v>
      </c>
      <c r="L43" s="199">
        <v>32870</v>
      </c>
      <c r="M43" s="199">
        <v>31841</v>
      </c>
      <c r="N43" s="199">
        <v>31227</v>
      </c>
      <c r="O43" s="199">
        <v>29616</v>
      </c>
      <c r="P43" s="199">
        <v>28668</v>
      </c>
      <c r="Q43" s="199">
        <v>27914</v>
      </c>
      <c r="R43" s="199">
        <v>26992</v>
      </c>
      <c r="S43" s="199">
        <v>26625</v>
      </c>
      <c r="T43" s="199">
        <v>25541</v>
      </c>
      <c r="U43" s="199">
        <v>25103</v>
      </c>
      <c r="V43" s="199">
        <v>24643</v>
      </c>
      <c r="W43" s="199">
        <v>19164</v>
      </c>
      <c r="X43" s="199" t="s">
        <v>175</v>
      </c>
      <c r="Y43" s="199">
        <v>18074</v>
      </c>
      <c r="Z43" s="199" t="s">
        <v>175</v>
      </c>
      <c r="AA43" s="199" t="s">
        <v>175</v>
      </c>
      <c r="AB43" s="199">
        <v>16419</v>
      </c>
      <c r="AC43" s="199">
        <v>16067</v>
      </c>
      <c r="AD43" s="199">
        <v>15413</v>
      </c>
    </row>
    <row r="44" spans="1:30" ht="14.45">
      <c r="B44" s="6" t="s">
        <v>292</v>
      </c>
      <c r="C44" s="6" t="s">
        <v>292</v>
      </c>
      <c r="D44" s="7">
        <v>4076679</v>
      </c>
      <c r="E44" s="199">
        <v>48780</v>
      </c>
      <c r="F44" s="199">
        <v>46214</v>
      </c>
      <c r="G44" s="199">
        <v>43889</v>
      </c>
      <c r="H44" s="199">
        <v>41863</v>
      </c>
      <c r="I44" s="199">
        <v>39967</v>
      </c>
      <c r="J44" s="199">
        <v>38092</v>
      </c>
      <c r="K44" s="199">
        <v>35468</v>
      </c>
      <c r="L44" s="199">
        <v>33019</v>
      </c>
      <c r="M44" s="199">
        <v>31845</v>
      </c>
      <c r="N44" s="199">
        <v>30729</v>
      </c>
      <c r="O44" s="199">
        <v>29341</v>
      </c>
      <c r="P44" s="199">
        <v>28096</v>
      </c>
      <c r="Q44" s="199">
        <v>27176</v>
      </c>
      <c r="R44" s="199">
        <v>26108</v>
      </c>
      <c r="S44" s="199">
        <v>25197</v>
      </c>
      <c r="T44" s="199">
        <v>23594</v>
      </c>
      <c r="U44" s="199">
        <v>22125</v>
      </c>
      <c r="V44" s="199">
        <v>21281</v>
      </c>
      <c r="W44" s="199">
        <v>19909</v>
      </c>
      <c r="X44" s="199">
        <v>17925</v>
      </c>
      <c r="Y44" s="199">
        <v>16878</v>
      </c>
      <c r="Z44" s="199" t="s">
        <v>175</v>
      </c>
      <c r="AA44" s="199" t="s">
        <v>175</v>
      </c>
      <c r="AB44" s="199" t="s">
        <v>175</v>
      </c>
      <c r="AC44" s="199" t="s">
        <v>175</v>
      </c>
      <c r="AD44" s="199" t="s">
        <v>175</v>
      </c>
    </row>
    <row r="45" spans="1:30" ht="14.45">
      <c r="B45" s="6" t="s">
        <v>193</v>
      </c>
      <c r="C45" s="6" t="s">
        <v>193</v>
      </c>
      <c r="D45" s="7">
        <v>4061634</v>
      </c>
      <c r="E45" s="199">
        <v>682653</v>
      </c>
      <c r="F45" s="199">
        <v>636708</v>
      </c>
      <c r="G45" s="199">
        <v>584911</v>
      </c>
      <c r="H45" s="199">
        <v>528960</v>
      </c>
      <c r="I45" s="199">
        <v>503519</v>
      </c>
      <c r="J45" s="199">
        <v>488702</v>
      </c>
      <c r="K45" s="199">
        <v>470695</v>
      </c>
      <c r="L45" s="199">
        <v>450853</v>
      </c>
      <c r="M45" s="199">
        <v>436775</v>
      </c>
      <c r="N45" s="199">
        <v>427642</v>
      </c>
      <c r="O45" s="199">
        <v>419077</v>
      </c>
      <c r="P45" s="199">
        <v>399775</v>
      </c>
      <c r="Q45" s="199">
        <v>394548</v>
      </c>
      <c r="R45" s="199">
        <v>383983</v>
      </c>
      <c r="S45" s="199">
        <v>389717</v>
      </c>
      <c r="T45" s="199">
        <v>379116</v>
      </c>
      <c r="U45" s="199">
        <v>328914</v>
      </c>
      <c r="V45" s="199">
        <v>316700</v>
      </c>
      <c r="W45" s="199">
        <v>300522</v>
      </c>
      <c r="X45" s="199">
        <v>300522</v>
      </c>
      <c r="Y45" s="199">
        <v>284292</v>
      </c>
      <c r="Z45" s="199">
        <v>254089</v>
      </c>
      <c r="AA45" s="199">
        <v>242403</v>
      </c>
      <c r="AB45" s="199">
        <v>233261</v>
      </c>
      <c r="AC45" s="199">
        <v>223412</v>
      </c>
      <c r="AD45" s="199">
        <v>214995</v>
      </c>
    </row>
    <row r="46" spans="1:30" ht="14.45">
      <c r="B46" s="6" t="s">
        <v>194</v>
      </c>
      <c r="C46" s="6" t="s">
        <v>194</v>
      </c>
      <c r="D46" s="7">
        <v>4061687</v>
      </c>
      <c r="E46" s="199">
        <v>2275101</v>
      </c>
      <c r="F46" s="199">
        <v>2207559</v>
      </c>
      <c r="G46" s="199">
        <v>2135432</v>
      </c>
      <c r="H46" s="199">
        <v>2077721</v>
      </c>
      <c r="I46" s="199">
        <v>2022024</v>
      </c>
      <c r="J46" s="199">
        <v>1904968</v>
      </c>
      <c r="K46" s="199">
        <v>1853806</v>
      </c>
      <c r="L46" s="199">
        <v>1795314</v>
      </c>
      <c r="M46" s="199">
        <v>1762469</v>
      </c>
      <c r="N46" s="199">
        <v>1724749</v>
      </c>
      <c r="O46" s="199">
        <v>1679533</v>
      </c>
      <c r="P46" s="199">
        <v>1633551</v>
      </c>
      <c r="Q46" s="199">
        <v>1600238</v>
      </c>
      <c r="R46" s="199">
        <v>1554436</v>
      </c>
      <c r="S46" s="199">
        <v>1509094</v>
      </c>
      <c r="T46" s="199">
        <v>1476229</v>
      </c>
      <c r="U46" s="199">
        <v>1442101</v>
      </c>
      <c r="V46" s="199">
        <v>1402275</v>
      </c>
      <c r="W46" s="199">
        <v>1322158</v>
      </c>
      <c r="X46" s="199">
        <v>1322158</v>
      </c>
      <c r="Y46" s="199">
        <v>1304569</v>
      </c>
      <c r="Z46" s="199">
        <v>1257739</v>
      </c>
      <c r="AA46" s="199">
        <v>1220317</v>
      </c>
      <c r="AB46" s="199">
        <v>1187351</v>
      </c>
      <c r="AC46" s="199">
        <v>1141603</v>
      </c>
      <c r="AD46" s="199">
        <v>1088575</v>
      </c>
    </row>
    <row r="47" spans="1:30" ht="14.45">
      <c r="A47" s="1" t="s">
        <v>275</v>
      </c>
      <c r="B47" s="6" t="s">
        <v>195</v>
      </c>
      <c r="C47" s="6" t="s">
        <v>195</v>
      </c>
      <c r="D47" s="7">
        <v>4061755</v>
      </c>
      <c r="E47" s="199">
        <v>2720983</v>
      </c>
      <c r="F47" s="199">
        <v>2558361</v>
      </c>
      <c r="G47" s="199">
        <v>2316755</v>
      </c>
      <c r="H47" s="199">
        <v>2185338</v>
      </c>
      <c r="I47" s="199">
        <v>2029788</v>
      </c>
      <c r="J47" s="199">
        <v>1841753</v>
      </c>
      <c r="K47" s="199">
        <v>1701589</v>
      </c>
      <c r="L47" s="199">
        <v>1602301</v>
      </c>
      <c r="M47" s="199">
        <v>1507150</v>
      </c>
      <c r="N47" s="199">
        <v>1419541</v>
      </c>
      <c r="O47" s="199">
        <v>1348195</v>
      </c>
      <c r="P47" s="199">
        <v>1308370</v>
      </c>
      <c r="Q47" s="199">
        <v>1260542</v>
      </c>
      <c r="R47" s="199">
        <v>1193698</v>
      </c>
      <c r="S47" s="199">
        <v>1141744</v>
      </c>
      <c r="T47" s="199">
        <v>1102329</v>
      </c>
      <c r="U47" s="199">
        <v>1060146</v>
      </c>
      <c r="V47" s="199">
        <v>1013545</v>
      </c>
      <c r="W47" s="199">
        <v>981047</v>
      </c>
      <c r="X47" s="199">
        <v>950070</v>
      </c>
      <c r="Y47" s="199">
        <v>931679</v>
      </c>
      <c r="Z47" s="199">
        <v>895665</v>
      </c>
      <c r="AA47" s="199">
        <v>853178</v>
      </c>
      <c r="AB47" s="199">
        <v>810468</v>
      </c>
      <c r="AC47" s="199">
        <v>758254</v>
      </c>
      <c r="AD47" s="199">
        <v>722204</v>
      </c>
    </row>
    <row r="48" spans="1:30" ht="14.45">
      <c r="A48" s="1" t="s">
        <v>275</v>
      </c>
      <c r="B48" s="6" t="s">
        <v>197</v>
      </c>
      <c r="C48" s="6" t="s">
        <v>197</v>
      </c>
      <c r="D48" s="7">
        <v>4004389</v>
      </c>
      <c r="E48" s="199">
        <v>1177418</v>
      </c>
      <c r="F48" s="199">
        <v>1120980</v>
      </c>
      <c r="G48" s="199">
        <v>1044395</v>
      </c>
      <c r="H48" s="199">
        <v>1004653</v>
      </c>
      <c r="I48" s="199">
        <v>948180</v>
      </c>
      <c r="J48" s="199">
        <v>906759</v>
      </c>
      <c r="K48" s="199">
        <v>878737</v>
      </c>
      <c r="L48" s="199">
        <v>846168</v>
      </c>
      <c r="M48" s="199">
        <v>809411</v>
      </c>
      <c r="N48" s="199">
        <v>773463</v>
      </c>
      <c r="O48" s="199">
        <v>808302</v>
      </c>
      <c r="P48" s="199">
        <v>790653</v>
      </c>
      <c r="Q48" s="199">
        <v>776610</v>
      </c>
      <c r="R48" s="199">
        <v>752372</v>
      </c>
      <c r="S48" s="199">
        <v>735145</v>
      </c>
      <c r="T48" s="199">
        <v>715446</v>
      </c>
      <c r="U48" s="199">
        <v>702883</v>
      </c>
      <c r="V48" s="199">
        <v>687422</v>
      </c>
      <c r="W48" s="199">
        <v>670037</v>
      </c>
      <c r="X48" s="199">
        <v>652938</v>
      </c>
      <c r="Y48" s="199">
        <v>634277</v>
      </c>
      <c r="Z48" s="199">
        <v>612127</v>
      </c>
      <c r="AA48" s="199">
        <v>589103</v>
      </c>
      <c r="AB48" s="199">
        <v>562666</v>
      </c>
      <c r="AC48" s="199">
        <v>514371</v>
      </c>
      <c r="AD48" s="199">
        <v>431757</v>
      </c>
    </row>
    <row r="49" spans="1:30" ht="14.45">
      <c r="A49" s="1" t="s">
        <v>275</v>
      </c>
      <c r="B49" s="6" t="s">
        <v>198</v>
      </c>
      <c r="C49" s="6" t="s">
        <v>198</v>
      </c>
      <c r="D49" s="7">
        <v>4057014</v>
      </c>
      <c r="E49" s="199">
        <v>2745319</v>
      </c>
      <c r="F49" s="199">
        <v>2598928</v>
      </c>
      <c r="G49" s="199">
        <v>2482539</v>
      </c>
      <c r="H49" s="199">
        <v>2368515</v>
      </c>
      <c r="I49" s="199">
        <v>2237631</v>
      </c>
      <c r="J49" s="199">
        <v>2186917</v>
      </c>
      <c r="K49" s="199">
        <v>2066124</v>
      </c>
      <c r="L49" s="199">
        <v>1981233</v>
      </c>
      <c r="M49" s="199">
        <v>1929353</v>
      </c>
      <c r="N49" s="199">
        <v>1894560</v>
      </c>
      <c r="O49" s="199">
        <v>1840736</v>
      </c>
      <c r="P49" s="199">
        <v>1786447</v>
      </c>
      <c r="Q49" s="199">
        <v>1727173</v>
      </c>
      <c r="R49" s="199">
        <v>1666465</v>
      </c>
      <c r="S49" s="199">
        <v>1623913</v>
      </c>
      <c r="T49" s="199">
        <v>1565542</v>
      </c>
      <c r="U49" s="199">
        <v>1493274</v>
      </c>
      <c r="V49" s="199">
        <v>1466444</v>
      </c>
      <c r="W49" s="199">
        <v>1379786</v>
      </c>
      <c r="X49" s="199">
        <v>1345785</v>
      </c>
      <c r="Y49" s="199">
        <v>1310649</v>
      </c>
      <c r="Z49" s="199">
        <v>1263168</v>
      </c>
      <c r="AA49" s="199">
        <v>1179716</v>
      </c>
      <c r="AB49" s="199">
        <v>1131541</v>
      </c>
      <c r="AC49" s="199">
        <v>1067638</v>
      </c>
      <c r="AD49" s="199">
        <v>1006759</v>
      </c>
    </row>
    <row r="50" spans="1:30" ht="14.45">
      <c r="B50" s="6" t="s">
        <v>199</v>
      </c>
      <c r="C50" s="6" t="s">
        <v>199</v>
      </c>
      <c r="D50" s="7">
        <v>4057130</v>
      </c>
      <c r="E50" s="199">
        <v>708468</v>
      </c>
      <c r="F50" s="199">
        <v>668882</v>
      </c>
      <c r="G50" s="199">
        <v>640394</v>
      </c>
      <c r="H50" s="199">
        <v>574201</v>
      </c>
      <c r="I50" s="199">
        <v>543369</v>
      </c>
      <c r="J50" s="199">
        <v>520890</v>
      </c>
      <c r="K50" s="199">
        <v>493471</v>
      </c>
      <c r="L50" s="199">
        <v>462027</v>
      </c>
      <c r="M50" s="199">
        <v>437387</v>
      </c>
      <c r="N50" s="199">
        <v>421830</v>
      </c>
      <c r="O50" s="199">
        <v>416409</v>
      </c>
      <c r="P50" s="199">
        <v>410587</v>
      </c>
      <c r="Q50" s="199">
        <v>405356</v>
      </c>
      <c r="R50" s="199">
        <v>396380</v>
      </c>
      <c r="S50" s="199">
        <v>374883</v>
      </c>
      <c r="T50" s="199">
        <v>363747</v>
      </c>
      <c r="U50" s="199">
        <v>353140</v>
      </c>
      <c r="V50" s="199">
        <v>346078</v>
      </c>
      <c r="W50" s="199">
        <v>338992</v>
      </c>
      <c r="X50" s="199">
        <v>331090</v>
      </c>
      <c r="Y50" s="199">
        <v>324850</v>
      </c>
      <c r="Z50" s="199">
        <v>314319</v>
      </c>
      <c r="AA50" s="199">
        <v>303695</v>
      </c>
      <c r="AB50" s="199">
        <v>292533</v>
      </c>
      <c r="AC50" s="199">
        <v>282776</v>
      </c>
      <c r="AD50" s="199" t="s">
        <v>175</v>
      </c>
    </row>
    <row r="51" spans="1:30" ht="14.45">
      <c r="B51" s="6" t="s">
        <v>201</v>
      </c>
      <c r="C51" s="6" t="s">
        <v>201</v>
      </c>
      <c r="D51" s="7">
        <v>4057131</v>
      </c>
      <c r="E51" s="199">
        <v>8539332</v>
      </c>
      <c r="F51" s="199">
        <v>7782789</v>
      </c>
      <c r="G51" s="199">
        <v>7012883</v>
      </c>
      <c r="H51" s="199">
        <v>6442818</v>
      </c>
      <c r="I51" s="199">
        <v>5956573</v>
      </c>
      <c r="J51" s="199">
        <v>5581496</v>
      </c>
      <c r="K51" s="199">
        <v>5227079</v>
      </c>
      <c r="L51" s="199">
        <v>5037598</v>
      </c>
      <c r="M51" s="199">
        <v>4958983</v>
      </c>
      <c r="N51" s="199">
        <v>4802904</v>
      </c>
      <c r="O51" s="199">
        <v>4658031</v>
      </c>
      <c r="P51" s="199">
        <v>4538923</v>
      </c>
      <c r="Q51" s="199">
        <v>4365111</v>
      </c>
      <c r="R51" s="199">
        <v>4219552</v>
      </c>
      <c r="S51" s="199">
        <v>4098659</v>
      </c>
      <c r="T51" s="199">
        <v>3951566</v>
      </c>
      <c r="U51" s="199">
        <v>3755101</v>
      </c>
      <c r="V51" s="199">
        <v>3624331</v>
      </c>
      <c r="W51" s="199">
        <v>3484359</v>
      </c>
      <c r="X51" s="199">
        <v>3357209</v>
      </c>
      <c r="Y51" s="199">
        <v>3234485</v>
      </c>
      <c r="Z51" s="199">
        <v>3136914</v>
      </c>
      <c r="AA51" s="199">
        <v>3040406</v>
      </c>
      <c r="AB51" s="199">
        <v>2955628</v>
      </c>
      <c r="AC51" s="199">
        <v>2884639</v>
      </c>
      <c r="AD51" s="199">
        <v>2789140</v>
      </c>
    </row>
    <row r="52" spans="1:30" ht="14.45">
      <c r="B52" s="6" t="s">
        <v>202</v>
      </c>
      <c r="C52" s="6" t="s">
        <v>202</v>
      </c>
      <c r="D52" s="7">
        <v>4012860</v>
      </c>
      <c r="E52" s="199">
        <v>3188183</v>
      </c>
      <c r="F52" s="199">
        <v>3012778</v>
      </c>
      <c r="G52" s="199">
        <v>2842538</v>
      </c>
      <c r="H52" s="199">
        <v>2521426</v>
      </c>
      <c r="I52" s="199">
        <v>2357517</v>
      </c>
      <c r="J52" s="199">
        <v>2199433</v>
      </c>
      <c r="K52" s="199">
        <v>2074488</v>
      </c>
      <c r="L52" s="199">
        <v>1976988</v>
      </c>
      <c r="M52" s="199">
        <v>1909082</v>
      </c>
      <c r="N52" s="199">
        <v>1834486</v>
      </c>
      <c r="O52" s="199">
        <v>1783075</v>
      </c>
      <c r="P52" s="199">
        <v>1656954</v>
      </c>
      <c r="Q52" s="199">
        <v>1625519</v>
      </c>
      <c r="R52" s="199">
        <v>1585995</v>
      </c>
      <c r="S52" s="199">
        <v>1565424</v>
      </c>
      <c r="T52" s="199">
        <v>1535161</v>
      </c>
      <c r="U52" s="199">
        <v>1500307</v>
      </c>
      <c r="V52" s="199">
        <v>1467990</v>
      </c>
      <c r="W52" s="199">
        <v>1425681</v>
      </c>
      <c r="X52" s="199">
        <v>1390797</v>
      </c>
      <c r="Y52" s="199">
        <v>1337981</v>
      </c>
      <c r="Z52" s="199">
        <v>1268840</v>
      </c>
      <c r="AA52" s="199">
        <v>1231898</v>
      </c>
      <c r="AB52" s="199">
        <v>1183580</v>
      </c>
      <c r="AC52" s="199">
        <v>1140580</v>
      </c>
      <c r="AD52" s="199">
        <v>1105861</v>
      </c>
    </row>
    <row r="53" spans="1:30" ht="14.45">
      <c r="B53" s="6" t="s">
        <v>204</v>
      </c>
      <c r="C53" s="6" t="s">
        <v>205</v>
      </c>
      <c r="D53" s="7">
        <v>4061925</v>
      </c>
      <c r="E53" s="199">
        <v>392050</v>
      </c>
      <c r="F53" s="199">
        <v>366242</v>
      </c>
      <c r="G53" s="199">
        <v>346187</v>
      </c>
      <c r="H53" s="199">
        <v>326723</v>
      </c>
      <c r="I53" s="199">
        <v>294986</v>
      </c>
      <c r="J53" s="199">
        <v>275376</v>
      </c>
      <c r="K53" s="199">
        <v>255465</v>
      </c>
      <c r="L53" s="199">
        <v>236047</v>
      </c>
      <c r="M53" s="199">
        <v>224625</v>
      </c>
      <c r="N53" s="199">
        <v>213665</v>
      </c>
      <c r="O53" s="199">
        <v>199224</v>
      </c>
      <c r="P53" s="199">
        <v>187459</v>
      </c>
      <c r="Q53" s="199">
        <v>172131</v>
      </c>
      <c r="R53" s="199">
        <v>167593</v>
      </c>
      <c r="S53" s="199">
        <v>160675</v>
      </c>
      <c r="T53" s="199">
        <v>155628</v>
      </c>
      <c r="U53" s="199">
        <v>146749</v>
      </c>
      <c r="V53" s="199">
        <v>138764</v>
      </c>
      <c r="W53" s="199">
        <v>131951</v>
      </c>
      <c r="X53" s="199">
        <v>127635</v>
      </c>
      <c r="Y53" s="199">
        <v>123979</v>
      </c>
      <c r="Z53" s="199">
        <v>117201</v>
      </c>
      <c r="AA53" s="199">
        <v>111967</v>
      </c>
      <c r="AB53" s="199">
        <v>103801</v>
      </c>
      <c r="AC53" s="199">
        <v>98248</v>
      </c>
      <c r="AD53" s="199">
        <v>91801</v>
      </c>
    </row>
    <row r="54" spans="1:30" ht="14.45">
      <c r="B54" s="6" t="s">
        <v>293</v>
      </c>
      <c r="C54" s="6" t="s">
        <v>293</v>
      </c>
      <c r="D54" s="7">
        <v>4057132</v>
      </c>
      <c r="E54" s="199" t="s">
        <v>175</v>
      </c>
      <c r="F54" s="199" t="s">
        <v>175</v>
      </c>
      <c r="G54" s="199" t="s">
        <v>175</v>
      </c>
      <c r="H54" s="199">
        <v>2955759</v>
      </c>
      <c r="I54" s="199">
        <v>2828186</v>
      </c>
      <c r="J54" s="199">
        <v>2730414</v>
      </c>
      <c r="K54" s="199">
        <v>2646814</v>
      </c>
      <c r="L54" s="199">
        <v>2571509</v>
      </c>
      <c r="M54" s="199">
        <v>2421489</v>
      </c>
      <c r="N54" s="199">
        <v>2309135</v>
      </c>
      <c r="O54" s="199">
        <v>2233795</v>
      </c>
      <c r="P54" s="199">
        <v>2173914</v>
      </c>
      <c r="Q54" s="199">
        <v>2105270</v>
      </c>
      <c r="R54" s="199">
        <v>2016574</v>
      </c>
      <c r="S54" s="199">
        <v>1929221</v>
      </c>
      <c r="T54" s="199">
        <v>1842587</v>
      </c>
      <c r="U54" s="199">
        <v>1772311</v>
      </c>
      <c r="V54" s="199" t="s">
        <v>175</v>
      </c>
      <c r="W54" s="199">
        <v>1498903</v>
      </c>
      <c r="X54" s="199">
        <v>1434009</v>
      </c>
      <c r="Y54" s="199">
        <v>1376680</v>
      </c>
      <c r="Z54" s="199">
        <v>1311323</v>
      </c>
      <c r="AA54" s="199">
        <v>1221743</v>
      </c>
      <c r="AB54" s="199">
        <v>1129310</v>
      </c>
      <c r="AC54" s="199">
        <v>1018256</v>
      </c>
      <c r="AD54" s="199">
        <v>947840</v>
      </c>
    </row>
    <row r="55" spans="1:30" ht="14.45">
      <c r="A55" s="1" t="s">
        <v>275</v>
      </c>
      <c r="B55" s="6" t="s">
        <v>294</v>
      </c>
      <c r="C55" s="6" t="s">
        <v>294</v>
      </c>
      <c r="D55" s="7">
        <v>4057115</v>
      </c>
      <c r="E55" s="199">
        <v>1822314</v>
      </c>
      <c r="F55" s="199">
        <v>1640465</v>
      </c>
      <c r="G55" s="199">
        <v>1479308</v>
      </c>
      <c r="H55" s="199">
        <v>1330427</v>
      </c>
      <c r="I55" s="199">
        <v>1210609</v>
      </c>
      <c r="J55" s="199">
        <v>1082589</v>
      </c>
      <c r="K55" s="199">
        <v>1005801</v>
      </c>
      <c r="L55" s="199">
        <v>940851</v>
      </c>
      <c r="M55" s="199">
        <v>876905</v>
      </c>
      <c r="N55" s="199">
        <v>808911</v>
      </c>
      <c r="O55" s="199">
        <v>754213</v>
      </c>
      <c r="P55" s="199">
        <v>721802</v>
      </c>
      <c r="Q55" s="199">
        <v>674820</v>
      </c>
      <c r="R55" s="199">
        <v>639965</v>
      </c>
      <c r="S55" s="199">
        <v>601354</v>
      </c>
      <c r="T55" s="199">
        <v>566036</v>
      </c>
      <c r="U55" s="199">
        <v>536537</v>
      </c>
      <c r="V55" s="199">
        <v>505797</v>
      </c>
      <c r="W55" s="199">
        <v>483572</v>
      </c>
      <c r="X55" s="199" t="s">
        <v>175</v>
      </c>
      <c r="Y55" s="199">
        <v>414907</v>
      </c>
      <c r="Z55" s="199" t="s">
        <v>175</v>
      </c>
      <c r="AA55" s="199">
        <v>391069</v>
      </c>
      <c r="AB55" s="199">
        <v>373541</v>
      </c>
      <c r="AC55" s="199">
        <v>357403</v>
      </c>
      <c r="AD55" s="199">
        <v>346990</v>
      </c>
    </row>
    <row r="56" spans="1:30" ht="14.45">
      <c r="B56" s="6" t="s">
        <v>206</v>
      </c>
      <c r="C56" s="6" t="s">
        <v>206</v>
      </c>
      <c r="D56" s="7">
        <v>4064479</v>
      </c>
      <c r="E56" s="199">
        <v>111443</v>
      </c>
      <c r="F56" s="199">
        <v>108457</v>
      </c>
      <c r="G56" s="199">
        <v>105654</v>
      </c>
      <c r="H56" s="199">
        <v>103113</v>
      </c>
      <c r="I56" s="199">
        <v>100493</v>
      </c>
      <c r="J56" s="199">
        <v>97435</v>
      </c>
      <c r="K56" s="199">
        <v>95165</v>
      </c>
      <c r="L56" s="199">
        <v>92664</v>
      </c>
      <c r="M56" s="199">
        <v>89569</v>
      </c>
      <c r="N56" s="199">
        <v>86684</v>
      </c>
      <c r="O56" s="199">
        <v>79615</v>
      </c>
      <c r="P56" s="199">
        <v>76513</v>
      </c>
      <c r="Q56" s="199">
        <v>74763</v>
      </c>
      <c r="R56" s="199">
        <v>72604</v>
      </c>
      <c r="S56" s="199">
        <v>70620</v>
      </c>
      <c r="T56" s="199">
        <v>68842</v>
      </c>
      <c r="U56" s="199">
        <v>67414</v>
      </c>
      <c r="V56" s="199">
        <v>65763</v>
      </c>
      <c r="W56" s="199">
        <v>64368</v>
      </c>
      <c r="X56" s="199">
        <v>63017</v>
      </c>
      <c r="Y56" s="199">
        <v>61314</v>
      </c>
      <c r="Z56" s="199">
        <v>59599</v>
      </c>
      <c r="AA56" s="199">
        <v>57732</v>
      </c>
      <c r="AB56" s="199">
        <v>55990</v>
      </c>
      <c r="AC56" s="199">
        <v>53706</v>
      </c>
      <c r="AD56" s="199">
        <v>50832</v>
      </c>
    </row>
    <row r="57" spans="1:30" ht="14.45">
      <c r="B57" s="6" t="s">
        <v>295</v>
      </c>
      <c r="C57" s="6" t="s">
        <v>295</v>
      </c>
      <c r="D57" s="7">
        <v>4062025</v>
      </c>
      <c r="E57" s="199">
        <v>116288</v>
      </c>
      <c r="F57" s="199">
        <v>105838</v>
      </c>
      <c r="G57" s="199">
        <v>86401</v>
      </c>
      <c r="H57" s="199">
        <v>84245</v>
      </c>
      <c r="I57" s="199">
        <v>81808</v>
      </c>
      <c r="J57" s="199">
        <v>75999</v>
      </c>
      <c r="K57" s="199">
        <v>73428</v>
      </c>
      <c r="L57" s="199">
        <v>67600</v>
      </c>
      <c r="M57" s="199">
        <v>66011</v>
      </c>
      <c r="N57" s="199">
        <v>64051</v>
      </c>
      <c r="O57" s="199">
        <v>61968</v>
      </c>
      <c r="P57" s="199">
        <v>60605</v>
      </c>
      <c r="Q57" s="199">
        <v>59333</v>
      </c>
      <c r="R57" s="199">
        <v>54940</v>
      </c>
      <c r="S57" s="199">
        <v>52830</v>
      </c>
      <c r="T57" s="199">
        <v>51393</v>
      </c>
      <c r="U57" s="199">
        <v>50344</v>
      </c>
      <c r="V57" s="199">
        <v>48355</v>
      </c>
      <c r="W57" s="199">
        <v>46789</v>
      </c>
      <c r="X57" s="199">
        <v>45403</v>
      </c>
      <c r="Y57" s="199">
        <v>40517</v>
      </c>
      <c r="Z57" s="199">
        <v>39140</v>
      </c>
      <c r="AA57" s="199">
        <v>34465</v>
      </c>
      <c r="AB57" s="199">
        <v>32637</v>
      </c>
      <c r="AC57" s="199">
        <v>31166</v>
      </c>
      <c r="AD57" s="199">
        <v>28591</v>
      </c>
    </row>
    <row r="58" spans="1:30" ht="14.45">
      <c r="B58" s="6" t="s">
        <v>296</v>
      </c>
      <c r="C58" s="6" t="s">
        <v>296</v>
      </c>
      <c r="D58" s="7">
        <v>4064481</v>
      </c>
      <c r="E58" s="199" t="s">
        <v>175</v>
      </c>
      <c r="F58" s="199" t="s">
        <v>175</v>
      </c>
      <c r="G58" s="199">
        <v>2452730</v>
      </c>
      <c r="H58" s="199">
        <v>2306804</v>
      </c>
      <c r="I58" s="199">
        <v>2181588</v>
      </c>
      <c r="J58" s="199">
        <v>2064937</v>
      </c>
      <c r="K58" s="199">
        <v>1961863</v>
      </c>
      <c r="L58" s="199">
        <v>1851641</v>
      </c>
      <c r="M58" s="199">
        <v>1743810</v>
      </c>
      <c r="N58" s="199">
        <v>1637745</v>
      </c>
      <c r="O58" s="199">
        <v>1549419</v>
      </c>
      <c r="P58" s="199">
        <v>1427672</v>
      </c>
      <c r="Q58" s="199">
        <v>1368651</v>
      </c>
      <c r="R58" s="199">
        <v>1281070</v>
      </c>
      <c r="S58" s="199">
        <v>1220263</v>
      </c>
      <c r="T58" s="199">
        <v>1166119</v>
      </c>
      <c r="U58" s="199">
        <v>1148277</v>
      </c>
      <c r="V58" s="199">
        <v>1071174</v>
      </c>
      <c r="W58" s="199">
        <v>1010110</v>
      </c>
      <c r="X58" s="199">
        <v>989002</v>
      </c>
      <c r="Y58" s="199">
        <v>940320</v>
      </c>
      <c r="Z58" s="199">
        <v>864347</v>
      </c>
      <c r="AA58" s="199">
        <v>765395</v>
      </c>
      <c r="AB58" s="199">
        <v>825819</v>
      </c>
      <c r="AC58" s="199">
        <v>787173</v>
      </c>
      <c r="AD58" s="199" t="s">
        <v>175</v>
      </c>
    </row>
    <row r="59" spans="1:30" ht="14.45">
      <c r="A59" s="1" t="s">
        <v>275</v>
      </c>
      <c r="B59" s="6" t="s">
        <v>207</v>
      </c>
      <c r="C59" s="6" t="s">
        <v>207</v>
      </c>
      <c r="D59" s="7">
        <v>4057093</v>
      </c>
      <c r="E59" s="199">
        <v>910244</v>
      </c>
      <c r="F59" s="199">
        <v>864104</v>
      </c>
      <c r="G59" s="199">
        <v>804479</v>
      </c>
      <c r="H59" s="199">
        <v>757516</v>
      </c>
      <c r="I59" s="199">
        <v>710451</v>
      </c>
      <c r="J59" s="199">
        <v>666985</v>
      </c>
      <c r="K59" s="199">
        <v>629952</v>
      </c>
      <c r="L59" s="199">
        <v>599849</v>
      </c>
      <c r="M59" s="199">
        <v>570361</v>
      </c>
      <c r="N59" s="199">
        <v>531943</v>
      </c>
      <c r="O59" s="199">
        <v>502079</v>
      </c>
      <c r="P59" s="199">
        <v>447522</v>
      </c>
      <c r="Q59" s="199">
        <v>424054</v>
      </c>
      <c r="R59" s="199">
        <v>401856</v>
      </c>
      <c r="S59" s="199">
        <v>383566</v>
      </c>
      <c r="T59" s="199">
        <v>359504</v>
      </c>
      <c r="U59" s="199">
        <v>334566</v>
      </c>
      <c r="V59" s="199">
        <v>316723</v>
      </c>
      <c r="W59" s="199">
        <v>299221</v>
      </c>
      <c r="X59" s="199">
        <v>291033</v>
      </c>
      <c r="Y59" s="199">
        <v>278727</v>
      </c>
      <c r="Z59" s="199">
        <v>262716</v>
      </c>
      <c r="AA59" s="199">
        <v>245938</v>
      </c>
      <c r="AB59" s="199">
        <v>231266</v>
      </c>
      <c r="AC59" s="199">
        <v>218786</v>
      </c>
      <c r="AD59" s="199">
        <v>210209</v>
      </c>
    </row>
    <row r="60" spans="1:30" ht="14.45">
      <c r="B60" s="6" t="s">
        <v>208</v>
      </c>
      <c r="C60" s="6" t="s">
        <v>208</v>
      </c>
      <c r="D60" s="7">
        <v>4004218</v>
      </c>
      <c r="E60" s="199">
        <v>21629634</v>
      </c>
      <c r="F60" s="199">
        <v>20104953</v>
      </c>
      <c r="G60" s="199">
        <v>19091876</v>
      </c>
      <c r="H60" s="199">
        <v>17234280</v>
      </c>
      <c r="I60" s="199">
        <v>15656633</v>
      </c>
      <c r="J60" s="199">
        <v>14616168</v>
      </c>
      <c r="K60" s="199">
        <v>13573531</v>
      </c>
      <c r="L60" s="199">
        <v>12392946</v>
      </c>
      <c r="M60" s="199">
        <v>10818798</v>
      </c>
      <c r="N60" s="199">
        <v>10177943</v>
      </c>
      <c r="O60" s="199">
        <v>9670660</v>
      </c>
      <c r="P60" s="199">
        <v>9100170</v>
      </c>
      <c r="Q60" s="199">
        <v>8727168</v>
      </c>
      <c r="R60" s="199">
        <v>8330146</v>
      </c>
      <c r="S60" s="199">
        <v>8015097</v>
      </c>
      <c r="T60" s="199">
        <v>7756963</v>
      </c>
      <c r="U60" s="199">
        <v>7432783</v>
      </c>
      <c r="V60" s="199">
        <v>7229782</v>
      </c>
      <c r="W60" s="199">
        <v>7022633</v>
      </c>
      <c r="X60" s="199">
        <v>6746421</v>
      </c>
      <c r="Y60" s="199">
        <v>6523568</v>
      </c>
      <c r="Z60" s="199">
        <v>6375179</v>
      </c>
      <c r="AA60" s="199">
        <v>6217242</v>
      </c>
      <c r="AB60" s="199">
        <v>5985326</v>
      </c>
      <c r="AC60" s="199">
        <v>5761685</v>
      </c>
      <c r="AD60" s="199">
        <v>5554164</v>
      </c>
    </row>
    <row r="61" spans="1:30" ht="14.45">
      <c r="A61" s="1" t="s">
        <v>275</v>
      </c>
      <c r="B61" s="6" t="s">
        <v>297</v>
      </c>
      <c r="C61" s="6" t="s">
        <v>298</v>
      </c>
      <c r="D61" s="7">
        <v>4062222</v>
      </c>
      <c r="E61" s="199">
        <v>3098384</v>
      </c>
      <c r="F61" s="199">
        <v>2899113</v>
      </c>
      <c r="G61" s="199">
        <v>2693986</v>
      </c>
      <c r="H61" s="199">
        <v>2503565</v>
      </c>
      <c r="I61" s="199">
        <v>2348125</v>
      </c>
      <c r="J61" s="199">
        <v>2205404</v>
      </c>
      <c r="K61" s="199">
        <v>2071390</v>
      </c>
      <c r="L61" s="199">
        <v>1932368</v>
      </c>
      <c r="M61" s="199">
        <v>1859524</v>
      </c>
      <c r="N61" s="199">
        <v>1792877</v>
      </c>
      <c r="O61" s="199">
        <v>1731766</v>
      </c>
      <c r="P61" s="199">
        <v>1679020</v>
      </c>
      <c r="Q61" s="199">
        <v>1631395</v>
      </c>
      <c r="R61" s="199">
        <v>1581557</v>
      </c>
      <c r="S61" s="199">
        <v>1536761</v>
      </c>
      <c r="T61" s="199">
        <v>1483555</v>
      </c>
      <c r="U61" s="199">
        <v>1435893</v>
      </c>
      <c r="V61" s="199">
        <v>1381341</v>
      </c>
      <c r="W61" s="199">
        <v>1319024</v>
      </c>
      <c r="X61" s="199">
        <v>1280788</v>
      </c>
      <c r="Y61" s="199" t="s">
        <v>175</v>
      </c>
      <c r="Z61" s="199">
        <v>881393</v>
      </c>
      <c r="AA61" s="199">
        <v>877636</v>
      </c>
      <c r="AB61" s="199">
        <v>877562</v>
      </c>
      <c r="AC61" s="199">
        <v>875354</v>
      </c>
      <c r="AD61" s="199">
        <v>863494</v>
      </c>
    </row>
    <row r="62" spans="1:30" ht="14.45">
      <c r="B62" s="6" t="s">
        <v>210</v>
      </c>
      <c r="C62" s="6" t="s">
        <v>211</v>
      </c>
      <c r="D62" s="7">
        <v>4057135</v>
      </c>
      <c r="E62" s="199">
        <v>6155332</v>
      </c>
      <c r="F62" s="199">
        <v>5425568</v>
      </c>
      <c r="G62" s="199">
        <v>5006846</v>
      </c>
      <c r="H62" s="199">
        <v>4668238</v>
      </c>
      <c r="I62" s="199">
        <v>4248779</v>
      </c>
      <c r="J62" s="199">
        <v>4015916</v>
      </c>
      <c r="K62" s="199">
        <v>3784722</v>
      </c>
      <c r="L62" s="199">
        <v>3516344</v>
      </c>
      <c r="M62" s="199">
        <v>3223184</v>
      </c>
      <c r="N62" s="199">
        <v>2990432</v>
      </c>
      <c r="O62" s="199">
        <v>2793760</v>
      </c>
      <c r="P62" s="199">
        <v>2647415</v>
      </c>
      <c r="Q62" s="199">
        <v>2590622</v>
      </c>
      <c r="R62" s="199">
        <v>2504597</v>
      </c>
      <c r="S62" s="199">
        <v>2347950</v>
      </c>
      <c r="T62" s="199">
        <v>2248692</v>
      </c>
      <c r="U62" s="199">
        <v>2229919</v>
      </c>
      <c r="V62" s="199">
        <v>2182572</v>
      </c>
      <c r="W62" s="199">
        <v>2123311</v>
      </c>
      <c r="X62" s="199">
        <v>2081445</v>
      </c>
      <c r="Y62" s="199">
        <v>2010778</v>
      </c>
      <c r="Z62" s="199">
        <v>1896199</v>
      </c>
      <c r="AA62" s="199">
        <v>1856057</v>
      </c>
      <c r="AB62" s="199">
        <v>1790803</v>
      </c>
      <c r="AC62" s="199">
        <v>1746600</v>
      </c>
      <c r="AD62" s="199">
        <v>1696723</v>
      </c>
    </row>
    <row r="63" spans="1:30" ht="14.45">
      <c r="B63" s="6" t="s">
        <v>212</v>
      </c>
      <c r="C63" s="6" t="s">
        <v>212</v>
      </c>
      <c r="D63" s="7">
        <v>4063341</v>
      </c>
      <c r="E63" s="199">
        <v>2177138</v>
      </c>
      <c r="F63" s="199">
        <v>1927747</v>
      </c>
      <c r="G63" s="199">
        <v>1750033</v>
      </c>
      <c r="H63" s="199">
        <v>1601118</v>
      </c>
      <c r="I63" s="199">
        <v>1495402</v>
      </c>
      <c r="J63" s="199">
        <v>1399219</v>
      </c>
      <c r="K63" s="199">
        <v>1302933</v>
      </c>
      <c r="L63" s="199">
        <v>1243594</v>
      </c>
      <c r="M63" s="199">
        <v>1165833</v>
      </c>
      <c r="N63" s="199">
        <v>1098010</v>
      </c>
      <c r="O63" s="199">
        <v>1045039</v>
      </c>
      <c r="P63" s="199">
        <v>1017413</v>
      </c>
      <c r="Q63" s="199">
        <v>964615</v>
      </c>
      <c r="R63" s="199">
        <v>873761</v>
      </c>
      <c r="S63" s="199">
        <v>845131</v>
      </c>
      <c r="T63" s="199">
        <v>796895</v>
      </c>
      <c r="U63" s="199">
        <v>770864</v>
      </c>
      <c r="V63" s="199">
        <v>741127</v>
      </c>
      <c r="W63" s="199">
        <v>616247</v>
      </c>
      <c r="X63" s="199">
        <v>619356</v>
      </c>
      <c r="Y63" s="199">
        <v>597590</v>
      </c>
      <c r="Z63" s="199">
        <v>572817</v>
      </c>
      <c r="AA63" s="199">
        <v>500629</v>
      </c>
      <c r="AB63" s="199">
        <v>459829</v>
      </c>
      <c r="AC63" s="199">
        <v>399967</v>
      </c>
      <c r="AD63" s="199">
        <v>379385</v>
      </c>
    </row>
    <row r="64" spans="1:30" ht="14.45">
      <c r="A64" s="1" t="s">
        <v>275</v>
      </c>
      <c r="B64" s="6" t="s">
        <v>299</v>
      </c>
      <c r="C64" s="6" t="s">
        <v>299</v>
      </c>
      <c r="D64" s="7">
        <v>4083575</v>
      </c>
      <c r="E64" s="199">
        <v>2172098</v>
      </c>
      <c r="F64" s="199">
        <v>2038514</v>
      </c>
      <c r="G64" s="199">
        <v>1905082</v>
      </c>
      <c r="H64" s="199">
        <v>1793557</v>
      </c>
      <c r="I64" s="199">
        <v>1741522</v>
      </c>
      <c r="J64" s="199">
        <v>1685179</v>
      </c>
      <c r="K64" s="199">
        <v>1646712</v>
      </c>
      <c r="L64" s="199">
        <v>1596623</v>
      </c>
      <c r="M64" s="199">
        <v>1575797</v>
      </c>
      <c r="N64" s="199">
        <v>1555052</v>
      </c>
      <c r="O64" s="199">
        <v>1530513</v>
      </c>
      <c r="P64" s="199">
        <v>1502008</v>
      </c>
      <c r="Q64" s="199">
        <v>1454940</v>
      </c>
      <c r="R64" s="199">
        <v>1421124</v>
      </c>
      <c r="S64" s="199">
        <v>1389788</v>
      </c>
      <c r="T64" s="199">
        <v>1362007</v>
      </c>
      <c r="U64" s="199">
        <v>1315903</v>
      </c>
      <c r="V64" s="199">
        <v>1283894</v>
      </c>
      <c r="W64" s="199">
        <v>1250867</v>
      </c>
      <c r="X64" s="199">
        <v>1148936</v>
      </c>
      <c r="Y64" s="199" t="s">
        <v>175</v>
      </c>
      <c r="Z64" s="199" t="s">
        <v>175</v>
      </c>
      <c r="AA64" s="199" t="s">
        <v>175</v>
      </c>
      <c r="AB64" s="199" t="s">
        <v>175</v>
      </c>
      <c r="AC64" s="199" t="s">
        <v>175</v>
      </c>
      <c r="AD64" s="199" t="s">
        <v>175</v>
      </c>
    </row>
    <row r="65" spans="1:30" ht="14.45">
      <c r="B65" s="6" t="s">
        <v>300</v>
      </c>
      <c r="C65" s="6" t="s">
        <v>300</v>
      </c>
      <c r="D65" s="7">
        <v>4062303</v>
      </c>
      <c r="E65" s="199">
        <v>3610</v>
      </c>
      <c r="F65" s="199">
        <v>3535</v>
      </c>
      <c r="G65" s="199">
        <v>3193</v>
      </c>
      <c r="H65" s="199">
        <v>3023</v>
      </c>
      <c r="I65" s="199" t="s">
        <v>175</v>
      </c>
      <c r="J65" s="199">
        <v>2893</v>
      </c>
      <c r="K65" s="199">
        <v>2764</v>
      </c>
      <c r="L65" s="199">
        <v>2690</v>
      </c>
      <c r="M65" s="199">
        <v>2568</v>
      </c>
      <c r="N65" s="199">
        <v>2077</v>
      </c>
      <c r="O65" s="199">
        <v>2042</v>
      </c>
      <c r="P65" s="199">
        <v>1922</v>
      </c>
      <c r="Q65" s="199">
        <v>1853</v>
      </c>
      <c r="R65" s="199">
        <v>1690</v>
      </c>
      <c r="S65" s="199">
        <v>1557</v>
      </c>
      <c r="T65" s="199">
        <v>1494</v>
      </c>
      <c r="U65" s="199">
        <v>1162</v>
      </c>
      <c r="V65" s="199">
        <v>1109</v>
      </c>
      <c r="W65" s="199">
        <v>1099</v>
      </c>
      <c r="X65" s="199">
        <v>1001</v>
      </c>
      <c r="Y65" s="199">
        <v>902</v>
      </c>
      <c r="Z65" s="199" t="s">
        <v>175</v>
      </c>
      <c r="AA65" s="199" t="s">
        <v>175</v>
      </c>
      <c r="AB65" s="199" t="s">
        <v>175</v>
      </c>
      <c r="AC65" s="199" t="s">
        <v>175</v>
      </c>
      <c r="AD65" s="199" t="s">
        <v>175</v>
      </c>
    </row>
    <row r="66" spans="1:30" ht="14.45">
      <c r="B66" s="6" t="s">
        <v>301</v>
      </c>
      <c r="C66" s="6" t="s">
        <v>301</v>
      </c>
      <c r="D66" s="7">
        <v>4083581</v>
      </c>
      <c r="E66" s="199">
        <v>9048</v>
      </c>
      <c r="F66" s="199">
        <v>8762</v>
      </c>
      <c r="G66" s="199">
        <v>8540</v>
      </c>
      <c r="H66" s="199">
        <v>8260</v>
      </c>
      <c r="I66" s="199">
        <v>7538</v>
      </c>
      <c r="J66" s="199">
        <v>7069</v>
      </c>
      <c r="K66" s="199">
        <v>6517</v>
      </c>
      <c r="L66" s="199">
        <v>6854</v>
      </c>
      <c r="M66" s="199">
        <v>6517</v>
      </c>
      <c r="N66" s="199">
        <v>6512</v>
      </c>
      <c r="O66" s="199">
        <v>6382</v>
      </c>
      <c r="P66" s="199">
        <v>6375</v>
      </c>
      <c r="Q66" s="199">
        <v>6345</v>
      </c>
      <c r="R66" s="199">
        <v>6355</v>
      </c>
      <c r="S66" s="199">
        <v>6213</v>
      </c>
      <c r="T66" s="199">
        <v>6100</v>
      </c>
      <c r="U66" s="199">
        <v>5782</v>
      </c>
      <c r="V66" s="199">
        <v>5466</v>
      </c>
      <c r="W66" s="199" t="s">
        <v>175</v>
      </c>
      <c r="X66" s="199">
        <v>5090</v>
      </c>
      <c r="Y66" s="199">
        <v>4666</v>
      </c>
      <c r="Z66" s="199" t="s">
        <v>175</v>
      </c>
      <c r="AA66" s="199" t="s">
        <v>175</v>
      </c>
      <c r="AB66" s="199" t="s">
        <v>175</v>
      </c>
      <c r="AC66" s="199" t="s">
        <v>175</v>
      </c>
      <c r="AD66" s="199" t="s">
        <v>175</v>
      </c>
    </row>
    <row r="67" spans="1:30" ht="14.45">
      <c r="B67" s="6" t="s">
        <v>214</v>
      </c>
      <c r="C67" s="6" t="s">
        <v>214</v>
      </c>
      <c r="D67" s="7">
        <v>4057139</v>
      </c>
      <c r="E67" s="199">
        <v>2850859</v>
      </c>
      <c r="F67" s="199">
        <v>2726254</v>
      </c>
      <c r="G67" s="199">
        <v>2367788</v>
      </c>
      <c r="H67" s="199">
        <v>2203874</v>
      </c>
      <c r="I67" s="199">
        <v>1932599</v>
      </c>
      <c r="J67" s="199">
        <v>1728159</v>
      </c>
      <c r="K67" s="199">
        <v>1629932</v>
      </c>
      <c r="L67" s="199">
        <v>1481902</v>
      </c>
      <c r="M67" s="199">
        <v>1426106</v>
      </c>
      <c r="N67" s="199">
        <v>1370866</v>
      </c>
      <c r="O67" s="199">
        <v>1297274</v>
      </c>
      <c r="P67" s="199">
        <v>1259200</v>
      </c>
      <c r="Q67" s="199">
        <v>1231059</v>
      </c>
      <c r="R67" s="199">
        <v>1151481</v>
      </c>
      <c r="S67" s="199">
        <v>1077273</v>
      </c>
      <c r="T67" s="199">
        <v>991344</v>
      </c>
      <c r="U67" s="199">
        <v>940817</v>
      </c>
      <c r="V67" s="199">
        <v>915872</v>
      </c>
      <c r="W67" s="199">
        <v>885998</v>
      </c>
      <c r="X67" s="199">
        <v>842772</v>
      </c>
      <c r="Y67" s="199">
        <v>764785</v>
      </c>
      <c r="Z67" s="199">
        <v>754087</v>
      </c>
      <c r="AA67" s="199">
        <v>718213</v>
      </c>
      <c r="AB67" s="199">
        <v>671071</v>
      </c>
      <c r="AC67" s="199">
        <v>617544</v>
      </c>
      <c r="AD67" s="199">
        <v>561929</v>
      </c>
    </row>
    <row r="68" spans="1:30" ht="14.45">
      <c r="A68" s="1" t="s">
        <v>275</v>
      </c>
      <c r="B68" s="6" t="s">
        <v>216</v>
      </c>
      <c r="C68" s="6" t="s">
        <v>216</v>
      </c>
      <c r="D68" s="7">
        <v>4057095</v>
      </c>
      <c r="E68" s="199" t="s">
        <v>175</v>
      </c>
      <c r="F68" s="199">
        <v>8711024</v>
      </c>
      <c r="G68" s="199">
        <v>8126332</v>
      </c>
      <c r="H68" s="199">
        <v>7350276</v>
      </c>
      <c r="I68" s="199">
        <v>6634736</v>
      </c>
      <c r="J68" s="199">
        <v>6119161</v>
      </c>
      <c r="K68" s="199">
        <v>5736847</v>
      </c>
      <c r="L68" s="199">
        <v>5485700</v>
      </c>
      <c r="M68" s="199">
        <v>5322287</v>
      </c>
      <c r="N68" s="199">
        <v>5119132</v>
      </c>
      <c r="O68" s="199">
        <v>4948477</v>
      </c>
      <c r="P68" s="199">
        <v>4703023</v>
      </c>
      <c r="Q68" s="199">
        <v>4525896</v>
      </c>
      <c r="R68" s="199">
        <v>4322406</v>
      </c>
      <c r="S68" s="199">
        <v>4167457</v>
      </c>
      <c r="T68" s="199">
        <v>3976672</v>
      </c>
      <c r="U68" s="199">
        <v>3731368</v>
      </c>
      <c r="V68" s="199">
        <v>3596394</v>
      </c>
      <c r="W68" s="199">
        <v>3436393</v>
      </c>
      <c r="X68" s="199">
        <v>3284628</v>
      </c>
      <c r="Y68" s="199">
        <v>3176805</v>
      </c>
      <c r="Z68" s="199">
        <v>3019300</v>
      </c>
      <c r="AA68" s="199">
        <v>2847093</v>
      </c>
      <c r="AB68" s="199">
        <v>2697343</v>
      </c>
      <c r="AC68" s="199">
        <v>2555901</v>
      </c>
      <c r="AD68" s="199">
        <v>2442572</v>
      </c>
    </row>
    <row r="69" spans="1:30" ht="14.45">
      <c r="B69" s="6" t="s">
        <v>217</v>
      </c>
      <c r="C69" s="6" t="s">
        <v>217</v>
      </c>
      <c r="D69" s="7">
        <v>4062485</v>
      </c>
      <c r="E69" s="199">
        <v>4507642</v>
      </c>
      <c r="F69" s="199">
        <v>4232155</v>
      </c>
      <c r="G69" s="199">
        <v>3975895</v>
      </c>
      <c r="H69" s="199">
        <v>3740526</v>
      </c>
      <c r="I69" s="199">
        <v>3532504</v>
      </c>
      <c r="J69" s="199">
        <v>3345940</v>
      </c>
      <c r="K69" s="199">
        <v>3220615</v>
      </c>
      <c r="L69" s="199">
        <v>3075337</v>
      </c>
      <c r="M69" s="199">
        <v>2946179</v>
      </c>
      <c r="N69" s="199">
        <v>2791268</v>
      </c>
      <c r="O69" s="199">
        <v>2690606</v>
      </c>
      <c r="P69" s="199">
        <v>2580448</v>
      </c>
      <c r="Q69" s="199">
        <v>2446775</v>
      </c>
      <c r="R69" s="199">
        <v>2273292</v>
      </c>
      <c r="S69" s="199">
        <v>2097628</v>
      </c>
      <c r="T69" s="199">
        <v>1959946</v>
      </c>
      <c r="U69" s="199">
        <v>1848843</v>
      </c>
      <c r="V69" s="199">
        <v>1707559</v>
      </c>
      <c r="W69" s="199">
        <v>1618020</v>
      </c>
      <c r="X69" s="199">
        <v>1518251</v>
      </c>
      <c r="Y69" s="199">
        <v>1406306</v>
      </c>
      <c r="Z69" s="199">
        <v>1307207</v>
      </c>
      <c r="AA69" s="199">
        <v>1218354</v>
      </c>
      <c r="AB69" s="199">
        <v>1169466</v>
      </c>
      <c r="AC69" s="199">
        <v>1147927</v>
      </c>
      <c r="AD69" s="199">
        <v>1068545</v>
      </c>
    </row>
    <row r="70" spans="1:30" ht="14.45">
      <c r="B70" s="6" t="s">
        <v>218</v>
      </c>
      <c r="C70" s="6" t="s">
        <v>218</v>
      </c>
      <c r="D70" s="7">
        <v>4057140</v>
      </c>
      <c r="E70" s="199">
        <v>3525652</v>
      </c>
      <c r="F70" s="199">
        <v>3306186</v>
      </c>
      <c r="G70" s="199">
        <v>3166151</v>
      </c>
      <c r="H70" s="199">
        <v>2976386</v>
      </c>
      <c r="I70" s="199">
        <v>2826523</v>
      </c>
      <c r="J70" s="199">
        <v>2518247</v>
      </c>
      <c r="K70" s="199">
        <v>2309700</v>
      </c>
      <c r="L70" s="199">
        <v>2151651</v>
      </c>
      <c r="M70" s="199">
        <v>1971070</v>
      </c>
      <c r="N70" s="199">
        <v>1866456</v>
      </c>
      <c r="O70" s="199">
        <v>1761511</v>
      </c>
      <c r="P70" s="199">
        <v>1680562</v>
      </c>
      <c r="Q70" s="199">
        <v>1621809</v>
      </c>
      <c r="R70" s="199">
        <v>1504723</v>
      </c>
      <c r="S70" s="199">
        <v>1385862</v>
      </c>
      <c r="T70" s="199">
        <v>1363285</v>
      </c>
      <c r="U70" s="199">
        <v>1299645</v>
      </c>
      <c r="V70" s="199">
        <v>1219302</v>
      </c>
      <c r="W70" s="199">
        <v>1176976</v>
      </c>
      <c r="X70" s="199">
        <v>1111006</v>
      </c>
      <c r="Y70" s="199">
        <v>1041063</v>
      </c>
      <c r="Z70" s="199">
        <v>943591</v>
      </c>
      <c r="AA70" s="199">
        <v>897118</v>
      </c>
      <c r="AB70" s="199">
        <v>836491</v>
      </c>
      <c r="AC70" s="199">
        <v>804234</v>
      </c>
      <c r="AD70" s="199">
        <v>763290</v>
      </c>
    </row>
    <row r="71" spans="1:30" ht="14.45">
      <c r="A71" s="1" t="s">
        <v>275</v>
      </c>
      <c r="B71" s="6" t="s">
        <v>220</v>
      </c>
      <c r="C71" s="6" t="s">
        <v>221</v>
      </c>
      <c r="D71" s="7">
        <v>4057096</v>
      </c>
      <c r="E71" s="199">
        <v>1035679</v>
      </c>
      <c r="F71" s="199">
        <v>994193</v>
      </c>
      <c r="G71" s="199">
        <v>911829</v>
      </c>
      <c r="H71" s="199">
        <v>875117</v>
      </c>
      <c r="I71" s="199">
        <v>794212</v>
      </c>
      <c r="J71" s="199">
        <v>761755</v>
      </c>
      <c r="K71" s="199">
        <v>742387</v>
      </c>
      <c r="L71" s="199">
        <v>717183</v>
      </c>
      <c r="M71" s="199">
        <v>691619</v>
      </c>
      <c r="N71" s="199">
        <v>660125</v>
      </c>
      <c r="O71" s="199">
        <v>638630</v>
      </c>
      <c r="P71" s="199">
        <v>620776</v>
      </c>
      <c r="Q71" s="199">
        <v>614221</v>
      </c>
      <c r="R71" s="199">
        <v>599654</v>
      </c>
      <c r="S71" s="199">
        <v>585293</v>
      </c>
      <c r="T71" s="199">
        <v>573380</v>
      </c>
      <c r="U71" s="199">
        <v>557908</v>
      </c>
      <c r="V71" s="199" t="s">
        <v>175</v>
      </c>
      <c r="W71" s="199" t="s">
        <v>175</v>
      </c>
      <c r="X71" s="199">
        <v>496594</v>
      </c>
      <c r="Y71" s="199">
        <v>471051</v>
      </c>
      <c r="Z71" s="199">
        <v>453635</v>
      </c>
      <c r="AA71" s="199">
        <v>435318</v>
      </c>
      <c r="AB71" s="199">
        <v>416989</v>
      </c>
      <c r="AC71" s="199">
        <v>391231</v>
      </c>
      <c r="AD71" s="199">
        <v>382071</v>
      </c>
    </row>
    <row r="72" spans="1:30" ht="14.45">
      <c r="B72" s="6" t="s">
        <v>302</v>
      </c>
      <c r="C72" s="6" t="s">
        <v>302</v>
      </c>
      <c r="D72" s="7">
        <v>4057097</v>
      </c>
      <c r="E72" s="199" t="s">
        <v>175</v>
      </c>
      <c r="F72" s="199" t="s">
        <v>175</v>
      </c>
      <c r="G72" s="199">
        <v>2382699</v>
      </c>
      <c r="H72" s="199">
        <v>2186086</v>
      </c>
      <c r="I72" s="199">
        <v>1896993</v>
      </c>
      <c r="J72" s="199">
        <v>1641760</v>
      </c>
      <c r="K72" s="199">
        <v>1535049</v>
      </c>
      <c r="L72" s="199">
        <v>1454074</v>
      </c>
      <c r="M72" s="199">
        <v>1405856</v>
      </c>
      <c r="N72" s="199">
        <v>1348547</v>
      </c>
      <c r="O72" s="199">
        <v>1280263</v>
      </c>
      <c r="P72" s="199">
        <v>1203600</v>
      </c>
      <c r="Q72" s="199">
        <v>1149828</v>
      </c>
      <c r="R72" s="199">
        <v>1142517</v>
      </c>
      <c r="S72" s="199">
        <v>1118580</v>
      </c>
      <c r="T72" s="199">
        <v>1086765</v>
      </c>
      <c r="U72" s="199">
        <v>1034643</v>
      </c>
      <c r="V72" s="199">
        <v>1011366</v>
      </c>
      <c r="W72" s="199">
        <v>982290</v>
      </c>
      <c r="X72" s="199">
        <v>954909</v>
      </c>
      <c r="Y72" s="199">
        <v>924926</v>
      </c>
      <c r="Z72" s="199">
        <v>902823</v>
      </c>
      <c r="AA72" s="199">
        <v>868564</v>
      </c>
      <c r="AB72" s="199">
        <v>844007</v>
      </c>
      <c r="AC72" s="199">
        <v>809200</v>
      </c>
      <c r="AD72" s="199">
        <v>763101</v>
      </c>
    </row>
    <row r="73" spans="1:30" ht="14.45">
      <c r="B73" s="6" t="s">
        <v>303</v>
      </c>
      <c r="C73" s="6" t="s">
        <v>303</v>
      </c>
      <c r="D73" s="7">
        <v>4057098</v>
      </c>
      <c r="E73" s="199" t="s">
        <v>175</v>
      </c>
      <c r="F73" s="199">
        <v>429421</v>
      </c>
      <c r="G73" s="199">
        <v>415461</v>
      </c>
      <c r="H73" s="199">
        <v>402790</v>
      </c>
      <c r="I73" s="199">
        <v>394618</v>
      </c>
      <c r="J73" s="199">
        <v>385431</v>
      </c>
      <c r="K73" s="199">
        <v>376578</v>
      </c>
      <c r="L73" s="199">
        <v>367578</v>
      </c>
      <c r="M73" s="199">
        <v>351629</v>
      </c>
      <c r="N73" s="199">
        <v>314781</v>
      </c>
      <c r="O73" s="199">
        <v>306068</v>
      </c>
      <c r="P73" s="199">
        <v>297904</v>
      </c>
      <c r="Q73" s="199">
        <v>280238</v>
      </c>
      <c r="R73" s="199">
        <v>268738</v>
      </c>
      <c r="S73" s="199">
        <v>254382</v>
      </c>
      <c r="T73" s="199">
        <v>242891</v>
      </c>
      <c r="U73" s="199">
        <v>228386</v>
      </c>
      <c r="V73" s="199">
        <v>219417</v>
      </c>
      <c r="W73" s="199">
        <v>202670</v>
      </c>
      <c r="X73" s="199" t="s">
        <v>175</v>
      </c>
      <c r="Y73" s="199">
        <v>174647</v>
      </c>
      <c r="Z73" s="199">
        <v>161736</v>
      </c>
      <c r="AA73" s="199">
        <v>154578</v>
      </c>
      <c r="AB73" s="199">
        <v>146634</v>
      </c>
      <c r="AC73" s="199">
        <v>134656</v>
      </c>
      <c r="AD73" s="199">
        <v>125497</v>
      </c>
    </row>
    <row r="74" spans="1:30" ht="14.45">
      <c r="A74" s="1" t="s">
        <v>275</v>
      </c>
      <c r="B74" s="6" t="s">
        <v>222</v>
      </c>
      <c r="C74" s="6" t="s">
        <v>222</v>
      </c>
      <c r="D74" s="7">
        <v>4063023</v>
      </c>
      <c r="E74" s="199" t="s">
        <v>175</v>
      </c>
      <c r="F74" s="199">
        <v>3047369</v>
      </c>
      <c r="G74" s="199">
        <v>2823101</v>
      </c>
      <c r="H74" s="199">
        <v>2541051</v>
      </c>
      <c r="I74" s="199">
        <v>2359522</v>
      </c>
      <c r="J74" s="199">
        <v>2139898</v>
      </c>
      <c r="K74" s="199">
        <v>1923107</v>
      </c>
      <c r="L74" s="199">
        <v>1742237</v>
      </c>
      <c r="M74" s="199">
        <v>1618932</v>
      </c>
      <c r="N74" s="199">
        <v>1482690</v>
      </c>
      <c r="O74" s="199">
        <v>1365232</v>
      </c>
      <c r="P74" s="199">
        <v>1234168</v>
      </c>
      <c r="Q74" s="199">
        <v>1166358</v>
      </c>
      <c r="R74" s="199">
        <v>1119806</v>
      </c>
      <c r="S74" s="199">
        <v>1075194</v>
      </c>
      <c r="T74" s="199">
        <v>1014402</v>
      </c>
      <c r="U74" s="199">
        <v>943313</v>
      </c>
      <c r="V74" s="199">
        <v>889136</v>
      </c>
      <c r="W74" s="199">
        <v>841653</v>
      </c>
      <c r="X74" s="199">
        <v>801063</v>
      </c>
      <c r="Y74" s="199">
        <v>761086</v>
      </c>
      <c r="Z74" s="199">
        <v>718478</v>
      </c>
      <c r="AA74" s="199">
        <v>676480</v>
      </c>
      <c r="AB74" s="199">
        <v>615806</v>
      </c>
      <c r="AC74" s="199">
        <v>573548</v>
      </c>
      <c r="AD74" s="199">
        <v>538139</v>
      </c>
    </row>
    <row r="75" spans="1:30" ht="14.45">
      <c r="B75" s="6" t="s">
        <v>223</v>
      </c>
      <c r="C75" s="6" t="s">
        <v>223</v>
      </c>
      <c r="D75" s="7">
        <v>4057146</v>
      </c>
      <c r="E75" s="199" t="s">
        <v>175</v>
      </c>
      <c r="F75" s="199">
        <v>18281117</v>
      </c>
      <c r="G75" s="199">
        <v>17178926</v>
      </c>
      <c r="H75" s="199">
        <v>15675511</v>
      </c>
      <c r="I75" s="199">
        <v>14346945</v>
      </c>
      <c r="J75" s="199">
        <v>13161515</v>
      </c>
      <c r="K75" s="199">
        <v>12022432</v>
      </c>
      <c r="L75" s="199">
        <v>11321853</v>
      </c>
      <c r="M75" s="199">
        <v>10683957</v>
      </c>
      <c r="N75" s="199">
        <v>9976028</v>
      </c>
      <c r="O75" s="199">
        <v>9286535</v>
      </c>
      <c r="P75" s="199">
        <v>8813382</v>
      </c>
      <c r="Q75" s="199">
        <v>8429380</v>
      </c>
      <c r="R75" s="199">
        <v>8089647</v>
      </c>
      <c r="S75" s="199">
        <v>7827324</v>
      </c>
      <c r="T75" s="199">
        <v>7427607</v>
      </c>
      <c r="U75" s="199">
        <v>7069652</v>
      </c>
      <c r="V75" s="199">
        <v>6797173</v>
      </c>
      <c r="W75" s="199">
        <v>6473455</v>
      </c>
      <c r="X75" s="199">
        <v>6234647</v>
      </c>
      <c r="Y75" s="199">
        <v>6148438</v>
      </c>
      <c r="Z75" s="199">
        <v>6014463</v>
      </c>
      <c r="AA75" s="199">
        <v>5899908</v>
      </c>
      <c r="AB75" s="199">
        <v>5807948</v>
      </c>
      <c r="AC75" s="199">
        <v>5793759</v>
      </c>
      <c r="AD75" s="199" t="s">
        <v>175</v>
      </c>
    </row>
    <row r="76" spans="1:30" ht="14.45">
      <c r="A76" s="1" t="s">
        <v>275</v>
      </c>
      <c r="B76" s="6" t="s">
        <v>224</v>
      </c>
      <c r="C76" s="6" t="s">
        <v>225</v>
      </c>
      <c r="D76" s="7">
        <v>4063060</v>
      </c>
      <c r="E76" s="199">
        <v>1109821</v>
      </c>
      <c r="F76" s="199">
        <v>1051580</v>
      </c>
      <c r="G76" s="199">
        <v>984639</v>
      </c>
      <c r="H76" s="199">
        <v>900742</v>
      </c>
      <c r="I76" s="199">
        <v>863316</v>
      </c>
      <c r="J76" s="199">
        <v>807062</v>
      </c>
      <c r="K76" s="199">
        <v>735931</v>
      </c>
      <c r="L76" s="199">
        <v>688427</v>
      </c>
      <c r="M76" s="199">
        <v>668946</v>
      </c>
      <c r="N76" s="199">
        <v>643633</v>
      </c>
      <c r="O76" s="199">
        <v>625099</v>
      </c>
      <c r="P76" s="199">
        <v>613478</v>
      </c>
      <c r="Q76" s="199">
        <v>597404</v>
      </c>
      <c r="R76" s="199">
        <v>573169</v>
      </c>
      <c r="S76" s="199">
        <v>570197</v>
      </c>
      <c r="T76" s="199">
        <v>549696</v>
      </c>
      <c r="U76" s="199">
        <v>521746</v>
      </c>
      <c r="V76" s="199">
        <v>504283</v>
      </c>
      <c r="W76" s="199">
        <v>485511</v>
      </c>
      <c r="X76" s="199">
        <v>464313</v>
      </c>
      <c r="Y76" s="199">
        <v>437047</v>
      </c>
      <c r="Z76" s="199" t="s">
        <v>175</v>
      </c>
      <c r="AA76" s="199">
        <v>406948</v>
      </c>
      <c r="AB76" s="199">
        <v>396263</v>
      </c>
      <c r="AC76" s="199">
        <v>372776</v>
      </c>
      <c r="AD76" s="199">
        <v>350716</v>
      </c>
    </row>
    <row r="77" spans="1:30" ht="14.45">
      <c r="B77" s="6" t="s">
        <v>226</v>
      </c>
      <c r="C77" s="6" t="s">
        <v>226</v>
      </c>
      <c r="D77" s="7">
        <v>4057100</v>
      </c>
      <c r="E77" s="199">
        <v>573423</v>
      </c>
      <c r="F77" s="199">
        <v>533491</v>
      </c>
      <c r="G77" s="199">
        <v>483339</v>
      </c>
      <c r="H77" s="199">
        <v>427379</v>
      </c>
      <c r="I77" s="199">
        <v>387005</v>
      </c>
      <c r="J77" s="199">
        <v>351007</v>
      </c>
      <c r="K77" s="199">
        <v>314682</v>
      </c>
      <c r="L77" s="199">
        <v>277939</v>
      </c>
      <c r="M77" s="199">
        <v>264799</v>
      </c>
      <c r="N77" s="199">
        <v>255115</v>
      </c>
      <c r="O77" s="199">
        <v>246710</v>
      </c>
      <c r="P77" s="199">
        <v>229187</v>
      </c>
      <c r="Q77" s="199">
        <v>209486</v>
      </c>
      <c r="R77" s="199">
        <v>198221</v>
      </c>
      <c r="S77" s="199">
        <v>192504</v>
      </c>
      <c r="T77" s="199">
        <v>182191</v>
      </c>
      <c r="U77" s="199">
        <v>175353</v>
      </c>
      <c r="V77" s="199">
        <v>170866</v>
      </c>
      <c r="W77" s="199">
        <v>164511</v>
      </c>
      <c r="X77" s="199">
        <v>155051</v>
      </c>
      <c r="Y77" s="199">
        <v>152357</v>
      </c>
      <c r="Z77" s="199">
        <v>147324</v>
      </c>
      <c r="AA77" s="199">
        <v>141256</v>
      </c>
      <c r="AB77" s="199">
        <v>134255</v>
      </c>
      <c r="AC77" s="199">
        <v>124608</v>
      </c>
      <c r="AD77" s="199">
        <v>118130</v>
      </c>
    </row>
    <row r="78" spans="1:30" ht="14.45">
      <c r="B78" s="6" t="s">
        <v>304</v>
      </c>
      <c r="C78" s="6" t="s">
        <v>304</v>
      </c>
      <c r="D78" s="7">
        <v>4064035</v>
      </c>
      <c r="E78" s="199" t="s">
        <v>175</v>
      </c>
      <c r="F78" s="199">
        <v>66197</v>
      </c>
      <c r="G78" s="199">
        <v>58637</v>
      </c>
      <c r="H78" s="199">
        <v>55916</v>
      </c>
      <c r="I78" s="199">
        <v>54062</v>
      </c>
      <c r="J78" s="199">
        <v>51191</v>
      </c>
      <c r="K78" s="199">
        <v>47366</v>
      </c>
      <c r="L78" s="199">
        <v>45155</v>
      </c>
      <c r="M78" s="199">
        <v>42069</v>
      </c>
      <c r="N78" s="199">
        <v>40807</v>
      </c>
      <c r="O78" s="199">
        <v>39617</v>
      </c>
      <c r="P78" s="199">
        <v>38225</v>
      </c>
      <c r="Q78" s="199">
        <v>36894</v>
      </c>
      <c r="R78" s="199">
        <v>35680</v>
      </c>
      <c r="S78" s="199">
        <v>34226</v>
      </c>
      <c r="T78" s="199">
        <v>32946</v>
      </c>
      <c r="U78" s="199">
        <v>31829</v>
      </c>
      <c r="V78" s="199">
        <v>30787</v>
      </c>
      <c r="W78" s="199" t="s">
        <v>175</v>
      </c>
      <c r="X78" s="199">
        <v>28467</v>
      </c>
      <c r="Y78" s="199">
        <v>27667</v>
      </c>
      <c r="Z78" s="199" t="s">
        <v>175</v>
      </c>
      <c r="AA78" s="199">
        <v>24819</v>
      </c>
      <c r="AB78" s="199">
        <v>23657</v>
      </c>
      <c r="AC78" s="199">
        <v>22478</v>
      </c>
      <c r="AD78" s="199">
        <v>20580</v>
      </c>
    </row>
    <row r="79" spans="1:30" ht="14.45">
      <c r="B79" s="6" t="s">
        <v>305</v>
      </c>
      <c r="C79" s="6" t="s">
        <v>305</v>
      </c>
      <c r="D79" s="7">
        <v>4060957</v>
      </c>
      <c r="E79" s="199">
        <v>2456603</v>
      </c>
      <c r="F79" s="199">
        <v>2296306</v>
      </c>
      <c r="G79" s="199">
        <v>2136412</v>
      </c>
      <c r="H79" s="199">
        <v>2037408</v>
      </c>
      <c r="I79" s="199">
        <v>1858737</v>
      </c>
      <c r="J79" s="199">
        <v>1760731</v>
      </c>
      <c r="K79" s="199">
        <v>1638164</v>
      </c>
      <c r="L79" s="199">
        <v>1563570</v>
      </c>
      <c r="M79" s="199">
        <v>1430773</v>
      </c>
      <c r="N79" s="199">
        <v>1358095</v>
      </c>
      <c r="O79" s="199">
        <v>1305657</v>
      </c>
      <c r="P79" s="199">
        <v>1262325</v>
      </c>
      <c r="Q79" s="199">
        <v>1216064</v>
      </c>
      <c r="R79" s="199">
        <v>1173731</v>
      </c>
      <c r="S79" s="199">
        <v>1139113</v>
      </c>
      <c r="T79" s="199">
        <v>1093484</v>
      </c>
      <c r="U79" s="199">
        <v>1056031</v>
      </c>
      <c r="V79" s="199">
        <v>1018403</v>
      </c>
      <c r="W79" s="199">
        <v>942571</v>
      </c>
      <c r="X79" s="199">
        <v>942571</v>
      </c>
      <c r="Y79" s="199">
        <v>866321</v>
      </c>
      <c r="Z79" s="199">
        <v>866321</v>
      </c>
      <c r="AA79" s="199">
        <v>816748</v>
      </c>
      <c r="AB79" s="199">
        <v>781338</v>
      </c>
      <c r="AC79" s="199">
        <v>770725</v>
      </c>
      <c r="AD79" s="199">
        <v>735866</v>
      </c>
    </row>
    <row r="80" spans="1:30" ht="14.45">
      <c r="B80" s="6" t="s">
        <v>228</v>
      </c>
      <c r="C80" s="6" t="s">
        <v>228</v>
      </c>
      <c r="D80" s="7">
        <v>4063179</v>
      </c>
      <c r="E80" s="199">
        <v>8236</v>
      </c>
      <c r="F80" s="199">
        <v>8215</v>
      </c>
      <c r="G80" s="199">
        <v>7739</v>
      </c>
      <c r="H80" s="199">
        <v>7387</v>
      </c>
      <c r="I80" s="199">
        <v>7236</v>
      </c>
      <c r="J80" s="199">
        <v>7060</v>
      </c>
      <c r="K80" s="199">
        <v>6874</v>
      </c>
      <c r="L80" s="199">
        <v>6732</v>
      </c>
      <c r="M80" s="199">
        <v>6650</v>
      </c>
      <c r="N80" s="199">
        <v>6641</v>
      </c>
      <c r="O80" s="199">
        <v>6565</v>
      </c>
      <c r="P80" s="199">
        <v>6326</v>
      </c>
      <c r="Q80" s="199">
        <v>6253</v>
      </c>
      <c r="R80" s="199">
        <v>6217</v>
      </c>
      <c r="S80" s="199">
        <v>6210</v>
      </c>
      <c r="T80" s="199">
        <v>6124</v>
      </c>
      <c r="U80" s="199">
        <v>6131</v>
      </c>
      <c r="V80" s="199">
        <v>6135</v>
      </c>
      <c r="W80" s="199">
        <v>6146</v>
      </c>
      <c r="X80" s="199">
        <v>6076</v>
      </c>
      <c r="Y80" s="199">
        <v>5978</v>
      </c>
      <c r="Z80" s="199">
        <v>6061</v>
      </c>
      <c r="AA80" s="199">
        <v>5972</v>
      </c>
      <c r="AB80" s="199">
        <v>5924</v>
      </c>
      <c r="AC80" s="199">
        <v>5403</v>
      </c>
      <c r="AD80" s="199">
        <v>5229</v>
      </c>
    </row>
    <row r="81" spans="1:30" ht="14.45">
      <c r="A81" s="1" t="s">
        <v>275</v>
      </c>
      <c r="B81" s="6" t="s">
        <v>229</v>
      </c>
      <c r="C81" s="6" t="s">
        <v>229</v>
      </c>
      <c r="D81" s="7">
        <v>4063183</v>
      </c>
      <c r="E81" s="199">
        <v>80338</v>
      </c>
      <c r="F81" s="199">
        <v>77365</v>
      </c>
      <c r="G81" s="199">
        <v>98324</v>
      </c>
      <c r="H81" s="199">
        <v>100324</v>
      </c>
      <c r="I81" s="199">
        <v>100197</v>
      </c>
      <c r="J81" s="199">
        <v>100395</v>
      </c>
      <c r="K81" s="199">
        <v>68241</v>
      </c>
      <c r="L81" s="199">
        <v>65079</v>
      </c>
      <c r="M81" s="199">
        <v>51036</v>
      </c>
      <c r="N81" s="199">
        <v>49105</v>
      </c>
      <c r="O81" s="199">
        <v>48132</v>
      </c>
      <c r="P81" s="199">
        <v>46728</v>
      </c>
      <c r="Q81" s="199">
        <v>45103</v>
      </c>
      <c r="R81" s="199">
        <v>44491</v>
      </c>
      <c r="S81" s="199">
        <v>43244</v>
      </c>
      <c r="T81" s="199">
        <v>41988</v>
      </c>
      <c r="U81" s="199">
        <v>41637</v>
      </c>
      <c r="V81" s="199">
        <v>41260</v>
      </c>
      <c r="W81" s="199">
        <v>40527</v>
      </c>
      <c r="X81" s="199">
        <v>40110</v>
      </c>
      <c r="Y81" s="199">
        <v>39653</v>
      </c>
      <c r="Z81" s="199">
        <v>38770</v>
      </c>
      <c r="AA81" s="199">
        <v>38237</v>
      </c>
      <c r="AB81" s="199">
        <v>35933</v>
      </c>
      <c r="AC81" s="199">
        <v>35081</v>
      </c>
      <c r="AD81" s="199">
        <v>33382</v>
      </c>
    </row>
    <row r="82" spans="1:30" ht="14.45">
      <c r="B82" s="6" t="s">
        <v>230</v>
      </c>
      <c r="C82" s="6" t="s">
        <v>230</v>
      </c>
      <c r="D82" s="7">
        <v>4063281</v>
      </c>
      <c r="E82" s="199">
        <v>38359</v>
      </c>
      <c r="F82" s="199">
        <v>36878</v>
      </c>
      <c r="G82" s="199">
        <v>34270</v>
      </c>
      <c r="H82" s="199">
        <v>31290</v>
      </c>
      <c r="I82" s="199">
        <v>28999</v>
      </c>
      <c r="J82" s="199">
        <v>25998</v>
      </c>
      <c r="K82" s="199">
        <v>25583</v>
      </c>
      <c r="L82" s="199">
        <v>24684</v>
      </c>
      <c r="M82" s="199">
        <v>23379</v>
      </c>
      <c r="N82" s="199">
        <v>22746</v>
      </c>
      <c r="O82" s="199">
        <v>22099</v>
      </c>
      <c r="P82" s="199">
        <v>21543</v>
      </c>
      <c r="Q82" s="199">
        <v>20782</v>
      </c>
      <c r="R82" s="199">
        <v>20162</v>
      </c>
      <c r="S82" s="199">
        <v>19736</v>
      </c>
      <c r="T82" s="199">
        <v>19276</v>
      </c>
      <c r="U82" s="199">
        <v>18816</v>
      </c>
      <c r="V82" s="199">
        <v>17750</v>
      </c>
      <c r="W82" s="199">
        <v>17255</v>
      </c>
      <c r="X82" s="199">
        <v>15588</v>
      </c>
      <c r="Y82" s="199">
        <v>15206</v>
      </c>
      <c r="Z82" s="199">
        <v>14791</v>
      </c>
      <c r="AA82" s="199">
        <v>14543</v>
      </c>
      <c r="AB82" s="199">
        <v>14266</v>
      </c>
      <c r="AC82" s="199">
        <v>12707</v>
      </c>
      <c r="AD82" s="199">
        <v>12215</v>
      </c>
    </row>
    <row r="83" spans="1:30" ht="14.45">
      <c r="B83" s="6" t="s">
        <v>231</v>
      </c>
      <c r="C83" s="6" t="s">
        <v>231</v>
      </c>
      <c r="D83" s="7">
        <v>4059746</v>
      </c>
      <c r="E83" s="199">
        <v>5075401</v>
      </c>
      <c r="F83" s="199">
        <v>4883079</v>
      </c>
      <c r="G83" s="199">
        <v>4572420</v>
      </c>
      <c r="H83" s="199">
        <v>4354387</v>
      </c>
      <c r="I83" s="199">
        <v>4028969</v>
      </c>
      <c r="J83" s="199">
        <v>3666440</v>
      </c>
      <c r="K83" s="199">
        <v>3364254</v>
      </c>
      <c r="L83" s="199">
        <v>3047822</v>
      </c>
      <c r="M83" s="199">
        <v>2854031</v>
      </c>
      <c r="N83" s="199">
        <v>2657210</v>
      </c>
      <c r="O83" s="199">
        <v>2460405</v>
      </c>
      <c r="P83" s="199">
        <v>2255930</v>
      </c>
      <c r="Q83" s="199">
        <v>2100580</v>
      </c>
      <c r="R83" s="199">
        <v>1984273</v>
      </c>
      <c r="S83" s="199">
        <v>1917898</v>
      </c>
      <c r="T83" s="199">
        <v>1842236</v>
      </c>
      <c r="U83" s="199">
        <v>1780039</v>
      </c>
      <c r="V83" s="199">
        <v>1709374</v>
      </c>
      <c r="W83" s="199">
        <v>1656875</v>
      </c>
      <c r="X83" s="199">
        <v>1610351</v>
      </c>
      <c r="Y83" s="199">
        <v>1580189</v>
      </c>
      <c r="Z83" s="199">
        <v>1526114</v>
      </c>
      <c r="AA83" s="199">
        <v>1421979</v>
      </c>
      <c r="AB83" s="199">
        <v>1380618</v>
      </c>
      <c r="AC83" s="199">
        <v>1252097</v>
      </c>
      <c r="AD83" s="199">
        <v>1213110</v>
      </c>
    </row>
    <row r="84" spans="1:30" ht="14.45">
      <c r="A84" s="1" t="s">
        <v>275</v>
      </c>
      <c r="B84" s="6" t="s">
        <v>306</v>
      </c>
      <c r="C84" s="6" t="s">
        <v>306</v>
      </c>
      <c r="D84" s="7">
        <v>4062279</v>
      </c>
      <c r="E84" s="199" t="s">
        <v>175</v>
      </c>
      <c r="F84" s="199" t="s">
        <v>175</v>
      </c>
      <c r="G84" s="199" t="s">
        <v>175</v>
      </c>
      <c r="H84" s="199">
        <v>821301</v>
      </c>
      <c r="I84" s="199">
        <v>780397</v>
      </c>
      <c r="J84" s="199">
        <v>733135</v>
      </c>
      <c r="K84" s="199">
        <v>685597</v>
      </c>
      <c r="L84" s="199">
        <v>650160</v>
      </c>
      <c r="M84" s="199">
        <v>618063</v>
      </c>
      <c r="N84" s="199">
        <v>597826</v>
      </c>
      <c r="O84" s="199">
        <v>575210</v>
      </c>
      <c r="P84" s="199">
        <v>564412</v>
      </c>
      <c r="Q84" s="199">
        <v>552858</v>
      </c>
      <c r="R84" s="199">
        <v>531876</v>
      </c>
      <c r="S84" s="199">
        <v>515190</v>
      </c>
      <c r="T84" s="199">
        <v>503749</v>
      </c>
      <c r="U84" s="199">
        <v>485098</v>
      </c>
      <c r="V84" s="199">
        <v>463973</v>
      </c>
      <c r="W84" s="199">
        <v>445807</v>
      </c>
      <c r="X84" s="199">
        <v>432041</v>
      </c>
      <c r="Y84" s="199">
        <v>409237</v>
      </c>
      <c r="Z84" s="199" t="s">
        <v>175</v>
      </c>
      <c r="AA84" s="199">
        <v>366247</v>
      </c>
      <c r="AB84" s="199">
        <v>345139</v>
      </c>
      <c r="AC84" s="199">
        <v>312142</v>
      </c>
      <c r="AD84" s="199">
        <v>272123</v>
      </c>
    </row>
    <row r="85" spans="1:30" ht="14.45">
      <c r="A85" s="1" t="s">
        <v>275</v>
      </c>
      <c r="B85" s="6" t="s">
        <v>307</v>
      </c>
      <c r="C85" s="6" t="s">
        <v>307</v>
      </c>
      <c r="D85" s="7">
        <v>4063729</v>
      </c>
      <c r="E85" s="199" t="s">
        <v>175</v>
      </c>
      <c r="F85" s="199" t="s">
        <v>175</v>
      </c>
      <c r="G85" s="199" t="s">
        <v>175</v>
      </c>
      <c r="H85" s="199">
        <v>395557</v>
      </c>
      <c r="I85" s="199">
        <v>276527</v>
      </c>
      <c r="J85" s="199">
        <v>225786</v>
      </c>
      <c r="K85" s="199">
        <v>215890</v>
      </c>
      <c r="L85" s="199">
        <v>191592</v>
      </c>
      <c r="M85" s="199">
        <v>181017</v>
      </c>
      <c r="N85" s="199">
        <v>173788</v>
      </c>
      <c r="O85" s="199">
        <v>166827</v>
      </c>
      <c r="P85" s="199">
        <v>157884</v>
      </c>
      <c r="Q85" s="199">
        <v>148218</v>
      </c>
      <c r="R85" s="199">
        <v>138438</v>
      </c>
      <c r="S85" s="199">
        <v>127660</v>
      </c>
      <c r="T85" s="199">
        <v>120138</v>
      </c>
      <c r="U85" s="199">
        <v>106941</v>
      </c>
      <c r="V85" s="199">
        <v>95374</v>
      </c>
      <c r="W85" s="199">
        <v>89494</v>
      </c>
      <c r="X85" s="199">
        <v>80129</v>
      </c>
      <c r="Y85" s="199">
        <v>76531</v>
      </c>
      <c r="Z85" s="199">
        <v>74526</v>
      </c>
      <c r="AA85" s="199" t="s">
        <v>175</v>
      </c>
      <c r="AB85" s="199" t="s">
        <v>175</v>
      </c>
      <c r="AC85" s="199">
        <v>55944</v>
      </c>
      <c r="AD85" s="199">
        <v>52940</v>
      </c>
    </row>
    <row r="86" spans="1:30" ht="14.45">
      <c r="B86" s="6" t="s">
        <v>232</v>
      </c>
      <c r="C86" s="6" t="s">
        <v>232</v>
      </c>
      <c r="D86" s="7">
        <v>4063762</v>
      </c>
      <c r="E86" s="199">
        <v>1673209</v>
      </c>
      <c r="F86" s="199">
        <v>1530415</v>
      </c>
      <c r="G86" s="199">
        <v>1348144</v>
      </c>
      <c r="H86" s="199">
        <v>1303522</v>
      </c>
      <c r="I86" s="199">
        <v>1252269</v>
      </c>
      <c r="J86" s="199">
        <v>1156340</v>
      </c>
      <c r="K86" s="199">
        <v>1107055</v>
      </c>
      <c r="L86" s="199">
        <v>1032842</v>
      </c>
      <c r="M86" s="199">
        <v>1000238</v>
      </c>
      <c r="N86" s="199">
        <v>927212</v>
      </c>
      <c r="O86" s="199">
        <v>853388</v>
      </c>
      <c r="P86" s="199">
        <v>705617</v>
      </c>
      <c r="Q86" s="199">
        <v>637043</v>
      </c>
      <c r="R86" s="199">
        <v>622764</v>
      </c>
      <c r="S86" s="199">
        <v>582774</v>
      </c>
      <c r="T86" s="199">
        <v>564649</v>
      </c>
      <c r="U86" s="199">
        <v>558589</v>
      </c>
      <c r="V86" s="199">
        <v>555597</v>
      </c>
      <c r="W86" s="199">
        <v>528467</v>
      </c>
      <c r="X86" s="199">
        <v>520113</v>
      </c>
      <c r="Y86" s="199">
        <v>516922</v>
      </c>
      <c r="Z86" s="199">
        <v>492204</v>
      </c>
      <c r="AA86" s="199">
        <v>470011</v>
      </c>
      <c r="AB86" s="199">
        <v>447376</v>
      </c>
      <c r="AC86" s="199">
        <v>424855</v>
      </c>
      <c r="AD86" s="199" t="s">
        <v>175</v>
      </c>
    </row>
    <row r="87" spans="1:30" ht="14.45">
      <c r="B87" s="6" t="s">
        <v>234</v>
      </c>
      <c r="C87" s="6" t="s">
        <v>234</v>
      </c>
      <c r="D87" s="7">
        <v>4058284</v>
      </c>
      <c r="E87" s="199">
        <v>6097429</v>
      </c>
      <c r="F87" s="199">
        <v>5739912</v>
      </c>
      <c r="G87" s="199">
        <v>5429089</v>
      </c>
      <c r="H87" s="199">
        <v>5113235</v>
      </c>
      <c r="I87" s="199">
        <v>4715459</v>
      </c>
      <c r="J87" s="199">
        <v>4393464</v>
      </c>
      <c r="K87" s="199">
        <v>4075503</v>
      </c>
      <c r="L87" s="199">
        <v>3766505</v>
      </c>
      <c r="M87" s="199">
        <v>3563966</v>
      </c>
      <c r="N87" s="199">
        <v>3372661</v>
      </c>
      <c r="O87" s="199">
        <v>3279956</v>
      </c>
      <c r="P87" s="199">
        <v>3168786</v>
      </c>
      <c r="Q87" s="199">
        <v>3096519</v>
      </c>
      <c r="R87" s="199">
        <v>2976008</v>
      </c>
      <c r="S87" s="199">
        <v>2890217</v>
      </c>
      <c r="T87" s="199">
        <v>2733187</v>
      </c>
      <c r="U87" s="199">
        <v>2635849</v>
      </c>
      <c r="V87" s="199">
        <v>2529275</v>
      </c>
      <c r="W87" s="199">
        <v>2368635</v>
      </c>
      <c r="X87" s="199">
        <v>2252435</v>
      </c>
      <c r="Y87" s="199">
        <v>2124129</v>
      </c>
      <c r="Z87" s="199">
        <v>2004592</v>
      </c>
      <c r="AA87" s="199">
        <v>1872855</v>
      </c>
      <c r="AB87" s="199">
        <v>1764871</v>
      </c>
      <c r="AC87" s="199">
        <v>1648354</v>
      </c>
      <c r="AD87" s="199">
        <v>1495480</v>
      </c>
    </row>
    <row r="88" spans="1:30" ht="14.45">
      <c r="B88" s="6" t="s">
        <v>236</v>
      </c>
      <c r="C88" s="6" t="s">
        <v>236</v>
      </c>
      <c r="D88" s="7">
        <v>4008752</v>
      </c>
      <c r="E88" s="199">
        <v>2675319</v>
      </c>
      <c r="F88" s="199">
        <v>2534747</v>
      </c>
      <c r="G88" s="199">
        <v>2390462</v>
      </c>
      <c r="H88" s="199">
        <v>2254179</v>
      </c>
      <c r="I88" s="199">
        <v>2112986</v>
      </c>
      <c r="J88" s="199">
        <v>2021393</v>
      </c>
      <c r="K88" s="199">
        <v>1787849</v>
      </c>
      <c r="L88" s="199">
        <v>1660662</v>
      </c>
      <c r="M88" s="199">
        <v>1553309</v>
      </c>
      <c r="N88" s="199">
        <v>1445936</v>
      </c>
      <c r="O88" s="199">
        <v>1379970</v>
      </c>
      <c r="P88" s="199">
        <v>1324073</v>
      </c>
      <c r="Q88" s="199">
        <v>1270222</v>
      </c>
      <c r="R88" s="199">
        <v>1195187</v>
      </c>
      <c r="S88" s="199">
        <v>1151448</v>
      </c>
      <c r="T88" s="199">
        <v>1103455</v>
      </c>
      <c r="U88" s="199">
        <v>1060637</v>
      </c>
      <c r="V88" s="199">
        <v>1021621</v>
      </c>
      <c r="W88" s="199">
        <v>934025</v>
      </c>
      <c r="X88" s="199">
        <v>906023</v>
      </c>
      <c r="Y88" s="199">
        <v>872649</v>
      </c>
      <c r="Z88" s="199">
        <v>842321</v>
      </c>
      <c r="AA88" s="199">
        <v>812281</v>
      </c>
      <c r="AB88" s="199">
        <v>787026</v>
      </c>
      <c r="AC88" s="199">
        <v>773211</v>
      </c>
      <c r="AD88" s="199">
        <v>747637</v>
      </c>
    </row>
    <row r="89" spans="1:30" ht="14.45">
      <c r="B89" s="6" t="s">
        <v>237</v>
      </c>
      <c r="C89" s="6" t="s">
        <v>237</v>
      </c>
      <c r="D89" s="7">
        <v>4008669</v>
      </c>
      <c r="E89" s="199">
        <v>719591</v>
      </c>
      <c r="F89" s="199">
        <v>661903</v>
      </c>
      <c r="G89" s="199">
        <v>624787</v>
      </c>
      <c r="H89" s="199">
        <v>589233</v>
      </c>
      <c r="I89" s="199">
        <v>550935</v>
      </c>
      <c r="J89" s="199">
        <v>504653</v>
      </c>
      <c r="K89" s="199">
        <v>472159</v>
      </c>
      <c r="L89" s="199">
        <v>453166</v>
      </c>
      <c r="M89" s="199">
        <v>437003</v>
      </c>
      <c r="N89" s="199">
        <v>424749</v>
      </c>
      <c r="O89" s="199">
        <v>411391</v>
      </c>
      <c r="P89" s="199">
        <v>393765</v>
      </c>
      <c r="Q89" s="199">
        <v>370143</v>
      </c>
      <c r="R89" s="199">
        <v>286278</v>
      </c>
      <c r="S89" s="199">
        <v>325632</v>
      </c>
      <c r="T89" s="199">
        <v>319366</v>
      </c>
      <c r="U89" s="199">
        <v>304146</v>
      </c>
      <c r="V89" s="199">
        <v>289785</v>
      </c>
      <c r="W89" s="199">
        <v>275623</v>
      </c>
      <c r="X89" s="199">
        <v>270167</v>
      </c>
      <c r="Y89" s="199">
        <v>262892</v>
      </c>
      <c r="Z89" s="199">
        <v>247834</v>
      </c>
      <c r="AA89" s="199">
        <v>234811</v>
      </c>
      <c r="AB89" s="199">
        <v>228601</v>
      </c>
      <c r="AC89" s="199">
        <v>219400</v>
      </c>
      <c r="AD89" s="199">
        <v>210560</v>
      </c>
    </row>
    <row r="90" spans="1:30" ht="14.45">
      <c r="B90" s="6" t="s">
        <v>308</v>
      </c>
      <c r="C90" s="6" t="s">
        <v>309</v>
      </c>
      <c r="D90" s="7">
        <v>4076892</v>
      </c>
      <c r="E90" s="199">
        <v>20924</v>
      </c>
      <c r="F90" s="199">
        <v>20877</v>
      </c>
      <c r="G90" s="199">
        <v>20477</v>
      </c>
      <c r="H90" s="199">
        <v>20348</v>
      </c>
      <c r="I90" s="199">
        <v>15538</v>
      </c>
      <c r="J90" s="199">
        <v>14947</v>
      </c>
      <c r="K90" s="199">
        <v>14653</v>
      </c>
      <c r="L90" s="199">
        <v>14441</v>
      </c>
      <c r="M90" s="199">
        <v>14300</v>
      </c>
      <c r="N90" s="199">
        <v>14042</v>
      </c>
      <c r="O90" s="199">
        <v>13623</v>
      </c>
      <c r="P90" s="199">
        <v>13272</v>
      </c>
      <c r="Q90" s="199">
        <v>12841</v>
      </c>
      <c r="R90" s="199">
        <v>12138</v>
      </c>
      <c r="S90" s="199">
        <v>11613</v>
      </c>
      <c r="T90" s="199">
        <v>11343</v>
      </c>
      <c r="U90" s="199">
        <v>11072</v>
      </c>
      <c r="V90" s="199">
        <v>10971</v>
      </c>
      <c r="W90" s="199">
        <v>10510</v>
      </c>
      <c r="X90" s="199" t="s">
        <v>175</v>
      </c>
      <c r="Y90" s="199" t="s">
        <v>175</v>
      </c>
      <c r="Z90" s="199" t="s">
        <v>175</v>
      </c>
      <c r="AA90" s="199" t="s">
        <v>175</v>
      </c>
      <c r="AB90" s="199" t="s">
        <v>175</v>
      </c>
      <c r="AC90" s="199" t="s">
        <v>175</v>
      </c>
      <c r="AD90" s="199" t="s">
        <v>175</v>
      </c>
    </row>
    <row r="91" spans="1:30" ht="14.45">
      <c r="A91" s="1" t="s">
        <v>275</v>
      </c>
      <c r="B91" s="6" t="s">
        <v>238</v>
      </c>
      <c r="C91" s="6" t="s">
        <v>239</v>
      </c>
      <c r="D91" s="7">
        <v>4064141</v>
      </c>
      <c r="E91" s="199">
        <v>2335175</v>
      </c>
      <c r="F91" s="199">
        <v>2156690</v>
      </c>
      <c r="G91" s="199">
        <v>1962053</v>
      </c>
      <c r="H91" s="199">
        <v>1817713</v>
      </c>
      <c r="I91" s="199">
        <v>1709168</v>
      </c>
      <c r="J91" s="199">
        <v>1572534</v>
      </c>
      <c r="K91" s="199">
        <v>1518635</v>
      </c>
      <c r="L91" s="199">
        <v>1420915</v>
      </c>
      <c r="M91" s="199">
        <v>1334886</v>
      </c>
      <c r="N91" s="199">
        <v>1246799</v>
      </c>
      <c r="O91" s="199">
        <v>1125854</v>
      </c>
      <c r="P91" s="199">
        <v>1070357</v>
      </c>
      <c r="Q91" s="199">
        <v>1043321</v>
      </c>
      <c r="R91" s="199">
        <v>976924</v>
      </c>
      <c r="S91" s="199">
        <v>858595</v>
      </c>
      <c r="T91" s="199">
        <v>825505</v>
      </c>
      <c r="U91" s="199">
        <v>783179</v>
      </c>
      <c r="V91" s="199">
        <v>743624</v>
      </c>
      <c r="W91" s="199">
        <v>678689</v>
      </c>
      <c r="X91" s="199">
        <v>634518</v>
      </c>
      <c r="Y91" s="199">
        <v>607745</v>
      </c>
      <c r="Z91" s="199">
        <v>591516</v>
      </c>
      <c r="AA91" s="199">
        <v>546731</v>
      </c>
      <c r="AB91" s="199">
        <v>523855</v>
      </c>
      <c r="AC91" s="199">
        <v>499079</v>
      </c>
      <c r="AD91" s="199">
        <v>488174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D3876-6340-4CF6-BC3C-E837F64331A7}">
  <dimension ref="A1"/>
  <sheetViews>
    <sheetView workbookViewId="0">
      <selection activeCell="X21" sqref="X21"/>
    </sheetView>
  </sheetViews>
  <sheetFormatPr defaultRowHeight="14.4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1:F75"/>
  <sheetViews>
    <sheetView zoomScale="75" zoomScaleNormal="75" workbookViewId="0"/>
  </sheetViews>
  <sheetFormatPr defaultRowHeight="14.45"/>
  <cols>
    <col min="2" max="2" width="23.5703125" bestFit="1" customWidth="1"/>
    <col min="3" max="3" width="23.5703125" customWidth="1"/>
  </cols>
  <sheetData>
    <row r="1" spans="1:6">
      <c r="A1" s="20" t="s">
        <v>4</v>
      </c>
      <c r="B1" s="20" t="s">
        <v>357</v>
      </c>
      <c r="C1" s="20"/>
      <c r="F1" t="s">
        <v>358</v>
      </c>
    </row>
    <row r="2" spans="1:6">
      <c r="A2">
        <v>1947</v>
      </c>
      <c r="B2" s="21">
        <v>23.516666666666666</v>
      </c>
      <c r="C2" s="21"/>
    </row>
    <row r="3" spans="1:6">
      <c r="A3">
        <v>1948</v>
      </c>
      <c r="B3" s="21">
        <v>26.033333333333335</v>
      </c>
      <c r="C3" s="21"/>
      <c r="D3">
        <v>1</v>
      </c>
      <c r="F3">
        <f>(SUMPRODUCT(B3:B53,D3:D53)/SUM(D3:D53))/100</f>
        <v>0.91349981146304682</v>
      </c>
    </row>
    <row r="4" spans="1:6">
      <c r="A4">
        <v>1949</v>
      </c>
      <c r="B4" s="21">
        <v>25.525000000000002</v>
      </c>
      <c r="C4" s="21"/>
      <c r="D4">
        <f>D3+1</f>
        <v>2</v>
      </c>
    </row>
    <row r="5" spans="1:6">
      <c r="A5">
        <v>1950</v>
      </c>
      <c r="B5" s="21">
        <v>27.391666666666669</v>
      </c>
      <c r="C5" s="21"/>
      <c r="D5">
        <f t="shared" ref="D5:D14" si="0">D4+1</f>
        <v>3</v>
      </c>
    </row>
    <row r="6" spans="1:6">
      <c r="A6">
        <v>1951</v>
      </c>
      <c r="B6" s="21">
        <v>29.916666666666668</v>
      </c>
      <c r="C6" s="21"/>
      <c r="D6">
        <f t="shared" si="0"/>
        <v>4</v>
      </c>
    </row>
    <row r="7" spans="1:6">
      <c r="A7">
        <v>1952</v>
      </c>
      <c r="B7" s="21">
        <v>29.575000000000003</v>
      </c>
      <c r="C7" s="21"/>
      <c r="D7">
        <f t="shared" si="0"/>
        <v>5</v>
      </c>
    </row>
    <row r="8" spans="1:6">
      <c r="A8">
        <v>1953</v>
      </c>
      <c r="B8" s="21">
        <v>29.983333333333331</v>
      </c>
      <c r="C8" s="21"/>
      <c r="D8">
        <f t="shared" si="0"/>
        <v>6</v>
      </c>
    </row>
    <row r="9" spans="1:6">
      <c r="A9">
        <v>1954</v>
      </c>
      <c r="B9" s="21">
        <v>30.041666666666661</v>
      </c>
      <c r="C9" s="21"/>
      <c r="D9">
        <f t="shared" si="0"/>
        <v>7</v>
      </c>
    </row>
    <row r="10" spans="1:6">
      <c r="A10">
        <v>1955</v>
      </c>
      <c r="B10" s="21">
        <v>31.383333333333336</v>
      </c>
      <c r="C10" s="21"/>
      <c r="D10">
        <f t="shared" si="0"/>
        <v>8</v>
      </c>
    </row>
    <row r="11" spans="1:6">
      <c r="A11">
        <v>1956</v>
      </c>
      <c r="B11" s="21">
        <v>32.674999999999997</v>
      </c>
      <c r="C11" s="21"/>
      <c r="D11">
        <f t="shared" si="0"/>
        <v>9</v>
      </c>
    </row>
    <row r="12" spans="1:6">
      <c r="A12">
        <v>1957</v>
      </c>
      <c r="B12" s="21">
        <v>32.658333333333331</v>
      </c>
      <c r="C12" s="21"/>
      <c r="D12">
        <f t="shared" si="0"/>
        <v>10</v>
      </c>
    </row>
    <row r="13" spans="1:6">
      <c r="A13">
        <v>1958</v>
      </c>
      <c r="B13" s="21">
        <v>32.633333333333333</v>
      </c>
      <c r="C13" s="21"/>
      <c r="D13">
        <f t="shared" si="0"/>
        <v>11</v>
      </c>
    </row>
    <row r="14" spans="1:6">
      <c r="A14">
        <v>1959</v>
      </c>
      <c r="B14" s="21">
        <v>33.658333333333331</v>
      </c>
      <c r="C14" s="21"/>
      <c r="D14">
        <f t="shared" si="0"/>
        <v>12</v>
      </c>
    </row>
    <row r="15" spans="1:6">
      <c r="A15">
        <v>1960</v>
      </c>
      <c r="B15" s="21">
        <v>33.158333333333339</v>
      </c>
      <c r="C15" s="21"/>
      <c r="D15">
        <f>D14+1</f>
        <v>13</v>
      </c>
    </row>
    <row r="16" spans="1:6">
      <c r="A16">
        <v>1961</v>
      </c>
      <c r="B16" s="21">
        <v>32.524999999999991</v>
      </c>
      <c r="C16" s="21"/>
      <c r="D16">
        <f>D15+1</f>
        <v>14</v>
      </c>
    </row>
    <row r="17" spans="1:4">
      <c r="A17">
        <v>1962</v>
      </c>
      <c r="B17" s="21">
        <v>32.458333333333329</v>
      </c>
      <c r="C17" s="21"/>
      <c r="D17">
        <f>D16+1</f>
        <v>15</v>
      </c>
    </row>
    <row r="18" spans="1:4">
      <c r="A18">
        <v>1963</v>
      </c>
      <c r="B18" s="21">
        <v>32.508333333333333</v>
      </c>
      <c r="C18" s="21"/>
      <c r="D18">
        <f>D17+1</f>
        <v>16</v>
      </c>
    </row>
    <row r="19" spans="1:4">
      <c r="A19">
        <v>1964</v>
      </c>
      <c r="B19" s="21">
        <v>32.849999999999994</v>
      </c>
      <c r="C19" s="21"/>
      <c r="D19">
        <f t="shared" ref="D19:D53" si="1">D18+1</f>
        <v>17</v>
      </c>
    </row>
    <row r="20" spans="1:4">
      <c r="A20">
        <v>1965</v>
      </c>
      <c r="B20" s="21">
        <v>33.249999999999993</v>
      </c>
      <c r="C20" s="21"/>
      <c r="D20">
        <f t="shared" si="1"/>
        <v>18</v>
      </c>
    </row>
    <row r="21" spans="1:4">
      <c r="A21">
        <v>1966</v>
      </c>
      <c r="B21" s="21">
        <v>34.300000000000004</v>
      </c>
      <c r="C21" s="21"/>
      <c r="D21">
        <f t="shared" si="1"/>
        <v>19</v>
      </c>
    </row>
    <row r="22" spans="1:4">
      <c r="A22">
        <v>1967</v>
      </c>
      <c r="B22" s="21">
        <v>34.708333333333336</v>
      </c>
      <c r="C22" s="21"/>
      <c r="D22">
        <f t="shared" si="1"/>
        <v>20</v>
      </c>
    </row>
    <row r="23" spans="1:4">
      <c r="A23">
        <v>1968</v>
      </c>
      <c r="B23" s="21">
        <v>36.675000000000004</v>
      </c>
      <c r="C23" s="21"/>
      <c r="D23">
        <f t="shared" si="1"/>
        <v>21</v>
      </c>
    </row>
    <row r="24" spans="1:4">
      <c r="A24">
        <v>1969</v>
      </c>
      <c r="B24" s="21">
        <v>38.741666666666667</v>
      </c>
      <c r="C24" s="21"/>
      <c r="D24">
        <f t="shared" si="1"/>
        <v>22</v>
      </c>
    </row>
    <row r="25" spans="1:4">
      <c r="A25">
        <v>1970</v>
      </c>
      <c r="B25" s="21">
        <v>39.033333333333331</v>
      </c>
      <c r="C25" s="21"/>
      <c r="D25">
        <f t="shared" si="1"/>
        <v>23</v>
      </c>
    </row>
    <row r="26" spans="1:4">
      <c r="A26">
        <v>1971</v>
      </c>
      <c r="B26" s="21">
        <v>41.508333333333326</v>
      </c>
      <c r="C26" s="21"/>
      <c r="D26">
        <f t="shared" si="1"/>
        <v>24</v>
      </c>
    </row>
    <row r="27" spans="1:4">
      <c r="A27">
        <v>1972</v>
      </c>
      <c r="B27" s="21">
        <v>43.949999999999996</v>
      </c>
      <c r="C27" s="21"/>
      <c r="D27">
        <f t="shared" si="1"/>
        <v>25</v>
      </c>
    </row>
    <row r="28" spans="1:4">
      <c r="A28">
        <v>1973</v>
      </c>
      <c r="B28" s="21">
        <v>48.05833333333333</v>
      </c>
      <c r="C28" s="21"/>
      <c r="D28">
        <f t="shared" si="1"/>
        <v>26</v>
      </c>
    </row>
    <row r="29" spans="1:4">
      <c r="A29">
        <v>1974</v>
      </c>
      <c r="B29" s="21">
        <v>55.841666666666669</v>
      </c>
      <c r="C29" s="21"/>
      <c r="D29">
        <f t="shared" si="1"/>
        <v>27</v>
      </c>
    </row>
    <row r="30" spans="1:4">
      <c r="A30">
        <v>1975</v>
      </c>
      <c r="B30" s="21">
        <v>60.416666666666679</v>
      </c>
      <c r="C30" s="21"/>
      <c r="D30">
        <f t="shared" si="1"/>
        <v>28</v>
      </c>
    </row>
    <row r="31" spans="1:4">
      <c r="A31">
        <v>1976</v>
      </c>
      <c r="B31" s="21">
        <v>65.208333333333329</v>
      </c>
      <c r="C31" s="21"/>
      <c r="D31">
        <f t="shared" si="1"/>
        <v>29</v>
      </c>
    </row>
    <row r="32" spans="1:4">
      <c r="A32">
        <v>1977</v>
      </c>
      <c r="B32" s="21">
        <v>71.05</v>
      </c>
      <c r="C32" s="21"/>
      <c r="D32">
        <f t="shared" si="1"/>
        <v>30</v>
      </c>
    </row>
    <row r="33" spans="1:4">
      <c r="A33">
        <v>1978</v>
      </c>
      <c r="B33" s="21">
        <v>79.249999999999986</v>
      </c>
      <c r="C33" s="21"/>
      <c r="D33">
        <f t="shared" si="1"/>
        <v>31</v>
      </c>
    </row>
    <row r="34" spans="1:4">
      <c r="A34">
        <v>1979</v>
      </c>
      <c r="B34" s="21">
        <v>87.283333333333346</v>
      </c>
      <c r="C34" s="21"/>
      <c r="D34">
        <f t="shared" si="1"/>
        <v>32</v>
      </c>
    </row>
    <row r="35" spans="1:4">
      <c r="A35">
        <v>1980</v>
      </c>
      <c r="B35" s="21">
        <v>92.5</v>
      </c>
      <c r="C35" s="21"/>
      <c r="D35">
        <f t="shared" si="1"/>
        <v>33</v>
      </c>
    </row>
    <row r="36" spans="1:4">
      <c r="A36">
        <v>1981</v>
      </c>
      <c r="B36" s="21">
        <v>98.241666666666674</v>
      </c>
      <c r="C36" s="21"/>
      <c r="D36">
        <f t="shared" si="1"/>
        <v>34</v>
      </c>
    </row>
    <row r="37" spans="1:4">
      <c r="A37">
        <v>1982</v>
      </c>
      <c r="B37" s="21">
        <v>100.00833333333334</v>
      </c>
      <c r="C37" s="21"/>
      <c r="D37">
        <f t="shared" si="1"/>
        <v>35</v>
      </c>
    </row>
    <row r="38" spans="1:4">
      <c r="A38">
        <v>1983</v>
      </c>
      <c r="B38" s="21">
        <v>103.35833333333333</v>
      </c>
      <c r="C38" s="21"/>
      <c r="D38">
        <f t="shared" si="1"/>
        <v>36</v>
      </c>
    </row>
    <row r="39" spans="1:4">
      <c r="A39">
        <v>1984</v>
      </c>
      <c r="B39" s="21">
        <v>106.38333333333331</v>
      </c>
      <c r="C39" s="21"/>
      <c r="D39">
        <f t="shared" si="1"/>
        <v>37</v>
      </c>
    </row>
    <row r="40" spans="1:4">
      <c r="A40">
        <v>1985</v>
      </c>
      <c r="B40" s="21">
        <v>107.55833333333332</v>
      </c>
      <c r="C40" s="21"/>
      <c r="D40">
        <f t="shared" si="1"/>
        <v>38</v>
      </c>
    </row>
    <row r="41" spans="1:4">
      <c r="A41">
        <v>1986</v>
      </c>
      <c r="B41" s="21">
        <v>107.34166666666665</v>
      </c>
      <c r="C41" s="21"/>
      <c r="D41">
        <f t="shared" si="1"/>
        <v>39</v>
      </c>
    </row>
    <row r="42" spans="1:4">
      <c r="A42">
        <v>1987</v>
      </c>
      <c r="B42" s="21">
        <v>109.54166666666669</v>
      </c>
      <c r="C42" s="21"/>
      <c r="D42">
        <f t="shared" si="1"/>
        <v>40</v>
      </c>
    </row>
    <row r="43" spans="1:4">
      <c r="A43">
        <v>1988</v>
      </c>
      <c r="B43" s="21">
        <v>115.65833333333332</v>
      </c>
      <c r="C43" s="21"/>
      <c r="D43">
        <f t="shared" si="1"/>
        <v>41</v>
      </c>
    </row>
    <row r="44" spans="1:4">
      <c r="A44">
        <v>1989</v>
      </c>
      <c r="B44" s="21">
        <v>119.47500000000001</v>
      </c>
      <c r="C44" s="21"/>
      <c r="D44">
        <f t="shared" si="1"/>
        <v>42</v>
      </c>
    </row>
    <row r="45" spans="1:4">
      <c r="A45">
        <v>1990</v>
      </c>
      <c r="B45" s="21">
        <v>119.61666666666667</v>
      </c>
      <c r="C45" s="21"/>
      <c r="D45">
        <f t="shared" si="1"/>
        <v>43</v>
      </c>
    </row>
    <row r="46" spans="1:4">
      <c r="A46">
        <v>1991</v>
      </c>
      <c r="B46" s="21">
        <v>120.38333333333333</v>
      </c>
      <c r="C46" s="21"/>
      <c r="D46">
        <f t="shared" si="1"/>
        <v>44</v>
      </c>
    </row>
    <row r="47" spans="1:4">
      <c r="A47">
        <v>1992</v>
      </c>
      <c r="B47" s="21">
        <v>122.50833333333333</v>
      </c>
      <c r="C47" s="21"/>
      <c r="D47">
        <f t="shared" si="1"/>
        <v>45</v>
      </c>
    </row>
    <row r="48" spans="1:4">
      <c r="A48">
        <v>1993</v>
      </c>
      <c r="B48" s="21">
        <v>128.6</v>
      </c>
      <c r="C48" s="21"/>
      <c r="D48">
        <f t="shared" si="1"/>
        <v>46</v>
      </c>
    </row>
    <row r="49" spans="1:4">
      <c r="A49">
        <v>1994</v>
      </c>
      <c r="B49" s="21">
        <v>133.85</v>
      </c>
      <c r="C49" s="21"/>
      <c r="D49">
        <f t="shared" si="1"/>
        <v>47</v>
      </c>
    </row>
    <row r="50" spans="1:4">
      <c r="A50">
        <v>1995</v>
      </c>
      <c r="B50" s="21">
        <v>138.84166666666667</v>
      </c>
      <c r="C50" s="21"/>
      <c r="D50">
        <f t="shared" si="1"/>
        <v>48</v>
      </c>
    </row>
    <row r="51" spans="1:4">
      <c r="A51">
        <v>1996</v>
      </c>
      <c r="B51" s="21">
        <v>139.63333333333335</v>
      </c>
      <c r="C51" s="21"/>
      <c r="D51">
        <f t="shared" si="1"/>
        <v>49</v>
      </c>
    </row>
    <row r="52" spans="1:4">
      <c r="A52">
        <v>1997</v>
      </c>
      <c r="B52" s="21">
        <v>142.07499999999999</v>
      </c>
      <c r="C52" s="21"/>
      <c r="D52">
        <f t="shared" si="1"/>
        <v>50</v>
      </c>
    </row>
    <row r="53" spans="1:4">
      <c r="A53">
        <v>1998</v>
      </c>
      <c r="B53" s="21">
        <v>141.38333333333333</v>
      </c>
      <c r="C53" s="21"/>
      <c r="D53">
        <f t="shared" si="1"/>
        <v>51</v>
      </c>
    </row>
    <row r="54" spans="1:4">
      <c r="A54">
        <v>1999</v>
      </c>
      <c r="B54" s="21">
        <v>142.75833333333335</v>
      </c>
      <c r="C54" s="21"/>
    </row>
    <row r="55" spans="1:4">
      <c r="A55">
        <v>2000</v>
      </c>
      <c r="B55" s="21">
        <v>144.14166666666668</v>
      </c>
      <c r="C55" s="21"/>
    </row>
    <row r="56" spans="1:4">
      <c r="A56">
        <v>2001</v>
      </c>
      <c r="B56" s="21">
        <v>142.79999999999998</v>
      </c>
      <c r="C56" s="21"/>
    </row>
    <row r="57" spans="1:4">
      <c r="A57">
        <v>2002</v>
      </c>
      <c r="B57" s="21">
        <v>144.00833333333333</v>
      </c>
      <c r="C57" s="21"/>
    </row>
    <row r="58" spans="1:4">
      <c r="A58">
        <v>2003</v>
      </c>
      <c r="B58" s="21">
        <v>147.10833333333332</v>
      </c>
      <c r="C58" s="21"/>
    </row>
    <row r="59" spans="1:4">
      <c r="A59">
        <v>2004</v>
      </c>
      <c r="B59" s="21">
        <v>161.47500000000002</v>
      </c>
      <c r="C59" s="21"/>
    </row>
    <row r="60" spans="1:4">
      <c r="A60">
        <v>2005</v>
      </c>
      <c r="B60" s="21">
        <v>169.55833333333337</v>
      </c>
      <c r="C60" s="21"/>
    </row>
    <row r="61" spans="1:4">
      <c r="A61">
        <v>2006</v>
      </c>
      <c r="B61" s="21">
        <v>180.24166666666665</v>
      </c>
      <c r="C61" s="21"/>
    </row>
    <row r="62" spans="1:4">
      <c r="A62">
        <v>2007</v>
      </c>
      <c r="B62" s="21">
        <v>183.17500000000004</v>
      </c>
      <c r="C62" s="21"/>
    </row>
    <row r="63" spans="1:4">
      <c r="A63">
        <v>2008</v>
      </c>
      <c r="B63" s="21">
        <v>196.44166666666669</v>
      </c>
      <c r="C63" s="21"/>
    </row>
    <row r="64" spans="1:4">
      <c r="A64">
        <v>2009</v>
      </c>
      <c r="B64" s="21">
        <v>189.17499999999998</v>
      </c>
      <c r="C64" s="21"/>
    </row>
    <row r="65" spans="1:3">
      <c r="A65">
        <v>2010</v>
      </c>
      <c r="B65" s="21">
        <v>194.49999999999997</v>
      </c>
      <c r="C65" s="21"/>
    </row>
    <row r="66" spans="1:3">
      <c r="A66">
        <v>2011</v>
      </c>
      <c r="B66" s="21">
        <v>201.125</v>
      </c>
      <c r="C66" s="21"/>
    </row>
    <row r="67" spans="1:3">
      <c r="A67">
        <v>2012</v>
      </c>
      <c r="B67" s="21">
        <v>205.82499999999996</v>
      </c>
      <c r="C67" s="21"/>
    </row>
    <row r="68" spans="1:3">
      <c r="A68">
        <v>2013</v>
      </c>
      <c r="B68" s="21">
        <v>209.27500000000006</v>
      </c>
      <c r="C68" s="21"/>
    </row>
    <row r="69" spans="1:3">
      <c r="A69">
        <v>2014</v>
      </c>
      <c r="B69" s="21">
        <v>214.45000000000002</v>
      </c>
      <c r="C69" s="21"/>
    </row>
    <row r="70" spans="1:3">
      <c r="A70">
        <v>2015</v>
      </c>
      <c r="B70" s="21">
        <v>213.54166666666666</v>
      </c>
      <c r="C70" s="21"/>
    </row>
    <row r="71" spans="1:3">
      <c r="A71">
        <v>2016</v>
      </c>
      <c r="B71" s="21">
        <v>213.89166666666665</v>
      </c>
      <c r="C71" s="21"/>
    </row>
    <row r="72" spans="1:3">
      <c r="A72">
        <v>2017</v>
      </c>
      <c r="B72" s="21">
        <v>221.64166666666668</v>
      </c>
      <c r="C72" s="21"/>
    </row>
    <row r="73" spans="1:3">
      <c r="A73">
        <v>2018</v>
      </c>
      <c r="B73" s="21">
        <v>235.75</v>
      </c>
      <c r="C73" s="21"/>
    </row>
    <row r="74" spans="1:3">
      <c r="A74">
        <v>2019</v>
      </c>
      <c r="B74" s="21">
        <v>235.72500000000002</v>
      </c>
      <c r="C74" s="21"/>
    </row>
    <row r="75" spans="1:3">
      <c r="A75">
        <v>2020</v>
      </c>
      <c r="B75" s="21">
        <v>234.5</v>
      </c>
      <c r="C75" s="2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1:CR35"/>
  <sheetViews>
    <sheetView zoomScale="75" zoomScaleNormal="75" workbookViewId="0">
      <selection activeCell="A9" sqref="A9"/>
    </sheetView>
  </sheetViews>
  <sheetFormatPr defaultRowHeight="14.45"/>
  <cols>
    <col min="1" max="1" width="5.7109375" customWidth="1"/>
    <col min="2" max="2" width="50.7109375" customWidth="1"/>
    <col min="3" max="3" width="10.7109375" customWidth="1"/>
  </cols>
  <sheetData>
    <row r="1" spans="1:96">
      <c r="A1" t="s">
        <v>359</v>
      </c>
    </row>
    <row r="2" spans="1:96">
      <c r="A2" t="s">
        <v>360</v>
      </c>
    </row>
    <row r="3" spans="1:96">
      <c r="A3" t="s">
        <v>361</v>
      </c>
    </row>
    <row r="4" spans="1:96">
      <c r="A4" t="s">
        <v>362</v>
      </c>
    </row>
    <row r="5" spans="1:96">
      <c r="A5" t="s">
        <v>363</v>
      </c>
    </row>
    <row r="6" spans="1:96">
      <c r="A6" t="s">
        <v>364</v>
      </c>
    </row>
    <row r="8" spans="1:96">
      <c r="A8" t="s">
        <v>365</v>
      </c>
      <c r="D8">
        <v>1929</v>
      </c>
      <c r="E8">
        <v>1930</v>
      </c>
      <c r="F8">
        <v>1931</v>
      </c>
      <c r="G8">
        <v>1932</v>
      </c>
      <c r="H8">
        <v>1933</v>
      </c>
      <c r="I8">
        <v>1934</v>
      </c>
      <c r="J8">
        <v>1935</v>
      </c>
      <c r="K8">
        <v>1936</v>
      </c>
      <c r="L8">
        <v>1937</v>
      </c>
      <c r="M8">
        <v>1938</v>
      </c>
      <c r="N8">
        <v>1939</v>
      </c>
      <c r="O8">
        <v>1940</v>
      </c>
      <c r="P8">
        <v>1941</v>
      </c>
      <c r="Q8">
        <v>1942</v>
      </c>
      <c r="R8">
        <v>1943</v>
      </c>
      <c r="S8">
        <v>1944</v>
      </c>
      <c r="T8">
        <v>1945</v>
      </c>
      <c r="U8">
        <v>1946</v>
      </c>
      <c r="V8">
        <v>1947</v>
      </c>
      <c r="W8">
        <v>1948</v>
      </c>
      <c r="X8">
        <v>1949</v>
      </c>
      <c r="Y8">
        <v>1950</v>
      </c>
      <c r="Z8">
        <v>1951</v>
      </c>
      <c r="AA8">
        <v>1952</v>
      </c>
      <c r="AB8">
        <v>1953</v>
      </c>
      <c r="AC8">
        <v>1954</v>
      </c>
      <c r="AD8">
        <v>1955</v>
      </c>
      <c r="AE8">
        <v>1956</v>
      </c>
      <c r="AF8">
        <v>1957</v>
      </c>
      <c r="AG8">
        <v>1958</v>
      </c>
      <c r="AH8">
        <v>1959</v>
      </c>
      <c r="AI8">
        <v>1960</v>
      </c>
      <c r="AJ8">
        <v>1961</v>
      </c>
      <c r="AK8">
        <v>1962</v>
      </c>
      <c r="AL8">
        <v>1963</v>
      </c>
      <c r="AM8">
        <v>1964</v>
      </c>
      <c r="AN8">
        <v>1965</v>
      </c>
      <c r="AO8">
        <v>1966</v>
      </c>
      <c r="AP8">
        <v>1967</v>
      </c>
      <c r="AQ8">
        <v>1968</v>
      </c>
      <c r="AR8">
        <v>1969</v>
      </c>
      <c r="AS8">
        <v>1970</v>
      </c>
      <c r="AT8">
        <v>1971</v>
      </c>
      <c r="AU8">
        <v>1972</v>
      </c>
      <c r="AV8">
        <v>1973</v>
      </c>
      <c r="AW8">
        <v>1974</v>
      </c>
      <c r="AX8">
        <v>1975</v>
      </c>
      <c r="AY8">
        <v>1976</v>
      </c>
      <c r="AZ8">
        <v>1977</v>
      </c>
      <c r="BA8">
        <v>1978</v>
      </c>
      <c r="BB8">
        <v>1979</v>
      </c>
      <c r="BC8">
        <v>1980</v>
      </c>
      <c r="BD8">
        <v>1981</v>
      </c>
      <c r="BE8">
        <v>1982</v>
      </c>
      <c r="BF8">
        <v>1983</v>
      </c>
      <c r="BG8">
        <v>1984</v>
      </c>
      <c r="BH8">
        <v>1985</v>
      </c>
      <c r="BI8">
        <v>1986</v>
      </c>
      <c r="BJ8">
        <v>1987</v>
      </c>
      <c r="BK8">
        <v>1988</v>
      </c>
      <c r="BL8">
        <v>1989</v>
      </c>
      <c r="BM8">
        <v>1990</v>
      </c>
      <c r="BN8">
        <v>1991</v>
      </c>
      <c r="BO8">
        <v>1992</v>
      </c>
      <c r="BP8">
        <v>1993</v>
      </c>
      <c r="BQ8">
        <v>1994</v>
      </c>
      <c r="BR8">
        <v>1995</v>
      </c>
      <c r="BS8">
        <v>1996</v>
      </c>
      <c r="BT8">
        <v>1997</v>
      </c>
      <c r="BU8">
        <v>1998</v>
      </c>
      <c r="BV8">
        <v>1999</v>
      </c>
      <c r="BW8">
        <v>2000</v>
      </c>
      <c r="BX8">
        <v>2001</v>
      </c>
      <c r="BY8">
        <v>2002</v>
      </c>
      <c r="BZ8">
        <v>2003</v>
      </c>
      <c r="CA8">
        <v>2004</v>
      </c>
      <c r="CB8">
        <v>2005</v>
      </c>
      <c r="CC8">
        <v>2006</v>
      </c>
      <c r="CD8">
        <v>2007</v>
      </c>
      <c r="CE8">
        <v>2008</v>
      </c>
      <c r="CF8">
        <v>2009</v>
      </c>
      <c r="CG8">
        <v>2010</v>
      </c>
      <c r="CH8">
        <v>2011</v>
      </c>
      <c r="CI8">
        <v>2012</v>
      </c>
      <c r="CJ8">
        <v>2013</v>
      </c>
      <c r="CK8">
        <v>2014</v>
      </c>
      <c r="CL8">
        <v>2015</v>
      </c>
      <c r="CM8">
        <v>2016</v>
      </c>
      <c r="CN8">
        <v>2017</v>
      </c>
      <c r="CO8">
        <v>2018</v>
      </c>
      <c r="CP8">
        <v>2019</v>
      </c>
      <c r="CQ8">
        <v>2020</v>
      </c>
      <c r="CR8">
        <v>2021</v>
      </c>
    </row>
    <row r="9" spans="1:96">
      <c r="A9" t="s">
        <v>366</v>
      </c>
      <c r="B9" t="s">
        <v>367</v>
      </c>
      <c r="C9" t="s">
        <v>368</v>
      </c>
      <c r="D9" s="22">
        <v>9.3970000000000002</v>
      </c>
      <c r="E9" s="22">
        <v>9.0340000000000007</v>
      </c>
      <c r="F9" s="22">
        <v>8.141</v>
      </c>
      <c r="G9" s="22">
        <v>7.2140000000000004</v>
      </c>
      <c r="H9" s="22">
        <v>7.0190000000000001</v>
      </c>
      <c r="I9" s="22">
        <v>7.36</v>
      </c>
      <c r="J9" s="22">
        <v>7.508</v>
      </c>
      <c r="K9" s="22">
        <v>7.6020000000000003</v>
      </c>
      <c r="L9" s="22">
        <v>7.8789999999999996</v>
      </c>
      <c r="M9" s="22">
        <v>7.734</v>
      </c>
      <c r="N9" s="22">
        <v>7.6369999999999996</v>
      </c>
      <c r="O9" s="22">
        <v>7.7060000000000004</v>
      </c>
      <c r="P9" s="22">
        <v>8.2110000000000003</v>
      </c>
      <c r="Q9" s="22">
        <v>8.8949999999999996</v>
      </c>
      <c r="R9" s="22">
        <v>9.32</v>
      </c>
      <c r="S9" s="22">
        <v>9.5429999999999993</v>
      </c>
      <c r="T9" s="22">
        <v>9.7810000000000006</v>
      </c>
      <c r="U9" s="22">
        <v>11.012</v>
      </c>
      <c r="V9" s="22">
        <v>12.25</v>
      </c>
      <c r="W9" s="22">
        <v>12.946</v>
      </c>
      <c r="X9" s="22">
        <v>12.942</v>
      </c>
      <c r="Y9" s="22">
        <v>13.064</v>
      </c>
      <c r="Z9" s="22">
        <v>13.95</v>
      </c>
      <c r="AA9" s="22">
        <v>14.254</v>
      </c>
      <c r="AB9" s="22">
        <v>14.436</v>
      </c>
      <c r="AC9" s="22">
        <v>14.583</v>
      </c>
      <c r="AD9" s="22">
        <v>14.79</v>
      </c>
      <c r="AE9" s="22">
        <v>15.295999999999999</v>
      </c>
      <c r="AF9" s="22">
        <v>15.831</v>
      </c>
      <c r="AG9" s="22">
        <v>16.199000000000002</v>
      </c>
      <c r="AH9" s="22">
        <v>16.411999999999999</v>
      </c>
      <c r="AI9" s="22">
        <v>16.637</v>
      </c>
      <c r="AJ9" s="22">
        <v>16.814</v>
      </c>
      <c r="AK9" s="22">
        <v>17.018999999999998</v>
      </c>
      <c r="AL9" s="22">
        <v>17.213999999999999</v>
      </c>
      <c r="AM9" s="22">
        <v>17.475999999999999</v>
      </c>
      <c r="AN9" s="22">
        <v>17.795999999999999</v>
      </c>
      <c r="AO9" s="22">
        <v>18.295000000000002</v>
      </c>
      <c r="AP9" s="22">
        <v>18.824999999999999</v>
      </c>
      <c r="AQ9" s="22">
        <v>19.626999999999999</v>
      </c>
      <c r="AR9" s="22">
        <v>20.59</v>
      </c>
      <c r="AS9" s="22">
        <v>21.675999999999998</v>
      </c>
      <c r="AT9" s="22">
        <v>22.776</v>
      </c>
      <c r="AU9" s="22">
        <v>23.76</v>
      </c>
      <c r="AV9" s="22">
        <v>25.061</v>
      </c>
      <c r="AW9" s="22">
        <v>27.309000000000001</v>
      </c>
      <c r="AX9" s="22">
        <v>29.846</v>
      </c>
      <c r="AY9" s="22">
        <v>31.49</v>
      </c>
      <c r="AZ9" s="22">
        <v>33.445</v>
      </c>
      <c r="BA9" s="22">
        <v>35.798000000000002</v>
      </c>
      <c r="BB9" s="22">
        <v>38.765999999999998</v>
      </c>
      <c r="BC9" s="22">
        <v>42.277999999999999</v>
      </c>
      <c r="BD9" s="22">
        <v>46.268999999999998</v>
      </c>
      <c r="BE9" s="22">
        <v>49.13</v>
      </c>
      <c r="BF9" s="22">
        <v>51.051000000000002</v>
      </c>
      <c r="BG9" s="22">
        <v>52.893999999999998</v>
      </c>
      <c r="BH9" s="22">
        <v>54.567999999999998</v>
      </c>
      <c r="BI9" s="22">
        <v>55.673000000000002</v>
      </c>
      <c r="BJ9" s="22">
        <v>57.040999999999997</v>
      </c>
      <c r="BK9" s="22">
        <v>59.055</v>
      </c>
      <c r="BL9" s="22">
        <v>61.37</v>
      </c>
      <c r="BM9" s="22">
        <v>63.676000000000002</v>
      </c>
      <c r="BN9" s="22">
        <v>65.819000000000003</v>
      </c>
      <c r="BO9" s="22">
        <v>67.320999999999998</v>
      </c>
      <c r="BP9" s="22">
        <v>68.917000000000002</v>
      </c>
      <c r="BQ9" s="22">
        <v>70.385999999999996</v>
      </c>
      <c r="BR9" s="22">
        <v>71.864000000000004</v>
      </c>
      <c r="BS9" s="22">
        <v>73.177999999999997</v>
      </c>
      <c r="BT9" s="22">
        <v>74.445999999999998</v>
      </c>
      <c r="BU9" s="22">
        <v>75.266999999999996</v>
      </c>
      <c r="BV9" s="22">
        <v>76.346000000000004</v>
      </c>
      <c r="BW9" s="22">
        <v>78.069000000000003</v>
      </c>
      <c r="BX9" s="22">
        <v>79.822000000000003</v>
      </c>
      <c r="BY9" s="22">
        <v>81.039000000000001</v>
      </c>
      <c r="BZ9" s="22">
        <v>82.566999999999993</v>
      </c>
      <c r="CA9" s="22">
        <v>84.778000000000006</v>
      </c>
      <c r="CB9" s="22">
        <v>87.406999999999996</v>
      </c>
      <c r="CC9" s="22">
        <v>90.073999999999998</v>
      </c>
      <c r="CD9" s="22">
        <v>92.498000000000005</v>
      </c>
      <c r="CE9" s="22">
        <v>94.263999999999996</v>
      </c>
      <c r="CF9" s="22">
        <v>94.998999999999995</v>
      </c>
      <c r="CG9" s="22">
        <v>96.108999999999995</v>
      </c>
      <c r="CH9" s="22">
        <v>98.111999999999995</v>
      </c>
      <c r="CI9" s="22">
        <v>100</v>
      </c>
      <c r="CJ9" s="22">
        <v>101.773</v>
      </c>
      <c r="CK9" s="22">
        <v>103.64700000000001</v>
      </c>
      <c r="CL9" s="22">
        <v>104.639</v>
      </c>
      <c r="CM9" s="22">
        <v>105.736</v>
      </c>
      <c r="CN9" s="22">
        <v>107.751</v>
      </c>
      <c r="CO9" s="22">
        <v>110.322</v>
      </c>
      <c r="CP9" s="22">
        <v>112.318</v>
      </c>
      <c r="CQ9" s="22">
        <v>113.623</v>
      </c>
      <c r="CR9" s="22">
        <v>118.49</v>
      </c>
    </row>
    <row r="10" spans="1:96">
      <c r="D10" s="22"/>
      <c r="E10" s="47">
        <f>E9/D9-1</f>
        <v>-3.8629349792486889E-2</v>
      </c>
      <c r="F10" s="47">
        <f t="shared" ref="F10:BQ10" si="0">F9/E9-1</f>
        <v>-9.8848793446978167E-2</v>
      </c>
      <c r="G10" s="47">
        <f t="shared" si="0"/>
        <v>-0.11386807517503983</v>
      </c>
      <c r="H10" s="47">
        <f t="shared" si="0"/>
        <v>-2.7030773495980043E-2</v>
      </c>
      <c r="I10" s="47">
        <f t="shared" si="0"/>
        <v>4.8582419148026856E-2</v>
      </c>
      <c r="J10" s="47">
        <f t="shared" si="0"/>
        <v>2.010869565217388E-2</v>
      </c>
      <c r="K10" s="47">
        <f t="shared" si="0"/>
        <v>1.2519978689397915E-2</v>
      </c>
      <c r="L10" s="47">
        <f t="shared" si="0"/>
        <v>3.643777953170213E-2</v>
      </c>
      <c r="M10" s="47">
        <f t="shared" si="0"/>
        <v>-1.8403350679020103E-2</v>
      </c>
      <c r="N10" s="47">
        <f t="shared" si="0"/>
        <v>-1.2542022239462214E-2</v>
      </c>
      <c r="O10" s="47">
        <f t="shared" si="0"/>
        <v>9.03496137226667E-3</v>
      </c>
      <c r="P10" s="47">
        <f t="shared" si="0"/>
        <v>6.5533350635868182E-2</v>
      </c>
      <c r="Q10" s="47">
        <f t="shared" si="0"/>
        <v>8.3302886371940055E-2</v>
      </c>
      <c r="R10" s="47">
        <f t="shared" si="0"/>
        <v>4.7779651489600949E-2</v>
      </c>
      <c r="S10" s="47">
        <f t="shared" si="0"/>
        <v>2.3927038626609276E-2</v>
      </c>
      <c r="T10" s="47">
        <f t="shared" si="0"/>
        <v>2.4939746410981956E-2</v>
      </c>
      <c r="U10" s="47">
        <f t="shared" si="0"/>
        <v>0.12585625191698191</v>
      </c>
      <c r="V10" s="47">
        <f t="shared" si="0"/>
        <v>0.11242281147838717</v>
      </c>
      <c r="W10" s="47">
        <f t="shared" si="0"/>
        <v>5.6816326530612304E-2</v>
      </c>
      <c r="X10" s="47">
        <f t="shared" si="0"/>
        <v>-3.0897574540400541E-4</v>
      </c>
      <c r="Y10" s="47">
        <f t="shared" si="0"/>
        <v>9.4266728480913997E-3</v>
      </c>
      <c r="Z10" s="47">
        <f t="shared" si="0"/>
        <v>6.7819963257807592E-2</v>
      </c>
      <c r="AA10" s="47">
        <f t="shared" si="0"/>
        <v>2.1792114695340592E-2</v>
      </c>
      <c r="AB10" s="47">
        <f t="shared" si="0"/>
        <v>1.2768345727515173E-2</v>
      </c>
      <c r="AC10" s="47">
        <f t="shared" si="0"/>
        <v>1.0182876142975861E-2</v>
      </c>
      <c r="AD10" s="47">
        <f t="shared" si="0"/>
        <v>1.4194610162517884E-2</v>
      </c>
      <c r="AE10" s="47">
        <f t="shared" si="0"/>
        <v>3.4212305611899918E-2</v>
      </c>
      <c r="AF10" s="47">
        <f t="shared" si="0"/>
        <v>3.4976464435146459E-2</v>
      </c>
      <c r="AG10" s="47">
        <f t="shared" si="0"/>
        <v>2.3245530920346313E-2</v>
      </c>
      <c r="AH10" s="47">
        <f t="shared" si="0"/>
        <v>1.3148959812333993E-2</v>
      </c>
      <c r="AI10" s="47">
        <f t="shared" si="0"/>
        <v>1.3709480867657886E-2</v>
      </c>
      <c r="AJ10" s="47">
        <f t="shared" si="0"/>
        <v>1.0638937308409036E-2</v>
      </c>
      <c r="AK10" s="47">
        <f t="shared" si="0"/>
        <v>1.2192220768407092E-2</v>
      </c>
      <c r="AL10" s="47">
        <f t="shared" si="0"/>
        <v>1.1457782478406564E-2</v>
      </c>
      <c r="AM10" s="47">
        <f t="shared" si="0"/>
        <v>1.5220169629371449E-2</v>
      </c>
      <c r="AN10" s="47">
        <f t="shared" si="0"/>
        <v>1.8310826276035641E-2</v>
      </c>
      <c r="AO10" s="47">
        <f t="shared" si="0"/>
        <v>2.8040008990784626E-2</v>
      </c>
      <c r="AP10" s="47">
        <f t="shared" si="0"/>
        <v>2.8969663842579818E-2</v>
      </c>
      <c r="AQ10" s="47">
        <f t="shared" si="0"/>
        <v>4.2602921646746283E-2</v>
      </c>
      <c r="AR10" s="47">
        <f t="shared" si="0"/>
        <v>4.9065063433026079E-2</v>
      </c>
      <c r="AS10" s="47">
        <f t="shared" si="0"/>
        <v>5.274405050995612E-2</v>
      </c>
      <c r="AT10" s="47">
        <f t="shared" si="0"/>
        <v>5.0747370363535715E-2</v>
      </c>
      <c r="AU10" s="47">
        <f t="shared" si="0"/>
        <v>4.3203371970495397E-2</v>
      </c>
      <c r="AV10" s="47">
        <f t="shared" si="0"/>
        <v>5.4755892255892169E-2</v>
      </c>
      <c r="AW10" s="47">
        <f t="shared" si="0"/>
        <v>8.9701129244643019E-2</v>
      </c>
      <c r="AX10" s="47">
        <f t="shared" si="0"/>
        <v>9.2899776630414932E-2</v>
      </c>
      <c r="AY10" s="47">
        <f t="shared" si="0"/>
        <v>5.5082758158547129E-2</v>
      </c>
      <c r="AZ10" s="47">
        <f t="shared" si="0"/>
        <v>6.2083201016195577E-2</v>
      </c>
      <c r="BA10" s="47">
        <f t="shared" si="0"/>
        <v>7.0354313051278261E-2</v>
      </c>
      <c r="BB10" s="47">
        <f t="shared" si="0"/>
        <v>8.2909659757528287E-2</v>
      </c>
      <c r="BC10" s="47">
        <f t="shared" si="0"/>
        <v>9.0594851158231515E-2</v>
      </c>
      <c r="BD10" s="47">
        <f t="shared" si="0"/>
        <v>9.4398978191967409E-2</v>
      </c>
      <c r="BE10" s="47">
        <f t="shared" si="0"/>
        <v>6.183405736021963E-2</v>
      </c>
      <c r="BF10" s="47">
        <f t="shared" si="0"/>
        <v>3.910034602076129E-2</v>
      </c>
      <c r="BG10" s="47">
        <f t="shared" si="0"/>
        <v>3.6101153748212544E-2</v>
      </c>
      <c r="BH10" s="47">
        <f t="shared" si="0"/>
        <v>3.1648202064506359E-2</v>
      </c>
      <c r="BI10" s="47">
        <f t="shared" si="0"/>
        <v>2.0249963348482725E-2</v>
      </c>
      <c r="BJ10" s="47">
        <f t="shared" si="0"/>
        <v>2.4572054676413879E-2</v>
      </c>
      <c r="BK10" s="47">
        <f t="shared" si="0"/>
        <v>3.5307936396627104E-2</v>
      </c>
      <c r="BL10" s="47">
        <f t="shared" si="0"/>
        <v>3.920074506815685E-2</v>
      </c>
      <c r="BM10" s="47">
        <f t="shared" si="0"/>
        <v>3.7575362554994385E-2</v>
      </c>
      <c r="BN10" s="47">
        <f t="shared" si="0"/>
        <v>3.3654752182926018E-2</v>
      </c>
      <c r="BO10" s="47">
        <f t="shared" si="0"/>
        <v>2.2820158312949035E-2</v>
      </c>
      <c r="BP10" s="47">
        <f t="shared" si="0"/>
        <v>2.3707312725598229E-2</v>
      </c>
      <c r="BQ10" s="47">
        <f t="shared" si="0"/>
        <v>2.1315495451049715E-2</v>
      </c>
      <c r="BR10" s="47">
        <f t="shared" ref="BR10:CR10" si="1">BR9/BQ9-1</f>
        <v>2.0998494018697134E-2</v>
      </c>
      <c r="BS10" s="47">
        <f t="shared" si="1"/>
        <v>1.8284537459645867E-2</v>
      </c>
      <c r="BT10" s="47">
        <f t="shared" si="1"/>
        <v>1.7327612123862357E-2</v>
      </c>
      <c r="BU10" s="47">
        <f t="shared" si="1"/>
        <v>1.1028127770464469E-2</v>
      </c>
      <c r="BV10" s="47">
        <f t="shared" si="1"/>
        <v>1.4335631817396832E-2</v>
      </c>
      <c r="BW10" s="47">
        <f t="shared" si="1"/>
        <v>2.2568307442433211E-2</v>
      </c>
      <c r="BX10" s="47">
        <f t="shared" si="1"/>
        <v>2.2454495382290052E-2</v>
      </c>
      <c r="BY10" s="47">
        <f t="shared" si="1"/>
        <v>1.5246423291824351E-2</v>
      </c>
      <c r="BZ10" s="47">
        <f t="shared" si="1"/>
        <v>1.8855119140166909E-2</v>
      </c>
      <c r="CA10" s="47">
        <f t="shared" si="1"/>
        <v>2.6778252812867276E-2</v>
      </c>
      <c r="CB10" s="47">
        <f t="shared" si="1"/>
        <v>3.1010403642454332E-2</v>
      </c>
      <c r="CC10" s="47">
        <f t="shared" si="1"/>
        <v>3.0512430354548314E-2</v>
      </c>
      <c r="CD10" s="47">
        <f t="shared" si="1"/>
        <v>2.691120634145272E-2</v>
      </c>
      <c r="CE10" s="47">
        <f t="shared" si="1"/>
        <v>1.9092304698479889E-2</v>
      </c>
      <c r="CF10" s="47">
        <f t="shared" si="1"/>
        <v>7.7972502758210105E-3</v>
      </c>
      <c r="CG10" s="47">
        <f t="shared" si="1"/>
        <v>1.1684333519300205E-2</v>
      </c>
      <c r="CH10" s="47">
        <f t="shared" si="1"/>
        <v>2.0840920205183799E-2</v>
      </c>
      <c r="CI10" s="47">
        <f t="shared" si="1"/>
        <v>1.924331376386168E-2</v>
      </c>
      <c r="CJ10" s="47">
        <f t="shared" si="1"/>
        <v>1.7730000000000024E-2</v>
      </c>
      <c r="CK10" s="47">
        <f t="shared" si="1"/>
        <v>1.841352814597208E-2</v>
      </c>
      <c r="CL10" s="47">
        <f t="shared" si="1"/>
        <v>9.5709475431029478E-3</v>
      </c>
      <c r="CM10" s="47">
        <f t="shared" si="1"/>
        <v>1.0483662879041455E-2</v>
      </c>
      <c r="CN10" s="47">
        <f t="shared" si="1"/>
        <v>1.9056896421275615E-2</v>
      </c>
      <c r="CO10" s="47">
        <f t="shared" si="1"/>
        <v>2.386056741932796E-2</v>
      </c>
      <c r="CP10" s="47">
        <f t="shared" si="1"/>
        <v>1.8092492884465461E-2</v>
      </c>
      <c r="CQ10" s="47">
        <f t="shared" si="1"/>
        <v>1.1618796630994188E-2</v>
      </c>
      <c r="CR10" s="47">
        <f t="shared" si="1"/>
        <v>4.2834637353352578E-2</v>
      </c>
    </row>
    <row r="11" spans="1:96">
      <c r="A11" t="s">
        <v>369</v>
      </c>
      <c r="B11" t="s">
        <v>370</v>
      </c>
      <c r="C11" t="s">
        <v>371</v>
      </c>
      <c r="D11" s="22">
        <v>9.3140000000000001</v>
      </c>
      <c r="E11" s="22">
        <v>8.92</v>
      </c>
      <c r="F11" s="22">
        <v>7.9649999999999999</v>
      </c>
      <c r="G11" s="22">
        <v>7.024</v>
      </c>
      <c r="H11" s="22">
        <v>6.774</v>
      </c>
      <c r="I11" s="22">
        <v>7.0810000000000004</v>
      </c>
      <c r="J11" s="22">
        <v>7.2560000000000002</v>
      </c>
      <c r="K11" s="22">
        <v>7.3230000000000004</v>
      </c>
      <c r="L11" s="22">
        <v>7.59</v>
      </c>
      <c r="M11" s="22">
        <v>7.4169999999999998</v>
      </c>
      <c r="N11" s="22">
        <v>7.3449999999999998</v>
      </c>
      <c r="O11" s="22">
        <v>7.407</v>
      </c>
      <c r="P11" s="22">
        <v>7.8680000000000003</v>
      </c>
      <c r="Q11" s="22">
        <v>8.8469999999999995</v>
      </c>
      <c r="R11" s="22">
        <v>9.6609999999999996</v>
      </c>
      <c r="S11" s="22">
        <v>10.215999999999999</v>
      </c>
      <c r="T11" s="22">
        <v>10.625</v>
      </c>
      <c r="U11" s="22">
        <v>11.364000000000001</v>
      </c>
      <c r="V11" s="22">
        <v>12.516999999999999</v>
      </c>
      <c r="W11" s="22">
        <v>13.225</v>
      </c>
      <c r="X11" s="22">
        <v>13.122</v>
      </c>
      <c r="Y11" s="22">
        <v>13.278</v>
      </c>
      <c r="Z11" s="22">
        <v>14.182</v>
      </c>
      <c r="AA11" s="22">
        <v>14.473000000000001</v>
      </c>
      <c r="AB11" s="22">
        <v>14.663</v>
      </c>
      <c r="AC11" s="22">
        <v>14.787000000000001</v>
      </c>
      <c r="AD11" s="22">
        <v>14.845000000000001</v>
      </c>
      <c r="AE11" s="22">
        <v>15.14</v>
      </c>
      <c r="AF11" s="22">
        <v>15.6</v>
      </c>
      <c r="AG11" s="22">
        <v>15.968999999999999</v>
      </c>
      <c r="AH11" s="22">
        <v>16.207000000000001</v>
      </c>
      <c r="AI11" s="22">
        <v>16.472999999999999</v>
      </c>
      <c r="AJ11" s="22">
        <v>16.643999999999998</v>
      </c>
      <c r="AK11" s="22">
        <v>16.838999999999999</v>
      </c>
      <c r="AL11" s="22">
        <v>17.04</v>
      </c>
      <c r="AM11" s="22">
        <v>17.286999999999999</v>
      </c>
      <c r="AN11" s="22">
        <v>17.536000000000001</v>
      </c>
      <c r="AO11" s="22">
        <v>17.978999999999999</v>
      </c>
      <c r="AP11" s="22">
        <v>18.431000000000001</v>
      </c>
      <c r="AQ11" s="22">
        <v>19.152000000000001</v>
      </c>
      <c r="AR11" s="22">
        <v>20.015000000000001</v>
      </c>
      <c r="AS11" s="22">
        <v>20.951000000000001</v>
      </c>
      <c r="AT11" s="22">
        <v>21.841000000000001</v>
      </c>
      <c r="AU11" s="22">
        <v>22.585999999999999</v>
      </c>
      <c r="AV11" s="22">
        <v>23.802</v>
      </c>
      <c r="AW11" s="22">
        <v>26.28</v>
      </c>
      <c r="AX11" s="22">
        <v>28.47</v>
      </c>
      <c r="AY11" s="22">
        <v>30.032</v>
      </c>
      <c r="AZ11" s="22">
        <v>31.986000000000001</v>
      </c>
      <c r="BA11" s="22">
        <v>34.210999999999999</v>
      </c>
      <c r="BB11" s="22">
        <v>37.250999999999998</v>
      </c>
      <c r="BC11" s="22">
        <v>41.262</v>
      </c>
      <c r="BD11" s="22">
        <v>44.957999999999998</v>
      </c>
      <c r="BE11" s="22">
        <v>47.456000000000003</v>
      </c>
      <c r="BF11" s="22">
        <v>49.473999999999997</v>
      </c>
      <c r="BG11" s="22">
        <v>51.343000000000004</v>
      </c>
      <c r="BH11" s="22">
        <v>53.134</v>
      </c>
      <c r="BI11" s="22">
        <v>54.29</v>
      </c>
      <c r="BJ11" s="22">
        <v>55.963999999999999</v>
      </c>
      <c r="BK11" s="22">
        <v>58.151000000000003</v>
      </c>
      <c r="BL11" s="22">
        <v>60.69</v>
      </c>
      <c r="BM11" s="22">
        <v>63.354999999999997</v>
      </c>
      <c r="BN11" s="22">
        <v>65.472999999999999</v>
      </c>
      <c r="BO11" s="22">
        <v>67.218000000000004</v>
      </c>
      <c r="BP11" s="22">
        <v>68.891999999999996</v>
      </c>
      <c r="BQ11" s="22">
        <v>70.33</v>
      </c>
      <c r="BR11" s="22">
        <v>71.811000000000007</v>
      </c>
      <c r="BS11" s="22">
        <v>73.346000000000004</v>
      </c>
      <c r="BT11" s="22">
        <v>74.623000000000005</v>
      </c>
      <c r="BU11" s="22">
        <v>75.215999999999994</v>
      </c>
      <c r="BV11" s="22">
        <v>76.337999999999994</v>
      </c>
      <c r="BW11" s="22">
        <v>78.234999999999999</v>
      </c>
      <c r="BX11" s="22">
        <v>79.738</v>
      </c>
      <c r="BY11" s="22">
        <v>80.789000000000001</v>
      </c>
      <c r="BZ11" s="22">
        <v>82.358000000000004</v>
      </c>
      <c r="CA11" s="22">
        <v>84.411000000000001</v>
      </c>
      <c r="CB11" s="22">
        <v>86.811999999999998</v>
      </c>
      <c r="CC11" s="22">
        <v>89.174000000000007</v>
      </c>
      <c r="CD11" s="22">
        <v>91.438000000000002</v>
      </c>
      <c r="CE11" s="22">
        <v>94.18</v>
      </c>
      <c r="CF11" s="22">
        <v>94.093999999999994</v>
      </c>
      <c r="CG11" s="22">
        <v>95.704999999999998</v>
      </c>
      <c r="CH11" s="22">
        <v>98.131</v>
      </c>
      <c r="CI11" s="22">
        <v>100</v>
      </c>
      <c r="CJ11" s="22">
        <v>101.346</v>
      </c>
      <c r="CK11" s="22">
        <v>102.83</v>
      </c>
      <c r="CL11" s="22">
        <v>103.04300000000001</v>
      </c>
      <c r="CM11" s="22">
        <v>104.121</v>
      </c>
      <c r="CN11" s="22">
        <v>105.98399999999999</v>
      </c>
      <c r="CO11" s="22">
        <v>108.239</v>
      </c>
      <c r="CP11" s="22">
        <v>109.851</v>
      </c>
      <c r="CQ11" s="22">
        <v>111.146</v>
      </c>
      <c r="CR11" s="22">
        <v>115.53</v>
      </c>
    </row>
    <row r="12" spans="1:96">
      <c r="A12" t="s">
        <v>372</v>
      </c>
      <c r="B12" t="s">
        <v>373</v>
      </c>
      <c r="C12" t="s">
        <v>374</v>
      </c>
      <c r="D12" s="22">
        <v>14.884</v>
      </c>
      <c r="E12" s="22">
        <v>14.092000000000001</v>
      </c>
      <c r="F12" s="22">
        <v>12.148999999999999</v>
      </c>
      <c r="G12" s="22">
        <v>10.467000000000001</v>
      </c>
      <c r="H12" s="22">
        <v>10.38</v>
      </c>
      <c r="I12" s="22">
        <v>11.404</v>
      </c>
      <c r="J12" s="22">
        <v>11.71</v>
      </c>
      <c r="K12" s="22">
        <v>11.756</v>
      </c>
      <c r="L12" s="22">
        <v>12.179</v>
      </c>
      <c r="M12" s="22">
        <v>11.685</v>
      </c>
      <c r="N12" s="22">
        <v>11.507999999999999</v>
      </c>
      <c r="O12" s="22">
        <v>11.611000000000001</v>
      </c>
      <c r="P12" s="22">
        <v>12.565</v>
      </c>
      <c r="Q12" s="22">
        <v>14.643000000000001</v>
      </c>
      <c r="R12" s="22">
        <v>16.327000000000002</v>
      </c>
      <c r="S12" s="22">
        <v>17.414000000000001</v>
      </c>
      <c r="T12" s="22">
        <v>18.21</v>
      </c>
      <c r="U12" s="22">
        <v>19.597999999999999</v>
      </c>
      <c r="V12" s="22">
        <v>21.957000000000001</v>
      </c>
      <c r="W12" s="22">
        <v>23.251999999999999</v>
      </c>
      <c r="X12" s="22">
        <v>22.709</v>
      </c>
      <c r="Y12" s="22">
        <v>22.78</v>
      </c>
      <c r="Z12" s="22">
        <v>24.619</v>
      </c>
      <c r="AA12" s="22">
        <v>24.856000000000002</v>
      </c>
      <c r="AB12" s="22">
        <v>24.742000000000001</v>
      </c>
      <c r="AC12" s="22">
        <v>24.648</v>
      </c>
      <c r="AD12" s="22">
        <v>24.503</v>
      </c>
      <c r="AE12" s="22">
        <v>24.919</v>
      </c>
      <c r="AF12" s="22">
        <v>25.699000000000002</v>
      </c>
      <c r="AG12" s="22">
        <v>26.283999999999999</v>
      </c>
      <c r="AH12" s="22">
        <v>26.417999999999999</v>
      </c>
      <c r="AI12" s="22">
        <v>26.625</v>
      </c>
      <c r="AJ12" s="22">
        <v>26.725000000000001</v>
      </c>
      <c r="AK12" s="22">
        <v>26.863</v>
      </c>
      <c r="AL12" s="22">
        <v>27.085999999999999</v>
      </c>
      <c r="AM12" s="22">
        <v>27.381</v>
      </c>
      <c r="AN12" s="22">
        <v>27.669</v>
      </c>
      <c r="AO12" s="22">
        <v>28.277999999999999</v>
      </c>
      <c r="AP12" s="22">
        <v>28.777000000000001</v>
      </c>
      <c r="AQ12" s="22">
        <v>29.78</v>
      </c>
      <c r="AR12" s="22">
        <v>30.934000000000001</v>
      </c>
      <c r="AS12" s="22">
        <v>32.113999999999997</v>
      </c>
      <c r="AT12" s="22">
        <v>33.079000000000001</v>
      </c>
      <c r="AU12" s="22">
        <v>33.926000000000002</v>
      </c>
      <c r="AV12" s="22">
        <v>35.948999999999998</v>
      </c>
      <c r="AW12" s="22">
        <v>40.436</v>
      </c>
      <c r="AX12" s="22">
        <v>43.703000000000003</v>
      </c>
      <c r="AY12" s="22">
        <v>45.412999999999997</v>
      </c>
      <c r="AZ12" s="22">
        <v>47.837000000000003</v>
      </c>
      <c r="BA12" s="22">
        <v>50.773000000000003</v>
      </c>
      <c r="BB12" s="22">
        <v>55.573999999999998</v>
      </c>
      <c r="BC12" s="22">
        <v>61.796999999999997</v>
      </c>
      <c r="BD12" s="22">
        <v>66.388999999999996</v>
      </c>
      <c r="BE12" s="22">
        <v>68.197999999999993</v>
      </c>
      <c r="BF12" s="22">
        <v>69.429000000000002</v>
      </c>
      <c r="BG12" s="22">
        <v>70.742000000000004</v>
      </c>
      <c r="BH12" s="22">
        <v>71.876999999999995</v>
      </c>
      <c r="BI12" s="22">
        <v>71.540999999999997</v>
      </c>
      <c r="BJ12" s="22">
        <v>73.841999999999999</v>
      </c>
      <c r="BK12" s="22">
        <v>75.787999999999997</v>
      </c>
      <c r="BL12" s="22">
        <v>78.703999999999994</v>
      </c>
      <c r="BM12" s="22">
        <v>81.927000000000007</v>
      </c>
      <c r="BN12" s="22">
        <v>83.93</v>
      </c>
      <c r="BO12" s="22">
        <v>84.942999999999998</v>
      </c>
      <c r="BP12" s="22">
        <v>85.680999999999997</v>
      </c>
      <c r="BQ12" s="22">
        <v>86.552000000000007</v>
      </c>
      <c r="BR12" s="22">
        <v>87.361000000000004</v>
      </c>
      <c r="BS12" s="22">
        <v>88.320999999999998</v>
      </c>
      <c r="BT12" s="22">
        <v>88.218999999999994</v>
      </c>
      <c r="BU12" s="22">
        <v>86.893000000000001</v>
      </c>
      <c r="BV12" s="22">
        <v>87.349000000000004</v>
      </c>
      <c r="BW12" s="22">
        <v>89.081999999999994</v>
      </c>
      <c r="BX12" s="22">
        <v>89.015000000000001</v>
      </c>
      <c r="BY12" s="22">
        <v>88.165999999999997</v>
      </c>
      <c r="BZ12" s="22">
        <v>88.054000000000002</v>
      </c>
      <c r="CA12" s="22">
        <v>89.292000000000002</v>
      </c>
      <c r="CB12" s="22">
        <v>91.084000000000003</v>
      </c>
      <c r="CC12" s="22">
        <v>92.305999999999997</v>
      </c>
      <c r="CD12" s="22">
        <v>93.331000000000003</v>
      </c>
      <c r="CE12" s="22">
        <v>96.122</v>
      </c>
      <c r="CF12" s="22">
        <v>93.811999999999998</v>
      </c>
      <c r="CG12" s="22">
        <v>95.183000000000007</v>
      </c>
      <c r="CH12" s="22">
        <v>98.772999999999996</v>
      </c>
      <c r="CI12" s="22">
        <v>100</v>
      </c>
      <c r="CJ12" s="22">
        <v>99.406999999999996</v>
      </c>
      <c r="CK12" s="22">
        <v>98.92</v>
      </c>
      <c r="CL12" s="22">
        <v>95.896000000000001</v>
      </c>
      <c r="CM12" s="22">
        <v>94.325000000000003</v>
      </c>
      <c r="CN12" s="22">
        <v>94.596999999999994</v>
      </c>
      <c r="CO12" s="22">
        <v>95.244</v>
      </c>
      <c r="CP12" s="22">
        <v>94.784999999999997</v>
      </c>
      <c r="CQ12" s="22">
        <v>94.212000000000003</v>
      </c>
      <c r="CR12" s="22">
        <v>98.89</v>
      </c>
    </row>
    <row r="13" spans="1:96">
      <c r="A13" t="s">
        <v>375</v>
      </c>
      <c r="B13" t="s">
        <v>376</v>
      </c>
      <c r="C13" t="s">
        <v>377</v>
      </c>
      <c r="D13" s="22">
        <v>32.067</v>
      </c>
      <c r="E13" s="22">
        <v>30.19</v>
      </c>
      <c r="F13" s="22">
        <v>26.956</v>
      </c>
      <c r="G13" s="22">
        <v>23.751000000000001</v>
      </c>
      <c r="H13" s="22">
        <v>23.173999999999999</v>
      </c>
      <c r="I13" s="22">
        <v>24.565999999999999</v>
      </c>
      <c r="J13" s="22">
        <v>24.427</v>
      </c>
      <c r="K13" s="22">
        <v>24.567</v>
      </c>
      <c r="L13" s="22">
        <v>25.579000000000001</v>
      </c>
      <c r="M13" s="22">
        <v>25.56</v>
      </c>
      <c r="N13" s="22">
        <v>25.251000000000001</v>
      </c>
      <c r="O13" s="22">
        <v>25.506</v>
      </c>
      <c r="P13" s="22">
        <v>27.393000000000001</v>
      </c>
      <c r="Q13" s="22">
        <v>32.067999999999998</v>
      </c>
      <c r="R13" s="22">
        <v>34.978999999999999</v>
      </c>
      <c r="S13" s="22">
        <v>39.322000000000003</v>
      </c>
      <c r="T13" s="22">
        <v>41.593000000000004</v>
      </c>
      <c r="U13" s="22">
        <v>43.31</v>
      </c>
      <c r="V13" s="22">
        <v>47.106000000000002</v>
      </c>
      <c r="W13" s="22">
        <v>49.515999999999998</v>
      </c>
      <c r="X13" s="22">
        <v>49.854999999999997</v>
      </c>
      <c r="Y13" s="22">
        <v>50.107999999999997</v>
      </c>
      <c r="Z13" s="22">
        <v>53.466000000000001</v>
      </c>
      <c r="AA13" s="22">
        <v>53.798999999999999</v>
      </c>
      <c r="AB13" s="22">
        <v>53.377000000000002</v>
      </c>
      <c r="AC13" s="22">
        <v>52.207000000000001</v>
      </c>
      <c r="AD13" s="22">
        <v>52.005000000000003</v>
      </c>
      <c r="AE13" s="22">
        <v>53.259</v>
      </c>
      <c r="AF13" s="22">
        <v>55.219000000000001</v>
      </c>
      <c r="AG13" s="22">
        <v>56.222000000000001</v>
      </c>
      <c r="AH13" s="22">
        <v>57.115000000000002</v>
      </c>
      <c r="AI13" s="22">
        <v>56.899000000000001</v>
      </c>
      <c r="AJ13" s="22">
        <v>57.042999999999999</v>
      </c>
      <c r="AK13" s="22">
        <v>57.287999999999997</v>
      </c>
      <c r="AL13" s="22">
        <v>57.506999999999998</v>
      </c>
      <c r="AM13" s="22">
        <v>57.767000000000003</v>
      </c>
      <c r="AN13" s="22">
        <v>57.292999999999999</v>
      </c>
      <c r="AO13" s="22">
        <v>57.167999999999999</v>
      </c>
      <c r="AP13" s="22">
        <v>58.085999999999999</v>
      </c>
      <c r="AQ13" s="22">
        <v>59.948</v>
      </c>
      <c r="AR13" s="22">
        <v>61.637999999999998</v>
      </c>
      <c r="AS13" s="22">
        <v>62.966999999999999</v>
      </c>
      <c r="AT13" s="22">
        <v>65.141000000000005</v>
      </c>
      <c r="AU13" s="22">
        <v>65.858999999999995</v>
      </c>
      <c r="AV13" s="22">
        <v>66.834000000000003</v>
      </c>
      <c r="AW13" s="22">
        <v>71.221999999999994</v>
      </c>
      <c r="AX13" s="22">
        <v>77.596000000000004</v>
      </c>
      <c r="AY13" s="22">
        <v>81.84</v>
      </c>
      <c r="AZ13" s="22">
        <v>85.504999999999995</v>
      </c>
      <c r="BA13" s="22">
        <v>90.290999999999997</v>
      </c>
      <c r="BB13" s="22">
        <v>96.275000000000006</v>
      </c>
      <c r="BC13" s="22">
        <v>104.63</v>
      </c>
      <c r="BD13" s="22">
        <v>111.627</v>
      </c>
      <c r="BE13" s="22">
        <v>115.98099999999999</v>
      </c>
      <c r="BF13" s="22">
        <v>118.33199999999999</v>
      </c>
      <c r="BG13" s="22">
        <v>120.08199999999999</v>
      </c>
      <c r="BH13" s="22">
        <v>121.352</v>
      </c>
      <c r="BI13" s="22">
        <v>122.687</v>
      </c>
      <c r="BJ13" s="22">
        <v>126.217</v>
      </c>
      <c r="BK13" s="22">
        <v>128.29900000000001</v>
      </c>
      <c r="BL13" s="22">
        <v>130.637</v>
      </c>
      <c r="BM13" s="22">
        <v>131.935</v>
      </c>
      <c r="BN13" s="22">
        <v>133.86799999999999</v>
      </c>
      <c r="BO13" s="22">
        <v>134.79300000000001</v>
      </c>
      <c r="BP13" s="22">
        <v>136.12</v>
      </c>
      <c r="BQ13" s="22">
        <v>138.78399999999999</v>
      </c>
      <c r="BR13" s="22">
        <v>139.797</v>
      </c>
      <c r="BS13" s="22">
        <v>138.386</v>
      </c>
      <c r="BT13" s="22">
        <v>135.364</v>
      </c>
      <c r="BU13" s="22">
        <v>131.53800000000001</v>
      </c>
      <c r="BV13" s="22">
        <v>127.994</v>
      </c>
      <c r="BW13" s="22">
        <v>125.717</v>
      </c>
      <c r="BX13" s="22">
        <v>123.254</v>
      </c>
      <c r="BY13" s="22">
        <v>120.143</v>
      </c>
      <c r="BZ13" s="22">
        <v>115.752</v>
      </c>
      <c r="CA13" s="22">
        <v>113.488</v>
      </c>
      <c r="CB13" s="22">
        <v>112.309</v>
      </c>
      <c r="CC13" s="22">
        <v>110.38800000000001</v>
      </c>
      <c r="CD13" s="22">
        <v>108.038</v>
      </c>
      <c r="CE13" s="22">
        <v>106.012</v>
      </c>
      <c r="CF13" s="22">
        <v>104.02</v>
      </c>
      <c r="CG13" s="22">
        <v>102.107</v>
      </c>
      <c r="CH13" s="22">
        <v>101.28</v>
      </c>
      <c r="CI13" s="22">
        <v>100</v>
      </c>
      <c r="CJ13" s="22">
        <v>97.968000000000004</v>
      </c>
      <c r="CK13" s="22">
        <v>95.429000000000002</v>
      </c>
      <c r="CL13" s="22">
        <v>93.358000000000004</v>
      </c>
      <c r="CM13" s="22">
        <v>91.117000000000004</v>
      </c>
      <c r="CN13" s="22">
        <v>89.025000000000006</v>
      </c>
      <c r="CO13" s="22">
        <v>87.528999999999996</v>
      </c>
      <c r="CP13" s="22">
        <v>86.462999999999994</v>
      </c>
      <c r="CQ13" s="22">
        <v>85.742000000000004</v>
      </c>
      <c r="CR13" s="22">
        <v>91.186999999999998</v>
      </c>
    </row>
    <row r="14" spans="1:96">
      <c r="A14" t="s">
        <v>378</v>
      </c>
      <c r="B14" t="s">
        <v>379</v>
      </c>
      <c r="C14" t="s">
        <v>380</v>
      </c>
      <c r="D14" s="22">
        <v>10.057</v>
      </c>
      <c r="E14" s="22">
        <v>9.5350000000000001</v>
      </c>
      <c r="F14" s="22">
        <v>8.1519999999999992</v>
      </c>
      <c r="G14" s="22">
        <v>6.9889999999999999</v>
      </c>
      <c r="H14" s="22">
        <v>6.9530000000000003</v>
      </c>
      <c r="I14" s="22">
        <v>7.6909999999999998</v>
      </c>
      <c r="J14" s="22">
        <v>7.9480000000000004</v>
      </c>
      <c r="K14" s="22">
        <v>7.976</v>
      </c>
      <c r="L14" s="22">
        <v>8.2530000000000001</v>
      </c>
      <c r="M14" s="22">
        <v>7.8470000000000004</v>
      </c>
      <c r="N14" s="22">
        <v>7.7229999999999999</v>
      </c>
      <c r="O14" s="22">
        <v>7.79</v>
      </c>
      <c r="P14" s="22">
        <v>8.4469999999999992</v>
      </c>
      <c r="Q14" s="22">
        <v>9.8330000000000002</v>
      </c>
      <c r="R14" s="22">
        <v>11.003</v>
      </c>
      <c r="S14" s="22">
        <v>11.644</v>
      </c>
      <c r="T14" s="22">
        <v>12.154999999999999</v>
      </c>
      <c r="U14" s="22">
        <v>13.169</v>
      </c>
      <c r="V14" s="22">
        <v>14.869</v>
      </c>
      <c r="W14" s="22">
        <v>15.78</v>
      </c>
      <c r="X14" s="22">
        <v>15.266</v>
      </c>
      <c r="Y14" s="22">
        <v>15.304</v>
      </c>
      <c r="Z14" s="22">
        <v>16.614999999999998</v>
      </c>
      <c r="AA14" s="22">
        <v>16.794</v>
      </c>
      <c r="AB14" s="22">
        <v>16.734999999999999</v>
      </c>
      <c r="AC14" s="22">
        <v>16.774999999999999</v>
      </c>
      <c r="AD14" s="22">
        <v>16.666</v>
      </c>
      <c r="AE14" s="22">
        <v>16.905000000000001</v>
      </c>
      <c r="AF14" s="22">
        <v>17.399999999999999</v>
      </c>
      <c r="AG14" s="22">
        <v>17.824000000000002</v>
      </c>
      <c r="AH14" s="22">
        <v>17.850000000000001</v>
      </c>
      <c r="AI14" s="22">
        <v>18.062999999999999</v>
      </c>
      <c r="AJ14" s="22">
        <v>18.138999999999999</v>
      </c>
      <c r="AK14" s="22">
        <v>18.238</v>
      </c>
      <c r="AL14" s="22">
        <v>18.419</v>
      </c>
      <c r="AM14" s="22">
        <v>18.664999999999999</v>
      </c>
      <c r="AN14" s="22">
        <v>19.001999999999999</v>
      </c>
      <c r="AO14" s="22">
        <v>19.61</v>
      </c>
      <c r="AP14" s="22">
        <v>19.968</v>
      </c>
      <c r="AQ14" s="22">
        <v>20.687999999999999</v>
      </c>
      <c r="AR14" s="22">
        <v>21.582999999999998</v>
      </c>
      <c r="AS14" s="22">
        <v>22.553000000000001</v>
      </c>
      <c r="AT14" s="22">
        <v>23.19</v>
      </c>
      <c r="AU14" s="22">
        <v>23.933</v>
      </c>
      <c r="AV14" s="22">
        <v>25.863</v>
      </c>
      <c r="AW14" s="22">
        <v>29.774999999999999</v>
      </c>
      <c r="AX14" s="22">
        <v>32.076000000000001</v>
      </c>
      <c r="AY14" s="22">
        <v>33.119999999999997</v>
      </c>
      <c r="AZ14" s="22">
        <v>35.018000000000001</v>
      </c>
      <c r="BA14" s="22">
        <v>37.256</v>
      </c>
      <c r="BB14" s="22">
        <v>41.271000000000001</v>
      </c>
      <c r="BC14" s="22">
        <v>46.335000000000001</v>
      </c>
      <c r="BD14" s="22">
        <v>49.912999999999997</v>
      </c>
      <c r="BE14" s="22">
        <v>51.045999999999999</v>
      </c>
      <c r="BF14" s="22">
        <v>51.921999999999997</v>
      </c>
      <c r="BG14" s="22">
        <v>53.000999999999998</v>
      </c>
      <c r="BH14" s="22">
        <v>53.993000000000002</v>
      </c>
      <c r="BI14" s="22">
        <v>53.304000000000002</v>
      </c>
      <c r="BJ14" s="22">
        <v>55.116999999999997</v>
      </c>
      <c r="BK14" s="22">
        <v>56.869</v>
      </c>
      <c r="BL14" s="22">
        <v>59.69</v>
      </c>
      <c r="BM14" s="22">
        <v>63.112000000000002</v>
      </c>
      <c r="BN14" s="22">
        <v>64.954999999999998</v>
      </c>
      <c r="BO14" s="22">
        <v>65.897999999999996</v>
      </c>
      <c r="BP14" s="22">
        <v>66.433999999999997</v>
      </c>
      <c r="BQ14" s="22">
        <v>66.787999999999997</v>
      </c>
      <c r="BR14" s="22">
        <v>67.486000000000004</v>
      </c>
      <c r="BS14" s="22">
        <v>69.013999999999996</v>
      </c>
      <c r="BT14" s="22">
        <v>69.734999999999999</v>
      </c>
      <c r="BU14" s="22">
        <v>69.222999999999999</v>
      </c>
      <c r="BV14" s="22">
        <v>70.942999999999998</v>
      </c>
      <c r="BW14" s="22">
        <v>73.989999999999995</v>
      </c>
      <c r="BX14" s="22">
        <v>74.775999999999996</v>
      </c>
      <c r="BY14" s="22">
        <v>74.781000000000006</v>
      </c>
      <c r="BZ14" s="22">
        <v>76.326999999999998</v>
      </c>
      <c r="CA14" s="22">
        <v>78.97</v>
      </c>
      <c r="CB14" s="22">
        <v>81.998000000000005</v>
      </c>
      <c r="CC14" s="22">
        <v>84.552999999999997</v>
      </c>
      <c r="CD14" s="22">
        <v>87.040999999999997</v>
      </c>
      <c r="CE14" s="22">
        <v>91.903999999999996</v>
      </c>
      <c r="CF14" s="22">
        <v>89.466999999999999</v>
      </c>
      <c r="CG14" s="22">
        <v>92.182000000000002</v>
      </c>
      <c r="CH14" s="22">
        <v>97.652000000000001</v>
      </c>
      <c r="CI14" s="22">
        <v>100</v>
      </c>
      <c r="CJ14" s="22">
        <v>100.08199999999999</v>
      </c>
      <c r="CK14" s="22">
        <v>100.599</v>
      </c>
      <c r="CL14" s="22">
        <v>97.091999999999999</v>
      </c>
      <c r="CM14" s="22">
        <v>95.878</v>
      </c>
      <c r="CN14" s="22">
        <v>97.444999999999993</v>
      </c>
      <c r="CO14" s="22">
        <v>99.313000000000002</v>
      </c>
      <c r="CP14" s="22">
        <v>99.212000000000003</v>
      </c>
      <c r="CQ14" s="22">
        <v>98.728999999999999</v>
      </c>
      <c r="CR14" s="22">
        <v>102.839</v>
      </c>
    </row>
    <row r="15" spans="1:96">
      <c r="A15" t="s">
        <v>381</v>
      </c>
      <c r="B15" t="s">
        <v>382</v>
      </c>
      <c r="C15" t="s">
        <v>383</v>
      </c>
      <c r="D15" s="22">
        <v>6.7889999999999997</v>
      </c>
      <c r="E15" s="22">
        <v>6.5940000000000003</v>
      </c>
      <c r="F15" s="22">
        <v>6.13</v>
      </c>
      <c r="G15" s="22">
        <v>5.5380000000000003</v>
      </c>
      <c r="H15" s="22">
        <v>5.19</v>
      </c>
      <c r="I15" s="22">
        <v>5.1239999999999997</v>
      </c>
      <c r="J15" s="22">
        <v>5.2359999999999998</v>
      </c>
      <c r="K15" s="22">
        <v>5.3209999999999997</v>
      </c>
      <c r="L15" s="22">
        <v>5.5190000000000001</v>
      </c>
      <c r="M15" s="22">
        <v>5.524</v>
      </c>
      <c r="N15" s="22">
        <v>5.5090000000000003</v>
      </c>
      <c r="O15" s="22">
        <v>5.5529999999999999</v>
      </c>
      <c r="P15" s="22">
        <v>5.7489999999999997</v>
      </c>
      <c r="Q15" s="22">
        <v>6.1550000000000002</v>
      </c>
      <c r="R15" s="22">
        <v>6.5389999999999997</v>
      </c>
      <c r="S15" s="22">
        <v>6.84</v>
      </c>
      <c r="T15" s="22">
        <v>7.0629999999999997</v>
      </c>
      <c r="U15" s="22">
        <v>7.4909999999999997</v>
      </c>
      <c r="V15" s="22">
        <v>8.0370000000000008</v>
      </c>
      <c r="W15" s="22">
        <v>8.4619999999999997</v>
      </c>
      <c r="X15" s="22">
        <v>8.6050000000000004</v>
      </c>
      <c r="Y15" s="22">
        <v>8.8249999999999993</v>
      </c>
      <c r="Z15" s="22">
        <v>9.26</v>
      </c>
      <c r="AA15" s="22">
        <v>9.5980000000000008</v>
      </c>
      <c r="AB15" s="22">
        <v>9.968</v>
      </c>
      <c r="AC15" s="22">
        <v>10.218</v>
      </c>
      <c r="AD15" s="22">
        <v>10.391</v>
      </c>
      <c r="AE15" s="22">
        <v>10.638</v>
      </c>
      <c r="AF15" s="22">
        <v>10.949</v>
      </c>
      <c r="AG15" s="22">
        <v>11.22</v>
      </c>
      <c r="AH15" s="22">
        <v>11.521000000000001</v>
      </c>
      <c r="AI15" s="22">
        <v>11.826000000000001</v>
      </c>
      <c r="AJ15" s="22">
        <v>12.037000000000001</v>
      </c>
      <c r="AK15" s="22">
        <v>12.265000000000001</v>
      </c>
      <c r="AL15" s="22">
        <v>12.461</v>
      </c>
      <c r="AM15" s="22">
        <v>12.689</v>
      </c>
      <c r="AN15" s="22">
        <v>12.926</v>
      </c>
      <c r="AO15" s="22">
        <v>13.298</v>
      </c>
      <c r="AP15" s="22">
        <v>13.739000000000001</v>
      </c>
      <c r="AQ15" s="22">
        <v>14.337999999999999</v>
      </c>
      <c r="AR15" s="22">
        <v>15.077999999999999</v>
      </c>
      <c r="AS15" s="22">
        <v>15.913</v>
      </c>
      <c r="AT15" s="22">
        <v>16.780999999999999</v>
      </c>
      <c r="AU15" s="22">
        <v>17.491</v>
      </c>
      <c r="AV15" s="22">
        <v>18.335999999999999</v>
      </c>
      <c r="AW15" s="22">
        <v>19.89</v>
      </c>
      <c r="AX15" s="22">
        <v>21.594999999999999</v>
      </c>
      <c r="AY15" s="22">
        <v>23.093</v>
      </c>
      <c r="AZ15" s="22">
        <v>24.841000000000001</v>
      </c>
      <c r="BA15" s="22">
        <v>26.75</v>
      </c>
      <c r="BB15" s="22">
        <v>28.994</v>
      </c>
      <c r="BC15" s="22">
        <v>32.009</v>
      </c>
      <c r="BD15" s="22">
        <v>35.287999999999997</v>
      </c>
      <c r="BE15" s="22">
        <v>38.058</v>
      </c>
      <c r="BF15" s="22">
        <v>40.396000000000001</v>
      </c>
      <c r="BG15" s="22">
        <v>42.497999999999998</v>
      </c>
      <c r="BH15" s="22">
        <v>44.576999999999998</v>
      </c>
      <c r="BI15" s="22">
        <v>46.408000000000001</v>
      </c>
      <c r="BJ15" s="22">
        <v>47.795999999999999</v>
      </c>
      <c r="BK15" s="22">
        <v>50.082000000000001</v>
      </c>
      <c r="BL15" s="22">
        <v>52.442999999999998</v>
      </c>
      <c r="BM15" s="22">
        <v>54.845999999999997</v>
      </c>
      <c r="BN15" s="22">
        <v>56.991999999999997</v>
      </c>
      <c r="BO15" s="22">
        <v>59.018000000000001</v>
      </c>
      <c r="BP15" s="22">
        <v>61.058999999999997</v>
      </c>
      <c r="BQ15" s="22">
        <v>62.719000000000001</v>
      </c>
      <c r="BR15" s="22">
        <v>64.471000000000004</v>
      </c>
      <c r="BS15" s="22">
        <v>66.239999999999995</v>
      </c>
      <c r="BT15" s="22">
        <v>68.106999999999999</v>
      </c>
      <c r="BU15" s="22">
        <v>69.549000000000007</v>
      </c>
      <c r="BV15" s="22">
        <v>70.97</v>
      </c>
      <c r="BW15" s="22">
        <v>72.938000000000002</v>
      </c>
      <c r="BX15" s="22">
        <v>75.171000000000006</v>
      </c>
      <c r="BY15" s="22">
        <v>77.123000000000005</v>
      </c>
      <c r="BZ15" s="22">
        <v>79.506</v>
      </c>
      <c r="CA15" s="22">
        <v>81.965000000000003</v>
      </c>
      <c r="CB15" s="22">
        <v>84.673000000000002</v>
      </c>
      <c r="CC15" s="22">
        <v>87.616</v>
      </c>
      <c r="CD15" s="22">
        <v>90.516000000000005</v>
      </c>
      <c r="CE15" s="22">
        <v>93.234999999999999</v>
      </c>
      <c r="CF15" s="22">
        <v>94.230999999999995</v>
      </c>
      <c r="CG15" s="22">
        <v>95.956999999999994</v>
      </c>
      <c r="CH15" s="22">
        <v>97.813999999999993</v>
      </c>
      <c r="CI15" s="22">
        <v>100</v>
      </c>
      <c r="CJ15" s="22">
        <v>102.316</v>
      </c>
      <c r="CK15" s="22">
        <v>104.804</v>
      </c>
      <c r="CL15" s="22">
        <v>106.694</v>
      </c>
      <c r="CM15" s="22">
        <v>109.16</v>
      </c>
      <c r="CN15" s="22">
        <v>111.86799999999999</v>
      </c>
      <c r="CO15" s="22">
        <v>114.991</v>
      </c>
      <c r="CP15" s="22">
        <v>117.744</v>
      </c>
      <c r="CQ15" s="22">
        <v>120.105</v>
      </c>
      <c r="CR15" s="22">
        <v>124.215</v>
      </c>
    </row>
    <row r="16" spans="1:96">
      <c r="A16" t="s">
        <v>384</v>
      </c>
      <c r="B16" t="s">
        <v>385</v>
      </c>
      <c r="C16" t="s">
        <v>386</v>
      </c>
      <c r="D16" s="22">
        <v>14.006</v>
      </c>
      <c r="E16" s="22">
        <v>13.407999999999999</v>
      </c>
      <c r="F16" s="22">
        <v>12.271000000000001</v>
      </c>
      <c r="G16" s="22">
        <v>10.375</v>
      </c>
      <c r="H16" s="22">
        <v>9.5069999999999997</v>
      </c>
      <c r="I16" s="22">
        <v>9.5310000000000006</v>
      </c>
      <c r="J16" s="22">
        <v>9.4149999999999991</v>
      </c>
      <c r="K16" s="22">
        <v>9.5250000000000004</v>
      </c>
      <c r="L16" s="22">
        <v>10.231</v>
      </c>
      <c r="M16" s="22">
        <v>9.93</v>
      </c>
      <c r="N16" s="22">
        <v>9.8640000000000008</v>
      </c>
      <c r="O16" s="22">
        <v>10.103999999999999</v>
      </c>
      <c r="P16" s="22">
        <v>10.836</v>
      </c>
      <c r="Q16" s="22">
        <v>11.994999999999999</v>
      </c>
      <c r="R16" s="22">
        <v>12.579000000000001</v>
      </c>
      <c r="S16" s="22">
        <v>13.073</v>
      </c>
      <c r="T16" s="22">
        <v>13.428000000000001</v>
      </c>
      <c r="U16" s="22">
        <v>14.651</v>
      </c>
      <c r="V16" s="22">
        <v>17.350000000000001</v>
      </c>
      <c r="W16" s="22">
        <v>18.760000000000002</v>
      </c>
      <c r="X16" s="22">
        <v>18.992999999999999</v>
      </c>
      <c r="Y16" s="22">
        <v>19.384</v>
      </c>
      <c r="Z16" s="22">
        <v>21.111000000000001</v>
      </c>
      <c r="AA16" s="22">
        <v>21.49</v>
      </c>
      <c r="AB16" s="22">
        <v>21.556999999999999</v>
      </c>
      <c r="AC16" s="22">
        <v>21.704000000000001</v>
      </c>
      <c r="AD16" s="22">
        <v>22.024000000000001</v>
      </c>
      <c r="AE16" s="22">
        <v>23.283000000000001</v>
      </c>
      <c r="AF16" s="22">
        <v>24.058</v>
      </c>
      <c r="AG16" s="22">
        <v>24.14</v>
      </c>
      <c r="AH16" s="22">
        <v>24.367999999999999</v>
      </c>
      <c r="AI16" s="22">
        <v>24.509</v>
      </c>
      <c r="AJ16" s="22">
        <v>24.462</v>
      </c>
      <c r="AK16" s="22">
        <v>24.488</v>
      </c>
      <c r="AL16" s="22">
        <v>24.420999999999999</v>
      </c>
      <c r="AM16" s="22">
        <v>24.58</v>
      </c>
      <c r="AN16" s="22">
        <v>24.957999999999998</v>
      </c>
      <c r="AO16" s="22">
        <v>25.469000000000001</v>
      </c>
      <c r="AP16" s="22">
        <v>26.120999999999999</v>
      </c>
      <c r="AQ16" s="22">
        <v>27.103000000000002</v>
      </c>
      <c r="AR16" s="22">
        <v>28.402000000000001</v>
      </c>
      <c r="AS16" s="22">
        <v>29.623999999999999</v>
      </c>
      <c r="AT16" s="22">
        <v>31.091999999999999</v>
      </c>
      <c r="AU16" s="22">
        <v>32.387999999999998</v>
      </c>
      <c r="AV16" s="22">
        <v>34.152999999999999</v>
      </c>
      <c r="AW16" s="22">
        <v>37.558999999999997</v>
      </c>
      <c r="AX16" s="22">
        <v>42.058999999999997</v>
      </c>
      <c r="AY16" s="22">
        <v>44.384</v>
      </c>
      <c r="AZ16" s="22">
        <v>47.655000000000001</v>
      </c>
      <c r="BA16" s="22">
        <v>51.517000000000003</v>
      </c>
      <c r="BB16" s="22">
        <v>56.140999999999998</v>
      </c>
      <c r="BC16" s="22">
        <v>61.395000000000003</v>
      </c>
      <c r="BD16" s="22">
        <v>67.123000000000005</v>
      </c>
      <c r="BE16" s="22">
        <v>70.679000000000002</v>
      </c>
      <c r="BF16" s="22">
        <v>70.896000000000001</v>
      </c>
      <c r="BG16" s="22">
        <v>71.661000000000001</v>
      </c>
      <c r="BH16" s="22">
        <v>72.548000000000002</v>
      </c>
      <c r="BI16" s="22">
        <v>74.177999999999997</v>
      </c>
      <c r="BJ16" s="22">
        <v>75.722999999999999</v>
      </c>
      <c r="BK16" s="22">
        <v>77.626999999999995</v>
      </c>
      <c r="BL16" s="22">
        <v>79.605999999999995</v>
      </c>
      <c r="BM16" s="22">
        <v>81.27</v>
      </c>
      <c r="BN16" s="22">
        <v>82.647999999999996</v>
      </c>
      <c r="BO16" s="22">
        <v>82.647000000000006</v>
      </c>
      <c r="BP16" s="22">
        <v>83.626999999999995</v>
      </c>
      <c r="BQ16" s="22">
        <v>84.875</v>
      </c>
      <c r="BR16" s="22">
        <v>86.24</v>
      </c>
      <c r="BS16" s="22">
        <v>86.191000000000003</v>
      </c>
      <c r="BT16" s="22">
        <v>86.241</v>
      </c>
      <c r="BU16" s="22">
        <v>85.608000000000004</v>
      </c>
      <c r="BV16" s="22">
        <v>85.69</v>
      </c>
      <c r="BW16" s="22">
        <v>86.814999999999998</v>
      </c>
      <c r="BX16" s="22">
        <v>87.555000000000007</v>
      </c>
      <c r="BY16" s="22">
        <v>87.840999999999994</v>
      </c>
      <c r="BZ16" s="22">
        <v>88.561000000000007</v>
      </c>
      <c r="CA16" s="22">
        <v>91.147999999999996</v>
      </c>
      <c r="CB16" s="22">
        <v>94.838999999999999</v>
      </c>
      <c r="CC16" s="22">
        <v>98.176000000000002</v>
      </c>
      <c r="CD16" s="22">
        <v>99.656000000000006</v>
      </c>
      <c r="CE16" s="22">
        <v>100.474</v>
      </c>
      <c r="CF16" s="22">
        <v>99.331000000000003</v>
      </c>
      <c r="CG16" s="22">
        <v>97.686999999999998</v>
      </c>
      <c r="CH16" s="22">
        <v>98.703999999999994</v>
      </c>
      <c r="CI16" s="22">
        <v>100</v>
      </c>
      <c r="CJ16" s="22">
        <v>100.979</v>
      </c>
      <c r="CK16" s="22">
        <v>102.922</v>
      </c>
      <c r="CL16" s="22">
        <v>103.535</v>
      </c>
      <c r="CM16" s="22">
        <v>103.52</v>
      </c>
      <c r="CN16" s="22">
        <v>105.246</v>
      </c>
      <c r="CO16" s="22">
        <v>107.217</v>
      </c>
      <c r="CP16" s="22">
        <v>108.998</v>
      </c>
      <c r="CQ16" s="22">
        <v>110.215</v>
      </c>
      <c r="CR16" s="22">
        <v>113.825</v>
      </c>
    </row>
    <row r="17" spans="1:96">
      <c r="A17" t="s">
        <v>387</v>
      </c>
      <c r="B17" t="s">
        <v>388</v>
      </c>
      <c r="C17" t="s">
        <v>389</v>
      </c>
      <c r="D17" s="22">
        <v>10.412000000000001</v>
      </c>
      <c r="E17" s="22">
        <v>9.9870000000000001</v>
      </c>
      <c r="F17" s="22">
        <v>9.2420000000000009</v>
      </c>
      <c r="G17" s="22">
        <v>8.17</v>
      </c>
      <c r="H17" s="22">
        <v>7.9850000000000003</v>
      </c>
      <c r="I17" s="22">
        <v>8.3689999999999998</v>
      </c>
      <c r="J17" s="22">
        <v>8.4149999999999991</v>
      </c>
      <c r="K17" s="22">
        <v>8.5120000000000005</v>
      </c>
      <c r="L17" s="22">
        <v>9.2219999999999995</v>
      </c>
      <c r="M17" s="22">
        <v>9.3379999999999992</v>
      </c>
      <c r="N17" s="22">
        <v>9.2959999999999994</v>
      </c>
      <c r="O17" s="22">
        <v>9.5250000000000004</v>
      </c>
      <c r="P17" s="22">
        <v>10.218999999999999</v>
      </c>
      <c r="Q17" s="22">
        <v>11.218999999999999</v>
      </c>
      <c r="R17" s="22">
        <v>11.802</v>
      </c>
      <c r="S17" s="22">
        <v>12.29</v>
      </c>
      <c r="T17" s="22">
        <v>12.678000000000001</v>
      </c>
      <c r="U17" s="22">
        <v>13.919</v>
      </c>
      <c r="V17" s="22">
        <v>16.283000000000001</v>
      </c>
      <c r="W17" s="22">
        <v>17.646000000000001</v>
      </c>
      <c r="X17" s="22">
        <v>17.983000000000001</v>
      </c>
      <c r="Y17" s="22">
        <v>18.382999999999999</v>
      </c>
      <c r="Z17" s="22">
        <v>19.948</v>
      </c>
      <c r="AA17" s="22">
        <v>20.422999999999998</v>
      </c>
      <c r="AB17" s="22">
        <v>20.617999999999999</v>
      </c>
      <c r="AC17" s="22">
        <v>20.768000000000001</v>
      </c>
      <c r="AD17" s="22">
        <v>21.11</v>
      </c>
      <c r="AE17" s="22">
        <v>22.318000000000001</v>
      </c>
      <c r="AF17" s="22">
        <v>23.082000000000001</v>
      </c>
      <c r="AG17" s="22">
        <v>23.177</v>
      </c>
      <c r="AH17" s="22">
        <v>23.408000000000001</v>
      </c>
      <c r="AI17" s="22">
        <v>23.553999999999998</v>
      </c>
      <c r="AJ17" s="22">
        <v>23.501000000000001</v>
      </c>
      <c r="AK17" s="22">
        <v>23.527000000000001</v>
      </c>
      <c r="AL17" s="22">
        <v>23.47</v>
      </c>
      <c r="AM17" s="22">
        <v>23.632999999999999</v>
      </c>
      <c r="AN17" s="22">
        <v>24.018999999999998</v>
      </c>
      <c r="AO17" s="22">
        <v>24.523</v>
      </c>
      <c r="AP17" s="22">
        <v>25.184999999999999</v>
      </c>
      <c r="AQ17" s="22">
        <v>26.196000000000002</v>
      </c>
      <c r="AR17" s="22">
        <v>27.498000000000001</v>
      </c>
      <c r="AS17" s="22">
        <v>28.699000000000002</v>
      </c>
      <c r="AT17" s="22">
        <v>30.134</v>
      </c>
      <c r="AU17" s="22">
        <v>31.42</v>
      </c>
      <c r="AV17" s="22">
        <v>33.168999999999997</v>
      </c>
      <c r="AW17" s="22">
        <v>36.448999999999998</v>
      </c>
      <c r="AX17" s="22">
        <v>40.874000000000002</v>
      </c>
      <c r="AY17" s="22">
        <v>43.231999999999999</v>
      </c>
      <c r="AZ17" s="22">
        <v>46.55</v>
      </c>
      <c r="BA17" s="22">
        <v>50.444000000000003</v>
      </c>
      <c r="BB17" s="22">
        <v>54.976999999999997</v>
      </c>
      <c r="BC17" s="22">
        <v>60.104999999999997</v>
      </c>
      <c r="BD17" s="22">
        <v>65.623999999999995</v>
      </c>
      <c r="BE17" s="22">
        <v>69.311000000000007</v>
      </c>
      <c r="BF17" s="22">
        <v>69.575000000000003</v>
      </c>
      <c r="BG17" s="22">
        <v>70.253</v>
      </c>
      <c r="BH17" s="22">
        <v>71.277000000000001</v>
      </c>
      <c r="BI17" s="22">
        <v>73.021000000000001</v>
      </c>
      <c r="BJ17" s="22">
        <v>74.506</v>
      </c>
      <c r="BK17" s="22">
        <v>76.585999999999999</v>
      </c>
      <c r="BL17" s="22">
        <v>78.561000000000007</v>
      </c>
      <c r="BM17" s="22">
        <v>80.278000000000006</v>
      </c>
      <c r="BN17" s="22">
        <v>81.683000000000007</v>
      </c>
      <c r="BO17" s="22">
        <v>81.727999999999994</v>
      </c>
      <c r="BP17" s="22">
        <v>82.710999999999999</v>
      </c>
      <c r="BQ17" s="22">
        <v>83.983000000000004</v>
      </c>
      <c r="BR17" s="22">
        <v>85.378</v>
      </c>
      <c r="BS17" s="22">
        <v>85.45</v>
      </c>
      <c r="BT17" s="22">
        <v>85.599000000000004</v>
      </c>
      <c r="BU17" s="22">
        <v>85.132999999999996</v>
      </c>
      <c r="BV17" s="22">
        <v>85.277000000000001</v>
      </c>
      <c r="BW17" s="22">
        <v>86.486000000000004</v>
      </c>
      <c r="BX17" s="22">
        <v>87.241</v>
      </c>
      <c r="BY17" s="22">
        <v>87.5</v>
      </c>
      <c r="BZ17" s="22">
        <v>88.265000000000001</v>
      </c>
      <c r="CA17" s="22">
        <v>90.843000000000004</v>
      </c>
      <c r="CB17" s="22">
        <v>94.596999999999994</v>
      </c>
      <c r="CC17" s="22">
        <v>97.957999999999998</v>
      </c>
      <c r="CD17" s="22">
        <v>99.456000000000003</v>
      </c>
      <c r="CE17" s="22">
        <v>100.29600000000001</v>
      </c>
      <c r="CF17" s="22">
        <v>99.075999999999993</v>
      </c>
      <c r="CG17" s="22">
        <v>97.567999999999998</v>
      </c>
      <c r="CH17" s="22">
        <v>98.641000000000005</v>
      </c>
      <c r="CI17" s="22">
        <v>100</v>
      </c>
      <c r="CJ17" s="22">
        <v>101.09099999999999</v>
      </c>
      <c r="CK17" s="22">
        <v>103.172</v>
      </c>
      <c r="CL17" s="22">
        <v>104.075</v>
      </c>
      <c r="CM17" s="22">
        <v>104.214</v>
      </c>
      <c r="CN17" s="22">
        <v>105.95399999999999</v>
      </c>
      <c r="CO17" s="22">
        <v>107.998</v>
      </c>
      <c r="CP17" s="22">
        <v>109.79900000000001</v>
      </c>
      <c r="CQ17" s="22">
        <v>111.04900000000001</v>
      </c>
      <c r="CR17" s="22">
        <v>115.387</v>
      </c>
    </row>
    <row r="18" spans="1:96">
      <c r="A18" t="s">
        <v>390</v>
      </c>
      <c r="B18" t="s">
        <v>391</v>
      </c>
      <c r="C18" t="s">
        <v>392</v>
      </c>
      <c r="D18" s="22">
        <v>13.457000000000001</v>
      </c>
      <c r="E18" s="22">
        <v>12.829000000000001</v>
      </c>
      <c r="F18" s="22">
        <v>11.949</v>
      </c>
      <c r="G18" s="22">
        <v>10.821</v>
      </c>
      <c r="H18" s="22">
        <v>10.555</v>
      </c>
      <c r="I18" s="22">
        <v>10.898</v>
      </c>
      <c r="J18" s="22">
        <v>11.018000000000001</v>
      </c>
      <c r="K18" s="22">
        <v>11.031000000000001</v>
      </c>
      <c r="L18" s="22">
        <v>11.907999999999999</v>
      </c>
      <c r="M18" s="22">
        <v>11.986000000000001</v>
      </c>
      <c r="N18" s="22">
        <v>11.88</v>
      </c>
      <c r="O18" s="22">
        <v>12.144</v>
      </c>
      <c r="P18" s="22">
        <v>12.933</v>
      </c>
      <c r="Q18" s="22">
        <v>14.311999999999999</v>
      </c>
      <c r="R18" s="22">
        <v>14.941000000000001</v>
      </c>
      <c r="S18" s="22">
        <v>15.394</v>
      </c>
      <c r="T18" s="22">
        <v>15.792</v>
      </c>
      <c r="U18" s="22">
        <v>17.376000000000001</v>
      </c>
      <c r="V18" s="22">
        <v>20.111000000000001</v>
      </c>
      <c r="W18" s="22">
        <v>21.791</v>
      </c>
      <c r="X18" s="22">
        <v>22.276</v>
      </c>
      <c r="Y18" s="22">
        <v>22.739000000000001</v>
      </c>
      <c r="Z18" s="22">
        <v>24.863</v>
      </c>
      <c r="AA18" s="22">
        <v>25.407</v>
      </c>
      <c r="AB18" s="22">
        <v>25.681000000000001</v>
      </c>
      <c r="AC18" s="22">
        <v>25.911000000000001</v>
      </c>
      <c r="AD18" s="22">
        <v>26.273</v>
      </c>
      <c r="AE18" s="22">
        <v>28.231999999999999</v>
      </c>
      <c r="AF18" s="22">
        <v>29.611000000000001</v>
      </c>
      <c r="AG18" s="22">
        <v>29.82</v>
      </c>
      <c r="AH18" s="22">
        <v>30.222999999999999</v>
      </c>
      <c r="AI18" s="22">
        <v>30.404</v>
      </c>
      <c r="AJ18" s="22">
        <v>30.28</v>
      </c>
      <c r="AK18" s="22">
        <v>30.308</v>
      </c>
      <c r="AL18" s="22">
        <v>30.315000000000001</v>
      </c>
      <c r="AM18" s="22">
        <v>30.513000000000002</v>
      </c>
      <c r="AN18" s="22">
        <v>30.852</v>
      </c>
      <c r="AO18" s="22">
        <v>31.327000000000002</v>
      </c>
      <c r="AP18" s="22">
        <v>32.093000000000004</v>
      </c>
      <c r="AQ18" s="22">
        <v>33.237000000000002</v>
      </c>
      <c r="AR18" s="22">
        <v>34.637999999999998</v>
      </c>
      <c r="AS18" s="22">
        <v>36.295000000000002</v>
      </c>
      <c r="AT18" s="22">
        <v>37.997</v>
      </c>
      <c r="AU18" s="22">
        <v>39.296999999999997</v>
      </c>
      <c r="AV18" s="22">
        <v>40.881999999999998</v>
      </c>
      <c r="AW18" s="22">
        <v>44.856999999999999</v>
      </c>
      <c r="AX18" s="22">
        <v>50.765999999999998</v>
      </c>
      <c r="AY18" s="22">
        <v>53.561999999999998</v>
      </c>
      <c r="AZ18" s="22">
        <v>57.110999999999997</v>
      </c>
      <c r="BA18" s="22">
        <v>60.93</v>
      </c>
      <c r="BB18" s="22">
        <v>65.83</v>
      </c>
      <c r="BC18" s="22">
        <v>71.641000000000005</v>
      </c>
      <c r="BD18" s="22">
        <v>78.453000000000003</v>
      </c>
      <c r="BE18" s="22">
        <v>82.911000000000001</v>
      </c>
      <c r="BF18" s="22">
        <v>82.774000000000001</v>
      </c>
      <c r="BG18" s="22">
        <v>83.036000000000001</v>
      </c>
      <c r="BH18" s="22">
        <v>83.893000000000001</v>
      </c>
      <c r="BI18" s="22">
        <v>85.364999999999995</v>
      </c>
      <c r="BJ18" s="22">
        <v>86.338999999999999</v>
      </c>
      <c r="BK18" s="22">
        <v>88.513999999999996</v>
      </c>
      <c r="BL18" s="22">
        <v>90.572000000000003</v>
      </c>
      <c r="BM18" s="22">
        <v>92.516000000000005</v>
      </c>
      <c r="BN18" s="22">
        <v>94.266999999999996</v>
      </c>
      <c r="BO18" s="22">
        <v>93.96</v>
      </c>
      <c r="BP18" s="22">
        <v>94.161000000000001</v>
      </c>
      <c r="BQ18" s="22">
        <v>94.903999999999996</v>
      </c>
      <c r="BR18" s="22">
        <v>95.849000000000004</v>
      </c>
      <c r="BS18" s="22">
        <v>95.266999999999996</v>
      </c>
      <c r="BT18" s="22">
        <v>94.734999999999999</v>
      </c>
      <c r="BU18" s="22">
        <v>93.248000000000005</v>
      </c>
      <c r="BV18" s="22">
        <v>92.313999999999993</v>
      </c>
      <c r="BW18" s="22">
        <v>92.718000000000004</v>
      </c>
      <c r="BX18" s="22">
        <v>92.346000000000004</v>
      </c>
      <c r="BY18" s="22">
        <v>91.863</v>
      </c>
      <c r="BZ18" s="22">
        <v>91.156000000000006</v>
      </c>
      <c r="CA18" s="22">
        <v>92.055000000000007</v>
      </c>
      <c r="CB18" s="22">
        <v>94.442999999999998</v>
      </c>
      <c r="CC18" s="22">
        <v>96.745000000000005</v>
      </c>
      <c r="CD18" s="22">
        <v>98.31</v>
      </c>
      <c r="CE18" s="22">
        <v>99.831999999999994</v>
      </c>
      <c r="CF18" s="22">
        <v>99.183999999999997</v>
      </c>
      <c r="CG18" s="22">
        <v>97.415999999999997</v>
      </c>
      <c r="CH18" s="22">
        <v>98.558999999999997</v>
      </c>
      <c r="CI18" s="22">
        <v>100</v>
      </c>
      <c r="CJ18" s="22">
        <v>100.251</v>
      </c>
      <c r="CK18" s="22">
        <v>101.46899999999999</v>
      </c>
      <c r="CL18" s="22">
        <v>101.90900000000001</v>
      </c>
      <c r="CM18" s="22">
        <v>101.131</v>
      </c>
      <c r="CN18" s="22">
        <v>101.994</v>
      </c>
      <c r="CO18" s="22">
        <v>102.88200000000001</v>
      </c>
      <c r="CP18" s="22">
        <v>104.256</v>
      </c>
      <c r="CQ18" s="22">
        <v>104.77500000000001</v>
      </c>
      <c r="CR18" s="22">
        <v>106.44</v>
      </c>
    </row>
    <row r="19" spans="1:96">
      <c r="A19" t="s">
        <v>393</v>
      </c>
      <c r="B19" t="s">
        <v>394</v>
      </c>
      <c r="C19" t="s">
        <v>395</v>
      </c>
      <c r="D19" s="22">
        <v>3.5590000000000002</v>
      </c>
      <c r="E19" s="22">
        <v>3.3690000000000002</v>
      </c>
      <c r="F19" s="22">
        <v>3.0819999999999999</v>
      </c>
      <c r="G19" s="22">
        <v>2.6749999999999998</v>
      </c>
      <c r="H19" s="22">
        <v>2.7029999999999998</v>
      </c>
      <c r="I19" s="22">
        <v>2.7109999999999999</v>
      </c>
      <c r="J19" s="22">
        <v>2.8380000000000001</v>
      </c>
      <c r="K19" s="22">
        <v>2.8330000000000002</v>
      </c>
      <c r="L19" s="22">
        <v>3.2189999999999999</v>
      </c>
      <c r="M19" s="22">
        <v>3.1579999999999999</v>
      </c>
      <c r="N19" s="22">
        <v>3.1240000000000001</v>
      </c>
      <c r="O19" s="22">
        <v>3.173</v>
      </c>
      <c r="P19" s="22">
        <v>3.3959999999999999</v>
      </c>
      <c r="Q19" s="22">
        <v>3.7890000000000001</v>
      </c>
      <c r="R19" s="22">
        <v>4.1180000000000003</v>
      </c>
      <c r="S19" s="22">
        <v>4.2089999999999996</v>
      </c>
      <c r="T19" s="22">
        <v>4.3959999999999999</v>
      </c>
      <c r="U19" s="22">
        <v>4.9240000000000004</v>
      </c>
      <c r="V19" s="22">
        <v>5.968</v>
      </c>
      <c r="W19" s="22">
        <v>6.6390000000000002</v>
      </c>
      <c r="X19" s="22">
        <v>6.6159999999999997</v>
      </c>
      <c r="Y19" s="22">
        <v>6.6989999999999998</v>
      </c>
      <c r="Z19" s="22">
        <v>7.4710000000000001</v>
      </c>
      <c r="AA19" s="22">
        <v>7.6689999999999996</v>
      </c>
      <c r="AB19" s="22">
        <v>7.819</v>
      </c>
      <c r="AC19" s="22">
        <v>7.7240000000000002</v>
      </c>
      <c r="AD19" s="22">
        <v>7.8789999999999996</v>
      </c>
      <c r="AE19" s="22">
        <v>8.5530000000000008</v>
      </c>
      <c r="AF19" s="22">
        <v>8.92</v>
      </c>
      <c r="AG19" s="22">
        <v>8.7769999999999992</v>
      </c>
      <c r="AH19" s="22">
        <v>8.8249999999999993</v>
      </c>
      <c r="AI19" s="22">
        <v>8.8140000000000001</v>
      </c>
      <c r="AJ19" s="22">
        <v>8.7609999999999992</v>
      </c>
      <c r="AK19" s="22">
        <v>8.83</v>
      </c>
      <c r="AL19" s="22">
        <v>8.9049999999999994</v>
      </c>
      <c r="AM19" s="22">
        <v>9.032</v>
      </c>
      <c r="AN19" s="22">
        <v>9.2940000000000005</v>
      </c>
      <c r="AO19" s="22">
        <v>9.6289999999999996</v>
      </c>
      <c r="AP19" s="22">
        <v>9.9290000000000003</v>
      </c>
      <c r="AQ19" s="22">
        <v>10.427</v>
      </c>
      <c r="AR19" s="22">
        <v>11.114000000000001</v>
      </c>
      <c r="AS19" s="22">
        <v>11.845000000000001</v>
      </c>
      <c r="AT19" s="22">
        <v>12.757</v>
      </c>
      <c r="AU19" s="22">
        <v>13.673999999999999</v>
      </c>
      <c r="AV19" s="22">
        <v>14.734</v>
      </c>
      <c r="AW19" s="22">
        <v>16.77</v>
      </c>
      <c r="AX19" s="22">
        <v>18.773</v>
      </c>
      <c r="AY19" s="22">
        <v>19.692</v>
      </c>
      <c r="AZ19" s="22">
        <v>21.401</v>
      </c>
      <c r="BA19" s="22">
        <v>23.468</v>
      </c>
      <c r="BB19" s="22">
        <v>26.193999999999999</v>
      </c>
      <c r="BC19" s="22">
        <v>28.629000000000001</v>
      </c>
      <c r="BD19" s="22">
        <v>32.566000000000003</v>
      </c>
      <c r="BE19" s="22">
        <v>35.136000000000003</v>
      </c>
      <c r="BF19" s="22">
        <v>34.241</v>
      </c>
      <c r="BG19" s="22">
        <v>34.54</v>
      </c>
      <c r="BH19" s="22">
        <v>35.360999999999997</v>
      </c>
      <c r="BI19" s="22">
        <v>36.039000000000001</v>
      </c>
      <c r="BJ19" s="22">
        <v>36.618000000000002</v>
      </c>
      <c r="BK19" s="22">
        <v>38.170999999999999</v>
      </c>
      <c r="BL19" s="22">
        <v>39.665999999999997</v>
      </c>
      <c r="BM19" s="22">
        <v>40.948</v>
      </c>
      <c r="BN19" s="22">
        <v>41.689</v>
      </c>
      <c r="BO19" s="22">
        <v>41.698999999999998</v>
      </c>
      <c r="BP19" s="22">
        <v>42.921999999999997</v>
      </c>
      <c r="BQ19" s="22">
        <v>44.436999999999998</v>
      </c>
      <c r="BR19" s="22">
        <v>46.362000000000002</v>
      </c>
      <c r="BS19" s="22">
        <v>47.54</v>
      </c>
      <c r="BT19" s="22">
        <v>49.354999999999997</v>
      </c>
      <c r="BU19" s="22">
        <v>51.612000000000002</v>
      </c>
      <c r="BV19" s="22">
        <v>53.198</v>
      </c>
      <c r="BW19" s="22">
        <v>55.283000000000001</v>
      </c>
      <c r="BX19" s="22">
        <v>58.177999999999997</v>
      </c>
      <c r="BY19" s="22">
        <v>60.603000000000002</v>
      </c>
      <c r="BZ19" s="22">
        <v>62.768999999999998</v>
      </c>
      <c r="CA19" s="22">
        <v>67.415999999999997</v>
      </c>
      <c r="CB19" s="22">
        <v>75.733000000000004</v>
      </c>
      <c r="CC19" s="22">
        <v>84.748999999999995</v>
      </c>
      <c r="CD19" s="22">
        <v>89.748000000000005</v>
      </c>
      <c r="CE19" s="22">
        <v>94.334999999999994</v>
      </c>
      <c r="CF19" s="22">
        <v>92.613</v>
      </c>
      <c r="CG19" s="22">
        <v>92.006</v>
      </c>
      <c r="CH19" s="22">
        <v>95.361999999999995</v>
      </c>
      <c r="CI19" s="22">
        <v>100</v>
      </c>
      <c r="CJ19" s="22">
        <v>101.455</v>
      </c>
      <c r="CK19" s="22">
        <v>107.19799999999999</v>
      </c>
      <c r="CL19" s="22">
        <v>109.40300000000001</v>
      </c>
      <c r="CM19" s="22">
        <v>109.76300000000001</v>
      </c>
      <c r="CN19" s="22">
        <v>112.66800000000001</v>
      </c>
      <c r="CO19" s="22">
        <v>114.563</v>
      </c>
      <c r="CP19" s="22">
        <v>118.709</v>
      </c>
      <c r="CQ19" s="22">
        <v>119.97199999999999</v>
      </c>
      <c r="CR19" s="22">
        <v>127.67400000000001</v>
      </c>
    </row>
    <row r="20" spans="1:96">
      <c r="A20" t="s">
        <v>396</v>
      </c>
      <c r="B20" t="s">
        <v>397</v>
      </c>
      <c r="C20" t="s">
        <v>398</v>
      </c>
      <c r="D20" s="22">
        <v>25.023</v>
      </c>
      <c r="E20" s="22">
        <v>24.021000000000001</v>
      </c>
      <c r="F20" s="22">
        <v>22.768000000000001</v>
      </c>
      <c r="G20" s="22">
        <v>21.474</v>
      </c>
      <c r="H20" s="22">
        <v>20.631</v>
      </c>
      <c r="I20" s="22">
        <v>21.795000000000002</v>
      </c>
      <c r="J20" s="22">
        <v>21.602</v>
      </c>
      <c r="K20" s="22">
        <v>21.568999999999999</v>
      </c>
      <c r="L20" s="22">
        <v>22.803000000000001</v>
      </c>
      <c r="M20" s="22">
        <v>23.352</v>
      </c>
      <c r="N20" s="22">
        <v>23.106000000000002</v>
      </c>
      <c r="O20" s="22">
        <v>23.725000000000001</v>
      </c>
      <c r="P20" s="22">
        <v>25.233000000000001</v>
      </c>
      <c r="Q20" s="22">
        <v>27.751999999999999</v>
      </c>
      <c r="R20" s="22">
        <v>27.896999999999998</v>
      </c>
      <c r="S20" s="22">
        <v>28.433</v>
      </c>
      <c r="T20" s="22">
        <v>28.913</v>
      </c>
      <c r="U20" s="22">
        <v>31.651</v>
      </c>
      <c r="V20" s="22">
        <v>35.856000000000002</v>
      </c>
      <c r="W20" s="22">
        <v>38.442</v>
      </c>
      <c r="X20" s="22">
        <v>39.972000000000001</v>
      </c>
      <c r="Y20" s="22">
        <v>40.978999999999999</v>
      </c>
      <c r="Z20" s="22">
        <v>44.46</v>
      </c>
      <c r="AA20" s="22">
        <v>45.356999999999999</v>
      </c>
      <c r="AB20" s="22">
        <v>45.552</v>
      </c>
      <c r="AC20" s="22">
        <v>46.612000000000002</v>
      </c>
      <c r="AD20" s="22">
        <v>46.997999999999998</v>
      </c>
      <c r="AE20" s="22">
        <v>50.493000000000002</v>
      </c>
      <c r="AF20" s="22">
        <v>53.335999999999999</v>
      </c>
      <c r="AG20" s="22">
        <v>54.375</v>
      </c>
      <c r="AH20" s="22">
        <v>55.371000000000002</v>
      </c>
      <c r="AI20" s="22">
        <v>55.838000000000001</v>
      </c>
      <c r="AJ20" s="22">
        <v>55.534999999999997</v>
      </c>
      <c r="AK20" s="22">
        <v>55.271999999999998</v>
      </c>
      <c r="AL20" s="22">
        <v>54.984999999999999</v>
      </c>
      <c r="AM20" s="22">
        <v>54.954999999999998</v>
      </c>
      <c r="AN20" s="22">
        <v>55.026000000000003</v>
      </c>
      <c r="AO20" s="22">
        <v>55.204000000000001</v>
      </c>
      <c r="AP20" s="22">
        <v>56.466999999999999</v>
      </c>
      <c r="AQ20" s="22">
        <v>58.017000000000003</v>
      </c>
      <c r="AR20" s="22">
        <v>59.656999999999996</v>
      </c>
      <c r="AS20" s="22">
        <v>61.890999999999998</v>
      </c>
      <c r="AT20" s="22">
        <v>63.847999999999999</v>
      </c>
      <c r="AU20" s="22">
        <v>64.686000000000007</v>
      </c>
      <c r="AV20" s="22">
        <v>65.78</v>
      </c>
      <c r="AW20" s="22">
        <v>70.712999999999994</v>
      </c>
      <c r="AX20" s="22">
        <v>81.483999999999995</v>
      </c>
      <c r="AY20" s="22">
        <v>86.486000000000004</v>
      </c>
      <c r="AZ20" s="22">
        <v>91.8</v>
      </c>
      <c r="BA20" s="22">
        <v>96.9</v>
      </c>
      <c r="BB20" s="22">
        <v>103.167</v>
      </c>
      <c r="BC20" s="22">
        <v>112.249</v>
      </c>
      <c r="BD20" s="22">
        <v>120.46299999999999</v>
      </c>
      <c r="BE20" s="22">
        <v>125.41500000000001</v>
      </c>
      <c r="BF20" s="22">
        <v>125.776</v>
      </c>
      <c r="BG20" s="22">
        <v>124.748</v>
      </c>
      <c r="BH20" s="22">
        <v>124.748</v>
      </c>
      <c r="BI20" s="22">
        <v>127.254</v>
      </c>
      <c r="BJ20" s="22">
        <v>128.083</v>
      </c>
      <c r="BK20" s="22">
        <v>129.85400000000001</v>
      </c>
      <c r="BL20" s="22">
        <v>132.33699999999999</v>
      </c>
      <c r="BM20" s="22">
        <v>135.042</v>
      </c>
      <c r="BN20" s="22">
        <v>137.33000000000001</v>
      </c>
      <c r="BO20" s="22">
        <v>137.12100000000001</v>
      </c>
      <c r="BP20" s="22">
        <v>135.518</v>
      </c>
      <c r="BQ20" s="22">
        <v>135.27699999999999</v>
      </c>
      <c r="BR20" s="22">
        <v>133.79599999999999</v>
      </c>
      <c r="BS20" s="22">
        <v>130.762</v>
      </c>
      <c r="BT20" s="22">
        <v>127.15600000000001</v>
      </c>
      <c r="BU20" s="22">
        <v>121.45099999999999</v>
      </c>
      <c r="BV20" s="22">
        <v>116.76300000000001</v>
      </c>
      <c r="BW20" s="22">
        <v>114.224</v>
      </c>
      <c r="BX20" s="22">
        <v>110.858</v>
      </c>
      <c r="BY20" s="22">
        <v>108.53100000000001</v>
      </c>
      <c r="BZ20" s="22">
        <v>105.72499999999999</v>
      </c>
      <c r="CA20" s="22">
        <v>104.84099999999999</v>
      </c>
      <c r="CB20" s="22">
        <v>104.598</v>
      </c>
      <c r="CC20" s="22">
        <v>103.56</v>
      </c>
      <c r="CD20" s="22">
        <v>103.191</v>
      </c>
      <c r="CE20" s="22">
        <v>102.542</v>
      </c>
      <c r="CF20" s="22">
        <v>103.169</v>
      </c>
      <c r="CG20" s="22">
        <v>99.471000000000004</v>
      </c>
      <c r="CH20" s="22">
        <v>99.447000000000003</v>
      </c>
      <c r="CI20" s="22">
        <v>100</v>
      </c>
      <c r="CJ20" s="22">
        <v>99.787000000000006</v>
      </c>
      <c r="CK20" s="22">
        <v>99.168999999999997</v>
      </c>
      <c r="CL20" s="22">
        <v>98.671000000000006</v>
      </c>
      <c r="CM20" s="22">
        <v>97.620999999999995</v>
      </c>
      <c r="CN20" s="22">
        <v>97.564999999999998</v>
      </c>
      <c r="CO20" s="22">
        <v>97.685000000000002</v>
      </c>
      <c r="CP20" s="22">
        <v>97.888000000000005</v>
      </c>
      <c r="CQ20" s="22">
        <v>97.688000000000002</v>
      </c>
      <c r="CR20" s="22">
        <v>97.686999999999998</v>
      </c>
    </row>
    <row r="21" spans="1:96">
      <c r="A21" t="s">
        <v>399</v>
      </c>
      <c r="B21" t="s">
        <v>400</v>
      </c>
      <c r="C21" t="s">
        <v>401</v>
      </c>
      <c r="D21" s="22">
        <v>16.064</v>
      </c>
      <c r="E21" s="22">
        <v>15.378</v>
      </c>
      <c r="F21" s="22">
        <v>14.409000000000001</v>
      </c>
      <c r="G21" s="22">
        <v>13.092000000000001</v>
      </c>
      <c r="H21" s="22">
        <v>12.18</v>
      </c>
      <c r="I21" s="22">
        <v>12.397</v>
      </c>
      <c r="J21" s="22">
        <v>12.598000000000001</v>
      </c>
      <c r="K21" s="22">
        <v>12.9</v>
      </c>
      <c r="L21" s="22">
        <v>13.403</v>
      </c>
      <c r="M21" s="22">
        <v>13.339</v>
      </c>
      <c r="N21" s="22">
        <v>13.411</v>
      </c>
      <c r="O21" s="22">
        <v>13.622</v>
      </c>
      <c r="P21" s="22">
        <v>14.4</v>
      </c>
      <c r="Q21" s="22">
        <v>15.999000000000001</v>
      </c>
      <c r="R21" s="22">
        <v>17.670999999999999</v>
      </c>
      <c r="S21" s="22">
        <v>19.195</v>
      </c>
      <c r="T21" s="22">
        <v>19.722999999999999</v>
      </c>
      <c r="U21" s="22">
        <v>20.773</v>
      </c>
      <c r="V21" s="22">
        <v>22.81</v>
      </c>
      <c r="W21" s="22">
        <v>23.992999999999999</v>
      </c>
      <c r="X21" s="22">
        <v>24.033999999999999</v>
      </c>
      <c r="Y21" s="22">
        <v>24.597000000000001</v>
      </c>
      <c r="Z21" s="22">
        <v>26.109000000000002</v>
      </c>
      <c r="AA21" s="22">
        <v>26.44</v>
      </c>
      <c r="AB21" s="22">
        <v>26.901</v>
      </c>
      <c r="AC21" s="22">
        <v>27.093</v>
      </c>
      <c r="AD21" s="22">
        <v>27.736999999999998</v>
      </c>
      <c r="AE21" s="22">
        <v>28.792000000000002</v>
      </c>
      <c r="AF21" s="22">
        <v>29.706</v>
      </c>
      <c r="AG21" s="22">
        <v>30.425999999999998</v>
      </c>
      <c r="AH21" s="22">
        <v>30.922000000000001</v>
      </c>
      <c r="AI21" s="22">
        <v>31.393000000000001</v>
      </c>
      <c r="AJ21" s="22">
        <v>31.596</v>
      </c>
      <c r="AK21" s="22">
        <v>31.751000000000001</v>
      </c>
      <c r="AL21" s="22">
        <v>31.791</v>
      </c>
      <c r="AM21" s="22">
        <v>32.281999999999996</v>
      </c>
      <c r="AN21" s="22">
        <v>32.509</v>
      </c>
      <c r="AO21" s="22">
        <v>33.002000000000002</v>
      </c>
      <c r="AP21" s="22">
        <v>33.505000000000003</v>
      </c>
      <c r="AQ21" s="22">
        <v>34.676000000000002</v>
      </c>
      <c r="AR21" s="22">
        <v>36.204000000000001</v>
      </c>
      <c r="AS21" s="22">
        <v>37.929000000000002</v>
      </c>
      <c r="AT21" s="22">
        <v>39.317999999999998</v>
      </c>
      <c r="AU21" s="22">
        <v>40.49</v>
      </c>
      <c r="AV21" s="22">
        <v>42.494</v>
      </c>
      <c r="AW21" s="22">
        <v>46.460999999999999</v>
      </c>
      <c r="AX21" s="22">
        <v>50.19</v>
      </c>
      <c r="AY21" s="22">
        <v>52.408000000000001</v>
      </c>
      <c r="AZ21" s="22">
        <v>54.709000000000003</v>
      </c>
      <c r="BA21" s="22">
        <v>57.557000000000002</v>
      </c>
      <c r="BB21" s="22">
        <v>61.381999999999998</v>
      </c>
      <c r="BC21" s="22">
        <v>66.123000000000005</v>
      </c>
      <c r="BD21" s="22">
        <v>71.058000000000007</v>
      </c>
      <c r="BE21" s="22">
        <v>75.093000000000004</v>
      </c>
      <c r="BF21" s="22">
        <v>77.897999999999996</v>
      </c>
      <c r="BG21" s="22">
        <v>80.081000000000003</v>
      </c>
      <c r="BH21" s="22">
        <v>81.412999999999997</v>
      </c>
      <c r="BI21" s="22">
        <v>82.046999999999997</v>
      </c>
      <c r="BJ21" s="22">
        <v>83.518000000000001</v>
      </c>
      <c r="BK21" s="22">
        <v>86.129000000000005</v>
      </c>
      <c r="BL21" s="22">
        <v>87.24</v>
      </c>
      <c r="BM21" s="22">
        <v>88.147000000000006</v>
      </c>
      <c r="BN21" s="22">
        <v>90.271000000000001</v>
      </c>
      <c r="BO21" s="22">
        <v>89.373000000000005</v>
      </c>
      <c r="BP21" s="22">
        <v>89.998000000000005</v>
      </c>
      <c r="BQ21" s="22">
        <v>90.468000000000004</v>
      </c>
      <c r="BR21" s="22">
        <v>93.134</v>
      </c>
      <c r="BS21" s="22">
        <v>93.543999999999997</v>
      </c>
      <c r="BT21" s="22">
        <v>94.052000000000007</v>
      </c>
      <c r="BU21" s="22">
        <v>93.594999999999999</v>
      </c>
      <c r="BV21" s="22">
        <v>95.105000000000004</v>
      </c>
      <c r="BW21" s="22">
        <v>97.813999999999993</v>
      </c>
      <c r="BX21" s="22">
        <v>97.683999999999997</v>
      </c>
      <c r="BY21" s="22">
        <v>96.376000000000005</v>
      </c>
      <c r="BZ21" s="22">
        <v>95.647000000000006</v>
      </c>
      <c r="CA21" s="22">
        <v>95.334999999999994</v>
      </c>
      <c r="CB21" s="22">
        <v>95.951999999999998</v>
      </c>
      <c r="CC21" s="22">
        <v>97.087999999999994</v>
      </c>
      <c r="CD21" s="22">
        <v>98.284000000000006</v>
      </c>
      <c r="CE21" s="22">
        <v>99.834000000000003</v>
      </c>
      <c r="CF21" s="22">
        <v>98.588999999999999</v>
      </c>
      <c r="CG21" s="22">
        <v>98.305999999999997</v>
      </c>
      <c r="CH21" s="22">
        <v>99.516999999999996</v>
      </c>
      <c r="CI21" s="22">
        <v>100</v>
      </c>
      <c r="CJ21" s="22">
        <v>100.081</v>
      </c>
      <c r="CK21" s="22">
        <v>100.791</v>
      </c>
      <c r="CL21" s="22">
        <v>101.374</v>
      </c>
      <c r="CM21" s="22">
        <v>100.232</v>
      </c>
      <c r="CN21" s="22">
        <v>101.065</v>
      </c>
      <c r="CO21" s="22">
        <v>102.372</v>
      </c>
      <c r="CP21" s="22">
        <v>103.68300000000001</v>
      </c>
      <c r="CQ21" s="22">
        <v>104.672</v>
      </c>
      <c r="CR21" s="22">
        <v>105.595</v>
      </c>
    </row>
    <row r="22" spans="1:96">
      <c r="A22" t="s">
        <v>402</v>
      </c>
      <c r="B22" t="s">
        <v>403</v>
      </c>
      <c r="C22" t="s">
        <v>404</v>
      </c>
      <c r="D22" s="22">
        <v>5.0709999999999997</v>
      </c>
      <c r="E22" s="22">
        <v>4.9619999999999997</v>
      </c>
      <c r="F22" s="22">
        <v>4.4930000000000003</v>
      </c>
      <c r="G22" s="22">
        <v>3.6629999999999998</v>
      </c>
      <c r="H22" s="22">
        <v>3.6070000000000002</v>
      </c>
      <c r="I22" s="22">
        <v>4.0060000000000002</v>
      </c>
      <c r="J22" s="22">
        <v>3.95</v>
      </c>
      <c r="K22" s="22">
        <v>4.1420000000000003</v>
      </c>
      <c r="L22" s="22">
        <v>4.5469999999999997</v>
      </c>
      <c r="M22" s="22">
        <v>4.6920000000000002</v>
      </c>
      <c r="N22" s="22">
        <v>4.7220000000000004</v>
      </c>
      <c r="O22" s="22">
        <v>4.8639999999999999</v>
      </c>
      <c r="P22" s="22">
        <v>5.3140000000000001</v>
      </c>
      <c r="Q22" s="22">
        <v>5.7080000000000002</v>
      </c>
      <c r="R22" s="22">
        <v>6.1760000000000002</v>
      </c>
      <c r="S22" s="22">
        <v>6.7750000000000004</v>
      </c>
      <c r="T22" s="22">
        <v>7.2320000000000002</v>
      </c>
      <c r="U22" s="22">
        <v>7.8490000000000002</v>
      </c>
      <c r="V22" s="22">
        <v>9.4019999999999992</v>
      </c>
      <c r="W22" s="22">
        <v>10.192</v>
      </c>
      <c r="X22" s="22">
        <v>10.327</v>
      </c>
      <c r="Y22" s="22">
        <v>10.582000000000001</v>
      </c>
      <c r="Z22" s="22">
        <v>11.34</v>
      </c>
      <c r="AA22" s="22">
        <v>11.651999999999999</v>
      </c>
      <c r="AB22" s="22">
        <v>11.736000000000001</v>
      </c>
      <c r="AC22" s="22">
        <v>11.782999999999999</v>
      </c>
      <c r="AD22" s="22">
        <v>12.028</v>
      </c>
      <c r="AE22" s="22">
        <v>12.335000000000001</v>
      </c>
      <c r="AF22" s="22">
        <v>12.368</v>
      </c>
      <c r="AG22" s="22">
        <v>12.337999999999999</v>
      </c>
      <c r="AH22" s="22">
        <v>12.374000000000001</v>
      </c>
      <c r="AI22" s="22">
        <v>12.458</v>
      </c>
      <c r="AJ22" s="22">
        <v>12.477</v>
      </c>
      <c r="AK22" s="22">
        <v>12.497</v>
      </c>
      <c r="AL22" s="22">
        <v>12.398999999999999</v>
      </c>
      <c r="AM22" s="22">
        <v>12.496</v>
      </c>
      <c r="AN22" s="22">
        <v>12.846</v>
      </c>
      <c r="AO22" s="22">
        <v>13.311999999999999</v>
      </c>
      <c r="AP22" s="22">
        <v>13.77</v>
      </c>
      <c r="AQ22" s="22">
        <v>14.497999999999999</v>
      </c>
      <c r="AR22" s="22">
        <v>15.518000000000001</v>
      </c>
      <c r="AS22" s="22">
        <v>16.015999999999998</v>
      </c>
      <c r="AT22" s="22">
        <v>16.943000000000001</v>
      </c>
      <c r="AU22" s="22">
        <v>17.975000000000001</v>
      </c>
      <c r="AV22" s="22">
        <v>19.571000000000002</v>
      </c>
      <c r="AW22" s="22">
        <v>21.593</v>
      </c>
      <c r="AX22" s="22">
        <v>23.59</v>
      </c>
      <c r="AY22" s="22">
        <v>25.117000000000001</v>
      </c>
      <c r="AZ22" s="22">
        <v>27.683</v>
      </c>
      <c r="BA22" s="22">
        <v>31.082000000000001</v>
      </c>
      <c r="BB22" s="22">
        <v>34.593000000000004</v>
      </c>
      <c r="BC22" s="22">
        <v>38.325000000000003</v>
      </c>
      <c r="BD22" s="22">
        <v>41.424999999999997</v>
      </c>
      <c r="BE22" s="22">
        <v>43.646000000000001</v>
      </c>
      <c r="BF22" s="22">
        <v>44.68</v>
      </c>
      <c r="BG22" s="22">
        <v>46.003</v>
      </c>
      <c r="BH22" s="22">
        <v>47.267000000000003</v>
      </c>
      <c r="BI22" s="22">
        <v>49.350999999999999</v>
      </c>
      <c r="BJ22" s="22">
        <v>51.485999999999997</v>
      </c>
      <c r="BK22" s="22">
        <v>53.277999999999999</v>
      </c>
      <c r="BL22" s="22">
        <v>55.02</v>
      </c>
      <c r="BM22" s="22">
        <v>56.287999999999997</v>
      </c>
      <c r="BN22" s="22">
        <v>57.021000000000001</v>
      </c>
      <c r="BO22" s="22">
        <v>57.722999999999999</v>
      </c>
      <c r="BP22" s="22">
        <v>60.073999999999998</v>
      </c>
      <c r="BQ22" s="22">
        <v>62.247</v>
      </c>
      <c r="BR22" s="22">
        <v>64.472999999999999</v>
      </c>
      <c r="BS22" s="22">
        <v>65.855999999999995</v>
      </c>
      <c r="BT22" s="22">
        <v>67.444000000000003</v>
      </c>
      <c r="BU22" s="22">
        <v>69.222999999999999</v>
      </c>
      <c r="BV22" s="22">
        <v>71.816000000000003</v>
      </c>
      <c r="BW22" s="22">
        <v>75.004000000000005</v>
      </c>
      <c r="BX22" s="22">
        <v>78.563999999999993</v>
      </c>
      <c r="BY22" s="22">
        <v>80.510000000000005</v>
      </c>
      <c r="BZ22" s="22">
        <v>84.325000000000003</v>
      </c>
      <c r="CA22" s="22">
        <v>90.242999999999995</v>
      </c>
      <c r="CB22" s="22">
        <v>96.706000000000003</v>
      </c>
      <c r="CC22" s="22">
        <v>102.355</v>
      </c>
      <c r="CD22" s="22">
        <v>103.708</v>
      </c>
      <c r="CE22" s="22">
        <v>102.249</v>
      </c>
      <c r="CF22" s="22">
        <v>98.671000000000006</v>
      </c>
      <c r="CG22" s="22">
        <v>98.316999999999993</v>
      </c>
      <c r="CH22" s="22">
        <v>99.049000000000007</v>
      </c>
      <c r="CI22" s="22">
        <v>100</v>
      </c>
      <c r="CJ22" s="22">
        <v>105.054</v>
      </c>
      <c r="CK22" s="22">
        <v>111.11799999999999</v>
      </c>
      <c r="CL22" s="22">
        <v>114.114</v>
      </c>
      <c r="CM22" s="22">
        <v>118.134</v>
      </c>
      <c r="CN22" s="22">
        <v>123.497</v>
      </c>
      <c r="CO22" s="22">
        <v>130.47</v>
      </c>
      <c r="CP22" s="22">
        <v>134.18199999999999</v>
      </c>
      <c r="CQ22" s="22">
        <v>138.61799999999999</v>
      </c>
      <c r="CR22" s="22">
        <v>153.74799999999999</v>
      </c>
    </row>
    <row r="23" spans="1:96">
      <c r="A23" t="s">
        <v>405</v>
      </c>
      <c r="B23" t="s">
        <v>406</v>
      </c>
      <c r="C23" t="s">
        <v>407</v>
      </c>
      <c r="D23" s="23" t="s">
        <v>408</v>
      </c>
      <c r="E23" s="23" t="s">
        <v>408</v>
      </c>
      <c r="F23" s="23" t="s">
        <v>408</v>
      </c>
      <c r="G23" s="23" t="s">
        <v>408</v>
      </c>
      <c r="H23" s="23" t="s">
        <v>408</v>
      </c>
      <c r="I23" s="23" t="s">
        <v>408</v>
      </c>
      <c r="J23" s="23" t="s">
        <v>408</v>
      </c>
      <c r="K23" s="23" t="s">
        <v>408</v>
      </c>
      <c r="L23" s="23" t="s">
        <v>408</v>
      </c>
      <c r="M23" s="23" t="s">
        <v>408</v>
      </c>
      <c r="N23" s="23" t="s">
        <v>408</v>
      </c>
      <c r="O23" s="23" t="s">
        <v>408</v>
      </c>
      <c r="P23" s="23" t="s">
        <v>408</v>
      </c>
      <c r="Q23" s="23" t="s">
        <v>408</v>
      </c>
      <c r="R23" s="23" t="s">
        <v>408</v>
      </c>
      <c r="S23" s="23" t="s">
        <v>408</v>
      </c>
      <c r="T23" s="23" t="s">
        <v>408</v>
      </c>
      <c r="U23" s="23" t="s">
        <v>408</v>
      </c>
      <c r="V23" s="23" t="s">
        <v>408</v>
      </c>
      <c r="W23" s="23" t="s">
        <v>408</v>
      </c>
      <c r="X23" s="23" t="s">
        <v>408</v>
      </c>
      <c r="Y23" s="23" t="s">
        <v>408</v>
      </c>
      <c r="Z23" s="23" t="s">
        <v>408</v>
      </c>
      <c r="AA23" s="23" t="s">
        <v>408</v>
      </c>
      <c r="AB23" s="23" t="s">
        <v>408</v>
      </c>
      <c r="AC23" s="23" t="s">
        <v>408</v>
      </c>
      <c r="AD23" s="23" t="s">
        <v>408</v>
      </c>
      <c r="AE23" s="23" t="s">
        <v>408</v>
      </c>
      <c r="AF23" s="23" t="s">
        <v>408</v>
      </c>
      <c r="AG23" s="23" t="s">
        <v>408</v>
      </c>
      <c r="AH23" s="23" t="s">
        <v>408</v>
      </c>
      <c r="AI23" s="23" t="s">
        <v>408</v>
      </c>
      <c r="AJ23" s="23" t="s">
        <v>408</v>
      </c>
      <c r="AK23" s="23" t="s">
        <v>408</v>
      </c>
      <c r="AL23" s="23" t="s">
        <v>408</v>
      </c>
      <c r="AM23" s="23" t="s">
        <v>408</v>
      </c>
      <c r="AN23" s="23" t="s">
        <v>408</v>
      </c>
      <c r="AO23" s="23" t="s">
        <v>408</v>
      </c>
      <c r="AP23" s="23" t="s">
        <v>408</v>
      </c>
      <c r="AQ23" s="23" t="s">
        <v>408</v>
      </c>
      <c r="AR23" s="23" t="s">
        <v>408</v>
      </c>
      <c r="AS23" s="23" t="s">
        <v>408</v>
      </c>
      <c r="AT23" s="23" t="s">
        <v>408</v>
      </c>
      <c r="AU23" s="23" t="s">
        <v>408</v>
      </c>
      <c r="AV23" s="23" t="s">
        <v>408</v>
      </c>
      <c r="AW23" s="23" t="s">
        <v>408</v>
      </c>
      <c r="AX23" s="23" t="s">
        <v>408</v>
      </c>
      <c r="AY23" s="23" t="s">
        <v>408</v>
      </c>
      <c r="AZ23" s="23" t="s">
        <v>408</v>
      </c>
      <c r="BA23" s="23" t="s">
        <v>408</v>
      </c>
      <c r="BB23" s="23" t="s">
        <v>408</v>
      </c>
      <c r="BC23" s="23" t="s">
        <v>408</v>
      </c>
      <c r="BD23" s="23" t="s">
        <v>408</v>
      </c>
      <c r="BE23" s="23" t="s">
        <v>408</v>
      </c>
      <c r="BF23" s="23" t="s">
        <v>408</v>
      </c>
      <c r="BG23" s="23" t="s">
        <v>408</v>
      </c>
      <c r="BH23" s="23" t="s">
        <v>408</v>
      </c>
      <c r="BI23" s="23" t="s">
        <v>408</v>
      </c>
      <c r="BJ23" s="23" t="s">
        <v>408</v>
      </c>
      <c r="BK23" s="23" t="s">
        <v>408</v>
      </c>
      <c r="BL23" s="23" t="s">
        <v>408</v>
      </c>
      <c r="BM23" s="23" t="s">
        <v>408</v>
      </c>
      <c r="BN23" s="23" t="s">
        <v>408</v>
      </c>
      <c r="BO23" s="23" t="s">
        <v>408</v>
      </c>
      <c r="BP23" s="23" t="s">
        <v>408</v>
      </c>
      <c r="BQ23" s="23" t="s">
        <v>408</v>
      </c>
      <c r="BR23" s="23" t="s">
        <v>408</v>
      </c>
      <c r="BS23" s="23" t="s">
        <v>408</v>
      </c>
      <c r="BT23" s="23" t="s">
        <v>408</v>
      </c>
      <c r="BU23" s="23" t="s">
        <v>408</v>
      </c>
      <c r="BV23" s="23" t="s">
        <v>408</v>
      </c>
      <c r="BW23" s="23" t="s">
        <v>408</v>
      </c>
      <c r="BX23" s="23" t="s">
        <v>408</v>
      </c>
      <c r="BY23" s="23" t="s">
        <v>408</v>
      </c>
      <c r="BZ23" s="23" t="s">
        <v>408</v>
      </c>
      <c r="CA23" s="23" t="s">
        <v>408</v>
      </c>
      <c r="CB23" s="23" t="s">
        <v>408</v>
      </c>
      <c r="CC23" s="23" t="s">
        <v>408</v>
      </c>
      <c r="CD23" s="23" t="s">
        <v>408</v>
      </c>
      <c r="CE23" s="23" t="s">
        <v>408</v>
      </c>
      <c r="CF23" s="23" t="s">
        <v>408</v>
      </c>
      <c r="CG23" s="23" t="s">
        <v>408</v>
      </c>
      <c r="CH23" s="23" t="s">
        <v>408</v>
      </c>
      <c r="CI23" s="23" t="s">
        <v>408</v>
      </c>
      <c r="CJ23" s="23" t="s">
        <v>408</v>
      </c>
      <c r="CK23" s="23" t="s">
        <v>408</v>
      </c>
      <c r="CL23" s="23" t="s">
        <v>408</v>
      </c>
      <c r="CM23" s="23" t="s">
        <v>408</v>
      </c>
      <c r="CN23" s="23" t="s">
        <v>408</v>
      </c>
      <c r="CO23" s="23" t="s">
        <v>408</v>
      </c>
      <c r="CP23" s="23" t="s">
        <v>408</v>
      </c>
      <c r="CQ23" s="23" t="s">
        <v>408</v>
      </c>
      <c r="CR23" s="23" t="s">
        <v>408</v>
      </c>
    </row>
    <row r="24" spans="1:96">
      <c r="A24" t="s">
        <v>409</v>
      </c>
      <c r="B24" t="s">
        <v>410</v>
      </c>
      <c r="C24" t="s">
        <v>407</v>
      </c>
      <c r="D24" s="23" t="s">
        <v>408</v>
      </c>
      <c r="E24" s="23" t="s">
        <v>408</v>
      </c>
      <c r="F24" s="23" t="s">
        <v>408</v>
      </c>
      <c r="G24" s="23" t="s">
        <v>408</v>
      </c>
      <c r="H24" s="23" t="s">
        <v>408</v>
      </c>
      <c r="I24" s="23" t="s">
        <v>408</v>
      </c>
      <c r="J24" s="23" t="s">
        <v>408</v>
      </c>
      <c r="K24" s="23" t="s">
        <v>408</v>
      </c>
      <c r="L24" s="23" t="s">
        <v>408</v>
      </c>
      <c r="M24" s="23" t="s">
        <v>408</v>
      </c>
      <c r="N24" s="23" t="s">
        <v>408</v>
      </c>
      <c r="O24" s="23" t="s">
        <v>408</v>
      </c>
      <c r="P24" s="23" t="s">
        <v>408</v>
      </c>
      <c r="Q24" s="23" t="s">
        <v>408</v>
      </c>
      <c r="R24" s="23" t="s">
        <v>408</v>
      </c>
      <c r="S24" s="23" t="s">
        <v>408</v>
      </c>
      <c r="T24" s="23" t="s">
        <v>408</v>
      </c>
      <c r="U24" s="23" t="s">
        <v>408</v>
      </c>
      <c r="V24" s="23" t="s">
        <v>408</v>
      </c>
      <c r="W24" s="23" t="s">
        <v>408</v>
      </c>
      <c r="X24" s="23" t="s">
        <v>408</v>
      </c>
      <c r="Y24" s="23" t="s">
        <v>408</v>
      </c>
      <c r="Z24" s="23" t="s">
        <v>408</v>
      </c>
      <c r="AA24" s="23" t="s">
        <v>408</v>
      </c>
      <c r="AB24" s="23" t="s">
        <v>408</v>
      </c>
      <c r="AC24" s="23" t="s">
        <v>408</v>
      </c>
      <c r="AD24" s="23" t="s">
        <v>408</v>
      </c>
      <c r="AE24" s="23" t="s">
        <v>408</v>
      </c>
      <c r="AF24" s="23" t="s">
        <v>408</v>
      </c>
      <c r="AG24" s="23" t="s">
        <v>408</v>
      </c>
      <c r="AH24" s="23" t="s">
        <v>408</v>
      </c>
      <c r="AI24" s="23" t="s">
        <v>408</v>
      </c>
      <c r="AJ24" s="23" t="s">
        <v>408</v>
      </c>
      <c r="AK24" s="23" t="s">
        <v>408</v>
      </c>
      <c r="AL24" s="23" t="s">
        <v>408</v>
      </c>
      <c r="AM24" s="23" t="s">
        <v>408</v>
      </c>
      <c r="AN24" s="23" t="s">
        <v>408</v>
      </c>
      <c r="AO24" s="23" t="s">
        <v>408</v>
      </c>
      <c r="AP24" s="23" t="s">
        <v>408</v>
      </c>
      <c r="AQ24" s="23" t="s">
        <v>408</v>
      </c>
      <c r="AR24" s="23" t="s">
        <v>408</v>
      </c>
      <c r="AS24" s="23" t="s">
        <v>408</v>
      </c>
      <c r="AT24" s="23" t="s">
        <v>408</v>
      </c>
      <c r="AU24" s="23" t="s">
        <v>408</v>
      </c>
      <c r="AV24" s="23" t="s">
        <v>408</v>
      </c>
      <c r="AW24" s="23" t="s">
        <v>408</v>
      </c>
      <c r="AX24" s="23" t="s">
        <v>408</v>
      </c>
      <c r="AY24" s="23" t="s">
        <v>408</v>
      </c>
      <c r="AZ24" s="23" t="s">
        <v>408</v>
      </c>
      <c r="BA24" s="23" t="s">
        <v>408</v>
      </c>
      <c r="BB24" s="23" t="s">
        <v>408</v>
      </c>
      <c r="BC24" s="23" t="s">
        <v>408</v>
      </c>
      <c r="BD24" s="23" t="s">
        <v>408</v>
      </c>
      <c r="BE24" s="23" t="s">
        <v>408</v>
      </c>
      <c r="BF24" s="23" t="s">
        <v>408</v>
      </c>
      <c r="BG24" s="23" t="s">
        <v>408</v>
      </c>
      <c r="BH24" s="23" t="s">
        <v>408</v>
      </c>
      <c r="BI24" s="23" t="s">
        <v>408</v>
      </c>
      <c r="BJ24" s="23" t="s">
        <v>408</v>
      </c>
      <c r="BK24" s="23" t="s">
        <v>408</v>
      </c>
      <c r="BL24" s="23" t="s">
        <v>408</v>
      </c>
      <c r="BM24" s="23" t="s">
        <v>408</v>
      </c>
      <c r="BN24" s="23" t="s">
        <v>408</v>
      </c>
      <c r="BO24" s="23" t="s">
        <v>408</v>
      </c>
      <c r="BP24" s="23" t="s">
        <v>408</v>
      </c>
      <c r="BQ24" s="23" t="s">
        <v>408</v>
      </c>
      <c r="BR24" s="23" t="s">
        <v>408</v>
      </c>
      <c r="BS24" s="23" t="s">
        <v>408</v>
      </c>
      <c r="BT24" s="23" t="s">
        <v>408</v>
      </c>
      <c r="BU24" s="23" t="s">
        <v>408</v>
      </c>
      <c r="BV24" s="23" t="s">
        <v>408</v>
      </c>
      <c r="BW24" s="23" t="s">
        <v>408</v>
      </c>
      <c r="BX24" s="23" t="s">
        <v>408</v>
      </c>
      <c r="BY24" s="23" t="s">
        <v>408</v>
      </c>
      <c r="BZ24" s="23" t="s">
        <v>408</v>
      </c>
      <c r="CA24" s="23" t="s">
        <v>408</v>
      </c>
      <c r="CB24" s="23" t="s">
        <v>408</v>
      </c>
      <c r="CC24" s="23" t="s">
        <v>408</v>
      </c>
      <c r="CD24" s="23" t="s">
        <v>408</v>
      </c>
      <c r="CE24" s="23" t="s">
        <v>408</v>
      </c>
      <c r="CF24" s="23" t="s">
        <v>408</v>
      </c>
      <c r="CG24" s="23" t="s">
        <v>408</v>
      </c>
      <c r="CH24" s="23" t="s">
        <v>408</v>
      </c>
      <c r="CI24" s="23" t="s">
        <v>408</v>
      </c>
      <c r="CJ24" s="23" t="s">
        <v>408</v>
      </c>
      <c r="CK24" s="23" t="s">
        <v>408</v>
      </c>
      <c r="CL24" s="23" t="s">
        <v>408</v>
      </c>
      <c r="CM24" s="23" t="s">
        <v>408</v>
      </c>
      <c r="CN24" s="23" t="s">
        <v>408</v>
      </c>
      <c r="CO24" s="23" t="s">
        <v>408</v>
      </c>
      <c r="CP24" s="23" t="s">
        <v>408</v>
      </c>
      <c r="CQ24" s="23" t="s">
        <v>408</v>
      </c>
      <c r="CR24" s="23" t="s">
        <v>408</v>
      </c>
    </row>
    <row r="25" spans="1:96">
      <c r="A25" t="s">
        <v>411</v>
      </c>
      <c r="B25" t="s">
        <v>412</v>
      </c>
      <c r="C25" t="s">
        <v>413</v>
      </c>
      <c r="D25" s="22">
        <v>13.651999999999999</v>
      </c>
      <c r="E25" s="22">
        <v>12.36</v>
      </c>
      <c r="F25" s="22">
        <v>9.7260000000000009</v>
      </c>
      <c r="G25" s="22">
        <v>8.4350000000000005</v>
      </c>
      <c r="H25" s="22">
        <v>8.4339999999999993</v>
      </c>
      <c r="I25" s="22">
        <v>9.7799999999999994</v>
      </c>
      <c r="J25" s="22">
        <v>10.028</v>
      </c>
      <c r="K25" s="22">
        <v>10.366</v>
      </c>
      <c r="L25" s="22">
        <v>11.055</v>
      </c>
      <c r="M25" s="22">
        <v>10.547000000000001</v>
      </c>
      <c r="N25" s="22">
        <v>10.404999999999999</v>
      </c>
      <c r="O25" s="22">
        <v>11.285</v>
      </c>
      <c r="P25" s="22">
        <v>12.321999999999999</v>
      </c>
      <c r="Q25" s="22">
        <v>14.894</v>
      </c>
      <c r="R25" s="22">
        <v>16.292999999999999</v>
      </c>
      <c r="S25" s="22">
        <v>18.350000000000001</v>
      </c>
      <c r="T25" s="22">
        <v>18.196000000000002</v>
      </c>
      <c r="U25" s="22">
        <v>17.585000000000001</v>
      </c>
      <c r="V25" s="22">
        <v>20.416</v>
      </c>
      <c r="W25" s="22">
        <v>21.504999999999999</v>
      </c>
      <c r="X25" s="22">
        <v>20.222000000000001</v>
      </c>
      <c r="Y25" s="22">
        <v>19.690999999999999</v>
      </c>
      <c r="Z25" s="22">
        <v>22.248000000000001</v>
      </c>
      <c r="AA25" s="22">
        <v>22.384</v>
      </c>
      <c r="AB25" s="22">
        <v>22.321000000000002</v>
      </c>
      <c r="AC25" s="22">
        <v>22.018000000000001</v>
      </c>
      <c r="AD25" s="22">
        <v>22.206</v>
      </c>
      <c r="AE25" s="22">
        <v>22.948</v>
      </c>
      <c r="AF25" s="22">
        <v>23.818999999999999</v>
      </c>
      <c r="AG25" s="22">
        <v>23.577999999999999</v>
      </c>
      <c r="AH25" s="22">
        <v>23.63</v>
      </c>
      <c r="AI25" s="22">
        <v>23.962</v>
      </c>
      <c r="AJ25" s="22">
        <v>24.324999999999999</v>
      </c>
      <c r="AK25" s="22">
        <v>24.384</v>
      </c>
      <c r="AL25" s="22">
        <v>24.335999999999999</v>
      </c>
      <c r="AM25" s="22">
        <v>24.530999999999999</v>
      </c>
      <c r="AN25" s="22">
        <v>25.312000000000001</v>
      </c>
      <c r="AO25" s="22">
        <v>26.079000000000001</v>
      </c>
      <c r="AP25" s="22">
        <v>27.084</v>
      </c>
      <c r="AQ25" s="22">
        <v>27.664000000000001</v>
      </c>
      <c r="AR25" s="22">
        <v>28.588999999999999</v>
      </c>
      <c r="AS25" s="22">
        <v>29.710999999999999</v>
      </c>
      <c r="AT25" s="22">
        <v>30.795999999999999</v>
      </c>
      <c r="AU25" s="22">
        <v>32.145000000000003</v>
      </c>
      <c r="AV25" s="22">
        <v>36.381999999999998</v>
      </c>
      <c r="AW25" s="22">
        <v>44.807000000000002</v>
      </c>
      <c r="AX25" s="22">
        <v>49.387999999999998</v>
      </c>
      <c r="AY25" s="22">
        <v>51.009</v>
      </c>
      <c r="AZ25" s="22">
        <v>53.088000000000001</v>
      </c>
      <c r="BA25" s="22">
        <v>56.317</v>
      </c>
      <c r="BB25" s="22">
        <v>63.100999999999999</v>
      </c>
      <c r="BC25" s="22">
        <v>69.503</v>
      </c>
      <c r="BD25" s="22">
        <v>74.650000000000006</v>
      </c>
      <c r="BE25" s="22">
        <v>75.006</v>
      </c>
      <c r="BF25" s="22">
        <v>75.311000000000007</v>
      </c>
      <c r="BG25" s="22">
        <v>76.016000000000005</v>
      </c>
      <c r="BH25" s="22">
        <v>73.753</v>
      </c>
      <c r="BI25" s="22">
        <v>72.522999999999996</v>
      </c>
      <c r="BJ25" s="22">
        <v>74.123999999999995</v>
      </c>
      <c r="BK25" s="22">
        <v>77.92</v>
      </c>
      <c r="BL25" s="22">
        <v>79.209999999999994</v>
      </c>
      <c r="BM25" s="22">
        <v>79.656999999999996</v>
      </c>
      <c r="BN25" s="22">
        <v>80.545000000000002</v>
      </c>
      <c r="BO25" s="22">
        <v>80.153000000000006</v>
      </c>
      <c r="BP25" s="22">
        <v>80.277000000000001</v>
      </c>
      <c r="BQ25" s="22">
        <v>81.209999999999994</v>
      </c>
      <c r="BR25" s="22">
        <v>83.025000000000006</v>
      </c>
      <c r="BS25" s="22">
        <v>81.923000000000002</v>
      </c>
      <c r="BT25" s="22">
        <v>80.478999999999999</v>
      </c>
      <c r="BU25" s="22">
        <v>78.573999999999998</v>
      </c>
      <c r="BV25" s="22">
        <v>77.971000000000004</v>
      </c>
      <c r="BW25" s="22">
        <v>79.466999999999999</v>
      </c>
      <c r="BX25" s="22">
        <v>78.835999999999999</v>
      </c>
      <c r="BY25" s="22">
        <v>78.200999999999993</v>
      </c>
      <c r="BZ25" s="22">
        <v>79.400000000000006</v>
      </c>
      <c r="CA25" s="22">
        <v>82.284000000000006</v>
      </c>
      <c r="CB25" s="22">
        <v>85.131</v>
      </c>
      <c r="CC25" s="22">
        <v>87.841999999999999</v>
      </c>
      <c r="CD25" s="22">
        <v>91.138999999999996</v>
      </c>
      <c r="CE25" s="22">
        <v>95.41</v>
      </c>
      <c r="CF25" s="22">
        <v>89.694000000000003</v>
      </c>
      <c r="CG25" s="22">
        <v>93.347999999999999</v>
      </c>
      <c r="CH25" s="22">
        <v>99.242000000000004</v>
      </c>
      <c r="CI25" s="22">
        <v>100</v>
      </c>
      <c r="CJ25" s="22">
        <v>100.16800000000001</v>
      </c>
      <c r="CK25" s="22">
        <v>100.27200000000001</v>
      </c>
      <c r="CL25" s="22">
        <v>95.394999999999996</v>
      </c>
      <c r="CM25" s="22">
        <v>93.49</v>
      </c>
      <c r="CN25" s="22">
        <v>95.921000000000006</v>
      </c>
      <c r="CO25" s="22">
        <v>99.183000000000007</v>
      </c>
      <c r="CP25" s="22">
        <v>98.751000000000005</v>
      </c>
      <c r="CQ25" s="22">
        <v>95.781000000000006</v>
      </c>
      <c r="CR25" s="22">
        <v>107.54900000000001</v>
      </c>
    </row>
    <row r="26" spans="1:96">
      <c r="A26" t="s">
        <v>414</v>
      </c>
      <c r="B26" t="s">
        <v>415</v>
      </c>
      <c r="C26" t="s">
        <v>416</v>
      </c>
      <c r="D26" s="22">
        <v>16.346</v>
      </c>
      <c r="E26" s="22">
        <v>14.622999999999999</v>
      </c>
      <c r="F26" s="22">
        <v>11.224</v>
      </c>
      <c r="G26" s="22">
        <v>9.6760000000000002</v>
      </c>
      <c r="H26" s="22">
        <v>10.122999999999999</v>
      </c>
      <c r="I26" s="22">
        <v>11.843</v>
      </c>
      <c r="J26" s="22">
        <v>12.132999999999999</v>
      </c>
      <c r="K26" s="22">
        <v>12.425000000000001</v>
      </c>
      <c r="L26" s="22">
        <v>13.167999999999999</v>
      </c>
      <c r="M26" s="22">
        <v>12.185</v>
      </c>
      <c r="N26" s="22">
        <v>11.917999999999999</v>
      </c>
      <c r="O26" s="22">
        <v>12.78</v>
      </c>
      <c r="P26" s="22">
        <v>13.698</v>
      </c>
      <c r="Q26" s="22">
        <v>16.681000000000001</v>
      </c>
      <c r="R26" s="22">
        <v>18.390999999999998</v>
      </c>
      <c r="S26" s="22">
        <v>21.06</v>
      </c>
      <c r="T26" s="22">
        <v>20.974</v>
      </c>
      <c r="U26" s="22">
        <v>19.907</v>
      </c>
      <c r="V26" s="22">
        <v>23.684000000000001</v>
      </c>
      <c r="W26" s="22">
        <v>25.21</v>
      </c>
      <c r="X26" s="22">
        <v>23.356000000000002</v>
      </c>
      <c r="Y26" s="22">
        <v>22.579000000000001</v>
      </c>
      <c r="Z26" s="22">
        <v>25.885999999999999</v>
      </c>
      <c r="AA26" s="22">
        <v>25.771999999999998</v>
      </c>
      <c r="AB26" s="22">
        <v>25.510999999999999</v>
      </c>
      <c r="AC26" s="22">
        <v>25.148</v>
      </c>
      <c r="AD26" s="22">
        <v>25.385000000000002</v>
      </c>
      <c r="AE26" s="22">
        <v>26.347999999999999</v>
      </c>
      <c r="AF26" s="22">
        <v>27.206</v>
      </c>
      <c r="AG26" s="22">
        <v>26.908999999999999</v>
      </c>
      <c r="AH26" s="22">
        <v>27.17</v>
      </c>
      <c r="AI26" s="22">
        <v>27.352</v>
      </c>
      <c r="AJ26" s="22">
        <v>27.872</v>
      </c>
      <c r="AK26" s="22">
        <v>27.655000000000001</v>
      </c>
      <c r="AL26" s="22">
        <v>27.565999999999999</v>
      </c>
      <c r="AM26" s="22">
        <v>27.751999999999999</v>
      </c>
      <c r="AN26" s="22">
        <v>28.718</v>
      </c>
      <c r="AO26" s="22">
        <v>29.699000000000002</v>
      </c>
      <c r="AP26" s="22">
        <v>30.943999999999999</v>
      </c>
      <c r="AQ26" s="22">
        <v>31.42</v>
      </c>
      <c r="AR26" s="22">
        <v>32.393999999999998</v>
      </c>
      <c r="AS26" s="22">
        <v>33.86</v>
      </c>
      <c r="AT26" s="22">
        <v>34.765999999999998</v>
      </c>
      <c r="AU26" s="22">
        <v>35.69</v>
      </c>
      <c r="AV26" s="22">
        <v>41.316000000000003</v>
      </c>
      <c r="AW26" s="22">
        <v>51.982999999999997</v>
      </c>
      <c r="AX26" s="22">
        <v>57.701000000000001</v>
      </c>
      <c r="AY26" s="22">
        <v>59.265000000000001</v>
      </c>
      <c r="AZ26" s="22">
        <v>61.468000000000004</v>
      </c>
      <c r="BA26" s="22">
        <v>64.998999999999995</v>
      </c>
      <c r="BB26" s="22">
        <v>73.430999999999997</v>
      </c>
      <c r="BC26" s="22">
        <v>80.463999999999999</v>
      </c>
      <c r="BD26" s="22">
        <v>86.18</v>
      </c>
      <c r="BE26" s="22">
        <v>85.471999999999994</v>
      </c>
      <c r="BF26" s="22">
        <v>84.974999999999994</v>
      </c>
      <c r="BG26" s="22">
        <v>85.741</v>
      </c>
      <c r="BH26" s="22">
        <v>81.463999999999999</v>
      </c>
      <c r="BI26" s="22">
        <v>78.668000000000006</v>
      </c>
      <c r="BJ26" s="22">
        <v>80.426000000000002</v>
      </c>
      <c r="BK26" s="22">
        <v>85.384</v>
      </c>
      <c r="BL26" s="22">
        <v>86.475999999999999</v>
      </c>
      <c r="BM26" s="22">
        <v>85.712999999999994</v>
      </c>
      <c r="BN26" s="22">
        <v>85.674000000000007</v>
      </c>
      <c r="BO26" s="22">
        <v>84.337999999999994</v>
      </c>
      <c r="BP26" s="22">
        <v>83.914000000000001</v>
      </c>
      <c r="BQ26" s="22">
        <v>84.873000000000005</v>
      </c>
      <c r="BR26" s="22">
        <v>86.887</v>
      </c>
      <c r="BS26" s="22">
        <v>84.683999999999997</v>
      </c>
      <c r="BT26" s="22">
        <v>82.335999999999999</v>
      </c>
      <c r="BU26" s="22">
        <v>79.739999999999995</v>
      </c>
      <c r="BV26" s="22">
        <v>78.661000000000001</v>
      </c>
      <c r="BW26" s="22">
        <v>80.024000000000001</v>
      </c>
      <c r="BX26" s="22">
        <v>79.557000000000002</v>
      </c>
      <c r="BY26" s="22">
        <v>78.728999999999999</v>
      </c>
      <c r="BZ26" s="22">
        <v>79.506</v>
      </c>
      <c r="CA26" s="22">
        <v>82.314999999999998</v>
      </c>
      <c r="CB26" s="22">
        <v>84.933999999999997</v>
      </c>
      <c r="CC26" s="22">
        <v>87.585999999999999</v>
      </c>
      <c r="CD26" s="22">
        <v>91.001999999999995</v>
      </c>
      <c r="CE26" s="22">
        <v>95.712999999999994</v>
      </c>
      <c r="CF26" s="22">
        <v>88.921000000000006</v>
      </c>
      <c r="CG26" s="22">
        <v>92.966999999999999</v>
      </c>
      <c r="CH26" s="22">
        <v>99.793000000000006</v>
      </c>
      <c r="CI26" s="22">
        <v>100</v>
      </c>
      <c r="CJ26" s="22">
        <v>99.311999999999998</v>
      </c>
      <c r="CK26" s="22">
        <v>98.308000000000007</v>
      </c>
      <c r="CL26" s="22">
        <v>91.305999999999997</v>
      </c>
      <c r="CM26" s="22">
        <v>87.741</v>
      </c>
      <c r="CN26" s="22">
        <v>90.028000000000006</v>
      </c>
      <c r="CO26" s="22">
        <v>93.251000000000005</v>
      </c>
      <c r="CP26" s="22">
        <v>91.820999999999998</v>
      </c>
      <c r="CQ26" s="22">
        <v>87.638999999999996</v>
      </c>
      <c r="CR26" s="22">
        <v>100.913</v>
      </c>
    </row>
    <row r="27" spans="1:96">
      <c r="A27" t="s">
        <v>417</v>
      </c>
      <c r="B27" t="s">
        <v>418</v>
      </c>
      <c r="C27" t="s">
        <v>419</v>
      </c>
      <c r="D27" s="22">
        <v>6.8090000000000002</v>
      </c>
      <c r="E27" s="22">
        <v>6.81</v>
      </c>
      <c r="F27" s="22">
        <v>6.3419999999999996</v>
      </c>
      <c r="G27" s="22">
        <v>5.6920000000000002</v>
      </c>
      <c r="H27" s="22">
        <v>4.3159999999999998</v>
      </c>
      <c r="I27" s="22">
        <v>4.7069999999999999</v>
      </c>
      <c r="J27" s="22">
        <v>4.8570000000000002</v>
      </c>
      <c r="K27" s="22">
        <v>5.3310000000000004</v>
      </c>
      <c r="L27" s="22">
        <v>5.9020000000000001</v>
      </c>
      <c r="M27" s="22">
        <v>6.7050000000000001</v>
      </c>
      <c r="N27" s="22">
        <v>6.9409999999999998</v>
      </c>
      <c r="O27" s="22">
        <v>7.9989999999999997</v>
      </c>
      <c r="P27" s="22">
        <v>9.5909999999999993</v>
      </c>
      <c r="Q27" s="22">
        <v>11.273</v>
      </c>
      <c r="R27" s="22">
        <v>12.055999999999999</v>
      </c>
      <c r="S27" s="22">
        <v>12.984999999999999</v>
      </c>
      <c r="T27" s="22">
        <v>12.683</v>
      </c>
      <c r="U27" s="22">
        <v>13.19</v>
      </c>
      <c r="V27" s="22">
        <v>13.404</v>
      </c>
      <c r="W27" s="22">
        <v>13.259</v>
      </c>
      <c r="X27" s="22">
        <v>13.551</v>
      </c>
      <c r="Y27" s="22">
        <v>13.685</v>
      </c>
      <c r="Z27" s="22">
        <v>14.404</v>
      </c>
      <c r="AA27" s="22">
        <v>15.227</v>
      </c>
      <c r="AB27" s="22">
        <v>15.680999999999999</v>
      </c>
      <c r="AC27" s="22">
        <v>15.512</v>
      </c>
      <c r="AD27" s="22">
        <v>15.583</v>
      </c>
      <c r="AE27" s="22">
        <v>15.787000000000001</v>
      </c>
      <c r="AF27" s="22">
        <v>16.777999999999999</v>
      </c>
      <c r="AG27" s="22">
        <v>16.664000000000001</v>
      </c>
      <c r="AH27" s="22">
        <v>16.286999999999999</v>
      </c>
      <c r="AI27" s="22">
        <v>16.856999999999999</v>
      </c>
      <c r="AJ27" s="22">
        <v>16.91</v>
      </c>
      <c r="AK27" s="22">
        <v>17.489000000000001</v>
      </c>
      <c r="AL27" s="22">
        <v>17.521000000000001</v>
      </c>
      <c r="AM27" s="22">
        <v>17.727</v>
      </c>
      <c r="AN27" s="22">
        <v>18.128</v>
      </c>
      <c r="AO27" s="22">
        <v>18.463000000000001</v>
      </c>
      <c r="AP27" s="22">
        <v>18.986999999999998</v>
      </c>
      <c r="AQ27" s="22">
        <v>19.734000000000002</v>
      </c>
      <c r="AR27" s="22">
        <v>20.536000000000001</v>
      </c>
      <c r="AS27" s="22">
        <v>20.975000000000001</v>
      </c>
      <c r="AT27" s="22">
        <v>22.347999999999999</v>
      </c>
      <c r="AU27" s="22">
        <v>24.431999999999999</v>
      </c>
      <c r="AV27" s="22">
        <v>25.645</v>
      </c>
      <c r="AW27" s="22">
        <v>28.882999999999999</v>
      </c>
      <c r="AX27" s="22">
        <v>30.878</v>
      </c>
      <c r="AY27" s="22">
        <v>32.664999999999999</v>
      </c>
      <c r="AZ27" s="22">
        <v>34.497999999999998</v>
      </c>
      <c r="BA27" s="22">
        <v>37.076000000000001</v>
      </c>
      <c r="BB27" s="22">
        <v>40.127000000000002</v>
      </c>
      <c r="BC27" s="22">
        <v>45.237000000000002</v>
      </c>
      <c r="BD27" s="22">
        <v>49.182000000000002</v>
      </c>
      <c r="BE27" s="22">
        <v>51.966000000000001</v>
      </c>
      <c r="BF27" s="22">
        <v>54.034999999999997</v>
      </c>
      <c r="BG27" s="22">
        <v>54.6</v>
      </c>
      <c r="BH27" s="22">
        <v>56.564999999999998</v>
      </c>
      <c r="BI27" s="22">
        <v>58.497</v>
      </c>
      <c r="BJ27" s="22">
        <v>59.75</v>
      </c>
      <c r="BK27" s="22">
        <v>61.082000000000001</v>
      </c>
      <c r="BL27" s="22">
        <v>62.774000000000001</v>
      </c>
      <c r="BM27" s="22">
        <v>65.748000000000005</v>
      </c>
      <c r="BN27" s="22">
        <v>68.555000000000007</v>
      </c>
      <c r="BO27" s="22">
        <v>70.165000000000006</v>
      </c>
      <c r="BP27" s="22">
        <v>71.456000000000003</v>
      </c>
      <c r="BQ27" s="22">
        <v>72.322999999999993</v>
      </c>
      <c r="BR27" s="22">
        <v>73.683000000000007</v>
      </c>
      <c r="BS27" s="22">
        <v>75.137</v>
      </c>
      <c r="BT27" s="22">
        <v>75.897999999999996</v>
      </c>
      <c r="BU27" s="22">
        <v>75.739999999999995</v>
      </c>
      <c r="BV27" s="22">
        <v>76.325000000000003</v>
      </c>
      <c r="BW27" s="22">
        <v>78.16</v>
      </c>
      <c r="BX27" s="22">
        <v>77.106999999999999</v>
      </c>
      <c r="BY27" s="22">
        <v>76.951999999999998</v>
      </c>
      <c r="BZ27" s="22">
        <v>79.171999999999997</v>
      </c>
      <c r="CA27" s="22">
        <v>82.236000000000004</v>
      </c>
      <c r="CB27" s="22">
        <v>85.634</v>
      </c>
      <c r="CC27" s="22">
        <v>88.49</v>
      </c>
      <c r="CD27" s="22">
        <v>91.504000000000005</v>
      </c>
      <c r="CE27" s="22">
        <v>94.745999999999995</v>
      </c>
      <c r="CF27" s="22">
        <v>91.385999999999996</v>
      </c>
      <c r="CG27" s="22">
        <v>94.197000000000003</v>
      </c>
      <c r="CH27" s="22">
        <v>97.998999999999995</v>
      </c>
      <c r="CI27" s="22">
        <v>100</v>
      </c>
      <c r="CJ27" s="22">
        <v>102.099</v>
      </c>
      <c r="CK27" s="22">
        <v>104.708</v>
      </c>
      <c r="CL27" s="22">
        <v>104.60599999999999</v>
      </c>
      <c r="CM27" s="22">
        <v>106.4</v>
      </c>
      <c r="CN27" s="22">
        <v>109.155</v>
      </c>
      <c r="CO27" s="22">
        <v>112.495</v>
      </c>
      <c r="CP27" s="22">
        <v>114.38500000000001</v>
      </c>
      <c r="CQ27" s="22">
        <v>114.239</v>
      </c>
      <c r="CR27" s="22">
        <v>121.42</v>
      </c>
    </row>
    <row r="28" spans="1:96">
      <c r="A28" t="s">
        <v>420</v>
      </c>
      <c r="B28" t="s">
        <v>421</v>
      </c>
      <c r="C28" t="s">
        <v>422</v>
      </c>
      <c r="D28" s="22">
        <v>9.5749999999999993</v>
      </c>
      <c r="E28" s="22">
        <v>8.1639999999999997</v>
      </c>
      <c r="F28" s="22">
        <v>6.5979999999999999</v>
      </c>
      <c r="G28" s="22">
        <v>5.2880000000000003</v>
      </c>
      <c r="H28" s="22">
        <v>5.0679999999999996</v>
      </c>
      <c r="I28" s="22">
        <v>5.758</v>
      </c>
      <c r="J28" s="22">
        <v>5.8529999999999998</v>
      </c>
      <c r="K28" s="22">
        <v>6.2629999999999999</v>
      </c>
      <c r="L28" s="22">
        <v>6.99</v>
      </c>
      <c r="M28" s="22">
        <v>6.4589999999999996</v>
      </c>
      <c r="N28" s="22">
        <v>6.78</v>
      </c>
      <c r="O28" s="22">
        <v>7.2320000000000002</v>
      </c>
      <c r="P28" s="22">
        <v>7.6379999999999999</v>
      </c>
      <c r="Q28" s="22">
        <v>8.7479999999999993</v>
      </c>
      <c r="R28" s="22">
        <v>9.4169999999999998</v>
      </c>
      <c r="S28" s="22">
        <v>9.8919999999999995</v>
      </c>
      <c r="T28" s="22">
        <v>10.169</v>
      </c>
      <c r="U28" s="22">
        <v>11.337999999999999</v>
      </c>
      <c r="V28" s="22">
        <v>13.584</v>
      </c>
      <c r="W28" s="22">
        <v>14.763</v>
      </c>
      <c r="X28" s="22">
        <v>14.07</v>
      </c>
      <c r="Y28" s="22">
        <v>14.945</v>
      </c>
      <c r="Z28" s="22">
        <v>18.062999999999999</v>
      </c>
      <c r="AA28" s="22">
        <v>17.408999999999999</v>
      </c>
      <c r="AB28" s="22">
        <v>16.661999999999999</v>
      </c>
      <c r="AC28" s="22">
        <v>16.888999999999999</v>
      </c>
      <c r="AD28" s="22">
        <v>16.797999999999998</v>
      </c>
      <c r="AE28" s="22">
        <v>17.094000000000001</v>
      </c>
      <c r="AF28" s="22">
        <v>17.289000000000001</v>
      </c>
      <c r="AG28" s="22">
        <v>16.571000000000002</v>
      </c>
      <c r="AH28" s="22">
        <v>16.72</v>
      </c>
      <c r="AI28" s="22">
        <v>16.881</v>
      </c>
      <c r="AJ28" s="22">
        <v>16.881</v>
      </c>
      <c r="AK28" s="22">
        <v>16.681999999999999</v>
      </c>
      <c r="AL28" s="22">
        <v>17.006</v>
      </c>
      <c r="AM28" s="22">
        <v>17.364000000000001</v>
      </c>
      <c r="AN28" s="22">
        <v>17.606000000000002</v>
      </c>
      <c r="AO28" s="22">
        <v>18.015999999999998</v>
      </c>
      <c r="AP28" s="22">
        <v>18.085999999999999</v>
      </c>
      <c r="AQ28" s="22">
        <v>18.361000000000001</v>
      </c>
      <c r="AR28" s="22">
        <v>18.838999999999999</v>
      </c>
      <c r="AS28" s="22">
        <v>19.954000000000001</v>
      </c>
      <c r="AT28" s="22">
        <v>21.178999999999998</v>
      </c>
      <c r="AU28" s="22">
        <v>22.661999999999999</v>
      </c>
      <c r="AV28" s="22">
        <v>26.600999999999999</v>
      </c>
      <c r="AW28" s="22">
        <v>38.058</v>
      </c>
      <c r="AX28" s="22">
        <v>41.225999999999999</v>
      </c>
      <c r="AY28" s="22">
        <v>42.466999999999999</v>
      </c>
      <c r="AZ28" s="22">
        <v>46.209000000000003</v>
      </c>
      <c r="BA28" s="22">
        <v>49.466000000000001</v>
      </c>
      <c r="BB28" s="22">
        <v>57.93</v>
      </c>
      <c r="BC28" s="22">
        <v>72.165999999999997</v>
      </c>
      <c r="BD28" s="22">
        <v>76.066000000000003</v>
      </c>
      <c r="BE28" s="22">
        <v>73.506</v>
      </c>
      <c r="BF28" s="22">
        <v>70.751000000000005</v>
      </c>
      <c r="BG28" s="22">
        <v>70.138999999999996</v>
      </c>
      <c r="BH28" s="22">
        <v>67.835999999999999</v>
      </c>
      <c r="BI28" s="22">
        <v>67.834000000000003</v>
      </c>
      <c r="BJ28" s="22">
        <v>71.935000000000002</v>
      </c>
      <c r="BK28" s="22">
        <v>75.376999999999995</v>
      </c>
      <c r="BL28" s="22">
        <v>77.024000000000001</v>
      </c>
      <c r="BM28" s="22">
        <v>79.233000000000004</v>
      </c>
      <c r="BN28" s="22">
        <v>78.572999999999993</v>
      </c>
      <c r="BO28" s="22">
        <v>78.635999999999996</v>
      </c>
      <c r="BP28" s="22">
        <v>78.033000000000001</v>
      </c>
      <c r="BQ28" s="22">
        <v>78.766000000000005</v>
      </c>
      <c r="BR28" s="22">
        <v>80.924000000000007</v>
      </c>
      <c r="BS28" s="22">
        <v>79.513999999999996</v>
      </c>
      <c r="BT28" s="22">
        <v>76.75</v>
      </c>
      <c r="BU28" s="22">
        <v>72.617999999999995</v>
      </c>
      <c r="BV28" s="22">
        <v>73.019000000000005</v>
      </c>
      <c r="BW28" s="22">
        <v>76.221000000000004</v>
      </c>
      <c r="BX28" s="22">
        <v>74.222999999999999</v>
      </c>
      <c r="BY28" s="22">
        <v>73.242000000000004</v>
      </c>
      <c r="BZ28" s="22">
        <v>75.453999999999994</v>
      </c>
      <c r="CA28" s="22">
        <v>79.06</v>
      </c>
      <c r="CB28" s="22">
        <v>83.703000000000003</v>
      </c>
      <c r="CC28" s="22">
        <v>86.909000000000006</v>
      </c>
      <c r="CD28" s="22">
        <v>89.921000000000006</v>
      </c>
      <c r="CE28" s="22">
        <v>98.96</v>
      </c>
      <c r="CF28" s="22">
        <v>87.986999999999995</v>
      </c>
      <c r="CG28" s="22">
        <v>92.783000000000001</v>
      </c>
      <c r="CH28" s="22">
        <v>99.825999999999993</v>
      </c>
      <c r="CI28" s="22">
        <v>100</v>
      </c>
      <c r="CJ28" s="22">
        <v>98.635999999999996</v>
      </c>
      <c r="CK28" s="22">
        <v>97.853999999999999</v>
      </c>
      <c r="CL28" s="22">
        <v>90.001000000000005</v>
      </c>
      <c r="CM28" s="22">
        <v>86.867000000000004</v>
      </c>
      <c r="CN28" s="22">
        <v>88.771000000000001</v>
      </c>
      <c r="CO28" s="22">
        <v>91.334000000000003</v>
      </c>
      <c r="CP28" s="22">
        <v>89.986000000000004</v>
      </c>
      <c r="CQ28" s="22">
        <v>87.891000000000005</v>
      </c>
      <c r="CR28" s="22">
        <v>94.613</v>
      </c>
    </row>
    <row r="29" spans="1:96">
      <c r="A29" t="s">
        <v>423</v>
      </c>
      <c r="B29" t="s">
        <v>415</v>
      </c>
      <c r="C29" t="s">
        <v>424</v>
      </c>
      <c r="D29" s="22">
        <v>9.673</v>
      </c>
      <c r="E29" s="22">
        <v>7.9820000000000002</v>
      </c>
      <c r="F29" s="22">
        <v>6.242</v>
      </c>
      <c r="G29" s="22">
        <v>4.8920000000000003</v>
      </c>
      <c r="H29" s="22">
        <v>4.8949999999999996</v>
      </c>
      <c r="I29" s="22">
        <v>5.5890000000000004</v>
      </c>
      <c r="J29" s="22">
        <v>5.68</v>
      </c>
      <c r="K29" s="22">
        <v>6.0970000000000004</v>
      </c>
      <c r="L29" s="22">
        <v>6.8129999999999997</v>
      </c>
      <c r="M29" s="22">
        <v>6.1070000000000002</v>
      </c>
      <c r="N29" s="22">
        <v>6.218</v>
      </c>
      <c r="O29" s="22">
        <v>6.6369999999999996</v>
      </c>
      <c r="P29" s="22">
        <v>7.1180000000000003</v>
      </c>
      <c r="Q29" s="22">
        <v>8.2460000000000004</v>
      </c>
      <c r="R29" s="22">
        <v>8.9410000000000007</v>
      </c>
      <c r="S29" s="22">
        <v>9.5489999999999995</v>
      </c>
      <c r="T29" s="22">
        <v>9.782</v>
      </c>
      <c r="U29" s="22">
        <v>11.02</v>
      </c>
      <c r="V29" s="22">
        <v>13.532</v>
      </c>
      <c r="W29" s="22">
        <v>14.943</v>
      </c>
      <c r="X29" s="22">
        <v>14.146000000000001</v>
      </c>
      <c r="Y29" s="22">
        <v>15.302</v>
      </c>
      <c r="Z29" s="22">
        <v>19.21</v>
      </c>
      <c r="AA29" s="22">
        <v>18.263000000000002</v>
      </c>
      <c r="AB29" s="22">
        <v>17.48</v>
      </c>
      <c r="AC29" s="22">
        <v>17.856000000000002</v>
      </c>
      <c r="AD29" s="22">
        <v>17.808</v>
      </c>
      <c r="AE29" s="22">
        <v>18.157</v>
      </c>
      <c r="AF29" s="22">
        <v>18.318999999999999</v>
      </c>
      <c r="AG29" s="22">
        <v>17.361999999999998</v>
      </c>
      <c r="AH29" s="22">
        <v>17.488</v>
      </c>
      <c r="AI29" s="22">
        <v>17.675000000000001</v>
      </c>
      <c r="AJ29" s="22">
        <v>17.506</v>
      </c>
      <c r="AK29" s="22">
        <v>17.088000000000001</v>
      </c>
      <c r="AL29" s="22">
        <v>17.245000000000001</v>
      </c>
      <c r="AM29" s="22">
        <v>17.71</v>
      </c>
      <c r="AN29" s="22">
        <v>17.797999999999998</v>
      </c>
      <c r="AO29" s="22">
        <v>18.199000000000002</v>
      </c>
      <c r="AP29" s="22">
        <v>18.225000000000001</v>
      </c>
      <c r="AQ29" s="22">
        <v>18.47</v>
      </c>
      <c r="AR29" s="22">
        <v>18.989999999999998</v>
      </c>
      <c r="AS29" s="22">
        <v>20.280999999999999</v>
      </c>
      <c r="AT29" s="22">
        <v>21.32</v>
      </c>
      <c r="AU29" s="22">
        <v>22.954000000000001</v>
      </c>
      <c r="AV29" s="22">
        <v>27.055</v>
      </c>
      <c r="AW29" s="22">
        <v>40.485999999999997</v>
      </c>
      <c r="AX29" s="22">
        <v>43.878</v>
      </c>
      <c r="AY29" s="22">
        <v>45.051000000000002</v>
      </c>
      <c r="AZ29" s="22">
        <v>49.177999999999997</v>
      </c>
      <c r="BA29" s="22">
        <v>52.45</v>
      </c>
      <c r="BB29" s="22">
        <v>61.853999999999999</v>
      </c>
      <c r="BC29" s="22">
        <v>78.061000000000007</v>
      </c>
      <c r="BD29" s="22">
        <v>82.433000000000007</v>
      </c>
      <c r="BE29" s="22">
        <v>79.108999999999995</v>
      </c>
      <c r="BF29" s="22">
        <v>75.802000000000007</v>
      </c>
      <c r="BG29" s="22">
        <v>75.28</v>
      </c>
      <c r="BH29" s="22">
        <v>72.317999999999998</v>
      </c>
      <c r="BI29" s="22">
        <v>70.697999999999993</v>
      </c>
      <c r="BJ29" s="22">
        <v>75.73</v>
      </c>
      <c r="BK29" s="22">
        <v>79.337999999999994</v>
      </c>
      <c r="BL29" s="22">
        <v>81.558000000000007</v>
      </c>
      <c r="BM29" s="22">
        <v>83.055999999999997</v>
      </c>
      <c r="BN29" s="22">
        <v>81.486000000000004</v>
      </c>
      <c r="BO29" s="22">
        <v>81.040000000000006</v>
      </c>
      <c r="BP29" s="22">
        <v>80.134</v>
      </c>
      <c r="BQ29" s="22">
        <v>80.718000000000004</v>
      </c>
      <c r="BR29" s="22">
        <v>82.87</v>
      </c>
      <c r="BS29" s="22">
        <v>80.77</v>
      </c>
      <c r="BT29" s="22">
        <v>77.433999999999997</v>
      </c>
      <c r="BU29" s="22">
        <v>72.757000000000005</v>
      </c>
      <c r="BV29" s="22">
        <v>72.8</v>
      </c>
      <c r="BW29" s="22">
        <v>76.641000000000005</v>
      </c>
      <c r="BX29" s="22">
        <v>74.463999999999999</v>
      </c>
      <c r="BY29" s="22">
        <v>73.096999999999994</v>
      </c>
      <c r="BZ29" s="22">
        <v>74.686999999999998</v>
      </c>
      <c r="CA29" s="22">
        <v>78.231999999999999</v>
      </c>
      <c r="CB29" s="22">
        <v>83.183000000000007</v>
      </c>
      <c r="CC29" s="22">
        <v>86.528000000000006</v>
      </c>
      <c r="CD29" s="22">
        <v>89.429000000000002</v>
      </c>
      <c r="CE29" s="22">
        <v>99.233999999999995</v>
      </c>
      <c r="CF29" s="22">
        <v>86.628</v>
      </c>
      <c r="CG29" s="22">
        <v>92.052000000000007</v>
      </c>
      <c r="CH29" s="22">
        <v>99.912999999999997</v>
      </c>
      <c r="CI29" s="22">
        <v>100</v>
      </c>
      <c r="CJ29" s="22">
        <v>98.054000000000002</v>
      </c>
      <c r="CK29" s="22">
        <v>96.738</v>
      </c>
      <c r="CL29" s="22">
        <v>87.596999999999994</v>
      </c>
      <c r="CM29" s="22">
        <v>83.888000000000005</v>
      </c>
      <c r="CN29" s="22">
        <v>85.742000000000004</v>
      </c>
      <c r="CO29" s="22">
        <v>88.183000000000007</v>
      </c>
      <c r="CP29" s="22">
        <v>86.393000000000001</v>
      </c>
      <c r="CQ29" s="22">
        <v>83.972999999999999</v>
      </c>
      <c r="CR29" s="22">
        <v>90.536000000000001</v>
      </c>
    </row>
    <row r="30" spans="1:96">
      <c r="A30" t="s">
        <v>425</v>
      </c>
      <c r="B30" t="s">
        <v>418</v>
      </c>
      <c r="C30" t="s">
        <v>426</v>
      </c>
      <c r="D30" s="22">
        <v>8.8559999999999999</v>
      </c>
      <c r="E30" s="22">
        <v>8.4789999999999992</v>
      </c>
      <c r="F30" s="22">
        <v>7.5289999999999999</v>
      </c>
      <c r="G30" s="22">
        <v>6.3810000000000002</v>
      </c>
      <c r="H30" s="22">
        <v>5.4</v>
      </c>
      <c r="I30" s="22">
        <v>6.0250000000000004</v>
      </c>
      <c r="J30" s="22">
        <v>6.1319999999999997</v>
      </c>
      <c r="K30" s="22">
        <v>6.4669999999999996</v>
      </c>
      <c r="L30" s="22">
        <v>7.18</v>
      </c>
      <c r="M30" s="22">
        <v>7.4109999999999996</v>
      </c>
      <c r="N30" s="22">
        <v>8.5939999999999994</v>
      </c>
      <c r="O30" s="22">
        <v>9.1440000000000001</v>
      </c>
      <c r="P30" s="22">
        <v>9.1419999999999995</v>
      </c>
      <c r="Q30" s="22">
        <v>10.220000000000001</v>
      </c>
      <c r="R30" s="22">
        <v>10.896000000000001</v>
      </c>
      <c r="S30" s="22">
        <v>11.215999999999999</v>
      </c>
      <c r="T30" s="22">
        <v>11.577999999999999</v>
      </c>
      <c r="U30" s="22">
        <v>12.646000000000001</v>
      </c>
      <c r="V30" s="22">
        <v>14.128</v>
      </c>
      <c r="W30" s="22">
        <v>14.627000000000001</v>
      </c>
      <c r="X30" s="22">
        <v>14.222</v>
      </c>
      <c r="Y30" s="22">
        <v>14.25</v>
      </c>
      <c r="Z30" s="22">
        <v>15.092000000000001</v>
      </c>
      <c r="AA30" s="22">
        <v>15.124000000000001</v>
      </c>
      <c r="AB30" s="22">
        <v>14.472</v>
      </c>
      <c r="AC30" s="22">
        <v>14.432</v>
      </c>
      <c r="AD30" s="22">
        <v>14.278</v>
      </c>
      <c r="AE30" s="22">
        <v>14.471</v>
      </c>
      <c r="AF30" s="22">
        <v>14.71</v>
      </c>
      <c r="AG30" s="22">
        <v>14.404999999999999</v>
      </c>
      <c r="AH30" s="22">
        <v>14.583</v>
      </c>
      <c r="AI30" s="22">
        <v>14.691000000000001</v>
      </c>
      <c r="AJ30" s="22">
        <v>14.974</v>
      </c>
      <c r="AK30" s="22">
        <v>15.17</v>
      </c>
      <c r="AL30" s="22">
        <v>15.792999999999999</v>
      </c>
      <c r="AM30" s="22">
        <v>15.927</v>
      </c>
      <c r="AN30" s="22">
        <v>16.483000000000001</v>
      </c>
      <c r="AO30" s="22">
        <v>16.896000000000001</v>
      </c>
      <c r="AP30" s="22">
        <v>17.059999999999999</v>
      </c>
      <c r="AQ30" s="22">
        <v>17.393000000000001</v>
      </c>
      <c r="AR30" s="22">
        <v>17.747</v>
      </c>
      <c r="AS30" s="22">
        <v>18.38</v>
      </c>
      <c r="AT30" s="22">
        <v>20.045000000000002</v>
      </c>
      <c r="AU30" s="22">
        <v>21.042999999999999</v>
      </c>
      <c r="AV30" s="22">
        <v>24.341000000000001</v>
      </c>
      <c r="AW30" s="22">
        <v>28.946999999999999</v>
      </c>
      <c r="AX30" s="22">
        <v>31.294</v>
      </c>
      <c r="AY30" s="22">
        <v>32.707999999999998</v>
      </c>
      <c r="AZ30" s="22">
        <v>35.033000000000001</v>
      </c>
      <c r="BA30" s="22">
        <v>38.215000000000003</v>
      </c>
      <c r="BB30" s="22">
        <v>43.156999999999996</v>
      </c>
      <c r="BC30" s="22">
        <v>50.085999999999999</v>
      </c>
      <c r="BD30" s="22">
        <v>52.264000000000003</v>
      </c>
      <c r="BE30" s="22">
        <v>52.302999999999997</v>
      </c>
      <c r="BF30" s="22">
        <v>51.444000000000003</v>
      </c>
      <c r="BG30" s="22">
        <v>50.56</v>
      </c>
      <c r="BH30" s="22">
        <v>50.497999999999998</v>
      </c>
      <c r="BI30" s="22">
        <v>55.969000000000001</v>
      </c>
      <c r="BJ30" s="22">
        <v>56.762999999999998</v>
      </c>
      <c r="BK30" s="22">
        <v>59.533000000000001</v>
      </c>
      <c r="BL30" s="22">
        <v>59.218000000000004</v>
      </c>
      <c r="BM30" s="22">
        <v>63.655000000000001</v>
      </c>
      <c r="BN30" s="22">
        <v>65.983000000000004</v>
      </c>
      <c r="BO30" s="22">
        <v>67.835999999999999</v>
      </c>
      <c r="BP30" s="22">
        <v>68.411000000000001</v>
      </c>
      <c r="BQ30" s="22">
        <v>69.753</v>
      </c>
      <c r="BR30" s="22">
        <v>71.930999999999997</v>
      </c>
      <c r="BS30" s="22">
        <v>73.725999999999999</v>
      </c>
      <c r="BT30" s="22">
        <v>73.724000000000004</v>
      </c>
      <c r="BU30" s="22">
        <v>72.281999999999996</v>
      </c>
      <c r="BV30" s="22">
        <v>74.537000000000006</v>
      </c>
      <c r="BW30" s="22">
        <v>74.259</v>
      </c>
      <c r="BX30" s="22">
        <v>73.213999999999999</v>
      </c>
      <c r="BY30" s="22">
        <v>74.271000000000001</v>
      </c>
      <c r="BZ30" s="22">
        <v>79.866</v>
      </c>
      <c r="CA30" s="22">
        <v>83.817999999999998</v>
      </c>
      <c r="CB30" s="22">
        <v>86.721000000000004</v>
      </c>
      <c r="CC30" s="22">
        <v>89.134</v>
      </c>
      <c r="CD30" s="22">
        <v>92.77</v>
      </c>
      <c r="CE30" s="22">
        <v>97.798000000000002</v>
      </c>
      <c r="CF30" s="22">
        <v>94.510999999999996</v>
      </c>
      <c r="CG30" s="22">
        <v>96.415999999999997</v>
      </c>
      <c r="CH30" s="22">
        <v>99.391999999999996</v>
      </c>
      <c r="CI30" s="22">
        <v>100</v>
      </c>
      <c r="CJ30" s="22">
        <v>101.575</v>
      </c>
      <c r="CK30" s="22">
        <v>103.55800000000001</v>
      </c>
      <c r="CL30" s="22">
        <v>102.45699999999999</v>
      </c>
      <c r="CM30" s="22">
        <v>102.357</v>
      </c>
      <c r="CN30" s="22">
        <v>104.521</v>
      </c>
      <c r="CO30" s="22">
        <v>107.72499999999999</v>
      </c>
      <c r="CP30" s="22">
        <v>108.77</v>
      </c>
      <c r="CQ30" s="22">
        <v>108.47499999999999</v>
      </c>
      <c r="CR30" s="22">
        <v>115.53400000000001</v>
      </c>
    </row>
    <row r="31" spans="1:96">
      <c r="A31" t="s">
        <v>427</v>
      </c>
      <c r="B31" t="s">
        <v>428</v>
      </c>
      <c r="C31" t="s">
        <v>429</v>
      </c>
      <c r="D31" s="22">
        <v>5.3339999999999996</v>
      </c>
      <c r="E31" s="22">
        <v>5.1710000000000003</v>
      </c>
      <c r="F31" s="22">
        <v>4.9160000000000004</v>
      </c>
      <c r="G31" s="22">
        <v>4.468</v>
      </c>
      <c r="H31" s="22">
        <v>4.5789999999999997</v>
      </c>
      <c r="I31" s="22">
        <v>4.923</v>
      </c>
      <c r="J31" s="22">
        <v>4.9660000000000002</v>
      </c>
      <c r="K31" s="22">
        <v>5.1559999999999997</v>
      </c>
      <c r="L31" s="22">
        <v>5.2539999999999996</v>
      </c>
      <c r="M31" s="22">
        <v>5.274</v>
      </c>
      <c r="N31" s="22">
        <v>5.1870000000000003</v>
      </c>
      <c r="O31" s="22">
        <v>5.1379999999999999</v>
      </c>
      <c r="P31" s="22">
        <v>5.4610000000000003</v>
      </c>
      <c r="Q31" s="22">
        <v>5.5270000000000001</v>
      </c>
      <c r="R31" s="22">
        <v>5.5229999999999997</v>
      </c>
      <c r="S31" s="22">
        <v>5.4530000000000003</v>
      </c>
      <c r="T31" s="22">
        <v>5.51</v>
      </c>
      <c r="U31" s="22">
        <v>6.9859999999999998</v>
      </c>
      <c r="V31" s="22">
        <v>7.6210000000000004</v>
      </c>
      <c r="W31" s="22">
        <v>7.93</v>
      </c>
      <c r="X31" s="22">
        <v>8.1509999999999998</v>
      </c>
      <c r="Y31" s="22">
        <v>8.234</v>
      </c>
      <c r="Z31" s="22">
        <v>8.7379999999999995</v>
      </c>
      <c r="AA31" s="22">
        <v>8.9179999999999993</v>
      </c>
      <c r="AB31" s="22">
        <v>9.0169999999999995</v>
      </c>
      <c r="AC31" s="22">
        <v>9.2089999999999996</v>
      </c>
      <c r="AD31" s="22">
        <v>9.5679999999999996</v>
      </c>
      <c r="AE31" s="22">
        <v>10.082000000000001</v>
      </c>
      <c r="AF31" s="22">
        <v>10.52</v>
      </c>
      <c r="AG31" s="22">
        <v>10.840999999999999</v>
      </c>
      <c r="AH31" s="22">
        <v>10.973000000000001</v>
      </c>
      <c r="AI31" s="22">
        <v>11.093999999999999</v>
      </c>
      <c r="AJ31" s="22">
        <v>11.286</v>
      </c>
      <c r="AK31" s="22">
        <v>11.497999999999999</v>
      </c>
      <c r="AL31" s="22">
        <v>11.779</v>
      </c>
      <c r="AM31" s="22">
        <v>12.087999999999999</v>
      </c>
      <c r="AN31" s="22">
        <v>12.417</v>
      </c>
      <c r="AO31" s="22">
        <v>12.911</v>
      </c>
      <c r="AP31" s="22">
        <v>13.353</v>
      </c>
      <c r="AQ31" s="22">
        <v>14.068</v>
      </c>
      <c r="AR31" s="22">
        <v>14.891999999999999</v>
      </c>
      <c r="AS31" s="22">
        <v>16.077999999999999</v>
      </c>
      <c r="AT31" s="22">
        <v>17.352</v>
      </c>
      <c r="AU31" s="22">
        <v>18.661999999999999</v>
      </c>
      <c r="AV31" s="22">
        <v>19.936</v>
      </c>
      <c r="AW31" s="22">
        <v>21.852</v>
      </c>
      <c r="AX31" s="22">
        <v>23.87</v>
      </c>
      <c r="AY31" s="22">
        <v>25.181000000000001</v>
      </c>
      <c r="AZ31" s="22">
        <v>26.739000000000001</v>
      </c>
      <c r="BA31" s="22">
        <v>28.507000000000001</v>
      </c>
      <c r="BB31" s="22">
        <v>30.853000000000002</v>
      </c>
      <c r="BC31" s="22">
        <v>34.045000000000002</v>
      </c>
      <c r="BD31" s="22">
        <v>37.423999999999999</v>
      </c>
      <c r="BE31" s="22">
        <v>39.969000000000001</v>
      </c>
      <c r="BF31" s="22">
        <v>41.515999999999998</v>
      </c>
      <c r="BG31" s="22">
        <v>43.317</v>
      </c>
      <c r="BH31" s="22">
        <v>44.658999999999999</v>
      </c>
      <c r="BI31" s="22">
        <v>45.408999999999999</v>
      </c>
      <c r="BJ31" s="22">
        <v>46.634999999999998</v>
      </c>
      <c r="BK31" s="22">
        <v>48.177</v>
      </c>
      <c r="BL31" s="22">
        <v>50.015999999999998</v>
      </c>
      <c r="BM31" s="22">
        <v>52.113</v>
      </c>
      <c r="BN31" s="22">
        <v>54.005000000000003</v>
      </c>
      <c r="BO31" s="22">
        <v>55.642000000000003</v>
      </c>
      <c r="BP31" s="22">
        <v>56.953000000000003</v>
      </c>
      <c r="BQ31" s="22">
        <v>58.463000000000001</v>
      </c>
      <c r="BR31" s="22">
        <v>60.122999999999998</v>
      </c>
      <c r="BS31" s="22">
        <v>61.354999999999997</v>
      </c>
      <c r="BT31" s="22">
        <v>62.56</v>
      </c>
      <c r="BU31" s="22">
        <v>63.624000000000002</v>
      </c>
      <c r="BV31" s="22">
        <v>65.778000000000006</v>
      </c>
      <c r="BW31" s="22">
        <v>68.600999999999999</v>
      </c>
      <c r="BX31" s="22">
        <v>70.566999999999993</v>
      </c>
      <c r="BY31" s="22">
        <v>72.393000000000001</v>
      </c>
      <c r="BZ31" s="22">
        <v>75.028000000000006</v>
      </c>
      <c r="CA31" s="22">
        <v>78.153000000000006</v>
      </c>
      <c r="CB31" s="22">
        <v>82.11</v>
      </c>
      <c r="CC31" s="22">
        <v>85.661000000000001</v>
      </c>
      <c r="CD31" s="22">
        <v>89.491</v>
      </c>
      <c r="CE31" s="22">
        <v>93.308000000000007</v>
      </c>
      <c r="CF31" s="22">
        <v>92.930999999999997</v>
      </c>
      <c r="CG31" s="22">
        <v>95.385999999999996</v>
      </c>
      <c r="CH31" s="22">
        <v>98.284999999999997</v>
      </c>
      <c r="CI31" s="22">
        <v>100</v>
      </c>
      <c r="CJ31" s="22">
        <v>102.33199999999999</v>
      </c>
      <c r="CK31" s="22">
        <v>104.435</v>
      </c>
      <c r="CL31" s="22">
        <v>104.598</v>
      </c>
      <c r="CM31" s="22">
        <v>104.926</v>
      </c>
      <c r="CN31" s="22">
        <v>107.398</v>
      </c>
      <c r="CO31" s="22">
        <v>111.312</v>
      </c>
      <c r="CP31" s="22">
        <v>113.43899999999999</v>
      </c>
      <c r="CQ31" s="22">
        <v>114.68</v>
      </c>
      <c r="CR31" s="22">
        <v>120.039</v>
      </c>
    </row>
    <row r="32" spans="1:96">
      <c r="A32" t="s">
        <v>430</v>
      </c>
      <c r="B32" t="s">
        <v>431</v>
      </c>
      <c r="C32" t="s">
        <v>432</v>
      </c>
      <c r="D32" s="22">
        <v>6.5620000000000003</v>
      </c>
      <c r="E32" s="22">
        <v>6.27</v>
      </c>
      <c r="F32" s="22">
        <v>6.2290000000000001</v>
      </c>
      <c r="G32" s="22">
        <v>5.9189999999999996</v>
      </c>
      <c r="H32" s="22">
        <v>5.9630000000000001</v>
      </c>
      <c r="I32" s="22">
        <v>6.3620000000000001</v>
      </c>
      <c r="J32" s="22">
        <v>6.4059999999999997</v>
      </c>
      <c r="K32" s="22">
        <v>6.9669999999999996</v>
      </c>
      <c r="L32" s="22">
        <v>7.06</v>
      </c>
      <c r="M32" s="22">
        <v>7.1470000000000002</v>
      </c>
      <c r="N32" s="22">
        <v>7.0250000000000004</v>
      </c>
      <c r="O32" s="22">
        <v>6.8019999999999996</v>
      </c>
      <c r="P32" s="22">
        <v>7.1950000000000003</v>
      </c>
      <c r="Q32" s="22">
        <v>7.1539999999999999</v>
      </c>
      <c r="R32" s="22">
        <v>7.0910000000000002</v>
      </c>
      <c r="S32" s="22">
        <v>6.968</v>
      </c>
      <c r="T32" s="22">
        <v>7.0229999999999997</v>
      </c>
      <c r="U32" s="22">
        <v>9.1950000000000003</v>
      </c>
      <c r="V32" s="22">
        <v>9.8940000000000001</v>
      </c>
      <c r="W32" s="22">
        <v>9.8719999999999999</v>
      </c>
      <c r="X32" s="22">
        <v>10.266</v>
      </c>
      <c r="Y32" s="22">
        <v>10.393000000000001</v>
      </c>
      <c r="Z32" s="22">
        <v>10.811</v>
      </c>
      <c r="AA32" s="22">
        <v>10.93</v>
      </c>
      <c r="AB32" s="22">
        <v>11.016</v>
      </c>
      <c r="AC32" s="22">
        <v>11.279</v>
      </c>
      <c r="AD32" s="22">
        <v>11.823</v>
      </c>
      <c r="AE32" s="22">
        <v>12.396000000000001</v>
      </c>
      <c r="AF32" s="22">
        <v>12.938000000000001</v>
      </c>
      <c r="AG32" s="22">
        <v>13.446</v>
      </c>
      <c r="AH32" s="22">
        <v>13.561</v>
      </c>
      <c r="AI32" s="22">
        <v>13.656000000000001</v>
      </c>
      <c r="AJ32" s="22">
        <v>13.818</v>
      </c>
      <c r="AK32" s="22">
        <v>14.013</v>
      </c>
      <c r="AL32" s="22">
        <v>14.365</v>
      </c>
      <c r="AM32" s="22">
        <v>14.811</v>
      </c>
      <c r="AN32" s="22">
        <v>15.18</v>
      </c>
      <c r="AO32" s="22">
        <v>15.692</v>
      </c>
      <c r="AP32" s="22">
        <v>16.042000000000002</v>
      </c>
      <c r="AQ32" s="22">
        <v>16.849</v>
      </c>
      <c r="AR32" s="22">
        <v>17.715</v>
      </c>
      <c r="AS32" s="22">
        <v>19.109000000000002</v>
      </c>
      <c r="AT32" s="22">
        <v>20.67</v>
      </c>
      <c r="AU32" s="22">
        <v>22.484999999999999</v>
      </c>
      <c r="AV32" s="22">
        <v>24.050999999999998</v>
      </c>
      <c r="AW32" s="22">
        <v>25.971</v>
      </c>
      <c r="AX32" s="22">
        <v>28.254000000000001</v>
      </c>
      <c r="AY32" s="22">
        <v>30.012</v>
      </c>
      <c r="AZ32" s="22">
        <v>31.858000000000001</v>
      </c>
      <c r="BA32" s="22">
        <v>34.008000000000003</v>
      </c>
      <c r="BB32" s="22">
        <v>36.566000000000003</v>
      </c>
      <c r="BC32" s="22">
        <v>40.098999999999997</v>
      </c>
      <c r="BD32" s="22">
        <v>43.843000000000004</v>
      </c>
      <c r="BE32" s="22">
        <v>46.942999999999998</v>
      </c>
      <c r="BF32" s="22">
        <v>48.499000000000002</v>
      </c>
      <c r="BG32" s="22">
        <v>50.637</v>
      </c>
      <c r="BH32" s="22">
        <v>51.712000000000003</v>
      </c>
      <c r="BI32" s="22">
        <v>51.957000000000001</v>
      </c>
      <c r="BJ32" s="22">
        <v>52.317999999999998</v>
      </c>
      <c r="BK32" s="22">
        <v>54.024999999999999</v>
      </c>
      <c r="BL32" s="22">
        <v>55.533999999999999</v>
      </c>
      <c r="BM32" s="22">
        <v>57.25</v>
      </c>
      <c r="BN32" s="22">
        <v>59.308999999999997</v>
      </c>
      <c r="BO32" s="22">
        <v>60.823999999999998</v>
      </c>
      <c r="BP32" s="22">
        <v>62.151000000000003</v>
      </c>
      <c r="BQ32" s="22">
        <v>63.860999999999997</v>
      </c>
      <c r="BR32" s="22">
        <v>65.837999999999994</v>
      </c>
      <c r="BS32" s="22">
        <v>66.936999999999998</v>
      </c>
      <c r="BT32" s="22">
        <v>67.971999999999994</v>
      </c>
      <c r="BU32" s="22">
        <v>68.840999999999994</v>
      </c>
      <c r="BV32" s="22">
        <v>70.519000000000005</v>
      </c>
      <c r="BW32" s="22">
        <v>72.885999999999996</v>
      </c>
      <c r="BX32" s="22">
        <v>74.236000000000004</v>
      </c>
      <c r="BY32" s="22">
        <v>76.631</v>
      </c>
      <c r="BZ32" s="22">
        <v>80.007999999999996</v>
      </c>
      <c r="CA32" s="22">
        <v>82.76</v>
      </c>
      <c r="CB32" s="22">
        <v>86.203999999999994</v>
      </c>
      <c r="CC32" s="22">
        <v>88.948999999999998</v>
      </c>
      <c r="CD32" s="22">
        <v>91.588999999999999</v>
      </c>
      <c r="CE32" s="22">
        <v>94.381</v>
      </c>
      <c r="CF32" s="22">
        <v>94.213999999999999</v>
      </c>
      <c r="CG32" s="22">
        <v>96.421000000000006</v>
      </c>
      <c r="CH32" s="22">
        <v>99.07</v>
      </c>
      <c r="CI32" s="22">
        <v>100</v>
      </c>
      <c r="CJ32" s="22">
        <v>100.931</v>
      </c>
      <c r="CK32" s="22">
        <v>102.63200000000001</v>
      </c>
      <c r="CL32" s="22">
        <v>103.128</v>
      </c>
      <c r="CM32" s="22">
        <v>103.711</v>
      </c>
      <c r="CN32" s="22">
        <v>105.843</v>
      </c>
      <c r="CO32" s="22">
        <v>109.089</v>
      </c>
      <c r="CP32" s="22">
        <v>111.11</v>
      </c>
      <c r="CQ32" s="22">
        <v>111.396</v>
      </c>
      <c r="CR32" s="22">
        <v>116.04900000000001</v>
      </c>
    </row>
    <row r="33" spans="1:96">
      <c r="A33" t="s">
        <v>433</v>
      </c>
      <c r="B33" t="s">
        <v>434</v>
      </c>
      <c r="C33" t="s">
        <v>435</v>
      </c>
      <c r="D33" s="22">
        <v>6.3769999999999998</v>
      </c>
      <c r="E33" s="22">
        <v>6.1790000000000003</v>
      </c>
      <c r="F33" s="22">
        <v>6.1</v>
      </c>
      <c r="G33" s="22">
        <v>5.9489999999999998</v>
      </c>
      <c r="H33" s="22">
        <v>5.91</v>
      </c>
      <c r="I33" s="22">
        <v>6.1760000000000002</v>
      </c>
      <c r="J33" s="22">
        <v>6.383</v>
      </c>
      <c r="K33" s="22">
        <v>6.5309999999999997</v>
      </c>
      <c r="L33" s="22">
        <v>6.6849999999999996</v>
      </c>
      <c r="M33" s="22">
        <v>6.6989999999999998</v>
      </c>
      <c r="N33" s="22">
        <v>6.6959999999999997</v>
      </c>
      <c r="O33" s="22">
        <v>6.4859999999999998</v>
      </c>
      <c r="P33" s="22">
        <v>6.8879999999999999</v>
      </c>
      <c r="Q33" s="22">
        <v>6.7350000000000003</v>
      </c>
      <c r="R33" s="22">
        <v>6.6539999999999999</v>
      </c>
      <c r="S33" s="22">
        <v>6.524</v>
      </c>
      <c r="T33" s="22">
        <v>6.5720000000000001</v>
      </c>
      <c r="U33" s="22">
        <v>8.7449999999999992</v>
      </c>
      <c r="V33" s="22">
        <v>9.5739999999999998</v>
      </c>
      <c r="W33" s="22">
        <v>9.6050000000000004</v>
      </c>
      <c r="X33" s="22">
        <v>9.9250000000000007</v>
      </c>
      <c r="Y33" s="22">
        <v>10.138</v>
      </c>
      <c r="Z33" s="22">
        <v>10.45</v>
      </c>
      <c r="AA33" s="22">
        <v>10.507</v>
      </c>
      <c r="AB33" s="22">
        <v>10.545999999999999</v>
      </c>
      <c r="AC33" s="22">
        <v>10.82</v>
      </c>
      <c r="AD33" s="22">
        <v>11.366</v>
      </c>
      <c r="AE33" s="22">
        <v>11.986000000000001</v>
      </c>
      <c r="AF33" s="22">
        <v>12.512</v>
      </c>
      <c r="AG33" s="22">
        <v>12.981999999999999</v>
      </c>
      <c r="AH33" s="22">
        <v>13.071999999999999</v>
      </c>
      <c r="AI33" s="22">
        <v>13.163</v>
      </c>
      <c r="AJ33" s="22">
        <v>13.276</v>
      </c>
      <c r="AK33" s="22">
        <v>13.438000000000001</v>
      </c>
      <c r="AL33" s="22">
        <v>13.795</v>
      </c>
      <c r="AM33" s="22">
        <v>14.186</v>
      </c>
      <c r="AN33" s="22">
        <v>14.557</v>
      </c>
      <c r="AO33" s="22">
        <v>15.066000000000001</v>
      </c>
      <c r="AP33" s="22">
        <v>15.426</v>
      </c>
      <c r="AQ33" s="22">
        <v>16.196000000000002</v>
      </c>
      <c r="AR33" s="22">
        <v>17.018999999999998</v>
      </c>
      <c r="AS33" s="22">
        <v>18.294</v>
      </c>
      <c r="AT33" s="22">
        <v>19.817</v>
      </c>
      <c r="AU33" s="22">
        <v>21.882999999999999</v>
      </c>
      <c r="AV33" s="22">
        <v>23.484000000000002</v>
      </c>
      <c r="AW33" s="22">
        <v>25.404</v>
      </c>
      <c r="AX33" s="22">
        <v>27.545000000000002</v>
      </c>
      <c r="AY33" s="22">
        <v>29.344999999999999</v>
      </c>
      <c r="AZ33" s="22">
        <v>31.268000000000001</v>
      </c>
      <c r="BA33" s="22">
        <v>33.561</v>
      </c>
      <c r="BB33" s="22">
        <v>36.216000000000001</v>
      </c>
      <c r="BC33" s="22">
        <v>39.918999999999997</v>
      </c>
      <c r="BD33" s="22">
        <v>43.747</v>
      </c>
      <c r="BE33" s="22">
        <v>47.039000000000001</v>
      </c>
      <c r="BF33" s="22">
        <v>48.777999999999999</v>
      </c>
      <c r="BG33" s="22">
        <v>51.012999999999998</v>
      </c>
      <c r="BH33" s="22">
        <v>51.872</v>
      </c>
      <c r="BI33" s="22">
        <v>51.893999999999998</v>
      </c>
      <c r="BJ33" s="22">
        <v>52.267000000000003</v>
      </c>
      <c r="BK33" s="22">
        <v>53.904000000000003</v>
      </c>
      <c r="BL33" s="22">
        <v>55.365000000000002</v>
      </c>
      <c r="BM33" s="22">
        <v>57.161999999999999</v>
      </c>
      <c r="BN33" s="22">
        <v>58.963999999999999</v>
      </c>
      <c r="BO33" s="22">
        <v>60.677999999999997</v>
      </c>
      <c r="BP33" s="22">
        <v>61.615000000000002</v>
      </c>
      <c r="BQ33" s="22">
        <v>63.228999999999999</v>
      </c>
      <c r="BR33" s="22">
        <v>65.027000000000001</v>
      </c>
      <c r="BS33" s="22">
        <v>66.114000000000004</v>
      </c>
      <c r="BT33" s="22">
        <v>67.034999999999997</v>
      </c>
      <c r="BU33" s="22">
        <v>67.870999999999995</v>
      </c>
      <c r="BV33" s="22">
        <v>69.558999999999997</v>
      </c>
      <c r="BW33" s="22">
        <v>71.908000000000001</v>
      </c>
      <c r="BX33" s="22">
        <v>73.27</v>
      </c>
      <c r="BY33" s="22">
        <v>75.713999999999999</v>
      </c>
      <c r="BZ33" s="22">
        <v>79.504999999999995</v>
      </c>
      <c r="CA33" s="22">
        <v>82.263000000000005</v>
      </c>
      <c r="CB33" s="22">
        <v>86.010999999999996</v>
      </c>
      <c r="CC33" s="22">
        <v>89.022000000000006</v>
      </c>
      <c r="CD33" s="22">
        <v>91.75</v>
      </c>
      <c r="CE33" s="22">
        <v>94.801000000000002</v>
      </c>
      <c r="CF33" s="22">
        <v>94.126000000000005</v>
      </c>
      <c r="CG33" s="22">
        <v>96.128</v>
      </c>
      <c r="CH33" s="22">
        <v>98.945999999999998</v>
      </c>
      <c r="CI33" s="22">
        <v>100</v>
      </c>
      <c r="CJ33" s="22">
        <v>100.60899999999999</v>
      </c>
      <c r="CK33" s="22">
        <v>102.056</v>
      </c>
      <c r="CL33" s="22">
        <v>102.334</v>
      </c>
      <c r="CM33" s="22">
        <v>102.696</v>
      </c>
      <c r="CN33" s="22">
        <v>104.449</v>
      </c>
      <c r="CO33" s="22">
        <v>107.477</v>
      </c>
      <c r="CP33" s="22">
        <v>109.256</v>
      </c>
      <c r="CQ33" s="22">
        <v>109.64700000000001</v>
      </c>
      <c r="CR33" s="22">
        <v>114.104</v>
      </c>
    </row>
    <row r="34" spans="1:96">
      <c r="A34" t="s">
        <v>436</v>
      </c>
      <c r="B34" t="s">
        <v>437</v>
      </c>
      <c r="C34" t="s">
        <v>438</v>
      </c>
      <c r="D34" s="22">
        <v>6.4660000000000002</v>
      </c>
      <c r="E34" s="22">
        <v>6.0750000000000002</v>
      </c>
      <c r="F34" s="22">
        <v>6.0789999999999997</v>
      </c>
      <c r="G34" s="22">
        <v>5.6150000000000002</v>
      </c>
      <c r="H34" s="22">
        <v>5.726</v>
      </c>
      <c r="I34" s="22">
        <v>6.1749999999999998</v>
      </c>
      <c r="J34" s="22">
        <v>6.1470000000000002</v>
      </c>
      <c r="K34" s="22">
        <v>6.8449999999999998</v>
      </c>
      <c r="L34" s="22">
        <v>6.9130000000000003</v>
      </c>
      <c r="M34" s="22">
        <v>7.024</v>
      </c>
      <c r="N34" s="22">
        <v>6.8630000000000004</v>
      </c>
      <c r="O34" s="22">
        <v>6.6379999999999999</v>
      </c>
      <c r="P34" s="22">
        <v>6.9429999999999996</v>
      </c>
      <c r="Q34" s="22">
        <v>7.8739999999999997</v>
      </c>
      <c r="R34" s="22">
        <v>8.2360000000000007</v>
      </c>
      <c r="S34" s="22">
        <v>8.6229999999999993</v>
      </c>
      <c r="T34" s="22">
        <v>8.8849999999999998</v>
      </c>
      <c r="U34" s="22">
        <v>10.09</v>
      </c>
      <c r="V34" s="22">
        <v>10.079000000000001</v>
      </c>
      <c r="W34" s="22">
        <v>9.8390000000000004</v>
      </c>
      <c r="X34" s="22">
        <v>10.43</v>
      </c>
      <c r="Y34" s="22">
        <v>10.266999999999999</v>
      </c>
      <c r="Z34" s="22">
        <v>11.129</v>
      </c>
      <c r="AA34" s="22">
        <v>11.718</v>
      </c>
      <c r="AB34" s="22">
        <v>12.164999999999999</v>
      </c>
      <c r="AC34" s="22">
        <v>12.286</v>
      </c>
      <c r="AD34" s="22">
        <v>12.707000000000001</v>
      </c>
      <c r="AE34" s="22">
        <v>12.843999999999999</v>
      </c>
      <c r="AF34" s="22">
        <v>13.391999999999999</v>
      </c>
      <c r="AG34" s="22">
        <v>14.083</v>
      </c>
      <c r="AH34" s="22">
        <v>14.384</v>
      </c>
      <c r="AI34" s="22">
        <v>14.49</v>
      </c>
      <c r="AJ34" s="22">
        <v>14.909000000000001</v>
      </c>
      <c r="AK34" s="22">
        <v>15.247999999999999</v>
      </c>
      <c r="AL34" s="22">
        <v>15.542</v>
      </c>
      <c r="AM34" s="22">
        <v>16.175000000000001</v>
      </c>
      <c r="AN34" s="22">
        <v>16.513999999999999</v>
      </c>
      <c r="AO34" s="22">
        <v>17.004999999999999</v>
      </c>
      <c r="AP34" s="22">
        <v>17.289000000000001</v>
      </c>
      <c r="AQ34" s="22">
        <v>18.18</v>
      </c>
      <c r="AR34" s="22">
        <v>19.154</v>
      </c>
      <c r="AS34" s="22">
        <v>20.905999999999999</v>
      </c>
      <c r="AT34" s="22">
        <v>22.521000000000001</v>
      </c>
      <c r="AU34" s="22">
        <v>23.579000000000001</v>
      </c>
      <c r="AV34" s="22">
        <v>25.018000000000001</v>
      </c>
      <c r="AW34" s="22">
        <v>26.904</v>
      </c>
      <c r="AX34" s="22">
        <v>29.484000000000002</v>
      </c>
      <c r="AY34" s="22">
        <v>31.123999999999999</v>
      </c>
      <c r="AZ34" s="22">
        <v>32.781999999999996</v>
      </c>
      <c r="BA34" s="22">
        <v>34.612000000000002</v>
      </c>
      <c r="BB34" s="22">
        <v>36.951999999999998</v>
      </c>
      <c r="BC34" s="22">
        <v>40.106000000000002</v>
      </c>
      <c r="BD34" s="22">
        <v>43.643000000000001</v>
      </c>
      <c r="BE34" s="22">
        <v>46.289000000000001</v>
      </c>
      <c r="BF34" s="22">
        <v>47.396999999999998</v>
      </c>
      <c r="BG34" s="22">
        <v>49.279000000000003</v>
      </c>
      <c r="BH34" s="22">
        <v>50.906999999999996</v>
      </c>
      <c r="BI34" s="22">
        <v>51.747999999999998</v>
      </c>
      <c r="BJ34" s="22">
        <v>52.076000000000001</v>
      </c>
      <c r="BK34" s="22">
        <v>53.973999999999997</v>
      </c>
      <c r="BL34" s="22">
        <v>55.604999999999997</v>
      </c>
      <c r="BM34" s="22">
        <v>57.093000000000004</v>
      </c>
      <c r="BN34" s="22">
        <v>59.786999999999999</v>
      </c>
      <c r="BO34" s="22">
        <v>60.825000000000003</v>
      </c>
      <c r="BP34" s="22">
        <v>62.994</v>
      </c>
      <c r="BQ34" s="22">
        <v>64.897999999999996</v>
      </c>
      <c r="BR34" s="22">
        <v>67.222999999999999</v>
      </c>
      <c r="BS34" s="22">
        <v>68.343999999999994</v>
      </c>
      <c r="BT34" s="22">
        <v>69.590999999999994</v>
      </c>
      <c r="BU34" s="22">
        <v>70.518000000000001</v>
      </c>
      <c r="BV34" s="22">
        <v>72.177999999999997</v>
      </c>
      <c r="BW34" s="22">
        <v>74.578000000000003</v>
      </c>
      <c r="BX34" s="22">
        <v>75.906000000000006</v>
      </c>
      <c r="BY34" s="22">
        <v>78.221999999999994</v>
      </c>
      <c r="BZ34" s="22">
        <v>80.894999999999996</v>
      </c>
      <c r="CA34" s="22">
        <v>83.637</v>
      </c>
      <c r="CB34" s="22">
        <v>86.531000000000006</v>
      </c>
      <c r="CC34" s="22">
        <v>88.799000000000007</v>
      </c>
      <c r="CD34" s="22">
        <v>91.278999999999996</v>
      </c>
      <c r="CE34" s="22">
        <v>93.596999999999994</v>
      </c>
      <c r="CF34" s="22">
        <v>94.364000000000004</v>
      </c>
      <c r="CG34" s="22">
        <v>96.941999999999993</v>
      </c>
      <c r="CH34" s="22">
        <v>99.289000000000001</v>
      </c>
      <c r="CI34" s="22">
        <v>100</v>
      </c>
      <c r="CJ34" s="22">
        <v>101.47799999999999</v>
      </c>
      <c r="CK34" s="22">
        <v>103.593</v>
      </c>
      <c r="CL34" s="22">
        <v>104.428</v>
      </c>
      <c r="CM34" s="22">
        <v>105.342</v>
      </c>
      <c r="CN34" s="22">
        <v>108.04</v>
      </c>
      <c r="CO34" s="22">
        <v>111.619</v>
      </c>
      <c r="CP34" s="22">
        <v>114.014</v>
      </c>
      <c r="CQ34" s="22">
        <v>114.119</v>
      </c>
      <c r="CR34" s="22">
        <v>119.10599999999999</v>
      </c>
    </row>
    <row r="35" spans="1:96">
      <c r="A35" t="s">
        <v>439</v>
      </c>
      <c r="B35" t="s">
        <v>440</v>
      </c>
      <c r="C35" t="s">
        <v>441</v>
      </c>
      <c r="D35" s="22">
        <v>3.6949999999999998</v>
      </c>
      <c r="E35" s="22">
        <v>3.5939999999999999</v>
      </c>
      <c r="F35" s="22">
        <v>3.38</v>
      </c>
      <c r="G35" s="22">
        <v>3.0350000000000001</v>
      </c>
      <c r="H35" s="22">
        <v>3.129</v>
      </c>
      <c r="I35" s="22">
        <v>3.375</v>
      </c>
      <c r="J35" s="22">
        <v>3.4079999999999999</v>
      </c>
      <c r="K35" s="22">
        <v>3.44</v>
      </c>
      <c r="L35" s="22">
        <v>3.52</v>
      </c>
      <c r="M35" s="22">
        <v>3.5129999999999999</v>
      </c>
      <c r="N35" s="22">
        <v>3.456</v>
      </c>
      <c r="O35" s="22">
        <v>3.4809999999999999</v>
      </c>
      <c r="P35" s="22">
        <v>3.7050000000000001</v>
      </c>
      <c r="Q35" s="22">
        <v>4.069</v>
      </c>
      <c r="R35" s="22">
        <v>4.3499999999999996</v>
      </c>
      <c r="S35" s="22">
        <v>4.5309999999999997</v>
      </c>
      <c r="T35" s="22">
        <v>4.6950000000000003</v>
      </c>
      <c r="U35" s="22">
        <v>5.1429999999999998</v>
      </c>
      <c r="V35" s="22">
        <v>5.7839999999999998</v>
      </c>
      <c r="W35" s="22">
        <v>6.4690000000000003</v>
      </c>
      <c r="X35" s="22">
        <v>6.5279999999999996</v>
      </c>
      <c r="Y35" s="22">
        <v>6.5709999999999997</v>
      </c>
      <c r="Z35" s="22">
        <v>7.2190000000000003</v>
      </c>
      <c r="AA35" s="22">
        <v>7.5339999999999998</v>
      </c>
      <c r="AB35" s="22">
        <v>7.6829999999999998</v>
      </c>
      <c r="AC35" s="22">
        <v>7.798</v>
      </c>
      <c r="AD35" s="22">
        <v>7.9580000000000002</v>
      </c>
      <c r="AE35" s="22">
        <v>8.4629999999999992</v>
      </c>
      <c r="AF35" s="22">
        <v>8.8260000000000005</v>
      </c>
      <c r="AG35" s="22">
        <v>8.9640000000000004</v>
      </c>
      <c r="AH35" s="22">
        <v>9.1270000000000007</v>
      </c>
      <c r="AI35" s="22">
        <v>9.2859999999999996</v>
      </c>
      <c r="AJ35" s="22">
        <v>9.5229999999999997</v>
      </c>
      <c r="AK35" s="22">
        <v>9.7710000000000008</v>
      </c>
      <c r="AL35" s="22">
        <v>9.9990000000000006</v>
      </c>
      <c r="AM35" s="22">
        <v>10.194000000000001</v>
      </c>
      <c r="AN35" s="22">
        <v>10.502000000000001</v>
      </c>
      <c r="AO35" s="22">
        <v>11.006</v>
      </c>
      <c r="AP35" s="22">
        <v>11.564</v>
      </c>
      <c r="AQ35" s="22">
        <v>12.234</v>
      </c>
      <c r="AR35" s="22">
        <v>13.063000000000001</v>
      </c>
      <c r="AS35" s="22">
        <v>14.117000000000001</v>
      </c>
      <c r="AT35" s="22">
        <v>15.198</v>
      </c>
      <c r="AU35" s="22">
        <v>16.163</v>
      </c>
      <c r="AV35" s="22">
        <v>17.245999999999999</v>
      </c>
      <c r="AW35" s="22">
        <v>19.157</v>
      </c>
      <c r="AX35" s="22">
        <v>20.998999999999999</v>
      </c>
      <c r="AY35" s="22">
        <v>22.024000000000001</v>
      </c>
      <c r="AZ35" s="22">
        <v>23.393999999999998</v>
      </c>
      <c r="BA35" s="22">
        <v>24.914000000000001</v>
      </c>
      <c r="BB35" s="22">
        <v>27.114000000000001</v>
      </c>
      <c r="BC35" s="22">
        <v>30.081</v>
      </c>
      <c r="BD35" s="22">
        <v>33.225999999999999</v>
      </c>
      <c r="BE35" s="22">
        <v>35.401000000000003</v>
      </c>
      <c r="BF35" s="22">
        <v>36.963999999999999</v>
      </c>
      <c r="BG35" s="22">
        <v>38.543999999999997</v>
      </c>
      <c r="BH35" s="22">
        <v>40.113</v>
      </c>
      <c r="BI35" s="22">
        <v>41.268999999999998</v>
      </c>
      <c r="BJ35" s="22">
        <v>43.195999999999998</v>
      </c>
      <c r="BK35" s="22">
        <v>44.64</v>
      </c>
      <c r="BL35" s="22">
        <v>46.752000000000002</v>
      </c>
      <c r="BM35" s="22">
        <v>49.152999999999999</v>
      </c>
      <c r="BN35" s="22">
        <v>50.953000000000003</v>
      </c>
      <c r="BO35" s="22">
        <v>52.69</v>
      </c>
      <c r="BP35" s="22">
        <v>54.002000000000002</v>
      </c>
      <c r="BQ35" s="22">
        <v>55.393999999999998</v>
      </c>
      <c r="BR35" s="22">
        <v>56.871000000000002</v>
      </c>
      <c r="BS35" s="22">
        <v>58.177</v>
      </c>
      <c r="BT35" s="22">
        <v>59.470999999999997</v>
      </c>
      <c r="BU35" s="22">
        <v>60.63</v>
      </c>
      <c r="BV35" s="22">
        <v>63.008000000000003</v>
      </c>
      <c r="BW35" s="22">
        <v>66.031999999999996</v>
      </c>
      <c r="BX35" s="22">
        <v>68.281000000000006</v>
      </c>
      <c r="BY35" s="22">
        <v>69.814999999999998</v>
      </c>
      <c r="BZ35" s="22">
        <v>72.05</v>
      </c>
      <c r="CA35" s="22">
        <v>75.369</v>
      </c>
      <c r="CB35" s="22">
        <v>79.608999999999995</v>
      </c>
      <c r="CC35" s="22">
        <v>83.617000000000004</v>
      </c>
      <c r="CD35" s="22">
        <v>88.132999999999996</v>
      </c>
      <c r="CE35" s="22">
        <v>92.558000000000007</v>
      </c>
      <c r="CF35" s="22">
        <v>92.048000000000002</v>
      </c>
      <c r="CG35" s="22">
        <v>94.668999999999997</v>
      </c>
      <c r="CH35" s="22">
        <v>97.739000000000004</v>
      </c>
      <c r="CI35" s="22">
        <v>100</v>
      </c>
      <c r="CJ35" s="22">
        <v>103.279</v>
      </c>
      <c r="CK35" s="22">
        <v>105.645</v>
      </c>
      <c r="CL35" s="22">
        <v>105.598</v>
      </c>
      <c r="CM35" s="22">
        <v>105.77</v>
      </c>
      <c r="CN35" s="22">
        <v>108.45</v>
      </c>
      <c r="CO35" s="22">
        <v>112.77500000000001</v>
      </c>
      <c r="CP35" s="22">
        <v>114.96899999999999</v>
      </c>
      <c r="CQ35" s="22">
        <v>116.818</v>
      </c>
      <c r="CR35" s="22">
        <v>122.67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A1:I103"/>
  <sheetViews>
    <sheetView zoomScale="75" zoomScaleNormal="75" workbookViewId="0">
      <pane ySplit="16" topLeftCell="A17" activePane="bottomLeft" state="frozen"/>
      <selection pane="bottomLeft" activeCell="B15" sqref="B15"/>
      <selection activeCell="E8" sqref="E8"/>
    </sheetView>
  </sheetViews>
  <sheetFormatPr defaultColWidth="9.140625" defaultRowHeight="14.45"/>
  <cols>
    <col min="1" max="1" width="25" style="24" customWidth="1"/>
    <col min="2" max="2" width="9" style="24" customWidth="1"/>
    <col min="3" max="4" width="17" style="24" customWidth="1"/>
    <col min="5" max="16384" width="9.140625" style="24"/>
  </cols>
  <sheetData>
    <row r="1" spans="1:8" ht="15.6">
      <c r="A1" s="246" t="s">
        <v>442</v>
      </c>
      <c r="B1" s="249"/>
      <c r="C1" s="249"/>
      <c r="D1" s="249"/>
      <c r="E1" s="249"/>
      <c r="F1" s="249"/>
    </row>
    <row r="2" spans="1:8" ht="15.6">
      <c r="A2" s="246" t="s">
        <v>443</v>
      </c>
      <c r="B2" s="249"/>
      <c r="C2" s="249"/>
      <c r="D2" s="249"/>
      <c r="E2" s="249"/>
      <c r="F2" s="249"/>
    </row>
    <row r="3" spans="1:8">
      <c r="A3" s="249"/>
      <c r="B3" s="249"/>
      <c r="C3" s="249"/>
      <c r="D3" s="249"/>
      <c r="E3" s="249"/>
      <c r="F3" s="249"/>
    </row>
    <row r="4" spans="1:8">
      <c r="A4" s="25" t="s">
        <v>444</v>
      </c>
      <c r="B4" s="245" t="s">
        <v>445</v>
      </c>
      <c r="C4" s="249"/>
      <c r="D4" s="249"/>
      <c r="E4" s="249"/>
      <c r="F4" s="249"/>
    </row>
    <row r="5" spans="1:8">
      <c r="A5" s="247" t="s">
        <v>446</v>
      </c>
      <c r="B5" s="249"/>
      <c r="C5" s="249"/>
      <c r="D5" s="249"/>
      <c r="E5" s="249"/>
      <c r="F5" s="249"/>
    </row>
    <row r="6" spans="1:8">
      <c r="A6" s="25" t="s">
        <v>447</v>
      </c>
      <c r="B6" s="245" t="s">
        <v>448</v>
      </c>
      <c r="C6" s="249"/>
      <c r="D6" s="249"/>
      <c r="E6" s="249"/>
      <c r="F6" s="249"/>
    </row>
    <row r="7" spans="1:8">
      <c r="A7" s="25" t="s">
        <v>449</v>
      </c>
      <c r="B7" s="245" t="s">
        <v>450</v>
      </c>
      <c r="C7" s="249"/>
      <c r="D7" s="249"/>
      <c r="E7" s="249"/>
      <c r="F7" s="249"/>
    </row>
    <row r="8" spans="1:8">
      <c r="A8" s="25" t="s">
        <v>451</v>
      </c>
      <c r="B8" s="245" t="s">
        <v>452</v>
      </c>
      <c r="C8" s="249"/>
      <c r="D8" s="249"/>
      <c r="E8" s="249"/>
      <c r="F8" s="249"/>
    </row>
    <row r="9" spans="1:8">
      <c r="A9" s="25" t="s">
        <v>453</v>
      </c>
      <c r="B9" s="245" t="s">
        <v>454</v>
      </c>
      <c r="C9" s="249"/>
      <c r="D9" s="249"/>
      <c r="E9" s="249"/>
      <c r="F9" s="249"/>
    </row>
    <row r="10" spans="1:8">
      <c r="A10" s="25" t="s">
        <v>455</v>
      </c>
      <c r="B10" s="245" t="s">
        <v>454</v>
      </c>
      <c r="C10" s="249"/>
      <c r="D10" s="249"/>
      <c r="E10" s="249"/>
      <c r="F10" s="249"/>
    </row>
    <row r="11" spans="1:8">
      <c r="A11" s="25" t="s">
        <v>456</v>
      </c>
      <c r="B11" s="245" t="s">
        <v>454</v>
      </c>
      <c r="C11" s="249"/>
      <c r="D11" s="249"/>
      <c r="E11" s="249"/>
      <c r="F11" s="249"/>
    </row>
    <row r="12" spans="1:8">
      <c r="A12" s="25" t="s">
        <v>457</v>
      </c>
      <c r="B12" s="245" t="s">
        <v>458</v>
      </c>
      <c r="C12" s="249"/>
      <c r="D12" s="249"/>
      <c r="E12" s="249"/>
      <c r="F12" s="249"/>
    </row>
    <row r="13" spans="1:8">
      <c r="A13" s="25" t="s">
        <v>459</v>
      </c>
      <c r="B13" s="245" t="s">
        <v>460</v>
      </c>
      <c r="C13" s="249"/>
      <c r="D13" s="249"/>
      <c r="E13" s="249"/>
      <c r="F13" s="249"/>
    </row>
    <row r="14" spans="1:8">
      <c r="A14" s="25" t="s">
        <v>461</v>
      </c>
      <c r="B14" s="248" t="s">
        <v>462</v>
      </c>
      <c r="C14" s="249"/>
      <c r="D14" s="249"/>
      <c r="E14" s="249"/>
      <c r="F14" s="249"/>
    </row>
    <row r="16" spans="1:8" s="28" customFormat="1" ht="15" thickBot="1">
      <c r="A16" s="26" t="s">
        <v>4</v>
      </c>
      <c r="B16" s="26" t="s">
        <v>463</v>
      </c>
      <c r="C16" s="27" t="s">
        <v>464</v>
      </c>
      <c r="D16" s="27" t="s">
        <v>465</v>
      </c>
      <c r="F16" s="28" t="s">
        <v>4</v>
      </c>
      <c r="G16" s="28" t="s">
        <v>4</v>
      </c>
      <c r="H16" s="28" t="s">
        <v>466</v>
      </c>
    </row>
    <row r="17" spans="1:9" ht="15" thickTop="1">
      <c r="A17" s="29">
        <v>2001</v>
      </c>
      <c r="B17" s="29" t="s">
        <v>467</v>
      </c>
      <c r="C17" s="30">
        <v>85</v>
      </c>
      <c r="D17" s="24" t="s">
        <v>468</v>
      </c>
      <c r="F17" s="9" t="s">
        <v>142</v>
      </c>
      <c r="G17" s="9">
        <v>2021</v>
      </c>
      <c r="H17" s="24">
        <f t="shared" ref="H17:H37" si="0">AVERAGEIF($A$17:$A$102,G17,$C$17:$C$102)</f>
        <v>145.47500000000002</v>
      </c>
      <c r="I17" s="24">
        <f t="shared" ref="I17:I34" si="1">H17/$H$34</f>
        <v>1.51260722641019</v>
      </c>
    </row>
    <row r="18" spans="1:9">
      <c r="A18" s="29">
        <v>2001</v>
      </c>
      <c r="B18" s="29" t="s">
        <v>469</v>
      </c>
      <c r="C18" s="30">
        <v>85.8</v>
      </c>
      <c r="D18" s="24" t="s">
        <v>468</v>
      </c>
      <c r="F18" s="9" t="s">
        <v>141</v>
      </c>
      <c r="G18" s="9">
        <v>2020</v>
      </c>
      <c r="H18" s="24">
        <f t="shared" si="0"/>
        <v>140.44999999999999</v>
      </c>
      <c r="I18" s="24">
        <f t="shared" si="1"/>
        <v>1.460358721081362</v>
      </c>
    </row>
    <row r="19" spans="1:9">
      <c r="A19" s="29">
        <v>2001</v>
      </c>
      <c r="B19" s="29" t="s">
        <v>470</v>
      </c>
      <c r="C19" s="30">
        <v>86.7</v>
      </c>
      <c r="D19" s="24" t="s">
        <v>468</v>
      </c>
      <c r="F19" s="9" t="s">
        <v>140</v>
      </c>
      <c r="G19" s="9">
        <v>2019</v>
      </c>
      <c r="H19" s="24">
        <f t="shared" si="0"/>
        <v>136.85</v>
      </c>
      <c r="I19" s="24">
        <f t="shared" si="1"/>
        <v>1.4229269560696647</v>
      </c>
    </row>
    <row r="20" spans="1:9">
      <c r="A20" s="29">
        <v>2001</v>
      </c>
      <c r="B20" s="29" t="s">
        <v>471</v>
      </c>
      <c r="C20" s="30">
        <v>87.3</v>
      </c>
      <c r="D20" s="24" t="s">
        <v>468</v>
      </c>
      <c r="F20" s="9" t="s">
        <v>136</v>
      </c>
      <c r="G20" s="9">
        <v>2018</v>
      </c>
      <c r="H20" s="24">
        <f t="shared" si="0"/>
        <v>133.25</v>
      </c>
      <c r="I20" s="24">
        <f t="shared" si="1"/>
        <v>1.3854951910579674</v>
      </c>
    </row>
    <row r="21" spans="1:9">
      <c r="A21" s="29">
        <v>2002</v>
      </c>
      <c r="B21" s="29" t="s">
        <v>467</v>
      </c>
      <c r="C21" s="30">
        <v>88.2</v>
      </c>
      <c r="D21" s="24" t="s">
        <v>468</v>
      </c>
      <c r="F21" s="9" t="s">
        <v>135</v>
      </c>
      <c r="G21" s="9">
        <v>2017</v>
      </c>
      <c r="H21" s="24">
        <f t="shared" si="0"/>
        <v>129.5</v>
      </c>
      <c r="I21" s="24">
        <f t="shared" si="1"/>
        <v>1.3465037691707824</v>
      </c>
    </row>
    <row r="22" spans="1:9">
      <c r="A22" s="29">
        <v>2002</v>
      </c>
      <c r="B22" s="29" t="s">
        <v>469</v>
      </c>
      <c r="C22" s="30">
        <v>89.2</v>
      </c>
      <c r="D22" s="24" t="s">
        <v>468</v>
      </c>
      <c r="F22" s="9" t="s">
        <v>133</v>
      </c>
      <c r="G22" s="9">
        <v>2016</v>
      </c>
      <c r="H22" s="24">
        <f t="shared" si="0"/>
        <v>126.4</v>
      </c>
      <c r="I22" s="24">
        <f t="shared" si="1"/>
        <v>1.3142708604107098</v>
      </c>
    </row>
    <row r="23" spans="1:9">
      <c r="A23" s="29">
        <v>2002</v>
      </c>
      <c r="B23" s="29" t="s">
        <v>470</v>
      </c>
      <c r="C23" s="30">
        <v>89.7</v>
      </c>
      <c r="D23" s="24" t="s">
        <v>468</v>
      </c>
      <c r="F23" s="9" t="s">
        <v>132</v>
      </c>
      <c r="G23" s="9">
        <v>2015</v>
      </c>
      <c r="H23" s="24">
        <f t="shared" si="0"/>
        <v>123.75</v>
      </c>
      <c r="I23" s="24">
        <f t="shared" si="1"/>
        <v>1.2867169222770991</v>
      </c>
    </row>
    <row r="24" spans="1:9">
      <c r="A24" s="29">
        <v>2002</v>
      </c>
      <c r="B24" s="29" t="s">
        <v>471</v>
      </c>
      <c r="C24" s="30">
        <v>90</v>
      </c>
      <c r="D24" s="24" t="s">
        <v>468</v>
      </c>
      <c r="F24" s="9" t="s">
        <v>130</v>
      </c>
      <c r="G24" s="9">
        <v>2014</v>
      </c>
      <c r="H24" s="24">
        <f t="shared" si="0"/>
        <v>121.2</v>
      </c>
      <c r="I24" s="24">
        <f t="shared" si="1"/>
        <v>1.2602027553938133</v>
      </c>
    </row>
    <row r="25" spans="1:9">
      <c r="A25" s="29">
        <v>2003</v>
      </c>
      <c r="B25" s="29" t="s">
        <v>467</v>
      </c>
      <c r="C25" s="30">
        <v>91.4</v>
      </c>
      <c r="D25" s="24" t="s">
        <v>468</v>
      </c>
      <c r="F25" s="9" t="s">
        <v>129</v>
      </c>
      <c r="G25" s="9">
        <v>2013</v>
      </c>
      <c r="H25" s="24">
        <f t="shared" si="0"/>
        <v>118.72499999999999</v>
      </c>
      <c r="I25" s="24">
        <f t="shared" si="1"/>
        <v>1.2344684169482714</v>
      </c>
    </row>
    <row r="26" spans="1:9">
      <c r="A26" s="29">
        <v>2003</v>
      </c>
      <c r="B26" s="29" t="s">
        <v>469</v>
      </c>
      <c r="C26" s="30">
        <v>92.3</v>
      </c>
      <c r="D26" s="24" t="s">
        <v>468</v>
      </c>
      <c r="F26" s="9" t="s">
        <v>128</v>
      </c>
      <c r="G26" s="9">
        <v>2012</v>
      </c>
      <c r="H26" s="24">
        <f t="shared" si="0"/>
        <v>116.5</v>
      </c>
      <c r="I26" s="24">
        <f t="shared" si="1"/>
        <v>1.2113335066285418</v>
      </c>
    </row>
    <row r="27" spans="1:9">
      <c r="A27" s="29">
        <v>2003</v>
      </c>
      <c r="B27" s="29" t="s">
        <v>470</v>
      </c>
      <c r="C27" s="30">
        <v>93.2</v>
      </c>
      <c r="D27" s="24" t="s">
        <v>468</v>
      </c>
      <c r="F27" s="9" t="s">
        <v>127</v>
      </c>
      <c r="G27" s="9">
        <v>2011</v>
      </c>
      <c r="H27" s="24">
        <f t="shared" si="0"/>
        <v>114.3</v>
      </c>
      <c r="I27" s="24">
        <f t="shared" si="1"/>
        <v>1.1884585391213933</v>
      </c>
    </row>
    <row r="28" spans="1:9">
      <c r="A28" s="29">
        <v>2003</v>
      </c>
      <c r="B28" s="29" t="s">
        <v>471</v>
      </c>
      <c r="C28" s="30">
        <v>93.6</v>
      </c>
      <c r="D28" s="24" t="s">
        <v>468</v>
      </c>
      <c r="F28" s="9" t="s">
        <v>126</v>
      </c>
      <c r="G28" s="9">
        <v>2010</v>
      </c>
      <c r="H28" s="24">
        <f t="shared" si="0"/>
        <v>111.875</v>
      </c>
      <c r="I28" s="24">
        <f t="shared" si="1"/>
        <v>1.1632440863010138</v>
      </c>
    </row>
    <row r="29" spans="1:9">
      <c r="A29" s="29">
        <v>2004</v>
      </c>
      <c r="B29" s="29" t="s">
        <v>467</v>
      </c>
      <c r="C29" s="30">
        <v>94.9</v>
      </c>
      <c r="D29" s="24" t="s">
        <v>468</v>
      </c>
      <c r="F29" s="9" t="s">
        <v>125</v>
      </c>
      <c r="G29" s="9">
        <v>2009</v>
      </c>
      <c r="H29" s="24">
        <f t="shared" si="0"/>
        <v>109.77499999999999</v>
      </c>
      <c r="I29" s="24">
        <f t="shared" si="1"/>
        <v>1.1414088900441903</v>
      </c>
    </row>
    <row r="30" spans="1:9">
      <c r="A30" s="29">
        <v>2004</v>
      </c>
      <c r="B30" s="29" t="s">
        <v>469</v>
      </c>
      <c r="C30" s="30">
        <v>95.9</v>
      </c>
      <c r="D30" s="24" t="s">
        <v>468</v>
      </c>
      <c r="F30" s="9" t="s">
        <v>120</v>
      </c>
      <c r="G30" s="9">
        <v>2008</v>
      </c>
      <c r="H30" s="24">
        <f t="shared" si="0"/>
        <v>108.22499999999999</v>
      </c>
      <c r="I30" s="24">
        <f t="shared" si="1"/>
        <v>1.1252924356641538</v>
      </c>
    </row>
    <row r="31" spans="1:9">
      <c r="A31" s="29">
        <v>2004</v>
      </c>
      <c r="B31" s="29" t="s">
        <v>470</v>
      </c>
      <c r="C31" s="30">
        <v>96.7</v>
      </c>
      <c r="D31" s="24" t="s">
        <v>468</v>
      </c>
      <c r="F31" s="9" t="s">
        <v>118</v>
      </c>
      <c r="G31" s="9">
        <v>2007</v>
      </c>
      <c r="H31" s="24">
        <f t="shared" si="0"/>
        <v>105.22500000000001</v>
      </c>
      <c r="I31" s="24">
        <f t="shared" si="1"/>
        <v>1.0940992981544062</v>
      </c>
    </row>
    <row r="32" spans="1:9">
      <c r="A32" s="29">
        <v>2004</v>
      </c>
      <c r="B32" s="29" t="s">
        <v>471</v>
      </c>
      <c r="C32" s="30">
        <v>97.2</v>
      </c>
      <c r="D32" s="24" t="s">
        <v>468</v>
      </c>
      <c r="F32" s="9" t="s">
        <v>117</v>
      </c>
      <c r="G32" s="9">
        <v>2006</v>
      </c>
      <c r="H32" s="24">
        <f t="shared" si="0"/>
        <v>102.05</v>
      </c>
      <c r="I32" s="24">
        <f t="shared" si="1"/>
        <v>1.0610865609565896</v>
      </c>
    </row>
    <row r="33" spans="1:9">
      <c r="A33" s="29">
        <v>2005</v>
      </c>
      <c r="B33" s="29" t="s">
        <v>467</v>
      </c>
      <c r="C33" s="30">
        <v>98.2</v>
      </c>
      <c r="D33" s="24" t="s">
        <v>468</v>
      </c>
      <c r="F33" s="9" t="s">
        <v>116</v>
      </c>
      <c r="G33" s="9">
        <v>2005</v>
      </c>
      <c r="H33" s="24">
        <f t="shared" si="0"/>
        <v>99.15</v>
      </c>
      <c r="I33" s="24">
        <f t="shared" si="1"/>
        <v>1.0309331946971667</v>
      </c>
    </row>
    <row r="34" spans="1:9">
      <c r="A34" s="29">
        <v>2005</v>
      </c>
      <c r="B34" s="29" t="s">
        <v>469</v>
      </c>
      <c r="C34" s="30">
        <v>98.9</v>
      </c>
      <c r="D34" s="24" t="s">
        <v>468</v>
      </c>
      <c r="F34" s="9" t="s">
        <v>115</v>
      </c>
      <c r="G34" s="9">
        <v>2004</v>
      </c>
      <c r="H34" s="24">
        <f t="shared" si="0"/>
        <v>96.174999999999997</v>
      </c>
      <c r="I34" s="24">
        <f t="shared" si="1"/>
        <v>1</v>
      </c>
    </row>
    <row r="35" spans="1:9">
      <c r="A35" s="29">
        <v>2005</v>
      </c>
      <c r="B35" s="29" t="s">
        <v>470</v>
      </c>
      <c r="C35" s="30">
        <v>99.5</v>
      </c>
      <c r="D35" s="24" t="s">
        <v>468</v>
      </c>
      <c r="G35" s="24">
        <f>G34-1</f>
        <v>2003</v>
      </c>
      <c r="H35" s="24">
        <f t="shared" si="0"/>
        <v>92.625</v>
      </c>
    </row>
    <row r="36" spans="1:9">
      <c r="A36" s="29">
        <v>2005</v>
      </c>
      <c r="B36" s="29" t="s">
        <v>471</v>
      </c>
      <c r="C36" s="30">
        <v>100</v>
      </c>
      <c r="D36" s="24" t="s">
        <v>468</v>
      </c>
      <c r="G36" s="24">
        <f t="shared" ref="G36:G37" si="2">G35-1</f>
        <v>2002</v>
      </c>
      <c r="H36" s="24">
        <f t="shared" si="0"/>
        <v>89.275000000000006</v>
      </c>
    </row>
    <row r="37" spans="1:9">
      <c r="A37" s="29">
        <v>2006</v>
      </c>
      <c r="B37" s="29" t="s">
        <v>467</v>
      </c>
      <c r="C37" s="30">
        <v>100.8</v>
      </c>
      <c r="D37" s="24" t="s">
        <v>468</v>
      </c>
      <c r="G37" s="24">
        <f t="shared" si="2"/>
        <v>2001</v>
      </c>
      <c r="H37" s="24">
        <f t="shared" si="0"/>
        <v>86.2</v>
      </c>
    </row>
    <row r="38" spans="1:9">
      <c r="A38" s="29">
        <v>2006</v>
      </c>
      <c r="B38" s="29" t="s">
        <v>469</v>
      </c>
      <c r="C38" s="30">
        <v>101.7</v>
      </c>
      <c r="D38" s="24" t="s">
        <v>468</v>
      </c>
    </row>
    <row r="39" spans="1:9">
      <c r="A39" s="29">
        <v>2006</v>
      </c>
      <c r="B39" s="29" t="s">
        <v>470</v>
      </c>
      <c r="C39" s="30">
        <v>102.5</v>
      </c>
      <c r="D39" s="24" t="s">
        <v>468</v>
      </c>
    </row>
    <row r="40" spans="1:9">
      <c r="A40" s="29">
        <v>2006</v>
      </c>
      <c r="B40" s="29" t="s">
        <v>471</v>
      </c>
      <c r="C40" s="30">
        <v>103.2</v>
      </c>
      <c r="D40" s="24" t="s">
        <v>468</v>
      </c>
    </row>
    <row r="41" spans="1:9">
      <c r="A41" s="29">
        <v>2007</v>
      </c>
      <c r="B41" s="29" t="s">
        <v>467</v>
      </c>
      <c r="C41" s="30">
        <v>104</v>
      </c>
      <c r="D41" s="24" t="s">
        <v>468</v>
      </c>
    </row>
    <row r="42" spans="1:9">
      <c r="A42" s="29">
        <v>2007</v>
      </c>
      <c r="B42" s="29" t="s">
        <v>469</v>
      </c>
      <c r="C42" s="30">
        <v>104.9</v>
      </c>
      <c r="D42" s="24" t="s">
        <v>468</v>
      </c>
    </row>
    <row r="43" spans="1:9">
      <c r="A43" s="29">
        <v>2007</v>
      </c>
      <c r="B43" s="29" t="s">
        <v>470</v>
      </c>
      <c r="C43" s="30">
        <v>105.7</v>
      </c>
      <c r="D43" s="24" t="s">
        <v>468</v>
      </c>
    </row>
    <row r="44" spans="1:9">
      <c r="A44" s="29">
        <v>2007</v>
      </c>
      <c r="B44" s="29" t="s">
        <v>471</v>
      </c>
      <c r="C44" s="30">
        <v>106.3</v>
      </c>
      <c r="D44" s="24" t="s">
        <v>468</v>
      </c>
    </row>
    <row r="45" spans="1:9">
      <c r="A45" s="29">
        <v>2008</v>
      </c>
      <c r="B45" s="29" t="s">
        <v>467</v>
      </c>
      <c r="C45" s="30">
        <v>107.3</v>
      </c>
      <c r="D45" s="24" t="s">
        <v>468</v>
      </c>
    </row>
    <row r="46" spans="1:9">
      <c r="A46" s="29">
        <v>2008</v>
      </c>
      <c r="B46" s="29" t="s">
        <v>469</v>
      </c>
      <c r="C46" s="30">
        <v>108</v>
      </c>
      <c r="D46" s="24" t="s">
        <v>468</v>
      </c>
    </row>
    <row r="47" spans="1:9">
      <c r="A47" s="29">
        <v>2008</v>
      </c>
      <c r="B47" s="29" t="s">
        <v>470</v>
      </c>
      <c r="C47" s="30">
        <v>108.7</v>
      </c>
      <c r="D47" s="24" t="s">
        <v>468</v>
      </c>
    </row>
    <row r="48" spans="1:9">
      <c r="A48" s="29">
        <v>2008</v>
      </c>
      <c r="B48" s="29" t="s">
        <v>471</v>
      </c>
      <c r="C48" s="30">
        <v>108.9</v>
      </c>
      <c r="D48" s="24" t="s">
        <v>468</v>
      </c>
    </row>
    <row r="49" spans="1:4">
      <c r="A49" s="29">
        <v>2009</v>
      </c>
      <c r="B49" s="29" t="s">
        <v>467</v>
      </c>
      <c r="C49" s="30">
        <v>109.3</v>
      </c>
      <c r="D49" s="24" t="s">
        <v>468</v>
      </c>
    </row>
    <row r="50" spans="1:4">
      <c r="A50" s="29">
        <v>2009</v>
      </c>
      <c r="B50" s="29" t="s">
        <v>469</v>
      </c>
      <c r="C50" s="30">
        <v>109.6</v>
      </c>
      <c r="D50" s="24" t="s">
        <v>468</v>
      </c>
    </row>
    <row r="51" spans="1:4">
      <c r="A51" s="29">
        <v>2009</v>
      </c>
      <c r="B51" s="29" t="s">
        <v>470</v>
      </c>
      <c r="C51" s="30">
        <v>110</v>
      </c>
      <c r="D51" s="24" t="s">
        <v>468</v>
      </c>
    </row>
    <row r="52" spans="1:4">
      <c r="A52" s="29">
        <v>2009</v>
      </c>
      <c r="B52" s="29" t="s">
        <v>471</v>
      </c>
      <c r="C52" s="30">
        <v>110.2</v>
      </c>
      <c r="D52" s="24" t="s">
        <v>468</v>
      </c>
    </row>
    <row r="53" spans="1:4">
      <c r="A53" s="29">
        <v>2010</v>
      </c>
      <c r="B53" s="29" t="s">
        <v>467</v>
      </c>
      <c r="C53" s="30">
        <v>111.1</v>
      </c>
      <c r="D53" s="24" t="s">
        <v>468</v>
      </c>
    </row>
    <row r="54" spans="1:4">
      <c r="A54" s="29">
        <v>2010</v>
      </c>
      <c r="B54" s="29" t="s">
        <v>469</v>
      </c>
      <c r="C54" s="30">
        <v>111.7</v>
      </c>
      <c r="D54" s="24" t="s">
        <v>468</v>
      </c>
    </row>
    <row r="55" spans="1:4">
      <c r="A55" s="29">
        <v>2010</v>
      </c>
      <c r="B55" s="29" t="s">
        <v>470</v>
      </c>
      <c r="C55" s="30">
        <v>112.2</v>
      </c>
      <c r="D55" s="24" t="s">
        <v>468</v>
      </c>
    </row>
    <row r="56" spans="1:4">
      <c r="A56" s="29">
        <v>2010</v>
      </c>
      <c r="B56" s="29" t="s">
        <v>471</v>
      </c>
      <c r="C56" s="30">
        <v>112.5</v>
      </c>
      <c r="D56" s="24" t="s">
        <v>468</v>
      </c>
    </row>
    <row r="57" spans="1:4">
      <c r="A57" s="29">
        <v>2011</v>
      </c>
      <c r="B57" s="29" t="s">
        <v>467</v>
      </c>
      <c r="C57" s="30">
        <v>113.3</v>
      </c>
      <c r="D57" s="24" t="s">
        <v>468</v>
      </c>
    </row>
    <row r="58" spans="1:4">
      <c r="A58" s="29">
        <v>2011</v>
      </c>
      <c r="B58" s="29" t="s">
        <v>469</v>
      </c>
      <c r="C58" s="30">
        <v>114.3</v>
      </c>
      <c r="D58" s="24" t="s">
        <v>468</v>
      </c>
    </row>
    <row r="59" spans="1:4">
      <c r="A59" s="29">
        <v>2011</v>
      </c>
      <c r="B59" s="29" t="s">
        <v>470</v>
      </c>
      <c r="C59" s="30">
        <v>114.6</v>
      </c>
      <c r="D59" s="24" t="s">
        <v>468</v>
      </c>
    </row>
    <row r="60" spans="1:4">
      <c r="A60" s="29">
        <v>2011</v>
      </c>
      <c r="B60" s="29" t="s">
        <v>471</v>
      </c>
      <c r="C60" s="30">
        <v>115</v>
      </c>
      <c r="D60" s="24" t="s">
        <v>468</v>
      </c>
    </row>
    <row r="61" spans="1:4">
      <c r="A61" s="29">
        <v>2012</v>
      </c>
      <c r="B61" s="29" t="s">
        <v>467</v>
      </c>
      <c r="C61" s="30">
        <v>115.7</v>
      </c>
      <c r="D61" s="24" t="s">
        <v>468</v>
      </c>
    </row>
    <row r="62" spans="1:4">
      <c r="A62" s="29">
        <v>2012</v>
      </c>
      <c r="B62" s="29" t="s">
        <v>469</v>
      </c>
      <c r="C62" s="30">
        <v>116.4</v>
      </c>
      <c r="D62" s="24" t="s">
        <v>468</v>
      </c>
    </row>
    <row r="63" spans="1:4">
      <c r="A63" s="29">
        <v>2012</v>
      </c>
      <c r="B63" s="29" t="s">
        <v>470</v>
      </c>
      <c r="C63" s="30">
        <v>116.8</v>
      </c>
      <c r="D63" s="24" t="s">
        <v>468</v>
      </c>
    </row>
    <row r="64" spans="1:4">
      <c r="A64" s="29">
        <v>2012</v>
      </c>
      <c r="B64" s="29" t="s">
        <v>471</v>
      </c>
      <c r="C64" s="30">
        <v>117.1</v>
      </c>
      <c r="D64" s="24" t="s">
        <v>468</v>
      </c>
    </row>
    <row r="65" spans="1:4">
      <c r="A65" s="29">
        <v>2013</v>
      </c>
      <c r="B65" s="29" t="s">
        <v>467</v>
      </c>
      <c r="C65" s="30">
        <v>117.9</v>
      </c>
      <c r="D65" s="24" t="s">
        <v>468</v>
      </c>
    </row>
    <row r="66" spans="1:4">
      <c r="A66" s="29">
        <v>2013</v>
      </c>
      <c r="B66" s="29" t="s">
        <v>469</v>
      </c>
      <c r="C66" s="30">
        <v>118.6</v>
      </c>
      <c r="D66" s="24" t="s">
        <v>468</v>
      </c>
    </row>
    <row r="67" spans="1:4">
      <c r="A67" s="29">
        <v>2013</v>
      </c>
      <c r="B67" s="29" t="s">
        <v>470</v>
      </c>
      <c r="C67" s="30">
        <v>119</v>
      </c>
      <c r="D67" s="24" t="s">
        <v>468</v>
      </c>
    </row>
    <row r="68" spans="1:4">
      <c r="A68" s="29">
        <v>2013</v>
      </c>
      <c r="B68" s="29" t="s">
        <v>471</v>
      </c>
      <c r="C68" s="30">
        <v>119.4</v>
      </c>
      <c r="D68" s="24" t="s">
        <v>468</v>
      </c>
    </row>
    <row r="69" spans="1:4">
      <c r="A69" s="29">
        <v>2014</v>
      </c>
      <c r="B69" s="29" t="s">
        <v>467</v>
      </c>
      <c r="C69" s="30">
        <v>119.9</v>
      </c>
      <c r="D69" s="24" t="s">
        <v>468</v>
      </c>
    </row>
    <row r="70" spans="1:4">
      <c r="A70" s="29">
        <v>2014</v>
      </c>
      <c r="B70" s="29" t="s">
        <v>469</v>
      </c>
      <c r="C70" s="30">
        <v>121</v>
      </c>
      <c r="D70" s="24" t="s">
        <v>468</v>
      </c>
    </row>
    <row r="71" spans="1:4">
      <c r="A71" s="29">
        <v>2014</v>
      </c>
      <c r="B71" s="29" t="s">
        <v>470</v>
      </c>
      <c r="C71" s="30">
        <v>121.7</v>
      </c>
      <c r="D71" s="24" t="s">
        <v>468</v>
      </c>
    </row>
    <row r="72" spans="1:4">
      <c r="A72" s="29">
        <v>2014</v>
      </c>
      <c r="B72" s="29" t="s">
        <v>471</v>
      </c>
      <c r="C72" s="30">
        <v>122.2</v>
      </c>
      <c r="D72" s="24" t="s">
        <v>468</v>
      </c>
    </row>
    <row r="73" spans="1:4">
      <c r="A73" s="29">
        <v>2015</v>
      </c>
      <c r="B73" s="29" t="s">
        <v>467</v>
      </c>
      <c r="C73" s="30">
        <v>123.2</v>
      </c>
      <c r="D73" s="24" t="s">
        <v>468</v>
      </c>
    </row>
    <row r="74" spans="1:4">
      <c r="A74" s="29">
        <v>2015</v>
      </c>
      <c r="B74" s="29" t="s">
        <v>469</v>
      </c>
      <c r="C74" s="30">
        <v>123.3</v>
      </c>
      <c r="D74" s="24" t="s">
        <v>468</v>
      </c>
    </row>
    <row r="75" spans="1:4">
      <c r="A75" s="29">
        <v>2015</v>
      </c>
      <c r="B75" s="29" t="s">
        <v>470</v>
      </c>
      <c r="C75" s="30">
        <v>124</v>
      </c>
      <c r="D75" s="24" t="s">
        <v>468</v>
      </c>
    </row>
    <row r="76" spans="1:4">
      <c r="A76" s="29">
        <v>2015</v>
      </c>
      <c r="B76" s="29" t="s">
        <v>471</v>
      </c>
      <c r="C76" s="30">
        <v>124.5</v>
      </c>
      <c r="D76" s="24" t="s">
        <v>468</v>
      </c>
    </row>
    <row r="77" spans="1:4">
      <c r="A77" s="29">
        <v>2016</v>
      </c>
      <c r="B77" s="29" t="s">
        <v>467</v>
      </c>
      <c r="C77" s="30">
        <v>125.4</v>
      </c>
      <c r="D77" s="24" t="s">
        <v>468</v>
      </c>
    </row>
    <row r="78" spans="1:4">
      <c r="A78" s="29">
        <v>2016</v>
      </c>
      <c r="B78" s="29" t="s">
        <v>469</v>
      </c>
      <c r="C78" s="30">
        <v>126.2</v>
      </c>
      <c r="D78" s="24" t="s">
        <v>468</v>
      </c>
    </row>
    <row r="79" spans="1:4">
      <c r="A79" s="29">
        <v>2016</v>
      </c>
      <c r="B79" s="29" t="s">
        <v>470</v>
      </c>
      <c r="C79" s="30">
        <v>126.8</v>
      </c>
      <c r="D79" s="24" t="s">
        <v>468</v>
      </c>
    </row>
    <row r="80" spans="1:4">
      <c r="A80" s="29">
        <v>2016</v>
      </c>
      <c r="B80" s="29" t="s">
        <v>471</v>
      </c>
      <c r="C80" s="30">
        <v>127.2</v>
      </c>
      <c r="D80" s="24" t="s">
        <v>468</v>
      </c>
    </row>
    <row r="81" spans="1:4">
      <c r="A81" s="29">
        <v>2017</v>
      </c>
      <c r="B81" s="29" t="s">
        <v>467</v>
      </c>
      <c r="C81" s="30">
        <v>128.30000000000001</v>
      </c>
      <c r="D81" s="24" t="s">
        <v>468</v>
      </c>
    </row>
    <row r="82" spans="1:4">
      <c r="A82" s="29">
        <v>2017</v>
      </c>
      <c r="B82" s="29" t="s">
        <v>469</v>
      </c>
      <c r="C82" s="30">
        <v>129.19999999999999</v>
      </c>
      <c r="D82" s="24" t="s">
        <v>468</v>
      </c>
    </row>
    <row r="83" spans="1:4">
      <c r="A83" s="29">
        <v>2017</v>
      </c>
      <c r="B83" s="29" t="s">
        <v>470</v>
      </c>
      <c r="C83" s="30">
        <v>130</v>
      </c>
      <c r="D83" s="24" t="s">
        <v>468</v>
      </c>
    </row>
    <row r="84" spans="1:4">
      <c r="A84" s="29">
        <v>2017</v>
      </c>
      <c r="B84" s="29" t="s">
        <v>471</v>
      </c>
      <c r="C84" s="30">
        <v>130.5</v>
      </c>
      <c r="D84" s="24" t="s">
        <v>468</v>
      </c>
    </row>
    <row r="85" spans="1:4">
      <c r="A85" s="29">
        <v>2018</v>
      </c>
      <c r="B85" s="29" t="s">
        <v>467</v>
      </c>
      <c r="C85" s="30">
        <v>131.9</v>
      </c>
      <c r="D85" s="24" t="s">
        <v>468</v>
      </c>
    </row>
    <row r="86" spans="1:4">
      <c r="A86" s="29">
        <v>2018</v>
      </c>
      <c r="B86" s="29" t="s">
        <v>469</v>
      </c>
      <c r="C86" s="30">
        <v>132.9</v>
      </c>
      <c r="D86" s="24" t="s">
        <v>468</v>
      </c>
    </row>
    <row r="87" spans="1:4">
      <c r="A87" s="29">
        <v>2018</v>
      </c>
      <c r="B87" s="29" t="s">
        <v>470</v>
      </c>
      <c r="C87" s="30">
        <v>133.80000000000001</v>
      </c>
      <c r="D87" s="24" t="s">
        <v>468</v>
      </c>
    </row>
    <row r="88" spans="1:4">
      <c r="A88" s="29">
        <v>2018</v>
      </c>
      <c r="B88" s="29" t="s">
        <v>471</v>
      </c>
      <c r="C88" s="30">
        <v>134.4</v>
      </c>
      <c r="D88" s="24" t="s">
        <v>468</v>
      </c>
    </row>
    <row r="89" spans="1:4">
      <c r="A89" s="29">
        <v>2019</v>
      </c>
      <c r="B89" s="29" t="s">
        <v>467</v>
      </c>
      <c r="C89" s="30">
        <v>135.6</v>
      </c>
      <c r="D89" s="24" t="s">
        <v>468</v>
      </c>
    </row>
    <row r="90" spans="1:4">
      <c r="A90" s="29">
        <v>2019</v>
      </c>
      <c r="B90" s="29" t="s">
        <v>469</v>
      </c>
      <c r="C90" s="30">
        <v>136.4</v>
      </c>
      <c r="D90" s="24" t="s">
        <v>468</v>
      </c>
    </row>
    <row r="91" spans="1:4">
      <c r="A91" s="29">
        <v>2019</v>
      </c>
      <c r="B91" s="29" t="s">
        <v>470</v>
      </c>
      <c r="C91" s="30">
        <v>137.4</v>
      </c>
      <c r="D91" s="24" t="s">
        <v>468</v>
      </c>
    </row>
    <row r="92" spans="1:4">
      <c r="A92" s="29">
        <v>2019</v>
      </c>
      <c r="B92" s="29" t="s">
        <v>471</v>
      </c>
      <c r="C92" s="30">
        <v>138</v>
      </c>
      <c r="D92" s="24" t="s">
        <v>468</v>
      </c>
    </row>
    <row r="93" spans="1:4">
      <c r="A93" s="29">
        <v>2020</v>
      </c>
      <c r="B93" s="29" t="s">
        <v>467</v>
      </c>
      <c r="C93" s="30">
        <v>139.4</v>
      </c>
      <c r="D93" s="24" t="s">
        <v>468</v>
      </c>
    </row>
    <row r="94" spans="1:4">
      <c r="A94" s="29">
        <v>2020</v>
      </c>
      <c r="B94" s="29" t="s">
        <v>469</v>
      </c>
      <c r="C94" s="30">
        <v>140.1</v>
      </c>
      <c r="D94" s="24" t="s">
        <v>468</v>
      </c>
    </row>
    <row r="95" spans="1:4">
      <c r="A95" s="29">
        <v>2020</v>
      </c>
      <c r="B95" s="29" t="s">
        <v>470</v>
      </c>
      <c r="C95" s="30">
        <v>140.69999999999999</v>
      </c>
      <c r="D95" s="24" t="s">
        <v>468</v>
      </c>
    </row>
    <row r="96" spans="1:4">
      <c r="A96" s="29">
        <v>2020</v>
      </c>
      <c r="B96" s="29" t="s">
        <v>471</v>
      </c>
      <c r="C96" s="30">
        <v>141.6</v>
      </c>
      <c r="D96" s="24" t="s">
        <v>468</v>
      </c>
    </row>
    <row r="97" spans="1:4">
      <c r="A97" s="29">
        <v>2021</v>
      </c>
      <c r="B97" s="29" t="s">
        <v>467</v>
      </c>
      <c r="C97" s="30">
        <v>143.30000000000001</v>
      </c>
      <c r="D97" s="24" t="s">
        <v>468</v>
      </c>
    </row>
    <row r="98" spans="1:4">
      <c r="A98" s="29">
        <v>2021</v>
      </c>
      <c r="B98" s="29" t="s">
        <v>469</v>
      </c>
      <c r="C98" s="30">
        <v>144.4</v>
      </c>
    </row>
    <row r="99" spans="1:4">
      <c r="A99" s="29">
        <v>2021</v>
      </c>
      <c r="B99" s="29" t="s">
        <v>470</v>
      </c>
      <c r="C99" s="30">
        <v>146.4</v>
      </c>
    </row>
    <row r="100" spans="1:4">
      <c r="A100" s="29">
        <v>2021</v>
      </c>
      <c r="B100" s="29" t="s">
        <v>471</v>
      </c>
      <c r="C100" s="30">
        <v>147.80000000000001</v>
      </c>
    </row>
    <row r="101" spans="1:4">
      <c r="A101" s="29">
        <v>2022</v>
      </c>
      <c r="B101" s="29" t="s">
        <v>467</v>
      </c>
      <c r="C101" s="30">
        <v>150.19999999999999</v>
      </c>
    </row>
    <row r="102" spans="1:4">
      <c r="A102" s="29">
        <v>2022</v>
      </c>
      <c r="B102" s="29" t="s">
        <v>469</v>
      </c>
      <c r="C102" s="30">
        <v>152.4</v>
      </c>
    </row>
    <row r="103" spans="1:4">
      <c r="A103" s="29"/>
      <c r="B103" s="29"/>
      <c r="C103" s="30"/>
    </row>
  </sheetData>
  <mergeCells count="14">
    <mergeCell ref="B13:F13"/>
    <mergeCell ref="B14:F14"/>
    <mergeCell ref="B7:F7"/>
    <mergeCell ref="B8:F8"/>
    <mergeCell ref="B9:F9"/>
    <mergeCell ref="B10:F10"/>
    <mergeCell ref="B11:F11"/>
    <mergeCell ref="B12:F12"/>
    <mergeCell ref="B6:F6"/>
    <mergeCell ref="A1:F1"/>
    <mergeCell ref="A2:F2"/>
    <mergeCell ref="A3:F3"/>
    <mergeCell ref="B4:F4"/>
    <mergeCell ref="A5:F5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July 28, 2021 (12:35:54 PM)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3D5ED-9F2E-47F0-BFBC-3A0569582E87}">
  <dimension ref="A1:J306"/>
  <sheetViews>
    <sheetView topLeftCell="A5" workbookViewId="0">
      <selection activeCell="F38" sqref="F38"/>
    </sheetView>
  </sheetViews>
  <sheetFormatPr defaultRowHeight="14.45"/>
  <cols>
    <col min="1" max="5" width="18.140625" customWidth="1"/>
    <col min="6" max="6" width="10.28515625" customWidth="1"/>
    <col min="7" max="255" width="18.140625" customWidth="1"/>
  </cols>
  <sheetData>
    <row r="1" spans="1:10">
      <c r="A1" t="s">
        <v>472</v>
      </c>
    </row>
    <row r="2" spans="1:10">
      <c r="A2" t="s">
        <v>473</v>
      </c>
    </row>
    <row r="3" spans="1:10">
      <c r="A3" t="s">
        <v>474</v>
      </c>
    </row>
    <row r="4" spans="1:10">
      <c r="A4" t="s">
        <v>475</v>
      </c>
    </row>
    <row r="5" spans="1:10">
      <c r="A5" t="s">
        <v>476</v>
      </c>
    </row>
    <row r="6" spans="1:10">
      <c r="A6" t="s">
        <v>477</v>
      </c>
    </row>
    <row r="8" spans="1:10">
      <c r="A8" t="s">
        <v>478</v>
      </c>
      <c r="B8" t="s">
        <v>479</v>
      </c>
    </row>
    <row r="9" spans="1:10">
      <c r="A9" t="s">
        <v>480</v>
      </c>
      <c r="B9" t="s">
        <v>481</v>
      </c>
    </row>
    <row r="11" spans="1:10">
      <c r="A11" t="s">
        <v>482</v>
      </c>
    </row>
    <row r="12" spans="1:10">
      <c r="A12" t="s">
        <v>483</v>
      </c>
      <c r="B12" t="s">
        <v>484</v>
      </c>
      <c r="I12" s="43"/>
      <c r="J12" s="38"/>
    </row>
    <row r="13" spans="1:10">
      <c r="A13" s="43">
        <v>35796</v>
      </c>
      <c r="B13" s="38">
        <v>6.61</v>
      </c>
      <c r="C13">
        <f t="shared" ref="C13" si="0">YEAR(A13)</f>
        <v>1998</v>
      </c>
      <c r="E13">
        <f>E15-1</f>
        <v>1999</v>
      </c>
      <c r="F13" s="31">
        <f t="shared" ref="F13:F36" si="1">AVERAGEIFS($B$13:$B$306,$C$13:$C$306,E13)/100</f>
        <v>7.0416666666666669E-2</v>
      </c>
      <c r="I13" s="43"/>
      <c r="J13" s="38"/>
    </row>
    <row r="14" spans="1:10">
      <c r="A14" s="43">
        <v>35827</v>
      </c>
      <c r="B14" s="38">
        <v>6.67</v>
      </c>
      <c r="C14">
        <f t="shared" ref="C14:C78" si="2">YEAR(A14)</f>
        <v>1998</v>
      </c>
      <c r="E14">
        <f t="shared" ref="E14" si="3">E15-1</f>
        <v>1999</v>
      </c>
      <c r="F14" s="31">
        <f t="shared" si="1"/>
        <v>7.0416666666666669E-2</v>
      </c>
      <c r="I14" s="43"/>
      <c r="J14" s="38"/>
    </row>
    <row r="15" spans="1:10">
      <c r="A15" s="43">
        <v>35855</v>
      </c>
      <c r="B15" s="38">
        <v>6.72</v>
      </c>
      <c r="C15">
        <f t="shared" si="2"/>
        <v>1998</v>
      </c>
      <c r="E15">
        <f>E16-1</f>
        <v>2000</v>
      </c>
      <c r="F15" s="31">
        <f t="shared" si="1"/>
        <v>7.6225000000000001E-2</v>
      </c>
      <c r="I15" s="43"/>
      <c r="J15" s="38"/>
    </row>
    <row r="16" spans="1:10">
      <c r="A16" s="43">
        <v>35886</v>
      </c>
      <c r="B16" s="38">
        <v>6.69</v>
      </c>
      <c r="C16">
        <f t="shared" si="2"/>
        <v>1998</v>
      </c>
      <c r="E16">
        <v>2001</v>
      </c>
      <c r="F16" s="31">
        <f t="shared" si="1"/>
        <v>7.0824999999999999E-2</v>
      </c>
      <c r="I16" s="43"/>
      <c r="J16" s="38"/>
    </row>
    <row r="17" spans="1:10">
      <c r="A17" s="43">
        <v>35916</v>
      </c>
      <c r="B17" s="38">
        <v>6.69</v>
      </c>
      <c r="C17">
        <f t="shared" si="2"/>
        <v>1998</v>
      </c>
      <c r="E17">
        <f>E16+1</f>
        <v>2002</v>
      </c>
      <c r="F17" s="31">
        <f t="shared" si="1"/>
        <v>6.4916666666666664E-2</v>
      </c>
      <c r="I17" s="43"/>
      <c r="J17" s="38"/>
    </row>
    <row r="18" spans="1:10">
      <c r="A18" s="43">
        <v>35947</v>
      </c>
      <c r="B18" s="38">
        <v>6.53</v>
      </c>
      <c r="C18">
        <f t="shared" si="2"/>
        <v>1998</v>
      </c>
      <c r="E18">
        <f t="shared" ref="E18:E30" si="4">E17+1</f>
        <v>2003</v>
      </c>
      <c r="F18" s="31">
        <f t="shared" si="1"/>
        <v>5.6666666666666671E-2</v>
      </c>
      <c r="I18" s="43"/>
      <c r="J18" s="38"/>
    </row>
    <row r="19" spans="1:10">
      <c r="A19" s="43">
        <v>35977</v>
      </c>
      <c r="B19" s="38">
        <v>6.55</v>
      </c>
      <c r="C19">
        <f t="shared" si="2"/>
        <v>1998</v>
      </c>
      <c r="E19">
        <f t="shared" si="4"/>
        <v>2004</v>
      </c>
      <c r="F19" s="31">
        <f t="shared" si="1"/>
        <v>5.6283333333333331E-2</v>
      </c>
      <c r="I19" s="43"/>
      <c r="J19" s="38"/>
    </row>
    <row r="20" spans="1:10">
      <c r="A20" s="43">
        <v>36008</v>
      </c>
      <c r="B20" s="38">
        <v>6.52</v>
      </c>
      <c r="C20">
        <f t="shared" si="2"/>
        <v>1998</v>
      </c>
      <c r="E20">
        <f t="shared" si="4"/>
        <v>2005</v>
      </c>
      <c r="F20" s="31">
        <f t="shared" si="1"/>
        <v>5.2350000000000001E-2</v>
      </c>
      <c r="I20" s="43"/>
      <c r="J20" s="38"/>
    </row>
    <row r="21" spans="1:10">
      <c r="A21" s="43">
        <v>36039</v>
      </c>
      <c r="B21" s="38">
        <v>6.4</v>
      </c>
      <c r="C21">
        <f t="shared" si="2"/>
        <v>1998</v>
      </c>
      <c r="E21">
        <f t="shared" si="4"/>
        <v>2006</v>
      </c>
      <c r="F21" s="31">
        <f t="shared" si="1"/>
        <v>5.5874999999999994E-2</v>
      </c>
      <c r="I21" s="43"/>
      <c r="J21" s="38"/>
    </row>
    <row r="22" spans="1:10">
      <c r="A22" s="43">
        <v>36069</v>
      </c>
      <c r="B22" s="38">
        <v>6.37</v>
      </c>
      <c r="C22">
        <f t="shared" si="2"/>
        <v>1998</v>
      </c>
      <c r="E22">
        <f t="shared" si="4"/>
        <v>2007</v>
      </c>
      <c r="F22" s="31">
        <f t="shared" si="1"/>
        <v>5.5558333333333321E-2</v>
      </c>
      <c r="I22" s="43"/>
      <c r="J22" s="38"/>
    </row>
    <row r="23" spans="1:10">
      <c r="A23" s="43">
        <v>36100</v>
      </c>
      <c r="B23" s="38">
        <v>6.41</v>
      </c>
      <c r="C23">
        <f t="shared" si="2"/>
        <v>1998</v>
      </c>
      <c r="E23">
        <f t="shared" si="4"/>
        <v>2008</v>
      </c>
      <c r="F23" s="31">
        <f t="shared" si="1"/>
        <v>5.6316666666666668E-2</v>
      </c>
      <c r="I23" s="43"/>
      <c r="J23" s="38"/>
    </row>
    <row r="24" spans="1:10">
      <c r="A24" s="43">
        <v>36130</v>
      </c>
      <c r="B24" s="38">
        <v>6.22</v>
      </c>
      <c r="C24">
        <f t="shared" si="2"/>
        <v>1998</v>
      </c>
      <c r="E24">
        <f t="shared" si="4"/>
        <v>2009</v>
      </c>
      <c r="F24" s="31">
        <f t="shared" si="1"/>
        <v>5.3133333333333324E-2</v>
      </c>
      <c r="I24" s="43"/>
      <c r="J24" s="38"/>
    </row>
    <row r="25" spans="1:10">
      <c r="A25" s="43">
        <v>36161</v>
      </c>
      <c r="B25" s="38">
        <v>6.24</v>
      </c>
      <c r="C25">
        <f t="shared" si="2"/>
        <v>1999</v>
      </c>
      <c r="E25">
        <f t="shared" si="4"/>
        <v>2010</v>
      </c>
      <c r="F25" s="31">
        <f t="shared" si="1"/>
        <v>4.9433333333333322E-2</v>
      </c>
      <c r="I25" s="43"/>
      <c r="J25" s="38"/>
    </row>
    <row r="26" spans="1:10">
      <c r="A26" s="43">
        <v>36192</v>
      </c>
      <c r="B26" s="38">
        <v>6.4</v>
      </c>
      <c r="C26">
        <f t="shared" si="2"/>
        <v>1999</v>
      </c>
      <c r="E26">
        <f t="shared" si="4"/>
        <v>2011</v>
      </c>
      <c r="F26" s="31">
        <f t="shared" si="1"/>
        <v>4.6391666666666664E-2</v>
      </c>
      <c r="I26" s="43"/>
      <c r="J26" s="38"/>
    </row>
    <row r="27" spans="1:10">
      <c r="A27" s="43">
        <v>36220</v>
      </c>
      <c r="B27" s="38">
        <v>6.62</v>
      </c>
      <c r="C27">
        <f t="shared" si="2"/>
        <v>1999</v>
      </c>
      <c r="E27">
        <f t="shared" si="4"/>
        <v>2012</v>
      </c>
      <c r="F27" s="31">
        <f t="shared" si="1"/>
        <v>3.6733333333333333E-2</v>
      </c>
      <c r="I27" s="43"/>
      <c r="J27" s="38"/>
    </row>
    <row r="28" spans="1:10">
      <c r="A28" s="43">
        <v>36251</v>
      </c>
      <c r="B28" s="38">
        <v>6.64</v>
      </c>
      <c r="C28">
        <f t="shared" si="2"/>
        <v>1999</v>
      </c>
      <c r="E28">
        <f t="shared" si="4"/>
        <v>2013</v>
      </c>
      <c r="F28" s="31">
        <f t="shared" si="1"/>
        <v>4.2350000000000006E-2</v>
      </c>
      <c r="I28" s="43"/>
      <c r="J28" s="38"/>
    </row>
    <row r="29" spans="1:10">
      <c r="A29" s="43">
        <v>36281</v>
      </c>
      <c r="B29" s="38">
        <v>6.93</v>
      </c>
      <c r="C29">
        <f t="shared" si="2"/>
        <v>1999</v>
      </c>
      <c r="E29">
        <f t="shared" si="4"/>
        <v>2014</v>
      </c>
      <c r="F29" s="31">
        <f t="shared" si="1"/>
        <v>4.1625000000000002E-2</v>
      </c>
      <c r="I29" s="43"/>
      <c r="J29" s="38"/>
    </row>
    <row r="30" spans="1:10">
      <c r="A30" s="43">
        <v>36312</v>
      </c>
      <c r="B30" s="38">
        <v>7.23</v>
      </c>
      <c r="C30">
        <f t="shared" si="2"/>
        <v>1999</v>
      </c>
      <c r="E30">
        <f t="shared" si="4"/>
        <v>2015</v>
      </c>
      <c r="F30" s="31">
        <f t="shared" si="1"/>
        <v>3.8866666666666674E-2</v>
      </c>
      <c r="I30" s="43"/>
      <c r="J30" s="38"/>
    </row>
    <row r="31" spans="1:10">
      <c r="A31" s="43">
        <v>36342</v>
      </c>
      <c r="B31" s="38">
        <v>7.19</v>
      </c>
      <c r="C31">
        <f t="shared" si="2"/>
        <v>1999</v>
      </c>
      <c r="E31">
        <v>2016</v>
      </c>
      <c r="F31" s="31">
        <f t="shared" si="1"/>
        <v>3.6658333333333334E-2</v>
      </c>
      <c r="I31" s="43"/>
      <c r="J31" s="38"/>
    </row>
    <row r="32" spans="1:10">
      <c r="A32" s="43">
        <v>36373</v>
      </c>
      <c r="B32" s="38">
        <v>7.4</v>
      </c>
      <c r="C32">
        <f t="shared" si="2"/>
        <v>1999</v>
      </c>
      <c r="E32">
        <v>2017</v>
      </c>
      <c r="F32" s="31">
        <f t="shared" si="1"/>
        <v>3.7433333333333339E-2</v>
      </c>
      <c r="I32" s="43"/>
      <c r="J32" s="38"/>
    </row>
    <row r="33" spans="1:10">
      <c r="A33" s="43">
        <v>36404</v>
      </c>
      <c r="B33" s="38">
        <v>7.39</v>
      </c>
      <c r="C33">
        <f t="shared" si="2"/>
        <v>1999</v>
      </c>
      <c r="E33">
        <v>2018</v>
      </c>
      <c r="F33" s="31">
        <f t="shared" si="1"/>
        <v>3.9299999999999995E-2</v>
      </c>
      <c r="I33" s="43"/>
      <c r="J33" s="38"/>
    </row>
    <row r="34" spans="1:10">
      <c r="A34" s="43">
        <v>36434</v>
      </c>
      <c r="B34" s="38">
        <v>7.55</v>
      </c>
      <c r="C34">
        <f t="shared" si="2"/>
        <v>1999</v>
      </c>
      <c r="E34">
        <f>E33+1</f>
        <v>2019</v>
      </c>
      <c r="F34" s="31">
        <f t="shared" si="1"/>
        <v>3.3875000000000009E-2</v>
      </c>
      <c r="I34" s="43"/>
      <c r="J34" s="38"/>
    </row>
    <row r="35" spans="1:10">
      <c r="A35" s="43">
        <v>36465</v>
      </c>
      <c r="B35" s="38">
        <v>7.36</v>
      </c>
      <c r="C35">
        <f t="shared" si="2"/>
        <v>1999</v>
      </c>
      <c r="E35">
        <f>E34+1</f>
        <v>2020</v>
      </c>
      <c r="F35" s="31">
        <f t="shared" si="1"/>
        <v>2.4766666666666666E-2</v>
      </c>
      <c r="I35" s="43"/>
      <c r="J35" s="38"/>
    </row>
    <row r="36" spans="1:10">
      <c r="A36" s="43">
        <v>36495</v>
      </c>
      <c r="B36" s="38">
        <v>7.55</v>
      </c>
      <c r="C36">
        <f t="shared" si="2"/>
        <v>1999</v>
      </c>
      <c r="E36">
        <f>E35+1</f>
        <v>2021</v>
      </c>
      <c r="F36" s="31">
        <f t="shared" si="1"/>
        <v>2.7033333333333336E-2</v>
      </c>
      <c r="I36" s="43"/>
      <c r="J36" s="38"/>
    </row>
    <row r="37" spans="1:10">
      <c r="A37" s="43">
        <v>36526</v>
      </c>
      <c r="B37" s="38">
        <v>7.78</v>
      </c>
      <c r="C37">
        <f t="shared" si="2"/>
        <v>2000</v>
      </c>
      <c r="E37" s="44" t="s">
        <v>485</v>
      </c>
      <c r="F37" s="45">
        <f>AVERAGE(F22:F36)</f>
        <v>4.1298333333333333E-2</v>
      </c>
      <c r="G37" s="55" t="s">
        <v>486</v>
      </c>
      <c r="I37" s="43"/>
      <c r="J37" s="38"/>
    </row>
    <row r="38" spans="1:10">
      <c r="A38" s="43">
        <v>36557</v>
      </c>
      <c r="B38" s="38">
        <v>7.68</v>
      </c>
      <c r="C38">
        <f t="shared" si="2"/>
        <v>2000</v>
      </c>
      <c r="I38" s="43"/>
      <c r="J38" s="38"/>
    </row>
    <row r="39" spans="1:10">
      <c r="A39" s="43">
        <v>36586</v>
      </c>
      <c r="B39" s="38">
        <v>7.68</v>
      </c>
      <c r="C39">
        <f t="shared" si="2"/>
        <v>2000</v>
      </c>
      <c r="I39" s="43"/>
      <c r="J39" s="38"/>
    </row>
    <row r="40" spans="1:10">
      <c r="A40" s="43">
        <v>36617</v>
      </c>
      <c r="B40" s="38">
        <v>7.64</v>
      </c>
      <c r="C40">
        <f t="shared" si="2"/>
        <v>2000</v>
      </c>
      <c r="I40" s="43"/>
      <c r="J40" s="38"/>
    </row>
    <row r="41" spans="1:10">
      <c r="A41" s="43">
        <v>36647</v>
      </c>
      <c r="B41" s="38">
        <v>7.99</v>
      </c>
      <c r="C41">
        <f t="shared" si="2"/>
        <v>2000</v>
      </c>
      <c r="I41" s="43"/>
      <c r="J41" s="38"/>
    </row>
    <row r="42" spans="1:10">
      <c r="A42" s="43">
        <v>36678</v>
      </c>
      <c r="B42" s="38">
        <v>7.67</v>
      </c>
      <c r="C42">
        <f t="shared" si="2"/>
        <v>2000</v>
      </c>
      <c r="I42" s="43"/>
      <c r="J42" s="38"/>
    </row>
    <row r="43" spans="1:10">
      <c r="A43" s="43">
        <v>36708</v>
      </c>
      <c r="B43" s="38">
        <v>7.65</v>
      </c>
      <c r="C43">
        <f t="shared" si="2"/>
        <v>2000</v>
      </c>
      <c r="I43" s="43"/>
      <c r="J43" s="38"/>
    </row>
    <row r="44" spans="1:10">
      <c r="A44" s="43">
        <v>36739</v>
      </c>
      <c r="B44" s="38">
        <v>7.55</v>
      </c>
      <c r="C44">
        <f t="shared" si="2"/>
        <v>2000</v>
      </c>
      <c r="I44" s="43"/>
      <c r="J44" s="38"/>
    </row>
    <row r="45" spans="1:10">
      <c r="A45" s="43">
        <v>36770</v>
      </c>
      <c r="B45" s="38">
        <v>7.62</v>
      </c>
      <c r="C45">
        <f t="shared" si="2"/>
        <v>2000</v>
      </c>
      <c r="I45" s="43"/>
      <c r="J45" s="38"/>
    </row>
    <row r="46" spans="1:10">
      <c r="A46" s="43">
        <v>36800</v>
      </c>
      <c r="B46" s="38">
        <v>7.55</v>
      </c>
      <c r="C46">
        <f t="shared" si="2"/>
        <v>2000</v>
      </c>
      <c r="I46" s="43"/>
      <c r="J46" s="38"/>
    </row>
    <row r="47" spans="1:10">
      <c r="A47" s="43">
        <v>36831</v>
      </c>
      <c r="B47" s="38">
        <v>7.45</v>
      </c>
      <c r="C47">
        <f t="shared" si="2"/>
        <v>2000</v>
      </c>
      <c r="I47" s="43"/>
      <c r="J47" s="38"/>
    </row>
    <row r="48" spans="1:10">
      <c r="A48" s="43">
        <v>36861</v>
      </c>
      <c r="B48" s="38">
        <v>7.21</v>
      </c>
      <c r="C48">
        <f t="shared" si="2"/>
        <v>2000</v>
      </c>
      <c r="I48" s="43"/>
      <c r="J48" s="38"/>
    </row>
    <row r="49" spans="1:10">
      <c r="A49" s="43">
        <v>36892</v>
      </c>
      <c r="B49" s="38">
        <v>7.15</v>
      </c>
      <c r="C49">
        <f t="shared" si="2"/>
        <v>2001</v>
      </c>
      <c r="I49" s="43"/>
      <c r="J49" s="38"/>
    </row>
    <row r="50" spans="1:10">
      <c r="A50" s="43">
        <v>36923</v>
      </c>
      <c r="B50" s="38">
        <v>7.1</v>
      </c>
      <c r="C50">
        <f t="shared" si="2"/>
        <v>2001</v>
      </c>
      <c r="I50" s="43"/>
      <c r="J50" s="38"/>
    </row>
    <row r="51" spans="1:10">
      <c r="A51" s="43">
        <v>36951</v>
      </c>
      <c r="B51" s="38">
        <v>6.98</v>
      </c>
      <c r="C51">
        <f t="shared" si="2"/>
        <v>2001</v>
      </c>
      <c r="I51" s="43"/>
      <c r="J51" s="38"/>
    </row>
    <row r="52" spans="1:10">
      <c r="A52" s="43">
        <v>36982</v>
      </c>
      <c r="B52" s="38">
        <v>7.2</v>
      </c>
      <c r="C52">
        <f t="shared" si="2"/>
        <v>2001</v>
      </c>
      <c r="I52" s="43"/>
      <c r="J52" s="38"/>
    </row>
    <row r="53" spans="1:10">
      <c r="A53" s="43">
        <v>37012</v>
      </c>
      <c r="B53" s="38">
        <v>7.29</v>
      </c>
      <c r="C53">
        <f t="shared" si="2"/>
        <v>2001</v>
      </c>
      <c r="I53" s="43"/>
      <c r="J53" s="38"/>
    </row>
    <row r="54" spans="1:10">
      <c r="A54" s="43">
        <v>37043</v>
      </c>
      <c r="B54" s="38">
        <v>7.18</v>
      </c>
      <c r="C54">
        <f t="shared" si="2"/>
        <v>2001</v>
      </c>
      <c r="I54" s="43"/>
      <c r="J54" s="38"/>
    </row>
    <row r="55" spans="1:10">
      <c r="A55" s="43">
        <v>37073</v>
      </c>
      <c r="B55" s="38">
        <v>7.13</v>
      </c>
      <c r="C55">
        <f t="shared" si="2"/>
        <v>2001</v>
      </c>
      <c r="I55" s="43"/>
      <c r="J55" s="38"/>
    </row>
    <row r="56" spans="1:10">
      <c r="A56" s="43">
        <v>37104</v>
      </c>
      <c r="B56" s="38">
        <v>7.02</v>
      </c>
      <c r="C56">
        <f t="shared" si="2"/>
        <v>2001</v>
      </c>
      <c r="I56" s="43"/>
      <c r="J56" s="38"/>
    </row>
    <row r="57" spans="1:10">
      <c r="A57" s="43">
        <v>37135</v>
      </c>
      <c r="B57" s="38">
        <v>7.17</v>
      </c>
      <c r="C57">
        <f t="shared" si="2"/>
        <v>2001</v>
      </c>
      <c r="I57" s="43"/>
      <c r="J57" s="38"/>
    </row>
    <row r="58" spans="1:10">
      <c r="A58" s="43">
        <v>37165</v>
      </c>
      <c r="B58" s="38">
        <v>7.03</v>
      </c>
      <c r="C58">
        <f t="shared" si="2"/>
        <v>2001</v>
      </c>
      <c r="I58" s="43"/>
      <c r="J58" s="38"/>
    </row>
    <row r="59" spans="1:10">
      <c r="A59" s="43">
        <v>37196</v>
      </c>
      <c r="B59" s="38">
        <v>6.97</v>
      </c>
      <c r="C59">
        <f t="shared" si="2"/>
        <v>2001</v>
      </c>
      <c r="I59" s="43"/>
      <c r="J59" s="38"/>
    </row>
    <row r="60" spans="1:10">
      <c r="A60" s="43">
        <v>37226</v>
      </c>
      <c r="B60" s="38">
        <v>6.77</v>
      </c>
      <c r="C60">
        <f t="shared" si="2"/>
        <v>2001</v>
      </c>
      <c r="I60" s="43"/>
      <c r="J60" s="38"/>
    </row>
    <row r="61" spans="1:10">
      <c r="A61" s="43">
        <v>37257</v>
      </c>
      <c r="B61" s="38">
        <v>6.55</v>
      </c>
      <c r="C61">
        <f t="shared" si="2"/>
        <v>2002</v>
      </c>
      <c r="I61" s="43"/>
      <c r="J61" s="38"/>
    </row>
    <row r="62" spans="1:10">
      <c r="A62" s="43">
        <v>37288</v>
      </c>
      <c r="B62" s="38">
        <v>6.51</v>
      </c>
      <c r="C62">
        <f t="shared" si="2"/>
        <v>2002</v>
      </c>
      <c r="I62" s="43"/>
      <c r="J62" s="38"/>
    </row>
    <row r="63" spans="1:10">
      <c r="A63" s="43">
        <v>37316</v>
      </c>
      <c r="B63" s="38">
        <v>6.81</v>
      </c>
      <c r="C63">
        <f t="shared" si="2"/>
        <v>2002</v>
      </c>
      <c r="I63" s="43"/>
      <c r="J63" s="38"/>
    </row>
    <row r="64" spans="1:10">
      <c r="A64" s="43">
        <v>37347</v>
      </c>
      <c r="B64" s="38">
        <v>6.76</v>
      </c>
      <c r="C64">
        <f t="shared" si="2"/>
        <v>2002</v>
      </c>
      <c r="I64" s="43"/>
      <c r="J64" s="38"/>
    </row>
    <row r="65" spans="1:10">
      <c r="A65" s="43">
        <v>37377</v>
      </c>
      <c r="B65" s="38">
        <v>6.75</v>
      </c>
      <c r="C65">
        <f t="shared" si="2"/>
        <v>2002</v>
      </c>
      <c r="I65" s="43"/>
      <c r="J65" s="38"/>
    </row>
    <row r="66" spans="1:10">
      <c r="A66" s="43">
        <v>37408</v>
      </c>
      <c r="B66" s="38">
        <v>6.63</v>
      </c>
      <c r="C66">
        <f t="shared" si="2"/>
        <v>2002</v>
      </c>
      <c r="I66" s="43"/>
      <c r="J66" s="38"/>
    </row>
    <row r="67" spans="1:10">
      <c r="A67" s="43">
        <v>37438</v>
      </c>
      <c r="B67" s="38">
        <v>6.53</v>
      </c>
      <c r="C67">
        <f t="shared" si="2"/>
        <v>2002</v>
      </c>
      <c r="I67" s="43"/>
      <c r="J67" s="38"/>
    </row>
    <row r="68" spans="1:10">
      <c r="A68" s="43">
        <v>37469</v>
      </c>
      <c r="B68" s="38">
        <v>6.37</v>
      </c>
      <c r="C68">
        <f t="shared" si="2"/>
        <v>2002</v>
      </c>
      <c r="I68" s="43"/>
      <c r="J68" s="38"/>
    </row>
    <row r="69" spans="1:10">
      <c r="A69" s="43">
        <v>37500</v>
      </c>
      <c r="B69" s="38">
        <v>6.15</v>
      </c>
      <c r="C69">
        <f t="shared" si="2"/>
        <v>2002</v>
      </c>
      <c r="I69" s="43"/>
      <c r="J69" s="38"/>
    </row>
    <row r="70" spans="1:10">
      <c r="A70" s="43">
        <v>37530</v>
      </c>
      <c r="B70" s="38">
        <v>6.32</v>
      </c>
      <c r="C70">
        <f t="shared" si="2"/>
        <v>2002</v>
      </c>
      <c r="I70" s="43"/>
      <c r="J70" s="38"/>
    </row>
    <row r="71" spans="1:10">
      <c r="A71" s="43">
        <v>37561</v>
      </c>
      <c r="B71" s="38">
        <v>6.31</v>
      </c>
      <c r="C71">
        <f t="shared" si="2"/>
        <v>2002</v>
      </c>
      <c r="I71" s="43"/>
      <c r="J71" s="38"/>
    </row>
    <row r="72" spans="1:10">
      <c r="A72" s="43">
        <v>37591</v>
      </c>
      <c r="B72" s="38">
        <v>6.21</v>
      </c>
      <c r="C72">
        <f t="shared" si="2"/>
        <v>2002</v>
      </c>
      <c r="I72" s="43"/>
      <c r="J72" s="38"/>
    </row>
    <row r="73" spans="1:10">
      <c r="A73" s="43">
        <v>37622</v>
      </c>
      <c r="B73" s="38">
        <v>6.17</v>
      </c>
      <c r="C73">
        <f t="shared" si="2"/>
        <v>2003</v>
      </c>
      <c r="I73" s="43"/>
      <c r="J73" s="38"/>
    </row>
    <row r="74" spans="1:10">
      <c r="A74" s="43">
        <v>37653</v>
      </c>
      <c r="B74" s="38">
        <v>5.95</v>
      </c>
      <c r="C74">
        <f t="shared" si="2"/>
        <v>2003</v>
      </c>
      <c r="I74" s="43"/>
      <c r="J74" s="38"/>
    </row>
    <row r="75" spans="1:10">
      <c r="A75" s="43">
        <v>37681</v>
      </c>
      <c r="B75" s="38">
        <v>5.89</v>
      </c>
      <c r="C75">
        <f t="shared" si="2"/>
        <v>2003</v>
      </c>
      <c r="I75" s="43"/>
      <c r="J75" s="38"/>
    </row>
    <row r="76" spans="1:10">
      <c r="A76" s="43">
        <v>37712</v>
      </c>
      <c r="B76" s="38">
        <v>5.74</v>
      </c>
      <c r="C76">
        <f t="shared" si="2"/>
        <v>2003</v>
      </c>
      <c r="I76" s="43"/>
      <c r="J76" s="38"/>
    </row>
    <row r="77" spans="1:10">
      <c r="A77" s="43">
        <v>37742</v>
      </c>
      <c r="B77" s="38">
        <v>5.22</v>
      </c>
      <c r="C77">
        <f t="shared" si="2"/>
        <v>2003</v>
      </c>
      <c r="I77" s="43"/>
      <c r="J77" s="38"/>
    </row>
    <row r="78" spans="1:10">
      <c r="A78" s="43">
        <v>37773</v>
      </c>
      <c r="B78" s="38">
        <v>4.97</v>
      </c>
      <c r="C78">
        <f t="shared" si="2"/>
        <v>2003</v>
      </c>
      <c r="I78" s="43"/>
      <c r="J78" s="38"/>
    </row>
    <row r="79" spans="1:10">
      <c r="A79" s="43">
        <v>37803</v>
      </c>
      <c r="B79" s="38">
        <v>5.49</v>
      </c>
      <c r="C79">
        <f t="shared" ref="C79:C142" si="5">YEAR(A79)</f>
        <v>2003</v>
      </c>
      <c r="I79" s="43"/>
      <c r="J79" s="38"/>
    </row>
    <row r="80" spans="1:10">
      <c r="A80" s="43">
        <v>37834</v>
      </c>
      <c r="B80" s="38">
        <v>5.88</v>
      </c>
      <c r="C80">
        <f t="shared" si="5"/>
        <v>2003</v>
      </c>
      <c r="I80" s="43"/>
      <c r="J80" s="38"/>
    </row>
    <row r="81" spans="1:10">
      <c r="A81" s="43">
        <v>37865</v>
      </c>
      <c r="B81" s="38">
        <v>5.72</v>
      </c>
      <c r="C81">
        <f t="shared" si="5"/>
        <v>2003</v>
      </c>
      <c r="I81" s="43"/>
      <c r="J81" s="38"/>
    </row>
    <row r="82" spans="1:10">
      <c r="A82" s="43">
        <v>37895</v>
      </c>
      <c r="B82" s="38">
        <v>5.7</v>
      </c>
      <c r="C82">
        <f t="shared" si="5"/>
        <v>2003</v>
      </c>
      <c r="I82" s="43"/>
      <c r="J82" s="38"/>
    </row>
    <row r="83" spans="1:10">
      <c r="A83" s="43">
        <v>37926</v>
      </c>
      <c r="B83" s="38">
        <v>5.65</v>
      </c>
      <c r="C83">
        <f t="shared" si="5"/>
        <v>2003</v>
      </c>
      <c r="I83" s="43"/>
      <c r="J83" s="38"/>
    </row>
    <row r="84" spans="1:10">
      <c r="A84" s="43">
        <v>37956</v>
      </c>
      <c r="B84" s="38">
        <v>5.62</v>
      </c>
      <c r="C84">
        <f t="shared" si="5"/>
        <v>2003</v>
      </c>
      <c r="I84" s="43"/>
      <c r="J84" s="38"/>
    </row>
    <row r="85" spans="1:10">
      <c r="A85" s="43">
        <v>37987</v>
      </c>
      <c r="B85" s="38">
        <v>5.54</v>
      </c>
      <c r="C85">
        <f t="shared" si="5"/>
        <v>2004</v>
      </c>
      <c r="I85" s="43"/>
      <c r="J85" s="38"/>
    </row>
    <row r="86" spans="1:10">
      <c r="A86" s="43">
        <v>38018</v>
      </c>
      <c r="B86" s="38">
        <v>5.5</v>
      </c>
      <c r="C86">
        <f t="shared" si="5"/>
        <v>2004</v>
      </c>
      <c r="I86" s="43"/>
      <c r="J86" s="38"/>
    </row>
    <row r="87" spans="1:10">
      <c r="A87" s="43">
        <v>38047</v>
      </c>
      <c r="B87" s="38">
        <v>5.33</v>
      </c>
      <c r="C87">
        <f t="shared" si="5"/>
        <v>2004</v>
      </c>
      <c r="I87" s="43"/>
      <c r="J87" s="38"/>
    </row>
    <row r="88" spans="1:10">
      <c r="A88" s="43">
        <v>38078</v>
      </c>
      <c r="B88" s="38">
        <v>5.73</v>
      </c>
      <c r="C88">
        <f t="shared" si="5"/>
        <v>2004</v>
      </c>
      <c r="I88" s="43"/>
      <c r="J88" s="38"/>
    </row>
    <row r="89" spans="1:10">
      <c r="A89" s="43">
        <v>38108</v>
      </c>
      <c r="B89" s="38">
        <v>6.04</v>
      </c>
      <c r="C89">
        <f t="shared" si="5"/>
        <v>2004</v>
      </c>
      <c r="I89" s="43"/>
      <c r="J89" s="38"/>
    </row>
    <row r="90" spans="1:10">
      <c r="A90" s="43">
        <v>38139</v>
      </c>
      <c r="B90" s="38">
        <v>6.01</v>
      </c>
      <c r="C90">
        <f t="shared" si="5"/>
        <v>2004</v>
      </c>
      <c r="I90" s="43"/>
      <c r="J90" s="38"/>
    </row>
    <row r="91" spans="1:10">
      <c r="A91" s="43">
        <v>38169</v>
      </c>
      <c r="B91" s="38">
        <v>5.82</v>
      </c>
      <c r="C91">
        <f t="shared" si="5"/>
        <v>2004</v>
      </c>
      <c r="I91" s="43"/>
      <c r="J91" s="38"/>
    </row>
    <row r="92" spans="1:10">
      <c r="A92" s="43">
        <v>38200</v>
      </c>
      <c r="B92" s="38">
        <v>5.65</v>
      </c>
      <c r="C92">
        <f t="shared" si="5"/>
        <v>2004</v>
      </c>
      <c r="I92" s="43"/>
      <c r="J92" s="38"/>
    </row>
    <row r="93" spans="1:10">
      <c r="A93" s="43">
        <v>38231</v>
      </c>
      <c r="B93" s="38">
        <v>5.46</v>
      </c>
      <c r="C93">
        <f t="shared" si="5"/>
        <v>2004</v>
      </c>
      <c r="I93" s="43"/>
      <c r="J93" s="38"/>
    </row>
    <row r="94" spans="1:10">
      <c r="A94" s="43">
        <v>38261</v>
      </c>
      <c r="B94" s="38">
        <v>5.47</v>
      </c>
      <c r="C94">
        <f t="shared" si="5"/>
        <v>2004</v>
      </c>
      <c r="I94" s="43"/>
      <c r="J94" s="38"/>
    </row>
    <row r="95" spans="1:10">
      <c r="A95" s="43">
        <v>38292</v>
      </c>
      <c r="B95" s="38">
        <v>5.52</v>
      </c>
      <c r="C95">
        <f t="shared" si="5"/>
        <v>2004</v>
      </c>
      <c r="I95" s="43"/>
      <c r="J95" s="38"/>
    </row>
    <row r="96" spans="1:10">
      <c r="A96" s="43">
        <v>38322</v>
      </c>
      <c r="B96" s="38">
        <v>5.47</v>
      </c>
      <c r="C96">
        <f t="shared" si="5"/>
        <v>2004</v>
      </c>
      <c r="I96" s="43"/>
      <c r="J96" s="38"/>
    </row>
    <row r="97" spans="1:10">
      <c r="A97" s="43">
        <v>38353</v>
      </c>
      <c r="B97" s="38">
        <v>5.36</v>
      </c>
      <c r="C97">
        <f t="shared" si="5"/>
        <v>2005</v>
      </c>
      <c r="I97" s="43"/>
      <c r="J97" s="38"/>
    </row>
    <row r="98" spans="1:10">
      <c r="A98" s="43">
        <v>38384</v>
      </c>
      <c r="B98" s="38">
        <v>5.2</v>
      </c>
      <c r="C98">
        <f t="shared" si="5"/>
        <v>2005</v>
      </c>
      <c r="I98" s="43"/>
      <c r="J98" s="38"/>
    </row>
    <row r="99" spans="1:10">
      <c r="A99" s="43">
        <v>38412</v>
      </c>
      <c r="B99" s="38">
        <v>5.4</v>
      </c>
      <c r="C99">
        <f t="shared" si="5"/>
        <v>2005</v>
      </c>
      <c r="I99" s="43"/>
      <c r="J99" s="38"/>
    </row>
    <row r="100" spans="1:10">
      <c r="A100" s="43">
        <v>38443</v>
      </c>
      <c r="B100" s="38">
        <v>5.33</v>
      </c>
      <c r="C100">
        <f t="shared" si="5"/>
        <v>2005</v>
      </c>
      <c r="I100" s="43"/>
      <c r="J100" s="38"/>
    </row>
    <row r="101" spans="1:10">
      <c r="A101" s="43">
        <v>38473</v>
      </c>
      <c r="B101" s="38">
        <v>5.15</v>
      </c>
      <c r="C101">
        <f t="shared" si="5"/>
        <v>2005</v>
      </c>
      <c r="I101" s="43"/>
      <c r="J101" s="38"/>
    </row>
    <row r="102" spans="1:10">
      <c r="A102" s="43">
        <v>38504</v>
      </c>
      <c r="B102" s="38">
        <v>4.96</v>
      </c>
      <c r="C102">
        <f t="shared" si="5"/>
        <v>2005</v>
      </c>
      <c r="I102" s="43"/>
      <c r="J102" s="38"/>
    </row>
    <row r="103" spans="1:10">
      <c r="A103" s="43">
        <v>38534</v>
      </c>
      <c r="B103" s="38">
        <v>5.0599999999999996</v>
      </c>
      <c r="C103">
        <f t="shared" si="5"/>
        <v>2005</v>
      </c>
      <c r="I103" s="43"/>
      <c r="J103" s="38"/>
    </row>
    <row r="104" spans="1:10">
      <c r="A104" s="43">
        <v>38565</v>
      </c>
      <c r="B104" s="38">
        <v>5.09</v>
      </c>
      <c r="C104">
        <f t="shared" si="5"/>
        <v>2005</v>
      </c>
      <c r="I104" s="43"/>
      <c r="J104" s="38"/>
    </row>
    <row r="105" spans="1:10">
      <c r="A105" s="43">
        <v>38596</v>
      </c>
      <c r="B105" s="38">
        <v>5.13</v>
      </c>
      <c r="C105">
        <f t="shared" si="5"/>
        <v>2005</v>
      </c>
      <c r="I105" s="43"/>
      <c r="J105" s="38"/>
    </row>
    <row r="106" spans="1:10">
      <c r="A106" s="43">
        <v>38626</v>
      </c>
      <c r="B106" s="38">
        <v>5.35</v>
      </c>
      <c r="C106">
        <f t="shared" si="5"/>
        <v>2005</v>
      </c>
      <c r="I106" s="43"/>
      <c r="J106" s="38"/>
    </row>
    <row r="107" spans="1:10">
      <c r="A107" s="43">
        <v>38657</v>
      </c>
      <c r="B107" s="38">
        <v>5.42</v>
      </c>
      <c r="C107">
        <f t="shared" si="5"/>
        <v>2005</v>
      </c>
      <c r="I107" s="43"/>
      <c r="J107" s="38"/>
    </row>
    <row r="108" spans="1:10">
      <c r="A108" s="43">
        <v>38687</v>
      </c>
      <c r="B108" s="38">
        <v>5.37</v>
      </c>
      <c r="C108">
        <f t="shared" si="5"/>
        <v>2005</v>
      </c>
      <c r="I108" s="43"/>
      <c r="J108" s="38"/>
    </row>
    <row r="109" spans="1:10">
      <c r="A109" s="43">
        <v>38718</v>
      </c>
      <c r="B109" s="38">
        <v>5.29</v>
      </c>
      <c r="C109">
        <f t="shared" si="5"/>
        <v>2006</v>
      </c>
      <c r="I109" s="43"/>
      <c r="J109" s="38"/>
    </row>
    <row r="110" spans="1:10">
      <c r="A110" s="43">
        <v>38749</v>
      </c>
      <c r="B110" s="38">
        <v>5.35</v>
      </c>
      <c r="C110">
        <f t="shared" si="5"/>
        <v>2006</v>
      </c>
      <c r="I110" s="43"/>
      <c r="J110" s="38"/>
    </row>
    <row r="111" spans="1:10">
      <c r="A111" s="43">
        <v>38777</v>
      </c>
      <c r="B111" s="38">
        <v>5.53</v>
      </c>
      <c r="C111">
        <f t="shared" si="5"/>
        <v>2006</v>
      </c>
      <c r="I111" s="43"/>
      <c r="J111" s="38"/>
    </row>
    <row r="112" spans="1:10">
      <c r="A112" s="43">
        <v>38808</v>
      </c>
      <c r="B112" s="38">
        <v>5.84</v>
      </c>
      <c r="C112">
        <f t="shared" si="5"/>
        <v>2006</v>
      </c>
      <c r="I112" s="43"/>
      <c r="J112" s="38"/>
    </row>
    <row r="113" spans="1:10">
      <c r="A113" s="43">
        <v>38838</v>
      </c>
      <c r="B113" s="38">
        <v>5.95</v>
      </c>
      <c r="C113">
        <f t="shared" si="5"/>
        <v>2006</v>
      </c>
      <c r="I113" s="43"/>
      <c r="J113" s="38"/>
    </row>
    <row r="114" spans="1:10">
      <c r="A114" s="43">
        <v>38869</v>
      </c>
      <c r="B114" s="38">
        <v>5.89</v>
      </c>
      <c r="C114">
        <f t="shared" si="5"/>
        <v>2006</v>
      </c>
      <c r="I114" s="43"/>
      <c r="J114" s="38"/>
    </row>
    <row r="115" spans="1:10">
      <c r="A115" s="43">
        <v>38899</v>
      </c>
      <c r="B115" s="38">
        <v>5.85</v>
      </c>
      <c r="C115">
        <f t="shared" si="5"/>
        <v>2006</v>
      </c>
      <c r="I115" s="43"/>
      <c r="J115" s="38"/>
    </row>
    <row r="116" spans="1:10">
      <c r="A116" s="43">
        <v>38930</v>
      </c>
      <c r="B116" s="38">
        <v>5.68</v>
      </c>
      <c r="C116">
        <f t="shared" si="5"/>
        <v>2006</v>
      </c>
      <c r="I116" s="43"/>
      <c r="J116" s="38"/>
    </row>
    <row r="117" spans="1:10">
      <c r="A117" s="43">
        <v>38961</v>
      </c>
      <c r="B117" s="38">
        <v>5.51</v>
      </c>
      <c r="C117">
        <f t="shared" si="5"/>
        <v>2006</v>
      </c>
      <c r="I117" s="43"/>
      <c r="J117" s="38"/>
    </row>
    <row r="118" spans="1:10">
      <c r="A118" s="43">
        <v>38991</v>
      </c>
      <c r="B118" s="38">
        <v>5.51</v>
      </c>
      <c r="C118">
        <f t="shared" si="5"/>
        <v>2006</v>
      </c>
      <c r="I118" s="43"/>
      <c r="J118" s="38"/>
    </row>
    <row r="119" spans="1:10">
      <c r="A119" s="43">
        <v>39022</v>
      </c>
      <c r="B119" s="38">
        <v>5.33</v>
      </c>
      <c r="C119">
        <f t="shared" si="5"/>
        <v>2006</v>
      </c>
      <c r="I119" s="43"/>
      <c r="J119" s="38"/>
    </row>
    <row r="120" spans="1:10">
      <c r="A120" s="43">
        <v>39052</v>
      </c>
      <c r="B120" s="38">
        <v>5.32</v>
      </c>
      <c r="C120">
        <f t="shared" si="5"/>
        <v>2006</v>
      </c>
      <c r="I120" s="43"/>
      <c r="J120" s="38"/>
    </row>
    <row r="121" spans="1:10">
      <c r="A121" s="43">
        <v>39083</v>
      </c>
      <c r="B121" s="38">
        <v>5.4</v>
      </c>
      <c r="C121">
        <f t="shared" si="5"/>
        <v>2007</v>
      </c>
      <c r="I121" s="43"/>
      <c r="J121" s="38"/>
    </row>
    <row r="122" spans="1:10">
      <c r="A122" s="43">
        <v>39114</v>
      </c>
      <c r="B122" s="38">
        <v>5.39</v>
      </c>
      <c r="C122">
        <f t="shared" si="5"/>
        <v>2007</v>
      </c>
      <c r="I122" s="43"/>
      <c r="J122" s="38"/>
    </row>
    <row r="123" spans="1:10">
      <c r="A123" s="43">
        <v>39142</v>
      </c>
      <c r="B123" s="38">
        <v>5.3</v>
      </c>
      <c r="C123">
        <f t="shared" si="5"/>
        <v>2007</v>
      </c>
      <c r="I123" s="43"/>
      <c r="J123" s="38"/>
    </row>
    <row r="124" spans="1:10">
      <c r="A124" s="43">
        <v>39173</v>
      </c>
      <c r="B124" s="38">
        <v>5.47</v>
      </c>
      <c r="C124">
        <f t="shared" si="5"/>
        <v>2007</v>
      </c>
      <c r="I124" s="43"/>
      <c r="J124" s="38"/>
    </row>
    <row r="125" spans="1:10">
      <c r="A125" s="43">
        <v>39203</v>
      </c>
      <c r="B125" s="38">
        <v>5.47</v>
      </c>
      <c r="C125">
        <f t="shared" si="5"/>
        <v>2007</v>
      </c>
      <c r="I125" s="43"/>
      <c r="J125" s="38"/>
    </row>
    <row r="126" spans="1:10">
      <c r="A126" s="43">
        <v>39234</v>
      </c>
      <c r="B126" s="38">
        <v>5.79</v>
      </c>
      <c r="C126">
        <f t="shared" si="5"/>
        <v>2007</v>
      </c>
      <c r="I126" s="43"/>
      <c r="J126" s="38"/>
    </row>
    <row r="127" spans="1:10">
      <c r="A127" s="43">
        <v>39264</v>
      </c>
      <c r="B127" s="38">
        <v>5.73</v>
      </c>
      <c r="C127">
        <f t="shared" si="5"/>
        <v>2007</v>
      </c>
      <c r="I127" s="43"/>
      <c r="J127" s="38"/>
    </row>
    <row r="128" spans="1:10">
      <c r="A128" s="43">
        <v>39295</v>
      </c>
      <c r="B128" s="38">
        <v>5.79</v>
      </c>
      <c r="C128">
        <f t="shared" si="5"/>
        <v>2007</v>
      </c>
      <c r="I128" s="43"/>
      <c r="J128" s="38"/>
    </row>
    <row r="129" spans="1:10">
      <c r="A129" s="43">
        <v>39326</v>
      </c>
      <c r="B129" s="38">
        <v>5.74</v>
      </c>
      <c r="C129">
        <f t="shared" si="5"/>
        <v>2007</v>
      </c>
      <c r="I129" s="43"/>
      <c r="J129" s="38"/>
    </row>
    <row r="130" spans="1:10">
      <c r="A130" s="43">
        <v>39356</v>
      </c>
      <c r="B130" s="38">
        <v>5.66</v>
      </c>
      <c r="C130">
        <f t="shared" si="5"/>
        <v>2007</v>
      </c>
      <c r="I130" s="43"/>
      <c r="J130" s="38"/>
    </row>
    <row r="131" spans="1:10">
      <c r="A131" s="43">
        <v>39387</v>
      </c>
      <c r="B131" s="38">
        <v>5.44</v>
      </c>
      <c r="C131">
        <f t="shared" si="5"/>
        <v>2007</v>
      </c>
      <c r="I131" s="43"/>
      <c r="J131" s="38"/>
    </row>
    <row r="132" spans="1:10">
      <c r="A132" s="43">
        <v>39417</v>
      </c>
      <c r="B132" s="38">
        <v>5.49</v>
      </c>
      <c r="C132">
        <f t="shared" si="5"/>
        <v>2007</v>
      </c>
      <c r="I132" s="43"/>
      <c r="J132" s="38"/>
    </row>
    <row r="133" spans="1:10">
      <c r="A133" s="43">
        <v>39448</v>
      </c>
      <c r="B133" s="38">
        <v>5.33</v>
      </c>
      <c r="C133">
        <f t="shared" si="5"/>
        <v>2008</v>
      </c>
      <c r="I133" s="43"/>
      <c r="J133" s="38"/>
    </row>
    <row r="134" spans="1:10">
      <c r="A134" s="43">
        <v>39479</v>
      </c>
      <c r="B134" s="38">
        <v>5.53</v>
      </c>
      <c r="C134">
        <f t="shared" si="5"/>
        <v>2008</v>
      </c>
      <c r="I134" s="43"/>
      <c r="J134" s="38"/>
    </row>
    <row r="135" spans="1:10">
      <c r="A135" s="43">
        <v>39508</v>
      </c>
      <c r="B135" s="38">
        <v>5.51</v>
      </c>
      <c r="C135">
        <f t="shared" si="5"/>
        <v>2008</v>
      </c>
      <c r="I135" s="43"/>
      <c r="J135" s="38"/>
    </row>
    <row r="136" spans="1:10">
      <c r="A136" s="43">
        <v>39539</v>
      </c>
      <c r="B136" s="38">
        <v>5.55</v>
      </c>
      <c r="C136">
        <f t="shared" si="5"/>
        <v>2008</v>
      </c>
      <c r="I136" s="43"/>
      <c r="J136" s="38"/>
    </row>
    <row r="137" spans="1:10">
      <c r="A137" s="43">
        <v>39569</v>
      </c>
      <c r="B137" s="38">
        <v>5.57</v>
      </c>
      <c r="C137">
        <f t="shared" si="5"/>
        <v>2008</v>
      </c>
      <c r="I137" s="43"/>
      <c r="J137" s="38"/>
    </row>
    <row r="138" spans="1:10">
      <c r="A138" s="43">
        <v>39600</v>
      </c>
      <c r="B138" s="38">
        <v>5.68</v>
      </c>
      <c r="C138">
        <f t="shared" si="5"/>
        <v>2008</v>
      </c>
      <c r="I138" s="43"/>
      <c r="J138" s="38"/>
    </row>
    <row r="139" spans="1:10">
      <c r="A139" s="43">
        <v>39630</v>
      </c>
      <c r="B139" s="38">
        <v>5.67</v>
      </c>
      <c r="C139">
        <f t="shared" si="5"/>
        <v>2008</v>
      </c>
      <c r="I139" s="43"/>
      <c r="J139" s="38"/>
    </row>
    <row r="140" spans="1:10">
      <c r="A140" s="43">
        <v>39661</v>
      </c>
      <c r="B140" s="38">
        <v>5.64</v>
      </c>
      <c r="C140">
        <f t="shared" si="5"/>
        <v>2008</v>
      </c>
      <c r="I140" s="43"/>
      <c r="J140" s="38"/>
    </row>
    <row r="141" spans="1:10">
      <c r="A141" s="43">
        <v>39692</v>
      </c>
      <c r="B141" s="38">
        <v>5.65</v>
      </c>
      <c r="C141">
        <f t="shared" si="5"/>
        <v>2008</v>
      </c>
      <c r="I141" s="43"/>
      <c r="J141" s="38"/>
    </row>
    <row r="142" spans="1:10">
      <c r="A142" s="43">
        <v>39722</v>
      </c>
      <c r="B142" s="38">
        <v>6.28</v>
      </c>
      <c r="C142">
        <f t="shared" si="5"/>
        <v>2008</v>
      </c>
      <c r="I142" s="43"/>
      <c r="J142" s="38"/>
    </row>
    <row r="143" spans="1:10">
      <c r="A143" s="43">
        <v>39753</v>
      </c>
      <c r="B143" s="38">
        <v>6.12</v>
      </c>
      <c r="C143">
        <f t="shared" ref="C143:C206" si="6">YEAR(A143)</f>
        <v>2008</v>
      </c>
      <c r="I143" s="43"/>
      <c r="J143" s="38"/>
    </row>
    <row r="144" spans="1:10">
      <c r="A144" s="43">
        <v>39783</v>
      </c>
      <c r="B144" s="38">
        <v>5.05</v>
      </c>
      <c r="C144">
        <f t="shared" si="6"/>
        <v>2008</v>
      </c>
      <c r="I144" s="43"/>
      <c r="J144" s="38"/>
    </row>
    <row r="145" spans="1:10">
      <c r="A145" s="43">
        <v>39814</v>
      </c>
      <c r="B145" s="38">
        <v>5.05</v>
      </c>
      <c r="C145">
        <f t="shared" si="6"/>
        <v>2009</v>
      </c>
      <c r="I145" s="43"/>
      <c r="J145" s="38"/>
    </row>
    <row r="146" spans="1:10">
      <c r="A146" s="43">
        <v>39845</v>
      </c>
      <c r="B146" s="38">
        <v>5.27</v>
      </c>
      <c r="C146">
        <f t="shared" si="6"/>
        <v>2009</v>
      </c>
      <c r="I146" s="43"/>
      <c r="J146" s="38"/>
    </row>
    <row r="147" spans="1:10">
      <c r="A147" s="43">
        <v>39873</v>
      </c>
      <c r="B147" s="38">
        <v>5.5</v>
      </c>
      <c r="C147">
        <f t="shared" si="6"/>
        <v>2009</v>
      </c>
      <c r="I147" s="43"/>
      <c r="J147" s="38"/>
    </row>
    <row r="148" spans="1:10">
      <c r="A148" s="43">
        <v>39904</v>
      </c>
      <c r="B148" s="38">
        <v>5.39</v>
      </c>
      <c r="C148">
        <f t="shared" si="6"/>
        <v>2009</v>
      </c>
      <c r="I148" s="43"/>
      <c r="J148" s="38"/>
    </row>
    <row r="149" spans="1:10">
      <c r="A149" s="43">
        <v>39934</v>
      </c>
      <c r="B149" s="38">
        <v>5.54</v>
      </c>
      <c r="C149">
        <f t="shared" si="6"/>
        <v>2009</v>
      </c>
      <c r="I149" s="43"/>
      <c r="J149" s="38"/>
    </row>
    <row r="150" spans="1:10">
      <c r="A150" s="43">
        <v>39965</v>
      </c>
      <c r="B150" s="38">
        <v>5.61</v>
      </c>
      <c r="C150">
        <f t="shared" si="6"/>
        <v>2009</v>
      </c>
      <c r="I150" s="43"/>
      <c r="J150" s="38"/>
    </row>
    <row r="151" spans="1:10">
      <c r="A151" s="43">
        <v>39995</v>
      </c>
      <c r="B151" s="38">
        <v>5.41</v>
      </c>
      <c r="C151">
        <f t="shared" si="6"/>
        <v>2009</v>
      </c>
      <c r="I151" s="43"/>
      <c r="J151" s="38"/>
    </row>
    <row r="152" spans="1:10">
      <c r="A152" s="43">
        <v>40026</v>
      </c>
      <c r="B152" s="38">
        <v>5.26</v>
      </c>
      <c r="C152">
        <f t="shared" si="6"/>
        <v>2009</v>
      </c>
      <c r="I152" s="43"/>
      <c r="J152" s="38"/>
    </row>
    <row r="153" spans="1:10">
      <c r="A153" s="43">
        <v>40057</v>
      </c>
      <c r="B153" s="38">
        <v>5.13</v>
      </c>
      <c r="C153">
        <f t="shared" si="6"/>
        <v>2009</v>
      </c>
      <c r="I153" s="43"/>
      <c r="J153" s="38"/>
    </row>
    <row r="154" spans="1:10">
      <c r="A154" s="43">
        <v>40087</v>
      </c>
      <c r="B154" s="38">
        <v>5.15</v>
      </c>
      <c r="C154">
        <f t="shared" si="6"/>
        <v>2009</v>
      </c>
      <c r="I154" s="43"/>
      <c r="J154" s="38"/>
    </row>
    <row r="155" spans="1:10">
      <c r="A155" s="43">
        <v>40118</v>
      </c>
      <c r="B155" s="38">
        <v>5.19</v>
      </c>
      <c r="C155">
        <f t="shared" si="6"/>
        <v>2009</v>
      </c>
      <c r="I155" s="43"/>
      <c r="J155" s="38"/>
    </row>
    <row r="156" spans="1:10">
      <c r="A156" s="43">
        <v>40148</v>
      </c>
      <c r="B156" s="38">
        <v>5.26</v>
      </c>
      <c r="C156">
        <f t="shared" si="6"/>
        <v>2009</v>
      </c>
      <c r="I156" s="43"/>
      <c r="J156" s="38"/>
    </row>
    <row r="157" spans="1:10">
      <c r="A157" s="43">
        <v>40179</v>
      </c>
      <c r="B157" s="38">
        <v>5.26</v>
      </c>
      <c r="C157">
        <f t="shared" si="6"/>
        <v>2010</v>
      </c>
      <c r="I157" s="43"/>
      <c r="J157" s="38"/>
    </row>
    <row r="158" spans="1:10">
      <c r="A158" s="43">
        <v>40210</v>
      </c>
      <c r="B158" s="38">
        <v>5.35</v>
      </c>
      <c r="C158">
        <f t="shared" si="6"/>
        <v>2010</v>
      </c>
      <c r="I158" s="43"/>
      <c r="J158" s="38"/>
    </row>
    <row r="159" spans="1:10">
      <c r="A159" s="43">
        <v>40238</v>
      </c>
      <c r="B159" s="38">
        <v>5.27</v>
      </c>
      <c r="C159">
        <f t="shared" si="6"/>
        <v>2010</v>
      </c>
      <c r="I159" s="43"/>
      <c r="J159" s="38"/>
    </row>
    <row r="160" spans="1:10">
      <c r="A160" s="43">
        <v>40269</v>
      </c>
      <c r="B160" s="38">
        <v>5.29</v>
      </c>
      <c r="C160">
        <f t="shared" si="6"/>
        <v>2010</v>
      </c>
      <c r="I160" s="43"/>
      <c r="J160" s="38"/>
    </row>
    <row r="161" spans="1:10">
      <c r="A161" s="43">
        <v>40299</v>
      </c>
      <c r="B161" s="38">
        <v>4.96</v>
      </c>
      <c r="C161">
        <f t="shared" si="6"/>
        <v>2010</v>
      </c>
      <c r="I161" s="43"/>
      <c r="J161" s="38"/>
    </row>
    <row r="162" spans="1:10">
      <c r="A162" s="43">
        <v>40330</v>
      </c>
      <c r="B162" s="38">
        <v>4.88</v>
      </c>
      <c r="C162">
        <f t="shared" si="6"/>
        <v>2010</v>
      </c>
      <c r="I162" s="43"/>
      <c r="J162" s="38"/>
    </row>
    <row r="163" spans="1:10">
      <c r="A163" s="43">
        <v>40360</v>
      </c>
      <c r="B163" s="38">
        <v>4.72</v>
      </c>
      <c r="C163">
        <f t="shared" si="6"/>
        <v>2010</v>
      </c>
      <c r="I163" s="43"/>
      <c r="J163" s="38"/>
    </row>
    <row r="164" spans="1:10">
      <c r="A164" s="43">
        <v>40391</v>
      </c>
      <c r="B164" s="38">
        <v>4.49</v>
      </c>
      <c r="C164">
        <f t="shared" si="6"/>
        <v>2010</v>
      </c>
      <c r="I164" s="43"/>
      <c r="J164" s="38"/>
    </row>
    <row r="165" spans="1:10">
      <c r="A165" s="43">
        <v>40422</v>
      </c>
      <c r="B165" s="38">
        <v>4.53</v>
      </c>
      <c r="C165">
        <f t="shared" si="6"/>
        <v>2010</v>
      </c>
      <c r="I165" s="43"/>
      <c r="J165" s="38"/>
    </row>
    <row r="166" spans="1:10">
      <c r="A166" s="43">
        <v>40452</v>
      </c>
      <c r="B166" s="38">
        <v>4.68</v>
      </c>
      <c r="C166">
        <f t="shared" si="6"/>
        <v>2010</v>
      </c>
      <c r="I166" s="43"/>
      <c r="J166" s="38"/>
    </row>
    <row r="167" spans="1:10">
      <c r="A167" s="43">
        <v>40483</v>
      </c>
      <c r="B167" s="38">
        <v>4.87</v>
      </c>
      <c r="C167">
        <f t="shared" si="6"/>
        <v>2010</v>
      </c>
      <c r="I167" s="43"/>
      <c r="J167" s="38"/>
    </row>
    <row r="168" spans="1:10">
      <c r="A168" s="43">
        <v>40513</v>
      </c>
      <c r="B168" s="38">
        <v>5.0199999999999996</v>
      </c>
      <c r="C168">
        <f t="shared" si="6"/>
        <v>2010</v>
      </c>
      <c r="I168" s="43"/>
      <c r="J168" s="38"/>
    </row>
    <row r="169" spans="1:10">
      <c r="A169" s="43">
        <v>40544</v>
      </c>
      <c r="B169" s="38">
        <v>5.04</v>
      </c>
      <c r="C169">
        <f t="shared" si="6"/>
        <v>2011</v>
      </c>
      <c r="I169" s="43"/>
      <c r="J169" s="38"/>
    </row>
    <row r="170" spans="1:10">
      <c r="A170" s="43">
        <v>40575</v>
      </c>
      <c r="B170" s="38">
        <v>5.22</v>
      </c>
      <c r="C170">
        <f t="shared" si="6"/>
        <v>2011</v>
      </c>
      <c r="I170" s="43"/>
      <c r="J170" s="38"/>
    </row>
    <row r="171" spans="1:10">
      <c r="A171" s="43">
        <v>40603</v>
      </c>
      <c r="B171" s="38">
        <v>5.13</v>
      </c>
      <c r="C171">
        <f t="shared" si="6"/>
        <v>2011</v>
      </c>
      <c r="I171" s="43"/>
      <c r="J171" s="38"/>
    </row>
    <row r="172" spans="1:10">
      <c r="A172" s="43">
        <v>40634</v>
      </c>
      <c r="B172" s="38">
        <v>5.16</v>
      </c>
      <c r="C172">
        <f t="shared" si="6"/>
        <v>2011</v>
      </c>
      <c r="I172" s="43"/>
      <c r="J172" s="38"/>
    </row>
    <row r="173" spans="1:10">
      <c r="A173" s="43">
        <v>40664</v>
      </c>
      <c r="B173" s="38">
        <v>4.96</v>
      </c>
      <c r="C173">
        <f t="shared" si="6"/>
        <v>2011</v>
      </c>
      <c r="I173" s="43"/>
      <c r="J173" s="38"/>
    </row>
    <row r="174" spans="1:10">
      <c r="A174" s="43">
        <v>40695</v>
      </c>
      <c r="B174" s="38">
        <v>4.99</v>
      </c>
      <c r="C174">
        <f t="shared" si="6"/>
        <v>2011</v>
      </c>
      <c r="I174" s="43"/>
      <c r="J174" s="38"/>
    </row>
    <row r="175" spans="1:10">
      <c r="A175" s="43">
        <v>40725</v>
      </c>
      <c r="B175" s="38">
        <v>4.93</v>
      </c>
      <c r="C175">
        <f t="shared" si="6"/>
        <v>2011</v>
      </c>
      <c r="I175" s="43"/>
      <c r="J175" s="38"/>
    </row>
    <row r="176" spans="1:10">
      <c r="A176" s="43">
        <v>40756</v>
      </c>
      <c r="B176" s="38">
        <v>4.37</v>
      </c>
      <c r="C176">
        <f t="shared" si="6"/>
        <v>2011</v>
      </c>
      <c r="I176" s="43"/>
      <c r="J176" s="38"/>
    </row>
    <row r="177" spans="1:10">
      <c r="A177" s="43">
        <v>40787</v>
      </c>
      <c r="B177" s="38">
        <v>4.09</v>
      </c>
      <c r="C177">
        <f t="shared" si="6"/>
        <v>2011</v>
      </c>
      <c r="I177" s="43"/>
      <c r="J177" s="38"/>
    </row>
    <row r="178" spans="1:10">
      <c r="A178" s="43">
        <v>40817</v>
      </c>
      <c r="B178" s="38">
        <v>3.98</v>
      </c>
      <c r="C178">
        <f t="shared" si="6"/>
        <v>2011</v>
      </c>
      <c r="I178" s="43"/>
      <c r="J178" s="38"/>
    </row>
    <row r="179" spans="1:10">
      <c r="A179" s="43">
        <v>40848</v>
      </c>
      <c r="B179" s="38">
        <v>3.87</v>
      </c>
      <c r="C179">
        <f t="shared" si="6"/>
        <v>2011</v>
      </c>
      <c r="I179" s="43"/>
      <c r="J179" s="38"/>
    </row>
    <row r="180" spans="1:10">
      <c r="A180" s="43">
        <v>40878</v>
      </c>
      <c r="B180" s="38">
        <v>3.93</v>
      </c>
      <c r="C180">
        <f t="shared" si="6"/>
        <v>2011</v>
      </c>
      <c r="I180" s="43"/>
      <c r="J180" s="38"/>
    </row>
    <row r="181" spans="1:10">
      <c r="A181" s="43">
        <v>40909</v>
      </c>
      <c r="B181" s="38">
        <v>3.85</v>
      </c>
      <c r="C181">
        <f t="shared" si="6"/>
        <v>2012</v>
      </c>
      <c r="I181" s="43"/>
      <c r="J181" s="38"/>
    </row>
    <row r="182" spans="1:10">
      <c r="A182" s="43">
        <v>40940</v>
      </c>
      <c r="B182" s="38">
        <v>3.85</v>
      </c>
      <c r="C182">
        <f t="shared" si="6"/>
        <v>2012</v>
      </c>
      <c r="I182" s="43"/>
      <c r="J182" s="38"/>
    </row>
    <row r="183" spans="1:10">
      <c r="A183" s="43">
        <v>40969</v>
      </c>
      <c r="B183" s="38">
        <v>3.99</v>
      </c>
      <c r="C183">
        <f t="shared" si="6"/>
        <v>2012</v>
      </c>
      <c r="I183" s="43"/>
      <c r="J183" s="38"/>
    </row>
    <row r="184" spans="1:10">
      <c r="A184" s="43">
        <v>41000</v>
      </c>
      <c r="B184" s="38">
        <v>3.96</v>
      </c>
      <c r="C184">
        <f t="shared" si="6"/>
        <v>2012</v>
      </c>
      <c r="I184" s="43"/>
      <c r="J184" s="38"/>
    </row>
    <row r="185" spans="1:10">
      <c r="A185" s="43">
        <v>41030</v>
      </c>
      <c r="B185" s="38">
        <v>3.8</v>
      </c>
      <c r="C185">
        <f t="shared" si="6"/>
        <v>2012</v>
      </c>
      <c r="I185" s="43"/>
      <c r="J185" s="38"/>
    </row>
    <row r="186" spans="1:10">
      <c r="A186" s="43">
        <v>41061</v>
      </c>
      <c r="B186" s="38">
        <v>3.64</v>
      </c>
      <c r="C186">
        <f t="shared" si="6"/>
        <v>2012</v>
      </c>
      <c r="I186" s="43"/>
      <c r="J186" s="38"/>
    </row>
    <row r="187" spans="1:10">
      <c r="A187" s="43">
        <v>41091</v>
      </c>
      <c r="B187" s="38">
        <v>3.4</v>
      </c>
      <c r="C187">
        <f t="shared" si="6"/>
        <v>2012</v>
      </c>
      <c r="I187" s="43"/>
      <c r="J187" s="38"/>
    </row>
    <row r="188" spans="1:10">
      <c r="A188" s="43">
        <v>41122</v>
      </c>
      <c r="B188" s="38">
        <v>3.48</v>
      </c>
      <c r="C188">
        <f t="shared" si="6"/>
        <v>2012</v>
      </c>
      <c r="I188" s="43"/>
      <c r="J188" s="38"/>
    </row>
    <row r="189" spans="1:10">
      <c r="A189" s="43">
        <v>41153</v>
      </c>
      <c r="B189" s="38">
        <v>3.49</v>
      </c>
      <c r="C189">
        <f t="shared" si="6"/>
        <v>2012</v>
      </c>
      <c r="I189" s="43"/>
      <c r="J189" s="38"/>
    </row>
    <row r="190" spans="1:10">
      <c r="A190" s="43">
        <v>41183</v>
      </c>
      <c r="B190" s="38">
        <v>3.47</v>
      </c>
      <c r="C190">
        <f t="shared" si="6"/>
        <v>2012</v>
      </c>
      <c r="I190" s="43"/>
      <c r="J190" s="38"/>
    </row>
    <row r="191" spans="1:10">
      <c r="A191" s="43">
        <v>41214</v>
      </c>
      <c r="B191" s="38">
        <v>3.5</v>
      </c>
      <c r="C191">
        <f t="shared" si="6"/>
        <v>2012</v>
      </c>
      <c r="I191" s="43"/>
      <c r="J191" s="38"/>
    </row>
    <row r="192" spans="1:10">
      <c r="A192" s="43">
        <v>41244</v>
      </c>
      <c r="B192" s="38">
        <v>3.65</v>
      </c>
      <c r="C192">
        <f t="shared" si="6"/>
        <v>2012</v>
      </c>
      <c r="I192" s="43"/>
      <c r="J192" s="38"/>
    </row>
    <row r="193" spans="1:10">
      <c r="A193" s="43">
        <v>41275</v>
      </c>
      <c r="B193" s="38">
        <v>3.8</v>
      </c>
      <c r="C193">
        <f t="shared" si="6"/>
        <v>2013</v>
      </c>
      <c r="I193" s="43"/>
      <c r="J193" s="38"/>
    </row>
    <row r="194" spans="1:10">
      <c r="A194" s="43">
        <v>41306</v>
      </c>
      <c r="B194" s="38">
        <v>3.9</v>
      </c>
      <c r="C194">
        <f t="shared" si="6"/>
        <v>2013</v>
      </c>
      <c r="I194" s="43"/>
      <c r="J194" s="38"/>
    </row>
    <row r="195" spans="1:10">
      <c r="A195" s="43">
        <v>41334</v>
      </c>
      <c r="B195" s="38">
        <v>3.93</v>
      </c>
      <c r="C195">
        <f t="shared" si="6"/>
        <v>2013</v>
      </c>
      <c r="I195" s="43"/>
      <c r="J195" s="38"/>
    </row>
    <row r="196" spans="1:10">
      <c r="A196" s="43">
        <v>41365</v>
      </c>
      <c r="B196" s="38">
        <v>3.73</v>
      </c>
      <c r="C196">
        <f t="shared" si="6"/>
        <v>2013</v>
      </c>
      <c r="I196" s="43"/>
      <c r="J196" s="38"/>
    </row>
    <row r="197" spans="1:10">
      <c r="A197" s="43">
        <v>41395</v>
      </c>
      <c r="B197" s="38">
        <v>3.89</v>
      </c>
      <c r="C197">
        <f t="shared" si="6"/>
        <v>2013</v>
      </c>
      <c r="I197" s="43"/>
      <c r="J197" s="38"/>
    </row>
    <row r="198" spans="1:10">
      <c r="A198" s="43">
        <v>41426</v>
      </c>
      <c r="B198" s="38">
        <v>4.2699999999999996</v>
      </c>
      <c r="C198">
        <f t="shared" si="6"/>
        <v>2013</v>
      </c>
      <c r="I198" s="43"/>
      <c r="J198" s="38"/>
    </row>
    <row r="199" spans="1:10">
      <c r="A199" s="43">
        <v>41456</v>
      </c>
      <c r="B199" s="38">
        <v>4.34</v>
      </c>
      <c r="C199">
        <f t="shared" si="6"/>
        <v>2013</v>
      </c>
      <c r="I199" s="43"/>
      <c r="J199" s="38"/>
    </row>
    <row r="200" spans="1:10">
      <c r="A200" s="43">
        <v>41487</v>
      </c>
      <c r="B200" s="38">
        <v>4.54</v>
      </c>
      <c r="C200">
        <f t="shared" si="6"/>
        <v>2013</v>
      </c>
      <c r="I200" s="43"/>
      <c r="J200" s="38"/>
    </row>
    <row r="201" spans="1:10">
      <c r="A201" s="43">
        <v>41518</v>
      </c>
      <c r="B201" s="38">
        <v>4.6399999999999997</v>
      </c>
      <c r="C201">
        <f t="shared" si="6"/>
        <v>2013</v>
      </c>
      <c r="I201" s="43"/>
      <c r="J201" s="38"/>
    </row>
    <row r="202" spans="1:10">
      <c r="A202" s="43">
        <v>41548</v>
      </c>
      <c r="B202" s="38">
        <v>4.53</v>
      </c>
      <c r="C202">
        <f t="shared" si="6"/>
        <v>2013</v>
      </c>
      <c r="I202" s="43"/>
      <c r="J202" s="38"/>
    </row>
    <row r="203" spans="1:10">
      <c r="A203" s="43">
        <v>41579</v>
      </c>
      <c r="B203" s="38">
        <v>4.63</v>
      </c>
      <c r="C203">
        <f t="shared" si="6"/>
        <v>2013</v>
      </c>
      <c r="I203" s="43"/>
      <c r="J203" s="38"/>
    </row>
    <row r="204" spans="1:10">
      <c r="A204" s="43">
        <v>41609</v>
      </c>
      <c r="B204" s="38">
        <v>4.62</v>
      </c>
      <c r="C204">
        <f t="shared" si="6"/>
        <v>2013</v>
      </c>
      <c r="I204" s="43"/>
      <c r="J204" s="38"/>
    </row>
    <row r="205" spans="1:10">
      <c r="A205" s="43">
        <v>41640</v>
      </c>
      <c r="B205" s="38">
        <v>4.49</v>
      </c>
      <c r="C205">
        <f t="shared" si="6"/>
        <v>2014</v>
      </c>
      <c r="I205" s="43"/>
      <c r="J205" s="38"/>
    </row>
    <row r="206" spans="1:10">
      <c r="A206" s="43">
        <v>41671</v>
      </c>
      <c r="B206" s="38">
        <v>4.45</v>
      </c>
      <c r="C206">
        <f t="shared" si="6"/>
        <v>2014</v>
      </c>
      <c r="I206" s="43"/>
      <c r="J206" s="38"/>
    </row>
    <row r="207" spans="1:10">
      <c r="A207" s="43">
        <v>41699</v>
      </c>
      <c r="B207" s="38">
        <v>4.38</v>
      </c>
      <c r="C207">
        <f t="shared" ref="C207:C270" si="7">YEAR(A207)</f>
        <v>2014</v>
      </c>
      <c r="I207" s="43"/>
      <c r="J207" s="38"/>
    </row>
    <row r="208" spans="1:10">
      <c r="A208" s="43">
        <v>41730</v>
      </c>
      <c r="B208" s="38">
        <v>4.24</v>
      </c>
      <c r="C208">
        <f t="shared" si="7"/>
        <v>2014</v>
      </c>
      <c r="I208" s="43"/>
      <c r="J208" s="38"/>
    </row>
    <row r="209" spans="1:10">
      <c r="A209" s="43">
        <v>41760</v>
      </c>
      <c r="B209" s="38">
        <v>4.16</v>
      </c>
      <c r="C209">
        <f t="shared" si="7"/>
        <v>2014</v>
      </c>
      <c r="I209" s="43"/>
      <c r="J209" s="38"/>
    </row>
    <row r="210" spans="1:10">
      <c r="A210" s="43">
        <v>41791</v>
      </c>
      <c r="B210" s="38">
        <v>4.25</v>
      </c>
      <c r="C210">
        <f t="shared" si="7"/>
        <v>2014</v>
      </c>
      <c r="I210" s="43"/>
      <c r="J210" s="38"/>
    </row>
    <row r="211" spans="1:10">
      <c r="A211" s="43">
        <v>41821</v>
      </c>
      <c r="B211" s="38">
        <v>4.16</v>
      </c>
      <c r="C211">
        <f t="shared" si="7"/>
        <v>2014</v>
      </c>
      <c r="I211" s="43"/>
      <c r="J211" s="38"/>
    </row>
    <row r="212" spans="1:10">
      <c r="A212" s="43">
        <v>41852</v>
      </c>
      <c r="B212" s="38">
        <v>4.08</v>
      </c>
      <c r="C212">
        <f t="shared" si="7"/>
        <v>2014</v>
      </c>
      <c r="I212" s="43"/>
      <c r="J212" s="38"/>
    </row>
    <row r="213" spans="1:10">
      <c r="A213" s="43">
        <v>41883</v>
      </c>
      <c r="B213" s="38">
        <v>4.1100000000000003</v>
      </c>
      <c r="C213">
        <f t="shared" si="7"/>
        <v>2014</v>
      </c>
      <c r="I213" s="43"/>
      <c r="J213" s="38"/>
    </row>
    <row r="214" spans="1:10">
      <c r="A214" s="43">
        <v>41913</v>
      </c>
      <c r="B214" s="38">
        <v>3.92</v>
      </c>
      <c r="C214">
        <f t="shared" si="7"/>
        <v>2014</v>
      </c>
      <c r="I214" s="43"/>
      <c r="J214" s="38"/>
    </row>
    <row r="215" spans="1:10">
      <c r="A215" s="43">
        <v>41944</v>
      </c>
      <c r="B215" s="38">
        <v>3.92</v>
      </c>
      <c r="C215">
        <f t="shared" si="7"/>
        <v>2014</v>
      </c>
      <c r="I215" s="43"/>
      <c r="J215" s="38"/>
    </row>
    <row r="216" spans="1:10">
      <c r="A216" s="43">
        <v>41974</v>
      </c>
      <c r="B216" s="38">
        <v>3.79</v>
      </c>
      <c r="C216">
        <f t="shared" si="7"/>
        <v>2014</v>
      </c>
      <c r="I216" s="43"/>
      <c r="J216" s="38"/>
    </row>
    <row r="217" spans="1:10">
      <c r="A217" s="43">
        <v>42005</v>
      </c>
      <c r="B217" s="38">
        <v>3.46</v>
      </c>
      <c r="C217">
        <f t="shared" si="7"/>
        <v>2015</v>
      </c>
      <c r="I217" s="43"/>
      <c r="J217" s="38"/>
    </row>
    <row r="218" spans="1:10">
      <c r="A218" s="43">
        <v>42036</v>
      </c>
      <c r="B218" s="38">
        <v>3.61</v>
      </c>
      <c r="C218">
        <f t="shared" si="7"/>
        <v>2015</v>
      </c>
      <c r="I218" s="43"/>
      <c r="J218" s="38"/>
    </row>
    <row r="219" spans="1:10">
      <c r="A219" s="43">
        <v>42064</v>
      </c>
      <c r="B219" s="38">
        <v>3.64</v>
      </c>
      <c r="C219">
        <f t="shared" si="7"/>
        <v>2015</v>
      </c>
      <c r="I219" s="43"/>
      <c r="J219" s="38"/>
    </row>
    <row r="220" spans="1:10">
      <c r="A220" s="43">
        <v>42095</v>
      </c>
      <c r="B220" s="38">
        <v>3.52</v>
      </c>
      <c r="C220">
        <f t="shared" si="7"/>
        <v>2015</v>
      </c>
      <c r="I220" s="43"/>
      <c r="J220" s="38"/>
    </row>
    <row r="221" spans="1:10">
      <c r="A221" s="43">
        <v>42125</v>
      </c>
      <c r="B221" s="38">
        <v>3.98</v>
      </c>
      <c r="C221">
        <f t="shared" si="7"/>
        <v>2015</v>
      </c>
      <c r="I221" s="43"/>
      <c r="J221" s="38"/>
    </row>
    <row r="222" spans="1:10">
      <c r="A222" s="43">
        <v>42156</v>
      </c>
      <c r="B222" s="38">
        <v>4.1900000000000004</v>
      </c>
      <c r="C222">
        <f t="shared" si="7"/>
        <v>2015</v>
      </c>
      <c r="I222" s="43"/>
      <c r="J222" s="38"/>
    </row>
    <row r="223" spans="1:10">
      <c r="A223" s="43">
        <v>42186</v>
      </c>
      <c r="B223" s="38">
        <v>4.1500000000000004</v>
      </c>
      <c r="C223">
        <f t="shared" si="7"/>
        <v>2015</v>
      </c>
      <c r="I223" s="43"/>
      <c r="J223" s="38"/>
    </row>
    <row r="224" spans="1:10">
      <c r="A224" s="43">
        <v>42217</v>
      </c>
      <c r="B224" s="38">
        <v>4.04</v>
      </c>
      <c r="C224">
        <f t="shared" si="7"/>
        <v>2015</v>
      </c>
      <c r="I224" s="43"/>
      <c r="J224" s="38"/>
    </row>
    <row r="225" spans="1:10">
      <c r="A225" s="43">
        <v>42248</v>
      </c>
      <c r="B225" s="38">
        <v>4.07</v>
      </c>
      <c r="C225">
        <f t="shared" si="7"/>
        <v>2015</v>
      </c>
      <c r="I225" s="43"/>
      <c r="J225" s="38"/>
    </row>
    <row r="226" spans="1:10">
      <c r="A226" s="43">
        <v>42278</v>
      </c>
      <c r="B226" s="38">
        <v>3.95</v>
      </c>
      <c r="C226">
        <f t="shared" si="7"/>
        <v>2015</v>
      </c>
      <c r="I226" s="43"/>
      <c r="J226" s="38"/>
    </row>
    <row r="227" spans="1:10">
      <c r="A227" s="43">
        <v>42309</v>
      </c>
      <c r="B227" s="38">
        <v>4.0599999999999996</v>
      </c>
      <c r="C227">
        <f t="shared" si="7"/>
        <v>2015</v>
      </c>
      <c r="I227" s="43"/>
      <c r="J227" s="38"/>
    </row>
    <row r="228" spans="1:10">
      <c r="A228" s="43">
        <v>42339</v>
      </c>
      <c r="B228" s="38">
        <v>3.97</v>
      </c>
      <c r="C228">
        <f t="shared" si="7"/>
        <v>2015</v>
      </c>
      <c r="I228" s="43"/>
      <c r="J228" s="38"/>
    </row>
    <row r="229" spans="1:10">
      <c r="A229" s="43">
        <v>42370</v>
      </c>
      <c r="B229" s="38">
        <v>4</v>
      </c>
      <c r="C229">
        <f t="shared" si="7"/>
        <v>2016</v>
      </c>
      <c r="I229" s="43"/>
      <c r="J229" s="38"/>
    </row>
    <row r="230" spans="1:10">
      <c r="A230" s="43">
        <v>42401</v>
      </c>
      <c r="B230" s="38">
        <v>3.96</v>
      </c>
      <c r="C230">
        <f t="shared" si="7"/>
        <v>2016</v>
      </c>
      <c r="I230" s="43"/>
      <c r="J230" s="38"/>
    </row>
    <row r="231" spans="1:10">
      <c r="A231" s="43">
        <v>42430</v>
      </c>
      <c r="B231" s="38">
        <v>3.82</v>
      </c>
      <c r="C231">
        <f t="shared" si="7"/>
        <v>2016</v>
      </c>
      <c r="I231" s="43"/>
      <c r="J231" s="38"/>
    </row>
    <row r="232" spans="1:10">
      <c r="A232" s="43">
        <v>42461</v>
      </c>
      <c r="B232" s="38">
        <v>3.62</v>
      </c>
      <c r="C232">
        <f t="shared" si="7"/>
        <v>2016</v>
      </c>
      <c r="I232" s="43"/>
      <c r="J232" s="38"/>
    </row>
    <row r="233" spans="1:10">
      <c r="A233" s="43">
        <v>42491</v>
      </c>
      <c r="B233" s="38">
        <v>3.65</v>
      </c>
      <c r="C233">
        <f t="shared" si="7"/>
        <v>2016</v>
      </c>
      <c r="I233" s="43"/>
      <c r="J233" s="38"/>
    </row>
    <row r="234" spans="1:10">
      <c r="A234" s="43">
        <v>42522</v>
      </c>
      <c r="B234" s="38">
        <v>3.5</v>
      </c>
      <c r="C234">
        <f t="shared" si="7"/>
        <v>2016</v>
      </c>
      <c r="I234" s="43"/>
      <c r="J234" s="38"/>
    </row>
    <row r="235" spans="1:10">
      <c r="A235" s="43">
        <v>42552</v>
      </c>
      <c r="B235" s="38">
        <v>3.28</v>
      </c>
      <c r="C235">
        <f t="shared" si="7"/>
        <v>2016</v>
      </c>
      <c r="I235" s="43"/>
      <c r="J235" s="38"/>
    </row>
    <row r="236" spans="1:10">
      <c r="A236" s="43">
        <v>42583</v>
      </c>
      <c r="B236" s="38">
        <v>3.32</v>
      </c>
      <c r="C236">
        <f t="shared" si="7"/>
        <v>2016</v>
      </c>
      <c r="I236" s="43"/>
      <c r="J236" s="38"/>
    </row>
    <row r="237" spans="1:10">
      <c r="A237" s="43">
        <v>42614</v>
      </c>
      <c r="B237" s="38">
        <v>3.41</v>
      </c>
      <c r="C237">
        <f t="shared" si="7"/>
        <v>2016</v>
      </c>
      <c r="I237" s="43"/>
      <c r="J237" s="38"/>
    </row>
    <row r="238" spans="1:10">
      <c r="A238" s="43">
        <v>42644</v>
      </c>
      <c r="B238" s="38">
        <v>3.51</v>
      </c>
      <c r="C238">
        <f t="shared" si="7"/>
        <v>2016</v>
      </c>
      <c r="I238" s="43"/>
      <c r="J238" s="38"/>
    </row>
    <row r="239" spans="1:10">
      <c r="A239" s="43">
        <v>42675</v>
      </c>
      <c r="B239" s="38">
        <v>3.86</v>
      </c>
      <c r="C239">
        <f t="shared" si="7"/>
        <v>2016</v>
      </c>
      <c r="I239" s="43"/>
      <c r="J239" s="38"/>
    </row>
    <row r="240" spans="1:10">
      <c r="A240" s="43">
        <v>42705</v>
      </c>
      <c r="B240" s="38">
        <v>4.0599999999999996</v>
      </c>
      <c r="C240">
        <f t="shared" si="7"/>
        <v>2016</v>
      </c>
      <c r="I240" s="43"/>
      <c r="J240" s="38"/>
    </row>
    <row r="241" spans="1:10">
      <c r="A241" s="43">
        <v>42736</v>
      </c>
      <c r="B241" s="38">
        <v>3.92</v>
      </c>
      <c r="C241">
        <f t="shared" si="7"/>
        <v>2017</v>
      </c>
      <c r="I241" s="43"/>
      <c r="J241" s="38"/>
    </row>
    <row r="242" spans="1:10">
      <c r="A242" s="43">
        <v>42767</v>
      </c>
      <c r="B242" s="38">
        <v>3.95</v>
      </c>
      <c r="C242">
        <f t="shared" si="7"/>
        <v>2017</v>
      </c>
      <c r="I242" s="43"/>
      <c r="J242" s="38"/>
    </row>
    <row r="243" spans="1:10">
      <c r="A243" s="43">
        <v>42795</v>
      </c>
      <c r="B243" s="38">
        <v>4.01</v>
      </c>
      <c r="C243">
        <f t="shared" si="7"/>
        <v>2017</v>
      </c>
      <c r="I243" s="43"/>
      <c r="J243" s="38"/>
    </row>
    <row r="244" spans="1:10">
      <c r="A244" s="43">
        <v>42826</v>
      </c>
      <c r="B244" s="38">
        <v>3.87</v>
      </c>
      <c r="C244">
        <f t="shared" si="7"/>
        <v>2017</v>
      </c>
      <c r="I244" s="43"/>
      <c r="J244" s="38"/>
    </row>
    <row r="245" spans="1:10">
      <c r="A245" s="43">
        <v>42856</v>
      </c>
      <c r="B245" s="38">
        <v>3.85</v>
      </c>
      <c r="C245">
        <f t="shared" si="7"/>
        <v>2017</v>
      </c>
      <c r="I245" s="43"/>
      <c r="J245" s="38"/>
    </row>
    <row r="246" spans="1:10">
      <c r="A246" s="43">
        <v>42887</v>
      </c>
      <c r="B246" s="38">
        <v>3.68</v>
      </c>
      <c r="C246">
        <f t="shared" si="7"/>
        <v>2017</v>
      </c>
      <c r="I246" s="43"/>
      <c r="J246" s="38"/>
    </row>
    <row r="247" spans="1:10">
      <c r="A247" s="43">
        <v>42917</v>
      </c>
      <c r="B247" s="38">
        <v>3.7</v>
      </c>
      <c r="C247">
        <f t="shared" si="7"/>
        <v>2017</v>
      </c>
    </row>
    <row r="248" spans="1:10">
      <c r="A248" s="43">
        <v>42948</v>
      </c>
      <c r="B248" s="38">
        <v>3.63</v>
      </c>
      <c r="C248">
        <f t="shared" si="7"/>
        <v>2017</v>
      </c>
    </row>
    <row r="249" spans="1:10">
      <c r="A249" s="43">
        <v>42979</v>
      </c>
      <c r="B249" s="38">
        <v>3.63</v>
      </c>
      <c r="C249">
        <f t="shared" si="7"/>
        <v>2017</v>
      </c>
    </row>
    <row r="250" spans="1:10">
      <c r="A250" s="43">
        <v>43009</v>
      </c>
      <c r="B250" s="38">
        <v>3.6</v>
      </c>
      <c r="C250">
        <f t="shared" si="7"/>
        <v>2017</v>
      </c>
    </row>
    <row r="251" spans="1:10">
      <c r="A251" s="43">
        <v>43040</v>
      </c>
      <c r="B251" s="38">
        <v>3.57</v>
      </c>
      <c r="C251">
        <f t="shared" si="7"/>
        <v>2017</v>
      </c>
    </row>
    <row r="252" spans="1:10">
      <c r="A252" s="43">
        <v>43070</v>
      </c>
      <c r="B252" s="38">
        <v>3.51</v>
      </c>
      <c r="C252">
        <f t="shared" si="7"/>
        <v>2017</v>
      </c>
    </row>
    <row r="253" spans="1:10">
      <c r="A253" s="43">
        <v>43101</v>
      </c>
      <c r="B253" s="38">
        <v>3.55</v>
      </c>
      <c r="C253">
        <f t="shared" si="7"/>
        <v>2018</v>
      </c>
    </row>
    <row r="254" spans="1:10">
      <c r="A254" s="43">
        <v>43132</v>
      </c>
      <c r="B254" s="38">
        <v>3.82</v>
      </c>
      <c r="C254">
        <f t="shared" si="7"/>
        <v>2018</v>
      </c>
    </row>
    <row r="255" spans="1:10">
      <c r="A255" s="43">
        <v>43160</v>
      </c>
      <c r="B255" s="38">
        <v>3.87</v>
      </c>
      <c r="C255">
        <f t="shared" si="7"/>
        <v>2018</v>
      </c>
    </row>
    <row r="256" spans="1:10">
      <c r="A256" s="43">
        <v>43191</v>
      </c>
      <c r="B256" s="38">
        <v>3.85</v>
      </c>
      <c r="C256">
        <f t="shared" si="7"/>
        <v>2018</v>
      </c>
    </row>
    <row r="257" spans="1:3">
      <c r="A257" s="43">
        <v>43221</v>
      </c>
      <c r="B257" s="38">
        <v>4</v>
      </c>
      <c r="C257">
        <f t="shared" si="7"/>
        <v>2018</v>
      </c>
    </row>
    <row r="258" spans="1:3">
      <c r="A258" s="43">
        <v>43252</v>
      </c>
      <c r="B258" s="38">
        <v>3.96</v>
      </c>
      <c r="C258">
        <f t="shared" si="7"/>
        <v>2018</v>
      </c>
    </row>
    <row r="259" spans="1:3">
      <c r="A259" s="43">
        <v>43282</v>
      </c>
      <c r="B259" s="38">
        <v>3.87</v>
      </c>
      <c r="C259">
        <f t="shared" si="7"/>
        <v>2018</v>
      </c>
    </row>
    <row r="260" spans="1:3">
      <c r="A260" s="43">
        <v>43313</v>
      </c>
      <c r="B260" s="38">
        <v>3.88</v>
      </c>
      <c r="C260">
        <f t="shared" si="7"/>
        <v>2018</v>
      </c>
    </row>
    <row r="261" spans="1:3">
      <c r="A261" s="43">
        <v>43344</v>
      </c>
      <c r="B261" s="38">
        <v>3.98</v>
      </c>
      <c r="C261">
        <f t="shared" si="7"/>
        <v>2018</v>
      </c>
    </row>
    <row r="262" spans="1:3">
      <c r="A262" s="43">
        <v>43374</v>
      </c>
      <c r="B262" s="38">
        <v>4.1399999999999997</v>
      </c>
      <c r="C262">
        <f t="shared" si="7"/>
        <v>2018</v>
      </c>
    </row>
    <row r="263" spans="1:3">
      <c r="A263" s="43">
        <v>43405</v>
      </c>
      <c r="B263" s="38">
        <v>4.22</v>
      </c>
      <c r="C263">
        <f t="shared" si="7"/>
        <v>2018</v>
      </c>
    </row>
    <row r="264" spans="1:3">
      <c r="A264" s="43">
        <v>43435</v>
      </c>
      <c r="B264" s="38">
        <v>4.0199999999999996</v>
      </c>
      <c r="C264">
        <f t="shared" si="7"/>
        <v>2018</v>
      </c>
    </row>
    <row r="265" spans="1:3">
      <c r="A265" s="43">
        <v>43466</v>
      </c>
      <c r="B265" s="38">
        <v>3.93</v>
      </c>
      <c r="C265">
        <f t="shared" si="7"/>
        <v>2019</v>
      </c>
    </row>
    <row r="266" spans="1:3">
      <c r="A266" s="43">
        <v>43497</v>
      </c>
      <c r="B266" s="38">
        <v>3.79</v>
      </c>
      <c r="C266">
        <f t="shared" si="7"/>
        <v>2019</v>
      </c>
    </row>
    <row r="267" spans="1:3">
      <c r="A267" s="43">
        <v>43525</v>
      </c>
      <c r="B267" s="38">
        <v>3.77</v>
      </c>
      <c r="C267">
        <f t="shared" si="7"/>
        <v>2019</v>
      </c>
    </row>
    <row r="268" spans="1:3">
      <c r="A268" s="43">
        <v>43556</v>
      </c>
      <c r="B268" s="38">
        <v>3.69</v>
      </c>
      <c r="C268">
        <f t="shared" si="7"/>
        <v>2019</v>
      </c>
    </row>
    <row r="269" spans="1:3">
      <c r="A269" s="43">
        <v>43586</v>
      </c>
      <c r="B269" s="38">
        <v>3.67</v>
      </c>
      <c r="C269">
        <f t="shared" si="7"/>
        <v>2019</v>
      </c>
    </row>
    <row r="270" spans="1:3">
      <c r="A270" s="43">
        <v>43617</v>
      </c>
      <c r="B270" s="38">
        <v>3.42</v>
      </c>
      <c r="C270">
        <f t="shared" si="7"/>
        <v>2019</v>
      </c>
    </row>
    <row r="271" spans="1:3">
      <c r="A271" s="43">
        <v>43647</v>
      </c>
      <c r="B271" s="38">
        <v>3.29</v>
      </c>
      <c r="C271">
        <f t="shared" ref="C271:C288" si="8">YEAR(A271)</f>
        <v>2019</v>
      </c>
    </row>
    <row r="272" spans="1:3">
      <c r="A272" s="43">
        <v>43678</v>
      </c>
      <c r="B272" s="38">
        <v>2.98</v>
      </c>
      <c r="C272">
        <f t="shared" si="8"/>
        <v>2019</v>
      </c>
    </row>
    <row r="273" spans="1:3">
      <c r="A273" s="43">
        <v>43709</v>
      </c>
      <c r="B273" s="38">
        <v>3.03</v>
      </c>
      <c r="C273">
        <f t="shared" si="8"/>
        <v>2019</v>
      </c>
    </row>
    <row r="274" spans="1:3">
      <c r="A274" s="43">
        <v>43739</v>
      </c>
      <c r="B274" s="38">
        <v>3.01</v>
      </c>
      <c r="C274">
        <f t="shared" si="8"/>
        <v>2019</v>
      </c>
    </row>
    <row r="275" spans="1:3">
      <c r="A275" s="43">
        <v>43770</v>
      </c>
      <c r="B275" s="38">
        <v>3.06</v>
      </c>
      <c r="C275">
        <f t="shared" si="8"/>
        <v>2019</v>
      </c>
    </row>
    <row r="276" spans="1:3">
      <c r="A276" s="43">
        <v>43800</v>
      </c>
      <c r="B276" s="38">
        <v>3.01</v>
      </c>
      <c r="C276">
        <f t="shared" si="8"/>
        <v>2019</v>
      </c>
    </row>
    <row r="277" spans="1:3">
      <c r="A277" s="43">
        <v>43831</v>
      </c>
      <c r="B277" s="38">
        <v>2.94</v>
      </c>
      <c r="C277">
        <f t="shared" si="8"/>
        <v>2020</v>
      </c>
    </row>
    <row r="278" spans="1:3">
      <c r="A278" s="43">
        <v>43862</v>
      </c>
      <c r="B278" s="38">
        <v>2.78</v>
      </c>
      <c r="C278">
        <f t="shared" si="8"/>
        <v>2020</v>
      </c>
    </row>
    <row r="279" spans="1:3">
      <c r="A279" s="43">
        <v>43891</v>
      </c>
      <c r="B279" s="38">
        <v>3.02</v>
      </c>
      <c r="C279">
        <f t="shared" si="8"/>
        <v>2020</v>
      </c>
    </row>
    <row r="280" spans="1:3">
      <c r="A280" s="43">
        <v>43922</v>
      </c>
      <c r="B280" s="38">
        <v>2.4300000000000002</v>
      </c>
      <c r="C280">
        <f t="shared" si="8"/>
        <v>2020</v>
      </c>
    </row>
    <row r="281" spans="1:3">
      <c r="A281" s="43">
        <v>43952</v>
      </c>
      <c r="B281" s="38">
        <v>2.5</v>
      </c>
      <c r="C281">
        <f t="shared" si="8"/>
        <v>2020</v>
      </c>
    </row>
    <row r="282" spans="1:3">
      <c r="A282" s="43">
        <v>43983</v>
      </c>
      <c r="B282" s="38">
        <v>2.44</v>
      </c>
      <c r="C282">
        <f t="shared" si="8"/>
        <v>2020</v>
      </c>
    </row>
    <row r="283" spans="1:3">
      <c r="A283" s="43">
        <v>44013</v>
      </c>
      <c r="B283" s="38">
        <v>2.14</v>
      </c>
      <c r="C283">
        <f t="shared" si="8"/>
        <v>2020</v>
      </c>
    </row>
    <row r="284" spans="1:3">
      <c r="A284" s="43">
        <v>44044</v>
      </c>
      <c r="B284" s="38">
        <v>2.25</v>
      </c>
      <c r="C284">
        <f t="shared" si="8"/>
        <v>2020</v>
      </c>
    </row>
    <row r="285" spans="1:3">
      <c r="A285" s="43">
        <v>44075</v>
      </c>
      <c r="B285" s="38">
        <v>2.31</v>
      </c>
      <c r="C285">
        <f t="shared" si="8"/>
        <v>2020</v>
      </c>
    </row>
    <row r="286" spans="1:3">
      <c r="A286" s="43">
        <v>44105</v>
      </c>
      <c r="B286" s="38">
        <v>2.35</v>
      </c>
      <c r="C286">
        <f t="shared" si="8"/>
        <v>2020</v>
      </c>
    </row>
    <row r="287" spans="1:3">
      <c r="A287" s="43">
        <v>44136</v>
      </c>
      <c r="B287" s="38">
        <v>2.2999999999999998</v>
      </c>
      <c r="C287">
        <f t="shared" si="8"/>
        <v>2020</v>
      </c>
    </row>
    <row r="288" spans="1:3">
      <c r="A288" s="43">
        <v>44166</v>
      </c>
      <c r="B288" s="38">
        <v>2.2599999999999998</v>
      </c>
      <c r="C288">
        <f t="shared" si="8"/>
        <v>2020</v>
      </c>
    </row>
    <row r="289" spans="1:3">
      <c r="A289" s="43">
        <v>44197</v>
      </c>
      <c r="B289" s="38">
        <v>2.4500000000000002</v>
      </c>
      <c r="C289">
        <v>2021</v>
      </c>
    </row>
    <row r="290" spans="1:3">
      <c r="A290" s="43">
        <v>44228</v>
      </c>
      <c r="B290" s="38">
        <v>2.7</v>
      </c>
      <c r="C290">
        <v>2021</v>
      </c>
    </row>
    <row r="291" spans="1:3">
      <c r="A291" s="43">
        <v>44256</v>
      </c>
      <c r="B291" s="38">
        <v>3.04</v>
      </c>
      <c r="C291">
        <v>2021</v>
      </c>
    </row>
    <row r="292" spans="1:3">
      <c r="A292" s="43">
        <v>44287</v>
      </c>
      <c r="B292" s="38">
        <v>2.9</v>
      </c>
      <c r="C292">
        <v>2021</v>
      </c>
    </row>
    <row r="293" spans="1:3">
      <c r="A293" s="43">
        <v>44317</v>
      </c>
      <c r="B293" s="38">
        <v>2.96</v>
      </c>
      <c r="C293">
        <v>2021</v>
      </c>
    </row>
    <row r="294" spans="1:3">
      <c r="A294" s="43">
        <v>44348</v>
      </c>
      <c r="B294" s="38">
        <v>2.79</v>
      </c>
      <c r="C294">
        <v>2021</v>
      </c>
    </row>
    <row r="295" spans="1:3">
      <c r="A295" s="43">
        <v>44378</v>
      </c>
      <c r="B295" s="38">
        <v>2.57</v>
      </c>
      <c r="C295">
        <v>2021</v>
      </c>
    </row>
    <row r="296" spans="1:3">
      <c r="A296" s="43">
        <v>44409</v>
      </c>
      <c r="B296" s="38">
        <v>2.5499999999999998</v>
      </c>
      <c r="C296">
        <v>2021</v>
      </c>
    </row>
    <row r="297" spans="1:3">
      <c r="A297" s="43">
        <v>44440</v>
      </c>
      <c r="B297" s="38">
        <v>2.5299999999999998</v>
      </c>
      <c r="C297">
        <v>2021</v>
      </c>
    </row>
    <row r="298" spans="1:3">
      <c r="A298" s="43">
        <v>44470</v>
      </c>
      <c r="B298" s="38">
        <v>2.68</v>
      </c>
      <c r="C298">
        <v>2021</v>
      </c>
    </row>
    <row r="299" spans="1:3">
      <c r="A299" s="43">
        <v>44501</v>
      </c>
      <c r="B299" s="38">
        <v>2.62</v>
      </c>
      <c r="C299">
        <v>2021</v>
      </c>
    </row>
    <row r="300" spans="1:3">
      <c r="A300" s="43">
        <v>44531</v>
      </c>
      <c r="B300" s="38">
        <v>2.65</v>
      </c>
      <c r="C300">
        <v>2021</v>
      </c>
    </row>
    <row r="301" spans="1:3">
      <c r="A301" s="43">
        <v>44562</v>
      </c>
      <c r="B301" s="38">
        <v>2.93</v>
      </c>
      <c r="C301">
        <v>2022</v>
      </c>
    </row>
    <row r="302" spans="1:3">
      <c r="A302" s="43">
        <v>44593</v>
      </c>
      <c r="B302" s="38">
        <v>3.25</v>
      </c>
      <c r="C302">
        <v>2022</v>
      </c>
    </row>
    <row r="303" spans="1:3">
      <c r="A303" s="43">
        <v>44621</v>
      </c>
      <c r="B303" s="38">
        <v>3.43</v>
      </c>
      <c r="C303">
        <v>2022</v>
      </c>
    </row>
    <row r="304" spans="1:3">
      <c r="A304" s="43">
        <v>44652</v>
      </c>
      <c r="B304" s="38">
        <v>3.76</v>
      </c>
      <c r="C304">
        <v>2022</v>
      </c>
    </row>
    <row r="305" spans="1:3">
      <c r="A305" s="43">
        <v>44682</v>
      </c>
      <c r="B305" s="38">
        <v>4.13</v>
      </c>
      <c r="C305">
        <v>2022</v>
      </c>
    </row>
    <row r="306" spans="1:3">
      <c r="A306" s="43">
        <v>44713</v>
      </c>
      <c r="B306" s="38">
        <v>4.24</v>
      </c>
      <c r="C306">
        <v>202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C3F0E-BBE2-4024-8F48-850BBBA09B66}">
  <dimension ref="A1:DC111"/>
  <sheetViews>
    <sheetView workbookViewId="0"/>
  </sheetViews>
  <sheetFormatPr defaultRowHeight="14.45"/>
  <sheetData>
    <row r="1" spans="1:107">
      <c r="F1" t="s">
        <v>487</v>
      </c>
    </row>
    <row r="2" spans="1:107">
      <c r="H2">
        <v>1930</v>
      </c>
      <c r="I2">
        <v>1931</v>
      </c>
      <c r="J2">
        <v>1932</v>
      </c>
      <c r="K2">
        <v>1933</v>
      </c>
      <c r="L2">
        <v>1934</v>
      </c>
      <c r="M2">
        <v>1935</v>
      </c>
      <c r="N2">
        <v>1936</v>
      </c>
      <c r="O2">
        <v>1937</v>
      </c>
      <c r="P2">
        <v>1938</v>
      </c>
      <c r="Q2">
        <v>1939</v>
      </c>
      <c r="R2">
        <v>1940</v>
      </c>
      <c r="S2">
        <v>1941</v>
      </c>
      <c r="T2">
        <v>1942</v>
      </c>
      <c r="U2">
        <v>1943</v>
      </c>
      <c r="V2">
        <v>1944</v>
      </c>
      <c r="W2">
        <v>1945</v>
      </c>
      <c r="X2">
        <v>1946</v>
      </c>
      <c r="Y2">
        <v>1947</v>
      </c>
      <c r="Z2">
        <v>1948</v>
      </c>
      <c r="AA2">
        <v>1949</v>
      </c>
      <c r="AB2">
        <v>1950</v>
      </c>
      <c r="AC2">
        <v>1951</v>
      </c>
      <c r="AD2">
        <v>1952</v>
      </c>
      <c r="AE2">
        <v>1953</v>
      </c>
      <c r="AF2">
        <v>1954</v>
      </c>
      <c r="AG2">
        <v>1955</v>
      </c>
      <c r="AH2">
        <v>1956</v>
      </c>
      <c r="AI2">
        <v>1957</v>
      </c>
      <c r="AJ2">
        <v>1958</v>
      </c>
      <c r="AK2">
        <v>1959</v>
      </c>
      <c r="AL2">
        <v>1960</v>
      </c>
      <c r="AM2">
        <v>1961</v>
      </c>
      <c r="AN2">
        <v>1962</v>
      </c>
      <c r="AO2">
        <v>1963</v>
      </c>
      <c r="AP2">
        <v>1964</v>
      </c>
      <c r="AQ2">
        <v>1965</v>
      </c>
      <c r="AR2">
        <v>1966</v>
      </c>
      <c r="AS2">
        <v>1967</v>
      </c>
      <c r="AT2">
        <v>1968</v>
      </c>
      <c r="AU2">
        <v>1969</v>
      </c>
      <c r="AV2">
        <v>1970</v>
      </c>
      <c r="AW2">
        <v>1971</v>
      </c>
      <c r="AX2">
        <v>1972</v>
      </c>
      <c r="AY2">
        <v>1973</v>
      </c>
      <c r="AZ2">
        <v>1974</v>
      </c>
      <c r="BA2">
        <v>1975</v>
      </c>
      <c r="BB2">
        <v>1976</v>
      </c>
      <c r="BC2">
        <v>1977</v>
      </c>
      <c r="BD2">
        <v>1978</v>
      </c>
      <c r="BE2">
        <v>1979</v>
      </c>
      <c r="BF2">
        <v>1980</v>
      </c>
      <c r="BG2">
        <v>1981</v>
      </c>
      <c r="BH2">
        <v>1982</v>
      </c>
      <c r="BI2">
        <v>1983</v>
      </c>
      <c r="BJ2">
        <v>1984</v>
      </c>
      <c r="BK2">
        <v>1985</v>
      </c>
      <c r="BL2">
        <v>1986</v>
      </c>
      <c r="BM2">
        <v>1987</v>
      </c>
      <c r="BN2">
        <v>1988</v>
      </c>
      <c r="BO2">
        <v>1989</v>
      </c>
      <c r="BP2">
        <v>1990</v>
      </c>
      <c r="BQ2">
        <v>1991</v>
      </c>
      <c r="BR2">
        <v>1992</v>
      </c>
      <c r="BS2">
        <v>1993</v>
      </c>
      <c r="BT2">
        <v>1994</v>
      </c>
      <c r="BU2">
        <v>1995</v>
      </c>
      <c r="BV2">
        <v>1996</v>
      </c>
      <c r="BW2">
        <v>1997</v>
      </c>
      <c r="BX2">
        <v>1998</v>
      </c>
      <c r="BY2">
        <v>1999</v>
      </c>
      <c r="BZ2">
        <v>2000</v>
      </c>
      <c r="CA2">
        <v>2001</v>
      </c>
      <c r="CB2">
        <v>2002</v>
      </c>
      <c r="CC2">
        <v>2003</v>
      </c>
      <c r="CD2">
        <v>2004</v>
      </c>
      <c r="CE2">
        <v>2005</v>
      </c>
      <c r="CF2">
        <v>2006</v>
      </c>
      <c r="CG2">
        <v>2007</v>
      </c>
      <c r="CH2">
        <v>2008</v>
      </c>
      <c r="CI2">
        <v>2009</v>
      </c>
      <c r="CJ2">
        <v>2010</v>
      </c>
      <c r="CK2">
        <v>2011</v>
      </c>
      <c r="CL2">
        <v>2012</v>
      </c>
      <c r="CM2">
        <v>2013</v>
      </c>
      <c r="CN2">
        <v>2014</v>
      </c>
      <c r="CO2">
        <v>2015</v>
      </c>
      <c r="CP2">
        <v>2016</v>
      </c>
      <c r="CQ2">
        <v>2017</v>
      </c>
      <c r="CR2">
        <v>2018</v>
      </c>
      <c r="CS2">
        <v>2019</v>
      </c>
      <c r="CT2">
        <v>2020</v>
      </c>
      <c r="CU2">
        <v>2021</v>
      </c>
      <c r="DC2" t="s">
        <v>488</v>
      </c>
    </row>
    <row r="4" spans="1:107">
      <c r="A4" t="s">
        <v>489</v>
      </c>
      <c r="F4" t="s">
        <v>490</v>
      </c>
      <c r="H4">
        <v>17.95213556634625</v>
      </c>
      <c r="I4">
        <v>17.449608562085025</v>
      </c>
      <c r="J4">
        <v>16.231295213556635</v>
      </c>
      <c r="K4">
        <v>15.546625706074719</v>
      </c>
      <c r="L4">
        <v>16.312159349915763</v>
      </c>
      <c r="M4">
        <v>16.571895748686948</v>
      </c>
      <c r="N4">
        <v>16.810920622336734</v>
      </c>
      <c r="O4">
        <v>17.854325636705976</v>
      </c>
      <c r="P4">
        <v>18.141115845803192</v>
      </c>
      <c r="Q4">
        <v>18.49281538004162</v>
      </c>
      <c r="R4">
        <v>19.530670894856804</v>
      </c>
      <c r="S4">
        <v>19.863442671687643</v>
      </c>
      <c r="T4">
        <v>20.531067287682092</v>
      </c>
      <c r="U4">
        <v>20.685858685957783</v>
      </c>
      <c r="V4">
        <v>20.685858685957783</v>
      </c>
      <c r="W4">
        <v>21.028044792389259</v>
      </c>
      <c r="X4">
        <v>23.699336042017642</v>
      </c>
      <c r="Y4">
        <v>27.305618868298485</v>
      </c>
      <c r="Z4">
        <v>30.171043504112575</v>
      </c>
      <c r="AA4">
        <v>32.062828262808445</v>
      </c>
      <c r="AB4">
        <v>33.189376672282229</v>
      </c>
      <c r="AC4">
        <v>35.617877316420575</v>
      </c>
      <c r="AD4">
        <v>36.317510653057177</v>
      </c>
      <c r="AE4">
        <v>40.401149539193334</v>
      </c>
      <c r="AF4">
        <v>42.135764542661775</v>
      </c>
      <c r="AG4">
        <v>43.60311168367852</v>
      </c>
      <c r="AH4">
        <v>47.094341492418991</v>
      </c>
      <c r="AI4">
        <v>50.028936676246175</v>
      </c>
      <c r="AJ4">
        <v>52.541274402933297</v>
      </c>
      <c r="AK4">
        <v>54.297096422554752</v>
      </c>
      <c r="AL4">
        <v>55.504905361212955</v>
      </c>
      <c r="AM4">
        <v>56.567931820434055</v>
      </c>
      <c r="AN4">
        <v>62.036666336339323</v>
      </c>
      <c r="AO4">
        <v>62.83668615598058</v>
      </c>
      <c r="AP4">
        <v>64.145872559706689</v>
      </c>
      <c r="AQ4">
        <v>65.585868595778408</v>
      </c>
      <c r="AR4">
        <v>67.671390347834702</v>
      </c>
      <c r="AS4">
        <v>69.87414527797047</v>
      </c>
      <c r="AT4">
        <v>72.049350906748586</v>
      </c>
      <c r="AU4">
        <v>75.714498067584969</v>
      </c>
      <c r="AV4">
        <v>81.56743632940244</v>
      </c>
      <c r="AW4">
        <v>90.282826280844318</v>
      </c>
      <c r="AX4">
        <v>97.101872956099484</v>
      </c>
      <c r="AY4">
        <v>100</v>
      </c>
      <c r="AZ4">
        <v>115.45476166881377</v>
      </c>
      <c r="BA4">
        <v>129.27489842433852</v>
      </c>
      <c r="BB4">
        <v>137.90952333762758</v>
      </c>
      <c r="BC4">
        <v>146.91368546229316</v>
      </c>
      <c r="BD4">
        <v>157.81230799722525</v>
      </c>
      <c r="BE4">
        <v>170.38747398672083</v>
      </c>
      <c r="BF4">
        <v>185.66633633931227</v>
      </c>
      <c r="BG4">
        <v>202.92934297889207</v>
      </c>
      <c r="BH4">
        <v>217.65860667921908</v>
      </c>
      <c r="BI4">
        <v>224.92646913090877</v>
      </c>
      <c r="BJ4">
        <v>233.10781884847887</v>
      </c>
      <c r="BK4">
        <v>238.48558121098011</v>
      </c>
      <c r="BL4">
        <v>237.23010603508075</v>
      </c>
      <c r="BM4">
        <v>244.30175403825191</v>
      </c>
      <c r="BN4">
        <v>260.52301555841848</v>
      </c>
      <c r="BO4">
        <v>275.9057576057873</v>
      </c>
      <c r="BP4">
        <v>282.436081656922</v>
      </c>
      <c r="BQ4">
        <v>290.7689525319592</v>
      </c>
      <c r="BR4">
        <v>299.76382419978199</v>
      </c>
      <c r="BS4">
        <v>308.65957288673076</v>
      </c>
      <c r="BT4">
        <v>321.01595481121791</v>
      </c>
      <c r="BU4">
        <v>327.58606679219105</v>
      </c>
      <c r="BV4">
        <v>332.61292240610447</v>
      </c>
      <c r="BW4">
        <v>341.10667921910613</v>
      </c>
      <c r="BX4">
        <v>347.36765434545634</v>
      </c>
      <c r="BY4">
        <v>354.5019076404717</v>
      </c>
      <c r="BZ4">
        <v>367.40657516598947</v>
      </c>
      <c r="CA4">
        <v>376.62196511743139</v>
      </c>
      <c r="CB4">
        <v>384.80685759587755</v>
      </c>
      <c r="CC4">
        <v>392.97819839460908</v>
      </c>
      <c r="CD4">
        <v>439.44807253988705</v>
      </c>
      <c r="CE4">
        <v>489.94896442374392</v>
      </c>
      <c r="CF4">
        <v>519.60152611237731</v>
      </c>
      <c r="CG4">
        <v>523.56773354951429</v>
      </c>
      <c r="CH4">
        <v>597.40580715489045</v>
      </c>
      <c r="CI4">
        <v>586.04251313051225</v>
      </c>
      <c r="CJ4">
        <v>601.99187394708144</v>
      </c>
      <c r="CK4">
        <v>646.50768011099012</v>
      </c>
      <c r="CL4">
        <v>699.425329501536</v>
      </c>
      <c r="CM4">
        <v>694.30908730551982</v>
      </c>
      <c r="CN4">
        <v>718.75780398374786</v>
      </c>
      <c r="CO4">
        <v>714.33326726786242</v>
      </c>
      <c r="CP4">
        <v>714.30363690417209</v>
      </c>
      <c r="CQ4">
        <v>751.66812010702608</v>
      </c>
      <c r="CR4">
        <v>794.06926964621948</v>
      </c>
      <c r="CS4">
        <v>811.83956000396381</v>
      </c>
      <c r="CT4">
        <v>846.56149043702305</v>
      </c>
      <c r="CU4">
        <v>952.86681201070246</v>
      </c>
    </row>
    <row r="6" spans="1:107">
      <c r="F6" t="s">
        <v>491</v>
      </c>
      <c r="H6">
        <v>17.694124107633169</v>
      </c>
      <c r="I6">
        <v>17.381987918725976</v>
      </c>
      <c r="J6">
        <v>16.538165842943439</v>
      </c>
      <c r="K6">
        <v>15.902251510159253</v>
      </c>
      <c r="L6">
        <v>16.575837451949479</v>
      </c>
      <c r="M6">
        <v>16.598023064250413</v>
      </c>
      <c r="N6">
        <v>16.633498077979134</v>
      </c>
      <c r="O6">
        <v>17.754640307523339</v>
      </c>
      <c r="P6">
        <v>18.035584843492583</v>
      </c>
      <c r="Q6">
        <v>18.315980230642502</v>
      </c>
      <c r="R6">
        <v>18.884129599121358</v>
      </c>
      <c r="S6">
        <v>20.06875343218012</v>
      </c>
      <c r="T6">
        <v>21.004832509610104</v>
      </c>
      <c r="U6">
        <v>21.178034047226795</v>
      </c>
      <c r="V6">
        <v>21.516639209225698</v>
      </c>
      <c r="W6">
        <v>21.867984623833056</v>
      </c>
      <c r="X6">
        <v>24.628995057660624</v>
      </c>
      <c r="Y6">
        <v>28.433607907742999</v>
      </c>
      <c r="Z6">
        <v>31.603404722679841</v>
      </c>
      <c r="AA6">
        <v>33.427567270730364</v>
      </c>
      <c r="AB6">
        <v>34.302580999450846</v>
      </c>
      <c r="AC6">
        <v>36.715540911587041</v>
      </c>
      <c r="AD6">
        <v>37.68555738605162</v>
      </c>
      <c r="AE6">
        <v>41.630422844590889</v>
      </c>
      <c r="AF6">
        <v>43.088852278967607</v>
      </c>
      <c r="AG6">
        <v>44.54080175727622</v>
      </c>
      <c r="AH6">
        <v>48.129599121361885</v>
      </c>
      <c r="AI6">
        <v>51.148819330038435</v>
      </c>
      <c r="AJ6">
        <v>53.599670510708407</v>
      </c>
      <c r="AK6">
        <v>55.441735310269081</v>
      </c>
      <c r="AL6">
        <v>56.696540362438228</v>
      </c>
      <c r="AM6">
        <v>57.802526084568925</v>
      </c>
      <c r="AN6">
        <v>63.259417902251514</v>
      </c>
      <c r="AO6">
        <v>64.542449203734222</v>
      </c>
      <c r="AP6">
        <v>65.392531576057124</v>
      </c>
      <c r="AQ6">
        <v>66.674354750137297</v>
      </c>
      <c r="AR6">
        <v>68.678308621636461</v>
      </c>
      <c r="AS6">
        <v>70.371004942339368</v>
      </c>
      <c r="AT6">
        <v>72.633827567270728</v>
      </c>
      <c r="AU6">
        <v>76.696650192202085</v>
      </c>
      <c r="AV6">
        <v>82.550466776496435</v>
      </c>
      <c r="AW6">
        <v>89.780450302031852</v>
      </c>
      <c r="AX6">
        <v>96.103789126853357</v>
      </c>
      <c r="AY6">
        <v>99.999999999999986</v>
      </c>
      <c r="AZ6">
        <v>116.47248764415157</v>
      </c>
      <c r="BA6">
        <v>132.30675453047778</v>
      </c>
      <c r="BB6">
        <v>140.69028006589787</v>
      </c>
      <c r="BC6">
        <v>149.58099945085115</v>
      </c>
      <c r="BD6">
        <v>162.04239428885228</v>
      </c>
      <c r="BE6">
        <v>174.93629873695775</v>
      </c>
      <c r="BF6">
        <v>190.70752333882481</v>
      </c>
      <c r="BG6">
        <v>210.03404722679846</v>
      </c>
      <c r="BH6">
        <v>220.81021416803952</v>
      </c>
      <c r="BI6">
        <v>225.72421746293242</v>
      </c>
      <c r="BJ6">
        <v>230.07479406919276</v>
      </c>
      <c r="BK6">
        <v>231.67830862163646</v>
      </c>
      <c r="BL6">
        <v>226.82449203734211</v>
      </c>
      <c r="BM6">
        <v>231.35354200988471</v>
      </c>
      <c r="BN6">
        <v>245.54785831960461</v>
      </c>
      <c r="BO6">
        <v>257.4119439868204</v>
      </c>
      <c r="BP6">
        <v>261.7685886875343</v>
      </c>
      <c r="BQ6">
        <v>265.99582646897306</v>
      </c>
      <c r="BR6">
        <v>271.37564524986271</v>
      </c>
      <c r="BS6">
        <v>278.08429434376711</v>
      </c>
      <c r="BT6">
        <v>290.82182866556838</v>
      </c>
      <c r="BU6">
        <v>294.76301482701814</v>
      </c>
      <c r="BV6">
        <v>297.99085667215815</v>
      </c>
      <c r="BW6">
        <v>304.8665842943438</v>
      </c>
      <c r="BX6">
        <v>310.41177924217465</v>
      </c>
      <c r="BY6">
        <v>316.7927237781438</v>
      </c>
      <c r="BZ6">
        <v>327.90826468973091</v>
      </c>
      <c r="CA6">
        <v>333.96507413509062</v>
      </c>
      <c r="CB6">
        <v>340.52990115321251</v>
      </c>
      <c r="CC6">
        <v>346.75291048874249</v>
      </c>
      <c r="CD6">
        <v>393.84305326743549</v>
      </c>
      <c r="CE6">
        <v>446.69291598023062</v>
      </c>
      <c r="CF6">
        <v>476.62174629324545</v>
      </c>
      <c r="CG6">
        <v>479.08937773699267</v>
      </c>
      <c r="CH6">
        <v>545.09994508511807</v>
      </c>
      <c r="CI6">
        <v>525.14629324546945</v>
      </c>
      <c r="CJ6">
        <v>540.29181768259195</v>
      </c>
      <c r="CK6">
        <v>577.98418451400323</v>
      </c>
      <c r="CL6">
        <v>638.18780889621075</v>
      </c>
      <c r="CM6">
        <v>630.2460186710598</v>
      </c>
      <c r="CN6">
        <v>649.93234486545862</v>
      </c>
      <c r="CO6">
        <v>636.58528281164195</v>
      </c>
      <c r="CP6">
        <v>629.31532125205922</v>
      </c>
      <c r="CQ6">
        <v>672.31707852828117</v>
      </c>
      <c r="CR6">
        <v>718.30697419000535</v>
      </c>
      <c r="CS6">
        <v>739.58714991762781</v>
      </c>
      <c r="CT6">
        <v>790.94157056562324</v>
      </c>
      <c r="CU6">
        <v>911.70752333882479</v>
      </c>
      <c r="DC6">
        <v>1.9422619243152</v>
      </c>
    </row>
    <row r="8" spans="1:107">
      <c r="A8" t="s">
        <v>492</v>
      </c>
      <c r="F8" t="s">
        <v>493</v>
      </c>
      <c r="H8">
        <v>18.427205653122723</v>
      </c>
      <c r="I8">
        <v>18.259482489868027</v>
      </c>
      <c r="J8">
        <v>17.042918008936923</v>
      </c>
      <c r="K8">
        <v>16.68772731996259</v>
      </c>
      <c r="L8">
        <v>16.845370466590463</v>
      </c>
      <c r="M8">
        <v>17.01870518549309</v>
      </c>
      <c r="N8">
        <v>17.369531331185701</v>
      </c>
      <c r="O8">
        <v>18.886417956978075</v>
      </c>
      <c r="P8">
        <v>19.097474799958434</v>
      </c>
      <c r="Q8">
        <v>19.17063285877585</v>
      </c>
      <c r="R8">
        <v>19.942741348851712</v>
      </c>
      <c r="S8">
        <v>20.176244414423778</v>
      </c>
      <c r="T8">
        <v>20.761924555751847</v>
      </c>
      <c r="U8">
        <v>20.958952509612384</v>
      </c>
      <c r="V8">
        <v>21.093733762859813</v>
      </c>
      <c r="W8">
        <v>21.4954795801725</v>
      </c>
      <c r="X8">
        <v>23.907928920295127</v>
      </c>
      <c r="Y8">
        <v>28.052166683986286</v>
      </c>
      <c r="Z8">
        <v>30.900550763795071</v>
      </c>
      <c r="AA8">
        <v>32.865010911358205</v>
      </c>
      <c r="AB8">
        <v>33.984931933908342</v>
      </c>
      <c r="AC8">
        <v>36.599605112750702</v>
      </c>
      <c r="AD8">
        <v>37.631196092694587</v>
      </c>
      <c r="AE8">
        <v>41.675153278603339</v>
      </c>
      <c r="AF8">
        <v>43.325781980671309</v>
      </c>
      <c r="AG8">
        <v>44.704561986906377</v>
      </c>
      <c r="AH8">
        <v>48.313519692403617</v>
      </c>
      <c r="AI8">
        <v>51.397069520939425</v>
      </c>
      <c r="AJ8">
        <v>53.52925283175724</v>
      </c>
      <c r="AK8">
        <v>55.359035643770135</v>
      </c>
      <c r="AL8">
        <v>56.558661540060271</v>
      </c>
      <c r="AM8">
        <v>57.534448716616438</v>
      </c>
      <c r="AN8">
        <v>62.854930894731368</v>
      </c>
      <c r="AO8">
        <v>63.929439883612176</v>
      </c>
      <c r="AP8">
        <v>65.23506183102981</v>
      </c>
      <c r="AQ8">
        <v>66.448924451834159</v>
      </c>
      <c r="AR8">
        <v>68.266341057882158</v>
      </c>
      <c r="AS8">
        <v>70.36786864803075</v>
      </c>
      <c r="AT8">
        <v>72.789254910111183</v>
      </c>
      <c r="AU8">
        <v>77.483840798087911</v>
      </c>
      <c r="AV8">
        <v>83.948768575288369</v>
      </c>
      <c r="AW8">
        <v>91.145380858360184</v>
      </c>
      <c r="AX8">
        <v>95.991478748830929</v>
      </c>
      <c r="AY8">
        <v>100.00000000000001</v>
      </c>
      <c r="AZ8">
        <v>115.80598565935777</v>
      </c>
      <c r="BA8">
        <v>130.05341369635246</v>
      </c>
      <c r="BB8">
        <v>138.02327756416918</v>
      </c>
      <c r="BC8">
        <v>146.23433440714953</v>
      </c>
      <c r="BD8">
        <v>159.07741868440192</v>
      </c>
      <c r="BE8">
        <v>172.46596695417227</v>
      </c>
      <c r="BF8">
        <v>187.34033045827704</v>
      </c>
      <c r="BG8">
        <v>204.93214174373898</v>
      </c>
      <c r="BH8">
        <v>220.25605320586095</v>
      </c>
      <c r="BI8">
        <v>225.91645017146419</v>
      </c>
      <c r="BJ8">
        <v>232.12283071807127</v>
      </c>
      <c r="BK8">
        <v>235.93900031175309</v>
      </c>
      <c r="BL8">
        <v>233.59804634729295</v>
      </c>
      <c r="BM8">
        <v>241.30302400498806</v>
      </c>
      <c r="BN8">
        <v>256.3142211368596</v>
      </c>
      <c r="BO8">
        <v>267.84789047074725</v>
      </c>
      <c r="BP8">
        <v>273.3386937545464</v>
      </c>
      <c r="BQ8">
        <v>278.57105372544942</v>
      </c>
      <c r="BR8">
        <v>285.56128546191417</v>
      </c>
      <c r="BS8">
        <v>292.56679309986487</v>
      </c>
      <c r="BT8">
        <v>307.38652187467522</v>
      </c>
      <c r="BU8">
        <v>313.63179361945345</v>
      </c>
      <c r="BV8">
        <v>318.59474696040735</v>
      </c>
      <c r="BW8">
        <v>327.29650316948982</v>
      </c>
      <c r="BX8">
        <v>334.23248986802452</v>
      </c>
      <c r="BY8">
        <v>340.48124285565831</v>
      </c>
      <c r="BZ8">
        <v>352.75218227164083</v>
      </c>
      <c r="CA8">
        <v>360.84417541307289</v>
      </c>
      <c r="CB8">
        <v>369.33323807544417</v>
      </c>
      <c r="CC8">
        <v>379.01867920606878</v>
      </c>
      <c r="CD8">
        <v>423.45419827496619</v>
      </c>
      <c r="CE8">
        <v>475.93900031175309</v>
      </c>
      <c r="CF8">
        <v>507.78800789774488</v>
      </c>
      <c r="CG8">
        <v>509.59186854518509</v>
      </c>
      <c r="CH8">
        <v>578.57248259378571</v>
      </c>
      <c r="CI8">
        <v>557.63878208458902</v>
      </c>
      <c r="CJ8">
        <v>577.34853995635456</v>
      </c>
      <c r="CK8">
        <v>618.61176348332117</v>
      </c>
      <c r="CL8">
        <v>674.14558869375458</v>
      </c>
      <c r="CM8">
        <v>670.132287228515</v>
      </c>
      <c r="CN8">
        <v>690.69354671100484</v>
      </c>
      <c r="CO8">
        <v>681.84942325678071</v>
      </c>
      <c r="CP8">
        <v>677.59139561467316</v>
      </c>
      <c r="CQ8">
        <v>715.78634521459014</v>
      </c>
      <c r="CR8">
        <v>755.47033149745403</v>
      </c>
      <c r="CS8">
        <v>774.99688246908454</v>
      </c>
      <c r="CT8">
        <v>811.53974851917292</v>
      </c>
      <c r="CU8">
        <v>923.41276109321416</v>
      </c>
    </row>
    <row r="9" spans="1:107">
      <c r="A9" t="s">
        <v>494</v>
      </c>
    </row>
    <row r="10" spans="1:107">
      <c r="A10" t="s">
        <v>495</v>
      </c>
      <c r="F10" t="s">
        <v>496</v>
      </c>
      <c r="H10">
        <v>19.27450544565459</v>
      </c>
      <c r="I10">
        <v>18.673927539453214</v>
      </c>
      <c r="J10">
        <v>17.735719048677481</v>
      </c>
      <c r="K10">
        <v>17.156256945987998</v>
      </c>
      <c r="L10">
        <v>17.680484552122692</v>
      </c>
      <c r="M10">
        <v>17.848966436985993</v>
      </c>
      <c r="N10">
        <v>18.393087352745056</v>
      </c>
      <c r="O10">
        <v>19.184818848633029</v>
      </c>
      <c r="P10">
        <v>19.239942209379862</v>
      </c>
      <c r="Q10">
        <v>19.325739053122916</v>
      </c>
      <c r="R10">
        <v>20.238719715492337</v>
      </c>
      <c r="S10">
        <v>21.123249611024676</v>
      </c>
      <c r="T10">
        <v>22.082462769504335</v>
      </c>
      <c r="U10">
        <v>22.325405645699046</v>
      </c>
      <c r="V10">
        <v>22.59302067126028</v>
      </c>
      <c r="W10">
        <v>22.677150477883977</v>
      </c>
      <c r="X10">
        <v>25.66325850188931</v>
      </c>
      <c r="Y10">
        <v>30.106023560791286</v>
      </c>
      <c r="Z10">
        <v>32.577128250722382</v>
      </c>
      <c r="AA10">
        <v>34.921204712158257</v>
      </c>
      <c r="AB10">
        <v>36.265170037786177</v>
      </c>
      <c r="AC10">
        <v>38.704045343409653</v>
      </c>
      <c r="AD10">
        <v>39.565570126694823</v>
      </c>
      <c r="AE10">
        <v>43.491998221827075</v>
      </c>
      <c r="AF10">
        <v>45.128361858190715</v>
      </c>
      <c r="AG10">
        <v>46.703600800177817</v>
      </c>
      <c r="AH10">
        <v>50.345187819515445</v>
      </c>
      <c r="AI10">
        <v>53.64603245165592</v>
      </c>
      <c r="AJ10">
        <v>56.088241831518118</v>
      </c>
      <c r="AK10">
        <v>57.808735274505452</v>
      </c>
      <c r="AL10">
        <v>59.138475216714824</v>
      </c>
      <c r="AM10">
        <v>60.174038675261173</v>
      </c>
      <c r="AN10">
        <v>65.48810846854856</v>
      </c>
      <c r="AO10">
        <v>66.687152700600123</v>
      </c>
      <c r="AP10">
        <v>67.932540564569891</v>
      </c>
      <c r="AQ10">
        <v>69.012002667259395</v>
      </c>
      <c r="AR10">
        <v>70.860080017781726</v>
      </c>
      <c r="AS10">
        <v>73.048121804845522</v>
      </c>
      <c r="AT10">
        <v>75.396421426983778</v>
      </c>
      <c r="AU10">
        <v>78.6575905756835</v>
      </c>
      <c r="AV10">
        <v>84.982218270726847</v>
      </c>
      <c r="AW10">
        <v>91.297066014669923</v>
      </c>
      <c r="AX10">
        <v>96.627583907534998</v>
      </c>
      <c r="AY10">
        <v>100</v>
      </c>
      <c r="AZ10">
        <v>117.62058235163371</v>
      </c>
      <c r="BA10">
        <v>132.89353189597688</v>
      </c>
      <c r="BB10">
        <v>142.84496554789953</v>
      </c>
      <c r="BC10">
        <v>151.89075350077795</v>
      </c>
      <c r="BD10">
        <v>165.55623471882643</v>
      </c>
      <c r="BE10">
        <v>179.32129362080465</v>
      </c>
      <c r="BF10">
        <v>195.47666148032894</v>
      </c>
      <c r="BG10">
        <v>216.09124249833295</v>
      </c>
      <c r="BH10">
        <v>228.11435874638804</v>
      </c>
      <c r="BI10">
        <v>234.69737719493219</v>
      </c>
      <c r="BJ10">
        <v>237.76961547010444</v>
      </c>
      <c r="BK10">
        <v>236.66225827961776</v>
      </c>
      <c r="BL10">
        <v>231.37386085796845</v>
      </c>
      <c r="BM10">
        <v>237.36630362302733</v>
      </c>
      <c r="BN10">
        <v>250.77400533451879</v>
      </c>
      <c r="BO10">
        <v>262.47249388753062</v>
      </c>
      <c r="BP10">
        <v>266.90686819293177</v>
      </c>
      <c r="BQ10">
        <v>270.51614247610581</v>
      </c>
      <c r="BR10">
        <v>274.80981884863303</v>
      </c>
      <c r="BS10">
        <v>280.27895087797287</v>
      </c>
      <c r="BT10">
        <v>291.65547899533232</v>
      </c>
      <c r="BU10">
        <v>296.61199711046902</v>
      </c>
      <c r="BV10">
        <v>301.03000666814847</v>
      </c>
      <c r="BW10">
        <v>307.2891753723049</v>
      </c>
      <c r="BX10">
        <v>311.47260502333847</v>
      </c>
      <c r="BY10">
        <v>316.68279062013778</v>
      </c>
      <c r="BZ10">
        <v>327.1109135363414</v>
      </c>
      <c r="CA10">
        <v>333.51742053789735</v>
      </c>
      <c r="CB10">
        <v>341.20257279395429</v>
      </c>
      <c r="CC10">
        <v>348.33946432540569</v>
      </c>
      <c r="CD10">
        <v>393.72705045565681</v>
      </c>
      <c r="CE10">
        <v>450.10068904200926</v>
      </c>
      <c r="CF10">
        <v>250.77400533451879</v>
      </c>
      <c r="CG10">
        <v>472.39216230084583</v>
      </c>
      <c r="CH10">
        <v>541.73860857968441</v>
      </c>
      <c r="CI10">
        <v>521.02633918648587</v>
      </c>
      <c r="CJ10">
        <v>537.99344298733047</v>
      </c>
      <c r="CK10">
        <v>579.87952878417434</v>
      </c>
      <c r="CL10">
        <v>636.06512558346299</v>
      </c>
      <c r="CM10">
        <v>631.45554567681711</v>
      </c>
      <c r="CN10">
        <v>649.83151811513676</v>
      </c>
      <c r="CO10">
        <v>641.97266059124252</v>
      </c>
      <c r="CP10">
        <v>633.77950655701272</v>
      </c>
      <c r="CQ10">
        <v>677.30695710157818</v>
      </c>
      <c r="CR10">
        <v>719.32418315181144</v>
      </c>
      <c r="CS10">
        <v>734.05378973105121</v>
      </c>
      <c r="CT10">
        <v>769.84863302956217</v>
      </c>
      <c r="CU10">
        <v>892.8191820404536</v>
      </c>
    </row>
    <row r="11" spans="1:107">
      <c r="A11" t="s">
        <v>497</v>
      </c>
    </row>
    <row r="12" spans="1:107">
      <c r="A12" t="s">
        <v>498</v>
      </c>
      <c r="F12" t="s">
        <v>499</v>
      </c>
      <c r="H12">
        <v>20.017806731813245</v>
      </c>
      <c r="I12">
        <v>19.34842562432139</v>
      </c>
      <c r="J12">
        <v>18.859174809989142</v>
      </c>
      <c r="K12">
        <v>18.473072747014115</v>
      </c>
      <c r="L12">
        <v>18.944842562432136</v>
      </c>
      <c r="M12">
        <v>18.981650380021716</v>
      </c>
      <c r="N12">
        <v>19.110749185667753</v>
      </c>
      <c r="O12">
        <v>20.483061889250813</v>
      </c>
      <c r="P12">
        <v>20.790336590662324</v>
      </c>
      <c r="Q12">
        <v>20.870575461454941</v>
      </c>
      <c r="R12">
        <v>21.773398479913141</v>
      </c>
      <c r="S12">
        <v>22.13669923995657</v>
      </c>
      <c r="T12">
        <v>22.611943539630836</v>
      </c>
      <c r="U12">
        <v>22.611943539630836</v>
      </c>
      <c r="V12">
        <v>22.797502714440824</v>
      </c>
      <c r="W12">
        <v>23.173181324647125</v>
      </c>
      <c r="X12">
        <v>26.063952225841476</v>
      </c>
      <c r="Y12">
        <v>30.389142236699243</v>
      </c>
      <c r="Z12">
        <v>33.279370249728558</v>
      </c>
      <c r="AA12">
        <v>35.23311617806732</v>
      </c>
      <c r="AB12">
        <v>36.418458197611294</v>
      </c>
      <c r="AC12">
        <v>39.184364820846909</v>
      </c>
      <c r="AD12">
        <v>40.272855591748097</v>
      </c>
      <c r="AE12">
        <v>43.972855591748107</v>
      </c>
      <c r="AF12">
        <v>45.808360477741587</v>
      </c>
      <c r="AG12">
        <v>47.190553745928341</v>
      </c>
      <c r="AH12">
        <v>51.052442996742677</v>
      </c>
      <c r="AI12">
        <v>54.306840390879479</v>
      </c>
      <c r="AJ12">
        <v>56.894353963083603</v>
      </c>
      <c r="AK12">
        <v>58.866449511400646</v>
      </c>
      <c r="AL12">
        <v>60.084473398479915</v>
      </c>
      <c r="AM12">
        <v>61.37307274701412</v>
      </c>
      <c r="AN12">
        <v>66.975787187839302</v>
      </c>
      <c r="AO12">
        <v>67.78534201954399</v>
      </c>
      <c r="AP12">
        <v>69.286319218241061</v>
      </c>
      <c r="AQ12">
        <v>70.135613463626498</v>
      </c>
      <c r="AR12">
        <v>71.990662323561338</v>
      </c>
      <c r="AS12">
        <v>74.217372421281226</v>
      </c>
      <c r="AT12">
        <v>76.249619978284471</v>
      </c>
      <c r="AU12">
        <v>79.783604777415846</v>
      </c>
      <c r="AV12">
        <v>85.717263843648226</v>
      </c>
      <c r="AW12">
        <v>91.309229098805659</v>
      </c>
      <c r="AX12">
        <v>96.492182410423453</v>
      </c>
      <c r="AY12">
        <v>100</v>
      </c>
      <c r="AZ12">
        <v>118.05342019543976</v>
      </c>
      <c r="BA12">
        <v>135.08143322475573</v>
      </c>
      <c r="BB12">
        <v>143.61194353963086</v>
      </c>
      <c r="BC12">
        <v>153.46872964169378</v>
      </c>
      <c r="BD12">
        <v>167.10586319218243</v>
      </c>
      <c r="BE12">
        <v>182.1627578718784</v>
      </c>
      <c r="BF12">
        <v>197.2562432138979</v>
      </c>
      <c r="BG12">
        <v>214.74766558089036</v>
      </c>
      <c r="BH12">
        <v>230.7989142236699</v>
      </c>
      <c r="BI12">
        <v>236.70673181324642</v>
      </c>
      <c r="BJ12">
        <v>240.64733984799133</v>
      </c>
      <c r="BK12">
        <v>238.67915309446255</v>
      </c>
      <c r="BL12">
        <v>234.24353963083604</v>
      </c>
      <c r="BM12">
        <v>240.69630836047776</v>
      </c>
      <c r="BN12">
        <v>254.35757328990232</v>
      </c>
      <c r="BO12">
        <v>265.91818675352874</v>
      </c>
      <c r="BP12">
        <v>270.91636807817594</v>
      </c>
      <c r="BQ12">
        <v>276.52193268186755</v>
      </c>
      <c r="BR12">
        <v>281.66368078175896</v>
      </c>
      <c r="BS12">
        <v>288.80589033659061</v>
      </c>
      <c r="BT12">
        <v>302.22475570032572</v>
      </c>
      <c r="BU12">
        <v>303.5164766558089</v>
      </c>
      <c r="BV12">
        <v>308.54451682953317</v>
      </c>
      <c r="BW12">
        <v>315.88262757871883</v>
      </c>
      <c r="BX12">
        <v>319.16332790445171</v>
      </c>
      <c r="BY12">
        <v>325.10200868621064</v>
      </c>
      <c r="BZ12">
        <v>336.16083061889248</v>
      </c>
      <c r="CA12">
        <v>342.67144408251903</v>
      </c>
      <c r="CB12">
        <v>350.24869706840383</v>
      </c>
      <c r="CC12">
        <v>357.4947339847991</v>
      </c>
      <c r="CD12">
        <v>401.99364820846904</v>
      </c>
      <c r="CE12">
        <v>459.03507057546148</v>
      </c>
      <c r="CF12">
        <v>486.23854505971775</v>
      </c>
      <c r="CG12">
        <v>481.77923060886735</v>
      </c>
      <c r="CH12">
        <v>555.03854505971765</v>
      </c>
      <c r="CI12">
        <v>534.65580890336594</v>
      </c>
      <c r="CJ12">
        <v>552.18979370249724</v>
      </c>
      <c r="CK12">
        <v>596.94071661237786</v>
      </c>
      <c r="CL12">
        <v>655.69413680781759</v>
      </c>
      <c r="CM12">
        <v>647.19891422366982</v>
      </c>
      <c r="CN12">
        <v>667.68935939196524</v>
      </c>
      <c r="CO12">
        <v>656.53355048859942</v>
      </c>
      <c r="CP12">
        <v>651.94321389793708</v>
      </c>
      <c r="CQ12">
        <v>691.20054288816505</v>
      </c>
      <c r="CR12">
        <v>736.23767643865358</v>
      </c>
      <c r="CS12">
        <v>751.50532030401746</v>
      </c>
      <c r="CT12">
        <v>791.4661237785017</v>
      </c>
      <c r="CU12">
        <v>918.37719869706848</v>
      </c>
    </row>
    <row r="13" spans="1:107">
      <c r="A13" t="s">
        <v>500</v>
      </c>
    </row>
    <row r="14" spans="1:107">
      <c r="A14" t="s">
        <v>501</v>
      </c>
      <c r="F14" t="s">
        <v>502</v>
      </c>
      <c r="H14">
        <v>18.481880509304602</v>
      </c>
      <c r="I14">
        <v>18.067776689520077</v>
      </c>
      <c r="J14">
        <v>17.105876591576887</v>
      </c>
      <c r="K14">
        <v>16.653868756121447</v>
      </c>
      <c r="L14">
        <v>17.057002938295788</v>
      </c>
      <c r="M14">
        <v>17.057002938295788</v>
      </c>
      <c r="N14">
        <v>17.600783545543585</v>
      </c>
      <c r="O14">
        <v>18.73917727717923</v>
      </c>
      <c r="P14">
        <v>19.276003917727721</v>
      </c>
      <c r="Q14">
        <v>19.442017629774732</v>
      </c>
      <c r="R14">
        <v>20.027130264446619</v>
      </c>
      <c r="S14">
        <v>20.883937316356509</v>
      </c>
      <c r="T14">
        <v>21.608227228207639</v>
      </c>
      <c r="U14">
        <v>21.903819784524977</v>
      </c>
      <c r="V14">
        <v>21.965230166503424</v>
      </c>
      <c r="W14">
        <v>22.227032321253674</v>
      </c>
      <c r="X14">
        <v>25.004113614103822</v>
      </c>
      <c r="Y14">
        <v>29.223702252693442</v>
      </c>
      <c r="Z14">
        <v>32.096865817825659</v>
      </c>
      <c r="AA14">
        <v>33.957688540646423</v>
      </c>
      <c r="AB14">
        <v>35.036826640548483</v>
      </c>
      <c r="AC14">
        <v>37.782859941234086</v>
      </c>
      <c r="AD14">
        <v>38.542605288932421</v>
      </c>
      <c r="AE14">
        <v>42.584524975514192</v>
      </c>
      <c r="AF14">
        <v>44.686973555337907</v>
      </c>
      <c r="AG14">
        <v>46.439373163565136</v>
      </c>
      <c r="AH14">
        <v>50.146523016650342</v>
      </c>
      <c r="AI14">
        <v>53.43800195886385</v>
      </c>
      <c r="AJ14">
        <v>56.160626836434865</v>
      </c>
      <c r="AK14">
        <v>57.894025465230172</v>
      </c>
      <c r="AL14">
        <v>60.077179236043101</v>
      </c>
      <c r="AM14">
        <v>61.264152791380994</v>
      </c>
      <c r="AN14">
        <v>66.355631733594521</v>
      </c>
      <c r="AO14">
        <v>67.394417238001949</v>
      </c>
      <c r="AP14">
        <v>68.797747306562201</v>
      </c>
      <c r="AQ14">
        <v>70.281684622918704</v>
      </c>
      <c r="AR14">
        <v>72.501371204701258</v>
      </c>
      <c r="AS14">
        <v>74.807933398628791</v>
      </c>
      <c r="AT14">
        <v>77.140548481880501</v>
      </c>
      <c r="AU14">
        <v>80.611459353574915</v>
      </c>
      <c r="AV14">
        <v>86.192458374142973</v>
      </c>
      <c r="AW14">
        <v>91.667580803134172</v>
      </c>
      <c r="AX14">
        <v>96.480607247796286</v>
      </c>
      <c r="AY14">
        <v>99.999999999999986</v>
      </c>
      <c r="AZ14">
        <v>117.32174338883445</v>
      </c>
      <c r="BA14">
        <v>136.13300685602351</v>
      </c>
      <c r="BB14">
        <v>145.86474045053868</v>
      </c>
      <c r="BC14">
        <v>155.1655239960823</v>
      </c>
      <c r="BD14">
        <v>169.37727717923602</v>
      </c>
      <c r="BE14">
        <v>182.95484818805093</v>
      </c>
      <c r="BF14">
        <v>201.19461312438787</v>
      </c>
      <c r="BG14">
        <v>224.83379040156709</v>
      </c>
      <c r="BH14">
        <v>241.32556317335951</v>
      </c>
      <c r="BI14">
        <v>247.96914789422135</v>
      </c>
      <c r="BJ14">
        <v>255.79480901077372</v>
      </c>
      <c r="BK14">
        <v>259.48991185112635</v>
      </c>
      <c r="BL14">
        <v>255.50989226248777</v>
      </c>
      <c r="BM14">
        <v>262.73046033300687</v>
      </c>
      <c r="BN14">
        <v>276.90323212536731</v>
      </c>
      <c r="BO14">
        <v>290.03271302644458</v>
      </c>
      <c r="BP14">
        <v>292.42605288932418</v>
      </c>
      <c r="BQ14">
        <v>303.25142017629776</v>
      </c>
      <c r="BR14">
        <v>305.11968658178262</v>
      </c>
      <c r="BS14">
        <v>312.24211557296769</v>
      </c>
      <c r="BT14">
        <v>325.70871694417241</v>
      </c>
      <c r="BU14">
        <v>338.44593535749266</v>
      </c>
      <c r="BV14">
        <v>342.14750244857981</v>
      </c>
      <c r="BW14">
        <v>348.80702742409403</v>
      </c>
      <c r="BX14">
        <v>352.82602840352592</v>
      </c>
      <c r="BY14">
        <v>358.38927522037216</v>
      </c>
      <c r="BZ14">
        <v>367.86354064642512</v>
      </c>
      <c r="CA14">
        <v>373.06420176297746</v>
      </c>
      <c r="CB14">
        <v>381.96772771792365</v>
      </c>
      <c r="CC14">
        <v>390.81407933398629</v>
      </c>
      <c r="CD14">
        <v>436.85712536728698</v>
      </c>
      <c r="CE14">
        <v>493.51420176297745</v>
      </c>
      <c r="CF14">
        <v>525.49020568070523</v>
      </c>
      <c r="CG14">
        <v>521.71352012217699</v>
      </c>
      <c r="CH14">
        <v>601.43183153770815</v>
      </c>
      <c r="CI14">
        <v>581.13408423114595</v>
      </c>
      <c r="CJ14">
        <v>604.12154750244861</v>
      </c>
      <c r="CK14">
        <v>649.74270323212534</v>
      </c>
      <c r="CL14">
        <v>709.99794319294801</v>
      </c>
      <c r="CM14">
        <v>706.14857982370222</v>
      </c>
      <c r="CN14">
        <v>729.91028403525956</v>
      </c>
      <c r="CO14">
        <v>722.41361410381978</v>
      </c>
      <c r="CP14">
        <v>721.80528893241922</v>
      </c>
      <c r="CQ14">
        <v>766.29245837414305</v>
      </c>
      <c r="CR14">
        <v>807.41185112634685</v>
      </c>
      <c r="CS14">
        <v>829.25308521057786</v>
      </c>
      <c r="CT14">
        <v>868.1234084231146</v>
      </c>
      <c r="CU14">
        <v>998.95151811949086</v>
      </c>
    </row>
    <row r="15" spans="1:107">
      <c r="A15" t="s">
        <v>503</v>
      </c>
    </row>
    <row r="16" spans="1:107">
      <c r="A16" t="s">
        <v>504</v>
      </c>
      <c r="F16" t="s">
        <v>505</v>
      </c>
      <c r="H16" s="38">
        <f>AVERAGE(H4,H6,H8,H10,H12,H14)</f>
        <v>18.64127633564576</v>
      </c>
      <c r="I16" s="38">
        <f t="shared" ref="I16:BT16" si="0">AVERAGE(I4,I6,I8,I10,I12,I14)</f>
        <v>18.196868137328952</v>
      </c>
      <c r="J16" s="38">
        <f t="shared" si="0"/>
        <v>17.252191585946751</v>
      </c>
      <c r="K16" s="38">
        <f t="shared" si="0"/>
        <v>16.736633830886689</v>
      </c>
      <c r="L16" s="38">
        <f t="shared" si="0"/>
        <v>17.235949553551055</v>
      </c>
      <c r="M16" s="38">
        <f t="shared" si="0"/>
        <v>17.346040625622326</v>
      </c>
      <c r="N16" s="38">
        <f t="shared" si="0"/>
        <v>17.653095019242993</v>
      </c>
      <c r="O16" s="38">
        <f t="shared" si="0"/>
        <v>18.817073652711745</v>
      </c>
      <c r="P16" s="38">
        <f t="shared" si="0"/>
        <v>19.096743034504019</v>
      </c>
      <c r="Q16" s="38">
        <f t="shared" si="0"/>
        <v>19.269626768968763</v>
      </c>
      <c r="R16" s="38">
        <f t="shared" si="0"/>
        <v>20.066131717113663</v>
      </c>
      <c r="S16" s="38">
        <f t="shared" si="0"/>
        <v>20.708721114271551</v>
      </c>
      <c r="T16" s="38">
        <f t="shared" si="0"/>
        <v>21.433409648397809</v>
      </c>
      <c r="U16" s="38">
        <f t="shared" si="0"/>
        <v>21.610669035441973</v>
      </c>
      <c r="V16" s="38">
        <f t="shared" si="0"/>
        <v>21.775330868374638</v>
      </c>
      <c r="W16" s="38">
        <f t="shared" si="0"/>
        <v>22.078145520029931</v>
      </c>
      <c r="X16" s="38">
        <f t="shared" si="0"/>
        <v>24.827930726968003</v>
      </c>
      <c r="Y16" s="38">
        <f t="shared" si="0"/>
        <v>28.918376918368622</v>
      </c>
      <c r="Z16" s="38">
        <f t="shared" si="0"/>
        <v>31.771393884810678</v>
      </c>
      <c r="AA16" s="38">
        <f t="shared" si="0"/>
        <v>33.744569312628172</v>
      </c>
      <c r="AB16" s="38">
        <f t="shared" si="0"/>
        <v>34.866224080264566</v>
      </c>
      <c r="AC16" s="38">
        <f t="shared" si="0"/>
        <v>37.434048907708167</v>
      </c>
      <c r="AD16" s="38">
        <f t="shared" si="0"/>
        <v>38.335882523196453</v>
      </c>
      <c r="AE16" s="38">
        <f t="shared" si="0"/>
        <v>42.292684075246157</v>
      </c>
      <c r="AF16" s="38">
        <f t="shared" si="0"/>
        <v>44.029015782261816</v>
      </c>
      <c r="AG16" s="38">
        <f t="shared" si="0"/>
        <v>45.530333856255403</v>
      </c>
      <c r="AH16" s="38">
        <f t="shared" si="0"/>
        <v>49.180269023182156</v>
      </c>
      <c r="AI16" s="38">
        <f t="shared" si="0"/>
        <v>52.327616721437209</v>
      </c>
      <c r="AJ16" s="38">
        <f t="shared" si="0"/>
        <v>54.802236729405912</v>
      </c>
      <c r="AK16" s="38">
        <f t="shared" si="0"/>
        <v>56.611179604621718</v>
      </c>
      <c r="AL16" s="38">
        <f t="shared" si="0"/>
        <v>58.010039185824887</v>
      </c>
      <c r="AM16" s="38">
        <f t="shared" si="0"/>
        <v>59.119361805879286</v>
      </c>
      <c r="AN16" s="38">
        <f t="shared" si="0"/>
        <v>64.495090420550767</v>
      </c>
      <c r="AO16" s="38">
        <f t="shared" si="0"/>
        <v>65.529247866912172</v>
      </c>
      <c r="AP16" s="38">
        <f t="shared" si="0"/>
        <v>66.798345509361127</v>
      </c>
      <c r="AQ16" s="38">
        <f t="shared" si="0"/>
        <v>68.023074758592415</v>
      </c>
      <c r="AR16" s="38">
        <f t="shared" si="0"/>
        <v>69.994692262232945</v>
      </c>
      <c r="AS16" s="38">
        <f t="shared" si="0"/>
        <v>72.114407748849345</v>
      </c>
      <c r="AT16" s="38">
        <f t="shared" si="0"/>
        <v>74.376503878546544</v>
      </c>
      <c r="AU16" s="38">
        <f t="shared" si="0"/>
        <v>78.157940627424878</v>
      </c>
      <c r="AV16" s="38">
        <f t="shared" si="0"/>
        <v>84.159768694950884</v>
      </c>
      <c r="AW16" s="38">
        <f t="shared" si="0"/>
        <v>90.913755559641004</v>
      </c>
      <c r="AX16" s="38">
        <f t="shared" si="0"/>
        <v>96.466252399589735</v>
      </c>
      <c r="AY16" s="38">
        <f t="shared" si="0"/>
        <v>100</v>
      </c>
      <c r="AZ16" s="38">
        <f t="shared" si="0"/>
        <v>116.78816348470518</v>
      </c>
      <c r="BA16" s="38">
        <f t="shared" si="0"/>
        <v>132.6238397713208</v>
      </c>
      <c r="BB16" s="38">
        <f t="shared" si="0"/>
        <v>141.49078841762727</v>
      </c>
      <c r="BC16" s="38">
        <f t="shared" si="0"/>
        <v>150.5423377431413</v>
      </c>
      <c r="BD16" s="38">
        <f t="shared" si="0"/>
        <v>163.49524934345405</v>
      </c>
      <c r="BE16" s="38">
        <f t="shared" si="0"/>
        <v>177.03810655976415</v>
      </c>
      <c r="BF16" s="38">
        <f t="shared" si="0"/>
        <v>192.94028465917145</v>
      </c>
      <c r="BG16" s="38">
        <f t="shared" si="0"/>
        <v>212.26137173836995</v>
      </c>
      <c r="BH16" s="38">
        <f t="shared" si="0"/>
        <v>226.49395169942284</v>
      </c>
      <c r="BI16" s="38">
        <f t="shared" si="0"/>
        <v>232.65673227795091</v>
      </c>
      <c r="BJ16" s="38">
        <f t="shared" si="0"/>
        <v>238.25286799410205</v>
      </c>
      <c r="BK16" s="38">
        <f t="shared" si="0"/>
        <v>240.15570222826273</v>
      </c>
      <c r="BL16" s="38">
        <f t="shared" si="0"/>
        <v>236.46332286183471</v>
      </c>
      <c r="BM16" s="38">
        <f t="shared" si="0"/>
        <v>242.95856539493946</v>
      </c>
      <c r="BN16" s="38">
        <f t="shared" si="0"/>
        <v>257.40331762744523</v>
      </c>
      <c r="BO16" s="38">
        <f t="shared" si="0"/>
        <v>269.9314976218098</v>
      </c>
      <c r="BP16" s="38">
        <f t="shared" si="0"/>
        <v>274.63210887657243</v>
      </c>
      <c r="BQ16" s="38">
        <f t="shared" si="0"/>
        <v>280.93755467677551</v>
      </c>
      <c r="BR16" s="38">
        <f t="shared" si="0"/>
        <v>286.38232352062226</v>
      </c>
      <c r="BS16" s="38">
        <f t="shared" si="0"/>
        <v>293.43960285298232</v>
      </c>
      <c r="BT16" s="38">
        <f t="shared" si="0"/>
        <v>306.46887616521531</v>
      </c>
      <c r="BU16" s="38">
        <f t="shared" ref="BU16:CU16" si="1">AVERAGE(BU4,BU6,BU8,BU10,BU12,BU14)</f>
        <v>312.42588072707218</v>
      </c>
      <c r="BV16" s="38">
        <f t="shared" si="1"/>
        <v>316.82009199748859</v>
      </c>
      <c r="BW16" s="38">
        <f t="shared" si="1"/>
        <v>324.20809950967623</v>
      </c>
      <c r="BX16" s="38">
        <f t="shared" si="1"/>
        <v>329.24564746449528</v>
      </c>
      <c r="BY16" s="38">
        <f t="shared" si="1"/>
        <v>335.32499146683239</v>
      </c>
      <c r="BZ16" s="38">
        <f t="shared" si="1"/>
        <v>346.53371782150339</v>
      </c>
      <c r="CA16" s="38">
        <f t="shared" si="1"/>
        <v>353.44738017483138</v>
      </c>
      <c r="CB16" s="38">
        <f t="shared" si="1"/>
        <v>361.34816573413599</v>
      </c>
      <c r="CC16" s="38">
        <f t="shared" si="1"/>
        <v>369.23301095560191</v>
      </c>
      <c r="CD16" s="38">
        <f t="shared" si="1"/>
        <v>414.88719135228365</v>
      </c>
      <c r="CE16" s="38">
        <f t="shared" si="1"/>
        <v>469.20514034936258</v>
      </c>
      <c r="CF16" s="38">
        <f t="shared" si="1"/>
        <v>461.08567272971823</v>
      </c>
      <c r="CG16" s="38">
        <f t="shared" si="1"/>
        <v>498.0223154772637</v>
      </c>
      <c r="CH16" s="38">
        <f t="shared" si="1"/>
        <v>569.88120333515076</v>
      </c>
      <c r="CI16" s="38">
        <f t="shared" si="1"/>
        <v>550.94063679692806</v>
      </c>
      <c r="CJ16" s="38">
        <f t="shared" si="1"/>
        <v>568.98950262971744</v>
      </c>
      <c r="CK16" s="38">
        <f t="shared" si="1"/>
        <v>611.61109612283201</v>
      </c>
      <c r="CL16" s="38">
        <f t="shared" si="1"/>
        <v>668.91932211262167</v>
      </c>
      <c r="CM16" s="38">
        <f t="shared" si="1"/>
        <v>663.24840548821396</v>
      </c>
      <c r="CN16" s="38">
        <f t="shared" si="1"/>
        <v>684.46914285042885</v>
      </c>
      <c r="CO16" s="38">
        <f t="shared" si="1"/>
        <v>675.61463308665782</v>
      </c>
      <c r="CP16" s="38">
        <f t="shared" si="1"/>
        <v>671.45639385971219</v>
      </c>
      <c r="CQ16" s="38">
        <f t="shared" si="1"/>
        <v>712.42858370229726</v>
      </c>
      <c r="CR16" s="38">
        <f t="shared" si="1"/>
        <v>755.13671434174842</v>
      </c>
      <c r="CS16" s="38">
        <f t="shared" si="1"/>
        <v>773.53929793938721</v>
      </c>
      <c r="CT16" s="38">
        <f t="shared" si="1"/>
        <v>813.080162458833</v>
      </c>
      <c r="CU16" s="38">
        <f t="shared" si="1"/>
        <v>933.02249921662576</v>
      </c>
    </row>
    <row r="17" spans="1:99">
      <c r="A17" t="s">
        <v>506</v>
      </c>
    </row>
    <row r="18" spans="1:99">
      <c r="H18" s="38">
        <v>18.64127633564576</v>
      </c>
      <c r="I18" s="38">
        <v>18.196868137328952</v>
      </c>
      <c r="J18" s="38">
        <v>17.252191585946751</v>
      </c>
      <c r="K18" s="38">
        <v>16.736633830886689</v>
      </c>
      <c r="L18" s="38">
        <v>17.235949553551055</v>
      </c>
      <c r="M18" s="38">
        <v>17.346040625622326</v>
      </c>
      <c r="N18" s="38">
        <v>17.653095019242993</v>
      </c>
      <c r="O18" s="38">
        <v>18.817073652711745</v>
      </c>
      <c r="P18" s="38">
        <v>19.096743034504019</v>
      </c>
      <c r="Q18" s="38">
        <v>19.269626768968763</v>
      </c>
      <c r="R18" s="38">
        <v>20.066131717113663</v>
      </c>
      <c r="S18" s="38">
        <v>20.708721114271551</v>
      </c>
      <c r="T18" s="38">
        <v>21.433409648397809</v>
      </c>
      <c r="U18" s="38">
        <v>21.610669035441973</v>
      </c>
      <c r="V18" s="38">
        <v>21.775330868374638</v>
      </c>
      <c r="W18" s="38">
        <v>22.078145520029931</v>
      </c>
      <c r="X18" s="38">
        <v>24.827930726968003</v>
      </c>
      <c r="Y18" s="38">
        <v>28.918376918368622</v>
      </c>
      <c r="Z18" s="38">
        <v>31.771393884810678</v>
      </c>
      <c r="AA18" s="38">
        <v>33.744569312628172</v>
      </c>
      <c r="AB18" s="38">
        <v>34.866224080264566</v>
      </c>
      <c r="AC18" s="38">
        <v>37.434048907708167</v>
      </c>
      <c r="AD18" s="38">
        <v>38.335882523196453</v>
      </c>
      <c r="AE18" s="38">
        <v>42.292684075246157</v>
      </c>
      <c r="AF18" s="38">
        <v>44.029015782261816</v>
      </c>
      <c r="AG18" s="38">
        <v>45.530333856255403</v>
      </c>
      <c r="AH18" s="38">
        <v>49.180269023182156</v>
      </c>
      <c r="AI18" s="38">
        <v>52.327616721437209</v>
      </c>
      <c r="AJ18" s="38">
        <v>54.802236729405912</v>
      </c>
      <c r="AK18" s="38">
        <v>56.611179604621718</v>
      </c>
      <c r="AL18" s="38">
        <v>58.010039185824887</v>
      </c>
      <c r="AM18" s="38">
        <v>59.119361805879286</v>
      </c>
      <c r="AN18" s="38">
        <v>64.495090420550767</v>
      </c>
      <c r="AO18" s="38">
        <v>65.529247866912172</v>
      </c>
      <c r="AP18" s="38">
        <v>66.798345509361127</v>
      </c>
      <c r="AQ18" s="38">
        <v>68.023074758592415</v>
      </c>
      <c r="AR18" s="38">
        <v>69.994692262232945</v>
      </c>
      <c r="AS18" s="38">
        <v>72.114407748849345</v>
      </c>
      <c r="AT18" s="38">
        <v>74.376503878546544</v>
      </c>
      <c r="AU18" s="38">
        <v>78.157940627424878</v>
      </c>
      <c r="AV18" s="38">
        <v>84.159768694950884</v>
      </c>
      <c r="AW18" s="38">
        <v>90.913755559641004</v>
      </c>
      <c r="AX18" s="38">
        <v>96.466252399589735</v>
      </c>
      <c r="AY18" s="38">
        <v>100</v>
      </c>
      <c r="AZ18" s="38">
        <v>116.78816348470518</v>
      </c>
      <c r="BA18" s="38">
        <v>132.6238397713208</v>
      </c>
      <c r="BB18" s="38">
        <v>141.49078841762727</v>
      </c>
      <c r="BC18" s="38">
        <v>150.5423377431413</v>
      </c>
      <c r="BD18" s="38">
        <v>163.49524934345405</v>
      </c>
      <c r="BE18" s="38">
        <v>177.03810655976415</v>
      </c>
      <c r="BF18" s="38">
        <v>192.94028465917145</v>
      </c>
      <c r="BG18" s="38">
        <v>212.26137173836995</v>
      </c>
      <c r="BH18" s="38">
        <v>226.49395169942284</v>
      </c>
      <c r="BI18" s="38">
        <v>232.65673227795091</v>
      </c>
      <c r="BJ18" s="38">
        <v>238.25286799410205</v>
      </c>
      <c r="BK18" s="38">
        <v>240.15570222826273</v>
      </c>
      <c r="BL18" s="38">
        <v>236.46332286183471</v>
      </c>
      <c r="BM18" s="38">
        <v>242.95856539493946</v>
      </c>
      <c r="BN18" s="38">
        <v>257.40331762744523</v>
      </c>
      <c r="BO18" s="38">
        <v>269.9314976218098</v>
      </c>
      <c r="BP18" s="38">
        <v>274.63210887657243</v>
      </c>
      <c r="BQ18" s="38">
        <v>280.93755467677551</v>
      </c>
      <c r="BR18" s="38">
        <v>286.38232352062226</v>
      </c>
      <c r="BS18" s="38">
        <v>293.43960285298232</v>
      </c>
      <c r="BT18" s="38">
        <v>306.46887616521531</v>
      </c>
      <c r="BU18" s="38">
        <v>312.42588072707218</v>
      </c>
      <c r="BV18" s="38">
        <v>316.82009199748859</v>
      </c>
      <c r="BW18" s="38">
        <v>324.20809950967623</v>
      </c>
      <c r="BX18" s="38">
        <v>329.24564746449528</v>
      </c>
      <c r="BY18" s="38">
        <v>335.32499146683239</v>
      </c>
      <c r="BZ18" s="38">
        <v>346.53371782150339</v>
      </c>
      <c r="CA18" s="38">
        <v>353.44738017483138</v>
      </c>
      <c r="CB18" s="38">
        <v>361.34816573413599</v>
      </c>
      <c r="CC18" s="38">
        <v>369.23301095560191</v>
      </c>
      <c r="CD18" s="38">
        <v>414.88719135228365</v>
      </c>
      <c r="CE18" s="38">
        <v>469.20514034936258</v>
      </c>
      <c r="CF18" s="38">
        <v>461.08567272971823</v>
      </c>
      <c r="CG18" s="38">
        <v>498.0223154772637</v>
      </c>
      <c r="CH18" s="38">
        <v>569.88120333515076</v>
      </c>
      <c r="CI18" s="38">
        <v>550.94063679692806</v>
      </c>
      <c r="CJ18" s="38">
        <v>568.98950262971744</v>
      </c>
      <c r="CK18" s="38">
        <v>611.61109612283201</v>
      </c>
      <c r="CL18" s="38">
        <v>668.91932211262167</v>
      </c>
      <c r="CM18" s="38">
        <v>663.24840548821396</v>
      </c>
      <c r="CN18" s="38">
        <v>684.46914285042885</v>
      </c>
      <c r="CO18" s="38">
        <v>675.61463308665782</v>
      </c>
      <c r="CP18" s="38">
        <v>671.45639385971219</v>
      </c>
      <c r="CQ18" s="38">
        <v>712.42858370229726</v>
      </c>
      <c r="CR18" s="38">
        <v>755.13671434174842</v>
      </c>
      <c r="CS18" s="38">
        <v>773.53929793938721</v>
      </c>
      <c r="CT18" s="38">
        <v>813.080162458833</v>
      </c>
      <c r="CU18">
        <v>933.02249921662576</v>
      </c>
    </row>
    <row r="19" spans="1:99">
      <c r="E19" t="s">
        <v>4</v>
      </c>
      <c r="F19" t="s">
        <v>507</v>
      </c>
    </row>
    <row r="20" spans="1:99">
      <c r="E20">
        <v>1930</v>
      </c>
      <c r="F20" s="38">
        <v>18.64127633564576</v>
      </c>
      <c r="H20" s="38"/>
    </row>
    <row r="21" spans="1:99">
      <c r="E21">
        <v>1931</v>
      </c>
      <c r="F21" s="38">
        <v>18.196868137328952</v>
      </c>
      <c r="H21" s="38"/>
    </row>
    <row r="22" spans="1:99">
      <c r="E22">
        <v>1932</v>
      </c>
      <c r="F22" s="38">
        <v>17.252191585946751</v>
      </c>
      <c r="H22" s="38"/>
    </row>
    <row r="23" spans="1:99">
      <c r="E23">
        <v>1933</v>
      </c>
      <c r="F23" s="38">
        <v>16.736633830886689</v>
      </c>
      <c r="H23" s="38"/>
    </row>
    <row r="24" spans="1:99">
      <c r="E24">
        <v>1934</v>
      </c>
      <c r="F24" s="38">
        <v>17.235949553551055</v>
      </c>
      <c r="H24" s="38"/>
    </row>
    <row r="25" spans="1:99">
      <c r="E25">
        <v>1935</v>
      </c>
      <c r="F25" s="38">
        <v>17.346040625622326</v>
      </c>
      <c r="H25" s="38"/>
    </row>
    <row r="26" spans="1:99">
      <c r="E26">
        <v>1936</v>
      </c>
      <c r="F26" s="38">
        <v>17.653095019242993</v>
      </c>
      <c r="H26" s="38"/>
    </row>
    <row r="27" spans="1:99">
      <c r="E27">
        <v>1937</v>
      </c>
      <c r="F27" s="38">
        <v>18.817073652711745</v>
      </c>
      <c r="H27" s="38"/>
    </row>
    <row r="28" spans="1:99">
      <c r="E28">
        <v>1938</v>
      </c>
      <c r="F28" s="38">
        <v>19.096743034504019</v>
      </c>
      <c r="H28" s="38"/>
    </row>
    <row r="29" spans="1:99">
      <c r="E29">
        <v>1939</v>
      </c>
      <c r="F29" s="38">
        <v>19.269626768968763</v>
      </c>
      <c r="H29" s="38"/>
    </row>
    <row r="30" spans="1:99">
      <c r="E30">
        <v>1940</v>
      </c>
      <c r="F30" s="38">
        <v>20.066131717113663</v>
      </c>
      <c r="H30" s="38"/>
    </row>
    <row r="31" spans="1:99">
      <c r="E31">
        <v>1941</v>
      </c>
      <c r="F31" s="38">
        <v>20.708721114271551</v>
      </c>
      <c r="H31" s="38"/>
    </row>
    <row r="32" spans="1:99">
      <c r="E32">
        <v>1942</v>
      </c>
      <c r="F32" s="38">
        <v>21.433409648397809</v>
      </c>
      <c r="H32" s="38"/>
    </row>
    <row r="33" spans="5:8">
      <c r="E33">
        <v>1943</v>
      </c>
      <c r="F33" s="38">
        <v>21.610669035441973</v>
      </c>
      <c r="H33" s="38"/>
    </row>
    <row r="34" spans="5:8">
      <c r="E34">
        <v>1944</v>
      </c>
      <c r="F34" s="38">
        <v>21.775330868374638</v>
      </c>
      <c r="H34" s="38"/>
    </row>
    <row r="35" spans="5:8">
      <c r="E35">
        <v>1945</v>
      </c>
      <c r="F35" s="38">
        <v>22.078145520029931</v>
      </c>
      <c r="H35" s="38"/>
    </row>
    <row r="36" spans="5:8">
      <c r="E36">
        <v>1946</v>
      </c>
      <c r="F36" s="38">
        <v>24.827930726968003</v>
      </c>
      <c r="H36" s="38"/>
    </row>
    <row r="37" spans="5:8">
      <c r="E37">
        <v>1947</v>
      </c>
      <c r="F37" s="38">
        <v>28.918376918368622</v>
      </c>
      <c r="H37" s="38"/>
    </row>
    <row r="38" spans="5:8">
      <c r="E38">
        <v>1948</v>
      </c>
      <c r="F38" s="38">
        <v>31.771393884810678</v>
      </c>
      <c r="H38" s="38"/>
    </row>
    <row r="39" spans="5:8">
      <c r="E39">
        <v>1949</v>
      </c>
      <c r="F39" s="38">
        <v>33.744569312628172</v>
      </c>
      <c r="H39" s="38"/>
    </row>
    <row r="40" spans="5:8">
      <c r="E40">
        <v>1950</v>
      </c>
      <c r="F40" s="38">
        <v>34.866224080264566</v>
      </c>
      <c r="H40" s="38"/>
    </row>
    <row r="41" spans="5:8">
      <c r="E41">
        <v>1951</v>
      </c>
      <c r="F41" s="38">
        <v>37.434048907708167</v>
      </c>
      <c r="H41" s="38"/>
    </row>
    <row r="42" spans="5:8">
      <c r="E42">
        <v>1952</v>
      </c>
      <c r="F42" s="38">
        <v>38.335882523196453</v>
      </c>
      <c r="H42" s="38"/>
    </row>
    <row r="43" spans="5:8">
      <c r="E43">
        <v>1953</v>
      </c>
      <c r="F43" s="38">
        <v>42.292684075246157</v>
      </c>
      <c r="H43" s="38"/>
    </row>
    <row r="44" spans="5:8">
      <c r="E44">
        <v>1954</v>
      </c>
      <c r="F44" s="38">
        <v>44.029015782261816</v>
      </c>
      <c r="H44" s="38"/>
    </row>
    <row r="45" spans="5:8">
      <c r="E45">
        <v>1955</v>
      </c>
      <c r="F45" s="38">
        <v>45.530333856255403</v>
      </c>
      <c r="H45" s="38"/>
    </row>
    <row r="46" spans="5:8">
      <c r="E46">
        <v>1956</v>
      </c>
      <c r="F46" s="38">
        <v>49.180269023182156</v>
      </c>
      <c r="H46" s="38"/>
    </row>
    <row r="47" spans="5:8">
      <c r="E47">
        <v>1957</v>
      </c>
      <c r="F47" s="38">
        <v>52.327616721437209</v>
      </c>
      <c r="H47" s="38"/>
    </row>
    <row r="48" spans="5:8">
      <c r="E48">
        <v>1958</v>
      </c>
      <c r="F48" s="38">
        <v>54.802236729405912</v>
      </c>
      <c r="H48" s="38"/>
    </row>
    <row r="49" spans="5:8">
      <c r="E49">
        <v>1959</v>
      </c>
      <c r="F49" s="38">
        <v>56.611179604621718</v>
      </c>
      <c r="H49" s="38"/>
    </row>
    <row r="50" spans="5:8">
      <c r="E50">
        <v>1960</v>
      </c>
      <c r="F50" s="38">
        <v>58.010039185824887</v>
      </c>
      <c r="H50" s="38"/>
    </row>
    <row r="51" spans="5:8">
      <c r="E51">
        <v>1961</v>
      </c>
      <c r="F51" s="38">
        <v>59.119361805879286</v>
      </c>
      <c r="H51" s="38"/>
    </row>
    <row r="52" spans="5:8">
      <c r="E52">
        <v>1962</v>
      </c>
      <c r="F52" s="38">
        <v>64.495090420550767</v>
      </c>
      <c r="H52" s="38"/>
    </row>
    <row r="53" spans="5:8">
      <c r="E53">
        <v>1963</v>
      </c>
      <c r="F53" s="38">
        <v>65.529247866912172</v>
      </c>
      <c r="H53" s="38"/>
    </row>
    <row r="54" spans="5:8">
      <c r="E54">
        <v>1964</v>
      </c>
      <c r="F54" s="38">
        <v>66.798345509361127</v>
      </c>
      <c r="H54" s="38"/>
    </row>
    <row r="55" spans="5:8">
      <c r="E55">
        <v>1965</v>
      </c>
      <c r="F55" s="38">
        <v>68.023074758592415</v>
      </c>
      <c r="H55" s="38"/>
    </row>
    <row r="56" spans="5:8">
      <c r="E56">
        <v>1966</v>
      </c>
      <c r="F56" s="38">
        <v>69.994692262232945</v>
      </c>
      <c r="H56" s="38"/>
    </row>
    <row r="57" spans="5:8">
      <c r="E57">
        <v>1967</v>
      </c>
      <c r="F57" s="38">
        <v>72.114407748849345</v>
      </c>
      <c r="H57" s="38"/>
    </row>
    <row r="58" spans="5:8">
      <c r="E58">
        <v>1968</v>
      </c>
      <c r="F58" s="38">
        <v>74.376503878546544</v>
      </c>
      <c r="H58" s="38"/>
    </row>
    <row r="59" spans="5:8">
      <c r="E59">
        <v>1969</v>
      </c>
      <c r="F59" s="38">
        <v>78.157940627424878</v>
      </c>
      <c r="H59" s="38"/>
    </row>
    <row r="60" spans="5:8">
      <c r="E60">
        <v>1970</v>
      </c>
      <c r="F60" s="38">
        <v>84.159768694950884</v>
      </c>
      <c r="H60" s="38"/>
    </row>
    <row r="61" spans="5:8">
      <c r="E61">
        <v>1971</v>
      </c>
      <c r="F61" s="38">
        <v>90.913755559641004</v>
      </c>
      <c r="H61" s="38"/>
    </row>
    <row r="62" spans="5:8">
      <c r="E62">
        <v>1972</v>
      </c>
      <c r="F62" s="38">
        <v>96.466252399589735</v>
      </c>
      <c r="H62" s="38"/>
    </row>
    <row r="63" spans="5:8">
      <c r="E63">
        <v>1973</v>
      </c>
      <c r="F63" s="38">
        <v>100</v>
      </c>
      <c r="H63" s="38"/>
    </row>
    <row r="64" spans="5:8">
      <c r="E64">
        <v>1974</v>
      </c>
      <c r="F64" s="38">
        <v>116.78816348470518</v>
      </c>
      <c r="H64" s="38"/>
    </row>
    <row r="65" spans="5:8">
      <c r="E65">
        <v>1975</v>
      </c>
      <c r="F65" s="38">
        <v>132.6238397713208</v>
      </c>
      <c r="H65" s="38"/>
    </row>
    <row r="66" spans="5:8">
      <c r="E66">
        <v>1976</v>
      </c>
      <c r="F66" s="38">
        <v>141.49078841762727</v>
      </c>
      <c r="H66" s="38"/>
    </row>
    <row r="67" spans="5:8">
      <c r="E67">
        <v>1977</v>
      </c>
      <c r="F67" s="38">
        <v>150.5423377431413</v>
      </c>
      <c r="H67" s="38"/>
    </row>
    <row r="68" spans="5:8">
      <c r="E68">
        <v>1978</v>
      </c>
      <c r="F68" s="38">
        <v>163.49524934345405</v>
      </c>
      <c r="H68" s="38"/>
    </row>
    <row r="69" spans="5:8">
      <c r="E69">
        <v>1979</v>
      </c>
      <c r="F69" s="38">
        <v>177.03810655976415</v>
      </c>
      <c r="H69" s="38"/>
    </row>
    <row r="70" spans="5:8">
      <c r="E70">
        <v>1980</v>
      </c>
      <c r="F70" s="38">
        <v>192.94028465917145</v>
      </c>
      <c r="H70" s="38"/>
    </row>
    <row r="71" spans="5:8">
      <c r="E71">
        <v>1981</v>
      </c>
      <c r="F71" s="38">
        <v>212.26137173836995</v>
      </c>
      <c r="H71" s="38"/>
    </row>
    <row r="72" spans="5:8">
      <c r="E72">
        <v>1982</v>
      </c>
      <c r="F72" s="38">
        <v>226.49395169942284</v>
      </c>
      <c r="H72" s="38"/>
    </row>
    <row r="73" spans="5:8">
      <c r="E73">
        <v>1983</v>
      </c>
      <c r="F73" s="38">
        <v>232.65673227795091</v>
      </c>
      <c r="H73" s="38"/>
    </row>
    <row r="74" spans="5:8">
      <c r="E74">
        <v>1984</v>
      </c>
      <c r="F74" s="38">
        <v>238.25286799410205</v>
      </c>
      <c r="H74" s="38"/>
    </row>
    <row r="75" spans="5:8">
      <c r="E75">
        <v>1985</v>
      </c>
      <c r="F75" s="38">
        <v>240.15570222826273</v>
      </c>
      <c r="H75" s="38"/>
    </row>
    <row r="76" spans="5:8">
      <c r="E76">
        <v>1986</v>
      </c>
      <c r="F76" s="38">
        <v>236.46332286183471</v>
      </c>
      <c r="H76" s="38"/>
    </row>
    <row r="77" spans="5:8">
      <c r="E77">
        <v>1987</v>
      </c>
      <c r="F77" s="38">
        <v>242.95856539493946</v>
      </c>
      <c r="H77" s="38"/>
    </row>
    <row r="78" spans="5:8">
      <c r="E78">
        <v>1988</v>
      </c>
      <c r="F78" s="38">
        <v>257.40331762744523</v>
      </c>
      <c r="H78" s="38"/>
    </row>
    <row r="79" spans="5:8">
      <c r="E79">
        <v>1989</v>
      </c>
      <c r="F79" s="38">
        <v>269.9314976218098</v>
      </c>
      <c r="H79" s="38"/>
    </row>
    <row r="80" spans="5:8">
      <c r="E80">
        <v>1990</v>
      </c>
      <c r="F80" s="38">
        <v>274.63210887657243</v>
      </c>
      <c r="H80" s="38"/>
    </row>
    <row r="81" spans="5:8">
      <c r="E81">
        <v>1991</v>
      </c>
      <c r="F81" s="38">
        <v>280.93755467677551</v>
      </c>
      <c r="H81" s="38"/>
    </row>
    <row r="82" spans="5:8">
      <c r="E82">
        <v>1992</v>
      </c>
      <c r="F82" s="38">
        <v>286.38232352062226</v>
      </c>
      <c r="H82" s="38"/>
    </row>
    <row r="83" spans="5:8">
      <c r="E83">
        <v>1993</v>
      </c>
      <c r="F83" s="38">
        <v>293.43960285298232</v>
      </c>
      <c r="H83" s="38"/>
    </row>
    <row r="84" spans="5:8">
      <c r="E84">
        <v>1994</v>
      </c>
      <c r="F84" s="38">
        <v>306.46887616521531</v>
      </c>
      <c r="H84" s="38"/>
    </row>
    <row r="85" spans="5:8">
      <c r="E85">
        <v>1995</v>
      </c>
      <c r="F85" s="38">
        <v>312.42588072707218</v>
      </c>
      <c r="H85" s="38"/>
    </row>
    <row r="86" spans="5:8">
      <c r="E86">
        <v>1996</v>
      </c>
      <c r="F86" s="38">
        <v>316.82009199748859</v>
      </c>
      <c r="H86" s="38"/>
    </row>
    <row r="87" spans="5:8">
      <c r="E87">
        <v>1997</v>
      </c>
      <c r="F87" s="38">
        <v>324.20809950967623</v>
      </c>
      <c r="H87" s="38"/>
    </row>
    <row r="88" spans="5:8">
      <c r="E88">
        <v>1998</v>
      </c>
      <c r="F88" s="38">
        <v>329.24564746449528</v>
      </c>
      <c r="H88" s="38"/>
    </row>
    <row r="89" spans="5:8">
      <c r="E89">
        <v>1999</v>
      </c>
      <c r="F89" s="38">
        <v>335.32499146683239</v>
      </c>
      <c r="H89" s="38"/>
    </row>
    <row r="90" spans="5:8">
      <c r="E90">
        <v>2000</v>
      </c>
      <c r="F90" s="38">
        <v>346.53371782150339</v>
      </c>
      <c r="H90" s="38"/>
    </row>
    <row r="91" spans="5:8">
      <c r="E91">
        <v>2001</v>
      </c>
      <c r="F91" s="38">
        <v>353.44738017483138</v>
      </c>
      <c r="H91" s="38"/>
    </row>
    <row r="92" spans="5:8">
      <c r="E92">
        <v>2002</v>
      </c>
      <c r="F92" s="38">
        <v>361.34816573413599</v>
      </c>
      <c r="H92" s="38"/>
    </row>
    <row r="93" spans="5:8">
      <c r="E93">
        <v>2003</v>
      </c>
      <c r="F93" s="38">
        <v>369.23301095560191</v>
      </c>
      <c r="H93" s="38"/>
    </row>
    <row r="94" spans="5:8">
      <c r="E94">
        <v>2004</v>
      </c>
      <c r="F94" s="38">
        <v>414.88719135228365</v>
      </c>
      <c r="H94" s="38"/>
    </row>
    <row r="95" spans="5:8">
      <c r="E95">
        <v>2005</v>
      </c>
      <c r="F95" s="38">
        <v>469.20514034936258</v>
      </c>
      <c r="H95" s="38"/>
    </row>
    <row r="96" spans="5:8">
      <c r="E96">
        <v>2006</v>
      </c>
      <c r="F96" s="38">
        <v>461.08567272971823</v>
      </c>
      <c r="H96" s="38"/>
    </row>
    <row r="97" spans="5:8">
      <c r="E97">
        <v>2007</v>
      </c>
      <c r="F97" s="38">
        <v>498.0223154772637</v>
      </c>
      <c r="H97" s="38"/>
    </row>
    <row r="98" spans="5:8">
      <c r="E98">
        <v>2008</v>
      </c>
      <c r="F98" s="38">
        <v>569.88120333515076</v>
      </c>
      <c r="H98" s="38"/>
    </row>
    <row r="99" spans="5:8">
      <c r="E99">
        <v>2009</v>
      </c>
      <c r="F99" s="38">
        <v>550.94063679692806</v>
      </c>
      <c r="H99" s="38"/>
    </row>
    <row r="100" spans="5:8">
      <c r="E100">
        <v>2010</v>
      </c>
      <c r="F100" s="38">
        <v>568.98950262971744</v>
      </c>
      <c r="H100" s="38"/>
    </row>
    <row r="101" spans="5:8">
      <c r="E101">
        <v>2011</v>
      </c>
      <c r="F101" s="38">
        <v>611.61109612283201</v>
      </c>
      <c r="H101" s="38"/>
    </row>
    <row r="102" spans="5:8">
      <c r="E102">
        <v>2012</v>
      </c>
      <c r="F102" s="38">
        <v>668.91932211262167</v>
      </c>
      <c r="H102" s="38"/>
    </row>
    <row r="103" spans="5:8">
      <c r="E103">
        <v>2013</v>
      </c>
      <c r="F103" s="38">
        <v>663.24840548821396</v>
      </c>
      <c r="H103" s="38"/>
    </row>
    <row r="104" spans="5:8">
      <c r="E104">
        <v>2014</v>
      </c>
      <c r="F104" s="38">
        <v>684.46914285042885</v>
      </c>
      <c r="H104" s="38"/>
    </row>
    <row r="105" spans="5:8">
      <c r="E105">
        <v>2015</v>
      </c>
      <c r="F105" s="38">
        <v>675.61463308665782</v>
      </c>
      <c r="H105" s="38"/>
    </row>
    <row r="106" spans="5:8">
      <c r="E106">
        <v>2016</v>
      </c>
      <c r="F106" s="38">
        <v>671.45639385971219</v>
      </c>
      <c r="H106" s="38"/>
    </row>
    <row r="107" spans="5:8">
      <c r="E107">
        <v>2017</v>
      </c>
      <c r="F107" s="38">
        <v>712.42858370229726</v>
      </c>
      <c r="H107" s="38"/>
    </row>
    <row r="108" spans="5:8">
      <c r="E108">
        <v>2018</v>
      </c>
      <c r="F108" s="38">
        <v>755.13671434174842</v>
      </c>
      <c r="H108" s="38"/>
    </row>
    <row r="109" spans="5:8">
      <c r="E109">
        <v>2019</v>
      </c>
      <c r="F109" s="38">
        <v>773.53929793938721</v>
      </c>
      <c r="H109" s="38"/>
    </row>
    <row r="110" spans="5:8">
      <c r="E110">
        <v>2020</v>
      </c>
      <c r="F110" s="38">
        <v>813.080162458833</v>
      </c>
      <c r="H110" s="38"/>
    </row>
    <row r="111" spans="5:8">
      <c r="E111">
        <v>2021</v>
      </c>
      <c r="F111" s="38">
        <v>933.02249921662576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F8AA-7438-49A0-8BAC-7BD4D327B328}">
  <dimension ref="A3:Z91"/>
  <sheetViews>
    <sheetView topLeftCell="B1" zoomScaleNormal="100" workbookViewId="0">
      <selection activeCell="Y6" sqref="Y6"/>
    </sheetView>
  </sheetViews>
  <sheetFormatPr defaultRowHeight="13.15"/>
  <cols>
    <col min="1" max="1" width="48.5703125" style="1" customWidth="1"/>
    <col min="2" max="2" width="16.28515625" style="1" customWidth="1"/>
    <col min="3" max="3" width="17.5703125" style="1" customWidth="1"/>
    <col min="4" max="256" width="9.140625" style="1"/>
    <col min="257" max="257" width="48.5703125" style="1" customWidth="1"/>
    <col min="258" max="258" width="16.28515625" style="1" customWidth="1"/>
    <col min="259" max="259" width="17.5703125" style="1" customWidth="1"/>
    <col min="260" max="512" width="9.140625" style="1"/>
    <col min="513" max="513" width="48.5703125" style="1" customWidth="1"/>
    <col min="514" max="514" width="16.28515625" style="1" customWidth="1"/>
    <col min="515" max="515" width="17.5703125" style="1" customWidth="1"/>
    <col min="516" max="768" width="9.140625" style="1"/>
    <col min="769" max="769" width="48.5703125" style="1" customWidth="1"/>
    <col min="770" max="770" width="16.28515625" style="1" customWidth="1"/>
    <col min="771" max="771" width="17.5703125" style="1" customWidth="1"/>
    <col min="772" max="1024" width="9.140625" style="1"/>
    <col min="1025" max="1025" width="48.5703125" style="1" customWidth="1"/>
    <col min="1026" max="1026" width="16.28515625" style="1" customWidth="1"/>
    <col min="1027" max="1027" width="17.5703125" style="1" customWidth="1"/>
    <col min="1028" max="1280" width="9.140625" style="1"/>
    <col min="1281" max="1281" width="48.5703125" style="1" customWidth="1"/>
    <col min="1282" max="1282" width="16.28515625" style="1" customWidth="1"/>
    <col min="1283" max="1283" width="17.5703125" style="1" customWidth="1"/>
    <col min="1284" max="1536" width="9.140625" style="1"/>
    <col min="1537" max="1537" width="48.5703125" style="1" customWidth="1"/>
    <col min="1538" max="1538" width="16.28515625" style="1" customWidth="1"/>
    <col min="1539" max="1539" width="17.5703125" style="1" customWidth="1"/>
    <col min="1540" max="1792" width="9.140625" style="1"/>
    <col min="1793" max="1793" width="48.5703125" style="1" customWidth="1"/>
    <col min="1794" max="1794" width="16.28515625" style="1" customWidth="1"/>
    <col min="1795" max="1795" width="17.5703125" style="1" customWidth="1"/>
    <col min="1796" max="2048" width="9.140625" style="1"/>
    <col min="2049" max="2049" width="48.5703125" style="1" customWidth="1"/>
    <col min="2050" max="2050" width="16.28515625" style="1" customWidth="1"/>
    <col min="2051" max="2051" width="17.5703125" style="1" customWidth="1"/>
    <col min="2052" max="2304" width="9.140625" style="1"/>
    <col min="2305" max="2305" width="48.5703125" style="1" customWidth="1"/>
    <col min="2306" max="2306" width="16.28515625" style="1" customWidth="1"/>
    <col min="2307" max="2307" width="17.5703125" style="1" customWidth="1"/>
    <col min="2308" max="2560" width="9.140625" style="1"/>
    <col min="2561" max="2561" width="48.5703125" style="1" customWidth="1"/>
    <col min="2562" max="2562" width="16.28515625" style="1" customWidth="1"/>
    <col min="2563" max="2563" width="17.5703125" style="1" customWidth="1"/>
    <col min="2564" max="2816" width="9.140625" style="1"/>
    <col min="2817" max="2817" width="48.5703125" style="1" customWidth="1"/>
    <col min="2818" max="2818" width="16.28515625" style="1" customWidth="1"/>
    <col min="2819" max="2819" width="17.5703125" style="1" customWidth="1"/>
    <col min="2820" max="3072" width="9.140625" style="1"/>
    <col min="3073" max="3073" width="48.5703125" style="1" customWidth="1"/>
    <col min="3074" max="3074" width="16.28515625" style="1" customWidth="1"/>
    <col min="3075" max="3075" width="17.5703125" style="1" customWidth="1"/>
    <col min="3076" max="3328" width="9.140625" style="1"/>
    <col min="3329" max="3329" width="48.5703125" style="1" customWidth="1"/>
    <col min="3330" max="3330" width="16.28515625" style="1" customWidth="1"/>
    <col min="3331" max="3331" width="17.5703125" style="1" customWidth="1"/>
    <col min="3332" max="3584" width="9.140625" style="1"/>
    <col min="3585" max="3585" width="48.5703125" style="1" customWidth="1"/>
    <col min="3586" max="3586" width="16.28515625" style="1" customWidth="1"/>
    <col min="3587" max="3587" width="17.5703125" style="1" customWidth="1"/>
    <col min="3588" max="3840" width="9.140625" style="1"/>
    <col min="3841" max="3841" width="48.5703125" style="1" customWidth="1"/>
    <col min="3842" max="3842" width="16.28515625" style="1" customWidth="1"/>
    <col min="3843" max="3843" width="17.5703125" style="1" customWidth="1"/>
    <col min="3844" max="4096" width="9.140625" style="1"/>
    <col min="4097" max="4097" width="48.5703125" style="1" customWidth="1"/>
    <col min="4098" max="4098" width="16.28515625" style="1" customWidth="1"/>
    <col min="4099" max="4099" width="17.5703125" style="1" customWidth="1"/>
    <col min="4100" max="4352" width="9.140625" style="1"/>
    <col min="4353" max="4353" width="48.5703125" style="1" customWidth="1"/>
    <col min="4354" max="4354" width="16.28515625" style="1" customWidth="1"/>
    <col min="4355" max="4355" width="17.5703125" style="1" customWidth="1"/>
    <col min="4356" max="4608" width="9.140625" style="1"/>
    <col min="4609" max="4609" width="48.5703125" style="1" customWidth="1"/>
    <col min="4610" max="4610" width="16.28515625" style="1" customWidth="1"/>
    <col min="4611" max="4611" width="17.5703125" style="1" customWidth="1"/>
    <col min="4612" max="4864" width="9.140625" style="1"/>
    <col min="4865" max="4865" width="48.5703125" style="1" customWidth="1"/>
    <col min="4866" max="4866" width="16.28515625" style="1" customWidth="1"/>
    <col min="4867" max="4867" width="17.5703125" style="1" customWidth="1"/>
    <col min="4868" max="5120" width="9.140625" style="1"/>
    <col min="5121" max="5121" width="48.5703125" style="1" customWidth="1"/>
    <col min="5122" max="5122" width="16.28515625" style="1" customWidth="1"/>
    <col min="5123" max="5123" width="17.5703125" style="1" customWidth="1"/>
    <col min="5124" max="5376" width="9.140625" style="1"/>
    <col min="5377" max="5377" width="48.5703125" style="1" customWidth="1"/>
    <col min="5378" max="5378" width="16.28515625" style="1" customWidth="1"/>
    <col min="5379" max="5379" width="17.5703125" style="1" customWidth="1"/>
    <col min="5380" max="5632" width="9.140625" style="1"/>
    <col min="5633" max="5633" width="48.5703125" style="1" customWidth="1"/>
    <col min="5634" max="5634" width="16.28515625" style="1" customWidth="1"/>
    <col min="5635" max="5635" width="17.5703125" style="1" customWidth="1"/>
    <col min="5636" max="5888" width="9.140625" style="1"/>
    <col min="5889" max="5889" width="48.5703125" style="1" customWidth="1"/>
    <col min="5890" max="5890" width="16.28515625" style="1" customWidth="1"/>
    <col min="5891" max="5891" width="17.5703125" style="1" customWidth="1"/>
    <col min="5892" max="6144" width="9.140625" style="1"/>
    <col min="6145" max="6145" width="48.5703125" style="1" customWidth="1"/>
    <col min="6146" max="6146" width="16.28515625" style="1" customWidth="1"/>
    <col min="6147" max="6147" width="17.5703125" style="1" customWidth="1"/>
    <col min="6148" max="6400" width="9.140625" style="1"/>
    <col min="6401" max="6401" width="48.5703125" style="1" customWidth="1"/>
    <col min="6402" max="6402" width="16.28515625" style="1" customWidth="1"/>
    <col min="6403" max="6403" width="17.5703125" style="1" customWidth="1"/>
    <col min="6404" max="6656" width="9.140625" style="1"/>
    <col min="6657" max="6657" width="48.5703125" style="1" customWidth="1"/>
    <col min="6658" max="6658" width="16.28515625" style="1" customWidth="1"/>
    <col min="6659" max="6659" width="17.5703125" style="1" customWidth="1"/>
    <col min="6660" max="6912" width="9.140625" style="1"/>
    <col min="6913" max="6913" width="48.5703125" style="1" customWidth="1"/>
    <col min="6914" max="6914" width="16.28515625" style="1" customWidth="1"/>
    <col min="6915" max="6915" width="17.5703125" style="1" customWidth="1"/>
    <col min="6916" max="7168" width="9.140625" style="1"/>
    <col min="7169" max="7169" width="48.5703125" style="1" customWidth="1"/>
    <col min="7170" max="7170" width="16.28515625" style="1" customWidth="1"/>
    <col min="7171" max="7171" width="17.5703125" style="1" customWidth="1"/>
    <col min="7172" max="7424" width="9.140625" style="1"/>
    <col min="7425" max="7425" width="48.5703125" style="1" customWidth="1"/>
    <col min="7426" max="7426" width="16.28515625" style="1" customWidth="1"/>
    <col min="7427" max="7427" width="17.5703125" style="1" customWidth="1"/>
    <col min="7428" max="7680" width="9.140625" style="1"/>
    <col min="7681" max="7681" width="48.5703125" style="1" customWidth="1"/>
    <col min="7682" max="7682" width="16.28515625" style="1" customWidth="1"/>
    <col min="7683" max="7683" width="17.5703125" style="1" customWidth="1"/>
    <col min="7684" max="7936" width="9.140625" style="1"/>
    <col min="7937" max="7937" width="48.5703125" style="1" customWidth="1"/>
    <col min="7938" max="7938" width="16.28515625" style="1" customWidth="1"/>
    <col min="7939" max="7939" width="17.5703125" style="1" customWidth="1"/>
    <col min="7940" max="8192" width="9.140625" style="1"/>
    <col min="8193" max="8193" width="48.5703125" style="1" customWidth="1"/>
    <col min="8194" max="8194" width="16.28515625" style="1" customWidth="1"/>
    <col min="8195" max="8195" width="17.5703125" style="1" customWidth="1"/>
    <col min="8196" max="8448" width="9.140625" style="1"/>
    <col min="8449" max="8449" width="48.5703125" style="1" customWidth="1"/>
    <col min="8450" max="8450" width="16.28515625" style="1" customWidth="1"/>
    <col min="8451" max="8451" width="17.5703125" style="1" customWidth="1"/>
    <col min="8452" max="8704" width="9.140625" style="1"/>
    <col min="8705" max="8705" width="48.5703125" style="1" customWidth="1"/>
    <col min="8706" max="8706" width="16.28515625" style="1" customWidth="1"/>
    <col min="8707" max="8707" width="17.5703125" style="1" customWidth="1"/>
    <col min="8708" max="8960" width="9.140625" style="1"/>
    <col min="8961" max="8961" width="48.5703125" style="1" customWidth="1"/>
    <col min="8962" max="8962" width="16.28515625" style="1" customWidth="1"/>
    <col min="8963" max="8963" width="17.5703125" style="1" customWidth="1"/>
    <col min="8964" max="9216" width="9.140625" style="1"/>
    <col min="9217" max="9217" width="48.5703125" style="1" customWidth="1"/>
    <col min="9218" max="9218" width="16.28515625" style="1" customWidth="1"/>
    <col min="9219" max="9219" width="17.5703125" style="1" customWidth="1"/>
    <col min="9220" max="9472" width="9.140625" style="1"/>
    <col min="9473" max="9473" width="48.5703125" style="1" customWidth="1"/>
    <col min="9474" max="9474" width="16.28515625" style="1" customWidth="1"/>
    <col min="9475" max="9475" width="17.5703125" style="1" customWidth="1"/>
    <col min="9476" max="9728" width="9.140625" style="1"/>
    <col min="9729" max="9729" width="48.5703125" style="1" customWidth="1"/>
    <col min="9730" max="9730" width="16.28515625" style="1" customWidth="1"/>
    <col min="9731" max="9731" width="17.5703125" style="1" customWidth="1"/>
    <col min="9732" max="9984" width="9.140625" style="1"/>
    <col min="9985" max="9985" width="48.5703125" style="1" customWidth="1"/>
    <col min="9986" max="9986" width="16.28515625" style="1" customWidth="1"/>
    <col min="9987" max="9987" width="17.5703125" style="1" customWidth="1"/>
    <col min="9988" max="10240" width="9.140625" style="1"/>
    <col min="10241" max="10241" width="48.5703125" style="1" customWidth="1"/>
    <col min="10242" max="10242" width="16.28515625" style="1" customWidth="1"/>
    <col min="10243" max="10243" width="17.5703125" style="1" customWidth="1"/>
    <col min="10244" max="10496" width="9.140625" style="1"/>
    <col min="10497" max="10497" width="48.5703125" style="1" customWidth="1"/>
    <col min="10498" max="10498" width="16.28515625" style="1" customWidth="1"/>
    <col min="10499" max="10499" width="17.5703125" style="1" customWidth="1"/>
    <col min="10500" max="10752" width="9.140625" style="1"/>
    <col min="10753" max="10753" width="48.5703125" style="1" customWidth="1"/>
    <col min="10754" max="10754" width="16.28515625" style="1" customWidth="1"/>
    <col min="10755" max="10755" width="17.5703125" style="1" customWidth="1"/>
    <col min="10756" max="11008" width="9.140625" style="1"/>
    <col min="11009" max="11009" width="48.5703125" style="1" customWidth="1"/>
    <col min="11010" max="11010" width="16.28515625" style="1" customWidth="1"/>
    <col min="11011" max="11011" width="17.5703125" style="1" customWidth="1"/>
    <col min="11012" max="11264" width="9.140625" style="1"/>
    <col min="11265" max="11265" width="48.5703125" style="1" customWidth="1"/>
    <col min="11266" max="11266" width="16.28515625" style="1" customWidth="1"/>
    <col min="11267" max="11267" width="17.5703125" style="1" customWidth="1"/>
    <col min="11268" max="11520" width="9.140625" style="1"/>
    <col min="11521" max="11521" width="48.5703125" style="1" customWidth="1"/>
    <col min="11522" max="11522" width="16.28515625" style="1" customWidth="1"/>
    <col min="11523" max="11523" width="17.5703125" style="1" customWidth="1"/>
    <col min="11524" max="11776" width="9.140625" style="1"/>
    <col min="11777" max="11777" width="48.5703125" style="1" customWidth="1"/>
    <col min="11778" max="11778" width="16.28515625" style="1" customWidth="1"/>
    <col min="11779" max="11779" width="17.5703125" style="1" customWidth="1"/>
    <col min="11780" max="12032" width="9.140625" style="1"/>
    <col min="12033" max="12033" width="48.5703125" style="1" customWidth="1"/>
    <col min="12034" max="12034" width="16.28515625" style="1" customWidth="1"/>
    <col min="12035" max="12035" width="17.5703125" style="1" customWidth="1"/>
    <col min="12036" max="12288" width="9.140625" style="1"/>
    <col min="12289" max="12289" width="48.5703125" style="1" customWidth="1"/>
    <col min="12290" max="12290" width="16.28515625" style="1" customWidth="1"/>
    <col min="12291" max="12291" width="17.5703125" style="1" customWidth="1"/>
    <col min="12292" max="12544" width="9.140625" style="1"/>
    <col min="12545" max="12545" width="48.5703125" style="1" customWidth="1"/>
    <col min="12546" max="12546" width="16.28515625" style="1" customWidth="1"/>
    <col min="12547" max="12547" width="17.5703125" style="1" customWidth="1"/>
    <col min="12548" max="12800" width="9.140625" style="1"/>
    <col min="12801" max="12801" width="48.5703125" style="1" customWidth="1"/>
    <col min="12802" max="12802" width="16.28515625" style="1" customWidth="1"/>
    <col min="12803" max="12803" width="17.5703125" style="1" customWidth="1"/>
    <col min="12804" max="13056" width="9.140625" style="1"/>
    <col min="13057" max="13057" width="48.5703125" style="1" customWidth="1"/>
    <col min="13058" max="13058" width="16.28515625" style="1" customWidth="1"/>
    <col min="13059" max="13059" width="17.5703125" style="1" customWidth="1"/>
    <col min="13060" max="13312" width="9.140625" style="1"/>
    <col min="13313" max="13313" width="48.5703125" style="1" customWidth="1"/>
    <col min="13314" max="13314" width="16.28515625" style="1" customWidth="1"/>
    <col min="13315" max="13315" width="17.5703125" style="1" customWidth="1"/>
    <col min="13316" max="13568" width="9.140625" style="1"/>
    <col min="13569" max="13569" width="48.5703125" style="1" customWidth="1"/>
    <col min="13570" max="13570" width="16.28515625" style="1" customWidth="1"/>
    <col min="13571" max="13571" width="17.5703125" style="1" customWidth="1"/>
    <col min="13572" max="13824" width="9.140625" style="1"/>
    <col min="13825" max="13825" width="48.5703125" style="1" customWidth="1"/>
    <col min="13826" max="13826" width="16.28515625" style="1" customWidth="1"/>
    <col min="13827" max="13827" width="17.5703125" style="1" customWidth="1"/>
    <col min="13828" max="14080" width="9.140625" style="1"/>
    <col min="14081" max="14081" width="48.5703125" style="1" customWidth="1"/>
    <col min="14082" max="14082" width="16.28515625" style="1" customWidth="1"/>
    <col min="14083" max="14083" width="17.5703125" style="1" customWidth="1"/>
    <col min="14084" max="14336" width="9.140625" style="1"/>
    <col min="14337" max="14337" width="48.5703125" style="1" customWidth="1"/>
    <col min="14338" max="14338" width="16.28515625" style="1" customWidth="1"/>
    <col min="14339" max="14339" width="17.5703125" style="1" customWidth="1"/>
    <col min="14340" max="14592" width="9.140625" style="1"/>
    <col min="14593" max="14593" width="48.5703125" style="1" customWidth="1"/>
    <col min="14594" max="14594" width="16.28515625" style="1" customWidth="1"/>
    <col min="14595" max="14595" width="17.5703125" style="1" customWidth="1"/>
    <col min="14596" max="14848" width="9.140625" style="1"/>
    <col min="14849" max="14849" width="48.5703125" style="1" customWidth="1"/>
    <col min="14850" max="14850" width="16.28515625" style="1" customWidth="1"/>
    <col min="14851" max="14851" width="17.5703125" style="1" customWidth="1"/>
    <col min="14852" max="15104" width="9.140625" style="1"/>
    <col min="15105" max="15105" width="48.5703125" style="1" customWidth="1"/>
    <col min="15106" max="15106" width="16.28515625" style="1" customWidth="1"/>
    <col min="15107" max="15107" width="17.5703125" style="1" customWidth="1"/>
    <col min="15108" max="15360" width="9.140625" style="1"/>
    <col min="15361" max="15361" width="48.5703125" style="1" customWidth="1"/>
    <col min="15362" max="15362" width="16.28515625" style="1" customWidth="1"/>
    <col min="15363" max="15363" width="17.5703125" style="1" customWidth="1"/>
    <col min="15364" max="15616" width="9.140625" style="1"/>
    <col min="15617" max="15617" width="48.5703125" style="1" customWidth="1"/>
    <col min="15618" max="15618" width="16.28515625" style="1" customWidth="1"/>
    <col min="15619" max="15619" width="17.5703125" style="1" customWidth="1"/>
    <col min="15620" max="15872" width="9.140625" style="1"/>
    <col min="15873" max="15873" width="48.5703125" style="1" customWidth="1"/>
    <col min="15874" max="15874" width="16.28515625" style="1" customWidth="1"/>
    <col min="15875" max="15875" width="17.5703125" style="1" customWidth="1"/>
    <col min="15876" max="16128" width="9.140625" style="1"/>
    <col min="16129" max="16129" width="48.5703125" style="1" customWidth="1"/>
    <col min="16130" max="16130" width="16.28515625" style="1" customWidth="1"/>
    <col min="16131" max="16131" width="17.5703125" style="1" customWidth="1"/>
    <col min="16132" max="16384" width="9.140625" style="1"/>
  </cols>
  <sheetData>
    <row r="3" spans="1:26" ht="26.45">
      <c r="A3" s="2" t="s">
        <v>0</v>
      </c>
      <c r="B3" s="2" t="s">
        <v>1</v>
      </c>
      <c r="C3" s="2" t="s">
        <v>2</v>
      </c>
    </row>
    <row r="4" spans="1:26">
      <c r="A4" s="2" t="s">
        <v>508</v>
      </c>
      <c r="B4" s="2" t="s">
        <v>509</v>
      </c>
      <c r="C4" s="2" t="s">
        <v>510</v>
      </c>
    </row>
    <row r="5" spans="1:26">
      <c r="A5" s="2"/>
      <c r="B5" s="2"/>
      <c r="C5" s="2"/>
    </row>
    <row r="6" spans="1:26">
      <c r="A6" s="2"/>
      <c r="B6" s="2"/>
      <c r="C6" s="2"/>
      <c r="D6" s="3">
        <v>1998</v>
      </c>
      <c r="E6" s="3">
        <v>1999</v>
      </c>
      <c r="F6" s="3">
        <v>2000</v>
      </c>
      <c r="G6" s="3">
        <v>2001</v>
      </c>
      <c r="H6" s="3">
        <v>2002</v>
      </c>
      <c r="I6" s="3">
        <v>2003</v>
      </c>
      <c r="J6" s="3">
        <v>2004</v>
      </c>
      <c r="K6" s="3">
        <v>2005</v>
      </c>
      <c r="L6" s="3">
        <v>2006</v>
      </c>
      <c r="M6" s="3">
        <v>2007</v>
      </c>
      <c r="N6" s="3">
        <v>2008</v>
      </c>
      <c r="O6" s="3">
        <v>2009</v>
      </c>
      <c r="P6" s="3">
        <v>2010</v>
      </c>
      <c r="Q6" s="3">
        <v>2011</v>
      </c>
      <c r="R6" s="3">
        <v>2012</v>
      </c>
      <c r="S6" s="3">
        <v>2013</v>
      </c>
      <c r="T6" s="3">
        <v>2014</v>
      </c>
      <c r="U6" s="3">
        <v>2015</v>
      </c>
      <c r="V6" s="3">
        <v>2016</v>
      </c>
      <c r="W6" s="3">
        <v>2017</v>
      </c>
      <c r="X6" s="3">
        <v>2018</v>
      </c>
      <c r="Y6" s="3">
        <v>2019</v>
      </c>
      <c r="Z6" s="3">
        <v>2020</v>
      </c>
    </row>
    <row r="7" spans="1:26">
      <c r="A7" s="6" t="s">
        <v>511</v>
      </c>
      <c r="B7" s="7">
        <v>4058513</v>
      </c>
      <c r="C7" s="6" t="s">
        <v>166</v>
      </c>
      <c r="D7" s="46">
        <v>0.39224999999999999</v>
      </c>
      <c r="E7" s="46">
        <v>0.39224999999999999</v>
      </c>
      <c r="F7" s="46">
        <v>0.39224999999999999</v>
      </c>
      <c r="G7" s="46">
        <v>0.39224999999999999</v>
      </c>
      <c r="H7" s="46">
        <v>0.39224999999999999</v>
      </c>
      <c r="I7" s="46">
        <v>0.39224999999999999</v>
      </c>
      <c r="J7" s="46">
        <v>0.39224999999999999</v>
      </c>
      <c r="K7" s="46">
        <v>0.39224999999999999</v>
      </c>
      <c r="L7" s="46">
        <v>0.39224999999999999</v>
      </c>
      <c r="M7" s="46">
        <v>0.39224999999999999</v>
      </c>
      <c r="N7" s="46">
        <v>0.39224999999999999</v>
      </c>
      <c r="O7" s="46">
        <v>0.39224999999999999</v>
      </c>
      <c r="P7" s="46">
        <v>0.39224999999999999</v>
      </c>
      <c r="Q7" s="46">
        <v>0.39224999999999999</v>
      </c>
      <c r="R7" s="46">
        <v>0.39224999999999999</v>
      </c>
      <c r="S7" s="46">
        <v>0.39224999999999999</v>
      </c>
      <c r="T7" s="46">
        <v>0.39224999999999999</v>
      </c>
      <c r="U7" s="46">
        <v>0.39224999999999999</v>
      </c>
      <c r="V7" s="46">
        <v>0.39224999999999999</v>
      </c>
      <c r="W7" s="46">
        <v>0.25224999999999997</v>
      </c>
      <c r="X7" s="46">
        <v>0.25224999999999997</v>
      </c>
      <c r="Y7" s="46">
        <v>0.25224999999999997</v>
      </c>
      <c r="Z7" s="46">
        <v>0.25224999999999997</v>
      </c>
    </row>
    <row r="8" spans="1:26">
      <c r="A8" s="6" t="s">
        <v>512</v>
      </c>
      <c r="B8" s="7">
        <v>4054707</v>
      </c>
      <c r="C8" s="6" t="s">
        <v>99</v>
      </c>
      <c r="D8" s="46">
        <v>0.35</v>
      </c>
      <c r="E8" s="46">
        <v>0.35</v>
      </c>
      <c r="F8" s="46">
        <v>0.35</v>
      </c>
      <c r="G8" s="46">
        <v>0.35</v>
      </c>
      <c r="H8" s="46">
        <v>0.35</v>
      </c>
      <c r="I8" s="46">
        <v>0.35</v>
      </c>
      <c r="J8" s="46">
        <v>0.35</v>
      </c>
      <c r="K8" s="46">
        <v>0.35</v>
      </c>
      <c r="L8" s="46">
        <v>0.35</v>
      </c>
      <c r="M8" s="46">
        <v>0.35</v>
      </c>
      <c r="N8" s="46">
        <v>0.35</v>
      </c>
      <c r="O8" s="46">
        <v>0.35</v>
      </c>
      <c r="P8" s="46">
        <v>0.35</v>
      </c>
      <c r="Q8" s="46">
        <v>0.35</v>
      </c>
      <c r="R8" s="46">
        <v>0.35</v>
      </c>
      <c r="S8" s="46">
        <v>0.35</v>
      </c>
      <c r="T8" s="46">
        <v>0.35</v>
      </c>
      <c r="U8" s="46">
        <v>0.35</v>
      </c>
      <c r="V8" s="46">
        <v>0.35</v>
      </c>
      <c r="W8" s="46">
        <v>0.20999999999999996</v>
      </c>
      <c r="X8" s="46">
        <v>0.20999999999999996</v>
      </c>
      <c r="Y8" s="46">
        <v>0.20999999999999996</v>
      </c>
      <c r="Z8" s="46">
        <v>0.20999999999999996</v>
      </c>
    </row>
    <row r="9" spans="1:26">
      <c r="A9" s="6" t="s">
        <v>513</v>
      </c>
      <c r="B9" s="7">
        <v>4057075</v>
      </c>
      <c r="C9" s="6" t="s">
        <v>146</v>
      </c>
      <c r="D9" s="46">
        <v>0.35</v>
      </c>
      <c r="E9" s="46">
        <v>0.35</v>
      </c>
      <c r="F9" s="46">
        <v>0.35</v>
      </c>
      <c r="G9" s="46">
        <v>0.35</v>
      </c>
      <c r="H9" s="46">
        <v>0.35</v>
      </c>
      <c r="I9" s="46">
        <v>0.35</v>
      </c>
      <c r="J9" s="46">
        <v>0.35</v>
      </c>
      <c r="K9" s="46">
        <v>0.35</v>
      </c>
      <c r="L9" s="46">
        <v>0.35</v>
      </c>
      <c r="M9" s="46">
        <v>0.35</v>
      </c>
      <c r="N9" s="46">
        <v>0.35</v>
      </c>
      <c r="O9" s="46">
        <v>0.35</v>
      </c>
      <c r="P9" s="46">
        <v>0.35</v>
      </c>
      <c r="Q9" s="46">
        <v>0.35</v>
      </c>
      <c r="R9" s="46">
        <v>0.35</v>
      </c>
      <c r="S9" s="46">
        <v>0.35</v>
      </c>
      <c r="T9" s="46">
        <v>0.35</v>
      </c>
      <c r="U9" s="46">
        <v>0.35</v>
      </c>
      <c r="V9" s="46">
        <v>0.35</v>
      </c>
      <c r="W9" s="46">
        <v>0.20999999999999996</v>
      </c>
      <c r="X9" s="46">
        <v>0.20999999999999996</v>
      </c>
      <c r="Y9" s="46">
        <v>0.20999999999999996</v>
      </c>
      <c r="Z9" s="46">
        <v>0.20999999999999996</v>
      </c>
    </row>
    <row r="10" spans="1:26">
      <c r="A10" s="6" t="s">
        <v>514</v>
      </c>
      <c r="B10" s="7">
        <v>4007784</v>
      </c>
      <c r="C10" s="6" t="s">
        <v>155</v>
      </c>
      <c r="D10" s="46">
        <v>0.40091666999999998</v>
      </c>
      <c r="E10" s="46">
        <v>0.40091666999999998</v>
      </c>
      <c r="F10" s="46">
        <v>0.40091666999999998</v>
      </c>
      <c r="G10" s="46">
        <v>0.40091666999999998</v>
      </c>
      <c r="H10" s="46">
        <v>0.40091666999999998</v>
      </c>
      <c r="I10" s="46">
        <v>0.40091666999999998</v>
      </c>
      <c r="J10" s="46">
        <v>0.40091666999999998</v>
      </c>
      <c r="K10" s="46">
        <v>0.40091666999999998</v>
      </c>
      <c r="L10" s="46">
        <v>0.40091666999999998</v>
      </c>
      <c r="M10" s="46">
        <v>0.40091666999999998</v>
      </c>
      <c r="N10" s="46">
        <v>0.40091666999999998</v>
      </c>
      <c r="O10" s="46">
        <v>0.40091666999999998</v>
      </c>
      <c r="P10" s="46">
        <v>0.40091666999999998</v>
      </c>
      <c r="Q10" s="46">
        <v>0.40091666999999998</v>
      </c>
      <c r="R10" s="46">
        <v>0.40091666999999998</v>
      </c>
      <c r="S10" s="46">
        <v>0.40091666999999998</v>
      </c>
      <c r="T10" s="46">
        <v>0.40091666999999998</v>
      </c>
      <c r="U10" s="46">
        <v>0.40091666999999998</v>
      </c>
      <c r="V10" s="46">
        <v>0.40091666999999998</v>
      </c>
      <c r="W10" s="46">
        <v>0.26091666999999996</v>
      </c>
      <c r="X10" s="46">
        <v>0.26091666999999996</v>
      </c>
      <c r="Y10" s="46">
        <v>0.26091666999999996</v>
      </c>
      <c r="Z10" s="46">
        <v>0.26091666999999996</v>
      </c>
    </row>
    <row r="11" spans="1:26">
      <c r="A11" s="6" t="s">
        <v>515</v>
      </c>
      <c r="B11" s="7">
        <v>4058516</v>
      </c>
      <c r="C11" s="6" t="s">
        <v>166</v>
      </c>
      <c r="D11" s="46">
        <v>0.39224999999999999</v>
      </c>
      <c r="E11" s="46">
        <v>0.39224999999999999</v>
      </c>
      <c r="F11" s="46">
        <v>0.39224999999999999</v>
      </c>
      <c r="G11" s="46">
        <v>0.39224999999999999</v>
      </c>
      <c r="H11" s="46">
        <v>0.39224999999999999</v>
      </c>
      <c r="I11" s="46">
        <v>0.39224999999999999</v>
      </c>
      <c r="J11" s="46">
        <v>0.39224999999999999</v>
      </c>
      <c r="K11" s="46">
        <v>0.39224999999999999</v>
      </c>
      <c r="L11" s="46">
        <v>0.39224999999999999</v>
      </c>
      <c r="M11" s="46">
        <v>0.39224999999999999</v>
      </c>
      <c r="N11" s="46">
        <v>0.39224999999999999</v>
      </c>
      <c r="O11" s="46">
        <v>0.39224999999999999</v>
      </c>
      <c r="P11" s="46">
        <v>0.39224999999999999</v>
      </c>
      <c r="Q11" s="46">
        <v>0.39224999999999999</v>
      </c>
      <c r="R11" s="46">
        <v>0.39224999999999999</v>
      </c>
      <c r="S11" s="46">
        <v>0.39224999999999999</v>
      </c>
      <c r="T11" s="46">
        <v>0.39224999999999999</v>
      </c>
      <c r="U11" s="46">
        <v>0.39224999999999999</v>
      </c>
      <c r="V11" s="46">
        <v>0.39224999999999999</v>
      </c>
      <c r="W11" s="46">
        <v>0.25224999999999997</v>
      </c>
      <c r="X11" s="46">
        <v>0.25224999999999997</v>
      </c>
      <c r="Y11" s="46">
        <v>0.25224999999999997</v>
      </c>
      <c r="Z11" s="46">
        <v>0.25224999999999997</v>
      </c>
    </row>
    <row r="12" spans="1:26">
      <c r="A12" s="6" t="s">
        <v>516</v>
      </c>
      <c r="B12" s="7">
        <v>4058793</v>
      </c>
      <c r="C12" s="6" t="s">
        <v>168</v>
      </c>
      <c r="D12" s="46">
        <v>0.40200000000000002</v>
      </c>
      <c r="E12" s="46">
        <v>0.40200000000000002</v>
      </c>
      <c r="F12" s="46">
        <v>0.40200000000000002</v>
      </c>
      <c r="G12" s="46">
        <v>0.40200000000000002</v>
      </c>
      <c r="H12" s="46">
        <v>0.40200000000000002</v>
      </c>
      <c r="I12" s="46">
        <v>0.40200000000000002</v>
      </c>
      <c r="J12" s="46">
        <v>0.40200000000000002</v>
      </c>
      <c r="K12" s="46">
        <v>0.40200000000000002</v>
      </c>
      <c r="L12" s="46">
        <v>0.40200000000000002</v>
      </c>
      <c r="M12" s="46">
        <v>0.40200000000000002</v>
      </c>
      <c r="N12" s="46">
        <v>0.40200000000000002</v>
      </c>
      <c r="O12" s="46">
        <v>0.40200000000000002</v>
      </c>
      <c r="P12" s="46">
        <v>0.40200000000000002</v>
      </c>
      <c r="Q12" s="46">
        <v>0.40200000000000002</v>
      </c>
      <c r="R12" s="46">
        <v>0.40200000000000002</v>
      </c>
      <c r="S12" s="46">
        <v>0.40200000000000002</v>
      </c>
      <c r="T12" s="46">
        <v>0.40200000000000002</v>
      </c>
      <c r="U12" s="46">
        <v>0.40200000000000002</v>
      </c>
      <c r="V12" s="46">
        <v>0.40200000000000002</v>
      </c>
      <c r="W12" s="46">
        <v>0.26200000000000001</v>
      </c>
      <c r="X12" s="46">
        <v>0.26200000000000001</v>
      </c>
      <c r="Y12" s="46">
        <v>0.26200000000000001</v>
      </c>
      <c r="Z12" s="46">
        <v>0.26200000000000001</v>
      </c>
    </row>
    <row r="13" spans="1:26">
      <c r="A13" s="6" t="s">
        <v>517</v>
      </c>
      <c r="B13" s="7">
        <v>4057111</v>
      </c>
      <c r="C13" s="6" t="s">
        <v>164</v>
      </c>
      <c r="D13" s="46">
        <v>0.40700500000000001</v>
      </c>
      <c r="E13" s="46">
        <v>0.40700500000000001</v>
      </c>
      <c r="F13" s="46">
        <v>0.40700500000000001</v>
      </c>
      <c r="G13" s="46">
        <v>0.40700500000000001</v>
      </c>
      <c r="H13" s="46">
        <v>0.40700500000000001</v>
      </c>
      <c r="I13" s="46">
        <v>0.40700500000000001</v>
      </c>
      <c r="J13" s="46">
        <v>0.40700500000000001</v>
      </c>
      <c r="K13" s="46">
        <v>0.40700500000000001</v>
      </c>
      <c r="L13" s="46">
        <v>0.40700500000000001</v>
      </c>
      <c r="M13" s="46">
        <v>0.40700500000000001</v>
      </c>
      <c r="N13" s="46">
        <v>0.40700500000000001</v>
      </c>
      <c r="O13" s="46">
        <v>0.40700500000000001</v>
      </c>
      <c r="P13" s="46">
        <v>0.40700500000000001</v>
      </c>
      <c r="Q13" s="46">
        <v>0.40700500000000001</v>
      </c>
      <c r="R13" s="46">
        <v>0.40700500000000001</v>
      </c>
      <c r="S13" s="46">
        <v>0.40700500000000001</v>
      </c>
      <c r="T13" s="46">
        <v>0.40700500000000001</v>
      </c>
      <c r="U13" s="46">
        <v>0.40700500000000001</v>
      </c>
      <c r="V13" s="46">
        <v>0.40700500000000001</v>
      </c>
      <c r="W13" s="46">
        <v>0.26700499999999999</v>
      </c>
      <c r="X13" s="46">
        <v>0.26700499999999999</v>
      </c>
      <c r="Y13" s="46">
        <v>0.26700499999999999</v>
      </c>
      <c r="Z13" s="46">
        <v>0.26700499999999999</v>
      </c>
    </row>
    <row r="14" spans="1:26">
      <c r="A14" s="6" t="s">
        <v>518</v>
      </c>
      <c r="B14" s="7">
        <v>4018679</v>
      </c>
      <c r="C14" s="6" t="s">
        <v>171</v>
      </c>
      <c r="D14" s="46">
        <v>0.39649667</v>
      </c>
      <c r="E14" s="46">
        <v>0.39649667</v>
      </c>
      <c r="F14" s="46">
        <v>0.39649667</v>
      </c>
      <c r="G14" s="46">
        <v>0.39649667</v>
      </c>
      <c r="H14" s="46">
        <v>0.39649667</v>
      </c>
      <c r="I14" s="46">
        <v>0.39649667</v>
      </c>
      <c r="J14" s="46">
        <v>0.39649667</v>
      </c>
      <c r="K14" s="46">
        <v>0.39649667</v>
      </c>
      <c r="L14" s="46">
        <v>0.39649667</v>
      </c>
      <c r="M14" s="46">
        <v>0.39649667</v>
      </c>
      <c r="N14" s="46">
        <v>0.39649667</v>
      </c>
      <c r="O14" s="46">
        <v>0.39649667</v>
      </c>
      <c r="P14" s="46">
        <v>0.39649667</v>
      </c>
      <c r="Q14" s="46">
        <v>0.39649667</v>
      </c>
      <c r="R14" s="46">
        <v>0.39649667</v>
      </c>
      <c r="S14" s="46">
        <v>0.39649667</v>
      </c>
      <c r="T14" s="46">
        <v>0.39649667</v>
      </c>
      <c r="U14" s="46">
        <v>0.39649667</v>
      </c>
      <c r="V14" s="46">
        <v>0.39649667</v>
      </c>
      <c r="W14" s="46">
        <v>0.25649666999999998</v>
      </c>
      <c r="X14" s="46">
        <v>0.25649666999999998</v>
      </c>
      <c r="Y14" s="46">
        <v>0.25649666999999998</v>
      </c>
      <c r="Z14" s="46">
        <v>0.25649666999999998</v>
      </c>
    </row>
    <row r="15" spans="1:26">
      <c r="A15" s="6" t="s">
        <v>519</v>
      </c>
      <c r="B15" s="7">
        <v>4057112</v>
      </c>
      <c r="C15" s="6" t="s">
        <v>146</v>
      </c>
      <c r="D15" s="46">
        <v>0.35</v>
      </c>
      <c r="E15" s="46">
        <v>0.35</v>
      </c>
      <c r="F15" s="46">
        <v>0.35</v>
      </c>
      <c r="G15" s="46">
        <v>0.35</v>
      </c>
      <c r="H15" s="46">
        <v>0.35</v>
      </c>
      <c r="I15" s="46">
        <v>0.35</v>
      </c>
      <c r="J15" s="46">
        <v>0.35</v>
      </c>
      <c r="K15" s="46">
        <v>0.35</v>
      </c>
      <c r="L15" s="46">
        <v>0.35</v>
      </c>
      <c r="M15" s="46">
        <v>0.35</v>
      </c>
      <c r="N15" s="46">
        <v>0.35</v>
      </c>
      <c r="O15" s="46">
        <v>0.35</v>
      </c>
      <c r="P15" s="46">
        <v>0.35</v>
      </c>
      <c r="Q15" s="46">
        <v>0.35</v>
      </c>
      <c r="R15" s="46">
        <v>0.35</v>
      </c>
      <c r="S15" s="46">
        <v>0.35</v>
      </c>
      <c r="T15" s="46">
        <v>0.35</v>
      </c>
      <c r="U15" s="46">
        <v>0.35</v>
      </c>
      <c r="V15" s="46">
        <v>0.35</v>
      </c>
      <c r="W15" s="46">
        <v>0.20999999999999996</v>
      </c>
      <c r="X15" s="46">
        <v>0.20999999999999996</v>
      </c>
      <c r="Y15" s="46">
        <v>0.20999999999999996</v>
      </c>
      <c r="Z15" s="46">
        <v>0.20999999999999996</v>
      </c>
    </row>
    <row r="16" spans="1:26">
      <c r="A16" s="6" t="s">
        <v>520</v>
      </c>
      <c r="B16" s="7">
        <v>4057076</v>
      </c>
      <c r="C16" s="6" t="s">
        <v>171</v>
      </c>
      <c r="D16" s="46">
        <v>0.39649667</v>
      </c>
      <c r="E16" s="46">
        <v>0.39649667</v>
      </c>
      <c r="F16" s="46">
        <v>0.39649667</v>
      </c>
      <c r="G16" s="46">
        <v>0.39649667</v>
      </c>
      <c r="H16" s="46">
        <v>0.39649667</v>
      </c>
      <c r="I16" s="46">
        <v>0.39649667</v>
      </c>
      <c r="J16" s="46">
        <v>0.39649667</v>
      </c>
      <c r="K16" s="46">
        <v>0.39649667</v>
      </c>
      <c r="L16" s="46">
        <v>0.39649667</v>
      </c>
      <c r="M16" s="46">
        <v>0.39649667</v>
      </c>
      <c r="N16" s="46">
        <v>0.39649667</v>
      </c>
      <c r="O16" s="46">
        <v>0.39649667</v>
      </c>
      <c r="P16" s="46">
        <v>0.39649667</v>
      </c>
      <c r="Q16" s="46">
        <v>0.39649667</v>
      </c>
      <c r="R16" s="46">
        <v>0.39649667</v>
      </c>
      <c r="S16" s="46">
        <v>0.39649667</v>
      </c>
      <c r="T16" s="46">
        <v>0.39649667</v>
      </c>
      <c r="U16" s="46">
        <v>0.39649667</v>
      </c>
      <c r="V16" s="46">
        <v>0.39649667</v>
      </c>
      <c r="W16" s="46">
        <v>0.25649666999999998</v>
      </c>
      <c r="X16" s="46">
        <v>0.25649666999999998</v>
      </c>
      <c r="Y16" s="46">
        <v>0.25649666999999998</v>
      </c>
      <c r="Z16" s="46">
        <v>0.25649666999999998</v>
      </c>
    </row>
    <row r="17" spans="1:26">
      <c r="A17" s="6" t="s">
        <v>521</v>
      </c>
      <c r="B17" s="7">
        <v>4059166</v>
      </c>
      <c r="C17" s="6" t="s">
        <v>522</v>
      </c>
      <c r="D17" s="46">
        <v>0.35</v>
      </c>
      <c r="E17" s="46">
        <v>0.35</v>
      </c>
      <c r="F17" s="46">
        <v>0.35</v>
      </c>
      <c r="G17" s="46">
        <v>0.35</v>
      </c>
      <c r="H17" s="46">
        <v>0.35</v>
      </c>
      <c r="I17" s="46">
        <v>0.35</v>
      </c>
      <c r="J17" s="46">
        <v>0.35</v>
      </c>
      <c r="K17" s="46">
        <v>0.35</v>
      </c>
      <c r="L17" s="46">
        <v>0.35</v>
      </c>
      <c r="M17" s="46">
        <v>0.35</v>
      </c>
      <c r="N17" s="46">
        <v>0.35</v>
      </c>
      <c r="O17" s="46">
        <v>0.35</v>
      </c>
      <c r="P17" s="46">
        <v>0.35</v>
      </c>
      <c r="Q17" s="46">
        <v>0.35</v>
      </c>
      <c r="R17" s="46">
        <v>0.35</v>
      </c>
      <c r="S17" s="46">
        <v>0.35</v>
      </c>
      <c r="T17" s="46">
        <v>0.35</v>
      </c>
      <c r="U17" s="46">
        <v>0.35</v>
      </c>
      <c r="V17" s="46">
        <v>0.35</v>
      </c>
      <c r="W17" s="46">
        <v>0.20999999999999996</v>
      </c>
      <c r="X17" s="46">
        <v>0.20999999999999996</v>
      </c>
      <c r="Y17" s="46">
        <v>0.20999999999999996</v>
      </c>
      <c r="Z17" s="46">
        <v>0.20999999999999996</v>
      </c>
    </row>
    <row r="18" spans="1:26">
      <c r="A18" s="6" t="s">
        <v>523</v>
      </c>
      <c r="B18" s="7">
        <v>4059227</v>
      </c>
      <c r="C18" s="6" t="s">
        <v>184</v>
      </c>
      <c r="D18" s="46">
        <v>0.35</v>
      </c>
      <c r="E18" s="46">
        <v>0.35</v>
      </c>
      <c r="F18" s="46">
        <v>0.35</v>
      </c>
      <c r="G18" s="46">
        <v>0.35</v>
      </c>
      <c r="H18" s="46">
        <v>0.35</v>
      </c>
      <c r="I18" s="46">
        <v>0.35</v>
      </c>
      <c r="J18" s="46">
        <v>0.35</v>
      </c>
      <c r="K18" s="46">
        <v>0.35</v>
      </c>
      <c r="L18" s="46">
        <v>0.35</v>
      </c>
      <c r="M18" s="46">
        <v>0.35</v>
      </c>
      <c r="N18" s="46">
        <v>0.35</v>
      </c>
      <c r="O18" s="46">
        <v>0.35</v>
      </c>
      <c r="P18" s="46">
        <v>0.35</v>
      </c>
      <c r="Q18" s="46">
        <v>0.35</v>
      </c>
      <c r="R18" s="46">
        <v>0.35</v>
      </c>
      <c r="S18" s="46">
        <v>0.35</v>
      </c>
      <c r="T18" s="46">
        <v>0.35</v>
      </c>
      <c r="U18" s="46">
        <v>0.35</v>
      </c>
      <c r="V18" s="46">
        <v>0.35</v>
      </c>
      <c r="W18" s="46">
        <v>0.20999999999999996</v>
      </c>
      <c r="X18" s="46">
        <v>0.20999999999999996</v>
      </c>
      <c r="Y18" s="46">
        <v>0.20999999999999996</v>
      </c>
      <c r="Z18" s="46">
        <v>0.20999999999999996</v>
      </c>
    </row>
    <row r="19" spans="1:26">
      <c r="A19" s="6" t="s">
        <v>524</v>
      </c>
      <c r="B19" s="7">
        <v>4057114</v>
      </c>
      <c r="C19" s="6" t="s">
        <v>164</v>
      </c>
      <c r="D19" s="46">
        <v>0.40700500000000001</v>
      </c>
      <c r="E19" s="46">
        <v>0.40700500000000001</v>
      </c>
      <c r="F19" s="46">
        <v>0.40700500000000001</v>
      </c>
      <c r="G19" s="46">
        <v>0.40700500000000001</v>
      </c>
      <c r="H19" s="46">
        <v>0.40700500000000001</v>
      </c>
      <c r="I19" s="46">
        <v>0.40700500000000001</v>
      </c>
      <c r="J19" s="46">
        <v>0.40700500000000001</v>
      </c>
      <c r="K19" s="46">
        <v>0.40700500000000001</v>
      </c>
      <c r="L19" s="46">
        <v>0.40700500000000001</v>
      </c>
      <c r="M19" s="46">
        <v>0.40700500000000001</v>
      </c>
      <c r="N19" s="46">
        <v>0.40700500000000001</v>
      </c>
      <c r="O19" s="46">
        <v>0.40700500000000001</v>
      </c>
      <c r="P19" s="46">
        <v>0.40700500000000001</v>
      </c>
      <c r="Q19" s="46">
        <v>0.40700500000000001</v>
      </c>
      <c r="R19" s="46">
        <v>0.40700500000000001</v>
      </c>
      <c r="S19" s="46">
        <v>0.40700500000000001</v>
      </c>
      <c r="T19" s="46">
        <v>0.40700500000000001</v>
      </c>
      <c r="U19" s="46">
        <v>0.40700500000000001</v>
      </c>
      <c r="V19" s="46">
        <v>0.40700500000000001</v>
      </c>
      <c r="W19" s="46">
        <v>0.26700499999999999</v>
      </c>
      <c r="X19" s="46">
        <v>0.26700499999999999</v>
      </c>
      <c r="Y19" s="46">
        <v>0.26700499999999999</v>
      </c>
      <c r="Z19" s="46">
        <v>0.26700499999999999</v>
      </c>
    </row>
    <row r="20" spans="1:26">
      <c r="A20" s="6" t="s">
        <v>525</v>
      </c>
      <c r="B20" s="7">
        <v>4059355</v>
      </c>
      <c r="C20" s="6" t="s">
        <v>177</v>
      </c>
      <c r="D20" s="46">
        <v>0.35</v>
      </c>
      <c r="E20" s="46">
        <v>0.35</v>
      </c>
      <c r="F20" s="46">
        <v>0.35</v>
      </c>
      <c r="G20" s="46">
        <v>0.35</v>
      </c>
      <c r="H20" s="46">
        <v>0.35</v>
      </c>
      <c r="I20" s="46">
        <v>0.35</v>
      </c>
      <c r="J20" s="46">
        <v>0.35</v>
      </c>
      <c r="K20" s="46">
        <v>0.35</v>
      </c>
      <c r="L20" s="46">
        <v>0.35</v>
      </c>
      <c r="M20" s="46">
        <v>0.35</v>
      </c>
      <c r="N20" s="46">
        <v>0.35</v>
      </c>
      <c r="O20" s="46">
        <v>0.35</v>
      </c>
      <c r="P20" s="46">
        <v>0.35</v>
      </c>
      <c r="Q20" s="46">
        <v>0.35</v>
      </c>
      <c r="R20" s="46">
        <v>0.35</v>
      </c>
      <c r="S20" s="46">
        <v>0.35</v>
      </c>
      <c r="T20" s="46">
        <v>0.35</v>
      </c>
      <c r="U20" s="46">
        <v>0.35</v>
      </c>
      <c r="V20" s="46">
        <v>0.35</v>
      </c>
      <c r="W20" s="46">
        <v>0.20999999999999996</v>
      </c>
      <c r="X20" s="46">
        <v>0.20999999999999996</v>
      </c>
      <c r="Y20" s="46">
        <v>0.20999999999999996</v>
      </c>
      <c r="Z20" s="46">
        <v>0.20999999999999996</v>
      </c>
    </row>
    <row r="21" spans="1:26">
      <c r="A21" s="6" t="s">
        <v>526</v>
      </c>
      <c r="B21" s="7">
        <v>4088325</v>
      </c>
      <c r="C21" s="6" t="s">
        <v>179</v>
      </c>
      <c r="D21" s="46">
        <v>0.414935</v>
      </c>
      <c r="E21" s="46">
        <v>0.414935</v>
      </c>
      <c r="F21" s="46">
        <v>0.414935</v>
      </c>
      <c r="G21" s="46">
        <v>0.414935</v>
      </c>
      <c r="H21" s="46">
        <v>0.414935</v>
      </c>
      <c r="I21" s="46">
        <v>0.414935</v>
      </c>
      <c r="J21" s="46">
        <v>0.414935</v>
      </c>
      <c r="K21" s="46">
        <v>0.414935</v>
      </c>
      <c r="L21" s="46">
        <v>0.414935</v>
      </c>
      <c r="M21" s="46">
        <v>0.414935</v>
      </c>
      <c r="N21" s="46">
        <v>0.414935</v>
      </c>
      <c r="O21" s="46">
        <v>0.414935</v>
      </c>
      <c r="P21" s="46">
        <v>0.414935</v>
      </c>
      <c r="Q21" s="46">
        <v>0.414935</v>
      </c>
      <c r="R21" s="46">
        <v>0.414935</v>
      </c>
      <c r="S21" s="46">
        <v>0.414935</v>
      </c>
      <c r="T21" s="46">
        <v>0.414935</v>
      </c>
      <c r="U21" s="46">
        <v>0.414935</v>
      </c>
      <c r="V21" s="46">
        <v>0.414935</v>
      </c>
      <c r="W21" s="46">
        <v>0.27493499999999998</v>
      </c>
      <c r="X21" s="46">
        <v>0.27493499999999998</v>
      </c>
      <c r="Y21" s="46">
        <v>0.27493499999999998</v>
      </c>
      <c r="Z21" s="46">
        <v>0.27493499999999998</v>
      </c>
    </row>
    <row r="22" spans="1:26">
      <c r="A22" s="6" t="s">
        <v>527</v>
      </c>
      <c r="B22" s="7">
        <v>4088326</v>
      </c>
      <c r="C22" s="6" t="s">
        <v>177</v>
      </c>
      <c r="D22" s="46">
        <v>0.35</v>
      </c>
      <c r="E22" s="46">
        <v>0.35</v>
      </c>
      <c r="F22" s="46">
        <v>0.35</v>
      </c>
      <c r="G22" s="46">
        <v>0.35</v>
      </c>
      <c r="H22" s="46">
        <v>0.35</v>
      </c>
      <c r="I22" s="46">
        <v>0.35</v>
      </c>
      <c r="J22" s="46">
        <v>0.35</v>
      </c>
      <c r="K22" s="46">
        <v>0.35</v>
      </c>
      <c r="L22" s="46">
        <v>0.35</v>
      </c>
      <c r="M22" s="46">
        <v>0.35</v>
      </c>
      <c r="N22" s="46">
        <v>0.35</v>
      </c>
      <c r="O22" s="46">
        <v>0.35</v>
      </c>
      <c r="P22" s="46">
        <v>0.35</v>
      </c>
      <c r="Q22" s="46">
        <v>0.35</v>
      </c>
      <c r="R22" s="46">
        <v>0.35</v>
      </c>
      <c r="S22" s="46">
        <v>0.35</v>
      </c>
      <c r="T22" s="46">
        <v>0.35</v>
      </c>
      <c r="U22" s="46">
        <v>0.35</v>
      </c>
      <c r="V22" s="46">
        <v>0.35</v>
      </c>
      <c r="W22" s="46">
        <v>0.20999999999999996</v>
      </c>
      <c r="X22" s="46">
        <v>0.20999999999999996</v>
      </c>
      <c r="Y22" s="46">
        <v>0.20999999999999996</v>
      </c>
      <c r="Z22" s="46">
        <v>0.20999999999999996</v>
      </c>
    </row>
    <row r="23" spans="1:26">
      <c r="A23" s="6" t="s">
        <v>528</v>
      </c>
      <c r="B23" s="7">
        <v>4059358</v>
      </c>
      <c r="C23" s="6" t="s">
        <v>179</v>
      </c>
      <c r="D23" s="46">
        <v>0.414935</v>
      </c>
      <c r="E23" s="46">
        <v>0.414935</v>
      </c>
      <c r="F23" s="46">
        <v>0.414935</v>
      </c>
      <c r="G23" s="46">
        <v>0.414935</v>
      </c>
      <c r="H23" s="46">
        <v>0.414935</v>
      </c>
      <c r="I23" s="46">
        <v>0.414935</v>
      </c>
      <c r="J23" s="46">
        <v>0.414935</v>
      </c>
      <c r="K23" s="46">
        <v>0.414935</v>
      </c>
      <c r="L23" s="46">
        <v>0.414935</v>
      </c>
      <c r="M23" s="46">
        <v>0.414935</v>
      </c>
      <c r="N23" s="46">
        <v>0.414935</v>
      </c>
      <c r="O23" s="46">
        <v>0.414935</v>
      </c>
      <c r="P23" s="46">
        <v>0.414935</v>
      </c>
      <c r="Q23" s="46">
        <v>0.414935</v>
      </c>
      <c r="R23" s="46">
        <v>0.414935</v>
      </c>
      <c r="S23" s="46">
        <v>0.414935</v>
      </c>
      <c r="T23" s="46">
        <v>0.414935</v>
      </c>
      <c r="U23" s="46">
        <v>0.414935</v>
      </c>
      <c r="V23" s="46">
        <v>0.414935</v>
      </c>
      <c r="W23" s="46">
        <v>0.27493499999999998</v>
      </c>
      <c r="X23" s="46">
        <v>0.27493499999999998</v>
      </c>
      <c r="Y23" s="46">
        <v>0.27493499999999998</v>
      </c>
      <c r="Z23" s="46">
        <v>0.27493499999999998</v>
      </c>
    </row>
    <row r="24" spans="1:26">
      <c r="A24" s="6" t="s">
        <v>529</v>
      </c>
      <c r="B24" s="7">
        <v>4059359</v>
      </c>
      <c r="C24" s="6" t="s">
        <v>233</v>
      </c>
      <c r="D24" s="46">
        <v>0.38900000000000001</v>
      </c>
      <c r="E24" s="46">
        <v>0.38900000000000001</v>
      </c>
      <c r="F24" s="46">
        <v>0.38900000000000001</v>
      </c>
      <c r="G24" s="46">
        <v>0.38900000000000001</v>
      </c>
      <c r="H24" s="46">
        <v>0.38900000000000001</v>
      </c>
      <c r="I24" s="46">
        <v>0.38900000000000001</v>
      </c>
      <c r="J24" s="46">
        <v>0.38900000000000001</v>
      </c>
      <c r="K24" s="46">
        <v>0.38900000000000001</v>
      </c>
      <c r="L24" s="46">
        <v>0.38900000000000001</v>
      </c>
      <c r="M24" s="46">
        <v>0.38900000000000001</v>
      </c>
      <c r="N24" s="46">
        <v>0.38900000000000001</v>
      </c>
      <c r="O24" s="46">
        <v>0.38900000000000001</v>
      </c>
      <c r="P24" s="46">
        <v>0.38900000000000001</v>
      </c>
      <c r="Q24" s="46">
        <v>0.38900000000000001</v>
      </c>
      <c r="R24" s="46">
        <v>0.38900000000000001</v>
      </c>
      <c r="S24" s="46">
        <v>0.38900000000000001</v>
      </c>
      <c r="T24" s="46">
        <v>0.38900000000000001</v>
      </c>
      <c r="U24" s="46">
        <v>0.38900000000000001</v>
      </c>
      <c r="V24" s="46">
        <v>0.38900000000000001</v>
      </c>
      <c r="W24" s="46">
        <v>0.249</v>
      </c>
      <c r="X24" s="46">
        <v>0.249</v>
      </c>
      <c r="Y24" s="46">
        <v>0.249</v>
      </c>
      <c r="Z24" s="46">
        <v>0.249</v>
      </c>
    </row>
    <row r="25" spans="1:26">
      <c r="A25" s="6" t="s">
        <v>530</v>
      </c>
      <c r="B25" s="7">
        <v>4059402</v>
      </c>
      <c r="C25" s="6" t="s">
        <v>181</v>
      </c>
      <c r="D25" s="46">
        <v>0.40200000000000002</v>
      </c>
      <c r="E25" s="46">
        <v>0.40200000000000002</v>
      </c>
      <c r="F25" s="46">
        <v>0.40200000000000002</v>
      </c>
      <c r="G25" s="46">
        <v>0.40200000000000002</v>
      </c>
      <c r="H25" s="46">
        <v>0.40200000000000002</v>
      </c>
      <c r="I25" s="46">
        <v>0.40200000000000002</v>
      </c>
      <c r="J25" s="46">
        <v>0.40200000000000002</v>
      </c>
      <c r="K25" s="46">
        <v>0.40200000000000002</v>
      </c>
      <c r="L25" s="46">
        <v>0.40200000000000002</v>
      </c>
      <c r="M25" s="46">
        <v>0.40200000000000002</v>
      </c>
      <c r="N25" s="46">
        <v>0.40200000000000002</v>
      </c>
      <c r="O25" s="46">
        <v>0.40200000000000002</v>
      </c>
      <c r="P25" s="46">
        <v>0.40200000000000002</v>
      </c>
      <c r="Q25" s="46">
        <v>0.40200000000000002</v>
      </c>
      <c r="R25" s="46">
        <v>0.40200000000000002</v>
      </c>
      <c r="S25" s="46">
        <v>0.40200000000000002</v>
      </c>
      <c r="T25" s="46">
        <v>0.40200000000000002</v>
      </c>
      <c r="U25" s="46">
        <v>0.40200000000000002</v>
      </c>
      <c r="V25" s="46">
        <v>0.40200000000000002</v>
      </c>
      <c r="W25" s="46">
        <v>0.26200000000000001</v>
      </c>
      <c r="X25" s="46">
        <v>0.26200000000000001</v>
      </c>
      <c r="Y25" s="46">
        <v>0.26200000000000001</v>
      </c>
      <c r="Z25" s="46">
        <v>0.26200000000000001</v>
      </c>
    </row>
    <row r="26" spans="1:26">
      <c r="A26" s="6" t="s">
        <v>531</v>
      </c>
      <c r="B26" s="7">
        <v>4057080</v>
      </c>
      <c r="C26" s="6" t="s">
        <v>171</v>
      </c>
      <c r="D26" s="46">
        <v>0.39649667</v>
      </c>
      <c r="E26" s="46">
        <v>0.39649667</v>
      </c>
      <c r="F26" s="46">
        <v>0.39649667</v>
      </c>
      <c r="G26" s="46">
        <v>0.39649667</v>
      </c>
      <c r="H26" s="46">
        <v>0.39649667</v>
      </c>
      <c r="I26" s="46">
        <v>0.39649667</v>
      </c>
      <c r="J26" s="46">
        <v>0.39649667</v>
      </c>
      <c r="K26" s="46">
        <v>0.39649667</v>
      </c>
      <c r="L26" s="46">
        <v>0.39649667</v>
      </c>
      <c r="M26" s="46">
        <v>0.39649667</v>
      </c>
      <c r="N26" s="46">
        <v>0.39649667</v>
      </c>
      <c r="O26" s="46">
        <v>0.39649667</v>
      </c>
      <c r="P26" s="46">
        <v>0.39649667</v>
      </c>
      <c r="Q26" s="46">
        <v>0.39649667</v>
      </c>
      <c r="R26" s="46">
        <v>0.39649667</v>
      </c>
      <c r="S26" s="46">
        <v>0.39649667</v>
      </c>
      <c r="T26" s="46">
        <v>0.39649667</v>
      </c>
      <c r="U26" s="46">
        <v>0.39649667</v>
      </c>
      <c r="V26" s="46">
        <v>0.39649667</v>
      </c>
      <c r="W26" s="46">
        <v>0.25649666999999998</v>
      </c>
      <c r="X26" s="46">
        <v>0.25649666999999998</v>
      </c>
      <c r="Y26" s="46">
        <v>0.25649666999999998</v>
      </c>
      <c r="Z26" s="46">
        <v>0.25649666999999998</v>
      </c>
    </row>
    <row r="27" spans="1:26">
      <c r="A27" s="6" t="s">
        <v>532</v>
      </c>
      <c r="B27" s="7">
        <v>4057081</v>
      </c>
      <c r="C27" s="6" t="s">
        <v>184</v>
      </c>
      <c r="D27" s="46">
        <v>0.35</v>
      </c>
      <c r="E27" s="46">
        <v>0.35</v>
      </c>
      <c r="F27" s="46">
        <v>0.35</v>
      </c>
      <c r="G27" s="46">
        <v>0.35</v>
      </c>
      <c r="H27" s="46">
        <v>0.35</v>
      </c>
      <c r="I27" s="46">
        <v>0.35</v>
      </c>
      <c r="J27" s="46">
        <v>0.35</v>
      </c>
      <c r="K27" s="46">
        <v>0.35</v>
      </c>
      <c r="L27" s="46">
        <v>0.35</v>
      </c>
      <c r="M27" s="46">
        <v>0.35</v>
      </c>
      <c r="N27" s="46">
        <v>0.35</v>
      </c>
      <c r="O27" s="46">
        <v>0.35</v>
      </c>
      <c r="P27" s="46">
        <v>0.35</v>
      </c>
      <c r="Q27" s="46">
        <v>0.35</v>
      </c>
      <c r="R27" s="46">
        <v>0.35</v>
      </c>
      <c r="S27" s="46">
        <v>0.35</v>
      </c>
      <c r="T27" s="46">
        <v>0.35</v>
      </c>
      <c r="U27" s="46">
        <v>0.35</v>
      </c>
      <c r="V27" s="46">
        <v>0.35</v>
      </c>
      <c r="W27" s="46">
        <v>0.20999999999999996</v>
      </c>
      <c r="X27" s="46">
        <v>0.20999999999999996</v>
      </c>
      <c r="Y27" s="46">
        <v>0.20999999999999996</v>
      </c>
      <c r="Z27" s="46">
        <v>0.20999999999999996</v>
      </c>
    </row>
    <row r="28" spans="1:26">
      <c r="A28" s="6" t="s">
        <v>533</v>
      </c>
      <c r="B28" s="7">
        <v>4059459</v>
      </c>
      <c r="C28" s="6" t="s">
        <v>171</v>
      </c>
      <c r="D28" s="46">
        <v>0.39649667</v>
      </c>
      <c r="E28" s="46">
        <v>0.39649667</v>
      </c>
      <c r="F28" s="46">
        <v>0.39649667</v>
      </c>
      <c r="G28" s="46">
        <v>0.39649667</v>
      </c>
      <c r="H28" s="46">
        <v>0.39649667</v>
      </c>
      <c r="I28" s="46">
        <v>0.39649667</v>
      </c>
      <c r="J28" s="46">
        <v>0.39649667</v>
      </c>
      <c r="K28" s="46">
        <v>0.39649667</v>
      </c>
      <c r="L28" s="46">
        <v>0.39649667</v>
      </c>
      <c r="M28" s="46">
        <v>0.39649667</v>
      </c>
      <c r="N28" s="46">
        <v>0.39649667</v>
      </c>
      <c r="O28" s="46">
        <v>0.39649667</v>
      </c>
      <c r="P28" s="46">
        <v>0.39649667</v>
      </c>
      <c r="Q28" s="46">
        <v>0.39649667</v>
      </c>
      <c r="R28" s="46">
        <v>0.39649667</v>
      </c>
      <c r="S28" s="46">
        <v>0.39649667</v>
      </c>
      <c r="T28" s="46">
        <v>0.39649667</v>
      </c>
      <c r="U28" s="46">
        <v>0.39649667</v>
      </c>
      <c r="V28" s="46">
        <v>0.39649667</v>
      </c>
      <c r="W28" s="46">
        <v>0.25649666999999998</v>
      </c>
      <c r="X28" s="46">
        <v>0.25649666999999998</v>
      </c>
      <c r="Y28" s="46">
        <v>0.25649666999999998</v>
      </c>
      <c r="Z28" s="46">
        <v>0.25649666999999998</v>
      </c>
    </row>
    <row r="29" spans="1:26">
      <c r="A29" s="6" t="s">
        <v>534</v>
      </c>
      <c r="B29" s="7">
        <v>4057118</v>
      </c>
      <c r="C29" s="6" t="s">
        <v>187</v>
      </c>
      <c r="D29" s="46">
        <v>0.39279166999999998</v>
      </c>
      <c r="E29" s="46">
        <v>0.39279166999999998</v>
      </c>
      <c r="F29" s="46">
        <v>0.39279166999999998</v>
      </c>
      <c r="G29" s="46">
        <v>0.39279166999999998</v>
      </c>
      <c r="H29" s="46">
        <v>0.39279166999999998</v>
      </c>
      <c r="I29" s="46">
        <v>0.39279166999999998</v>
      </c>
      <c r="J29" s="46">
        <v>0.39279166999999998</v>
      </c>
      <c r="K29" s="46">
        <v>0.39279166999999998</v>
      </c>
      <c r="L29" s="46">
        <v>0.39279166999999998</v>
      </c>
      <c r="M29" s="46">
        <v>0.39279166999999998</v>
      </c>
      <c r="N29" s="46">
        <v>0.39279166999999998</v>
      </c>
      <c r="O29" s="46">
        <v>0.39279166999999998</v>
      </c>
      <c r="P29" s="46">
        <v>0.39279166999999998</v>
      </c>
      <c r="Q29" s="46">
        <v>0.39279166999999998</v>
      </c>
      <c r="R29" s="46">
        <v>0.39279166999999998</v>
      </c>
      <c r="S29" s="46">
        <v>0.39279166999999998</v>
      </c>
      <c r="T29" s="46">
        <v>0.39279166999999998</v>
      </c>
      <c r="U29" s="46">
        <v>0.39279166999999998</v>
      </c>
      <c r="V29" s="46">
        <v>0.39279166999999998</v>
      </c>
      <c r="W29" s="46">
        <v>0.25279166999999997</v>
      </c>
      <c r="X29" s="46">
        <v>0.25279166999999997</v>
      </c>
      <c r="Y29" s="46">
        <v>0.25279166999999997</v>
      </c>
      <c r="Z29" s="46">
        <v>0.25279166999999997</v>
      </c>
    </row>
    <row r="30" spans="1:26">
      <c r="A30" s="6" t="s">
        <v>535</v>
      </c>
      <c r="B30" s="7">
        <v>4057126</v>
      </c>
      <c r="C30" s="6" t="s">
        <v>184</v>
      </c>
      <c r="D30" s="46">
        <v>0.35</v>
      </c>
      <c r="E30" s="46">
        <v>0.35</v>
      </c>
      <c r="F30" s="46">
        <v>0.35</v>
      </c>
      <c r="G30" s="46">
        <v>0.35</v>
      </c>
      <c r="H30" s="46">
        <v>0.35</v>
      </c>
      <c r="I30" s="46">
        <v>0.35</v>
      </c>
      <c r="J30" s="46">
        <v>0.35</v>
      </c>
      <c r="K30" s="46">
        <v>0.35</v>
      </c>
      <c r="L30" s="46">
        <v>0.35</v>
      </c>
      <c r="M30" s="46">
        <v>0.35</v>
      </c>
      <c r="N30" s="46">
        <v>0.35</v>
      </c>
      <c r="O30" s="46">
        <v>0.35</v>
      </c>
      <c r="P30" s="46">
        <v>0.35</v>
      </c>
      <c r="Q30" s="46">
        <v>0.35</v>
      </c>
      <c r="R30" s="46">
        <v>0.35</v>
      </c>
      <c r="S30" s="46">
        <v>0.35</v>
      </c>
      <c r="T30" s="46">
        <v>0.35</v>
      </c>
      <c r="U30" s="46">
        <v>0.35</v>
      </c>
      <c r="V30" s="46">
        <v>0.35</v>
      </c>
      <c r="W30" s="46">
        <v>0.20999999999999996</v>
      </c>
      <c r="X30" s="46">
        <v>0.20999999999999996</v>
      </c>
      <c r="Y30" s="46">
        <v>0.20999999999999996</v>
      </c>
      <c r="Z30" s="46">
        <v>0.20999999999999996</v>
      </c>
    </row>
    <row r="31" spans="1:26">
      <c r="A31" s="6" t="s">
        <v>536</v>
      </c>
      <c r="B31" s="7">
        <v>4057103</v>
      </c>
      <c r="C31" s="6" t="s">
        <v>177</v>
      </c>
      <c r="D31" s="46">
        <v>0.35</v>
      </c>
      <c r="E31" s="46">
        <v>0.35</v>
      </c>
      <c r="F31" s="46">
        <v>0.35</v>
      </c>
      <c r="G31" s="46">
        <v>0.35</v>
      </c>
      <c r="H31" s="46">
        <v>0.35</v>
      </c>
      <c r="I31" s="46">
        <v>0.35</v>
      </c>
      <c r="J31" s="46">
        <v>0.35</v>
      </c>
      <c r="K31" s="46">
        <v>0.35</v>
      </c>
      <c r="L31" s="46">
        <v>0.35</v>
      </c>
      <c r="M31" s="46">
        <v>0.35</v>
      </c>
      <c r="N31" s="46">
        <v>0.35</v>
      </c>
      <c r="O31" s="46">
        <v>0.35</v>
      </c>
      <c r="P31" s="46">
        <v>0.35</v>
      </c>
      <c r="Q31" s="46">
        <v>0.35</v>
      </c>
      <c r="R31" s="46">
        <v>0.35</v>
      </c>
      <c r="S31" s="46">
        <v>0.35</v>
      </c>
      <c r="T31" s="46">
        <v>0.35</v>
      </c>
      <c r="U31" s="46">
        <v>0.35</v>
      </c>
      <c r="V31" s="46">
        <v>0.35</v>
      </c>
      <c r="W31" s="46">
        <v>0.20999999999999996</v>
      </c>
      <c r="X31" s="46">
        <v>0.20999999999999996</v>
      </c>
      <c r="Y31" s="46">
        <v>0.20999999999999996</v>
      </c>
      <c r="Z31" s="46">
        <v>0.20999999999999996</v>
      </c>
    </row>
    <row r="32" spans="1:26">
      <c r="A32" s="6" t="s">
        <v>537</v>
      </c>
      <c r="B32" s="7">
        <v>4057079</v>
      </c>
      <c r="C32" s="6" t="s">
        <v>177</v>
      </c>
      <c r="D32" s="46">
        <v>0.35</v>
      </c>
      <c r="E32" s="46">
        <v>0.35</v>
      </c>
      <c r="F32" s="46">
        <v>0.35</v>
      </c>
      <c r="G32" s="46">
        <v>0.35</v>
      </c>
      <c r="H32" s="46">
        <v>0.35</v>
      </c>
      <c r="I32" s="46">
        <v>0.35</v>
      </c>
      <c r="J32" s="46">
        <v>0.35</v>
      </c>
      <c r="K32" s="46">
        <v>0.35</v>
      </c>
      <c r="L32" s="46">
        <v>0.35</v>
      </c>
      <c r="M32" s="46">
        <v>0.35</v>
      </c>
      <c r="N32" s="46">
        <v>0.35</v>
      </c>
      <c r="O32" s="46">
        <v>0.35</v>
      </c>
      <c r="P32" s="46">
        <v>0.35</v>
      </c>
      <c r="Q32" s="46">
        <v>0.35</v>
      </c>
      <c r="R32" s="46">
        <v>0.35</v>
      </c>
      <c r="S32" s="46">
        <v>0.35</v>
      </c>
      <c r="T32" s="46">
        <v>0.35</v>
      </c>
      <c r="U32" s="46">
        <v>0.35</v>
      </c>
      <c r="V32" s="46">
        <v>0.35</v>
      </c>
      <c r="W32" s="46">
        <v>0.20999999999999996</v>
      </c>
      <c r="X32" s="46">
        <v>0.20999999999999996</v>
      </c>
      <c r="Y32" s="46">
        <v>0.20999999999999996</v>
      </c>
      <c r="Z32" s="46">
        <v>0.20999999999999996</v>
      </c>
    </row>
    <row r="33" spans="1:26">
      <c r="A33" s="6" t="s">
        <v>277</v>
      </c>
      <c r="B33" s="7">
        <v>4058656</v>
      </c>
      <c r="C33" s="6" t="s">
        <v>164</v>
      </c>
      <c r="D33" s="46">
        <v>0.40700500000000001</v>
      </c>
      <c r="E33" s="46">
        <v>0.40700500000000001</v>
      </c>
      <c r="F33" s="46">
        <v>0.40700500000000001</v>
      </c>
      <c r="G33" s="46">
        <v>0.40700500000000001</v>
      </c>
      <c r="H33" s="46">
        <v>0.40700500000000001</v>
      </c>
      <c r="I33" s="46">
        <v>0.40700500000000001</v>
      </c>
      <c r="J33" s="46">
        <v>0.40700500000000001</v>
      </c>
      <c r="K33" s="46">
        <v>0.40700500000000001</v>
      </c>
      <c r="L33" s="46">
        <v>0.40700500000000001</v>
      </c>
      <c r="M33" s="46">
        <v>0.40700500000000001</v>
      </c>
      <c r="N33" s="46">
        <v>0.40700500000000001</v>
      </c>
      <c r="O33" s="46">
        <v>0.40700500000000001</v>
      </c>
      <c r="P33" s="46">
        <v>0.40700500000000001</v>
      </c>
      <c r="Q33" s="46">
        <v>0.40700500000000001</v>
      </c>
      <c r="R33" s="46">
        <v>0.40700500000000001</v>
      </c>
      <c r="S33" s="46">
        <v>0.40700500000000001</v>
      </c>
      <c r="T33" s="46">
        <v>0.40700500000000001</v>
      </c>
      <c r="U33" s="46">
        <v>0.40700500000000001</v>
      </c>
      <c r="V33" s="46">
        <v>0.40700500000000001</v>
      </c>
      <c r="W33" s="46">
        <v>0.26700499999999999</v>
      </c>
      <c r="X33" s="46">
        <v>0.26700499999999999</v>
      </c>
      <c r="Y33" s="46">
        <v>0.26700499999999999</v>
      </c>
      <c r="Z33" s="46">
        <v>0.26700499999999999</v>
      </c>
    </row>
    <row r="34" spans="1:26">
      <c r="A34" s="6" t="s">
        <v>285</v>
      </c>
      <c r="B34" s="7">
        <v>4081251</v>
      </c>
      <c r="C34" s="6" t="s">
        <v>171</v>
      </c>
      <c r="D34" s="46">
        <v>0.39649667</v>
      </c>
      <c r="E34" s="46">
        <v>0.39649667</v>
      </c>
      <c r="F34" s="46">
        <v>0.39649667</v>
      </c>
      <c r="G34" s="46">
        <v>0.39649667</v>
      </c>
      <c r="H34" s="46">
        <v>0.39649667</v>
      </c>
      <c r="I34" s="46">
        <v>0.39649667</v>
      </c>
      <c r="J34" s="46">
        <v>0.39649667</v>
      </c>
      <c r="K34" s="46">
        <v>0.39649667</v>
      </c>
      <c r="L34" s="46">
        <v>0.39649667</v>
      </c>
      <c r="M34" s="46">
        <v>0.39649667</v>
      </c>
      <c r="N34" s="46">
        <v>0.39649667</v>
      </c>
      <c r="O34" s="46">
        <v>0.39649667</v>
      </c>
      <c r="P34" s="46">
        <v>0.39649667</v>
      </c>
      <c r="Q34" s="46">
        <v>0.39649667</v>
      </c>
      <c r="R34" s="46">
        <v>0.39649667</v>
      </c>
      <c r="S34" s="46">
        <v>0.39649667</v>
      </c>
      <c r="T34" s="46">
        <v>0.39649667</v>
      </c>
      <c r="U34" s="46">
        <v>0.39649667</v>
      </c>
      <c r="V34" s="46">
        <v>0.39649667</v>
      </c>
      <c r="W34" s="46">
        <v>0.25649666999999998</v>
      </c>
      <c r="X34" s="46">
        <v>0.25649666999999998</v>
      </c>
      <c r="Y34" s="46">
        <v>0.25649666999999998</v>
      </c>
      <c r="Z34" s="46">
        <v>0.25649666999999998</v>
      </c>
    </row>
    <row r="35" spans="1:26">
      <c r="A35" s="6" t="s">
        <v>538</v>
      </c>
      <c r="B35" s="7">
        <v>4060572</v>
      </c>
      <c r="C35" s="6" t="s">
        <v>168</v>
      </c>
      <c r="D35" s="46">
        <v>0.40200000000000002</v>
      </c>
      <c r="E35" s="46">
        <v>0.40200000000000002</v>
      </c>
      <c r="F35" s="46">
        <v>0.40200000000000002</v>
      </c>
      <c r="G35" s="46">
        <v>0.40200000000000002</v>
      </c>
      <c r="H35" s="46">
        <v>0.40200000000000002</v>
      </c>
      <c r="I35" s="46">
        <v>0.40200000000000002</v>
      </c>
      <c r="J35" s="46">
        <v>0.40200000000000002</v>
      </c>
      <c r="K35" s="46">
        <v>0.40200000000000002</v>
      </c>
      <c r="L35" s="46">
        <v>0.40200000000000002</v>
      </c>
      <c r="M35" s="46">
        <v>0.40200000000000002</v>
      </c>
      <c r="N35" s="46">
        <v>0.40200000000000002</v>
      </c>
      <c r="O35" s="46">
        <v>0.40200000000000002</v>
      </c>
      <c r="P35" s="46">
        <v>0.40200000000000002</v>
      </c>
      <c r="Q35" s="46">
        <v>0.40200000000000002</v>
      </c>
      <c r="R35" s="46">
        <v>0.40200000000000002</v>
      </c>
      <c r="S35" s="46">
        <v>0.40200000000000002</v>
      </c>
      <c r="T35" s="46">
        <v>0.40200000000000002</v>
      </c>
      <c r="U35" s="46">
        <v>0.40200000000000002</v>
      </c>
      <c r="V35" s="46">
        <v>0.40200000000000002</v>
      </c>
      <c r="W35" s="46">
        <v>0.26200000000000001</v>
      </c>
      <c r="X35" s="46">
        <v>0.26200000000000001</v>
      </c>
      <c r="Y35" s="46">
        <v>0.26200000000000001</v>
      </c>
      <c r="Z35" s="46">
        <v>0.26200000000000001</v>
      </c>
    </row>
    <row r="36" spans="1:26">
      <c r="A36" s="6" t="s">
        <v>539</v>
      </c>
      <c r="B36" s="7">
        <v>4083318</v>
      </c>
      <c r="C36" s="6" t="s">
        <v>200</v>
      </c>
      <c r="D36" s="46">
        <v>0.40076499999999998</v>
      </c>
      <c r="E36" s="46">
        <v>0.40076499999999998</v>
      </c>
      <c r="F36" s="46">
        <v>0.40076499999999998</v>
      </c>
      <c r="G36" s="46">
        <v>0.40076499999999998</v>
      </c>
      <c r="H36" s="46">
        <v>0.40076499999999998</v>
      </c>
      <c r="I36" s="46">
        <v>0.40076499999999998</v>
      </c>
      <c r="J36" s="46">
        <v>0.40076499999999998</v>
      </c>
      <c r="K36" s="46">
        <v>0.40076499999999998</v>
      </c>
      <c r="L36" s="46">
        <v>0.40076499999999998</v>
      </c>
      <c r="M36" s="46">
        <v>0.40076499999999998</v>
      </c>
      <c r="N36" s="46">
        <v>0.40076499999999998</v>
      </c>
      <c r="O36" s="46">
        <v>0.40076499999999998</v>
      </c>
      <c r="P36" s="46">
        <v>0.40076499999999998</v>
      </c>
      <c r="Q36" s="46">
        <v>0.40076499999999998</v>
      </c>
      <c r="R36" s="46">
        <v>0.40076499999999998</v>
      </c>
      <c r="S36" s="46">
        <v>0.40076499999999998</v>
      </c>
      <c r="T36" s="46">
        <v>0.40076499999999998</v>
      </c>
      <c r="U36" s="46">
        <v>0.40076499999999998</v>
      </c>
      <c r="V36" s="46">
        <v>0.40076499999999998</v>
      </c>
      <c r="W36" s="46">
        <v>0.26076499999999997</v>
      </c>
      <c r="X36" s="46">
        <v>0.26076499999999997</v>
      </c>
      <c r="Y36" s="46">
        <v>0.26076499999999997</v>
      </c>
      <c r="Z36" s="46">
        <v>0.26076499999999997</v>
      </c>
    </row>
    <row r="37" spans="1:26">
      <c r="A37" s="6" t="s">
        <v>540</v>
      </c>
      <c r="B37" s="7">
        <v>4057125</v>
      </c>
      <c r="C37" s="6" t="s">
        <v>203</v>
      </c>
      <c r="D37" s="46">
        <v>0.39989833000000002</v>
      </c>
      <c r="E37" s="46">
        <v>0.39989833000000002</v>
      </c>
      <c r="F37" s="46">
        <v>0.39989833000000002</v>
      </c>
      <c r="G37" s="46">
        <v>0.39989833000000002</v>
      </c>
      <c r="H37" s="46">
        <v>0.39989833000000002</v>
      </c>
      <c r="I37" s="46">
        <v>0.39989833000000002</v>
      </c>
      <c r="J37" s="46">
        <v>0.39989833000000002</v>
      </c>
      <c r="K37" s="46">
        <v>0.39989833000000002</v>
      </c>
      <c r="L37" s="46">
        <v>0.39989833000000002</v>
      </c>
      <c r="M37" s="46">
        <v>0.39989833000000002</v>
      </c>
      <c r="N37" s="46">
        <v>0.39989833000000002</v>
      </c>
      <c r="O37" s="46">
        <v>0.39989833000000002</v>
      </c>
      <c r="P37" s="46">
        <v>0.39989833000000002</v>
      </c>
      <c r="Q37" s="46">
        <v>0.39989833000000002</v>
      </c>
      <c r="R37" s="46">
        <v>0.39989833000000002</v>
      </c>
      <c r="S37" s="46">
        <v>0.39989833000000002</v>
      </c>
      <c r="T37" s="46">
        <v>0.39989833000000002</v>
      </c>
      <c r="U37" s="46">
        <v>0.39989833000000002</v>
      </c>
      <c r="V37" s="46">
        <v>0.39989833000000002</v>
      </c>
      <c r="W37" s="46">
        <v>0.25989833000000001</v>
      </c>
      <c r="X37" s="46">
        <v>0.25989833000000001</v>
      </c>
      <c r="Y37" s="46">
        <v>0.25989833000000001</v>
      </c>
      <c r="Z37" s="46">
        <v>0.25989833000000001</v>
      </c>
    </row>
    <row r="38" spans="1:26">
      <c r="A38" s="6" t="s">
        <v>541</v>
      </c>
      <c r="B38" s="7">
        <v>4087741</v>
      </c>
      <c r="C38" s="6" t="s">
        <v>542</v>
      </c>
      <c r="D38" s="46">
        <v>0.39209832999999999</v>
      </c>
      <c r="E38" s="46">
        <v>0.39209832999999999</v>
      </c>
      <c r="F38" s="46">
        <v>0.39209832999999999</v>
      </c>
      <c r="G38" s="46">
        <v>0.39209832999999999</v>
      </c>
      <c r="H38" s="46">
        <v>0.39209832999999999</v>
      </c>
      <c r="I38" s="46">
        <v>0.39209832999999999</v>
      </c>
      <c r="J38" s="46">
        <v>0.39209832999999999</v>
      </c>
      <c r="K38" s="46">
        <v>0.39209832999999999</v>
      </c>
      <c r="L38" s="46">
        <v>0.39209832999999999</v>
      </c>
      <c r="M38" s="46">
        <v>0.39209832999999999</v>
      </c>
      <c r="N38" s="46">
        <v>0.39209832999999999</v>
      </c>
      <c r="O38" s="46">
        <v>0.39209832999999999</v>
      </c>
      <c r="P38" s="46">
        <v>0.39209832999999999</v>
      </c>
      <c r="Q38" s="46">
        <v>0.39209832999999999</v>
      </c>
      <c r="R38" s="46">
        <v>0.39209832999999999</v>
      </c>
      <c r="S38" s="46">
        <v>0.39209832999999999</v>
      </c>
      <c r="T38" s="46">
        <v>0.39209832999999999</v>
      </c>
      <c r="U38" s="46">
        <v>0.39209832999999999</v>
      </c>
      <c r="V38" s="46">
        <v>0.39209832999999999</v>
      </c>
      <c r="W38" s="46">
        <v>0.25209832999999998</v>
      </c>
      <c r="X38" s="46">
        <v>0.25209832999999998</v>
      </c>
      <c r="Y38" s="46">
        <v>0.25209832999999998</v>
      </c>
      <c r="Z38" s="46">
        <v>0.25209832999999998</v>
      </c>
    </row>
    <row r="39" spans="1:26">
      <c r="A39" s="6" t="s">
        <v>543</v>
      </c>
      <c r="B39" s="7">
        <v>4059875</v>
      </c>
      <c r="C39" s="6" t="s">
        <v>544</v>
      </c>
      <c r="D39" s="46">
        <v>0.40674500000000002</v>
      </c>
      <c r="E39" s="46">
        <v>0.40674500000000002</v>
      </c>
      <c r="F39" s="46">
        <v>0.40674500000000002</v>
      </c>
      <c r="G39" s="46">
        <v>0.40674500000000002</v>
      </c>
      <c r="H39" s="46">
        <v>0.40674500000000002</v>
      </c>
      <c r="I39" s="46">
        <v>0.40674500000000002</v>
      </c>
      <c r="J39" s="46">
        <v>0.40674500000000002</v>
      </c>
      <c r="K39" s="46">
        <v>0.40674500000000002</v>
      </c>
      <c r="L39" s="46">
        <v>0.40674500000000002</v>
      </c>
      <c r="M39" s="46">
        <v>0.40674500000000002</v>
      </c>
      <c r="N39" s="46">
        <v>0.40674500000000002</v>
      </c>
      <c r="O39" s="46">
        <v>0.40674500000000002</v>
      </c>
      <c r="P39" s="46">
        <v>0.40674500000000002</v>
      </c>
      <c r="Q39" s="46">
        <v>0.40674500000000002</v>
      </c>
      <c r="R39" s="46">
        <v>0.40674500000000002</v>
      </c>
      <c r="S39" s="46">
        <v>0.40674500000000002</v>
      </c>
      <c r="T39" s="46">
        <v>0.40674500000000002</v>
      </c>
      <c r="U39" s="46">
        <v>0.40674500000000002</v>
      </c>
      <c r="V39" s="46">
        <v>0.40674500000000002</v>
      </c>
      <c r="W39" s="46">
        <v>0.26674500000000001</v>
      </c>
      <c r="X39" s="46">
        <v>0.26674500000000001</v>
      </c>
      <c r="Y39" s="46">
        <v>0.26674500000000001</v>
      </c>
      <c r="Z39" s="46">
        <v>0.26674500000000001</v>
      </c>
    </row>
    <row r="40" spans="1:26">
      <c r="A40" s="6" t="s">
        <v>545</v>
      </c>
      <c r="B40" s="7">
        <v>4057090</v>
      </c>
      <c r="C40" s="6" t="s">
        <v>187</v>
      </c>
      <c r="D40" s="46">
        <v>0.39279166999999998</v>
      </c>
      <c r="E40" s="46">
        <v>0.39279166999999998</v>
      </c>
      <c r="F40" s="46">
        <v>0.39279166999999998</v>
      </c>
      <c r="G40" s="46">
        <v>0.39279166999999998</v>
      </c>
      <c r="H40" s="46">
        <v>0.39279166999999998</v>
      </c>
      <c r="I40" s="46">
        <v>0.39279166999999998</v>
      </c>
      <c r="J40" s="46">
        <v>0.39279166999999998</v>
      </c>
      <c r="K40" s="46">
        <v>0.39279166999999998</v>
      </c>
      <c r="L40" s="46">
        <v>0.39279166999999998</v>
      </c>
      <c r="M40" s="46">
        <v>0.39279166999999998</v>
      </c>
      <c r="N40" s="46">
        <v>0.39279166999999998</v>
      </c>
      <c r="O40" s="46">
        <v>0.39279166999999998</v>
      </c>
      <c r="P40" s="46">
        <v>0.39279166999999998</v>
      </c>
      <c r="Q40" s="46">
        <v>0.39279166999999998</v>
      </c>
      <c r="R40" s="46">
        <v>0.39279166999999998</v>
      </c>
      <c r="S40" s="46">
        <v>0.39279166999999998</v>
      </c>
      <c r="T40" s="46">
        <v>0.39279166999999998</v>
      </c>
      <c r="U40" s="46">
        <v>0.39279166999999998</v>
      </c>
      <c r="V40" s="46">
        <v>0.39279166999999998</v>
      </c>
      <c r="W40" s="46">
        <v>0.25279166999999997</v>
      </c>
      <c r="X40" s="46">
        <v>0.25279166999999997</v>
      </c>
      <c r="Y40" s="46">
        <v>0.25279166999999997</v>
      </c>
      <c r="Z40" s="46">
        <v>0.25279166999999997</v>
      </c>
    </row>
    <row r="41" spans="1:26">
      <c r="A41" s="6" t="s">
        <v>546</v>
      </c>
      <c r="B41" s="7">
        <v>4008754</v>
      </c>
      <c r="C41" s="6" t="s">
        <v>192</v>
      </c>
      <c r="D41" s="46">
        <v>0.40134999999999998</v>
      </c>
      <c r="E41" s="46">
        <v>0.40134999999999998</v>
      </c>
      <c r="F41" s="46">
        <v>0.40134999999999998</v>
      </c>
      <c r="G41" s="46">
        <v>0.40134999999999998</v>
      </c>
      <c r="H41" s="46">
        <v>0.40134999999999998</v>
      </c>
      <c r="I41" s="46">
        <v>0.40134999999999998</v>
      </c>
      <c r="J41" s="46">
        <v>0.40134999999999998</v>
      </c>
      <c r="K41" s="46">
        <v>0.40134999999999998</v>
      </c>
      <c r="L41" s="46">
        <v>0.40134999999999998</v>
      </c>
      <c r="M41" s="46">
        <v>0.40134999999999998</v>
      </c>
      <c r="N41" s="46">
        <v>0.40134999999999998</v>
      </c>
      <c r="O41" s="46">
        <v>0.40134999999999998</v>
      </c>
      <c r="P41" s="46">
        <v>0.40134999999999998</v>
      </c>
      <c r="Q41" s="46">
        <v>0.40134999999999998</v>
      </c>
      <c r="R41" s="46">
        <v>0.40134999999999998</v>
      </c>
      <c r="S41" s="46">
        <v>0.40134999999999998</v>
      </c>
      <c r="T41" s="46">
        <v>0.40134999999999998</v>
      </c>
      <c r="U41" s="46">
        <v>0.40134999999999998</v>
      </c>
      <c r="V41" s="46">
        <v>0.40134999999999998</v>
      </c>
      <c r="W41" s="46">
        <v>0.26134999999999997</v>
      </c>
      <c r="X41" s="46">
        <v>0.26134999999999997</v>
      </c>
      <c r="Y41" s="46">
        <v>0.26134999999999997</v>
      </c>
      <c r="Z41" s="46">
        <v>0.26134999999999997</v>
      </c>
    </row>
    <row r="42" spans="1:26">
      <c r="A42" s="6" t="s">
        <v>547</v>
      </c>
      <c r="B42" s="7">
        <v>4061474</v>
      </c>
      <c r="C42" s="6" t="s">
        <v>203</v>
      </c>
      <c r="D42" s="46">
        <v>0.39989833000000002</v>
      </c>
      <c r="E42" s="46">
        <v>0.39989833000000002</v>
      </c>
      <c r="F42" s="46">
        <v>0.39989833000000002</v>
      </c>
      <c r="G42" s="46">
        <v>0.39989833000000002</v>
      </c>
      <c r="H42" s="46">
        <v>0.39989833000000002</v>
      </c>
      <c r="I42" s="46">
        <v>0.39989833000000002</v>
      </c>
      <c r="J42" s="46">
        <v>0.39989833000000002</v>
      </c>
      <c r="K42" s="46">
        <v>0.39989833000000002</v>
      </c>
      <c r="L42" s="46">
        <v>0.39989833000000002</v>
      </c>
      <c r="M42" s="46">
        <v>0.39989833000000002</v>
      </c>
      <c r="N42" s="46">
        <v>0.39989833000000002</v>
      </c>
      <c r="O42" s="46">
        <v>0.39989833000000002</v>
      </c>
      <c r="P42" s="46">
        <v>0.39989833000000002</v>
      </c>
      <c r="Q42" s="46">
        <v>0.39989833000000002</v>
      </c>
      <c r="R42" s="46">
        <v>0.39989833000000002</v>
      </c>
      <c r="S42" s="46">
        <v>0.39989833000000002</v>
      </c>
      <c r="T42" s="46">
        <v>0.39989833000000002</v>
      </c>
      <c r="U42" s="46">
        <v>0.39989833000000002</v>
      </c>
      <c r="V42" s="46">
        <v>0.39989833000000002</v>
      </c>
      <c r="W42" s="46">
        <v>0.25989833000000001</v>
      </c>
      <c r="X42" s="46">
        <v>0.25989833000000001</v>
      </c>
      <c r="Y42" s="46">
        <v>0.25989833000000001</v>
      </c>
      <c r="Z42" s="46">
        <v>0.25989833000000001</v>
      </c>
    </row>
    <row r="43" spans="1:26">
      <c r="A43" s="6" t="s">
        <v>548</v>
      </c>
      <c r="B43" s="7">
        <v>4076679</v>
      </c>
      <c r="C43" s="6" t="s">
        <v>192</v>
      </c>
      <c r="D43" s="46">
        <v>0.40134999999999998</v>
      </c>
      <c r="E43" s="46">
        <v>0.40134999999999998</v>
      </c>
      <c r="F43" s="46">
        <v>0.40134999999999998</v>
      </c>
      <c r="G43" s="46">
        <v>0.40134999999999998</v>
      </c>
      <c r="H43" s="46">
        <v>0.40134999999999998</v>
      </c>
      <c r="I43" s="46">
        <v>0.40134999999999998</v>
      </c>
      <c r="J43" s="46">
        <v>0.40134999999999998</v>
      </c>
      <c r="K43" s="46">
        <v>0.40134999999999998</v>
      </c>
      <c r="L43" s="46">
        <v>0.40134999999999998</v>
      </c>
      <c r="M43" s="46">
        <v>0.40134999999999998</v>
      </c>
      <c r="N43" s="46">
        <v>0.40134999999999998</v>
      </c>
      <c r="O43" s="46">
        <v>0.40134999999999998</v>
      </c>
      <c r="P43" s="46">
        <v>0.40134999999999998</v>
      </c>
      <c r="Q43" s="46">
        <v>0.40134999999999998</v>
      </c>
      <c r="R43" s="46">
        <v>0.40134999999999998</v>
      </c>
      <c r="S43" s="46">
        <v>0.40134999999999998</v>
      </c>
      <c r="T43" s="46">
        <v>0.40134999999999998</v>
      </c>
      <c r="U43" s="46">
        <v>0.40134999999999998</v>
      </c>
      <c r="V43" s="46">
        <v>0.40134999999999998</v>
      </c>
      <c r="W43" s="46">
        <v>0.26134999999999997</v>
      </c>
      <c r="X43" s="46">
        <v>0.26134999999999997</v>
      </c>
      <c r="Y43" s="46">
        <v>0.26134999999999997</v>
      </c>
      <c r="Z43" s="46">
        <v>0.26134999999999997</v>
      </c>
    </row>
    <row r="44" spans="1:26">
      <c r="A44" s="6" t="s">
        <v>549</v>
      </c>
      <c r="B44" s="7">
        <v>4061634</v>
      </c>
      <c r="C44" s="6" t="s">
        <v>168</v>
      </c>
      <c r="D44" s="46">
        <v>0.40200000000000002</v>
      </c>
      <c r="E44" s="46">
        <v>0.40200000000000002</v>
      </c>
      <c r="F44" s="46">
        <v>0.40200000000000002</v>
      </c>
      <c r="G44" s="46">
        <v>0.40200000000000002</v>
      </c>
      <c r="H44" s="46">
        <v>0.40200000000000002</v>
      </c>
      <c r="I44" s="46">
        <v>0.40200000000000002</v>
      </c>
      <c r="J44" s="46">
        <v>0.40200000000000002</v>
      </c>
      <c r="K44" s="46">
        <v>0.40200000000000002</v>
      </c>
      <c r="L44" s="46">
        <v>0.40200000000000002</v>
      </c>
      <c r="M44" s="46">
        <v>0.40200000000000002</v>
      </c>
      <c r="N44" s="46">
        <v>0.40200000000000002</v>
      </c>
      <c r="O44" s="46">
        <v>0.40200000000000002</v>
      </c>
      <c r="P44" s="46">
        <v>0.40200000000000002</v>
      </c>
      <c r="Q44" s="46">
        <v>0.40200000000000002</v>
      </c>
      <c r="R44" s="46">
        <v>0.40200000000000002</v>
      </c>
      <c r="S44" s="46">
        <v>0.40200000000000002</v>
      </c>
      <c r="T44" s="46">
        <v>0.40200000000000002</v>
      </c>
      <c r="U44" s="46">
        <v>0.40200000000000002</v>
      </c>
      <c r="V44" s="46">
        <v>0.40200000000000002</v>
      </c>
      <c r="W44" s="46">
        <v>0.26200000000000001</v>
      </c>
      <c r="X44" s="46">
        <v>0.26200000000000001</v>
      </c>
      <c r="Y44" s="46">
        <v>0.26200000000000001</v>
      </c>
      <c r="Z44" s="46">
        <v>0.26200000000000001</v>
      </c>
    </row>
    <row r="45" spans="1:26">
      <c r="A45" s="6" t="s">
        <v>550</v>
      </c>
      <c r="B45" s="7">
        <v>4061687</v>
      </c>
      <c r="C45" s="6" t="s">
        <v>171</v>
      </c>
      <c r="D45" s="46">
        <v>0.39649667</v>
      </c>
      <c r="E45" s="46">
        <v>0.39649667</v>
      </c>
      <c r="F45" s="46">
        <v>0.39649667</v>
      </c>
      <c r="G45" s="46">
        <v>0.39649667</v>
      </c>
      <c r="H45" s="46">
        <v>0.39649667</v>
      </c>
      <c r="I45" s="46">
        <v>0.39649667</v>
      </c>
      <c r="J45" s="46">
        <v>0.39649667</v>
      </c>
      <c r="K45" s="46">
        <v>0.39649667</v>
      </c>
      <c r="L45" s="46">
        <v>0.39649667</v>
      </c>
      <c r="M45" s="46">
        <v>0.39649667</v>
      </c>
      <c r="N45" s="46">
        <v>0.39649667</v>
      </c>
      <c r="O45" s="46">
        <v>0.39649667</v>
      </c>
      <c r="P45" s="46">
        <v>0.39649667</v>
      </c>
      <c r="Q45" s="46">
        <v>0.39649667</v>
      </c>
      <c r="R45" s="46">
        <v>0.39649667</v>
      </c>
      <c r="S45" s="46">
        <v>0.39649667</v>
      </c>
      <c r="T45" s="46">
        <v>0.39649667</v>
      </c>
      <c r="U45" s="46">
        <v>0.39649667</v>
      </c>
      <c r="V45" s="46">
        <v>0.39649667</v>
      </c>
      <c r="W45" s="46">
        <v>0.25649666999999998</v>
      </c>
      <c r="X45" s="46">
        <v>0.25649666999999998</v>
      </c>
      <c r="Y45" s="46">
        <v>0.25649666999999998</v>
      </c>
      <c r="Z45" s="46">
        <v>0.25649666999999998</v>
      </c>
    </row>
    <row r="46" spans="1:26">
      <c r="A46" s="6" t="s">
        <v>551</v>
      </c>
      <c r="B46" s="7">
        <v>4061755</v>
      </c>
      <c r="C46" s="6" t="s">
        <v>196</v>
      </c>
      <c r="D46" s="46">
        <v>0.40849999999999997</v>
      </c>
      <c r="E46" s="46">
        <v>0.40849999999999997</v>
      </c>
      <c r="F46" s="46">
        <v>0.40849999999999997</v>
      </c>
      <c r="G46" s="46">
        <v>0.40849999999999997</v>
      </c>
      <c r="H46" s="46">
        <v>0.40849999999999997</v>
      </c>
      <c r="I46" s="46">
        <v>0.40849999999999997</v>
      </c>
      <c r="J46" s="46">
        <v>0.40849999999999997</v>
      </c>
      <c r="K46" s="46">
        <v>0.40849999999999997</v>
      </c>
      <c r="L46" s="46">
        <v>0.40849999999999997</v>
      </c>
      <c r="M46" s="46">
        <v>0.40849999999999997</v>
      </c>
      <c r="N46" s="46">
        <v>0.40849999999999997</v>
      </c>
      <c r="O46" s="46">
        <v>0.40849999999999997</v>
      </c>
      <c r="P46" s="46">
        <v>0.40849999999999997</v>
      </c>
      <c r="Q46" s="46">
        <v>0.40849999999999997</v>
      </c>
      <c r="R46" s="46">
        <v>0.40849999999999997</v>
      </c>
      <c r="S46" s="46">
        <v>0.40849999999999997</v>
      </c>
      <c r="T46" s="46">
        <v>0.40849999999999997</v>
      </c>
      <c r="U46" s="46">
        <v>0.40849999999999997</v>
      </c>
      <c r="V46" s="46">
        <v>0.40849999999999997</v>
      </c>
      <c r="W46" s="46">
        <v>0.26849999999999996</v>
      </c>
      <c r="X46" s="46">
        <v>0.26849999999999996</v>
      </c>
      <c r="Y46" s="46">
        <v>0.26849999999999996</v>
      </c>
      <c r="Z46" s="46">
        <v>0.26849999999999996</v>
      </c>
    </row>
    <row r="47" spans="1:26">
      <c r="A47" s="6" t="s">
        <v>552</v>
      </c>
      <c r="B47" s="7">
        <v>4004389</v>
      </c>
      <c r="C47" s="6" t="s">
        <v>171</v>
      </c>
      <c r="D47" s="46">
        <v>0.39649667</v>
      </c>
      <c r="E47" s="46">
        <v>0.39649667</v>
      </c>
      <c r="F47" s="46">
        <v>0.39649667</v>
      </c>
      <c r="G47" s="46">
        <v>0.39649667</v>
      </c>
      <c r="H47" s="46">
        <v>0.39649667</v>
      </c>
      <c r="I47" s="46">
        <v>0.39649667</v>
      </c>
      <c r="J47" s="46">
        <v>0.39649667</v>
      </c>
      <c r="K47" s="46">
        <v>0.39649667</v>
      </c>
      <c r="L47" s="46">
        <v>0.39649667</v>
      </c>
      <c r="M47" s="46">
        <v>0.39649667</v>
      </c>
      <c r="N47" s="46">
        <v>0.39649667</v>
      </c>
      <c r="O47" s="46">
        <v>0.39649667</v>
      </c>
      <c r="P47" s="46">
        <v>0.39649667</v>
      </c>
      <c r="Q47" s="46">
        <v>0.39649667</v>
      </c>
      <c r="R47" s="46">
        <v>0.39649667</v>
      </c>
      <c r="S47" s="46">
        <v>0.39649667</v>
      </c>
      <c r="T47" s="46">
        <v>0.39649667</v>
      </c>
      <c r="U47" s="46">
        <v>0.39649667</v>
      </c>
      <c r="V47" s="46">
        <v>0.39649667</v>
      </c>
      <c r="W47" s="46">
        <v>0.25649666999999998</v>
      </c>
      <c r="X47" s="46">
        <v>0.25649666999999998</v>
      </c>
      <c r="Y47" s="46">
        <v>0.25649666999999998</v>
      </c>
      <c r="Z47" s="46">
        <v>0.25649666999999998</v>
      </c>
    </row>
    <row r="48" spans="1:26">
      <c r="A48" s="6" t="s">
        <v>553</v>
      </c>
      <c r="B48" s="7">
        <v>4057014</v>
      </c>
      <c r="C48" s="6" t="s">
        <v>171</v>
      </c>
      <c r="D48" s="46">
        <v>0.39649667</v>
      </c>
      <c r="E48" s="46">
        <v>0.39649667</v>
      </c>
      <c r="F48" s="46">
        <v>0.39649667</v>
      </c>
      <c r="G48" s="46">
        <v>0.39649667</v>
      </c>
      <c r="H48" s="46">
        <v>0.39649667</v>
      </c>
      <c r="I48" s="46">
        <v>0.39649667</v>
      </c>
      <c r="J48" s="46">
        <v>0.39649667</v>
      </c>
      <c r="K48" s="46">
        <v>0.39649667</v>
      </c>
      <c r="L48" s="46">
        <v>0.39649667</v>
      </c>
      <c r="M48" s="46">
        <v>0.39649667</v>
      </c>
      <c r="N48" s="46">
        <v>0.39649667</v>
      </c>
      <c r="O48" s="46">
        <v>0.39649667</v>
      </c>
      <c r="P48" s="46">
        <v>0.39649667</v>
      </c>
      <c r="Q48" s="46">
        <v>0.39649667</v>
      </c>
      <c r="R48" s="46">
        <v>0.39649667</v>
      </c>
      <c r="S48" s="46">
        <v>0.39649667</v>
      </c>
      <c r="T48" s="46">
        <v>0.39649667</v>
      </c>
      <c r="U48" s="46">
        <v>0.39649667</v>
      </c>
      <c r="V48" s="46">
        <v>0.39649667</v>
      </c>
      <c r="W48" s="46">
        <v>0.25649666999999998</v>
      </c>
      <c r="X48" s="46">
        <v>0.25649666999999998</v>
      </c>
      <c r="Y48" s="46">
        <v>0.25649666999999998</v>
      </c>
      <c r="Z48" s="46">
        <v>0.25649666999999998</v>
      </c>
    </row>
    <row r="49" spans="1:26">
      <c r="A49" s="6" t="s">
        <v>554</v>
      </c>
      <c r="B49" s="7">
        <v>4057130</v>
      </c>
      <c r="C49" s="6" t="s">
        <v>200</v>
      </c>
      <c r="D49" s="46">
        <v>0.40076499999999998</v>
      </c>
      <c r="E49" s="46">
        <v>0.40076499999999998</v>
      </c>
      <c r="F49" s="46">
        <v>0.40076499999999998</v>
      </c>
      <c r="G49" s="46">
        <v>0.40076499999999998</v>
      </c>
      <c r="H49" s="46">
        <v>0.40076499999999998</v>
      </c>
      <c r="I49" s="46">
        <v>0.40076499999999998</v>
      </c>
      <c r="J49" s="46">
        <v>0.40076499999999998</v>
      </c>
      <c r="K49" s="46">
        <v>0.40076499999999998</v>
      </c>
      <c r="L49" s="46">
        <v>0.40076499999999998</v>
      </c>
      <c r="M49" s="46">
        <v>0.40076499999999998</v>
      </c>
      <c r="N49" s="46">
        <v>0.40076499999999998</v>
      </c>
      <c r="O49" s="46">
        <v>0.40076499999999998</v>
      </c>
      <c r="P49" s="46">
        <v>0.40076499999999998</v>
      </c>
      <c r="Q49" s="46">
        <v>0.40076499999999998</v>
      </c>
      <c r="R49" s="46">
        <v>0.40076499999999998</v>
      </c>
      <c r="S49" s="46">
        <v>0.40076499999999998</v>
      </c>
      <c r="T49" s="46">
        <v>0.40076499999999998</v>
      </c>
      <c r="U49" s="46">
        <v>0.40076499999999998</v>
      </c>
      <c r="V49" s="46">
        <v>0.40076499999999998</v>
      </c>
      <c r="W49" s="46">
        <v>0.26076499999999997</v>
      </c>
      <c r="X49" s="46">
        <v>0.26076499999999997</v>
      </c>
      <c r="Y49" s="46">
        <v>0.26076499999999997</v>
      </c>
      <c r="Z49" s="46">
        <v>0.26076499999999997</v>
      </c>
    </row>
    <row r="50" spans="1:26">
      <c r="A50" s="6" t="s">
        <v>555</v>
      </c>
      <c r="B50" s="7">
        <v>4057131</v>
      </c>
      <c r="C50" s="6" t="s">
        <v>200</v>
      </c>
      <c r="D50" s="46">
        <v>0.40076499999999998</v>
      </c>
      <c r="E50" s="46">
        <v>0.40076499999999998</v>
      </c>
      <c r="F50" s="46">
        <v>0.40076499999999998</v>
      </c>
      <c r="G50" s="46">
        <v>0.40076499999999998</v>
      </c>
      <c r="H50" s="46">
        <v>0.40076499999999998</v>
      </c>
      <c r="I50" s="46">
        <v>0.40076499999999998</v>
      </c>
      <c r="J50" s="46">
        <v>0.40076499999999998</v>
      </c>
      <c r="K50" s="46">
        <v>0.40076499999999998</v>
      </c>
      <c r="L50" s="46">
        <v>0.40076499999999998</v>
      </c>
      <c r="M50" s="46">
        <v>0.40076499999999998</v>
      </c>
      <c r="N50" s="46">
        <v>0.40076499999999998</v>
      </c>
      <c r="O50" s="46">
        <v>0.40076499999999998</v>
      </c>
      <c r="P50" s="46">
        <v>0.40076499999999998</v>
      </c>
      <c r="Q50" s="46">
        <v>0.40076499999999998</v>
      </c>
      <c r="R50" s="46">
        <v>0.40076499999999998</v>
      </c>
      <c r="S50" s="46">
        <v>0.40076499999999998</v>
      </c>
      <c r="T50" s="46">
        <v>0.40076499999999998</v>
      </c>
      <c r="U50" s="46">
        <v>0.40076499999999998</v>
      </c>
      <c r="V50" s="46">
        <v>0.40076499999999998</v>
      </c>
      <c r="W50" s="46">
        <v>0.26076499999999997</v>
      </c>
      <c r="X50" s="46">
        <v>0.26076499999999997</v>
      </c>
      <c r="Y50" s="46">
        <v>0.26076499999999997</v>
      </c>
      <c r="Z50" s="46">
        <v>0.26076499999999997</v>
      </c>
    </row>
    <row r="51" spans="1:26">
      <c r="A51" s="6" t="s">
        <v>556</v>
      </c>
      <c r="B51" s="7">
        <v>4012860</v>
      </c>
      <c r="C51" s="6" t="s">
        <v>203</v>
      </c>
      <c r="D51" s="46">
        <v>0.39989833000000002</v>
      </c>
      <c r="E51" s="46">
        <v>0.39989833000000002</v>
      </c>
      <c r="F51" s="46">
        <v>0.39989833000000002</v>
      </c>
      <c r="G51" s="46">
        <v>0.39989833000000002</v>
      </c>
      <c r="H51" s="46">
        <v>0.39989833000000002</v>
      </c>
      <c r="I51" s="46">
        <v>0.39989833000000002</v>
      </c>
      <c r="J51" s="46">
        <v>0.39989833000000002</v>
      </c>
      <c r="K51" s="46">
        <v>0.39989833000000002</v>
      </c>
      <c r="L51" s="46">
        <v>0.39989833000000002</v>
      </c>
      <c r="M51" s="46">
        <v>0.39989833000000002</v>
      </c>
      <c r="N51" s="46">
        <v>0.39989833000000002</v>
      </c>
      <c r="O51" s="46">
        <v>0.39989833000000002</v>
      </c>
      <c r="P51" s="46">
        <v>0.39989833000000002</v>
      </c>
      <c r="Q51" s="46">
        <v>0.39989833000000002</v>
      </c>
      <c r="R51" s="46">
        <v>0.39989833000000002</v>
      </c>
      <c r="S51" s="46">
        <v>0.39989833000000002</v>
      </c>
      <c r="T51" s="46">
        <v>0.39989833000000002</v>
      </c>
      <c r="U51" s="46">
        <v>0.39989833000000002</v>
      </c>
      <c r="V51" s="46">
        <v>0.39989833000000002</v>
      </c>
      <c r="W51" s="46">
        <v>0.25989833000000001</v>
      </c>
      <c r="X51" s="46">
        <v>0.25989833000000001</v>
      </c>
      <c r="Y51" s="46">
        <v>0.25989833000000001</v>
      </c>
      <c r="Z51" s="46">
        <v>0.25989833000000001</v>
      </c>
    </row>
    <row r="52" spans="1:26">
      <c r="A52" s="6" t="s">
        <v>205</v>
      </c>
      <c r="B52" s="7">
        <v>4061925</v>
      </c>
      <c r="C52" s="6" t="s">
        <v>192</v>
      </c>
      <c r="D52" s="46">
        <v>0.40134999999999998</v>
      </c>
      <c r="E52" s="46">
        <v>0.40134999999999998</v>
      </c>
      <c r="F52" s="46">
        <v>0.40134999999999998</v>
      </c>
      <c r="G52" s="46">
        <v>0.40134999999999998</v>
      </c>
      <c r="H52" s="46">
        <v>0.40134999999999998</v>
      </c>
      <c r="I52" s="46">
        <v>0.40134999999999998</v>
      </c>
      <c r="J52" s="46">
        <v>0.40134999999999998</v>
      </c>
      <c r="K52" s="46">
        <v>0.40134999999999998</v>
      </c>
      <c r="L52" s="46">
        <v>0.40134999999999998</v>
      </c>
      <c r="M52" s="46">
        <v>0.40134999999999998</v>
      </c>
      <c r="N52" s="46">
        <v>0.40134999999999998</v>
      </c>
      <c r="O52" s="46">
        <v>0.40134999999999998</v>
      </c>
      <c r="P52" s="46">
        <v>0.40134999999999998</v>
      </c>
      <c r="Q52" s="46">
        <v>0.40134999999999998</v>
      </c>
      <c r="R52" s="46">
        <v>0.40134999999999998</v>
      </c>
      <c r="S52" s="46">
        <v>0.40134999999999998</v>
      </c>
      <c r="T52" s="46">
        <v>0.40134999999999998</v>
      </c>
      <c r="U52" s="46">
        <v>0.40134999999999998</v>
      </c>
      <c r="V52" s="46">
        <v>0.40134999999999998</v>
      </c>
      <c r="W52" s="46">
        <v>0.26134999999999997</v>
      </c>
      <c r="X52" s="46">
        <v>0.26134999999999997</v>
      </c>
      <c r="Y52" s="46">
        <v>0.26134999999999997</v>
      </c>
      <c r="Z52" s="46">
        <v>0.26134999999999997</v>
      </c>
    </row>
    <row r="53" spans="1:26">
      <c r="A53" s="6" t="s">
        <v>557</v>
      </c>
      <c r="B53" s="7">
        <v>4057132</v>
      </c>
      <c r="C53" s="6" t="s">
        <v>558</v>
      </c>
      <c r="D53" s="46">
        <v>0.42</v>
      </c>
      <c r="E53" s="46">
        <v>0.42</v>
      </c>
      <c r="F53" s="46">
        <v>0.42</v>
      </c>
      <c r="G53" s="46">
        <v>0.42</v>
      </c>
      <c r="H53" s="46">
        <v>0.42</v>
      </c>
      <c r="I53" s="46">
        <v>0.42</v>
      </c>
      <c r="J53" s="46">
        <v>0.42</v>
      </c>
      <c r="K53" s="46">
        <v>0.42</v>
      </c>
      <c r="L53" s="46">
        <v>0.42</v>
      </c>
      <c r="M53" s="46">
        <v>0.42</v>
      </c>
      <c r="N53" s="46">
        <v>0.42</v>
      </c>
      <c r="O53" s="46">
        <v>0.42</v>
      </c>
      <c r="P53" s="46">
        <v>0.42</v>
      </c>
      <c r="Q53" s="46">
        <v>0.42</v>
      </c>
      <c r="R53" s="46">
        <v>0.42</v>
      </c>
      <c r="S53" s="46">
        <v>0.42</v>
      </c>
      <c r="T53" s="46">
        <v>0.42</v>
      </c>
      <c r="U53" s="46">
        <v>0.42</v>
      </c>
      <c r="V53" s="46">
        <v>0.42</v>
      </c>
      <c r="W53" s="46">
        <v>0.27999999999999997</v>
      </c>
      <c r="X53" s="46">
        <v>0.27999999999999997</v>
      </c>
      <c r="Y53" s="46">
        <v>0.27999999999999997</v>
      </c>
      <c r="Z53" s="46">
        <v>0.27999999999999997</v>
      </c>
    </row>
    <row r="54" spans="1:26">
      <c r="A54" s="6" t="s">
        <v>559</v>
      </c>
      <c r="B54" s="7">
        <v>4057115</v>
      </c>
      <c r="C54" s="6" t="s">
        <v>164</v>
      </c>
      <c r="D54" s="46">
        <v>0.40700500000000001</v>
      </c>
      <c r="E54" s="46">
        <v>0.40700500000000001</v>
      </c>
      <c r="F54" s="46">
        <v>0.40700500000000001</v>
      </c>
      <c r="G54" s="46">
        <v>0.40700500000000001</v>
      </c>
      <c r="H54" s="46">
        <v>0.40700500000000001</v>
      </c>
      <c r="I54" s="46">
        <v>0.40700500000000001</v>
      </c>
      <c r="J54" s="46">
        <v>0.40700500000000001</v>
      </c>
      <c r="K54" s="46">
        <v>0.40700500000000001</v>
      </c>
      <c r="L54" s="46">
        <v>0.40700500000000001</v>
      </c>
      <c r="M54" s="46">
        <v>0.40700500000000001</v>
      </c>
      <c r="N54" s="46">
        <v>0.40700500000000001</v>
      </c>
      <c r="O54" s="46">
        <v>0.40700500000000001</v>
      </c>
      <c r="P54" s="46">
        <v>0.40700500000000001</v>
      </c>
      <c r="Q54" s="46">
        <v>0.40700500000000001</v>
      </c>
      <c r="R54" s="46">
        <v>0.40700500000000001</v>
      </c>
      <c r="S54" s="46">
        <v>0.40700500000000001</v>
      </c>
      <c r="T54" s="46">
        <v>0.40700500000000001</v>
      </c>
      <c r="U54" s="46">
        <v>0.40700500000000001</v>
      </c>
      <c r="V54" s="46">
        <v>0.40700500000000001</v>
      </c>
      <c r="W54" s="46">
        <v>0.26700499999999999</v>
      </c>
      <c r="X54" s="46">
        <v>0.26700499999999999</v>
      </c>
      <c r="Y54" s="46">
        <v>0.26700499999999999</v>
      </c>
      <c r="Z54" s="46">
        <v>0.26700499999999999</v>
      </c>
    </row>
    <row r="55" spans="1:26">
      <c r="A55" s="6" t="s">
        <v>560</v>
      </c>
      <c r="B55" s="7">
        <v>4064479</v>
      </c>
      <c r="C55" s="6" t="s">
        <v>177</v>
      </c>
      <c r="D55" s="46">
        <v>0.35</v>
      </c>
      <c r="E55" s="46">
        <v>0.35</v>
      </c>
      <c r="F55" s="46">
        <v>0.35</v>
      </c>
      <c r="G55" s="46">
        <v>0.35</v>
      </c>
      <c r="H55" s="46">
        <v>0.35</v>
      </c>
      <c r="I55" s="46">
        <v>0.35</v>
      </c>
      <c r="J55" s="46">
        <v>0.35</v>
      </c>
      <c r="K55" s="46">
        <v>0.35</v>
      </c>
      <c r="L55" s="46">
        <v>0.35</v>
      </c>
      <c r="M55" s="46">
        <v>0.35</v>
      </c>
      <c r="N55" s="46">
        <v>0.35</v>
      </c>
      <c r="O55" s="46">
        <v>0.35</v>
      </c>
      <c r="P55" s="46">
        <v>0.35</v>
      </c>
      <c r="Q55" s="46">
        <v>0.35</v>
      </c>
      <c r="R55" s="46">
        <v>0.35</v>
      </c>
      <c r="S55" s="46">
        <v>0.35</v>
      </c>
      <c r="T55" s="46">
        <v>0.35</v>
      </c>
      <c r="U55" s="46">
        <v>0.35</v>
      </c>
      <c r="V55" s="46">
        <v>0.35</v>
      </c>
      <c r="W55" s="46">
        <v>0.20999999999999996</v>
      </c>
      <c r="X55" s="46">
        <v>0.20999999999999996</v>
      </c>
      <c r="Y55" s="46">
        <v>0.20999999999999996</v>
      </c>
      <c r="Z55" s="46">
        <v>0.20999999999999996</v>
      </c>
    </row>
    <row r="56" spans="1:26">
      <c r="A56" s="6" t="s">
        <v>561</v>
      </c>
      <c r="B56" s="7">
        <v>4062025</v>
      </c>
      <c r="C56" s="6" t="s">
        <v>203</v>
      </c>
      <c r="D56" s="46">
        <v>0.39989833000000002</v>
      </c>
      <c r="E56" s="46">
        <v>0.39989833000000002</v>
      </c>
      <c r="F56" s="46">
        <v>0.39989833000000002</v>
      </c>
      <c r="G56" s="46">
        <v>0.39989833000000002</v>
      </c>
      <c r="H56" s="46">
        <v>0.39989833000000002</v>
      </c>
      <c r="I56" s="46">
        <v>0.39989833000000002</v>
      </c>
      <c r="J56" s="46">
        <v>0.39989833000000002</v>
      </c>
      <c r="K56" s="46">
        <v>0.39989833000000002</v>
      </c>
      <c r="L56" s="46">
        <v>0.39989833000000002</v>
      </c>
      <c r="M56" s="46">
        <v>0.39989833000000002</v>
      </c>
      <c r="N56" s="46">
        <v>0.39989833000000002</v>
      </c>
      <c r="O56" s="46">
        <v>0.39989833000000002</v>
      </c>
      <c r="P56" s="46">
        <v>0.39989833000000002</v>
      </c>
      <c r="Q56" s="46">
        <v>0.39989833000000002</v>
      </c>
      <c r="R56" s="46">
        <v>0.39989833000000002</v>
      </c>
      <c r="S56" s="46">
        <v>0.39989833000000002</v>
      </c>
      <c r="T56" s="46">
        <v>0.39989833000000002</v>
      </c>
      <c r="U56" s="46">
        <v>0.39989833000000002</v>
      </c>
      <c r="V56" s="46">
        <v>0.39989833000000002</v>
      </c>
      <c r="W56" s="46">
        <v>0.25989833000000001</v>
      </c>
      <c r="X56" s="46">
        <v>0.25989833000000001</v>
      </c>
      <c r="Y56" s="46">
        <v>0.25989833000000001</v>
      </c>
      <c r="Z56" s="46">
        <v>0.25989833000000001</v>
      </c>
    </row>
    <row r="57" spans="1:26">
      <c r="A57" s="6" t="s">
        <v>562</v>
      </c>
      <c r="B57" s="7">
        <v>4064481</v>
      </c>
      <c r="C57" s="6" t="s">
        <v>563</v>
      </c>
      <c r="D57" s="46">
        <v>0.41</v>
      </c>
      <c r="E57" s="46">
        <v>0.41</v>
      </c>
      <c r="F57" s="46">
        <v>0.41</v>
      </c>
      <c r="G57" s="46">
        <v>0.41</v>
      </c>
      <c r="H57" s="46">
        <v>0.41</v>
      </c>
      <c r="I57" s="46">
        <v>0.41</v>
      </c>
      <c r="J57" s="46">
        <v>0.41</v>
      </c>
      <c r="K57" s="46">
        <v>0.41</v>
      </c>
      <c r="L57" s="46">
        <v>0.41</v>
      </c>
      <c r="M57" s="46">
        <v>0.41</v>
      </c>
      <c r="N57" s="46">
        <v>0.41</v>
      </c>
      <c r="O57" s="46">
        <v>0.41</v>
      </c>
      <c r="P57" s="46">
        <v>0.41</v>
      </c>
      <c r="Q57" s="46">
        <v>0.41</v>
      </c>
      <c r="R57" s="46">
        <v>0.41</v>
      </c>
      <c r="S57" s="46">
        <v>0.41</v>
      </c>
      <c r="T57" s="46">
        <v>0.41</v>
      </c>
      <c r="U57" s="46">
        <v>0.41</v>
      </c>
      <c r="V57" s="46">
        <v>0.41</v>
      </c>
      <c r="W57" s="46">
        <v>0.26999999999999996</v>
      </c>
      <c r="X57" s="46">
        <v>0.26999999999999996</v>
      </c>
      <c r="Y57" s="46">
        <v>0.26999999999999996</v>
      </c>
      <c r="Z57" s="46">
        <v>0.26999999999999996</v>
      </c>
    </row>
    <row r="58" spans="1:26">
      <c r="A58" s="6" t="s">
        <v>564</v>
      </c>
      <c r="B58" s="7">
        <v>4057093</v>
      </c>
      <c r="C58" s="6" t="s">
        <v>171</v>
      </c>
      <c r="D58" s="46">
        <v>0.39649667</v>
      </c>
      <c r="E58" s="46">
        <v>0.39649667</v>
      </c>
      <c r="F58" s="46">
        <v>0.39649667</v>
      </c>
      <c r="G58" s="46">
        <v>0.39649667</v>
      </c>
      <c r="H58" s="46">
        <v>0.39649667</v>
      </c>
      <c r="I58" s="46">
        <v>0.39649667</v>
      </c>
      <c r="J58" s="46">
        <v>0.39649667</v>
      </c>
      <c r="K58" s="46">
        <v>0.39649667</v>
      </c>
      <c r="L58" s="46">
        <v>0.39649667</v>
      </c>
      <c r="M58" s="46">
        <v>0.39649667</v>
      </c>
      <c r="N58" s="46">
        <v>0.39649667</v>
      </c>
      <c r="O58" s="46">
        <v>0.39649667</v>
      </c>
      <c r="P58" s="46">
        <v>0.39649667</v>
      </c>
      <c r="Q58" s="46">
        <v>0.39649667</v>
      </c>
      <c r="R58" s="46">
        <v>0.39649667</v>
      </c>
      <c r="S58" s="46">
        <v>0.39649667</v>
      </c>
      <c r="T58" s="46">
        <v>0.39649667</v>
      </c>
      <c r="U58" s="46">
        <v>0.39649667</v>
      </c>
      <c r="V58" s="46">
        <v>0.39649667</v>
      </c>
      <c r="W58" s="46">
        <v>0.25649666999999998</v>
      </c>
      <c r="X58" s="46">
        <v>0.25649666999999998</v>
      </c>
      <c r="Y58" s="46">
        <v>0.25649666999999998</v>
      </c>
      <c r="Z58" s="46">
        <v>0.25649666999999998</v>
      </c>
    </row>
    <row r="59" spans="1:26">
      <c r="A59" s="6" t="s">
        <v>565</v>
      </c>
      <c r="B59" s="7">
        <v>4004218</v>
      </c>
      <c r="C59" s="6" t="s">
        <v>209</v>
      </c>
      <c r="D59" s="46">
        <v>0.40745999999999999</v>
      </c>
      <c r="E59" s="46">
        <v>0.40745999999999999</v>
      </c>
      <c r="F59" s="46">
        <v>0.40745999999999999</v>
      </c>
      <c r="G59" s="46">
        <v>0.40745999999999999</v>
      </c>
      <c r="H59" s="46">
        <v>0.40745999999999999</v>
      </c>
      <c r="I59" s="46">
        <v>0.40745999999999999</v>
      </c>
      <c r="J59" s="46">
        <v>0.40745999999999999</v>
      </c>
      <c r="K59" s="46">
        <v>0.40745999999999999</v>
      </c>
      <c r="L59" s="46">
        <v>0.40745999999999999</v>
      </c>
      <c r="M59" s="46">
        <v>0.40745999999999999</v>
      </c>
      <c r="N59" s="46">
        <v>0.40745999999999999</v>
      </c>
      <c r="O59" s="46">
        <v>0.40745999999999999</v>
      </c>
      <c r="P59" s="46">
        <v>0.40745999999999999</v>
      </c>
      <c r="Q59" s="46">
        <v>0.40745999999999999</v>
      </c>
      <c r="R59" s="46">
        <v>0.40745999999999999</v>
      </c>
      <c r="S59" s="46">
        <v>0.40745999999999999</v>
      </c>
      <c r="T59" s="46">
        <v>0.40745999999999999</v>
      </c>
      <c r="U59" s="46">
        <v>0.40745999999999999</v>
      </c>
      <c r="V59" s="46">
        <v>0.40745999999999999</v>
      </c>
      <c r="W59" s="46">
        <v>0.26745999999999998</v>
      </c>
      <c r="X59" s="46">
        <v>0.26745999999999998</v>
      </c>
      <c r="Y59" s="46">
        <v>0.26745999999999998</v>
      </c>
      <c r="Z59" s="46">
        <v>0.26745999999999998</v>
      </c>
    </row>
    <row r="60" spans="1:26">
      <c r="A60" s="6" t="s">
        <v>298</v>
      </c>
      <c r="B60" s="7">
        <v>4062222</v>
      </c>
      <c r="C60" s="6" t="s">
        <v>179</v>
      </c>
      <c r="D60" s="46">
        <v>0.414935</v>
      </c>
      <c r="E60" s="46">
        <v>0.414935</v>
      </c>
      <c r="F60" s="46">
        <v>0.414935</v>
      </c>
      <c r="G60" s="46">
        <v>0.414935</v>
      </c>
      <c r="H60" s="46">
        <v>0.414935</v>
      </c>
      <c r="I60" s="46">
        <v>0.414935</v>
      </c>
      <c r="J60" s="46">
        <v>0.414935</v>
      </c>
      <c r="K60" s="46">
        <v>0.414935</v>
      </c>
      <c r="L60" s="46">
        <v>0.414935</v>
      </c>
      <c r="M60" s="46">
        <v>0.414935</v>
      </c>
      <c r="N60" s="46">
        <v>0.414935</v>
      </c>
      <c r="O60" s="46">
        <v>0.414935</v>
      </c>
      <c r="P60" s="46">
        <v>0.414935</v>
      </c>
      <c r="Q60" s="46">
        <v>0.414935</v>
      </c>
      <c r="R60" s="46">
        <v>0.414935</v>
      </c>
      <c r="S60" s="46">
        <v>0.414935</v>
      </c>
      <c r="T60" s="46">
        <v>0.414935</v>
      </c>
      <c r="U60" s="46">
        <v>0.414935</v>
      </c>
      <c r="V60" s="46">
        <v>0.414935</v>
      </c>
      <c r="W60" s="46">
        <v>0.27493499999999998</v>
      </c>
      <c r="X60" s="46">
        <v>0.27493499999999998</v>
      </c>
      <c r="Y60" s="46">
        <v>0.27493499999999998</v>
      </c>
      <c r="Z60" s="46">
        <v>0.27493499999999998</v>
      </c>
    </row>
    <row r="61" spans="1:26">
      <c r="A61" s="6" t="s">
        <v>566</v>
      </c>
      <c r="B61" s="7">
        <v>4063341</v>
      </c>
      <c r="C61" s="6" t="s">
        <v>213</v>
      </c>
      <c r="D61" s="46">
        <v>0.38574999999999998</v>
      </c>
      <c r="E61" s="46">
        <v>0.38574999999999998</v>
      </c>
      <c r="F61" s="46">
        <v>0.38574999999999998</v>
      </c>
      <c r="G61" s="46">
        <v>0.38574999999999998</v>
      </c>
      <c r="H61" s="46">
        <v>0.38574999999999998</v>
      </c>
      <c r="I61" s="46">
        <v>0.38574999999999998</v>
      </c>
      <c r="J61" s="46">
        <v>0.38574999999999998</v>
      </c>
      <c r="K61" s="46">
        <v>0.38574999999999998</v>
      </c>
      <c r="L61" s="46">
        <v>0.38574999999999998</v>
      </c>
      <c r="M61" s="46">
        <v>0.38574999999999998</v>
      </c>
      <c r="N61" s="46">
        <v>0.38574999999999998</v>
      </c>
      <c r="O61" s="46">
        <v>0.38574999999999998</v>
      </c>
      <c r="P61" s="46">
        <v>0.38574999999999998</v>
      </c>
      <c r="Q61" s="46">
        <v>0.38574999999999998</v>
      </c>
      <c r="R61" s="46">
        <v>0.38574999999999998</v>
      </c>
      <c r="S61" s="46">
        <v>0.38574999999999998</v>
      </c>
      <c r="T61" s="46">
        <v>0.38574999999999998</v>
      </c>
      <c r="U61" s="46">
        <v>0.38574999999999998</v>
      </c>
      <c r="V61" s="46">
        <v>0.38574999999999998</v>
      </c>
      <c r="W61" s="46">
        <v>0.24574999999999997</v>
      </c>
      <c r="X61" s="46">
        <v>0.24574999999999997</v>
      </c>
      <c r="Y61" s="46">
        <v>0.24574999999999997</v>
      </c>
      <c r="Z61" s="46">
        <v>0.24574999999999997</v>
      </c>
    </row>
    <row r="62" spans="1:26">
      <c r="A62" s="6" t="s">
        <v>567</v>
      </c>
      <c r="B62" s="7">
        <v>4083575</v>
      </c>
      <c r="C62" s="6" t="s">
        <v>179</v>
      </c>
      <c r="D62" s="46">
        <v>0.414935</v>
      </c>
      <c r="E62" s="46">
        <v>0.414935</v>
      </c>
      <c r="F62" s="46">
        <v>0.414935</v>
      </c>
      <c r="G62" s="46">
        <v>0.414935</v>
      </c>
      <c r="H62" s="46">
        <v>0.414935</v>
      </c>
      <c r="I62" s="46">
        <v>0.414935</v>
      </c>
      <c r="J62" s="46">
        <v>0.414935</v>
      </c>
      <c r="K62" s="46">
        <v>0.414935</v>
      </c>
      <c r="L62" s="46">
        <v>0.414935</v>
      </c>
      <c r="M62" s="46">
        <v>0.414935</v>
      </c>
      <c r="N62" s="46">
        <v>0.414935</v>
      </c>
      <c r="O62" s="46">
        <v>0.414935</v>
      </c>
      <c r="P62" s="46">
        <v>0.414935</v>
      </c>
      <c r="Q62" s="46">
        <v>0.414935</v>
      </c>
      <c r="R62" s="46">
        <v>0.414935</v>
      </c>
      <c r="S62" s="46">
        <v>0.414935</v>
      </c>
      <c r="T62" s="46">
        <v>0.414935</v>
      </c>
      <c r="U62" s="46">
        <v>0.414935</v>
      </c>
      <c r="V62" s="46">
        <v>0.414935</v>
      </c>
      <c r="W62" s="46">
        <v>0.27493499999999998</v>
      </c>
      <c r="X62" s="46">
        <v>0.27493499999999998</v>
      </c>
      <c r="Y62" s="46">
        <v>0.27493499999999998</v>
      </c>
      <c r="Z62" s="46">
        <v>0.27493499999999998</v>
      </c>
    </row>
    <row r="63" spans="1:26">
      <c r="A63" s="6" t="s">
        <v>568</v>
      </c>
      <c r="B63" s="7">
        <v>4062303</v>
      </c>
      <c r="C63" s="6" t="s">
        <v>171</v>
      </c>
      <c r="D63" s="46">
        <v>0.39649667</v>
      </c>
      <c r="E63" s="46">
        <v>0.39649667</v>
      </c>
      <c r="F63" s="46">
        <v>0.39649667</v>
      </c>
      <c r="G63" s="46">
        <v>0.39649667</v>
      </c>
      <c r="H63" s="46">
        <v>0.39649667</v>
      </c>
      <c r="I63" s="46">
        <v>0.39649667</v>
      </c>
      <c r="J63" s="46">
        <v>0.39649667</v>
      </c>
      <c r="K63" s="46">
        <v>0.39649667</v>
      </c>
      <c r="L63" s="46">
        <v>0.39649667</v>
      </c>
      <c r="M63" s="46">
        <v>0.39649667</v>
      </c>
      <c r="N63" s="46">
        <v>0.39649667</v>
      </c>
      <c r="O63" s="46">
        <v>0.39649667</v>
      </c>
      <c r="P63" s="46">
        <v>0.39649667</v>
      </c>
      <c r="Q63" s="46">
        <v>0.39649667</v>
      </c>
      <c r="R63" s="46">
        <v>0.39649667</v>
      </c>
      <c r="S63" s="46">
        <v>0.39649667</v>
      </c>
      <c r="T63" s="46">
        <v>0.39649667</v>
      </c>
      <c r="U63" s="46">
        <v>0.39649667</v>
      </c>
      <c r="V63" s="46">
        <v>0.39649667</v>
      </c>
      <c r="W63" s="46">
        <v>0.25649666999999998</v>
      </c>
      <c r="X63" s="46">
        <v>0.25649666999999998</v>
      </c>
      <c r="Y63" s="46">
        <v>0.25649666999999998</v>
      </c>
      <c r="Z63" s="46">
        <v>0.25649666999999998</v>
      </c>
    </row>
    <row r="64" spans="1:26">
      <c r="A64" s="6" t="s">
        <v>569</v>
      </c>
      <c r="B64" s="7">
        <v>4083581</v>
      </c>
      <c r="C64" s="6" t="s">
        <v>177</v>
      </c>
      <c r="D64" s="46">
        <v>0.35</v>
      </c>
      <c r="E64" s="46">
        <v>0.35</v>
      </c>
      <c r="F64" s="46">
        <v>0.35</v>
      </c>
      <c r="G64" s="46">
        <v>0.35</v>
      </c>
      <c r="H64" s="46">
        <v>0.35</v>
      </c>
      <c r="I64" s="46">
        <v>0.35</v>
      </c>
      <c r="J64" s="46">
        <v>0.35</v>
      </c>
      <c r="K64" s="46">
        <v>0.35</v>
      </c>
      <c r="L64" s="46">
        <v>0.35</v>
      </c>
      <c r="M64" s="46">
        <v>0.35</v>
      </c>
      <c r="N64" s="46">
        <v>0.35</v>
      </c>
      <c r="O64" s="46">
        <v>0.35</v>
      </c>
      <c r="P64" s="46">
        <v>0.35</v>
      </c>
      <c r="Q64" s="46">
        <v>0.35</v>
      </c>
      <c r="R64" s="46">
        <v>0.35</v>
      </c>
      <c r="S64" s="46">
        <v>0.35</v>
      </c>
      <c r="T64" s="46">
        <v>0.35</v>
      </c>
      <c r="U64" s="46">
        <v>0.35</v>
      </c>
      <c r="V64" s="46">
        <v>0.35</v>
      </c>
      <c r="W64" s="46">
        <v>0.20999999999999996</v>
      </c>
      <c r="X64" s="46">
        <v>0.20999999999999996</v>
      </c>
      <c r="Y64" s="46">
        <v>0.20999999999999996</v>
      </c>
      <c r="Z64" s="46">
        <v>0.20999999999999996</v>
      </c>
    </row>
    <row r="65" spans="1:26">
      <c r="A65" s="6" t="s">
        <v>570</v>
      </c>
      <c r="B65" s="7">
        <v>4057139</v>
      </c>
      <c r="C65" s="6" t="s">
        <v>215</v>
      </c>
      <c r="D65" s="46">
        <v>0.35</v>
      </c>
      <c r="E65" s="46">
        <v>0.35</v>
      </c>
      <c r="F65" s="46">
        <v>0.35</v>
      </c>
      <c r="G65" s="46">
        <v>0.35</v>
      </c>
      <c r="H65" s="46">
        <v>0.35</v>
      </c>
      <c r="I65" s="46">
        <v>0.35</v>
      </c>
      <c r="J65" s="46">
        <v>0.35</v>
      </c>
      <c r="K65" s="46">
        <v>0.35</v>
      </c>
      <c r="L65" s="46">
        <v>0.35</v>
      </c>
      <c r="M65" s="46">
        <v>0.35</v>
      </c>
      <c r="N65" s="46">
        <v>0.35</v>
      </c>
      <c r="O65" s="46">
        <v>0.35</v>
      </c>
      <c r="P65" s="46">
        <v>0.35</v>
      </c>
      <c r="Q65" s="46">
        <v>0.35</v>
      </c>
      <c r="R65" s="46">
        <v>0.35</v>
      </c>
      <c r="S65" s="46">
        <v>0.35</v>
      </c>
      <c r="T65" s="46">
        <v>0.35</v>
      </c>
      <c r="U65" s="46">
        <v>0.35</v>
      </c>
      <c r="V65" s="46">
        <v>0.35</v>
      </c>
      <c r="W65" s="46">
        <v>0.23499999999999999</v>
      </c>
      <c r="X65" s="46">
        <v>0.23499999999999999</v>
      </c>
      <c r="Y65" s="46">
        <v>0.23499999999999999</v>
      </c>
      <c r="Z65" s="46">
        <v>0.23499999999999999</v>
      </c>
    </row>
    <row r="66" spans="1:26">
      <c r="A66" s="6" t="s">
        <v>571</v>
      </c>
      <c r="B66" s="7">
        <v>4057095</v>
      </c>
      <c r="C66" s="6" t="s">
        <v>196</v>
      </c>
      <c r="D66" s="46">
        <v>0.40849999999999997</v>
      </c>
      <c r="E66" s="46">
        <v>0.40849999999999997</v>
      </c>
      <c r="F66" s="46">
        <v>0.40849999999999997</v>
      </c>
      <c r="G66" s="46">
        <v>0.40849999999999997</v>
      </c>
      <c r="H66" s="46">
        <v>0.40849999999999997</v>
      </c>
      <c r="I66" s="46">
        <v>0.40849999999999997</v>
      </c>
      <c r="J66" s="46">
        <v>0.40849999999999997</v>
      </c>
      <c r="K66" s="46">
        <v>0.40849999999999997</v>
      </c>
      <c r="L66" s="46">
        <v>0.40849999999999997</v>
      </c>
      <c r="M66" s="46">
        <v>0.40849999999999997</v>
      </c>
      <c r="N66" s="46">
        <v>0.40849999999999997</v>
      </c>
      <c r="O66" s="46">
        <v>0.40849999999999997</v>
      </c>
      <c r="P66" s="46">
        <v>0.40849999999999997</v>
      </c>
      <c r="Q66" s="46">
        <v>0.40849999999999997</v>
      </c>
      <c r="R66" s="46">
        <v>0.40849999999999997</v>
      </c>
      <c r="S66" s="46">
        <v>0.40849999999999997</v>
      </c>
      <c r="T66" s="46">
        <v>0.40849999999999997</v>
      </c>
      <c r="U66" s="46">
        <v>0.40849999999999997</v>
      </c>
      <c r="V66" s="46">
        <v>0.40849999999999997</v>
      </c>
      <c r="W66" s="46">
        <v>0.26849999999999996</v>
      </c>
      <c r="X66" s="46">
        <v>0.26849999999999996</v>
      </c>
      <c r="Y66" s="46">
        <v>0.26849999999999996</v>
      </c>
      <c r="Z66" s="46">
        <v>0.26849999999999996</v>
      </c>
    </row>
    <row r="67" spans="1:26">
      <c r="A67" s="6" t="s">
        <v>572</v>
      </c>
      <c r="B67" s="7">
        <v>4062485</v>
      </c>
      <c r="C67" s="6" t="s">
        <v>146</v>
      </c>
      <c r="D67" s="46">
        <v>0.35</v>
      </c>
      <c r="E67" s="46">
        <v>0.35</v>
      </c>
      <c r="F67" s="46">
        <v>0.35</v>
      </c>
      <c r="G67" s="46">
        <v>0.35</v>
      </c>
      <c r="H67" s="46">
        <v>0.35</v>
      </c>
      <c r="I67" s="46">
        <v>0.35</v>
      </c>
      <c r="J67" s="46">
        <v>0.35</v>
      </c>
      <c r="K67" s="46">
        <v>0.35</v>
      </c>
      <c r="L67" s="46">
        <v>0.35</v>
      </c>
      <c r="M67" s="46">
        <v>0.35</v>
      </c>
      <c r="N67" s="46">
        <v>0.35</v>
      </c>
      <c r="O67" s="46">
        <v>0.35</v>
      </c>
      <c r="P67" s="46">
        <v>0.35</v>
      </c>
      <c r="Q67" s="46">
        <v>0.35</v>
      </c>
      <c r="R67" s="46">
        <v>0.35</v>
      </c>
      <c r="S67" s="46">
        <v>0.35</v>
      </c>
      <c r="T67" s="46">
        <v>0.35</v>
      </c>
      <c r="U67" s="46">
        <v>0.35</v>
      </c>
      <c r="V67" s="46">
        <v>0.35</v>
      </c>
      <c r="W67" s="46">
        <v>0.20999999999999996</v>
      </c>
      <c r="X67" s="46">
        <v>0.20999999999999996</v>
      </c>
      <c r="Y67" s="46">
        <v>0.20999999999999996</v>
      </c>
      <c r="Z67" s="46">
        <v>0.20999999999999996</v>
      </c>
    </row>
    <row r="68" spans="1:26">
      <c r="A68" s="6" t="s">
        <v>573</v>
      </c>
      <c r="B68" s="7">
        <v>4057140</v>
      </c>
      <c r="C68" s="6" t="s">
        <v>219</v>
      </c>
      <c r="D68" s="46">
        <v>0.35</v>
      </c>
      <c r="E68" s="46">
        <v>0.35</v>
      </c>
      <c r="F68" s="46">
        <v>0.35</v>
      </c>
      <c r="G68" s="46">
        <v>0.35</v>
      </c>
      <c r="H68" s="46">
        <v>0.35</v>
      </c>
      <c r="I68" s="46">
        <v>0.35</v>
      </c>
      <c r="J68" s="46">
        <v>0.35</v>
      </c>
      <c r="K68" s="46">
        <v>0.35</v>
      </c>
      <c r="L68" s="46">
        <v>0.35</v>
      </c>
      <c r="M68" s="46">
        <v>0.35</v>
      </c>
      <c r="N68" s="46">
        <v>0.35</v>
      </c>
      <c r="O68" s="46">
        <v>0.35</v>
      </c>
      <c r="P68" s="46">
        <v>0.35</v>
      </c>
      <c r="Q68" s="46">
        <v>0.35</v>
      </c>
      <c r="R68" s="46">
        <v>0.35</v>
      </c>
      <c r="S68" s="46">
        <v>0.35</v>
      </c>
      <c r="T68" s="46">
        <v>0.35</v>
      </c>
      <c r="U68" s="46">
        <v>0.35</v>
      </c>
      <c r="V68" s="46">
        <v>0.35</v>
      </c>
      <c r="W68" s="46">
        <v>0.25950000000000001</v>
      </c>
      <c r="X68" s="46">
        <v>0.25950000000000001</v>
      </c>
      <c r="Y68" s="46">
        <v>0.25950000000000001</v>
      </c>
      <c r="Z68" s="46">
        <v>0.25950000000000001</v>
      </c>
    </row>
    <row r="69" spans="1:26">
      <c r="A69" s="6" t="s">
        <v>221</v>
      </c>
      <c r="B69" s="7">
        <v>4057096</v>
      </c>
      <c r="C69" s="6" t="s">
        <v>171</v>
      </c>
      <c r="D69" s="46">
        <v>0.39649667</v>
      </c>
      <c r="E69" s="46">
        <v>0.39649667</v>
      </c>
      <c r="F69" s="46">
        <v>0.39649667</v>
      </c>
      <c r="G69" s="46">
        <v>0.39649667</v>
      </c>
      <c r="H69" s="46">
        <v>0.39649667</v>
      </c>
      <c r="I69" s="46">
        <v>0.39649667</v>
      </c>
      <c r="J69" s="46">
        <v>0.39649667</v>
      </c>
      <c r="K69" s="46">
        <v>0.39649667</v>
      </c>
      <c r="L69" s="46">
        <v>0.39649667</v>
      </c>
      <c r="M69" s="46">
        <v>0.39649667</v>
      </c>
      <c r="N69" s="46">
        <v>0.39649667</v>
      </c>
      <c r="O69" s="46">
        <v>0.39649667</v>
      </c>
      <c r="P69" s="46">
        <v>0.39649667</v>
      </c>
      <c r="Q69" s="46">
        <v>0.39649667</v>
      </c>
      <c r="R69" s="46">
        <v>0.39649667</v>
      </c>
      <c r="S69" s="46">
        <v>0.39649667</v>
      </c>
      <c r="T69" s="46">
        <v>0.39649667</v>
      </c>
      <c r="U69" s="46">
        <v>0.39649667</v>
      </c>
      <c r="V69" s="46">
        <v>0.39649667</v>
      </c>
      <c r="W69" s="46">
        <v>0.25649666999999998</v>
      </c>
      <c r="X69" s="46">
        <v>0.25649666999999998</v>
      </c>
      <c r="Y69" s="46">
        <v>0.25649666999999998</v>
      </c>
      <c r="Z69" s="46">
        <v>0.25649666999999998</v>
      </c>
    </row>
    <row r="70" spans="1:26">
      <c r="A70" s="6" t="s">
        <v>574</v>
      </c>
      <c r="B70" s="7">
        <v>4057097</v>
      </c>
      <c r="C70" s="6" t="s">
        <v>209</v>
      </c>
      <c r="D70" s="46">
        <v>0.40745999999999999</v>
      </c>
      <c r="E70" s="46">
        <v>0.40745999999999999</v>
      </c>
      <c r="F70" s="46">
        <v>0.40745999999999999</v>
      </c>
      <c r="G70" s="46">
        <v>0.40745999999999999</v>
      </c>
      <c r="H70" s="46">
        <v>0.40745999999999999</v>
      </c>
      <c r="I70" s="46">
        <v>0.40745999999999999</v>
      </c>
      <c r="J70" s="46">
        <v>0.40745999999999999</v>
      </c>
      <c r="K70" s="46">
        <v>0.40745999999999999</v>
      </c>
      <c r="L70" s="46">
        <v>0.40745999999999999</v>
      </c>
      <c r="M70" s="46">
        <v>0.40745999999999999</v>
      </c>
      <c r="N70" s="46">
        <v>0.40745999999999999</v>
      </c>
      <c r="O70" s="46">
        <v>0.40745999999999999</v>
      </c>
      <c r="P70" s="46">
        <v>0.40745999999999999</v>
      </c>
      <c r="Q70" s="46">
        <v>0.40745999999999999</v>
      </c>
      <c r="R70" s="46">
        <v>0.40745999999999999</v>
      </c>
      <c r="S70" s="46">
        <v>0.40745999999999999</v>
      </c>
      <c r="T70" s="46">
        <v>0.40745999999999999</v>
      </c>
      <c r="U70" s="46">
        <v>0.40745999999999999</v>
      </c>
      <c r="V70" s="46">
        <v>0.40745999999999999</v>
      </c>
      <c r="W70" s="46">
        <v>0.26745999999999998</v>
      </c>
      <c r="X70" s="46">
        <v>0.26745999999999998</v>
      </c>
      <c r="Y70" s="46">
        <v>0.26745999999999998</v>
      </c>
      <c r="Z70" s="46">
        <v>0.26745999999999998</v>
      </c>
    </row>
    <row r="71" spans="1:26">
      <c r="A71" s="6" t="s">
        <v>575</v>
      </c>
      <c r="B71" s="7">
        <v>4057098</v>
      </c>
      <c r="C71" s="6" t="s">
        <v>576</v>
      </c>
      <c r="D71" s="46">
        <v>0.35</v>
      </c>
      <c r="E71" s="46">
        <v>0.35</v>
      </c>
      <c r="F71" s="46">
        <v>0.35</v>
      </c>
      <c r="G71" s="46">
        <v>0.35</v>
      </c>
      <c r="H71" s="46">
        <v>0.35</v>
      </c>
      <c r="I71" s="46">
        <v>0.35</v>
      </c>
      <c r="J71" s="46">
        <v>0.35</v>
      </c>
      <c r="K71" s="46">
        <v>0.35</v>
      </c>
      <c r="L71" s="46">
        <v>0.35</v>
      </c>
      <c r="M71" s="46">
        <v>0.35</v>
      </c>
      <c r="N71" s="46">
        <v>0.35</v>
      </c>
      <c r="O71" s="46">
        <v>0.35</v>
      </c>
      <c r="P71" s="46">
        <v>0.35</v>
      </c>
      <c r="Q71" s="46">
        <v>0.35</v>
      </c>
      <c r="R71" s="46">
        <v>0.35</v>
      </c>
      <c r="S71" s="46">
        <v>0.35</v>
      </c>
      <c r="T71" s="46">
        <v>0.35</v>
      </c>
      <c r="U71" s="46">
        <v>0.35</v>
      </c>
      <c r="V71" s="46">
        <v>0.35</v>
      </c>
      <c r="W71" s="46">
        <v>0.22475000000000001</v>
      </c>
      <c r="X71" s="46">
        <v>0.22475000000000001</v>
      </c>
      <c r="Y71" s="46">
        <v>0.22475000000000001</v>
      </c>
      <c r="Z71" s="46">
        <v>0.22475000000000001</v>
      </c>
    </row>
    <row r="72" spans="1:26">
      <c r="A72" s="6" t="s">
        <v>577</v>
      </c>
      <c r="B72" s="7">
        <v>4063023</v>
      </c>
      <c r="C72" s="6" t="s">
        <v>196</v>
      </c>
      <c r="D72" s="46">
        <v>0.40849999999999997</v>
      </c>
      <c r="E72" s="46">
        <v>0.40849999999999997</v>
      </c>
      <c r="F72" s="46">
        <v>0.40849999999999997</v>
      </c>
      <c r="G72" s="46">
        <v>0.40849999999999997</v>
      </c>
      <c r="H72" s="46">
        <v>0.40849999999999997</v>
      </c>
      <c r="I72" s="46">
        <v>0.40849999999999997</v>
      </c>
      <c r="J72" s="46">
        <v>0.40849999999999997</v>
      </c>
      <c r="K72" s="46">
        <v>0.40849999999999997</v>
      </c>
      <c r="L72" s="46">
        <v>0.40849999999999997</v>
      </c>
      <c r="M72" s="46">
        <v>0.40849999999999997</v>
      </c>
      <c r="N72" s="46">
        <v>0.40849999999999997</v>
      </c>
      <c r="O72" s="46">
        <v>0.40849999999999997</v>
      </c>
      <c r="P72" s="46">
        <v>0.40849999999999997</v>
      </c>
      <c r="Q72" s="46">
        <v>0.40849999999999997</v>
      </c>
      <c r="R72" s="46">
        <v>0.40849999999999997</v>
      </c>
      <c r="S72" s="46">
        <v>0.40849999999999997</v>
      </c>
      <c r="T72" s="46">
        <v>0.40849999999999997</v>
      </c>
      <c r="U72" s="46">
        <v>0.40849999999999997</v>
      </c>
      <c r="V72" s="46">
        <v>0.40849999999999997</v>
      </c>
      <c r="W72" s="46">
        <v>0.26849999999999996</v>
      </c>
      <c r="X72" s="46">
        <v>0.26849999999999996</v>
      </c>
      <c r="Y72" s="46">
        <v>0.26849999999999996</v>
      </c>
      <c r="Z72" s="46">
        <v>0.26849999999999996</v>
      </c>
    </row>
    <row r="73" spans="1:26">
      <c r="A73" s="6" t="s">
        <v>578</v>
      </c>
      <c r="B73" s="7">
        <v>4057146</v>
      </c>
      <c r="C73" s="6" t="s">
        <v>209</v>
      </c>
      <c r="D73" s="46">
        <v>0.40745999999999999</v>
      </c>
      <c r="E73" s="46">
        <v>0.40745999999999999</v>
      </c>
      <c r="F73" s="46">
        <v>0.40745999999999999</v>
      </c>
      <c r="G73" s="46">
        <v>0.40745999999999999</v>
      </c>
      <c r="H73" s="46">
        <v>0.40745999999999999</v>
      </c>
      <c r="I73" s="46">
        <v>0.40745999999999999</v>
      </c>
      <c r="J73" s="46">
        <v>0.40745999999999999</v>
      </c>
      <c r="K73" s="46">
        <v>0.40745999999999999</v>
      </c>
      <c r="L73" s="46">
        <v>0.40745999999999999</v>
      </c>
      <c r="M73" s="46">
        <v>0.40745999999999999</v>
      </c>
      <c r="N73" s="46">
        <v>0.40745999999999999</v>
      </c>
      <c r="O73" s="46">
        <v>0.40745999999999999</v>
      </c>
      <c r="P73" s="46">
        <v>0.40745999999999999</v>
      </c>
      <c r="Q73" s="46">
        <v>0.40745999999999999</v>
      </c>
      <c r="R73" s="46">
        <v>0.40745999999999999</v>
      </c>
      <c r="S73" s="46">
        <v>0.40745999999999999</v>
      </c>
      <c r="T73" s="46">
        <v>0.40745999999999999</v>
      </c>
      <c r="U73" s="46">
        <v>0.40745999999999999</v>
      </c>
      <c r="V73" s="46">
        <v>0.40745999999999999</v>
      </c>
      <c r="W73" s="46">
        <v>0.26745999999999998</v>
      </c>
      <c r="X73" s="46">
        <v>0.26745999999999998</v>
      </c>
      <c r="Y73" s="46">
        <v>0.26745999999999998</v>
      </c>
      <c r="Z73" s="46">
        <v>0.26745999999999998</v>
      </c>
    </row>
    <row r="74" spans="1:26">
      <c r="A74" s="6" t="s">
        <v>579</v>
      </c>
      <c r="B74" s="7">
        <v>4057100</v>
      </c>
      <c r="C74" s="6" t="s">
        <v>227</v>
      </c>
      <c r="D74" s="46">
        <v>0.35</v>
      </c>
      <c r="E74" s="46">
        <v>0.35</v>
      </c>
      <c r="F74" s="46">
        <v>0.35</v>
      </c>
      <c r="G74" s="46">
        <v>0.35</v>
      </c>
      <c r="H74" s="46">
        <v>0.35</v>
      </c>
      <c r="I74" s="46">
        <v>0.35</v>
      </c>
      <c r="J74" s="46">
        <v>0.35</v>
      </c>
      <c r="K74" s="46">
        <v>0.35</v>
      </c>
      <c r="L74" s="46">
        <v>0.35</v>
      </c>
      <c r="M74" s="46">
        <v>0.35</v>
      </c>
      <c r="N74" s="46">
        <v>0.35</v>
      </c>
      <c r="O74" s="46">
        <v>0.35</v>
      </c>
      <c r="P74" s="46">
        <v>0.35</v>
      </c>
      <c r="Q74" s="46">
        <v>0.35</v>
      </c>
      <c r="R74" s="46">
        <v>0.35</v>
      </c>
      <c r="S74" s="46">
        <v>0.35</v>
      </c>
      <c r="T74" s="46">
        <v>0.35</v>
      </c>
      <c r="U74" s="46">
        <v>0.35</v>
      </c>
      <c r="V74" s="46">
        <v>0.35</v>
      </c>
      <c r="W74" s="46">
        <v>0.20999999999999996</v>
      </c>
      <c r="X74" s="46">
        <v>0.20999999999999996</v>
      </c>
      <c r="Y74" s="46">
        <v>0.20999999999999996</v>
      </c>
      <c r="Z74" s="46">
        <v>0.20999999999999996</v>
      </c>
    </row>
    <row r="75" spans="1:26">
      <c r="A75" s="6" t="s">
        <v>580</v>
      </c>
      <c r="B75" s="7">
        <v>4064035</v>
      </c>
      <c r="C75" s="6" t="s">
        <v>581</v>
      </c>
      <c r="D75" s="46">
        <v>0.4</v>
      </c>
      <c r="E75" s="46">
        <v>0.4</v>
      </c>
      <c r="F75" s="46">
        <v>0.4</v>
      </c>
      <c r="G75" s="46">
        <v>0.4</v>
      </c>
      <c r="H75" s="46">
        <v>0.4</v>
      </c>
      <c r="I75" s="46">
        <v>0.4</v>
      </c>
      <c r="J75" s="46">
        <v>0.4</v>
      </c>
      <c r="K75" s="46">
        <v>0.4</v>
      </c>
      <c r="L75" s="46">
        <v>0.4</v>
      </c>
      <c r="M75" s="46">
        <v>0.4</v>
      </c>
      <c r="N75" s="46">
        <v>0.4</v>
      </c>
      <c r="O75" s="46">
        <v>0.4</v>
      </c>
      <c r="P75" s="46">
        <v>0.4</v>
      </c>
      <c r="Q75" s="46">
        <v>0.4</v>
      </c>
      <c r="R75" s="46">
        <v>0.4</v>
      </c>
      <c r="S75" s="46">
        <v>0.4</v>
      </c>
      <c r="T75" s="46">
        <v>0.4</v>
      </c>
      <c r="U75" s="46">
        <v>0.4</v>
      </c>
      <c r="V75" s="46">
        <v>0.4</v>
      </c>
      <c r="W75" s="46">
        <v>0.26</v>
      </c>
      <c r="X75" s="46">
        <v>0.26</v>
      </c>
      <c r="Y75" s="46">
        <v>0.26</v>
      </c>
      <c r="Z75" s="46">
        <v>0.26</v>
      </c>
    </row>
    <row r="76" spans="1:26">
      <c r="A76" s="6" t="s">
        <v>582</v>
      </c>
      <c r="B76" s="7">
        <v>4060957</v>
      </c>
      <c r="C76" s="6" t="s">
        <v>583</v>
      </c>
      <c r="D76" s="46">
        <v>0.35</v>
      </c>
      <c r="E76" s="46">
        <v>0.35</v>
      </c>
      <c r="F76" s="46">
        <v>0.35</v>
      </c>
      <c r="G76" s="46">
        <v>0.35</v>
      </c>
      <c r="H76" s="46">
        <v>0.35</v>
      </c>
      <c r="I76" s="46">
        <v>0.35</v>
      </c>
      <c r="J76" s="46">
        <v>0.35</v>
      </c>
      <c r="K76" s="46">
        <v>0.35</v>
      </c>
      <c r="L76" s="46">
        <v>0.35</v>
      </c>
      <c r="M76" s="46">
        <v>0.35</v>
      </c>
      <c r="N76" s="46">
        <v>0.35</v>
      </c>
      <c r="O76" s="46">
        <v>0.35</v>
      </c>
      <c r="P76" s="46">
        <v>0.35</v>
      </c>
      <c r="Q76" s="46">
        <v>0.35</v>
      </c>
      <c r="R76" s="46">
        <v>0.35</v>
      </c>
      <c r="S76" s="46">
        <v>0.35</v>
      </c>
      <c r="T76" s="46">
        <v>0.35</v>
      </c>
      <c r="U76" s="46">
        <v>0.35</v>
      </c>
      <c r="V76" s="46">
        <v>0.35</v>
      </c>
      <c r="W76" s="46">
        <v>0.25</v>
      </c>
      <c r="X76" s="46">
        <v>0.25</v>
      </c>
      <c r="Y76" s="46">
        <v>0.25</v>
      </c>
      <c r="Z76" s="46">
        <v>0.25</v>
      </c>
    </row>
    <row r="77" spans="1:26">
      <c r="A77" s="6" t="s">
        <v>584</v>
      </c>
      <c r="B77" s="7">
        <v>4063179</v>
      </c>
      <c r="C77" s="6" t="s">
        <v>213</v>
      </c>
      <c r="D77" s="46">
        <v>0.38574999999999998</v>
      </c>
      <c r="E77" s="46">
        <v>0.38574999999999998</v>
      </c>
      <c r="F77" s="46">
        <v>0.38574999999999998</v>
      </c>
      <c r="G77" s="46">
        <v>0.38574999999999998</v>
      </c>
      <c r="H77" s="46">
        <v>0.38574999999999998</v>
      </c>
      <c r="I77" s="46">
        <v>0.38574999999999998</v>
      </c>
      <c r="J77" s="46">
        <v>0.38574999999999998</v>
      </c>
      <c r="K77" s="46">
        <v>0.38574999999999998</v>
      </c>
      <c r="L77" s="46">
        <v>0.38574999999999998</v>
      </c>
      <c r="M77" s="46">
        <v>0.38574999999999998</v>
      </c>
      <c r="N77" s="46">
        <v>0.38574999999999998</v>
      </c>
      <c r="O77" s="46">
        <v>0.38574999999999998</v>
      </c>
      <c r="P77" s="46">
        <v>0.38574999999999998</v>
      </c>
      <c r="Q77" s="46">
        <v>0.38574999999999998</v>
      </c>
      <c r="R77" s="46">
        <v>0.38574999999999998</v>
      </c>
      <c r="S77" s="46">
        <v>0.38574999999999998</v>
      </c>
      <c r="T77" s="46">
        <v>0.38574999999999998</v>
      </c>
      <c r="U77" s="46">
        <v>0.38574999999999998</v>
      </c>
      <c r="V77" s="46">
        <v>0.38574999999999998</v>
      </c>
      <c r="W77" s="46">
        <v>0.24574999999999997</v>
      </c>
      <c r="X77" s="46">
        <v>0.24574999999999997</v>
      </c>
      <c r="Y77" s="46">
        <v>0.24574999999999997</v>
      </c>
      <c r="Z77" s="46">
        <v>0.24574999999999997</v>
      </c>
    </row>
    <row r="78" spans="1:26">
      <c r="A78" s="6" t="s">
        <v>585</v>
      </c>
      <c r="B78" s="7">
        <v>4063183</v>
      </c>
      <c r="C78" s="6" t="s">
        <v>171</v>
      </c>
      <c r="D78" s="46">
        <v>0.39649667</v>
      </c>
      <c r="E78" s="46">
        <v>0.39649667</v>
      </c>
      <c r="F78" s="46">
        <v>0.39649667</v>
      </c>
      <c r="G78" s="46">
        <v>0.39649667</v>
      </c>
      <c r="H78" s="46">
        <v>0.39649667</v>
      </c>
      <c r="I78" s="46">
        <v>0.39649667</v>
      </c>
      <c r="J78" s="46">
        <v>0.39649667</v>
      </c>
      <c r="K78" s="46">
        <v>0.39649667</v>
      </c>
      <c r="L78" s="46">
        <v>0.39649667</v>
      </c>
      <c r="M78" s="46">
        <v>0.39649667</v>
      </c>
      <c r="N78" s="46">
        <v>0.39649667</v>
      </c>
      <c r="O78" s="46">
        <v>0.39649667</v>
      </c>
      <c r="P78" s="46">
        <v>0.39649667</v>
      </c>
      <c r="Q78" s="46">
        <v>0.39649667</v>
      </c>
      <c r="R78" s="46">
        <v>0.39649667</v>
      </c>
      <c r="S78" s="46">
        <v>0.39649667</v>
      </c>
      <c r="T78" s="46">
        <v>0.39649667</v>
      </c>
      <c r="U78" s="46">
        <v>0.39649667</v>
      </c>
      <c r="V78" s="46">
        <v>0.39649667</v>
      </c>
      <c r="W78" s="46">
        <v>0.25649666999999998</v>
      </c>
      <c r="X78" s="46">
        <v>0.25649666999999998</v>
      </c>
      <c r="Y78" s="46">
        <v>0.25649666999999998</v>
      </c>
      <c r="Z78" s="46">
        <v>0.25649666999999998</v>
      </c>
    </row>
    <row r="79" spans="1:26">
      <c r="A79" s="6" t="s">
        <v>586</v>
      </c>
      <c r="B79" s="7">
        <v>4063281</v>
      </c>
      <c r="C79" s="6" t="s">
        <v>192</v>
      </c>
      <c r="D79" s="46">
        <v>0.40134999999999998</v>
      </c>
      <c r="E79" s="46">
        <v>0.40134999999999998</v>
      </c>
      <c r="F79" s="46">
        <v>0.40134999999999998</v>
      </c>
      <c r="G79" s="46">
        <v>0.40134999999999998</v>
      </c>
      <c r="H79" s="46">
        <v>0.40134999999999998</v>
      </c>
      <c r="I79" s="46">
        <v>0.40134999999999998</v>
      </c>
      <c r="J79" s="46">
        <v>0.40134999999999998</v>
      </c>
      <c r="K79" s="46">
        <v>0.40134999999999998</v>
      </c>
      <c r="L79" s="46">
        <v>0.40134999999999998</v>
      </c>
      <c r="M79" s="46">
        <v>0.40134999999999998</v>
      </c>
      <c r="N79" s="46">
        <v>0.40134999999999998</v>
      </c>
      <c r="O79" s="46">
        <v>0.40134999999999998</v>
      </c>
      <c r="P79" s="46">
        <v>0.40134999999999998</v>
      </c>
      <c r="Q79" s="46">
        <v>0.40134999999999998</v>
      </c>
      <c r="R79" s="46">
        <v>0.40134999999999998</v>
      </c>
      <c r="S79" s="46">
        <v>0.40134999999999998</v>
      </c>
      <c r="T79" s="46">
        <v>0.40134999999999998</v>
      </c>
      <c r="U79" s="46">
        <v>0.40134999999999998</v>
      </c>
      <c r="V79" s="46">
        <v>0.40134999999999998</v>
      </c>
      <c r="W79" s="46">
        <v>0.26134999999999997</v>
      </c>
      <c r="X79" s="46">
        <v>0.26134999999999997</v>
      </c>
      <c r="Y79" s="46">
        <v>0.26134999999999997</v>
      </c>
      <c r="Z79" s="46">
        <v>0.26134999999999997</v>
      </c>
    </row>
    <row r="80" spans="1:26">
      <c r="A80" s="6" t="s">
        <v>163</v>
      </c>
      <c r="B80" s="7">
        <v>4057110</v>
      </c>
      <c r="C80" s="6" t="s">
        <v>164</v>
      </c>
      <c r="D80" s="46">
        <v>0.40700500000000001</v>
      </c>
      <c r="E80" s="46">
        <v>0.40700500000000001</v>
      </c>
      <c r="F80" s="46">
        <v>0.40700500000000001</v>
      </c>
      <c r="G80" s="46">
        <v>0.40700500000000001</v>
      </c>
      <c r="H80" s="46">
        <v>0.40700500000000001</v>
      </c>
      <c r="I80" s="46">
        <v>0.40700500000000001</v>
      </c>
      <c r="J80" s="46">
        <v>0.40700500000000001</v>
      </c>
      <c r="K80" s="46">
        <v>0.40700500000000001</v>
      </c>
      <c r="L80" s="46">
        <v>0.40700500000000001</v>
      </c>
      <c r="M80" s="46">
        <v>0.40700500000000001</v>
      </c>
      <c r="N80" s="46">
        <v>0.40700500000000001</v>
      </c>
      <c r="O80" s="46">
        <v>0.40700500000000001</v>
      </c>
      <c r="P80" s="46">
        <v>0.40700500000000001</v>
      </c>
      <c r="Q80" s="46">
        <v>0.40700500000000001</v>
      </c>
      <c r="R80" s="46">
        <v>0.40700500000000001</v>
      </c>
      <c r="S80" s="46">
        <v>0.40700500000000001</v>
      </c>
      <c r="T80" s="46">
        <v>0.40700500000000001</v>
      </c>
      <c r="U80" s="46">
        <v>0.40700500000000001</v>
      </c>
      <c r="V80" s="46">
        <v>0.40700500000000001</v>
      </c>
      <c r="W80" s="46">
        <v>0.26700499999999999</v>
      </c>
      <c r="X80" s="46">
        <v>0.26700499999999999</v>
      </c>
      <c r="Y80" s="46">
        <v>0.26700499999999999</v>
      </c>
      <c r="Z80" s="46">
        <v>0.26700499999999999</v>
      </c>
    </row>
    <row r="81" spans="1:26">
      <c r="A81" s="6" t="s">
        <v>587</v>
      </c>
      <c r="B81" s="7">
        <v>4059746</v>
      </c>
      <c r="C81" s="6" t="s">
        <v>177</v>
      </c>
      <c r="D81" s="46">
        <v>0.35</v>
      </c>
      <c r="E81" s="46">
        <v>0.35</v>
      </c>
      <c r="F81" s="46">
        <v>0.35</v>
      </c>
      <c r="G81" s="46">
        <v>0.35</v>
      </c>
      <c r="H81" s="46">
        <v>0.35</v>
      </c>
      <c r="I81" s="46">
        <v>0.35</v>
      </c>
      <c r="J81" s="46">
        <v>0.35</v>
      </c>
      <c r="K81" s="46">
        <v>0.35</v>
      </c>
      <c r="L81" s="46">
        <v>0.35</v>
      </c>
      <c r="M81" s="46">
        <v>0.35</v>
      </c>
      <c r="N81" s="46">
        <v>0.35</v>
      </c>
      <c r="O81" s="46">
        <v>0.35</v>
      </c>
      <c r="P81" s="46">
        <v>0.35</v>
      </c>
      <c r="Q81" s="46">
        <v>0.35</v>
      </c>
      <c r="R81" s="46">
        <v>0.35</v>
      </c>
      <c r="S81" s="46">
        <v>0.35</v>
      </c>
      <c r="T81" s="46">
        <v>0.35</v>
      </c>
      <c r="U81" s="46">
        <v>0.35</v>
      </c>
      <c r="V81" s="46">
        <v>0.35</v>
      </c>
      <c r="W81" s="46">
        <v>0.20999999999999996</v>
      </c>
      <c r="X81" s="46">
        <v>0.20999999999999996</v>
      </c>
      <c r="Y81" s="46">
        <v>0.20999999999999996</v>
      </c>
      <c r="Z81" s="46">
        <v>0.20999999999999996</v>
      </c>
    </row>
    <row r="82" spans="1:26">
      <c r="A82" s="6" t="s">
        <v>211</v>
      </c>
      <c r="B82" s="7">
        <v>4057135</v>
      </c>
      <c r="C82" s="6" t="s">
        <v>192</v>
      </c>
      <c r="D82" s="46">
        <v>0.40134999999999998</v>
      </c>
      <c r="E82" s="46">
        <v>0.40134999999999998</v>
      </c>
      <c r="F82" s="46">
        <v>0.40134999999999998</v>
      </c>
      <c r="G82" s="46">
        <v>0.40134999999999998</v>
      </c>
      <c r="H82" s="46">
        <v>0.40134999999999998</v>
      </c>
      <c r="I82" s="46">
        <v>0.40134999999999998</v>
      </c>
      <c r="J82" s="46">
        <v>0.40134999999999998</v>
      </c>
      <c r="K82" s="46">
        <v>0.40134999999999998</v>
      </c>
      <c r="L82" s="46">
        <v>0.40134999999999998</v>
      </c>
      <c r="M82" s="46">
        <v>0.40134999999999998</v>
      </c>
      <c r="N82" s="46">
        <v>0.40134999999999998</v>
      </c>
      <c r="O82" s="46">
        <v>0.40134999999999998</v>
      </c>
      <c r="P82" s="46">
        <v>0.40134999999999998</v>
      </c>
      <c r="Q82" s="46">
        <v>0.40134999999999998</v>
      </c>
      <c r="R82" s="46">
        <v>0.40134999999999998</v>
      </c>
      <c r="S82" s="46">
        <v>0.40134999999999998</v>
      </c>
      <c r="T82" s="46">
        <v>0.40134999999999998</v>
      </c>
      <c r="U82" s="46">
        <v>0.40134999999999998</v>
      </c>
      <c r="V82" s="46">
        <v>0.40134999999999998</v>
      </c>
      <c r="W82" s="46">
        <v>0.26134999999999997</v>
      </c>
      <c r="X82" s="46">
        <v>0.26134999999999997</v>
      </c>
      <c r="Y82" s="46">
        <v>0.26134999999999997</v>
      </c>
      <c r="Z82" s="46">
        <v>0.26134999999999997</v>
      </c>
    </row>
    <row r="83" spans="1:26">
      <c r="A83" s="6" t="s">
        <v>225</v>
      </c>
      <c r="B83" s="7">
        <v>4063060</v>
      </c>
      <c r="C83" s="6" t="s">
        <v>181</v>
      </c>
      <c r="D83" s="46">
        <v>0.40200000000000002</v>
      </c>
      <c r="E83" s="46">
        <v>0.40200000000000002</v>
      </c>
      <c r="F83" s="46">
        <v>0.40200000000000002</v>
      </c>
      <c r="G83" s="46">
        <v>0.40200000000000002</v>
      </c>
      <c r="H83" s="46">
        <v>0.40200000000000002</v>
      </c>
      <c r="I83" s="46">
        <v>0.40200000000000002</v>
      </c>
      <c r="J83" s="46">
        <v>0.40200000000000002</v>
      </c>
      <c r="K83" s="46">
        <v>0.40200000000000002</v>
      </c>
      <c r="L83" s="46">
        <v>0.40200000000000002</v>
      </c>
      <c r="M83" s="46">
        <v>0.40200000000000002</v>
      </c>
      <c r="N83" s="46">
        <v>0.40200000000000002</v>
      </c>
      <c r="O83" s="46">
        <v>0.40200000000000002</v>
      </c>
      <c r="P83" s="46">
        <v>0.40200000000000002</v>
      </c>
      <c r="Q83" s="46">
        <v>0.40200000000000002</v>
      </c>
      <c r="R83" s="46">
        <v>0.40200000000000002</v>
      </c>
      <c r="S83" s="46">
        <v>0.40200000000000002</v>
      </c>
      <c r="T83" s="46">
        <v>0.40200000000000002</v>
      </c>
      <c r="U83" s="46">
        <v>0.40200000000000002</v>
      </c>
      <c r="V83" s="46">
        <v>0.40200000000000002</v>
      </c>
      <c r="W83" s="46">
        <v>0.26200000000000001</v>
      </c>
      <c r="X83" s="46">
        <v>0.26200000000000001</v>
      </c>
      <c r="Y83" s="46">
        <v>0.26200000000000001</v>
      </c>
      <c r="Z83" s="46">
        <v>0.26200000000000001</v>
      </c>
    </row>
    <row r="84" spans="1:26">
      <c r="A84" s="6" t="s">
        <v>588</v>
      </c>
      <c r="B84" s="7">
        <v>4062279</v>
      </c>
      <c r="C84" s="6" t="s">
        <v>179</v>
      </c>
      <c r="D84" s="46">
        <v>0.414935</v>
      </c>
      <c r="E84" s="46">
        <v>0.414935</v>
      </c>
      <c r="F84" s="46">
        <v>0.414935</v>
      </c>
      <c r="G84" s="46">
        <v>0.414935</v>
      </c>
      <c r="H84" s="46">
        <v>0.414935</v>
      </c>
      <c r="I84" s="46">
        <v>0.414935</v>
      </c>
      <c r="J84" s="46">
        <v>0.414935</v>
      </c>
      <c r="K84" s="46">
        <v>0.414935</v>
      </c>
      <c r="L84" s="46">
        <v>0.414935</v>
      </c>
      <c r="M84" s="46">
        <v>0.414935</v>
      </c>
      <c r="N84" s="46">
        <v>0.414935</v>
      </c>
      <c r="O84" s="46">
        <v>0.414935</v>
      </c>
      <c r="P84" s="46">
        <v>0.414935</v>
      </c>
      <c r="Q84" s="46">
        <v>0.414935</v>
      </c>
      <c r="R84" s="46">
        <v>0.414935</v>
      </c>
      <c r="S84" s="46">
        <v>0.414935</v>
      </c>
      <c r="T84" s="46">
        <v>0.414935</v>
      </c>
      <c r="U84" s="46">
        <v>0.414935</v>
      </c>
      <c r="V84" s="46">
        <v>0.414935</v>
      </c>
      <c r="W84" s="46">
        <v>0.27493499999999998</v>
      </c>
      <c r="X84" s="46">
        <v>0.27493499999999998</v>
      </c>
      <c r="Y84" s="46">
        <v>0.27493499999999998</v>
      </c>
      <c r="Z84" s="46">
        <v>0.27493499999999998</v>
      </c>
    </row>
    <row r="85" spans="1:26">
      <c r="A85" s="6" t="s">
        <v>589</v>
      </c>
      <c r="B85" s="7">
        <v>4063729</v>
      </c>
      <c r="C85" s="6" t="s">
        <v>590</v>
      </c>
      <c r="D85" s="46">
        <v>0.35</v>
      </c>
      <c r="E85" s="46">
        <v>0.35</v>
      </c>
      <c r="F85" s="46">
        <v>0.35</v>
      </c>
      <c r="G85" s="46">
        <v>0.35</v>
      </c>
      <c r="H85" s="46">
        <v>0.35</v>
      </c>
      <c r="I85" s="46">
        <v>0.35</v>
      </c>
      <c r="J85" s="46">
        <v>0.35</v>
      </c>
      <c r="K85" s="46">
        <v>0.35</v>
      </c>
      <c r="L85" s="46">
        <v>0.35</v>
      </c>
      <c r="M85" s="46">
        <v>0.35</v>
      </c>
      <c r="N85" s="46">
        <v>0.35</v>
      </c>
      <c r="O85" s="46">
        <v>0.35</v>
      </c>
      <c r="P85" s="46">
        <v>0.35</v>
      </c>
      <c r="Q85" s="46">
        <v>0.35</v>
      </c>
      <c r="R85" s="46">
        <v>0.35</v>
      </c>
      <c r="S85" s="46">
        <v>0.35</v>
      </c>
      <c r="T85" s="46">
        <v>0.35</v>
      </c>
      <c r="U85" s="46">
        <v>0.35</v>
      </c>
      <c r="V85" s="46">
        <v>0.35</v>
      </c>
      <c r="W85" s="46">
        <v>0.26999999999999996</v>
      </c>
      <c r="X85" s="46">
        <v>0.26999999999999996</v>
      </c>
      <c r="Y85" s="46">
        <v>0.26999999999999996</v>
      </c>
      <c r="Z85" s="46">
        <v>0.26999999999999996</v>
      </c>
    </row>
    <row r="86" spans="1:26">
      <c r="A86" s="6" t="s">
        <v>591</v>
      </c>
      <c r="B86" s="7">
        <v>4063762</v>
      </c>
      <c r="C86" s="6" t="s">
        <v>233</v>
      </c>
      <c r="D86" s="46">
        <v>0.38900000000000001</v>
      </c>
      <c r="E86" s="46">
        <v>0.38900000000000001</v>
      </c>
      <c r="F86" s="46">
        <v>0.38900000000000001</v>
      </c>
      <c r="G86" s="46">
        <v>0.38900000000000001</v>
      </c>
      <c r="H86" s="46">
        <v>0.38900000000000001</v>
      </c>
      <c r="I86" s="46">
        <v>0.38900000000000001</v>
      </c>
      <c r="J86" s="46">
        <v>0.38900000000000001</v>
      </c>
      <c r="K86" s="46">
        <v>0.38900000000000001</v>
      </c>
      <c r="L86" s="46">
        <v>0.38900000000000001</v>
      </c>
      <c r="M86" s="46">
        <v>0.38900000000000001</v>
      </c>
      <c r="N86" s="46">
        <v>0.38900000000000001</v>
      </c>
      <c r="O86" s="46">
        <v>0.38900000000000001</v>
      </c>
      <c r="P86" s="46">
        <v>0.38900000000000001</v>
      </c>
      <c r="Q86" s="46">
        <v>0.38900000000000001</v>
      </c>
      <c r="R86" s="46">
        <v>0.38900000000000001</v>
      </c>
      <c r="S86" s="46">
        <v>0.38900000000000001</v>
      </c>
      <c r="T86" s="46">
        <v>0.38900000000000001</v>
      </c>
      <c r="U86" s="46">
        <v>0.38900000000000001</v>
      </c>
      <c r="V86" s="46">
        <v>0.38900000000000001</v>
      </c>
      <c r="W86" s="46">
        <v>0.249</v>
      </c>
      <c r="X86" s="46">
        <v>0.249</v>
      </c>
      <c r="Y86" s="46">
        <v>0.249</v>
      </c>
      <c r="Z86" s="46">
        <v>0.249</v>
      </c>
    </row>
    <row r="87" spans="1:26">
      <c r="A87" s="6" t="s">
        <v>592</v>
      </c>
      <c r="B87" s="7">
        <v>4058284</v>
      </c>
      <c r="C87" s="6" t="s">
        <v>235</v>
      </c>
      <c r="D87" s="46">
        <v>0.43</v>
      </c>
      <c r="E87" s="46">
        <v>0.43</v>
      </c>
      <c r="F87" s="46">
        <v>0.43</v>
      </c>
      <c r="G87" s="46">
        <v>0.43</v>
      </c>
      <c r="H87" s="46">
        <v>0.43</v>
      </c>
      <c r="I87" s="46">
        <v>0.43</v>
      </c>
      <c r="J87" s="46">
        <v>0.43</v>
      </c>
      <c r="K87" s="46">
        <v>0.43</v>
      </c>
      <c r="L87" s="46">
        <v>0.43</v>
      </c>
      <c r="M87" s="46">
        <v>0.43</v>
      </c>
      <c r="N87" s="46">
        <v>0.43</v>
      </c>
      <c r="O87" s="46">
        <v>0.43</v>
      </c>
      <c r="P87" s="46">
        <v>0.43</v>
      </c>
      <c r="Q87" s="46">
        <v>0.43</v>
      </c>
      <c r="R87" s="46">
        <v>0.43</v>
      </c>
      <c r="S87" s="46">
        <v>0.43</v>
      </c>
      <c r="T87" s="46">
        <v>0.43</v>
      </c>
      <c r="U87" s="46">
        <v>0.43</v>
      </c>
      <c r="V87" s="46">
        <v>0.43</v>
      </c>
      <c r="W87" s="46">
        <v>0.28999999999999998</v>
      </c>
      <c r="X87" s="46">
        <v>0.28999999999999998</v>
      </c>
      <c r="Y87" s="46">
        <v>0.28999999999999998</v>
      </c>
      <c r="Z87" s="46">
        <v>0.28999999999999998</v>
      </c>
    </row>
    <row r="88" spans="1:26">
      <c r="A88" s="6" t="s">
        <v>593</v>
      </c>
      <c r="B88" s="7">
        <v>4008752</v>
      </c>
      <c r="C88" s="6" t="s">
        <v>192</v>
      </c>
      <c r="D88" s="46">
        <v>0.40134999999999998</v>
      </c>
      <c r="E88" s="46">
        <v>0.40134999999999998</v>
      </c>
      <c r="F88" s="46">
        <v>0.40134999999999998</v>
      </c>
      <c r="G88" s="46">
        <v>0.40134999999999998</v>
      </c>
      <c r="H88" s="46">
        <v>0.40134999999999998</v>
      </c>
      <c r="I88" s="46">
        <v>0.40134999999999998</v>
      </c>
      <c r="J88" s="46">
        <v>0.40134999999999998</v>
      </c>
      <c r="K88" s="46">
        <v>0.40134999999999998</v>
      </c>
      <c r="L88" s="46">
        <v>0.40134999999999998</v>
      </c>
      <c r="M88" s="46">
        <v>0.40134999999999998</v>
      </c>
      <c r="N88" s="46">
        <v>0.40134999999999998</v>
      </c>
      <c r="O88" s="46">
        <v>0.40134999999999998</v>
      </c>
      <c r="P88" s="46">
        <v>0.40134999999999998</v>
      </c>
      <c r="Q88" s="46">
        <v>0.40134999999999998</v>
      </c>
      <c r="R88" s="46">
        <v>0.40134999999999998</v>
      </c>
      <c r="S88" s="46">
        <v>0.40134999999999998</v>
      </c>
      <c r="T88" s="46">
        <v>0.40134999999999998</v>
      </c>
      <c r="U88" s="46">
        <v>0.40134999999999998</v>
      </c>
      <c r="V88" s="46">
        <v>0.40134999999999998</v>
      </c>
      <c r="W88" s="46">
        <v>0.26134999999999997</v>
      </c>
      <c r="X88" s="46">
        <v>0.26134999999999997</v>
      </c>
      <c r="Y88" s="46">
        <v>0.26134999999999997</v>
      </c>
      <c r="Z88" s="46">
        <v>0.26134999999999997</v>
      </c>
    </row>
    <row r="89" spans="1:26">
      <c r="A89" s="6" t="s">
        <v>594</v>
      </c>
      <c r="B89" s="7">
        <v>4008669</v>
      </c>
      <c r="C89" s="6" t="s">
        <v>192</v>
      </c>
      <c r="D89" s="46">
        <v>0.40134999999999998</v>
      </c>
      <c r="E89" s="46">
        <v>0.40134999999999998</v>
      </c>
      <c r="F89" s="46">
        <v>0.40134999999999998</v>
      </c>
      <c r="G89" s="46">
        <v>0.40134999999999998</v>
      </c>
      <c r="H89" s="46">
        <v>0.40134999999999998</v>
      </c>
      <c r="I89" s="46">
        <v>0.40134999999999998</v>
      </c>
      <c r="J89" s="46">
        <v>0.40134999999999998</v>
      </c>
      <c r="K89" s="46">
        <v>0.40134999999999998</v>
      </c>
      <c r="L89" s="46">
        <v>0.40134999999999998</v>
      </c>
      <c r="M89" s="46">
        <v>0.40134999999999998</v>
      </c>
      <c r="N89" s="46">
        <v>0.40134999999999998</v>
      </c>
      <c r="O89" s="46">
        <v>0.40134999999999998</v>
      </c>
      <c r="P89" s="46">
        <v>0.40134999999999998</v>
      </c>
      <c r="Q89" s="46">
        <v>0.40134999999999998</v>
      </c>
      <c r="R89" s="46">
        <v>0.40134999999999998</v>
      </c>
      <c r="S89" s="46">
        <v>0.40134999999999998</v>
      </c>
      <c r="T89" s="46">
        <v>0.40134999999999998</v>
      </c>
      <c r="U89" s="46">
        <v>0.40134999999999998</v>
      </c>
      <c r="V89" s="46">
        <v>0.40134999999999998</v>
      </c>
      <c r="W89" s="46">
        <v>0.26134999999999997</v>
      </c>
      <c r="X89" s="46">
        <v>0.26134999999999997</v>
      </c>
      <c r="Y89" s="46">
        <v>0.26134999999999997</v>
      </c>
      <c r="Z89" s="46">
        <v>0.26134999999999997</v>
      </c>
    </row>
    <row r="90" spans="1:26">
      <c r="A90" s="6" t="s">
        <v>309</v>
      </c>
      <c r="B90" s="7">
        <v>4076892</v>
      </c>
      <c r="C90" s="6" t="s">
        <v>595</v>
      </c>
      <c r="D90" s="46">
        <v>0.35</v>
      </c>
      <c r="E90" s="46">
        <v>0.35</v>
      </c>
      <c r="F90" s="46">
        <v>0.35</v>
      </c>
      <c r="G90" s="46">
        <v>0.35</v>
      </c>
      <c r="H90" s="46">
        <v>0.35</v>
      </c>
      <c r="I90" s="46">
        <v>0.35</v>
      </c>
      <c r="J90" s="46">
        <v>0.35</v>
      </c>
      <c r="K90" s="46">
        <v>0.35</v>
      </c>
      <c r="L90" s="46">
        <v>0.35</v>
      </c>
      <c r="M90" s="46">
        <v>0.35</v>
      </c>
      <c r="N90" s="46">
        <v>0.35</v>
      </c>
      <c r="O90" s="46">
        <v>0.35</v>
      </c>
      <c r="P90" s="46">
        <v>0.35</v>
      </c>
      <c r="Q90" s="46">
        <v>0.35</v>
      </c>
      <c r="R90" s="46">
        <v>0.35</v>
      </c>
      <c r="S90" s="46">
        <v>0.35</v>
      </c>
      <c r="T90" s="46">
        <v>0.35</v>
      </c>
      <c r="U90" s="46">
        <v>0.35</v>
      </c>
      <c r="V90" s="46">
        <v>0.35</v>
      </c>
      <c r="W90" s="46">
        <v>0.20999999999999996</v>
      </c>
      <c r="X90" s="46">
        <v>0.20999999999999996</v>
      </c>
      <c r="Y90" s="46">
        <v>0.20999999999999996</v>
      </c>
      <c r="Z90" s="46">
        <v>0.20999999999999996</v>
      </c>
    </row>
    <row r="91" spans="1:26">
      <c r="A91" s="6" t="s">
        <v>239</v>
      </c>
      <c r="B91" s="7">
        <v>4064141</v>
      </c>
      <c r="C91" s="6" t="s">
        <v>181</v>
      </c>
      <c r="D91" s="46">
        <v>0.40200000000000002</v>
      </c>
      <c r="E91" s="46">
        <v>0.40200000000000002</v>
      </c>
      <c r="F91" s="46">
        <v>0.40200000000000002</v>
      </c>
      <c r="G91" s="46">
        <v>0.40200000000000002</v>
      </c>
      <c r="H91" s="46">
        <v>0.40200000000000002</v>
      </c>
      <c r="I91" s="46">
        <v>0.40200000000000002</v>
      </c>
      <c r="J91" s="46">
        <v>0.40200000000000002</v>
      </c>
      <c r="K91" s="46">
        <v>0.40200000000000002</v>
      </c>
      <c r="L91" s="46">
        <v>0.40200000000000002</v>
      </c>
      <c r="M91" s="46">
        <v>0.40200000000000002</v>
      </c>
      <c r="N91" s="46">
        <v>0.40200000000000002</v>
      </c>
      <c r="O91" s="46">
        <v>0.40200000000000002</v>
      </c>
      <c r="P91" s="46">
        <v>0.40200000000000002</v>
      </c>
      <c r="Q91" s="46">
        <v>0.40200000000000002</v>
      </c>
      <c r="R91" s="46">
        <v>0.40200000000000002</v>
      </c>
      <c r="S91" s="46">
        <v>0.40200000000000002</v>
      </c>
      <c r="T91" s="46">
        <v>0.40200000000000002</v>
      </c>
      <c r="U91" s="46">
        <v>0.40200000000000002</v>
      </c>
      <c r="V91" s="46">
        <v>0.40200000000000002</v>
      </c>
      <c r="W91" s="46">
        <v>0.26200000000000001</v>
      </c>
      <c r="X91" s="46">
        <v>0.26200000000000001</v>
      </c>
      <c r="Y91" s="46">
        <v>0.26200000000000001</v>
      </c>
      <c r="Z91" s="46">
        <v>0.26200000000000001</v>
      </c>
    </row>
  </sheetData>
  <autoFilter ref="A6:Z91" xr:uid="{D759599E-B6A6-4189-9350-AED6BADDCD55}"/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DD850-DA81-44F9-ACFA-90C91B7175B9}">
  <dimension ref="A4:D90"/>
  <sheetViews>
    <sheetView workbookViewId="0"/>
  </sheetViews>
  <sheetFormatPr defaultRowHeight="14.45"/>
  <cols>
    <col min="1" max="1" width="14.28515625" style="1" bestFit="1" customWidth="1"/>
    <col min="2" max="3" width="63.7109375" style="1" bestFit="1" customWidth="1"/>
    <col min="4" max="4" width="22" style="1" bestFit="1" customWidth="1"/>
  </cols>
  <sheetData>
    <row r="4" spans="1:4">
      <c r="A4" s="3" t="s">
        <v>271</v>
      </c>
      <c r="B4" s="4" t="s">
        <v>272</v>
      </c>
      <c r="C4" s="4" t="s">
        <v>273</v>
      </c>
      <c r="D4" s="5" t="s">
        <v>1</v>
      </c>
    </row>
    <row r="5" spans="1:4">
      <c r="B5" s="1" t="s">
        <v>274</v>
      </c>
      <c r="C5" s="1" t="s">
        <v>274</v>
      </c>
      <c r="D5" s="1">
        <v>4058513</v>
      </c>
    </row>
    <row r="6" spans="1:4">
      <c r="B6" s="1" t="s">
        <v>278</v>
      </c>
      <c r="C6" s="1" t="s">
        <v>278</v>
      </c>
      <c r="D6" s="1">
        <v>4059166</v>
      </c>
    </row>
    <row r="7" spans="1:4">
      <c r="B7" s="1" t="s">
        <v>279</v>
      </c>
      <c r="C7" s="1" t="s">
        <v>279</v>
      </c>
      <c r="D7" s="1">
        <v>4059227</v>
      </c>
    </row>
    <row r="8" spans="1:4">
      <c r="B8" s="1" t="s">
        <v>280</v>
      </c>
      <c r="C8" s="1" t="s">
        <v>280</v>
      </c>
      <c r="D8" s="1">
        <v>4088326</v>
      </c>
    </row>
    <row r="9" spans="1:4">
      <c r="B9" s="1" t="s">
        <v>282</v>
      </c>
      <c r="C9" s="1" t="s">
        <v>282</v>
      </c>
      <c r="D9" s="1">
        <v>4059359</v>
      </c>
    </row>
    <row r="10" spans="1:4">
      <c r="B10" s="1" t="s">
        <v>283</v>
      </c>
      <c r="C10" s="1" t="s">
        <v>283</v>
      </c>
      <c r="D10" s="1">
        <v>4057103</v>
      </c>
    </row>
    <row r="11" spans="1:4">
      <c r="B11" s="1" t="s">
        <v>284</v>
      </c>
      <c r="C11" s="1" t="s">
        <v>285</v>
      </c>
      <c r="D11" s="1">
        <v>4081251</v>
      </c>
    </row>
    <row r="12" spans="1:4">
      <c r="B12" s="1" t="s">
        <v>286</v>
      </c>
      <c r="C12" s="1" t="s">
        <v>286</v>
      </c>
      <c r="D12" s="1">
        <v>4060572</v>
      </c>
    </row>
    <row r="13" spans="1:4">
      <c r="B13" s="1" t="s">
        <v>287</v>
      </c>
      <c r="C13" s="1" t="s">
        <v>287</v>
      </c>
      <c r="D13" s="1">
        <v>4083318</v>
      </c>
    </row>
    <row r="14" spans="1:4">
      <c r="B14" s="1" t="s">
        <v>289</v>
      </c>
      <c r="C14" s="1" t="s">
        <v>289</v>
      </c>
      <c r="D14" s="1">
        <v>4087741</v>
      </c>
    </row>
    <row r="15" spans="1:4">
      <c r="B15" s="1" t="s">
        <v>290</v>
      </c>
      <c r="C15" s="1" t="s">
        <v>290</v>
      </c>
      <c r="D15" s="1">
        <v>4059875</v>
      </c>
    </row>
    <row r="16" spans="1:4">
      <c r="B16" s="1" t="s">
        <v>291</v>
      </c>
      <c r="C16" s="1" t="s">
        <v>291</v>
      </c>
      <c r="D16" s="1">
        <v>4061474</v>
      </c>
    </row>
    <row r="17" spans="1:4">
      <c r="B17" s="1" t="s">
        <v>292</v>
      </c>
      <c r="C17" s="1" t="s">
        <v>292</v>
      </c>
      <c r="D17" s="1">
        <v>4076679</v>
      </c>
    </row>
    <row r="18" spans="1:4">
      <c r="B18" s="1" t="s">
        <v>293</v>
      </c>
      <c r="C18" s="1" t="s">
        <v>293</v>
      </c>
      <c r="D18" s="1">
        <v>4057132</v>
      </c>
    </row>
    <row r="19" spans="1:4">
      <c r="A19" s="1" t="s">
        <v>275</v>
      </c>
      <c r="B19" s="1" t="s">
        <v>294</v>
      </c>
      <c r="C19" s="1" t="s">
        <v>294</v>
      </c>
      <c r="D19" s="1">
        <v>4057115</v>
      </c>
    </row>
    <row r="20" spans="1:4">
      <c r="B20" s="1" t="s">
        <v>296</v>
      </c>
      <c r="C20" s="1" t="s">
        <v>296</v>
      </c>
      <c r="D20" s="1">
        <v>4064481</v>
      </c>
    </row>
    <row r="21" spans="1:4">
      <c r="A21" s="1" t="s">
        <v>275</v>
      </c>
      <c r="B21" s="1" t="s">
        <v>299</v>
      </c>
      <c r="C21" s="1" t="s">
        <v>299</v>
      </c>
      <c r="D21" s="1">
        <v>4083575</v>
      </c>
    </row>
    <row r="22" spans="1:4">
      <c r="B22" s="1" t="s">
        <v>300</v>
      </c>
      <c r="C22" s="1" t="s">
        <v>300</v>
      </c>
      <c r="D22" s="1">
        <v>4062303</v>
      </c>
    </row>
    <row r="23" spans="1:4">
      <c r="B23" s="1" t="s">
        <v>301</v>
      </c>
      <c r="C23" s="1" t="s">
        <v>301</v>
      </c>
      <c r="D23" s="1">
        <v>4083581</v>
      </c>
    </row>
    <row r="24" spans="1:4">
      <c r="B24" s="1" t="s">
        <v>302</v>
      </c>
      <c r="C24" s="1" t="s">
        <v>302</v>
      </c>
      <c r="D24" s="1">
        <v>4057097</v>
      </c>
    </row>
    <row r="25" spans="1:4">
      <c r="B25" s="1" t="s">
        <v>303</v>
      </c>
      <c r="C25" s="1" t="s">
        <v>303</v>
      </c>
      <c r="D25" s="1">
        <v>4057098</v>
      </c>
    </row>
    <row r="26" spans="1:4">
      <c r="B26" s="1" t="s">
        <v>304</v>
      </c>
      <c r="C26" s="1" t="s">
        <v>304</v>
      </c>
      <c r="D26" s="1">
        <v>4064035</v>
      </c>
    </row>
    <row r="27" spans="1:4">
      <c r="A27" s="1" t="s">
        <v>275</v>
      </c>
      <c r="B27" s="1" t="s">
        <v>306</v>
      </c>
      <c r="C27" s="1" t="s">
        <v>306</v>
      </c>
      <c r="D27" s="1">
        <v>4062279</v>
      </c>
    </row>
    <row r="28" spans="1:4">
      <c r="A28" s="1" t="s">
        <v>275</v>
      </c>
      <c r="B28" s="1" t="s">
        <v>307</v>
      </c>
      <c r="C28" s="1" t="s">
        <v>307</v>
      </c>
      <c r="D28" s="1">
        <v>4063729</v>
      </c>
    </row>
    <row r="29" spans="1:4">
      <c r="B29" s="1" t="s">
        <v>308</v>
      </c>
      <c r="C29" s="1" t="s">
        <v>309</v>
      </c>
      <c r="D29" s="1">
        <v>4076892</v>
      </c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</sheetData>
  <autoFilter ref="A4:D29" xr:uid="{03BD4888-977C-426B-95DB-F5C73EFCEC11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3:W204"/>
  <sheetViews>
    <sheetView zoomScale="75" zoomScaleNormal="75" workbookViewId="0">
      <selection activeCell="B30" sqref="B30"/>
    </sheetView>
  </sheetViews>
  <sheetFormatPr defaultColWidth="9.140625" defaultRowHeight="13.15"/>
  <cols>
    <col min="1" max="1" width="14.28515625" style="1" bestFit="1" customWidth="1"/>
    <col min="2" max="3" width="63.7109375" style="1" bestFit="1" customWidth="1"/>
    <col min="4" max="4" width="22" style="1" bestFit="1" customWidth="1"/>
    <col min="5" max="5" width="22" style="1" customWidth="1"/>
    <col min="6" max="6" width="17.5703125" style="1" customWidth="1"/>
    <col min="7" max="7" width="17.85546875" style="1" customWidth="1"/>
    <col min="8" max="23" width="17.5703125" style="1" customWidth="1"/>
    <col min="24" max="16384" width="9.140625" style="1"/>
  </cols>
  <sheetData>
    <row r="3" spans="1:23" ht="39.6">
      <c r="E3" s="9" t="s">
        <v>270</v>
      </c>
      <c r="F3" s="9" t="s">
        <v>270</v>
      </c>
      <c r="G3" s="9" t="s">
        <v>270</v>
      </c>
      <c r="H3" s="9" t="s">
        <v>270</v>
      </c>
      <c r="I3" s="9" t="s">
        <v>270</v>
      </c>
      <c r="J3" s="9" t="s">
        <v>270</v>
      </c>
      <c r="K3" s="9" t="s">
        <v>270</v>
      </c>
      <c r="L3" s="9" t="s">
        <v>270</v>
      </c>
      <c r="M3" s="9" t="s">
        <v>270</v>
      </c>
      <c r="N3" s="9" t="s">
        <v>270</v>
      </c>
      <c r="O3" s="9" t="s">
        <v>270</v>
      </c>
      <c r="P3" s="9" t="s">
        <v>270</v>
      </c>
      <c r="Q3" s="9" t="s">
        <v>270</v>
      </c>
      <c r="R3" s="9" t="s">
        <v>270</v>
      </c>
      <c r="S3" s="9" t="s">
        <v>270</v>
      </c>
      <c r="T3" s="9" t="s">
        <v>270</v>
      </c>
      <c r="U3" s="9" t="s">
        <v>270</v>
      </c>
      <c r="V3" s="9" t="s">
        <v>270</v>
      </c>
      <c r="W3" s="9" t="s">
        <v>270</v>
      </c>
    </row>
    <row r="4" spans="1:23">
      <c r="B4" s="2"/>
      <c r="C4" s="2"/>
      <c r="D4" s="2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</row>
    <row r="5" spans="1:23">
      <c r="A5" s="3" t="s">
        <v>271</v>
      </c>
      <c r="B5" s="4" t="s">
        <v>272</v>
      </c>
      <c r="C5" s="4" t="s">
        <v>273</v>
      </c>
      <c r="D5" s="5" t="s">
        <v>1</v>
      </c>
      <c r="E5" s="10" t="s">
        <v>142</v>
      </c>
      <c r="F5" s="10" t="s">
        <v>141</v>
      </c>
      <c r="G5" s="10" t="s">
        <v>140</v>
      </c>
      <c r="H5" s="10" t="s">
        <v>136</v>
      </c>
      <c r="I5" s="10" t="s">
        <v>135</v>
      </c>
      <c r="J5" s="10" t="s">
        <v>133</v>
      </c>
      <c r="K5" s="10" t="s">
        <v>132</v>
      </c>
      <c r="L5" s="10" t="s">
        <v>130</v>
      </c>
      <c r="M5" s="10" t="s">
        <v>129</v>
      </c>
      <c r="N5" s="10" t="s">
        <v>128</v>
      </c>
      <c r="O5" s="10" t="s">
        <v>127</v>
      </c>
      <c r="P5" s="10" t="s">
        <v>126</v>
      </c>
      <c r="Q5" s="10" t="s">
        <v>125</v>
      </c>
      <c r="R5" s="10" t="s">
        <v>120</v>
      </c>
      <c r="S5" s="10" t="s">
        <v>118</v>
      </c>
      <c r="T5" s="10" t="s">
        <v>117</v>
      </c>
      <c r="U5" s="10" t="s">
        <v>116</v>
      </c>
      <c r="V5" s="10" t="s">
        <v>115</v>
      </c>
      <c r="W5" s="10" t="s">
        <v>114</v>
      </c>
    </row>
    <row r="6" spans="1:23">
      <c r="B6" s="2"/>
      <c r="C6" s="2"/>
      <c r="D6" s="2"/>
      <c r="E6" s="2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</row>
    <row r="7" spans="1:23">
      <c r="B7" s="6" t="s">
        <v>274</v>
      </c>
      <c r="C7" s="6" t="s">
        <v>274</v>
      </c>
      <c r="D7" s="7">
        <v>4058513</v>
      </c>
      <c r="E7" s="8" t="s">
        <v>175</v>
      </c>
      <c r="F7" s="8" t="s">
        <v>175</v>
      </c>
      <c r="G7" s="8" t="s">
        <v>175</v>
      </c>
      <c r="H7" s="8" t="s">
        <v>175</v>
      </c>
      <c r="I7" s="8">
        <v>5788.5391492541639</v>
      </c>
      <c r="J7" s="8">
        <v>6180.502694283271</v>
      </c>
      <c r="K7" s="8">
        <v>6052.0821283570458</v>
      </c>
      <c r="L7" s="8">
        <v>5998.7213535615956</v>
      </c>
      <c r="M7" s="8">
        <v>5813.3183420667365</v>
      </c>
      <c r="N7" s="8">
        <v>5639.3911542192964</v>
      </c>
      <c r="O7" s="8">
        <v>5449.7771623321778</v>
      </c>
      <c r="P7" s="8">
        <v>5207.0864079998419</v>
      </c>
      <c r="Q7" s="8">
        <v>4853.6640271800379</v>
      </c>
      <c r="R7" s="8">
        <v>4819.7039229200454</v>
      </c>
      <c r="S7" s="8">
        <v>4575.0476060272913</v>
      </c>
      <c r="T7" s="8">
        <v>4384.80843761093</v>
      </c>
      <c r="U7" s="8">
        <v>4346.4356228584402</v>
      </c>
      <c r="V7" s="8">
        <v>4502.7157139084738</v>
      </c>
      <c r="W7" s="8">
        <v>3644.3162486936203</v>
      </c>
    </row>
    <row r="8" spans="1:23">
      <c r="B8" s="6" t="s">
        <v>98</v>
      </c>
      <c r="C8" s="6" t="s">
        <v>98</v>
      </c>
      <c r="D8" s="7">
        <v>4054707</v>
      </c>
      <c r="E8" s="8">
        <v>82311.656882204843</v>
      </c>
      <c r="F8" s="8">
        <v>77621.683353847358</v>
      </c>
      <c r="G8" s="8">
        <v>71549.79422868455</v>
      </c>
      <c r="H8" s="8">
        <v>68571.037389188976</v>
      </c>
      <c r="I8" s="8">
        <v>66250.575188707677</v>
      </c>
      <c r="J8" s="8">
        <v>65194.362989429668</v>
      </c>
      <c r="K8" s="8">
        <v>59681.009160966263</v>
      </c>
      <c r="L8" s="8">
        <v>58448.356257342151</v>
      </c>
      <c r="M8" s="8">
        <v>61019.268278164054</v>
      </c>
      <c r="N8" s="8">
        <v>57144.011407196085</v>
      </c>
      <c r="O8" s="8">
        <v>58525.836594776476</v>
      </c>
      <c r="P8" s="8">
        <v>61005.110244989701</v>
      </c>
      <c r="Q8" s="8">
        <v>59435.214788812809</v>
      </c>
      <c r="R8" s="8">
        <v>54610.978620473994</v>
      </c>
      <c r="S8" s="8">
        <v>56282.414463482943</v>
      </c>
      <c r="T8" s="8">
        <v>65146.641191404371</v>
      </c>
      <c r="U8" s="8">
        <v>69488.661869120464</v>
      </c>
      <c r="V8" s="8">
        <v>71776.325745732305</v>
      </c>
      <c r="W8" s="8">
        <v>67793.800102712397</v>
      </c>
    </row>
    <row r="9" spans="1:23">
      <c r="B9" s="6" t="s">
        <v>145</v>
      </c>
      <c r="C9" s="6" t="s">
        <v>145</v>
      </c>
      <c r="D9" s="7">
        <v>4057075</v>
      </c>
      <c r="E9" s="8">
        <v>27974.960463701049</v>
      </c>
      <c r="F9" s="8">
        <v>28665.853369891134</v>
      </c>
      <c r="G9" s="8">
        <v>28425.392228873563</v>
      </c>
      <c r="H9" s="8">
        <v>26872.00507433536</v>
      </c>
      <c r="I9" s="8">
        <v>25770.019486053014</v>
      </c>
      <c r="J9" s="8">
        <v>25904.354962581656</v>
      </c>
      <c r="K9" s="8">
        <v>24501.992278303231</v>
      </c>
      <c r="L9" s="8">
        <v>23318.097564163283</v>
      </c>
      <c r="M9" s="8">
        <v>22783.294618705757</v>
      </c>
      <c r="N9" s="8">
        <v>22717.156668028249</v>
      </c>
      <c r="O9" s="8">
        <v>20699.183593636113</v>
      </c>
      <c r="P9" s="8">
        <v>20202.713299159044</v>
      </c>
      <c r="Q9" s="8">
        <v>18782.995856106085</v>
      </c>
      <c r="R9" s="8">
        <v>17331.203797770282</v>
      </c>
      <c r="S9" s="8">
        <v>16673.67666870388</v>
      </c>
      <c r="T9" s="8">
        <v>15636.189322591681</v>
      </c>
      <c r="U9" s="8">
        <v>16200.970301581736</v>
      </c>
      <c r="V9" s="8">
        <v>16894.96793159896</v>
      </c>
      <c r="W9" s="8">
        <v>15826.632302827655</v>
      </c>
    </row>
    <row r="10" spans="1:23">
      <c r="A10" s="1" t="s">
        <v>275</v>
      </c>
      <c r="B10" s="6" t="s">
        <v>154</v>
      </c>
      <c r="C10" s="6" t="s">
        <v>154</v>
      </c>
      <c r="D10" s="7">
        <v>4007784</v>
      </c>
      <c r="E10" s="8">
        <v>97613.497409951407</v>
      </c>
      <c r="F10" s="8">
        <v>91499.463972828875</v>
      </c>
      <c r="G10" s="8">
        <v>92559.102092208152</v>
      </c>
      <c r="H10" s="8">
        <v>89958.634166663251</v>
      </c>
      <c r="I10" s="8">
        <v>81993.977569285445</v>
      </c>
      <c r="J10" s="8">
        <v>82583.869731804851</v>
      </c>
      <c r="K10" s="8">
        <v>74971.414300718054</v>
      </c>
      <c r="L10" s="8">
        <v>70741.963792666967</v>
      </c>
      <c r="M10" s="8">
        <v>63893.299510141856</v>
      </c>
      <c r="N10" s="8">
        <v>62189.538251120946</v>
      </c>
      <c r="O10" s="8">
        <v>55770.300548758933</v>
      </c>
      <c r="P10" s="8">
        <v>55068.902293098516</v>
      </c>
      <c r="Q10" s="8">
        <v>52919.823410469005</v>
      </c>
      <c r="R10" s="8">
        <v>53553.805704717786</v>
      </c>
      <c r="S10" s="8">
        <v>54499.533796756485</v>
      </c>
      <c r="T10" s="8">
        <v>49841.86531905859</v>
      </c>
      <c r="U10" s="8">
        <v>46839.927463550332</v>
      </c>
      <c r="V10" s="8">
        <v>43201.859225662985</v>
      </c>
      <c r="W10" s="8">
        <v>36822.846217273691</v>
      </c>
    </row>
    <row r="11" spans="1:23">
      <c r="A11" s="1" t="s">
        <v>275</v>
      </c>
      <c r="B11" s="6" t="s">
        <v>276</v>
      </c>
      <c r="C11" s="6" t="s">
        <v>277</v>
      </c>
      <c r="D11" s="7">
        <v>4058656</v>
      </c>
      <c r="E11" s="8" t="s">
        <v>175</v>
      </c>
      <c r="F11" s="8" t="s">
        <v>175</v>
      </c>
      <c r="G11" s="8">
        <v>-68912.953395502511</v>
      </c>
      <c r="H11" s="8">
        <v>394115.66802899091</v>
      </c>
      <c r="I11" s="8">
        <v>41493.096558094789</v>
      </c>
      <c r="J11" s="8">
        <v>36808.18148743581</v>
      </c>
      <c r="K11" s="8">
        <v>38455.821953417086</v>
      </c>
      <c r="L11" s="8">
        <v>37500.612272639002</v>
      </c>
      <c r="M11" s="8">
        <v>35580.748394652939</v>
      </c>
      <c r="N11" s="8">
        <v>37650.359818657838</v>
      </c>
      <c r="O11" s="8">
        <v>36043.234684307812</v>
      </c>
      <c r="P11" s="8">
        <v>34915.437069681946</v>
      </c>
      <c r="Q11" s="8">
        <v>31970.225425485034</v>
      </c>
      <c r="R11" s="8">
        <v>29724.150730033394</v>
      </c>
      <c r="S11" s="8">
        <v>27366.256704427775</v>
      </c>
      <c r="T11" s="8">
        <v>25207.825564029034</v>
      </c>
      <c r="U11" s="8">
        <v>25345.561160100748</v>
      </c>
      <c r="V11" s="8">
        <v>18192.628559065175</v>
      </c>
      <c r="W11" s="8">
        <v>17014.945123298708</v>
      </c>
    </row>
    <row r="12" spans="1:23">
      <c r="A12" s="1" t="s">
        <v>275</v>
      </c>
      <c r="B12" s="6" t="s">
        <v>162</v>
      </c>
      <c r="C12" s="6" t="s">
        <v>163</v>
      </c>
      <c r="D12" s="7">
        <v>4057110</v>
      </c>
      <c r="E12" s="8">
        <v>6316.4267603490844</v>
      </c>
      <c r="F12" s="8">
        <v>5550.8039337216997</v>
      </c>
      <c r="G12" s="8">
        <v>5169.9679584946898</v>
      </c>
      <c r="H12" s="8">
        <v>5275.506860945422</v>
      </c>
      <c r="I12" s="8">
        <v>5336.991271977362</v>
      </c>
      <c r="J12" s="8">
        <v>4974.0093831415288</v>
      </c>
      <c r="K12" s="8">
        <v>5705.7942234833481</v>
      </c>
      <c r="L12" s="8">
        <v>4825.9965335007028</v>
      </c>
      <c r="M12" s="8">
        <v>3713.808881639</v>
      </c>
      <c r="N12" s="8">
        <v>3689.6609006826088</v>
      </c>
      <c r="O12" s="8">
        <v>3632.8982756353257</v>
      </c>
      <c r="P12" s="8">
        <v>3281.6767716305308</v>
      </c>
      <c r="Q12" s="8">
        <v>3456.5619686629871</v>
      </c>
      <c r="R12" s="8">
        <v>3246.3019385040448</v>
      </c>
      <c r="S12" s="8">
        <v>3097.5659466271604</v>
      </c>
      <c r="T12" s="8">
        <v>3041.058535493924</v>
      </c>
      <c r="U12" s="8">
        <v>3042.3379951114734</v>
      </c>
      <c r="V12" s="8">
        <v>3071.7901839654742</v>
      </c>
      <c r="W12" s="8">
        <v>3109.1114184763969</v>
      </c>
    </row>
    <row r="13" spans="1:23">
      <c r="B13" s="6" t="s">
        <v>165</v>
      </c>
      <c r="C13" s="6" t="s">
        <v>165</v>
      </c>
      <c r="D13" s="7">
        <v>4058516</v>
      </c>
      <c r="E13" s="8">
        <v>14319.025296046017</v>
      </c>
      <c r="F13" s="8">
        <v>13876.030263034538</v>
      </c>
      <c r="G13" s="8">
        <v>13706.657012895954</v>
      </c>
      <c r="H13" s="8">
        <v>14418.510979358207</v>
      </c>
      <c r="I13" s="8">
        <v>11987.861328271578</v>
      </c>
      <c r="J13" s="8">
        <v>10902.244467678827</v>
      </c>
      <c r="K13" s="8">
        <v>9892.2026216182639</v>
      </c>
      <c r="L13" s="8">
        <v>10681.722252101341</v>
      </c>
      <c r="M13" s="8">
        <v>10265.820404773485</v>
      </c>
      <c r="N13" s="8">
        <v>9569.287539562838</v>
      </c>
      <c r="O13" s="8">
        <v>8739.1160143126126</v>
      </c>
      <c r="P13" s="8">
        <v>8981.9195396377472</v>
      </c>
      <c r="Q13" s="8">
        <v>8610.090797554356</v>
      </c>
      <c r="R13" s="8">
        <v>9465.3921147019773</v>
      </c>
      <c r="S13" s="8">
        <v>9781.1791531573144</v>
      </c>
      <c r="T13" s="8">
        <v>9770.3134732770995</v>
      </c>
      <c r="U13" s="8">
        <v>8779.939894970048</v>
      </c>
      <c r="V13" s="8">
        <v>7779.1706362206651</v>
      </c>
      <c r="W13" s="8">
        <v>7907.7270228073367</v>
      </c>
    </row>
    <row r="14" spans="1:23">
      <c r="B14" s="6" t="s">
        <v>167</v>
      </c>
      <c r="C14" s="6" t="s">
        <v>167</v>
      </c>
      <c r="D14" s="7">
        <v>4058793</v>
      </c>
      <c r="E14" s="8">
        <v>369.55714928415188</v>
      </c>
      <c r="F14" s="8" t="s">
        <v>175</v>
      </c>
      <c r="G14" s="8">
        <v>388.22007731561581</v>
      </c>
      <c r="H14" s="8">
        <v>336.69365941473939</v>
      </c>
      <c r="I14" s="8">
        <v>335.69612530334604</v>
      </c>
      <c r="J14" s="8">
        <v>379.30064563295048</v>
      </c>
      <c r="K14" s="8">
        <v>310.39871495196576</v>
      </c>
      <c r="L14" s="8">
        <v>319.63122605974127</v>
      </c>
      <c r="M14" s="8">
        <v>349.83340447168922</v>
      </c>
      <c r="N14" s="8">
        <v>371.48257582712938</v>
      </c>
      <c r="O14" s="8">
        <v>356.69351114804113</v>
      </c>
      <c r="P14" s="8">
        <v>343.59380139919244</v>
      </c>
      <c r="Q14" s="8">
        <v>324.0143888387704</v>
      </c>
      <c r="R14" s="8">
        <v>314.41990659111622</v>
      </c>
      <c r="S14" s="8">
        <v>391.40797931382116</v>
      </c>
      <c r="T14" s="8">
        <v>391.12473505935804</v>
      </c>
      <c r="U14" s="8">
        <v>362.92232194645453</v>
      </c>
      <c r="V14" s="8">
        <v>389.36101945422627</v>
      </c>
      <c r="W14" s="8">
        <v>322.39391666592877</v>
      </c>
    </row>
    <row r="15" spans="1:23">
      <c r="A15" s="1" t="s">
        <v>275</v>
      </c>
      <c r="B15" s="6" t="s">
        <v>169</v>
      </c>
      <c r="C15" s="6" t="s">
        <v>169</v>
      </c>
      <c r="D15" s="7">
        <v>4057111</v>
      </c>
      <c r="E15" s="8">
        <v>93296.329716244523</v>
      </c>
      <c r="F15" s="8">
        <v>76508.145246526648</v>
      </c>
      <c r="G15" s="8">
        <v>106975.1197434819</v>
      </c>
      <c r="H15" s="8">
        <v>182044.14521314992</v>
      </c>
      <c r="I15" s="8">
        <v>74726.142015534642</v>
      </c>
      <c r="J15" s="8">
        <v>73469.788829246812</v>
      </c>
      <c r="K15" s="8">
        <v>63080.933254042786</v>
      </c>
      <c r="L15" s="8">
        <v>69294.100166773147</v>
      </c>
      <c r="M15" s="8">
        <v>68025.816273212113</v>
      </c>
      <c r="N15" s="8">
        <v>55368.13265334582</v>
      </c>
      <c r="O15" s="8">
        <v>63731.618385797934</v>
      </c>
      <c r="P15" s="8">
        <v>60317.766891114254</v>
      </c>
      <c r="Q15" s="8">
        <v>62815.012135447134</v>
      </c>
      <c r="R15" s="8">
        <v>61066.144356486991</v>
      </c>
      <c r="S15" s="8">
        <v>51194.205229452702</v>
      </c>
      <c r="T15" s="8">
        <v>47097.487617277686</v>
      </c>
      <c r="U15" s="8">
        <v>48453.794659181673</v>
      </c>
      <c r="V15" s="8">
        <v>45264.797693218294</v>
      </c>
      <c r="W15" s="8">
        <v>40824.852168058707</v>
      </c>
    </row>
    <row r="16" spans="1:23">
      <c r="A16" s="1" t="s">
        <v>275</v>
      </c>
      <c r="B16" s="6" t="s">
        <v>170</v>
      </c>
      <c r="C16" s="6" t="s">
        <v>170</v>
      </c>
      <c r="D16" s="7">
        <v>4018679</v>
      </c>
      <c r="E16" s="8">
        <v>190626.12035171376</v>
      </c>
      <c r="F16" s="8">
        <v>190825.51746889242</v>
      </c>
      <c r="G16" s="8">
        <v>213371.62226758851</v>
      </c>
      <c r="H16" s="8">
        <v>214774.65654699094</v>
      </c>
      <c r="I16" s="8">
        <v>192392.50797218413</v>
      </c>
      <c r="J16" s="8">
        <v>151716.460721329</v>
      </c>
      <c r="K16" s="8">
        <v>132682.29468839936</v>
      </c>
      <c r="L16" s="8">
        <v>143030.64439020155</v>
      </c>
      <c r="M16" s="8">
        <v>124359.05136076805</v>
      </c>
      <c r="N16" s="8">
        <v>121442.44215790022</v>
      </c>
      <c r="O16" s="8">
        <v>119796.28094493873</v>
      </c>
      <c r="P16" s="8">
        <v>119787.65350599085</v>
      </c>
      <c r="Q16" s="8">
        <v>113271.99019170445</v>
      </c>
      <c r="R16" s="8">
        <v>111753.58962826726</v>
      </c>
      <c r="S16" s="8">
        <v>97995.693608426343</v>
      </c>
      <c r="T16" s="8">
        <v>103240.59698508766</v>
      </c>
      <c r="U16" s="8">
        <v>107316.34059753396</v>
      </c>
      <c r="V16" s="8">
        <v>102600.76066327511</v>
      </c>
      <c r="W16" s="8">
        <v>106693.82261261409</v>
      </c>
    </row>
    <row r="17" spans="1:23">
      <c r="B17" s="6" t="s">
        <v>172</v>
      </c>
      <c r="C17" s="6" t="s">
        <v>172</v>
      </c>
      <c r="D17" s="7">
        <v>4057112</v>
      </c>
      <c r="E17" s="8">
        <v>24247.879940624462</v>
      </c>
      <c r="F17" s="8">
        <v>22975.710343798259</v>
      </c>
      <c r="G17" s="8">
        <v>22926.441436848672</v>
      </c>
      <c r="H17" s="8">
        <v>21690.932886911934</v>
      </c>
      <c r="I17" s="8">
        <v>21516.265551134897</v>
      </c>
      <c r="J17" s="8">
        <v>19967.978313702592</v>
      </c>
      <c r="K17" s="8">
        <v>18946.90271693371</v>
      </c>
      <c r="L17" s="8">
        <v>19174.89792721784</v>
      </c>
      <c r="M17" s="8">
        <v>17583.084935264596</v>
      </c>
      <c r="N17" s="8">
        <v>17140.97371521889</v>
      </c>
      <c r="O17" s="8">
        <v>16336.902951387066</v>
      </c>
      <c r="P17" s="8">
        <v>16441.375957097538</v>
      </c>
      <c r="Q17" s="8">
        <v>14905.646992074699</v>
      </c>
      <c r="R17" s="8">
        <v>14292.48753196144</v>
      </c>
      <c r="S17" s="8">
        <v>15327.093637510823</v>
      </c>
      <c r="T17" s="8">
        <v>16145.720866568639</v>
      </c>
      <c r="U17" s="8">
        <v>14720.760992803727</v>
      </c>
      <c r="V17" s="8">
        <v>13843.805791863038</v>
      </c>
      <c r="W17" s="8">
        <v>15335.717558184726</v>
      </c>
    </row>
    <row r="18" spans="1:23">
      <c r="A18" s="1" t="s">
        <v>275</v>
      </c>
      <c r="B18" s="6" t="s">
        <v>173</v>
      </c>
      <c r="C18" s="6" t="s">
        <v>173</v>
      </c>
      <c r="D18" s="7">
        <v>4057076</v>
      </c>
      <c r="E18" s="8">
        <v>17039.617857770394</v>
      </c>
      <c r="F18" s="8" t="s">
        <v>175</v>
      </c>
      <c r="G18" s="8">
        <v>15791.30565927831</v>
      </c>
      <c r="H18" s="8">
        <v>14215.607213268248</v>
      </c>
      <c r="I18" s="8">
        <v>14763.719502983</v>
      </c>
      <c r="J18" s="8">
        <v>13486.558108553112</v>
      </c>
      <c r="K18" s="8">
        <v>14166.783364681485</v>
      </c>
      <c r="L18" s="8">
        <v>14691.301987625618</v>
      </c>
      <c r="M18" s="8">
        <v>14451.438658423232</v>
      </c>
      <c r="N18" s="8">
        <v>13681.900192801932</v>
      </c>
      <c r="O18" s="8">
        <v>13750.100596054281</v>
      </c>
      <c r="P18" s="8">
        <v>12820.685218056511</v>
      </c>
      <c r="Q18" s="8">
        <v>10880.157355897276</v>
      </c>
      <c r="R18" s="8">
        <v>9822.3257407589626</v>
      </c>
      <c r="S18" s="8">
        <v>8715.5998550258519</v>
      </c>
      <c r="T18" s="8">
        <v>6216.7600738173915</v>
      </c>
      <c r="U18" s="8">
        <v>5599.9993822991601</v>
      </c>
      <c r="V18" s="8">
        <v>4965.684114743367</v>
      </c>
      <c r="W18" s="8">
        <v>4380.6216469587262</v>
      </c>
    </row>
    <row r="19" spans="1:23">
      <c r="B19" s="6" t="s">
        <v>278</v>
      </c>
      <c r="C19" s="6" t="s">
        <v>278</v>
      </c>
      <c r="D19" s="7">
        <v>4059166</v>
      </c>
      <c r="E19" s="8" t="s">
        <v>175</v>
      </c>
      <c r="F19" s="8">
        <v>6160.9226637514294</v>
      </c>
      <c r="G19" s="8">
        <v>5620.2312550295437</v>
      </c>
      <c r="H19" s="8">
        <v>4603.1413206605757</v>
      </c>
      <c r="I19" s="8">
        <v>4067.5852153764654</v>
      </c>
      <c r="J19" s="8">
        <v>4120.8006058482779</v>
      </c>
      <c r="K19" s="8">
        <v>4273.0174301285233</v>
      </c>
      <c r="L19" s="8">
        <v>4136.1639936824495</v>
      </c>
      <c r="M19" s="8">
        <v>4316.1062467503743</v>
      </c>
      <c r="N19" s="8">
        <v>4279.346904533737</v>
      </c>
      <c r="O19" s="8">
        <v>3798.2735102937927</v>
      </c>
      <c r="P19" s="8">
        <v>3762.2426148491227</v>
      </c>
      <c r="Q19" s="8">
        <v>3860.5803600584259</v>
      </c>
      <c r="R19" s="8">
        <v>3547.3136556763034</v>
      </c>
      <c r="S19" s="8">
        <v>3616.0284534002981</v>
      </c>
      <c r="T19" s="8">
        <v>3742.2877833572002</v>
      </c>
      <c r="U19" s="8">
        <v>4185.0770764483059</v>
      </c>
      <c r="V19" s="8">
        <v>4352.0559288218101</v>
      </c>
      <c r="W19" s="8">
        <v>3964.4179792799591</v>
      </c>
    </row>
    <row r="20" spans="1:23">
      <c r="B20" s="6" t="s">
        <v>279</v>
      </c>
      <c r="C20" s="6" t="s">
        <v>279</v>
      </c>
      <c r="D20" s="7">
        <v>4059227</v>
      </c>
      <c r="E20" s="8" t="s">
        <v>175</v>
      </c>
      <c r="F20" s="8">
        <v>1586.19361656811</v>
      </c>
      <c r="G20" s="8">
        <v>2268.3715205180902</v>
      </c>
      <c r="H20" s="8">
        <v>1889.0411644067083</v>
      </c>
      <c r="I20" s="8">
        <v>1798.8896092399875</v>
      </c>
      <c r="J20" s="8">
        <v>1679.3687253827441</v>
      </c>
      <c r="K20" s="8">
        <v>1691.9781321765211</v>
      </c>
      <c r="L20" s="8">
        <v>1661.208196993073</v>
      </c>
      <c r="M20" s="8">
        <v>1551.3114419592525</v>
      </c>
      <c r="N20" s="8">
        <v>1381.5339455946612</v>
      </c>
      <c r="O20" s="8">
        <v>1512.4504321847073</v>
      </c>
      <c r="P20" s="8">
        <v>1553.8299970329306</v>
      </c>
      <c r="Q20" s="8">
        <v>1450.7652343268335</v>
      </c>
      <c r="R20" s="8">
        <v>1486.8089960207637</v>
      </c>
      <c r="S20" s="8">
        <v>1447.616315107743</v>
      </c>
      <c r="T20" s="8">
        <v>1357.8788592046269</v>
      </c>
      <c r="U20" s="8">
        <v>1258.2032077315384</v>
      </c>
      <c r="V20" s="8" t="s">
        <v>175</v>
      </c>
      <c r="W20" s="8">
        <v>1156.4513782382612</v>
      </c>
    </row>
    <row r="21" spans="1:23">
      <c r="A21" s="1" t="s">
        <v>275</v>
      </c>
      <c r="B21" s="6" t="s">
        <v>174</v>
      </c>
      <c r="C21" s="6" t="s">
        <v>174</v>
      </c>
      <c r="D21" s="7">
        <v>4057114</v>
      </c>
      <c r="E21" s="8" t="s">
        <v>175</v>
      </c>
      <c r="F21" s="8">
        <v>11301.535771974532</v>
      </c>
      <c r="G21" s="8">
        <v>19236.025816726495</v>
      </c>
      <c r="H21" s="8">
        <v>38409.184834861066</v>
      </c>
      <c r="I21" s="8">
        <v>11882.023200725536</v>
      </c>
      <c r="J21" s="8">
        <v>11487.015952919062</v>
      </c>
      <c r="K21" s="8">
        <v>10744.200366256906</v>
      </c>
      <c r="L21" s="8">
        <v>10814.407376252071</v>
      </c>
      <c r="M21" s="8">
        <v>10460.506545021377</v>
      </c>
      <c r="N21" s="8">
        <v>8384.0890162192154</v>
      </c>
      <c r="O21" s="8">
        <v>10654.301479713831</v>
      </c>
      <c r="P21" s="8">
        <v>10761.044173848548</v>
      </c>
      <c r="Q21" s="8">
        <v>11162.441092217234</v>
      </c>
      <c r="R21" s="8">
        <v>9942.8555052792763</v>
      </c>
      <c r="S21" s="8">
        <v>8659.7867179072291</v>
      </c>
      <c r="T21" s="8">
        <v>8812.1784266913746</v>
      </c>
      <c r="U21" s="8">
        <v>7994.33991280585</v>
      </c>
      <c r="V21" s="8">
        <v>9633.9267908357033</v>
      </c>
      <c r="W21" s="8">
        <v>9124.1491081380955</v>
      </c>
    </row>
    <row r="22" spans="1:23">
      <c r="B22" s="6" t="s">
        <v>176</v>
      </c>
      <c r="C22" s="6" t="s">
        <v>176</v>
      </c>
      <c r="D22" s="7">
        <v>4059355</v>
      </c>
      <c r="E22" s="8">
        <v>20535.01216012827</v>
      </c>
      <c r="F22" s="8">
        <v>18565.88580238758</v>
      </c>
      <c r="G22" s="8">
        <v>19082.827967727819</v>
      </c>
      <c r="H22" s="8">
        <v>16461.631404846739</v>
      </c>
      <c r="I22" s="8">
        <v>17908.976896463082</v>
      </c>
      <c r="J22" s="8">
        <v>15091.395736535351</v>
      </c>
      <c r="K22" s="8">
        <v>13488.956706700192</v>
      </c>
      <c r="L22" s="8">
        <v>13275.035210369491</v>
      </c>
      <c r="M22" s="8">
        <v>12830.418791516619</v>
      </c>
      <c r="N22" s="8">
        <v>12374.56672014634</v>
      </c>
      <c r="O22" s="8">
        <v>11846.609034720803</v>
      </c>
      <c r="P22" s="8">
        <v>12082.387581424464</v>
      </c>
      <c r="Q22" s="8">
        <v>11701.246745093305</v>
      </c>
      <c r="R22" s="8">
        <v>10229.445274352172</v>
      </c>
      <c r="S22" s="8">
        <v>9162.5988619010477</v>
      </c>
      <c r="T22" s="8">
        <v>9924.2400097521058</v>
      </c>
      <c r="U22" s="8">
        <v>10683.830243822675</v>
      </c>
      <c r="V22" s="8">
        <v>9890.8518779825426</v>
      </c>
      <c r="W22" s="8">
        <v>9565.2658576273097</v>
      </c>
    </row>
    <row r="23" spans="1:23">
      <c r="B23" s="6" t="s">
        <v>178</v>
      </c>
      <c r="C23" s="6" t="s">
        <v>178</v>
      </c>
      <c r="D23" s="7">
        <v>4088325</v>
      </c>
      <c r="E23" s="8">
        <v>18714.971467142848</v>
      </c>
      <c r="F23" s="8">
        <v>4734.0903339342522</v>
      </c>
      <c r="G23" s="8">
        <v>4247.7567483600315</v>
      </c>
      <c r="H23" s="8">
        <v>5458.8267704417294</v>
      </c>
      <c r="I23" s="8">
        <v>5856.3101794986287</v>
      </c>
      <c r="J23" s="8">
        <v>5347.0945751826512</v>
      </c>
      <c r="K23" s="8">
        <v>4786.9114993028243</v>
      </c>
      <c r="L23" s="8">
        <v>4582.3217983813502</v>
      </c>
      <c r="M23" s="8">
        <v>6743.2155906801063</v>
      </c>
      <c r="N23" s="8">
        <v>3801.358971622321</v>
      </c>
      <c r="O23" s="8">
        <v>3739.2431116265225</v>
      </c>
      <c r="P23" s="8">
        <v>3640.6603340527267</v>
      </c>
      <c r="Q23" s="8">
        <v>3641.5845614927307</v>
      </c>
      <c r="R23" s="8">
        <v>3296.1447671949059</v>
      </c>
      <c r="S23" s="8">
        <v>3080.2837756403401</v>
      </c>
      <c r="T23" s="8">
        <v>3157.6096215471598</v>
      </c>
      <c r="U23" s="8">
        <v>3099.5316322556978</v>
      </c>
      <c r="V23" s="8">
        <v>2834.6657903603973</v>
      </c>
      <c r="W23" s="8">
        <v>2504.0832677629037</v>
      </c>
    </row>
    <row r="24" spans="1:23">
      <c r="B24" s="6" t="s">
        <v>280</v>
      </c>
      <c r="C24" s="6" t="s">
        <v>280</v>
      </c>
      <c r="D24" s="7">
        <v>4088326</v>
      </c>
      <c r="E24" s="8" t="s">
        <v>175</v>
      </c>
      <c r="F24" s="8">
        <v>111746.04510556188</v>
      </c>
      <c r="G24" s="8">
        <v>112759.89839455052</v>
      </c>
      <c r="H24" s="8">
        <v>105521.73982836951</v>
      </c>
      <c r="I24" s="8">
        <v>116928.7846151376</v>
      </c>
      <c r="J24" s="8">
        <v>99213.333220233792</v>
      </c>
      <c r="K24" s="8">
        <v>95430.912215290373</v>
      </c>
      <c r="L24" s="8">
        <v>93591.00324091065</v>
      </c>
      <c r="M24" s="8">
        <v>87418.094901473058</v>
      </c>
      <c r="N24" s="8">
        <v>84538.11413485698</v>
      </c>
      <c r="O24" s="8">
        <v>82485.395465911919</v>
      </c>
      <c r="P24" s="8">
        <v>83541.750748643972</v>
      </c>
      <c r="Q24" s="8">
        <v>81822.849920530716</v>
      </c>
      <c r="R24" s="8">
        <v>82368.070967827356</v>
      </c>
      <c r="S24" s="8">
        <v>76275.195710382555</v>
      </c>
      <c r="T24" s="8">
        <v>69014.67574565929</v>
      </c>
      <c r="U24" s="8">
        <v>75719.674643034377</v>
      </c>
      <c r="V24" s="8">
        <v>65201.170067297913</v>
      </c>
      <c r="W24" s="8">
        <v>66173.664292655754</v>
      </c>
    </row>
    <row r="25" spans="1:23">
      <c r="A25" s="1" t="s">
        <v>275</v>
      </c>
      <c r="B25" s="6" t="s">
        <v>281</v>
      </c>
      <c r="C25" s="6" t="s">
        <v>281</v>
      </c>
      <c r="D25" s="7">
        <v>4059358</v>
      </c>
      <c r="E25" s="8" t="s">
        <v>175</v>
      </c>
      <c r="F25" s="8">
        <v>63664.537888363258</v>
      </c>
      <c r="G25" s="8">
        <v>62813.969167172865</v>
      </c>
      <c r="H25" s="8">
        <v>54931.821195497803</v>
      </c>
      <c r="I25" s="8">
        <v>67555.289331251261</v>
      </c>
      <c r="J25" s="8">
        <v>56483.94824461337</v>
      </c>
      <c r="K25" s="8">
        <v>52794.27576277007</v>
      </c>
      <c r="L25" s="8">
        <v>50519.7831899148</v>
      </c>
      <c r="M25" s="8">
        <v>44556.20402769983</v>
      </c>
      <c r="N25" s="8">
        <v>40072.391081958034</v>
      </c>
      <c r="O25" s="8">
        <v>44206.778314120529</v>
      </c>
      <c r="P25" s="8">
        <v>42598.281591184612</v>
      </c>
      <c r="Q25" s="8">
        <v>38701.887149596521</v>
      </c>
      <c r="R25" s="8">
        <v>36578.102811325858</v>
      </c>
      <c r="S25" s="8">
        <v>35770.221545336266</v>
      </c>
      <c r="T25" s="8">
        <v>31859.388937346219</v>
      </c>
      <c r="U25" s="8">
        <v>33229.816503901529</v>
      </c>
      <c r="V25" s="8">
        <v>29986.6918777385</v>
      </c>
      <c r="W25" s="8">
        <v>28617.864331582743</v>
      </c>
    </row>
    <row r="26" spans="1:23">
      <c r="B26" s="6" t="s">
        <v>282</v>
      </c>
      <c r="C26" s="6" t="s">
        <v>282</v>
      </c>
      <c r="D26" s="7">
        <v>4059359</v>
      </c>
      <c r="E26" s="8" t="s">
        <v>175</v>
      </c>
      <c r="F26" s="8">
        <v>36494.358135151779</v>
      </c>
      <c r="G26" s="8">
        <v>39666.024729817946</v>
      </c>
      <c r="H26" s="8">
        <v>37469.395020073862</v>
      </c>
      <c r="I26" s="8">
        <v>38475.961422145338</v>
      </c>
      <c r="J26" s="8">
        <v>32242.636110287545</v>
      </c>
      <c r="K26" s="8">
        <v>30769.357909328064</v>
      </c>
      <c r="L26" s="8">
        <v>27348.822507100602</v>
      </c>
      <c r="M26" s="8">
        <v>24659.330239445164</v>
      </c>
      <c r="N26" s="8">
        <v>21516.205310237568</v>
      </c>
      <c r="O26" s="8">
        <v>21663.089377429638</v>
      </c>
      <c r="P26" s="8">
        <v>20162.700659833972</v>
      </c>
      <c r="Q26" s="8">
        <v>19512.57202675577</v>
      </c>
      <c r="R26" s="8">
        <v>18601.987773646735</v>
      </c>
      <c r="S26" s="8">
        <v>21462.456052960824</v>
      </c>
      <c r="T26" s="8">
        <v>19045.637393829504</v>
      </c>
      <c r="U26" s="8">
        <v>19240.583463655817</v>
      </c>
      <c r="V26" s="8">
        <v>16455.579427835295</v>
      </c>
      <c r="W26" s="8">
        <v>16060.25115488848</v>
      </c>
    </row>
    <row r="27" spans="1:23">
      <c r="A27" s="1" t="s">
        <v>275</v>
      </c>
      <c r="B27" s="6" t="s">
        <v>180</v>
      </c>
      <c r="C27" s="6" t="s">
        <v>180</v>
      </c>
      <c r="D27" s="7">
        <v>4059402</v>
      </c>
      <c r="E27" s="8">
        <v>28913.812754069393</v>
      </c>
      <c r="F27" s="8" t="s">
        <v>175</v>
      </c>
      <c r="G27" s="8">
        <v>6631801.9749223841</v>
      </c>
      <c r="H27" s="8">
        <v>25752.298428012698</v>
      </c>
      <c r="I27" s="8">
        <v>30113.503213589251</v>
      </c>
      <c r="J27" s="8">
        <v>24408.390786746953</v>
      </c>
      <c r="K27" s="8">
        <v>24707.796273217318</v>
      </c>
      <c r="L27" s="8">
        <v>21883.939382583692</v>
      </c>
      <c r="M27" s="8">
        <v>21397.565465530948</v>
      </c>
      <c r="N27" s="8">
        <v>18266.561074802838</v>
      </c>
      <c r="O27" s="8">
        <v>19156.283756168454</v>
      </c>
      <c r="P27" s="8">
        <v>17808.42383381008</v>
      </c>
      <c r="Q27" s="8">
        <v>25356.899063755111</v>
      </c>
      <c r="R27" s="8">
        <v>18730.648159127104</v>
      </c>
      <c r="S27" s="8">
        <v>17669.463235382074</v>
      </c>
      <c r="T27" s="8">
        <v>16681.487311645436</v>
      </c>
      <c r="U27" s="8">
        <v>16398.18378990272</v>
      </c>
      <c r="V27" s="8">
        <v>16434.491736383858</v>
      </c>
      <c r="W27" s="8">
        <v>14970.361216145189</v>
      </c>
    </row>
    <row r="28" spans="1:23">
      <c r="A28" s="1" t="s">
        <v>275</v>
      </c>
      <c r="B28" s="6" t="s">
        <v>182</v>
      </c>
      <c r="C28" s="6" t="s">
        <v>182</v>
      </c>
      <c r="D28" s="7">
        <v>4057080</v>
      </c>
      <c r="E28" s="8">
        <v>132600.11101561776</v>
      </c>
      <c r="F28" s="8">
        <v>132051.58497180408</v>
      </c>
      <c r="G28" s="8">
        <v>139778.84443068921</v>
      </c>
      <c r="H28" s="8">
        <v>151597.08864638535</v>
      </c>
      <c r="I28" s="8">
        <v>149376.08595545925</v>
      </c>
      <c r="J28" s="8">
        <v>139222.50442893512</v>
      </c>
      <c r="K28" s="8">
        <v>146038.09545015765</v>
      </c>
      <c r="L28" s="8">
        <v>135183.09782483571</v>
      </c>
      <c r="M28" s="8">
        <v>113890.16012322962</v>
      </c>
      <c r="N28" s="8">
        <v>109599.99298994782</v>
      </c>
      <c r="O28" s="8">
        <v>117334.51076646303</v>
      </c>
      <c r="P28" s="8">
        <v>109839.17599763915</v>
      </c>
      <c r="Q28" s="8">
        <v>97782.663292966579</v>
      </c>
      <c r="R28" s="8">
        <v>90665.546732827643</v>
      </c>
      <c r="S28" s="8">
        <v>78490.775650091135</v>
      </c>
      <c r="T28" s="8">
        <v>73972.106776327477</v>
      </c>
      <c r="U28" s="8">
        <v>68711.047060469995</v>
      </c>
      <c r="V28" s="8">
        <v>61522.071778329351</v>
      </c>
      <c r="W28" s="8">
        <v>58078.936935953541</v>
      </c>
    </row>
    <row r="29" spans="1:23">
      <c r="B29" s="6" t="s">
        <v>183</v>
      </c>
      <c r="C29" s="6" t="s">
        <v>183</v>
      </c>
      <c r="D29" s="7">
        <v>4057081</v>
      </c>
      <c r="E29" s="8">
        <v>108824.34945213952</v>
      </c>
      <c r="F29" s="8">
        <v>104019.6138718424</v>
      </c>
      <c r="G29" s="8">
        <v>114700.57730108232</v>
      </c>
      <c r="H29" s="8">
        <v>114322.44571808956</v>
      </c>
      <c r="I29" s="8">
        <v>106858.4565753466</v>
      </c>
      <c r="J29" s="8">
        <v>111819.22825536168</v>
      </c>
      <c r="K29" s="8">
        <v>113048.56167988709</v>
      </c>
      <c r="L29" s="8">
        <v>109347.33676154299</v>
      </c>
      <c r="M29" s="8">
        <v>110877.57693443171</v>
      </c>
      <c r="N29" s="8">
        <v>110647.19852325744</v>
      </c>
      <c r="O29" s="8">
        <v>107757.50586358148</v>
      </c>
      <c r="P29" s="8">
        <v>106779.14164816841</v>
      </c>
      <c r="Q29" s="8">
        <v>110453.24097685704</v>
      </c>
      <c r="R29" s="8">
        <v>109238.41661394139</v>
      </c>
      <c r="S29" s="8">
        <v>101899.5695421228</v>
      </c>
      <c r="T29" s="8">
        <v>101324.71397236465</v>
      </c>
      <c r="U29" s="8">
        <v>105575.7339739138</v>
      </c>
      <c r="V29" s="8">
        <v>91667.35283122379</v>
      </c>
      <c r="W29" s="8">
        <v>91564.583108391074</v>
      </c>
    </row>
    <row r="30" spans="1:23">
      <c r="A30" s="1" t="s">
        <v>275</v>
      </c>
      <c r="B30" s="6" t="s">
        <v>185</v>
      </c>
      <c r="C30" s="6" t="s">
        <v>185</v>
      </c>
      <c r="D30" s="7">
        <v>4059459</v>
      </c>
      <c r="E30" s="8">
        <v>3382.7416396897574</v>
      </c>
      <c r="F30" s="8">
        <v>2816.0264601751242</v>
      </c>
      <c r="G30" s="8">
        <v>2862.2052792562249</v>
      </c>
      <c r="H30" s="8">
        <v>2843.0428550716942</v>
      </c>
      <c r="I30" s="8">
        <v>2819.7500745346247</v>
      </c>
      <c r="J30" s="8">
        <v>2515.3910202612187</v>
      </c>
      <c r="K30" s="8">
        <v>2625.6756584550667</v>
      </c>
      <c r="L30" s="8">
        <v>2560.0428994144359</v>
      </c>
      <c r="M30" s="8">
        <v>2219.9375483313474</v>
      </c>
      <c r="N30" s="8">
        <v>2278.6274292024723</v>
      </c>
      <c r="O30" s="8">
        <v>2118.6355273628774</v>
      </c>
      <c r="P30" s="8">
        <v>2127.5832288076867</v>
      </c>
      <c r="Q30" s="8">
        <v>2019.4924785226083</v>
      </c>
      <c r="R30" s="8">
        <v>1841.0861245779301</v>
      </c>
      <c r="S30" s="8">
        <v>1713.6087540880446</v>
      </c>
      <c r="T30" s="8">
        <v>1621.0375810447977</v>
      </c>
      <c r="U30" s="8">
        <v>1111.6450131313147</v>
      </c>
      <c r="V30" s="8">
        <v>1077.7043382577167</v>
      </c>
      <c r="W30" s="8">
        <v>1141.4071479749086</v>
      </c>
    </row>
    <row r="31" spans="1:23">
      <c r="B31" s="6" t="s">
        <v>186</v>
      </c>
      <c r="C31" s="6" t="s">
        <v>186</v>
      </c>
      <c r="D31" s="7">
        <v>4057118</v>
      </c>
      <c r="E31" s="8">
        <v>3577.1665484297696</v>
      </c>
      <c r="F31" s="8">
        <v>2504.2658081777927</v>
      </c>
      <c r="G31" s="8">
        <v>2530.9203422545406</v>
      </c>
      <c r="H31" s="8">
        <v>3803.3084572968282</v>
      </c>
      <c r="I31" s="8">
        <v>3761.7955584156584</v>
      </c>
      <c r="J31" s="8">
        <v>3835.420392129357</v>
      </c>
      <c r="K31" s="8">
        <v>3850.7580208572981</v>
      </c>
      <c r="L31" s="8">
        <v>3699.6541205845365</v>
      </c>
      <c r="M31" s="8">
        <v>3639.1716092944903</v>
      </c>
      <c r="N31" s="8">
        <v>3593.3008416124089</v>
      </c>
      <c r="O31" s="8">
        <v>3452.4116378390017</v>
      </c>
      <c r="P31" s="8">
        <v>3706.0702635766138</v>
      </c>
      <c r="Q31" s="8">
        <v>3948.8017119965525</v>
      </c>
      <c r="R31" s="8">
        <v>3716.8762775798655</v>
      </c>
      <c r="S31" s="8">
        <v>3421.642050850312</v>
      </c>
      <c r="T31" s="8">
        <v>3241.831597828033</v>
      </c>
      <c r="U31" s="8">
        <v>3189.0305908644023</v>
      </c>
      <c r="V31" s="8">
        <v>3050.8507059750482</v>
      </c>
      <c r="W31" s="8">
        <v>2961.0836139029711</v>
      </c>
    </row>
    <row r="32" spans="1:23">
      <c r="B32" s="6" t="s">
        <v>188</v>
      </c>
      <c r="C32" s="6" t="s">
        <v>188</v>
      </c>
      <c r="D32" s="7">
        <v>4057126</v>
      </c>
      <c r="E32" s="8">
        <v>152313.30507658049</v>
      </c>
      <c r="F32" s="8">
        <v>138859.76142642426</v>
      </c>
      <c r="G32" s="8">
        <v>142058.0451875625</v>
      </c>
      <c r="H32" s="8">
        <v>135833.4358846673</v>
      </c>
      <c r="I32" s="8">
        <v>134306.38591823226</v>
      </c>
      <c r="J32" s="8">
        <v>119612.89137064264</v>
      </c>
      <c r="K32" s="8">
        <v>119838.09021499062</v>
      </c>
      <c r="L32" s="8">
        <v>125970.19649661025</v>
      </c>
      <c r="M32" s="8">
        <v>118720.24703085063</v>
      </c>
      <c r="N32" s="8">
        <v>108349.33947576159</v>
      </c>
      <c r="O32" s="8">
        <v>106893.42240257739</v>
      </c>
      <c r="P32" s="8">
        <v>104694.38790479938</v>
      </c>
      <c r="Q32" s="8">
        <v>97983.402139575235</v>
      </c>
      <c r="R32" s="8">
        <v>101662.61973125041</v>
      </c>
      <c r="S32" s="8">
        <v>105347.80068459222</v>
      </c>
      <c r="T32" s="8">
        <v>100515.0921945108</v>
      </c>
      <c r="U32" s="8">
        <v>108802.75649349975</v>
      </c>
      <c r="V32" s="8">
        <v>98067.10555946338</v>
      </c>
      <c r="W32" s="8">
        <v>92822.642859697648</v>
      </c>
    </row>
    <row r="33" spans="1:23">
      <c r="B33" s="6" t="s">
        <v>283</v>
      </c>
      <c r="C33" s="6" t="s">
        <v>283</v>
      </c>
      <c r="D33" s="7">
        <v>4057103</v>
      </c>
      <c r="E33" s="8" t="s">
        <v>175</v>
      </c>
      <c r="F33" s="8" t="s">
        <v>175</v>
      </c>
      <c r="G33" s="8">
        <v>8307.0387687740968</v>
      </c>
      <c r="H33" s="8">
        <v>9183.6822280463803</v>
      </c>
      <c r="I33" s="8">
        <v>8855.0692277668732</v>
      </c>
      <c r="J33" s="8" t="s">
        <v>175</v>
      </c>
      <c r="K33" s="8">
        <v>8183.8058701351765</v>
      </c>
      <c r="L33" s="8">
        <v>8387.6115035938001</v>
      </c>
      <c r="M33" s="8">
        <v>7949.5922812763529</v>
      </c>
      <c r="N33" s="8">
        <v>8725.1870113893074</v>
      </c>
      <c r="O33" s="8">
        <v>8044.7412150773516</v>
      </c>
      <c r="P33" s="8">
        <v>7986.2800905253989</v>
      </c>
      <c r="Q33" s="8">
        <v>7547.8049282529673</v>
      </c>
      <c r="R33" s="8">
        <v>7620.0668604947632</v>
      </c>
      <c r="S33" s="8">
        <v>9566.8102821247903</v>
      </c>
      <c r="T33" s="8">
        <v>8024.5921760518086</v>
      </c>
      <c r="U33" s="8">
        <v>7586.4925903982639</v>
      </c>
      <c r="V33" s="8">
        <v>5877.0044689373726</v>
      </c>
      <c r="W33" s="8">
        <v>5833.3296309643556</v>
      </c>
    </row>
    <row r="34" spans="1:23">
      <c r="B34" s="6" t="s">
        <v>189</v>
      </c>
      <c r="C34" s="6" t="s">
        <v>189</v>
      </c>
      <c r="D34" s="7">
        <v>4057079</v>
      </c>
      <c r="E34" s="8">
        <v>35560.634030984511</v>
      </c>
      <c r="F34" s="8">
        <v>28927.718020136715</v>
      </c>
      <c r="G34" s="8">
        <v>32104.16031100625</v>
      </c>
      <c r="H34" s="8">
        <v>33767.489722012659</v>
      </c>
      <c r="I34" s="8">
        <v>31218.589340158771</v>
      </c>
      <c r="J34" s="8">
        <v>30968.328792320583</v>
      </c>
      <c r="K34" s="8">
        <v>33254.784623951644</v>
      </c>
      <c r="L34" s="8">
        <v>31611.211887846977</v>
      </c>
      <c r="M34" s="8">
        <v>35622.457004582269</v>
      </c>
      <c r="N34" s="8">
        <v>34291.315462757273</v>
      </c>
      <c r="O34" s="8">
        <v>35680.335704280871</v>
      </c>
      <c r="P34" s="8">
        <v>35034.066735605171</v>
      </c>
      <c r="Q34" s="8">
        <v>26932.066112140848</v>
      </c>
      <c r="R34" s="8">
        <v>27790.953446091095</v>
      </c>
      <c r="S34" s="8">
        <v>33427.237756925402</v>
      </c>
      <c r="T34" s="8">
        <v>33833.204842769846</v>
      </c>
      <c r="U34" s="8">
        <v>31194.887542907843</v>
      </c>
      <c r="V34" s="8">
        <v>28828.133765959861</v>
      </c>
      <c r="W34" s="8">
        <v>25734.36956371761</v>
      </c>
    </row>
    <row r="35" spans="1:23">
      <c r="B35" s="6" t="s">
        <v>284</v>
      </c>
      <c r="C35" s="6" t="s">
        <v>285</v>
      </c>
      <c r="D35" s="7">
        <v>4081251</v>
      </c>
      <c r="E35" s="8" t="s">
        <v>175</v>
      </c>
      <c r="F35" s="8" t="s">
        <v>175</v>
      </c>
      <c r="G35" s="8">
        <v>236.07193674014283</v>
      </c>
      <c r="H35" s="8">
        <v>248.54376085933623</v>
      </c>
      <c r="I35" s="8">
        <v>221.11993932483773</v>
      </c>
      <c r="J35" s="8">
        <v>228.43600207135302</v>
      </c>
      <c r="K35" s="8" t="s">
        <v>175</v>
      </c>
      <c r="L35" s="8">
        <v>200.57640963900042</v>
      </c>
      <c r="M35" s="8">
        <v>174.72799393821128</v>
      </c>
      <c r="N35" s="8">
        <v>186.37196213241052</v>
      </c>
      <c r="O35" s="8">
        <v>174.85626009365384</v>
      </c>
      <c r="P35" s="8">
        <v>182.54685783901485</v>
      </c>
      <c r="Q35" s="8">
        <v>159.82179431750367</v>
      </c>
      <c r="R35" s="8">
        <v>157.97632747043059</v>
      </c>
      <c r="S35" s="8">
        <v>153.77632063216711</v>
      </c>
      <c r="T35" s="8">
        <v>155.92770325463752</v>
      </c>
      <c r="U35" s="8">
        <v>154.66193524630785</v>
      </c>
      <c r="V35" s="8">
        <v>155.79325753683727</v>
      </c>
      <c r="W35" s="8" t="s">
        <v>175</v>
      </c>
    </row>
    <row r="36" spans="1:23">
      <c r="B36" s="6" t="s">
        <v>286</v>
      </c>
      <c r="C36" s="6" t="s">
        <v>286</v>
      </c>
      <c r="D36" s="7">
        <v>4060572</v>
      </c>
      <c r="E36" s="8" t="s">
        <v>175</v>
      </c>
      <c r="F36" s="8">
        <v>11382.775210630596</v>
      </c>
      <c r="G36" s="8">
        <v>13833.168847827665</v>
      </c>
      <c r="H36" s="8">
        <v>10825.671564843353</v>
      </c>
      <c r="I36" s="8">
        <v>11611.590075494936</v>
      </c>
      <c r="J36" s="8">
        <v>11529.178241884896</v>
      </c>
      <c r="K36" s="8">
        <v>11545.82811562558</v>
      </c>
      <c r="L36" s="8">
        <v>12024.175129968595</v>
      </c>
      <c r="M36" s="8">
        <v>9732.767400680008</v>
      </c>
      <c r="N36" s="8">
        <v>9293.1610006920982</v>
      </c>
      <c r="O36" s="8">
        <v>9146.50427068522</v>
      </c>
      <c r="P36" s="8">
        <v>10370.171852248352</v>
      </c>
      <c r="Q36" s="8">
        <v>9458.0738949193073</v>
      </c>
      <c r="R36" s="8">
        <v>10778.72793930009</v>
      </c>
      <c r="S36" s="8">
        <v>9297.8310457947355</v>
      </c>
      <c r="T36" s="8">
        <v>9658.8733673461338</v>
      </c>
      <c r="U36" s="8">
        <v>12065.428212778965</v>
      </c>
      <c r="V36" s="8">
        <v>10250.6411226696</v>
      </c>
      <c r="W36" s="8">
        <v>8773.3933220564231</v>
      </c>
    </row>
    <row r="37" spans="1:23">
      <c r="B37" s="6" t="s">
        <v>287</v>
      </c>
      <c r="C37" s="6" t="s">
        <v>287</v>
      </c>
      <c r="D37" s="7">
        <v>4083318</v>
      </c>
      <c r="E37" s="8" t="s">
        <v>175</v>
      </c>
      <c r="F37" s="8">
        <v>643.16399750056564</v>
      </c>
      <c r="G37" s="8">
        <v>653.00291960517927</v>
      </c>
      <c r="H37" s="8">
        <v>519.17736362867629</v>
      </c>
      <c r="I37" s="8">
        <v>463.40890154979962</v>
      </c>
      <c r="J37" s="8">
        <v>549.34374921421079</v>
      </c>
      <c r="K37" s="8">
        <v>482.36912829491558</v>
      </c>
      <c r="L37" s="8">
        <v>522.15709610186138</v>
      </c>
      <c r="M37" s="8">
        <v>608.19425148753066</v>
      </c>
      <c r="N37" s="8">
        <v>592.79385995014707</v>
      </c>
      <c r="O37" s="8">
        <v>614.3095431931348</v>
      </c>
      <c r="P37" s="8">
        <v>656.78022299064889</v>
      </c>
      <c r="Q37" s="8">
        <v>611.91966682415148</v>
      </c>
      <c r="R37" s="8">
        <v>685.53347649894249</v>
      </c>
      <c r="S37" s="8">
        <v>579.75916026482992</v>
      </c>
      <c r="T37" s="8">
        <v>560.09101064612685</v>
      </c>
      <c r="U37" s="8">
        <v>556.64890528211595</v>
      </c>
      <c r="V37" s="8">
        <v>545.17877744413329</v>
      </c>
      <c r="W37" s="8">
        <v>545.2890562653206</v>
      </c>
    </row>
    <row r="38" spans="1:23">
      <c r="B38" s="6" t="s">
        <v>288</v>
      </c>
      <c r="C38" s="6" t="s">
        <v>288</v>
      </c>
      <c r="D38" s="7">
        <v>4057125</v>
      </c>
      <c r="E38" s="8" t="s">
        <v>175</v>
      </c>
      <c r="F38" s="8">
        <v>45305.659034454002</v>
      </c>
      <c r="G38" s="8">
        <v>54655.40925110122</v>
      </c>
      <c r="H38" s="8">
        <v>45605.514572439868</v>
      </c>
      <c r="I38" s="8">
        <v>44354.215833440445</v>
      </c>
      <c r="J38" s="8">
        <v>41010.639643182789</v>
      </c>
      <c r="K38" s="8">
        <v>41299.678901160005</v>
      </c>
      <c r="L38" s="8">
        <v>42321.690182520819</v>
      </c>
      <c r="M38" s="8">
        <v>40290.811660603526</v>
      </c>
      <c r="N38" s="8">
        <v>36942.307063257991</v>
      </c>
      <c r="O38" s="8">
        <v>37226.140581690335</v>
      </c>
      <c r="P38" s="8">
        <v>36066.984513698197</v>
      </c>
      <c r="Q38" s="8">
        <v>36658.926777326284</v>
      </c>
      <c r="R38" s="8">
        <v>36149.465397046006</v>
      </c>
      <c r="S38" s="8">
        <v>35359.484739821011</v>
      </c>
      <c r="T38" s="8">
        <v>32373.14562977913</v>
      </c>
      <c r="U38" s="8">
        <v>33149.696554499773</v>
      </c>
      <c r="V38" s="8">
        <v>32275.504326638653</v>
      </c>
      <c r="W38" s="8">
        <v>30592.284679917371</v>
      </c>
    </row>
    <row r="39" spans="1:23">
      <c r="B39" s="6" t="s">
        <v>289</v>
      </c>
      <c r="C39" s="6" t="s">
        <v>289</v>
      </c>
      <c r="D39" s="7">
        <v>4087741</v>
      </c>
      <c r="E39" s="8" t="s">
        <v>175</v>
      </c>
      <c r="F39" s="8" t="s">
        <v>175</v>
      </c>
      <c r="G39" s="8" t="s">
        <v>175</v>
      </c>
      <c r="H39" s="8">
        <v>53544.742016824195</v>
      </c>
      <c r="I39" s="8">
        <v>50233.459357645697</v>
      </c>
      <c r="J39" s="8">
        <v>55052.484858405005</v>
      </c>
      <c r="K39" s="8">
        <v>53371.073737599734</v>
      </c>
      <c r="L39" s="8">
        <v>54572.468049816889</v>
      </c>
      <c r="M39" s="8">
        <v>51584.265947661741</v>
      </c>
      <c r="N39" s="8">
        <v>48014.887983225919</v>
      </c>
      <c r="O39" s="8">
        <v>47185.16866867616</v>
      </c>
      <c r="P39" s="8">
        <v>45476.467975307001</v>
      </c>
      <c r="Q39" s="8">
        <v>46667.247750902505</v>
      </c>
      <c r="R39" s="8">
        <v>45842.820977477735</v>
      </c>
      <c r="S39" s="8">
        <v>43860.667985862056</v>
      </c>
      <c r="T39" s="8">
        <v>43944.023269855272</v>
      </c>
      <c r="U39" s="8">
        <v>42918.364724045707</v>
      </c>
      <c r="V39" s="8">
        <v>39264.296497959076</v>
      </c>
      <c r="W39" s="8">
        <v>35775.114098231301</v>
      </c>
    </row>
    <row r="40" spans="1:23">
      <c r="B40" s="6" t="s">
        <v>290</v>
      </c>
      <c r="C40" s="6" t="s">
        <v>290</v>
      </c>
      <c r="D40" s="7">
        <v>4059875</v>
      </c>
      <c r="E40" s="8" t="s">
        <v>175</v>
      </c>
      <c r="F40" s="8">
        <v>10675.948226066368</v>
      </c>
      <c r="G40" s="8">
        <v>10551.819863030662</v>
      </c>
      <c r="H40" s="8">
        <v>11691.408334274731</v>
      </c>
      <c r="I40" s="8">
        <v>11215.426713835104</v>
      </c>
      <c r="J40" s="8">
        <v>10943.063297124267</v>
      </c>
      <c r="K40" s="8">
        <v>11654.535338997852</v>
      </c>
      <c r="L40" s="8">
        <v>11576.783635673664</v>
      </c>
      <c r="M40" s="8">
        <v>7211.053939310651</v>
      </c>
      <c r="N40" s="8">
        <v>6550.1811337779118</v>
      </c>
      <c r="O40" s="8">
        <v>9201.3544638591538</v>
      </c>
      <c r="P40" s="8">
        <v>9607.336213965782</v>
      </c>
      <c r="Q40" s="8">
        <v>8412.8231104241058</v>
      </c>
      <c r="R40" s="8">
        <v>7830.0588793265151</v>
      </c>
      <c r="S40" s="8">
        <v>6879.6189054078932</v>
      </c>
      <c r="T40" s="8">
        <v>6633.6686605831746</v>
      </c>
      <c r="U40" s="8">
        <v>5669.60209451639</v>
      </c>
      <c r="V40" s="8">
        <v>5789.8040741773993</v>
      </c>
      <c r="W40" s="8">
        <v>5232.5583501454803</v>
      </c>
    </row>
    <row r="41" spans="1:23">
      <c r="B41" s="6" t="s">
        <v>190</v>
      </c>
      <c r="C41" s="6" t="s">
        <v>190</v>
      </c>
      <c r="D41" s="7">
        <v>4057090</v>
      </c>
      <c r="E41" s="8">
        <v>29404.177856915558</v>
      </c>
      <c r="F41" s="8">
        <v>30270.858614376044</v>
      </c>
      <c r="G41" s="8">
        <v>30095.559873891547</v>
      </c>
      <c r="H41" s="8">
        <v>27867.457434070646</v>
      </c>
      <c r="I41" s="8">
        <v>25321.460239262091</v>
      </c>
      <c r="J41" s="8">
        <v>24034.199941655468</v>
      </c>
      <c r="K41" s="8">
        <v>25045.778547787264</v>
      </c>
      <c r="L41" s="8">
        <v>23148.112502807264</v>
      </c>
      <c r="M41" s="8">
        <v>22338.644698979504</v>
      </c>
      <c r="N41" s="8">
        <v>20593.252658355923</v>
      </c>
      <c r="O41" s="8">
        <v>21335.238953880023</v>
      </c>
      <c r="P41" s="8">
        <v>19817.252089175588</v>
      </c>
      <c r="Q41" s="8">
        <v>20766.496132246513</v>
      </c>
      <c r="R41" s="8">
        <v>19467.730833496753</v>
      </c>
      <c r="S41" s="8">
        <v>17677.630636025351</v>
      </c>
      <c r="T41" s="8">
        <v>17238.250345341658</v>
      </c>
      <c r="U41" s="8">
        <v>17986.637902296035</v>
      </c>
      <c r="V41" s="8">
        <v>17341.361836883279</v>
      </c>
      <c r="W41" s="8">
        <v>16215.576749478581</v>
      </c>
    </row>
    <row r="42" spans="1:23">
      <c r="B42" s="6" t="s">
        <v>191</v>
      </c>
      <c r="C42" s="6" t="s">
        <v>191</v>
      </c>
      <c r="D42" s="7">
        <v>4008754</v>
      </c>
      <c r="E42" s="8">
        <v>17923.407695417431</v>
      </c>
      <c r="F42" s="8">
        <v>16863.034662261791</v>
      </c>
      <c r="G42" s="8">
        <v>16335.394915648687</v>
      </c>
      <c r="H42" s="8">
        <v>14706.131845461503</v>
      </c>
      <c r="I42" s="8">
        <v>14769.824568999353</v>
      </c>
      <c r="J42" s="8">
        <v>14360.171588439667</v>
      </c>
      <c r="K42" s="8">
        <v>14005.674182040924</v>
      </c>
      <c r="L42" s="8">
        <v>13887.749478179361</v>
      </c>
      <c r="M42" s="8">
        <v>14221.391040906536</v>
      </c>
      <c r="N42" s="8">
        <v>14773.152873564637</v>
      </c>
      <c r="O42" s="8">
        <v>13984.036121772966</v>
      </c>
      <c r="P42" s="8">
        <v>13584.779786399962</v>
      </c>
      <c r="Q42" s="8">
        <v>12072.858683316259</v>
      </c>
      <c r="R42" s="8">
        <v>12371.819194316275</v>
      </c>
      <c r="S42" s="8">
        <v>11656.771732028126</v>
      </c>
      <c r="T42" s="8">
        <v>11360.205791449089</v>
      </c>
      <c r="U42" s="8">
        <v>10422.09279407416</v>
      </c>
      <c r="V42" s="8">
        <v>10815.879678416652</v>
      </c>
      <c r="W42" s="8">
        <v>9928.5577776570917</v>
      </c>
    </row>
    <row r="43" spans="1:23">
      <c r="B43" s="6" t="s">
        <v>291</v>
      </c>
      <c r="C43" s="6" t="s">
        <v>291</v>
      </c>
      <c r="D43" s="7">
        <v>4061474</v>
      </c>
      <c r="E43" s="8" t="s">
        <v>175</v>
      </c>
      <c r="F43" s="8">
        <v>1600.5527182579851</v>
      </c>
      <c r="G43" s="8">
        <v>1567.6245492402909</v>
      </c>
      <c r="H43" s="8">
        <v>1544.5674079960829</v>
      </c>
      <c r="I43" s="8">
        <v>1474.9629787166923</v>
      </c>
      <c r="J43" s="8">
        <v>1491.1346407350366</v>
      </c>
      <c r="K43" s="8">
        <v>1441.737594506496</v>
      </c>
      <c r="L43" s="8">
        <v>1452.9481485464898</v>
      </c>
      <c r="M43" s="8">
        <v>1459.9350713353379</v>
      </c>
      <c r="N43" s="8">
        <v>1375.7408179055117</v>
      </c>
      <c r="O43" s="8">
        <v>1290.5497400188667</v>
      </c>
      <c r="P43" s="8">
        <v>1243.7144301419892</v>
      </c>
      <c r="Q43" s="8">
        <v>1204.6365838362099</v>
      </c>
      <c r="R43" s="8">
        <v>1184.8191001935179</v>
      </c>
      <c r="S43" s="8">
        <v>1161.2373426280774</v>
      </c>
      <c r="T43" s="8">
        <v>1071.1079432603019</v>
      </c>
      <c r="U43" s="8">
        <v>999.40201637621055</v>
      </c>
      <c r="V43" s="8">
        <v>968.81354744833448</v>
      </c>
      <c r="W43" s="8">
        <v>1121.0274761510807</v>
      </c>
    </row>
    <row r="44" spans="1:23">
      <c r="B44" s="6" t="s">
        <v>292</v>
      </c>
      <c r="C44" s="6" t="s">
        <v>292</v>
      </c>
      <c r="D44" s="7">
        <v>4076679</v>
      </c>
      <c r="E44" s="8" t="s">
        <v>175</v>
      </c>
      <c r="F44" s="8">
        <v>1150.1362182062107</v>
      </c>
      <c r="G44" s="8">
        <v>1123.5744757401271</v>
      </c>
      <c r="H44" s="8">
        <v>1065.3331937534128</v>
      </c>
      <c r="I44" s="8">
        <v>987.68698309989566</v>
      </c>
      <c r="J44" s="8">
        <v>960.04232567005636</v>
      </c>
      <c r="K44" s="8">
        <v>1002.7764055706177</v>
      </c>
      <c r="L44" s="8">
        <v>961.97040795152066</v>
      </c>
      <c r="M44" s="8">
        <v>940.9312313201973</v>
      </c>
      <c r="N44" s="8">
        <v>923.44697480853426</v>
      </c>
      <c r="O44" s="8">
        <v>906.70475250805941</v>
      </c>
      <c r="P44" s="8">
        <v>876.90549340339282</v>
      </c>
      <c r="Q44" s="8">
        <v>905.63657989048352</v>
      </c>
      <c r="R44" s="8">
        <v>692.91884832255084</v>
      </c>
      <c r="S44" s="8">
        <v>571.00094446620017</v>
      </c>
      <c r="T44" s="8">
        <v>559.12896011781038</v>
      </c>
      <c r="U44" s="8">
        <v>570.73868509652027</v>
      </c>
      <c r="V44" s="8">
        <v>493.9516414483403</v>
      </c>
      <c r="W44" s="8">
        <v>502.95232310874093</v>
      </c>
    </row>
    <row r="45" spans="1:23">
      <c r="B45" s="6" t="s">
        <v>193</v>
      </c>
      <c r="C45" s="6" t="s">
        <v>193</v>
      </c>
      <c r="D45" s="7">
        <v>4061634</v>
      </c>
      <c r="E45" s="8">
        <v>22612.428286168732</v>
      </c>
      <c r="F45" s="8">
        <v>28622.795985642188</v>
      </c>
      <c r="G45" s="8">
        <v>28404.912946926677</v>
      </c>
      <c r="H45" s="8">
        <v>28321.855585047429</v>
      </c>
      <c r="I45" s="8">
        <v>25427.765915720975</v>
      </c>
      <c r="J45" s="8">
        <v>24930.057352994634</v>
      </c>
      <c r="K45" s="8">
        <v>26525.671827148006</v>
      </c>
      <c r="L45" s="8">
        <v>24070.297402937969</v>
      </c>
      <c r="M45" s="8">
        <v>24167.487427380493</v>
      </c>
      <c r="N45" s="8">
        <v>23333.752708710697</v>
      </c>
      <c r="O45" s="8">
        <v>23572.922745313786</v>
      </c>
      <c r="P45" s="8">
        <v>22388.331472164828</v>
      </c>
      <c r="Q45" s="8">
        <v>21723.059065277001</v>
      </c>
      <c r="R45" s="8">
        <v>21696.453749073775</v>
      </c>
      <c r="S45" s="8">
        <v>21279.504651490384</v>
      </c>
      <c r="T45" s="8">
        <v>19578.568464778393</v>
      </c>
      <c r="U45" s="8">
        <v>18769.828791956479</v>
      </c>
      <c r="V45" s="8">
        <v>18736.705090680451</v>
      </c>
      <c r="W45" s="8">
        <v>19782.970747107356</v>
      </c>
    </row>
    <row r="46" spans="1:23">
      <c r="B46" s="6" t="s">
        <v>194</v>
      </c>
      <c r="C46" s="6" t="s">
        <v>194</v>
      </c>
      <c r="D46" s="7">
        <v>4061687</v>
      </c>
      <c r="E46" s="8">
        <v>70848.419922666741</v>
      </c>
      <c r="F46" s="8">
        <v>85772.629881233472</v>
      </c>
      <c r="G46" s="8">
        <v>81778.789440765991</v>
      </c>
      <c r="H46" s="8">
        <v>82065.946569371619</v>
      </c>
      <c r="I46" s="8">
        <v>82918.365639424243</v>
      </c>
      <c r="J46" s="8">
        <v>81311.941241804627</v>
      </c>
      <c r="K46" s="8">
        <v>83719.991389992079</v>
      </c>
      <c r="L46" s="8">
        <v>82248.839151750057</v>
      </c>
      <c r="M46" s="8">
        <v>78873.083559726889</v>
      </c>
      <c r="N46" s="8">
        <v>75270.925039561829</v>
      </c>
      <c r="O46" s="8">
        <v>75160.351402953835</v>
      </c>
      <c r="P46" s="8">
        <v>74609.391093335405</v>
      </c>
      <c r="Q46" s="8">
        <v>73179.388002868116</v>
      </c>
      <c r="R46" s="8">
        <v>78282.179322125361</v>
      </c>
      <c r="S46" s="8">
        <v>79049.444214847972</v>
      </c>
      <c r="T46" s="8">
        <v>79587.267063006031</v>
      </c>
      <c r="U46" s="8">
        <v>81900.523692741204</v>
      </c>
      <c r="V46" s="8">
        <v>78635.857707008021</v>
      </c>
      <c r="W46" s="8">
        <v>77457.268242950027</v>
      </c>
    </row>
    <row r="47" spans="1:23">
      <c r="A47" s="1" t="s">
        <v>275</v>
      </c>
      <c r="B47" s="6" t="s">
        <v>195</v>
      </c>
      <c r="C47" s="6" t="s">
        <v>195</v>
      </c>
      <c r="D47" s="7">
        <v>4061755</v>
      </c>
      <c r="E47" s="8">
        <v>44702.96625875427</v>
      </c>
      <c r="F47" s="8">
        <v>56772.532396469564</v>
      </c>
      <c r="G47" s="8">
        <v>59035.025587897428</v>
      </c>
      <c r="H47" s="8">
        <v>64369.223821553016</v>
      </c>
      <c r="I47" s="8">
        <v>57278.321985684808</v>
      </c>
      <c r="J47" s="8">
        <v>53805.595754100235</v>
      </c>
      <c r="K47" s="8">
        <v>54056.383793694418</v>
      </c>
      <c r="L47" s="8">
        <v>53782.709430029819</v>
      </c>
      <c r="M47" s="8">
        <v>46363.346695503147</v>
      </c>
      <c r="N47" s="8">
        <v>42477.713210836744</v>
      </c>
      <c r="O47" s="8">
        <v>43145.493623284121</v>
      </c>
      <c r="P47" s="8">
        <v>42327.98517830253</v>
      </c>
      <c r="Q47" s="8">
        <v>42409.044467067964</v>
      </c>
      <c r="R47" s="8">
        <v>39111.738669383827</v>
      </c>
      <c r="S47" s="8">
        <v>40731.88348343064</v>
      </c>
      <c r="T47" s="8">
        <v>33465.531109782722</v>
      </c>
      <c r="U47" s="8">
        <v>30125.502698628941</v>
      </c>
      <c r="V47" s="8">
        <v>29959.626555087398</v>
      </c>
      <c r="W47" s="8">
        <v>28723.935319972839</v>
      </c>
    </row>
    <row r="48" spans="1:23">
      <c r="A48" s="1" t="s">
        <v>275</v>
      </c>
      <c r="B48" s="6" t="s">
        <v>197</v>
      </c>
      <c r="C48" s="6" t="s">
        <v>197</v>
      </c>
      <c r="D48" s="7">
        <v>4004389</v>
      </c>
      <c r="E48" s="8">
        <v>37450.337729208717</v>
      </c>
      <c r="F48" s="8">
        <v>35353.425080059547</v>
      </c>
      <c r="G48" s="8">
        <v>35900.768473504344</v>
      </c>
      <c r="H48" s="8">
        <v>38116.509935167553</v>
      </c>
      <c r="I48" s="8">
        <v>34157.610818352863</v>
      </c>
      <c r="J48" s="8">
        <v>36901.742106000733</v>
      </c>
      <c r="K48" s="8">
        <v>32941.724118960781</v>
      </c>
      <c r="L48" s="8">
        <v>32932.47249775564</v>
      </c>
      <c r="M48" s="8">
        <v>34781.393269766566</v>
      </c>
      <c r="N48" s="8">
        <v>33777.018674359446</v>
      </c>
      <c r="O48" s="8">
        <v>35834.166209675255</v>
      </c>
      <c r="P48" s="8">
        <v>27798.46521047701</v>
      </c>
      <c r="Q48" s="8">
        <v>24106.468372736996</v>
      </c>
      <c r="R48" s="8">
        <v>18461.18990733126</v>
      </c>
      <c r="S48" s="8">
        <v>18562.49925443601</v>
      </c>
      <c r="T48" s="8">
        <v>17794.728842877343</v>
      </c>
      <c r="U48" s="8">
        <v>19297.46800562353</v>
      </c>
      <c r="V48" s="8">
        <v>19608.150257914411</v>
      </c>
      <c r="W48" s="8">
        <v>16584.750485671466</v>
      </c>
    </row>
    <row r="49" spans="1:23">
      <c r="A49" s="1" t="s">
        <v>275</v>
      </c>
      <c r="B49" s="6" t="s">
        <v>198</v>
      </c>
      <c r="C49" s="6" t="s">
        <v>198</v>
      </c>
      <c r="D49" s="7">
        <v>4057014</v>
      </c>
      <c r="E49" s="8">
        <v>68012.028024318875</v>
      </c>
      <c r="F49" s="8">
        <v>58929.906502001904</v>
      </c>
      <c r="G49" s="8">
        <v>57214.058242494357</v>
      </c>
      <c r="H49" s="8">
        <v>56815.364485002305</v>
      </c>
      <c r="I49" s="8">
        <v>58972.61271110837</v>
      </c>
      <c r="J49" s="8">
        <v>57585.141320553004</v>
      </c>
      <c r="K49" s="8">
        <v>53265.028989085979</v>
      </c>
      <c r="L49" s="8">
        <v>58852.195422929566</v>
      </c>
      <c r="M49" s="8">
        <v>56187.921364873182</v>
      </c>
      <c r="N49" s="8">
        <v>62205.307567235352</v>
      </c>
      <c r="O49" s="8">
        <v>61126.427342686664</v>
      </c>
      <c r="P49" s="8">
        <v>61082.737792133747</v>
      </c>
      <c r="Q49" s="8">
        <v>49328.988182943453</v>
      </c>
      <c r="R49" s="8">
        <v>41060.856287976232</v>
      </c>
      <c r="S49" s="8">
        <v>37162.287193302844</v>
      </c>
      <c r="T49" s="8">
        <v>38953.903642193036</v>
      </c>
      <c r="U49" s="8">
        <v>36445.944642605893</v>
      </c>
      <c r="V49" s="8">
        <v>39789.832194550661</v>
      </c>
      <c r="W49" s="8">
        <v>48212.980793537972</v>
      </c>
    </row>
    <row r="50" spans="1:23">
      <c r="B50" s="6" t="s">
        <v>199</v>
      </c>
      <c r="C50" s="6" t="s">
        <v>199</v>
      </c>
      <c r="D50" s="7">
        <v>4057130</v>
      </c>
      <c r="E50" s="8">
        <v>16104.580314140641</v>
      </c>
      <c r="F50" s="8">
        <v>14566.847653664079</v>
      </c>
      <c r="G50" s="8">
        <v>15728.230746896625</v>
      </c>
      <c r="H50" s="8">
        <v>17033.83902273218</v>
      </c>
      <c r="I50" s="8">
        <v>16619.858035695579</v>
      </c>
      <c r="J50" s="8">
        <v>18325.01919332103</v>
      </c>
      <c r="K50" s="8">
        <v>22061.793265834429</v>
      </c>
      <c r="L50" s="8">
        <v>24911.709117123566</v>
      </c>
      <c r="M50" s="8">
        <v>18781.019658696114</v>
      </c>
      <c r="N50" s="8">
        <v>16891.467955283602</v>
      </c>
      <c r="O50" s="8">
        <v>18074.186524216544</v>
      </c>
      <c r="P50" s="8">
        <v>19317.156288614809</v>
      </c>
      <c r="Q50" s="8">
        <v>17094.090313365698</v>
      </c>
      <c r="R50" s="8">
        <v>16162.11949267045</v>
      </c>
      <c r="S50" s="8">
        <v>13715.707748635125</v>
      </c>
      <c r="T50" s="8">
        <v>8158.5105712471286</v>
      </c>
      <c r="U50" s="8">
        <v>17887.113512207841</v>
      </c>
      <c r="V50" s="8">
        <v>11761.704547543502</v>
      </c>
      <c r="W50" s="8">
        <v>10825.348222134584</v>
      </c>
    </row>
    <row r="51" spans="1:23">
      <c r="B51" s="6" t="s">
        <v>201</v>
      </c>
      <c r="C51" s="6" t="s">
        <v>201</v>
      </c>
      <c r="D51" s="7">
        <v>4057131</v>
      </c>
      <c r="E51" s="8">
        <v>139113.88806601489</v>
      </c>
      <c r="F51" s="8">
        <v>114243.80814133145</v>
      </c>
      <c r="G51" s="8">
        <v>108080.99902040682</v>
      </c>
      <c r="H51" s="8">
        <v>89526.937494975733</v>
      </c>
      <c r="I51" s="8">
        <v>89915.426275135251</v>
      </c>
      <c r="J51" s="8">
        <v>90403.351230088912</v>
      </c>
      <c r="K51" s="8">
        <v>91111.757839461323</v>
      </c>
      <c r="L51" s="8">
        <v>88050.747616550449</v>
      </c>
      <c r="M51" s="8">
        <v>91947.353295889945</v>
      </c>
      <c r="N51" s="8">
        <v>84205.961880325092</v>
      </c>
      <c r="O51" s="8">
        <v>84659.048029339086</v>
      </c>
      <c r="P51" s="8">
        <v>85135.003723387475</v>
      </c>
      <c r="Q51" s="8">
        <v>77318.023482481367</v>
      </c>
      <c r="R51" s="8">
        <v>72149.571579223761</v>
      </c>
      <c r="S51" s="8">
        <v>67648.578433905044</v>
      </c>
      <c r="T51" s="8">
        <v>72860.734558007287</v>
      </c>
      <c r="U51" s="8">
        <v>68307.586646397118</v>
      </c>
      <c r="V51" s="8">
        <v>64527.2722849407</v>
      </c>
      <c r="W51" s="8">
        <v>55341.321921270886</v>
      </c>
    </row>
    <row r="52" spans="1:23">
      <c r="B52" s="6" t="s">
        <v>202</v>
      </c>
      <c r="C52" s="6" t="s">
        <v>202</v>
      </c>
      <c r="D52" s="7">
        <v>4012860</v>
      </c>
      <c r="E52" s="8">
        <v>73969.422788119467</v>
      </c>
      <c r="F52" s="8">
        <v>71808.601458848716</v>
      </c>
      <c r="G52" s="8">
        <v>75638.079796177262</v>
      </c>
      <c r="H52" s="8">
        <v>62540.781337337976</v>
      </c>
      <c r="I52" s="8">
        <v>68576.73338614589</v>
      </c>
      <c r="J52" s="8">
        <v>60165.521599705586</v>
      </c>
      <c r="K52" s="8">
        <v>57577.594027725972</v>
      </c>
      <c r="L52" s="8">
        <v>67458.197059734492</v>
      </c>
      <c r="M52" s="8">
        <v>68476.141857405091</v>
      </c>
      <c r="N52" s="8">
        <v>67311.612741434088</v>
      </c>
      <c r="O52" s="8">
        <v>79700.076581267931</v>
      </c>
      <c r="P52" s="8">
        <v>69623.825830962989</v>
      </c>
      <c r="Q52" s="8">
        <v>65460.433223629181</v>
      </c>
      <c r="R52" s="8">
        <v>58336.005173820064</v>
      </c>
      <c r="S52" s="8">
        <v>57300.331631253488</v>
      </c>
      <c r="T52" s="8">
        <v>55777.59994864391</v>
      </c>
      <c r="U52" s="8">
        <v>57117.807367375484</v>
      </c>
      <c r="V52" s="8">
        <v>55225.789681167189</v>
      </c>
      <c r="W52" s="8">
        <v>49556.899901528697</v>
      </c>
    </row>
    <row r="53" spans="1:23">
      <c r="B53" s="6" t="s">
        <v>204</v>
      </c>
      <c r="C53" s="6" t="s">
        <v>205</v>
      </c>
      <c r="D53" s="7">
        <v>4061925</v>
      </c>
      <c r="E53" s="8">
        <v>7598.5709439966058</v>
      </c>
      <c r="F53" s="8">
        <v>7525.8301536081408</v>
      </c>
      <c r="G53" s="8">
        <v>7797.4245513948399</v>
      </c>
      <c r="H53" s="8">
        <v>7357.6494811998728</v>
      </c>
      <c r="I53" s="8">
        <v>7311.955921537975</v>
      </c>
      <c r="J53" s="8">
        <v>7865.1831091705653</v>
      </c>
      <c r="K53" s="8">
        <v>8107.1662210837012</v>
      </c>
      <c r="L53" s="8">
        <v>7839.9174294723143</v>
      </c>
      <c r="M53" s="8">
        <v>7479.0731696101775</v>
      </c>
      <c r="N53" s="8">
        <v>7214.0322747699292</v>
      </c>
      <c r="O53" s="8">
        <v>6862.3872328165926</v>
      </c>
      <c r="P53" s="8">
        <v>6506.5934302235391</v>
      </c>
      <c r="Q53" s="8">
        <v>6074.3033029610115</v>
      </c>
      <c r="R53" s="8">
        <v>5524.1275789528063</v>
      </c>
      <c r="S53" s="8">
        <v>5312.4845523249087</v>
      </c>
      <c r="T53" s="8">
        <v>4900.6011282137024</v>
      </c>
      <c r="U53" s="8">
        <v>5019.49758134064</v>
      </c>
      <c r="V53" s="8">
        <v>5054.4588218450399</v>
      </c>
      <c r="W53" s="8">
        <v>4773.6729135680307</v>
      </c>
    </row>
    <row r="54" spans="1:23">
      <c r="B54" s="6" t="s">
        <v>293</v>
      </c>
      <c r="C54" s="6" t="s">
        <v>293</v>
      </c>
      <c r="D54" s="7">
        <v>4057132</v>
      </c>
      <c r="E54" s="8" t="s">
        <v>175</v>
      </c>
      <c r="F54" s="8" t="s">
        <v>175</v>
      </c>
      <c r="G54" s="8" t="s">
        <v>175</v>
      </c>
      <c r="H54" s="8" t="s">
        <v>175</v>
      </c>
      <c r="I54" s="8">
        <v>49126.786866331895</v>
      </c>
      <c r="J54" s="8">
        <v>45558.118937225219</v>
      </c>
      <c r="K54" s="8">
        <v>47542.554805620181</v>
      </c>
      <c r="L54" s="8">
        <v>41443.161322070453</v>
      </c>
      <c r="M54" s="8">
        <v>41773.035093288672</v>
      </c>
      <c r="N54" s="8">
        <v>38943.076159816395</v>
      </c>
      <c r="O54" s="8">
        <v>37587.092586342391</v>
      </c>
      <c r="P54" s="8">
        <v>37452.917478508432</v>
      </c>
      <c r="Q54" s="8">
        <v>40232.78346666888</v>
      </c>
      <c r="R54" s="8">
        <v>35880.016230463909</v>
      </c>
      <c r="S54" s="8">
        <v>37802.217475574995</v>
      </c>
      <c r="T54" s="8">
        <v>35890.053426425322</v>
      </c>
      <c r="U54" s="8">
        <v>35201.976482072219</v>
      </c>
      <c r="V54" s="8">
        <v>32003.999238875163</v>
      </c>
      <c r="W54" s="8" t="s">
        <v>175</v>
      </c>
    </row>
    <row r="55" spans="1:23">
      <c r="A55" s="1" t="s">
        <v>275</v>
      </c>
      <c r="B55" s="6" t="s">
        <v>294</v>
      </c>
      <c r="C55" s="6" t="s">
        <v>294</v>
      </c>
      <c r="D55" s="7">
        <v>4057115</v>
      </c>
      <c r="E55" s="8" t="s">
        <v>175</v>
      </c>
      <c r="F55" s="8">
        <v>17901.230534103983</v>
      </c>
      <c r="G55" s="8">
        <v>17994.514335114422</v>
      </c>
      <c r="H55" s="8">
        <v>16731.106331329003</v>
      </c>
      <c r="I55" s="8">
        <v>15953.529120459283</v>
      </c>
      <c r="J55" s="8">
        <v>16996.101127728558</v>
      </c>
      <c r="K55" s="8">
        <v>19600.649368380971</v>
      </c>
      <c r="L55" s="8">
        <v>21702.741381567761</v>
      </c>
      <c r="M55" s="8">
        <v>22040.046172173541</v>
      </c>
      <c r="N55" s="8">
        <v>20296.827988698322</v>
      </c>
      <c r="O55" s="8">
        <v>20207.940905481588</v>
      </c>
      <c r="P55" s="8">
        <v>18780.685077643982</v>
      </c>
      <c r="Q55" s="8">
        <v>14647.002569497547</v>
      </c>
      <c r="R55" s="8">
        <v>15563.230165774146</v>
      </c>
      <c r="S55" s="8">
        <v>16366.249591655987</v>
      </c>
      <c r="T55" s="8">
        <v>16348.132792417127</v>
      </c>
      <c r="U55" s="8">
        <v>16537.788888113661</v>
      </c>
      <c r="V55" s="8">
        <v>15616.67773711775</v>
      </c>
      <c r="W55" s="8">
        <v>17109.402436472046</v>
      </c>
    </row>
    <row r="56" spans="1:23">
      <c r="B56" s="6" t="s">
        <v>206</v>
      </c>
      <c r="C56" s="6" t="s">
        <v>206</v>
      </c>
      <c r="D56" s="7">
        <v>4064479</v>
      </c>
      <c r="E56" s="8">
        <v>2968.2976580963509</v>
      </c>
      <c r="F56" s="8">
        <v>2736.6087986368393</v>
      </c>
      <c r="G56" s="8">
        <v>3121.4905335265867</v>
      </c>
      <c r="H56" s="8">
        <v>2862.0642531867579</v>
      </c>
      <c r="I56" s="8">
        <v>2866.6461369921954</v>
      </c>
      <c r="J56" s="8">
        <v>2722.0352833311454</v>
      </c>
      <c r="K56" s="8">
        <v>2581.6172103352251</v>
      </c>
      <c r="L56" s="8">
        <v>2504.3902594031438</v>
      </c>
      <c r="M56" s="8">
        <v>2433.7929033673936</v>
      </c>
      <c r="N56" s="8">
        <v>2499.4769650877074</v>
      </c>
      <c r="O56" s="8">
        <v>2493.6866904985886</v>
      </c>
      <c r="P56" s="8">
        <v>2535.7097869551044</v>
      </c>
      <c r="Q56" s="8">
        <v>2638.3753376151399</v>
      </c>
      <c r="R56" s="8">
        <v>2459.3484700560334</v>
      </c>
      <c r="S56" s="8">
        <v>2391.9366242890437</v>
      </c>
      <c r="T56" s="8">
        <v>2404.1167453138851</v>
      </c>
      <c r="U56" s="8">
        <v>2287.8651870755562</v>
      </c>
      <c r="V56" s="8">
        <v>2352.5789273083901</v>
      </c>
      <c r="W56" s="8">
        <v>2306.3834881960743</v>
      </c>
    </row>
    <row r="57" spans="1:23">
      <c r="B57" s="6" t="s">
        <v>295</v>
      </c>
      <c r="C57" s="6" t="s">
        <v>295</v>
      </c>
      <c r="D57" s="7">
        <v>4062025</v>
      </c>
      <c r="E57" s="8" t="s">
        <v>175</v>
      </c>
      <c r="F57" s="8">
        <v>3861.5084286041506</v>
      </c>
      <c r="G57" s="8">
        <v>3939.2119455110133</v>
      </c>
      <c r="H57" s="8">
        <v>2999.4525185563125</v>
      </c>
      <c r="I57" s="8">
        <v>3120.8197202009692</v>
      </c>
      <c r="J57" s="8">
        <v>3175.5307135734438</v>
      </c>
      <c r="K57" s="8">
        <v>2580.1597531445009</v>
      </c>
      <c r="L57" s="8">
        <v>2610.6835430121978</v>
      </c>
      <c r="M57" s="8">
        <v>2607.1679940245244</v>
      </c>
      <c r="N57" s="8">
        <v>2654.2867044077989</v>
      </c>
      <c r="O57" s="8">
        <v>2513.1545114989995</v>
      </c>
      <c r="P57" s="8">
        <v>2254.7193331867979</v>
      </c>
      <c r="Q57" s="8">
        <v>2345.251179423105</v>
      </c>
      <c r="R57" s="8">
        <v>2207.8779067504565</v>
      </c>
      <c r="S57" s="8">
        <v>2174.3372323202152</v>
      </c>
      <c r="T57" s="8">
        <v>2061.4433300320761</v>
      </c>
      <c r="U57" s="8">
        <v>2052.5992763881841</v>
      </c>
      <c r="V57" s="8">
        <v>2023.9119987822019</v>
      </c>
      <c r="W57" s="8">
        <v>1958.05761907333</v>
      </c>
    </row>
    <row r="58" spans="1:23">
      <c r="B58" s="6" t="s">
        <v>296</v>
      </c>
      <c r="C58" s="6" t="s">
        <v>296</v>
      </c>
      <c r="D58" s="7">
        <v>4064481</v>
      </c>
      <c r="E58" s="8" t="s">
        <v>175</v>
      </c>
      <c r="F58" s="8" t="s">
        <v>175</v>
      </c>
      <c r="G58" s="8" t="s">
        <v>175</v>
      </c>
      <c r="H58" s="8">
        <v>59521.223176468819</v>
      </c>
      <c r="I58" s="8">
        <v>61764.564413127082</v>
      </c>
      <c r="J58" s="8">
        <v>62898.558120891917</v>
      </c>
      <c r="K58" s="8">
        <v>64845.686609072451</v>
      </c>
      <c r="L58" s="8">
        <v>63681.796884337818</v>
      </c>
      <c r="M58" s="8">
        <v>61438.612979751808</v>
      </c>
      <c r="N58" s="8">
        <v>57154.266792759954</v>
      </c>
      <c r="O58" s="8">
        <v>61551.753565405998</v>
      </c>
      <c r="P58" s="8">
        <v>58262.05992273266</v>
      </c>
      <c r="Q58" s="8">
        <v>58042.636141902789</v>
      </c>
      <c r="R58" s="8">
        <v>53264.537271105888</v>
      </c>
      <c r="S58" s="8">
        <v>54637.395669303834</v>
      </c>
      <c r="T58" s="8">
        <v>54596.54917240471</v>
      </c>
      <c r="U58" s="8">
        <v>50816.220701447564</v>
      </c>
      <c r="V58" s="8">
        <v>47639.285317626069</v>
      </c>
      <c r="W58" s="8">
        <v>39339.490897684176</v>
      </c>
    </row>
    <row r="59" spans="1:23">
      <c r="A59" s="1" t="s">
        <v>275</v>
      </c>
      <c r="B59" s="6" t="s">
        <v>207</v>
      </c>
      <c r="C59" s="6" t="s">
        <v>207</v>
      </c>
      <c r="D59" s="7">
        <v>4057093</v>
      </c>
      <c r="E59" s="8">
        <v>25743.716423818496</v>
      </c>
      <c r="F59" s="8">
        <v>26644.044325130879</v>
      </c>
      <c r="G59" s="8">
        <v>28289.400041649918</v>
      </c>
      <c r="H59" s="8">
        <v>27804.851620678553</v>
      </c>
      <c r="I59" s="8">
        <v>25457.337846467075</v>
      </c>
      <c r="J59" s="8">
        <v>20598.545051648096</v>
      </c>
      <c r="K59" s="8">
        <v>22408.090118226301</v>
      </c>
      <c r="L59" s="8">
        <v>23446.334188854056</v>
      </c>
      <c r="M59" s="8">
        <v>23476.236138471206</v>
      </c>
      <c r="N59" s="8">
        <v>23662.631386722103</v>
      </c>
      <c r="O59" s="8">
        <v>23367.041227479305</v>
      </c>
      <c r="P59" s="8">
        <v>21971.480532592574</v>
      </c>
      <c r="Q59" s="8">
        <v>20132.788260648049</v>
      </c>
      <c r="R59" s="8">
        <v>18943.461785304688</v>
      </c>
      <c r="S59" s="8">
        <v>18938.125283413814</v>
      </c>
      <c r="T59" s="8">
        <v>16486.183717010565</v>
      </c>
      <c r="U59" s="8">
        <v>16115.466828067429</v>
      </c>
      <c r="V59" s="8">
        <v>16803.610059825973</v>
      </c>
      <c r="W59" s="8">
        <v>12072.763748503467</v>
      </c>
    </row>
    <row r="60" spans="1:23">
      <c r="B60" s="6" t="s">
        <v>208</v>
      </c>
      <c r="C60" s="6" t="s">
        <v>208</v>
      </c>
      <c r="D60" s="7">
        <v>4004218</v>
      </c>
      <c r="E60" s="8">
        <v>476245.32590278739</v>
      </c>
      <c r="F60" s="8">
        <v>421550.71411270759</v>
      </c>
      <c r="G60" s="8">
        <v>422458.99195655232</v>
      </c>
      <c r="H60" s="8">
        <v>345557.33900176245</v>
      </c>
      <c r="I60" s="8">
        <v>330916.043893828</v>
      </c>
      <c r="J60" s="8">
        <v>335216.14992524328</v>
      </c>
      <c r="K60" s="8">
        <v>294789.49262681877</v>
      </c>
      <c r="L60" s="8">
        <v>262813.24157941324</v>
      </c>
      <c r="M60" s="8">
        <v>300043.673205734</v>
      </c>
      <c r="N60" s="8">
        <v>270546.26669629122</v>
      </c>
      <c r="O60" s="8">
        <v>245175.33098587193</v>
      </c>
      <c r="P60" s="8">
        <v>248399.20723831697</v>
      </c>
      <c r="Q60" s="8">
        <v>238093.55942394232</v>
      </c>
      <c r="R60" s="8">
        <v>199324.87270142633</v>
      </c>
      <c r="S60" s="8">
        <v>196476.84044190843</v>
      </c>
      <c r="T60" s="8">
        <v>195708.5494301529</v>
      </c>
      <c r="U60" s="8">
        <v>215708.0005698051</v>
      </c>
      <c r="V60" s="8">
        <v>172696.34960420371</v>
      </c>
      <c r="W60" s="8">
        <v>173877.15618745427</v>
      </c>
    </row>
    <row r="61" spans="1:23">
      <c r="A61" s="1" t="s">
        <v>275</v>
      </c>
      <c r="B61" s="6" t="s">
        <v>297</v>
      </c>
      <c r="C61" s="6" t="s">
        <v>298</v>
      </c>
      <c r="D61" s="7">
        <v>4062222</v>
      </c>
      <c r="E61" s="8" t="s">
        <v>175</v>
      </c>
      <c r="F61" s="8">
        <v>48491.927155280486</v>
      </c>
      <c r="G61" s="8">
        <v>47108.544366276787</v>
      </c>
      <c r="H61" s="8">
        <v>48010.510198660151</v>
      </c>
      <c r="I61" s="8">
        <v>47171.685205167014</v>
      </c>
      <c r="J61" s="8">
        <v>45614.229529781333</v>
      </c>
      <c r="K61" s="8">
        <v>44127.762201698824</v>
      </c>
      <c r="L61" s="8">
        <v>43046.151355032285</v>
      </c>
      <c r="M61" s="8">
        <v>40058.284908905451</v>
      </c>
      <c r="N61" s="8">
        <v>39491.006583722155</v>
      </c>
      <c r="O61" s="8">
        <v>38992.261648231724</v>
      </c>
      <c r="P61" s="8">
        <v>39249.312059544995</v>
      </c>
      <c r="Q61" s="8">
        <v>38060.993820590185</v>
      </c>
      <c r="R61" s="8">
        <v>37373.427628583719</v>
      </c>
      <c r="S61" s="8">
        <v>37448.241248289647</v>
      </c>
      <c r="T61" s="8">
        <v>35619.669329851989</v>
      </c>
      <c r="U61" s="8">
        <v>34668.815003688956</v>
      </c>
      <c r="V61" s="8">
        <v>33461.129595896607</v>
      </c>
      <c r="W61" s="8">
        <v>34196.462912836272</v>
      </c>
    </row>
    <row r="62" spans="1:23">
      <c r="B62" s="6" t="s">
        <v>210</v>
      </c>
      <c r="C62" s="6" t="s">
        <v>211</v>
      </c>
      <c r="D62" s="7">
        <v>4057135</v>
      </c>
      <c r="E62" s="8">
        <v>127782.05061886803</v>
      </c>
      <c r="F62" s="8">
        <v>108314.16272068916</v>
      </c>
      <c r="G62" s="8">
        <v>128836.84035805496</v>
      </c>
      <c r="H62" s="8">
        <v>137354.20216691581</v>
      </c>
      <c r="I62" s="8">
        <v>124827.45666933454</v>
      </c>
      <c r="J62" s="8">
        <v>153902.12940365064</v>
      </c>
      <c r="K62" s="8">
        <v>133235.14975086332</v>
      </c>
      <c r="L62" s="8">
        <v>160921.62275994557</v>
      </c>
      <c r="M62" s="8">
        <v>138974.0076375358</v>
      </c>
      <c r="N62" s="8">
        <v>111863.37422452439</v>
      </c>
      <c r="O62" s="8">
        <v>103349.14587868258</v>
      </c>
      <c r="P62" s="8">
        <v>109369.67656118533</v>
      </c>
      <c r="Q62" s="8">
        <v>106341.60850569638</v>
      </c>
      <c r="R62" s="8">
        <v>106917.00431375243</v>
      </c>
      <c r="S62" s="8">
        <v>111088.57815179335</v>
      </c>
      <c r="T62" s="8">
        <v>93063.124150521369</v>
      </c>
      <c r="U62" s="8">
        <v>102825.17628040782</v>
      </c>
      <c r="V62" s="8">
        <v>82432.621796345367</v>
      </c>
      <c r="W62" s="8">
        <v>72488.925776643897</v>
      </c>
    </row>
    <row r="63" spans="1:23">
      <c r="B63" s="6" t="s">
        <v>212</v>
      </c>
      <c r="C63" s="6" t="s">
        <v>212</v>
      </c>
      <c r="D63" s="7">
        <v>4063341</v>
      </c>
      <c r="E63" s="8">
        <v>45991.431038048526</v>
      </c>
      <c r="F63" s="8">
        <v>42445.656639748879</v>
      </c>
      <c r="G63" s="8">
        <v>42221.048351104422</v>
      </c>
      <c r="H63" s="8">
        <v>39082.779872590072</v>
      </c>
      <c r="I63" s="8">
        <v>35069.038711156834</v>
      </c>
      <c r="J63" s="8">
        <v>35605.765951955444</v>
      </c>
      <c r="K63" s="8">
        <v>32988.470061060958</v>
      </c>
      <c r="L63" s="8">
        <v>31734.670799491338</v>
      </c>
      <c r="M63" s="8">
        <v>31498.845400426508</v>
      </c>
      <c r="N63" s="8">
        <v>28996.13897955589</v>
      </c>
      <c r="O63" s="8">
        <v>30267.994801800101</v>
      </c>
      <c r="P63" s="8">
        <v>30317.849999375052</v>
      </c>
      <c r="Q63" s="8">
        <v>29007.987022348712</v>
      </c>
      <c r="R63" s="8">
        <v>25222.138380751185</v>
      </c>
      <c r="S63" s="8">
        <v>25713.725465201464</v>
      </c>
      <c r="T63" s="8">
        <v>25572.637831802076</v>
      </c>
      <c r="U63" s="8">
        <v>24466.010083575813</v>
      </c>
      <c r="V63" s="8">
        <v>23530.377459861564</v>
      </c>
      <c r="W63" s="8">
        <v>23916.968463817149</v>
      </c>
    </row>
    <row r="64" spans="1:23">
      <c r="A64" s="1" t="s">
        <v>275</v>
      </c>
      <c r="B64" s="6" t="s">
        <v>299</v>
      </c>
      <c r="C64" s="6" t="s">
        <v>299</v>
      </c>
      <c r="D64" s="7">
        <v>4083575</v>
      </c>
      <c r="E64" s="8" t="s">
        <v>175</v>
      </c>
      <c r="F64" s="8">
        <v>77258.946719434141</v>
      </c>
      <c r="G64" s="8">
        <v>87116.12728898885</v>
      </c>
      <c r="H64" s="8">
        <v>93198.522816407305</v>
      </c>
      <c r="I64" s="8">
        <v>92525.077495472709</v>
      </c>
      <c r="J64" s="8">
        <v>100204.00603433576</v>
      </c>
      <c r="K64" s="8">
        <v>92550.723969412284</v>
      </c>
      <c r="L64" s="8">
        <v>81081.525968652859</v>
      </c>
      <c r="M64" s="8">
        <v>73977.785782717008</v>
      </c>
      <c r="N64" s="8">
        <v>78358.159717923263</v>
      </c>
      <c r="O64" s="8">
        <v>73615.040728478431</v>
      </c>
      <c r="P64" s="8">
        <v>76908.267059591642</v>
      </c>
      <c r="Q64" s="8">
        <v>71078.467469871277</v>
      </c>
      <c r="R64" s="8">
        <v>68754.500213424151</v>
      </c>
      <c r="S64" s="8">
        <v>68279.303419862903</v>
      </c>
      <c r="T64" s="8">
        <v>57719.807898377716</v>
      </c>
      <c r="U64" s="8">
        <v>56789.969818210193</v>
      </c>
      <c r="V64" s="8">
        <v>58641.321214880503</v>
      </c>
      <c r="W64" s="8">
        <v>56128.984438837426</v>
      </c>
    </row>
    <row r="65" spans="1:23">
      <c r="B65" s="6" t="s">
        <v>300</v>
      </c>
      <c r="C65" s="6" t="s">
        <v>300</v>
      </c>
      <c r="D65" s="7">
        <v>4062303</v>
      </c>
      <c r="E65" s="8" t="s">
        <v>175</v>
      </c>
      <c r="F65" s="8">
        <v>163.09147551715211</v>
      </c>
      <c r="G65" s="8">
        <v>132.51177643580147</v>
      </c>
      <c r="H65" s="8">
        <v>125.57482653582163</v>
      </c>
      <c r="I65" s="8">
        <v>126.18870137261837</v>
      </c>
      <c r="J65" s="8" t="s">
        <v>175</v>
      </c>
      <c r="K65" s="8">
        <v>216.0782851892439</v>
      </c>
      <c r="L65" s="8">
        <v>287.15129392823906</v>
      </c>
      <c r="M65" s="8">
        <v>198.92273135569334</v>
      </c>
      <c r="N65" s="8">
        <v>147.86453542250717</v>
      </c>
      <c r="O65" s="8">
        <v>130.30051602149112</v>
      </c>
      <c r="P65" s="8">
        <v>100.48252959651039</v>
      </c>
      <c r="Q65" s="8">
        <v>86.186234735218264</v>
      </c>
      <c r="R65" s="8">
        <v>140.51215520812835</v>
      </c>
      <c r="S65" s="8">
        <v>149.90686325983461</v>
      </c>
      <c r="T65" s="8">
        <v>120.90580796978486</v>
      </c>
      <c r="U65" s="8">
        <v>110.28570321568213</v>
      </c>
      <c r="V65" s="8">
        <v>90.270890409873161</v>
      </c>
      <c r="W65" s="8">
        <v>77.413985483346707</v>
      </c>
    </row>
    <row r="66" spans="1:23">
      <c r="B66" s="6" t="s">
        <v>301</v>
      </c>
      <c r="C66" s="6" t="s">
        <v>301</v>
      </c>
      <c r="D66" s="7">
        <v>4083581</v>
      </c>
      <c r="E66" s="8" t="s">
        <v>175</v>
      </c>
      <c r="F66" s="8">
        <v>947.19770244376798</v>
      </c>
      <c r="G66" s="8">
        <v>953.46333814677678</v>
      </c>
      <c r="H66" s="8">
        <v>945.90150722516137</v>
      </c>
      <c r="I66" s="8">
        <v>901.05427239323569</v>
      </c>
      <c r="J66" s="8">
        <v>878.54852883956892</v>
      </c>
      <c r="K66" s="8">
        <v>921.32809250915318</v>
      </c>
      <c r="L66" s="8">
        <v>686.76643982167082</v>
      </c>
      <c r="M66" s="8">
        <v>722.06771846916149</v>
      </c>
      <c r="N66" s="8">
        <v>473.9036692875876</v>
      </c>
      <c r="O66" s="8">
        <v>683.91732114353943</v>
      </c>
      <c r="P66" s="8">
        <v>656.30739475502207</v>
      </c>
      <c r="Q66" s="8">
        <v>656.43005242123854</v>
      </c>
      <c r="R66" s="8">
        <v>648.79009836038574</v>
      </c>
      <c r="S66" s="8">
        <v>645.53165550936887</v>
      </c>
      <c r="T66" s="8">
        <v>720.72805957284447</v>
      </c>
      <c r="U66" s="8">
        <v>716.20894988103248</v>
      </c>
      <c r="V66" s="8">
        <v>717.80172700157914</v>
      </c>
      <c r="W66" s="8">
        <v>562.96374511703266</v>
      </c>
    </row>
    <row r="67" spans="1:23">
      <c r="B67" s="6" t="s">
        <v>214</v>
      </c>
      <c r="C67" s="6" t="s">
        <v>214</v>
      </c>
      <c r="D67" s="7">
        <v>4057139</v>
      </c>
      <c r="E67" s="8">
        <v>37372.865186583505</v>
      </c>
      <c r="F67" s="8">
        <v>32569.617479102817</v>
      </c>
      <c r="G67" s="8">
        <v>31776.752368060166</v>
      </c>
      <c r="H67" s="8">
        <v>30775.87661577035</v>
      </c>
      <c r="I67" s="8">
        <v>29703.456950388951</v>
      </c>
      <c r="J67" s="8">
        <v>32440.106448677569</v>
      </c>
      <c r="K67" s="8">
        <v>30986.344948207829</v>
      </c>
      <c r="L67" s="8">
        <v>29456.292253012794</v>
      </c>
      <c r="M67" s="8">
        <v>29259.49249169325</v>
      </c>
      <c r="N67" s="8">
        <v>28991.516246552466</v>
      </c>
      <c r="O67" s="8">
        <v>27594.905154207478</v>
      </c>
      <c r="P67" s="8">
        <v>28207.661375676704</v>
      </c>
      <c r="Q67" s="8">
        <v>27946.350497040828</v>
      </c>
      <c r="R67" s="8">
        <v>29738.445051089788</v>
      </c>
      <c r="S67" s="8">
        <v>28293.976870594048</v>
      </c>
      <c r="T67" s="8">
        <v>26900.303399489418</v>
      </c>
      <c r="U67" s="8">
        <v>27097.323287755265</v>
      </c>
      <c r="V67" s="8">
        <v>26675.655261990243</v>
      </c>
      <c r="W67" s="8">
        <v>24472.760877185789</v>
      </c>
    </row>
    <row r="68" spans="1:23">
      <c r="A68" s="1" t="s">
        <v>275</v>
      </c>
      <c r="B68" s="6" t="s">
        <v>216</v>
      </c>
      <c r="C68" s="6" t="s">
        <v>216</v>
      </c>
      <c r="D68" s="7">
        <v>4057095</v>
      </c>
      <c r="E68" s="8">
        <v>78732.083915932992</v>
      </c>
      <c r="F68" s="8" t="s">
        <v>175</v>
      </c>
      <c r="G68" s="8">
        <v>100280.91321692055</v>
      </c>
      <c r="H68" s="8">
        <v>112702.82116461902</v>
      </c>
      <c r="I68" s="8">
        <v>110377.920821899</v>
      </c>
      <c r="J68" s="8">
        <v>110569.86613627597</v>
      </c>
      <c r="K68" s="8">
        <v>107183.36932932511</v>
      </c>
      <c r="L68" s="8">
        <v>105362.98046965661</v>
      </c>
      <c r="M68" s="8">
        <v>123190.98794614014</v>
      </c>
      <c r="N68" s="8">
        <v>120409.38801234731</v>
      </c>
      <c r="O68" s="8">
        <v>112022.20995702814</v>
      </c>
      <c r="P68" s="8">
        <v>114778.31352530076</v>
      </c>
      <c r="Q68" s="8">
        <v>115867.49645117712</v>
      </c>
      <c r="R68" s="8">
        <v>102521.00475926603</v>
      </c>
      <c r="S68" s="8">
        <v>107569.43884202618</v>
      </c>
      <c r="T68" s="8">
        <v>106786.7688979649</v>
      </c>
      <c r="U68" s="8">
        <v>118419.82794573229</v>
      </c>
      <c r="V68" s="8">
        <v>115582.20476454418</v>
      </c>
      <c r="W68" s="8">
        <v>112933.41418052034</v>
      </c>
    </row>
    <row r="69" spans="1:23">
      <c r="B69" s="6" t="s">
        <v>217</v>
      </c>
      <c r="C69" s="6" t="s">
        <v>217</v>
      </c>
      <c r="D69" s="7">
        <v>4062485</v>
      </c>
      <c r="E69" s="8">
        <v>56521.185671384694</v>
      </c>
      <c r="F69" s="8">
        <v>55415.354671556692</v>
      </c>
      <c r="G69" s="8">
        <v>55165.422305825727</v>
      </c>
      <c r="H69" s="8">
        <v>56161.598646500046</v>
      </c>
      <c r="I69" s="8">
        <v>57034.913531540733</v>
      </c>
      <c r="J69" s="8">
        <v>52118.769135927461</v>
      </c>
      <c r="K69" s="8">
        <v>47658.008707612207</v>
      </c>
      <c r="L69" s="8">
        <v>50041.924708629333</v>
      </c>
      <c r="M69" s="8">
        <v>49499.123490012826</v>
      </c>
      <c r="N69" s="8">
        <v>49455.197310477233</v>
      </c>
      <c r="O69" s="8">
        <v>49530.455168260625</v>
      </c>
      <c r="P69" s="8">
        <v>48293.572472294953</v>
      </c>
      <c r="Q69" s="8">
        <v>50419.576170937267</v>
      </c>
      <c r="R69" s="8">
        <v>47580.387288703183</v>
      </c>
      <c r="S69" s="8">
        <v>41983.390814877821</v>
      </c>
      <c r="T69" s="8">
        <v>38645.970497647279</v>
      </c>
      <c r="U69" s="8">
        <v>36812.328311604149</v>
      </c>
      <c r="V69" s="8">
        <v>29285.790448583073</v>
      </c>
      <c r="W69" s="8">
        <v>27426.594718679469</v>
      </c>
    </row>
    <row r="70" spans="1:23">
      <c r="B70" s="6" t="s">
        <v>218</v>
      </c>
      <c r="C70" s="6" t="s">
        <v>218</v>
      </c>
      <c r="D70" s="7">
        <v>4057140</v>
      </c>
      <c r="E70" s="8">
        <v>46318.310113393214</v>
      </c>
      <c r="F70" s="8">
        <v>42555.324452538393</v>
      </c>
      <c r="G70" s="8">
        <v>49969.194560959957</v>
      </c>
      <c r="H70" s="8">
        <v>44495.271406249842</v>
      </c>
      <c r="I70" s="8">
        <v>44155.087796901942</v>
      </c>
      <c r="J70" s="8">
        <v>49842.600182397393</v>
      </c>
      <c r="K70" s="8">
        <v>51846.644693590046</v>
      </c>
      <c r="L70" s="8">
        <v>51640.880172767131</v>
      </c>
      <c r="M70" s="8">
        <v>51306.774178427455</v>
      </c>
      <c r="N70" s="8">
        <v>50686.796149408685</v>
      </c>
      <c r="O70" s="8">
        <v>47705.903929846296</v>
      </c>
      <c r="P70" s="8">
        <v>46723.778410027815</v>
      </c>
      <c r="Q70" s="8">
        <v>44753.948582870224</v>
      </c>
      <c r="R70" s="8">
        <v>43050.29255494431</v>
      </c>
      <c r="S70" s="8">
        <v>44663.039698294117</v>
      </c>
      <c r="T70" s="8">
        <v>42436.26928527133</v>
      </c>
      <c r="U70" s="8">
        <v>39519.039650879458</v>
      </c>
      <c r="V70" s="8">
        <v>38594.186062693007</v>
      </c>
      <c r="W70" s="8">
        <v>45353.597419136539</v>
      </c>
    </row>
    <row r="71" spans="1:23">
      <c r="A71" s="1" t="s">
        <v>275</v>
      </c>
      <c r="B71" s="6" t="s">
        <v>220</v>
      </c>
      <c r="C71" s="6" t="s">
        <v>221</v>
      </c>
      <c r="D71" s="7">
        <v>4057096</v>
      </c>
      <c r="E71" s="8">
        <v>30836.281825580678</v>
      </c>
      <c r="F71" s="8">
        <v>30594.627489133334</v>
      </c>
      <c r="G71" s="8">
        <v>29157.391305276218</v>
      </c>
      <c r="H71" s="8">
        <v>31606.737606217204</v>
      </c>
      <c r="I71" s="8">
        <v>29187.325427550655</v>
      </c>
      <c r="J71" s="8">
        <v>29351.934835500797</v>
      </c>
      <c r="K71" s="8">
        <v>29570.99715815932</v>
      </c>
      <c r="L71" s="8">
        <v>26923.615199322128</v>
      </c>
      <c r="M71" s="8">
        <v>26490.933150494533</v>
      </c>
      <c r="N71" s="8">
        <v>25582.794746891821</v>
      </c>
      <c r="O71" s="8">
        <v>25506.533852812139</v>
      </c>
      <c r="P71" s="8">
        <v>22827.250276313236</v>
      </c>
      <c r="Q71" s="8">
        <v>22462.096371369928</v>
      </c>
      <c r="R71" s="8">
        <v>18161.188678995128</v>
      </c>
      <c r="S71" s="8">
        <v>19355.042196651841</v>
      </c>
      <c r="T71" s="8">
        <v>18823.587771424191</v>
      </c>
      <c r="U71" s="8">
        <v>21875.042092597625</v>
      </c>
      <c r="V71" s="8">
        <v>21414.38729345335</v>
      </c>
      <c r="W71" s="8" t="s">
        <v>175</v>
      </c>
    </row>
    <row r="72" spans="1:23">
      <c r="B72" s="6" t="s">
        <v>302</v>
      </c>
      <c r="C72" s="6" t="s">
        <v>302</v>
      </c>
      <c r="D72" s="7">
        <v>4057097</v>
      </c>
      <c r="E72" s="8" t="s">
        <v>175</v>
      </c>
      <c r="F72" s="8" t="s">
        <v>175</v>
      </c>
      <c r="G72" s="8" t="s">
        <v>175</v>
      </c>
      <c r="H72" s="8">
        <v>58867.080534861765</v>
      </c>
      <c r="I72" s="8">
        <v>57268.845180088974</v>
      </c>
      <c r="J72" s="8">
        <v>51270.051506212571</v>
      </c>
      <c r="K72" s="8">
        <v>50762.042668799259</v>
      </c>
      <c r="L72" s="8">
        <v>50133.768199695522</v>
      </c>
      <c r="M72" s="8">
        <v>54814.708239021966</v>
      </c>
      <c r="N72" s="8">
        <v>56691.683520193634</v>
      </c>
      <c r="O72" s="8">
        <v>54483.399070651205</v>
      </c>
      <c r="P72" s="8">
        <v>49472.391434869875</v>
      </c>
      <c r="Q72" s="8">
        <v>57229.966083312996</v>
      </c>
      <c r="R72" s="8">
        <v>44700.954192390513</v>
      </c>
      <c r="S72" s="8">
        <v>49792.037085190888</v>
      </c>
      <c r="T72" s="8">
        <v>45435.933817665806</v>
      </c>
      <c r="U72" s="8">
        <v>38191.987426139363</v>
      </c>
      <c r="V72" s="8">
        <v>36348.217839364523</v>
      </c>
      <c r="W72" s="8">
        <v>40714.570127818202</v>
      </c>
    </row>
    <row r="73" spans="1:23">
      <c r="B73" s="6" t="s">
        <v>303</v>
      </c>
      <c r="C73" s="6" t="s">
        <v>303</v>
      </c>
      <c r="D73" s="7">
        <v>4057098</v>
      </c>
      <c r="E73" s="8" t="s">
        <v>175</v>
      </c>
      <c r="F73" s="8" t="s">
        <v>175</v>
      </c>
      <c r="G73" s="8">
        <v>6963.1095094730899</v>
      </c>
      <c r="H73" s="8">
        <v>6728.3083081110653</v>
      </c>
      <c r="I73" s="8">
        <v>6641.8119555726262</v>
      </c>
      <c r="J73" s="8">
        <v>6728.1945580937763</v>
      </c>
      <c r="K73" s="8">
        <v>6832.5358340489283</v>
      </c>
      <c r="L73" s="8">
        <v>7132.1759473139091</v>
      </c>
      <c r="M73" s="8">
        <v>7681.9570367555507</v>
      </c>
      <c r="N73" s="8">
        <v>7985.3307683775229</v>
      </c>
      <c r="O73" s="8">
        <v>8324.2659838597465</v>
      </c>
      <c r="P73" s="8">
        <v>8200.4649175680734</v>
      </c>
      <c r="Q73" s="8">
        <v>8089.0543055076178</v>
      </c>
      <c r="R73" s="8">
        <v>7313.16963337379</v>
      </c>
      <c r="S73" s="8">
        <v>7733.2924296438978</v>
      </c>
      <c r="T73" s="8">
        <v>7042.8649368737779</v>
      </c>
      <c r="U73" s="8">
        <v>6770.1072313172253</v>
      </c>
      <c r="V73" s="8">
        <v>6570.6077621992854</v>
      </c>
      <c r="W73" s="8">
        <v>6306.8936536536121</v>
      </c>
    </row>
    <row r="74" spans="1:23">
      <c r="A74" s="1" t="s">
        <v>275</v>
      </c>
      <c r="B74" s="6" t="s">
        <v>222</v>
      </c>
      <c r="C74" s="6" t="s">
        <v>222</v>
      </c>
      <c r="D74" s="7">
        <v>4063023</v>
      </c>
      <c r="E74" s="8">
        <v>34574.510450574562</v>
      </c>
      <c r="F74" s="8" t="s">
        <v>175</v>
      </c>
      <c r="G74" s="8">
        <v>32510.614303611354</v>
      </c>
      <c r="H74" s="8">
        <v>34009.76470657553</v>
      </c>
      <c r="I74" s="8">
        <v>31446.956585819382</v>
      </c>
      <c r="J74" s="8">
        <v>29360.481672562935</v>
      </c>
      <c r="K74" s="8">
        <v>26551.324088750946</v>
      </c>
      <c r="L74" s="8">
        <v>25078.813155402575</v>
      </c>
      <c r="M74" s="8">
        <v>24119.711213013023</v>
      </c>
      <c r="N74" s="8">
        <v>23749.22718317786</v>
      </c>
      <c r="O74" s="8">
        <v>22054.841254643583</v>
      </c>
      <c r="P74" s="8">
        <v>20706.557306919542</v>
      </c>
      <c r="Q74" s="8">
        <v>19278.155667304527</v>
      </c>
      <c r="R74" s="8">
        <v>17334.708784259605</v>
      </c>
      <c r="S74" s="8">
        <v>16840.51978834199</v>
      </c>
      <c r="T74" s="8">
        <v>15718.729242144082</v>
      </c>
      <c r="U74" s="8">
        <v>16913.703072802837</v>
      </c>
      <c r="V74" s="8">
        <v>16394.03843593394</v>
      </c>
      <c r="W74" s="8">
        <v>16207.042841773762</v>
      </c>
    </row>
    <row r="75" spans="1:23">
      <c r="B75" s="6" t="s">
        <v>223</v>
      </c>
      <c r="C75" s="6" t="s">
        <v>223</v>
      </c>
      <c r="D75" s="7">
        <v>4057146</v>
      </c>
      <c r="E75" s="8">
        <v>842491.74473216664</v>
      </c>
      <c r="F75" s="8" t="s">
        <v>175</v>
      </c>
      <c r="G75" s="8">
        <v>390454.18876962253</v>
      </c>
      <c r="H75" s="8">
        <v>365021.44782177889</v>
      </c>
      <c r="I75" s="8">
        <v>353436.48538048775</v>
      </c>
      <c r="J75" s="8">
        <v>333336.84980707971</v>
      </c>
      <c r="K75" s="8">
        <v>329477.68537948874</v>
      </c>
      <c r="L75" s="8">
        <v>325151.92945943767</v>
      </c>
      <c r="M75" s="8">
        <v>342855.63172203489</v>
      </c>
      <c r="N75" s="8">
        <v>332448.70543668472</v>
      </c>
      <c r="O75" s="8">
        <v>340529.74706638954</v>
      </c>
      <c r="P75" s="8">
        <v>319774.51322437549</v>
      </c>
      <c r="Q75" s="8">
        <v>339606.26198429655</v>
      </c>
      <c r="R75" s="8">
        <v>283641.88649414602</v>
      </c>
      <c r="S75" s="8">
        <v>305008.39263993909</v>
      </c>
      <c r="T75" s="8">
        <v>291385.33278508368</v>
      </c>
      <c r="U75" s="8">
        <v>280114.03470691532</v>
      </c>
      <c r="V75" s="8">
        <v>272951.65671141096</v>
      </c>
      <c r="W75" s="8">
        <v>270865.7879340318</v>
      </c>
    </row>
    <row r="76" spans="1:23">
      <c r="A76" s="1" t="s">
        <v>275</v>
      </c>
      <c r="B76" s="6" t="s">
        <v>224</v>
      </c>
      <c r="C76" s="6" t="s">
        <v>225</v>
      </c>
      <c r="D76" s="7">
        <v>4063060</v>
      </c>
      <c r="E76" s="8">
        <v>23349.998241640002</v>
      </c>
      <c r="F76" s="8" t="s">
        <v>175</v>
      </c>
      <c r="G76" s="8">
        <v>22004.515553041456</v>
      </c>
      <c r="H76" s="8">
        <v>24724.924755787975</v>
      </c>
      <c r="I76" s="8">
        <v>26472.130414093761</v>
      </c>
      <c r="J76" s="8">
        <v>22670.999405857019</v>
      </c>
      <c r="K76" s="8">
        <v>24327.971143364772</v>
      </c>
      <c r="L76" s="8">
        <v>24481.773885588635</v>
      </c>
      <c r="M76" s="8">
        <v>22354.797738245295</v>
      </c>
      <c r="N76" s="8">
        <v>22392.395419090866</v>
      </c>
      <c r="O76" s="8">
        <v>20628.136247997336</v>
      </c>
      <c r="P76" s="8">
        <v>19376.118294045609</v>
      </c>
      <c r="Q76" s="8">
        <v>21985.0094955288</v>
      </c>
      <c r="R76" s="8">
        <v>18740.557178305695</v>
      </c>
      <c r="S76" s="8">
        <v>18421.396064993696</v>
      </c>
      <c r="T76" s="8">
        <v>17332.909498127203</v>
      </c>
      <c r="U76" s="8">
        <v>16966.167671511615</v>
      </c>
      <c r="V76" s="8">
        <v>16337.957017161254</v>
      </c>
      <c r="W76" s="8">
        <v>16132.660314715411</v>
      </c>
    </row>
    <row r="77" spans="1:23">
      <c r="B77" s="6" t="s">
        <v>226</v>
      </c>
      <c r="C77" s="6" t="s">
        <v>226</v>
      </c>
      <c r="D77" s="7">
        <v>4057100</v>
      </c>
      <c r="E77" s="8">
        <v>10132.577223992314</v>
      </c>
      <c r="F77" s="8">
        <v>11627.627009256586</v>
      </c>
      <c